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xl/volatileDependencies.xml" ContentType="application/vnd.openxmlformats-officedocument.spreadsheetml.volatileDependenc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X:\Documents\Exjobb\AoMMaster\Data\"/>
    </mc:Choice>
  </mc:AlternateContent>
  <bookViews>
    <workbookView xWindow="0" yWindow="840" windowWidth="27435" windowHeight="11175" tabRatio="849" activeTab="3"/>
  </bookViews>
  <sheets>
    <sheet name="Overview" sheetId="1" r:id="rId1"/>
    <sheet name="ReutersNordpoolPowerTS_1" sheetId="4" r:id="rId2"/>
    <sheet name="ReutersNordpoolPowerTS_2" sheetId="15" r:id="rId3"/>
    <sheet name="NordpoolPowerFutSpecs" sheetId="3" r:id="rId4"/>
    <sheet name="Random" sheetId="5" r:id="rId5"/>
  </sheets>
  <definedNames>
    <definedName name="TRNR_06d4ce42c4ab4bf68d2c0246fe5a570b_5165_15" hidden="1">ReutersNordpoolPowerTS_1!#REF!</definedName>
    <definedName name="TRNR_242a7113e9ea4db79b5cba3904692466_17_5220" hidden="1">#REF!</definedName>
    <definedName name="TRNR_2a98d1b56fd44667b2be4fe9aa8befe4_17_5220" hidden="1">#REF!</definedName>
    <definedName name="TRNR_2b76b523d70f44f3aa3e929435c7a262_238_26" hidden="1">ReutersNordpoolPowerTS_1!#REF!</definedName>
    <definedName name="TRNR_2db8faf3a90847b596502029019c8303_336_1" hidden="1">NordpoolPowerFutSpecs!#REF!</definedName>
    <definedName name="TRNR_3ced630235894a8d86912d4adfebe77e_17_5220" hidden="1">#REF!</definedName>
    <definedName name="TRNR_41a1afa76c2f443f9b7a43539f0d9273_1_1" hidden="1">NordpoolPowerFutSpecs!$P$16</definedName>
    <definedName name="TRNR_4cfac35249ad4453a02f98d6cc8a75b3_5220_17" hidden="1">#REF!</definedName>
    <definedName name="TRNR_5536ff6c9ae74f55be941ee26b6ccc8f_711_25" hidden="1">#REF!</definedName>
    <definedName name="TRNR_5a8d13fab99a4aa4be8ed41de1d5b48f_24_1045" hidden="1">#REF!</definedName>
    <definedName name="TRNR_5e34667b3ca942ab8d4b24264f8c181c_23_1045" hidden="1">#REF!</definedName>
    <definedName name="TRNR_68ab95ed982a4882871dabf6d7f4019d_24_1045" hidden="1">#REF!</definedName>
    <definedName name="TRNR_6c155f78be0742809ba57571d0d41832_1_335" hidden="1">Random!$C$3</definedName>
    <definedName name="TRNR_6c26905a0cc64d23a95b2a3290b82611_2_10" hidden="1">#REF!</definedName>
    <definedName name="TRNR_6d2bdaf0f2ef416f864914e9cf1e7ae2_2_336" hidden="1">NordpoolPowerFutSpecs!#REF!</definedName>
    <definedName name="TRNR_7eb3d3c30db641e6a3096748411d4eab_1_1" hidden="1">Random!$C$7</definedName>
    <definedName name="TRNR_84fd277b476a40b59f032347a59ce342_3555_16" hidden="1">#REF!</definedName>
    <definedName name="TRNR_94116fb78c764d43a3999192ca0773de_1045_24" hidden="1">#REF!</definedName>
    <definedName name="TRNR_9aebb77b900441ecb665978f591daa6c_1848_6" hidden="1">NordpoolPowerFutSpecs!$K$2</definedName>
    <definedName name="TRNR_a882346a92de4032bf6e3ac2163ec441_5165_15" hidden="1">#REF!</definedName>
    <definedName name="TRNR_a8fce08f9c8042d08b70a6dcec218314_238_26" hidden="1">#REF!</definedName>
    <definedName name="TRNR_aac48f3c8b204074819f94bd40f3ddb1_23_1045" hidden="1">#REF!</definedName>
    <definedName name="TRNR_afaa43bc3da246afba4ad1a5d4efb919_1_336" hidden="1">NordpoolPowerFutSpecs!#REF!</definedName>
    <definedName name="TRNR_afbd3d9ce0214049b3111c677656dcdb_17_5220" hidden="1">#REF!</definedName>
    <definedName name="TRNR_c80365838d7447488654120d2aa0f963_23_1045" hidden="1">#REF!</definedName>
    <definedName name="TRNR_d09bf76f4a8f41d49d9e0b00b14d195b_23_1045" hidden="1">#REF!</definedName>
    <definedName name="TRNR_d0c7449042204f4b9782c5cfc3129567_5220_17" hidden="1">Random!$C$11</definedName>
    <definedName name="TRNR_d158e92862424fdc902492624fedd947_17_1045" hidden="1">#REF!</definedName>
    <definedName name="TRNR_fd6d3f67d15c44b58bac59feee4ba5b8_18_1045" hidden="1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" i="5" l="1"/>
  <c r="C7" i="5"/>
  <c r="B1" i="3"/>
  <c r="O17" i="1"/>
</calcChain>
</file>

<file path=xl/comments1.xml><?xml version="1.0" encoding="utf-8"?>
<comments xmlns="http://schemas.openxmlformats.org/spreadsheetml/2006/main">
  <authors>
    <author>Student@LiU</author>
  </authors>
  <commentList>
    <comment ref="K2" authorId="0" shapeId="0">
      <text>
        <r>
          <rPr>
            <b/>
            <sz val="9"/>
            <color indexed="81"/>
            <rFont val="Tahoma"/>
            <family val="2"/>
          </rPr>
          <t>=DSGRID("TR#PowerFut","CMONTH;NAME;STDT;FUTBDATE;FEX;FUI","Latest Value","","","RowHeader=true;ColHeader=true;DispSeriesDescription=true;DispDatatypeDescription=true","")</t>
        </r>
      </text>
    </comment>
  </commentList>
</comments>
</file>

<file path=xl/comments2.xml><?xml version="1.0" encoding="utf-8"?>
<comments xmlns="http://schemas.openxmlformats.org/spreadsheetml/2006/main">
  <authors>
    <author>Student@LiU</author>
  </authors>
  <commentList>
    <comment ref="C3" authorId="0" shapeId="0">
      <text>
        <r>
          <rPr>
            <b/>
            <sz val="9"/>
            <color indexed="81"/>
            <rFont val="Tahoma"/>
            <family val="2"/>
          </rPr>
          <t>=DSGRID(Random!$A$2:$A$336,"P","-2Y","","D","RowHeader=true;TimeSeriesList=true;ColHeader=true;DispSeriesDescription=false;YearlyTSFormat=false;QuarterlyTSFormat=false","")</t>
        </r>
      </text>
    </comment>
    <comment ref="C7" authorId="0" shapeId="0">
      <text>
        <r>
          <rPr>
            <b/>
            <sz val="9"/>
            <color indexed="81"/>
            <rFont val="Tahoma"/>
            <charset val="1"/>
          </rPr>
          <t>=DSGRID("LCOM7","P","-2Y","","D","RowHeader=true;TimeSeriesList=true;ColHeader=true;DispSeriesDescription=false;YearlyTSFormat=false;QuarterlyTSFormat=false;Sym=RIC","")</t>
        </r>
      </text>
    </comment>
    <comment ref="C11" authorId="0" shapeId="0">
      <text>
        <r>
          <rPr>
            <b/>
            <sz val="9"/>
            <color indexed="81"/>
            <rFont val="Tahoma"/>
            <family val="2"/>
          </rPr>
          <t>=DSGRID("LLC0114,LLC0115,LLC0117,LLC0118,LLC0119,LLC0120,LLC0121,LLC0122,LLC0123,LLC0217,LLC0218,LLC0219,LLC0220,LLC0221,LLC0222,LLC0223,LLC0224"," ","-20Y","-0D","D","RowHeader=true;ColHeader=true;DispSeriesDescription=false;YearlyTSFormat=false;QuarterlyTSFormat=false")</t>
        </r>
      </text>
    </comment>
  </commentList>
</comments>
</file>

<file path=xl/sharedStrings.xml><?xml version="1.0" encoding="utf-8"?>
<sst xmlns="http://schemas.openxmlformats.org/spreadsheetml/2006/main" count="33002" uniqueCount="5895">
  <si>
    <t>Currency</t>
  </si>
  <si>
    <t>Exchange</t>
  </si>
  <si>
    <t>Volume</t>
  </si>
  <si>
    <t>Name</t>
  </si>
  <si>
    <t>Lot.Size</t>
  </si>
  <si>
    <t>Mat.Dat</t>
  </si>
  <si>
    <t>Expiry Date</t>
  </si>
  <si>
    <t>Ask</t>
  </si>
  <si>
    <t>Bid</t>
  </si>
  <si>
    <t>Close</t>
  </si>
  <si>
    <t>#N/A</t>
  </si>
  <si>
    <t>Net Chng</t>
  </si>
  <si>
    <t>Last</t>
  </si>
  <si>
    <t>Lot Size</t>
  </si>
  <si>
    <t>Date</t>
  </si>
  <si>
    <t>NA</t>
  </si>
  <si>
    <t>Timestamp</t>
  </si>
  <si>
    <t>Trade Close</t>
  </si>
  <si>
    <t>*The record could not be found</t>
  </si>
  <si>
    <t>#ERROR</t>
  </si>
  <si>
    <t>$$ER: E100,INVALID CODE OR EXPRESSION ENTERED</t>
  </si>
  <si>
    <t>DSGRID("LLC0114,LLC0115,LLC0117,LLC0118,LLC0119,LLC0120,LLC0121,LLC0122,LLC0123,LLC0217,LLC0218,LLC0219,LLC0220,LLC0221,LLC0222,LLC0223,LLC0224";" ";"-20Y";"-0D";"D";"RowHeader=true;ColHeader=true;DispSeriesDescription=false;YearlyTSFormat=false;QuarterlyTSFormat=false")</t>
  </si>
  <si>
    <t>Workbook overview</t>
  </si>
  <si>
    <t>Datastream codes</t>
  </si>
  <si>
    <t>ENOD250417</t>
  </si>
  <si>
    <t>ENOD260417</t>
  </si>
  <si>
    <t>ENOD270417</t>
  </si>
  <si>
    <t>ENOD280417</t>
  </si>
  <si>
    <t>ENOD290417</t>
  </si>
  <si>
    <t>ENOD300417</t>
  </si>
  <si>
    <t>ENOD010517</t>
  </si>
  <si>
    <t>ENOD020517</t>
  </si>
  <si>
    <t>ENOD030517</t>
  </si>
  <si>
    <t>ENOD040517</t>
  </si>
  <si>
    <t>ENOD050517</t>
  </si>
  <si>
    <t>ENOW1817</t>
  </si>
  <si>
    <t>ENOW1917</t>
  </si>
  <si>
    <t>ENOW2017</t>
  </si>
  <si>
    <t>ENOW2117</t>
  </si>
  <si>
    <t>ENOW2217</t>
  </si>
  <si>
    <t>ENOW2317</t>
  </si>
  <si>
    <t>ENOAFBLMJ7</t>
  </si>
  <si>
    <t>ENOAFBLMK7</t>
  </si>
  <si>
    <t>ENOAFBLMM7</t>
  </si>
  <si>
    <t>ENOAFBLMN7</t>
  </si>
  <si>
    <t>ENOAFBLMQ7</t>
  </si>
  <si>
    <t>ENOAFBLMU7</t>
  </si>
  <si>
    <t>ENOAFBLMV7</t>
  </si>
  <si>
    <t>ENOFBLQU7</t>
  </si>
  <si>
    <t>ENOFBLQZ7</t>
  </si>
  <si>
    <t>ENOFBLQH8</t>
  </si>
  <si>
    <t>ENOFBLQM8</t>
  </si>
  <si>
    <t>ENOFBLQU8</t>
  </si>
  <si>
    <t>ENOFBLQZ8</t>
  </si>
  <si>
    <t>ENOFBLQH9</t>
  </si>
  <si>
    <t>ENOFBLQM9</t>
  </si>
  <si>
    <t>ENOFBLQU9</t>
  </si>
  <si>
    <t>ENOFBLQZ9</t>
  </si>
  <si>
    <t>ENOFBLYZ8</t>
  </si>
  <si>
    <t>ENOFBLYZ9</t>
  </si>
  <si>
    <t>ENOFBLYZ0</t>
  </si>
  <si>
    <t>ENOFBLYZ1</t>
  </si>
  <si>
    <t>ENOFBLYZ2</t>
  </si>
  <si>
    <t>ENOFBLYZ3</t>
  </si>
  <si>
    <t>ENOFBLYZ4</t>
  </si>
  <si>
    <t>ENOFBLYZ5</t>
  </si>
  <si>
    <t>ENOFBLYZ6</t>
  </si>
  <si>
    <t>ENOFBLYZ7</t>
  </si>
  <si>
    <t>ENOMK7</t>
  </si>
  <si>
    <t>ENOMM7</t>
  </si>
  <si>
    <t>ENOMN7</t>
  </si>
  <si>
    <t>ENOMQ7</t>
  </si>
  <si>
    <t>ENOMU7</t>
  </si>
  <si>
    <t>ENOMV7</t>
  </si>
  <si>
    <t>ENOQU7</t>
  </si>
  <si>
    <t>ENOQZ7</t>
  </si>
  <si>
    <t>ENOQH8</t>
  </si>
  <si>
    <t>ENOQM8</t>
  </si>
  <si>
    <t>ENOQU8</t>
  </si>
  <si>
    <t>ENOQZ8</t>
  </si>
  <si>
    <t>ENOQH9</t>
  </si>
  <si>
    <t>ENOQM9</t>
  </si>
  <si>
    <t>ENOQU9</t>
  </si>
  <si>
    <t>ENOQZ9</t>
  </si>
  <si>
    <t>ENOYZ8</t>
  </si>
  <si>
    <t>ENOYZ9</t>
  </si>
  <si>
    <t>ENOYZ0</t>
  </si>
  <si>
    <t>ENOYZ1</t>
  </si>
  <si>
    <t>ENOYZ2</t>
  </si>
  <si>
    <t>ENOYZ3</t>
  </si>
  <si>
    <t>ENOYZ4</t>
  </si>
  <si>
    <t>ENOYZ5</t>
  </si>
  <si>
    <t>ENOYZ6</t>
  </si>
  <si>
    <t>ENOYZ7</t>
  </si>
  <si>
    <t>ENOMARHM7</t>
  </si>
  <si>
    <t>ENOMARHK7</t>
  </si>
  <si>
    <t>ENOMARHV4</t>
  </si>
  <si>
    <t>ENOQARHH8</t>
  </si>
  <si>
    <t>NAQ0618</t>
  </si>
  <si>
    <t>ENOQARHU7</t>
  </si>
  <si>
    <t>ENOQARHZ4</t>
  </si>
  <si>
    <t>ENOQARHZ7</t>
  </si>
  <si>
    <t>ENOYARHZ6</t>
  </si>
  <si>
    <t>ENOYARHZ8</t>
  </si>
  <si>
    <t>NMACS05</t>
  </si>
  <si>
    <t>EPAD ARH JUN7/d</t>
  </si>
  <si>
    <t>EPAD ARH MAY7/d</t>
  </si>
  <si>
    <t>EPAD ARH Q 01-/d</t>
  </si>
  <si>
    <t>EPAD ARH Q 03-/d</t>
  </si>
  <si>
    <t>EPAD ARH Q 04-/d</t>
  </si>
  <si>
    <t>EPAD ARH YR 18/d</t>
  </si>
  <si>
    <t>NMA0617</t>
  </si>
  <si>
    <t>NMA0517</t>
  </si>
  <si>
    <t>NMA1014</t>
  </si>
  <si>
    <t>NAQ0318</t>
  </si>
  <si>
    <t>NAQ0917</t>
  </si>
  <si>
    <t>NAQ1214</t>
  </si>
  <si>
    <t>NAQ1217</t>
  </si>
  <si>
    <t>NHY1216</t>
  </si>
  <si>
    <t>NHY1218</t>
  </si>
  <si>
    <t>NHY1219</t>
  </si>
  <si>
    <t>NHY1220</t>
  </si>
  <si>
    <t>NCZ1214</t>
  </si>
  <si>
    <t>NCZ1215</t>
  </si>
  <si>
    <t>NCZ1216</t>
  </si>
  <si>
    <t>NCZ1217</t>
  </si>
  <si>
    <t>NCZ1218</t>
  </si>
  <si>
    <t>NCZ1219</t>
  </si>
  <si>
    <t>NCZ1220</t>
  </si>
  <si>
    <t>NCZ0313</t>
  </si>
  <si>
    <t>NMC0414</t>
  </si>
  <si>
    <t>NMC0617</t>
  </si>
  <si>
    <t>NMC0517</t>
  </si>
  <si>
    <t>NMC1014</t>
  </si>
  <si>
    <t>NCQ0318</t>
  </si>
  <si>
    <t>NCQ0618</t>
  </si>
  <si>
    <t>NCQ0917</t>
  </si>
  <si>
    <t>NCQ1214</t>
  </si>
  <si>
    <t>NCQ1217</t>
  </si>
  <si>
    <t>NYC1216</t>
  </si>
  <si>
    <t>NYC1218</t>
  </si>
  <si>
    <t>NYC1219</t>
  </si>
  <si>
    <t>NYC1220</t>
  </si>
  <si>
    <t>NLQ0318</t>
  </si>
  <si>
    <t>NLQ0319</t>
  </si>
  <si>
    <t>NLQ0618</t>
  </si>
  <si>
    <t>NLQ0619</t>
  </si>
  <si>
    <t>NLQ0917</t>
  </si>
  <si>
    <t>NLQ0918</t>
  </si>
  <si>
    <t>NLQ0919</t>
  </si>
  <si>
    <t>NLQ1217</t>
  </si>
  <si>
    <t>NLQ1218</t>
  </si>
  <si>
    <t>NLQ1219</t>
  </si>
  <si>
    <t>NLY1218</t>
  </si>
  <si>
    <t>NLY1219</t>
  </si>
  <si>
    <t>NLY1220</t>
  </si>
  <si>
    <t>NLY1222</t>
  </si>
  <si>
    <t>NLM0817</t>
  </si>
  <si>
    <t>NLM0717</t>
  </si>
  <si>
    <t>NLM0617</t>
  </si>
  <si>
    <t>NLM0517</t>
  </si>
  <si>
    <t>NLM1017</t>
  </si>
  <si>
    <t>NLM0917</t>
  </si>
  <si>
    <t>NNQ0318</t>
  </si>
  <si>
    <t>NNQ0319</t>
  </si>
  <si>
    <t>NNQ0618</t>
  </si>
  <si>
    <t>NNQ0619</t>
  </si>
  <si>
    <t>NNQ0917</t>
  </si>
  <si>
    <t>NNQ0918</t>
  </si>
  <si>
    <t>NNQ0919</t>
  </si>
  <si>
    <t>NNQ1217</t>
  </si>
  <si>
    <t>NNQ1218</t>
  </si>
  <si>
    <t>NNQ1219</t>
  </si>
  <si>
    <t>NNY1218</t>
  </si>
  <si>
    <t>NNY1219</t>
  </si>
  <si>
    <t>NNY1220</t>
  </si>
  <si>
    <t>NNY1222</t>
  </si>
  <si>
    <t>NNM0817</t>
  </si>
  <si>
    <t>NNM0717</t>
  </si>
  <si>
    <t>NNM0617</t>
  </si>
  <si>
    <t>NNM0517</t>
  </si>
  <si>
    <t>NNM1017</t>
  </si>
  <si>
    <t>NNM0917</t>
  </si>
  <si>
    <t>NOM0817</t>
  </si>
  <si>
    <t>NOM0717</t>
  </si>
  <si>
    <t>NOM0617</t>
  </si>
  <si>
    <t>NOM0517</t>
  </si>
  <si>
    <t>NOM1017</t>
  </si>
  <si>
    <t>NKM1115</t>
  </si>
  <si>
    <t>NKM1015</t>
  </si>
  <si>
    <t>NKQ0316</t>
  </si>
  <si>
    <t>NKQ0616</t>
  </si>
  <si>
    <t>NKQ1215</t>
  </si>
  <si>
    <t>NPY1216</t>
  </si>
  <si>
    <t>NQT0318</t>
  </si>
  <si>
    <t>NQT0319</t>
  </si>
  <si>
    <t>NQT0618</t>
  </si>
  <si>
    <t>NQT0619</t>
  </si>
  <si>
    <t>NQT0917</t>
  </si>
  <si>
    <t>NQT0918</t>
  </si>
  <si>
    <t>NQT0919</t>
  </si>
  <si>
    <t>NQT1217</t>
  </si>
  <si>
    <t>NQT1218</t>
  </si>
  <si>
    <t>NQT1219</t>
  </si>
  <si>
    <t>NOM0917</t>
  </si>
  <si>
    <t>NOY1218</t>
  </si>
  <si>
    <t>NOY1219</t>
  </si>
  <si>
    <t>NOY1220</t>
  </si>
  <si>
    <t>NOY1221</t>
  </si>
  <si>
    <t>NOY1222</t>
  </si>
  <si>
    <t>NOY1223</t>
  </si>
  <si>
    <t>NOY1224</t>
  </si>
  <si>
    <t>NOY1225</t>
  </si>
  <si>
    <t>NOY1226</t>
  </si>
  <si>
    <t>NOY1227</t>
  </si>
  <si>
    <t>NME0817</t>
  </si>
  <si>
    <t>NME0717</t>
  </si>
  <si>
    <t>NME0617</t>
  </si>
  <si>
    <t>NME0517</t>
  </si>
  <si>
    <t>NHQ0318</t>
  </si>
  <si>
    <t>NHQ0618</t>
  </si>
  <si>
    <t>NHQ0917</t>
  </si>
  <si>
    <t>NHQ1217</t>
  </si>
  <si>
    <t>NYH1218</t>
  </si>
  <si>
    <t>NYH1219</t>
  </si>
  <si>
    <t>NYH1220</t>
  </si>
  <si>
    <t>NYH1221</t>
  </si>
  <si>
    <t>NCW1215</t>
  </si>
  <si>
    <t>NCW1216</t>
  </si>
  <si>
    <t>NCW1217</t>
  </si>
  <si>
    <t>NCW1218</t>
  </si>
  <si>
    <t>NCW1219</t>
  </si>
  <si>
    <t>NCW1220</t>
  </si>
  <si>
    <t>NCW0616</t>
  </si>
  <si>
    <t>NCW0316</t>
  </si>
  <si>
    <t>NCW0915</t>
  </si>
  <si>
    <t>NCW0916</t>
  </si>
  <si>
    <t>NUD1217</t>
  </si>
  <si>
    <t>NUD1218</t>
  </si>
  <si>
    <t>NUD1219</t>
  </si>
  <si>
    <t>NUD1220</t>
  </si>
  <si>
    <t>NMO0617</t>
  </si>
  <si>
    <t>NMO0517</t>
  </si>
  <si>
    <t>NMO1014</t>
  </si>
  <si>
    <t>NOQ0318</t>
  </si>
  <si>
    <t>NOQ0312</t>
  </si>
  <si>
    <t>NOQ0618</t>
  </si>
  <si>
    <t>NOQ0917</t>
  </si>
  <si>
    <t>NOQ1217</t>
  </si>
  <si>
    <t>NYO1216</t>
  </si>
  <si>
    <t>NYO1218</t>
  </si>
  <si>
    <t>NYO1219</t>
  </si>
  <si>
    <t>NYO1220</t>
  </si>
  <si>
    <t>NMS0817</t>
  </si>
  <si>
    <t>NMS0717</t>
  </si>
  <si>
    <t>NMS0617</t>
  </si>
  <si>
    <t>NMS0517</t>
  </si>
  <si>
    <t>NSQ0318</t>
  </si>
  <si>
    <t>NSQ0312</t>
  </si>
  <si>
    <t>NSQ0618</t>
  </si>
  <si>
    <t>NSQ0917</t>
  </si>
  <si>
    <t>NSQ1211</t>
  </si>
  <si>
    <t>NSQ1217</t>
  </si>
  <si>
    <t>NYT1216</t>
  </si>
  <si>
    <t>NYT1218</t>
  </si>
  <si>
    <t>NYT1219</t>
  </si>
  <si>
    <t>NYT1220</t>
  </si>
  <si>
    <t>NYT1221</t>
  </si>
  <si>
    <t>NEG1212</t>
  </si>
  <si>
    <t>NEE1213</t>
  </si>
  <si>
    <t>NEE1214</t>
  </si>
  <si>
    <t>NMA0409</t>
  </si>
  <si>
    <t>NMA0410</t>
  </si>
  <si>
    <t>NMA0411</t>
  </si>
  <si>
    <t>NMA0412</t>
  </si>
  <si>
    <t>NMA0413</t>
  </si>
  <si>
    <t>NMA0414</t>
  </si>
  <si>
    <t>NMA0415</t>
  </si>
  <si>
    <t>NMA0416</t>
  </si>
  <si>
    <t>NMA0417</t>
  </si>
  <si>
    <t>NMA0807</t>
  </si>
  <si>
    <t>NMA0808</t>
  </si>
  <si>
    <t>NMA0809</t>
  </si>
  <si>
    <t>NMA0810</t>
  </si>
  <si>
    <t>NMA0811</t>
  </si>
  <si>
    <t>NMA0812</t>
  </si>
  <si>
    <t>NMA0813</t>
  </si>
  <si>
    <t>NMA0814</t>
  </si>
  <si>
    <t>NMA0815</t>
  </si>
  <si>
    <t>NMA0816</t>
  </si>
  <si>
    <t>NMA1207</t>
  </si>
  <si>
    <t>NMA1208</t>
  </si>
  <si>
    <t>NMA1209</t>
  </si>
  <si>
    <t>NMA1210</t>
  </si>
  <si>
    <t>NMA1211</t>
  </si>
  <si>
    <t>NMA1212</t>
  </si>
  <si>
    <t>NMA1213</t>
  </si>
  <si>
    <t>NMA1214</t>
  </si>
  <si>
    <t>NMA1215</t>
  </si>
  <si>
    <t>NMA1216</t>
  </si>
  <si>
    <t>NMA0208</t>
  </si>
  <si>
    <t>NMA0209</t>
  </si>
  <si>
    <t>NMA0210</t>
  </si>
  <si>
    <t>NMA0211</t>
  </si>
  <si>
    <t>NMA0212</t>
  </si>
  <si>
    <t>NMA0213</t>
  </si>
  <si>
    <t>NMA0214</t>
  </si>
  <si>
    <t>NMA0215</t>
  </si>
  <si>
    <t>NMA0216</t>
  </si>
  <si>
    <t>NMA0217</t>
  </si>
  <si>
    <t>NMA0108</t>
  </si>
  <si>
    <t>NMA0109</t>
  </si>
  <si>
    <t>NMA0110</t>
  </si>
  <si>
    <t>NMA0111</t>
  </si>
  <si>
    <t>NMA0112</t>
  </si>
  <si>
    <t>NMA0113</t>
  </si>
  <si>
    <t>NMA0114</t>
  </si>
  <si>
    <t>NMA0115</t>
  </si>
  <si>
    <t>NMA0116</t>
  </si>
  <si>
    <t>NMA0117</t>
  </si>
  <si>
    <t>NMA0707</t>
  </si>
  <si>
    <t>NMA0708</t>
  </si>
  <si>
    <t>NMA0709</t>
  </si>
  <si>
    <t>NMA0710</t>
  </si>
  <si>
    <t>NMA0711</t>
  </si>
  <si>
    <t>NMA0712</t>
  </si>
  <si>
    <t>NMA0713</t>
  </si>
  <si>
    <t>NMA0714</t>
  </si>
  <si>
    <t>NMA0715</t>
  </si>
  <si>
    <t>NMA0716</t>
  </si>
  <si>
    <t>NMA0608</t>
  </si>
  <si>
    <t>NMA0609</t>
  </si>
  <si>
    <t>NMA0610</t>
  </si>
  <si>
    <t>NMA0611</t>
  </si>
  <si>
    <t>NMA0612</t>
  </si>
  <si>
    <t>NMA0613</t>
  </si>
  <si>
    <t>NMA0614</t>
  </si>
  <si>
    <t>NMA0615</t>
  </si>
  <si>
    <t>NMA0616</t>
  </si>
  <si>
    <t>NMA0308</t>
  </si>
  <si>
    <t>NMA0309</t>
  </si>
  <si>
    <t>NMA0310</t>
  </si>
  <si>
    <t>NMA0311</t>
  </si>
  <si>
    <t>NMA0312</t>
  </si>
  <si>
    <t>NMA0313</t>
  </si>
  <si>
    <t>NMA0314</t>
  </si>
  <si>
    <t>NMA0315</t>
  </si>
  <si>
    <t>NMA0316</t>
  </si>
  <si>
    <t>NMA0317</t>
  </si>
  <si>
    <t>NMA0508</t>
  </si>
  <si>
    <t>NMA0509</t>
  </si>
  <si>
    <t>NMA0510</t>
  </si>
  <si>
    <t>NMA0511</t>
  </si>
  <si>
    <t>NMA0512</t>
  </si>
  <si>
    <t>NMA0513</t>
  </si>
  <si>
    <t>NMA0514</t>
  </si>
  <si>
    <t>NMA0515</t>
  </si>
  <si>
    <t>NMA0516</t>
  </si>
  <si>
    <t>NMA1107</t>
  </si>
  <si>
    <t>NMA1108</t>
  </si>
  <si>
    <t>NMA1109</t>
  </si>
  <si>
    <t>NMA1110</t>
  </si>
  <si>
    <t>NMA1111</t>
  </si>
  <si>
    <t>NMA1112</t>
  </si>
  <si>
    <t>NMA1113</t>
  </si>
  <si>
    <t>NMA1114</t>
  </si>
  <si>
    <t>NMA1115</t>
  </si>
  <si>
    <t>NMA1007</t>
  </si>
  <si>
    <t>NMA1008</t>
  </si>
  <si>
    <t>NMA1009</t>
  </si>
  <si>
    <t>NMA1010</t>
  </si>
  <si>
    <t>NMA1011</t>
  </si>
  <si>
    <t>NMA1012</t>
  </si>
  <si>
    <t>NMA1013</t>
  </si>
  <si>
    <t>NMA1015</t>
  </si>
  <si>
    <t>NMA1016</t>
  </si>
  <si>
    <t>NAQ0311</t>
  </si>
  <si>
    <t>NAQ0315</t>
  </si>
  <si>
    <t>NAQ0316</t>
  </si>
  <si>
    <t>NAQ0317</t>
  </si>
  <si>
    <t>NAQ0306</t>
  </si>
  <si>
    <t>NAQ0307</t>
  </si>
  <si>
    <t>NAQ0308</t>
  </si>
  <si>
    <t>NAQ0309</t>
  </si>
  <si>
    <t>NAQ0310</t>
  </si>
  <si>
    <t>NAQ0312</t>
  </si>
  <si>
    <t>NAQ0314</t>
  </si>
  <si>
    <t>NAQ0615</t>
  </si>
  <si>
    <t>NAQ0616</t>
  </si>
  <si>
    <t>NAQ0617</t>
  </si>
  <si>
    <t>NAQ0606</t>
  </si>
  <si>
    <t>NAQ0607</t>
  </si>
  <si>
    <t>NAQ0608</t>
  </si>
  <si>
    <t>NAQ0609</t>
  </si>
  <si>
    <t>NAQ0610</t>
  </si>
  <si>
    <t>NAQ0611</t>
  </si>
  <si>
    <t>NAQ0612</t>
  </si>
  <si>
    <t>NAQ0613</t>
  </si>
  <si>
    <t>NAQ0614</t>
  </si>
  <si>
    <t>NAQ0914</t>
  </si>
  <si>
    <t>NAQ0915</t>
  </si>
  <si>
    <t>NAQ0916</t>
  </si>
  <si>
    <t>NAQ0906</t>
  </si>
  <si>
    <t>NAQ0907</t>
  </si>
  <si>
    <t>NAQ0908</t>
  </si>
  <si>
    <t>NAQ0909</t>
  </si>
  <si>
    <t>NAQ0910</t>
  </si>
  <si>
    <t>NAQ0911</t>
  </si>
  <si>
    <t>NAQ0912</t>
  </si>
  <si>
    <t>NAQ0913</t>
  </si>
  <si>
    <t>NAQ1215</t>
  </si>
  <si>
    <t>NAQ1216</t>
  </si>
  <si>
    <t>NAQ1206</t>
  </si>
  <si>
    <t>NAQ1207</t>
  </si>
  <si>
    <t>NAQ1208</t>
  </si>
  <si>
    <t>NAQ1209</t>
  </si>
  <si>
    <t>NAQ1210</t>
  </si>
  <si>
    <t>NAQ1212</t>
  </si>
  <si>
    <t>NAQ1213</t>
  </si>
  <si>
    <t>NMA0907</t>
  </si>
  <si>
    <t>NMA0908</t>
  </si>
  <si>
    <t>NMA0909</t>
  </si>
  <si>
    <t>NMA0910</t>
  </si>
  <si>
    <t>NMA0911</t>
  </si>
  <si>
    <t>NMA0912</t>
  </si>
  <si>
    <t>NMA0913</t>
  </si>
  <si>
    <t>NMA0914</t>
  </si>
  <si>
    <t>NMA0915</t>
  </si>
  <si>
    <t>NMA0916</t>
  </si>
  <si>
    <t>NHY1211</t>
  </si>
  <si>
    <t>NHY1215</t>
  </si>
  <si>
    <t>NHY1217</t>
  </si>
  <si>
    <t>NHY1205</t>
  </si>
  <si>
    <t>NHY1206</t>
  </si>
  <si>
    <t>NHY1207</t>
  </si>
  <si>
    <t>NHY1208</t>
  </si>
  <si>
    <t>NHY1209</t>
  </si>
  <si>
    <t>NHY1210</t>
  </si>
  <si>
    <t>NHY1212</t>
  </si>
  <si>
    <t>NHY1213</t>
  </si>
  <si>
    <t>NHY1214</t>
  </si>
  <si>
    <t>NCZ1208</t>
  </si>
  <si>
    <t>NCZ1209</t>
  </si>
  <si>
    <t>NCZ1210</t>
  </si>
  <si>
    <t>NCZ1211</t>
  </si>
  <si>
    <t>NCZ1212</t>
  </si>
  <si>
    <t>NCZ0309</t>
  </si>
  <si>
    <t>NCZ0310</t>
  </si>
  <si>
    <t>NCZ0311</t>
  </si>
  <si>
    <t>NMC0404</t>
  </si>
  <si>
    <t>NMC0405</t>
  </si>
  <si>
    <t>NMC0406</t>
  </si>
  <si>
    <t>NMC0407</t>
  </si>
  <si>
    <t>NMC0409</t>
  </si>
  <si>
    <t>NMC0410</t>
  </si>
  <si>
    <t>NMC0411</t>
  </si>
  <si>
    <t>NMC0412</t>
  </si>
  <si>
    <t>NMC0413</t>
  </si>
  <si>
    <t>NMC0415</t>
  </si>
  <si>
    <t>NMC0416</t>
  </si>
  <si>
    <t>NMC0417</t>
  </si>
  <si>
    <t>NMC0804</t>
  </si>
  <si>
    <t>NMC0805</t>
  </si>
  <si>
    <t>NMC0806</t>
  </si>
  <si>
    <t>NMC0807</t>
  </si>
  <si>
    <t>NMC0808</t>
  </si>
  <si>
    <t>NMC0809</t>
  </si>
  <si>
    <t>NMC0810</t>
  </si>
  <si>
    <t>NMC0811</t>
  </si>
  <si>
    <t>NMC0812</t>
  </si>
  <si>
    <t>NMC0813</t>
  </si>
  <si>
    <t>NMC0814</t>
  </si>
  <si>
    <t>NMC0815</t>
  </si>
  <si>
    <t>NMC0816</t>
  </si>
  <si>
    <t>NMC1204</t>
  </si>
  <si>
    <t>NMC1205</t>
  </si>
  <si>
    <t>NMC1206</t>
  </si>
  <si>
    <t>NMC1207</t>
  </si>
  <si>
    <t>NMC1208</t>
  </si>
  <si>
    <t>NMC1209</t>
  </si>
  <si>
    <t>NMC1210</t>
  </si>
  <si>
    <t>NMC1211</t>
  </si>
  <si>
    <t>NMC1212</t>
  </si>
  <si>
    <t>NMC1213</t>
  </si>
  <si>
    <t>NMC1214</t>
  </si>
  <si>
    <t>NMC1215</t>
  </si>
  <si>
    <t>NMC1216</t>
  </si>
  <si>
    <t>NMC0205</t>
  </si>
  <si>
    <t>NMC0206</t>
  </si>
  <si>
    <t>NMC0207</t>
  </si>
  <si>
    <t>NMC0208</t>
  </si>
  <si>
    <t>NMC0209</t>
  </si>
  <si>
    <t>NMC0210</t>
  </si>
  <si>
    <t>NMC0211</t>
  </si>
  <si>
    <t>NMC0212</t>
  </si>
  <si>
    <t>NMC0213</t>
  </si>
  <si>
    <t>NMC0214</t>
  </si>
  <si>
    <t>NMC0215</t>
  </si>
  <si>
    <t>NMC0216</t>
  </si>
  <si>
    <t>NMC0217</t>
  </si>
  <si>
    <t>NMC0105</t>
  </si>
  <si>
    <t>NMC0106</t>
  </si>
  <si>
    <t>NMC0107</t>
  </si>
  <si>
    <t>NMC0108</t>
  </si>
  <si>
    <t>NMC0109</t>
  </si>
  <si>
    <t>NMC0110</t>
  </si>
  <si>
    <t>NMC0111</t>
  </si>
  <si>
    <t>NMC0112</t>
  </si>
  <si>
    <t>NMC0113</t>
  </si>
  <si>
    <t>NMC0114</t>
  </si>
  <si>
    <t>NMC0115</t>
  </si>
  <si>
    <t>NMC0116</t>
  </si>
  <si>
    <t>NMC0117</t>
  </si>
  <si>
    <t>NMC0704</t>
  </si>
  <si>
    <t>NMC0705</t>
  </si>
  <si>
    <t>NMC0706</t>
  </si>
  <si>
    <t>NMC0707</t>
  </si>
  <si>
    <t>NMC0708</t>
  </si>
  <si>
    <t>NMC0709</t>
  </si>
  <si>
    <t>NMC0710</t>
  </si>
  <si>
    <t>NMC0711</t>
  </si>
  <si>
    <t>NMC0712</t>
  </si>
  <si>
    <t>NMC0713</t>
  </si>
  <si>
    <t>NMC0714</t>
  </si>
  <si>
    <t>NMC0715</t>
  </si>
  <si>
    <t>NMC0716</t>
  </si>
  <si>
    <t>NMC0604</t>
  </si>
  <si>
    <t>NMC0605</t>
  </si>
  <si>
    <t>NMC0606</t>
  </si>
  <si>
    <t>NMC0607</t>
  </si>
  <si>
    <t>NMC0608</t>
  </si>
  <si>
    <t>NMC0609</t>
  </si>
  <si>
    <t>NMC0610</t>
  </si>
  <si>
    <t>NMC0611</t>
  </si>
  <si>
    <t>NMC0612</t>
  </si>
  <si>
    <t>NMC0613</t>
  </si>
  <si>
    <t>NMC0614</t>
  </si>
  <si>
    <t>NMC0615</t>
  </si>
  <si>
    <t>NMC0616</t>
  </si>
  <si>
    <t>NMC0305</t>
  </si>
  <si>
    <t>NMC0306</t>
  </si>
  <si>
    <t>NMC0307</t>
  </si>
  <si>
    <t>NMC0308</t>
  </si>
  <si>
    <t>NMC0309</t>
  </si>
  <si>
    <t>NMC0310</t>
  </si>
  <si>
    <t>NMC0311</t>
  </si>
  <si>
    <t>NMC0312</t>
  </si>
  <si>
    <t>NMC0313</t>
  </si>
  <si>
    <t>NMC0314</t>
  </si>
  <si>
    <t>NMC0315</t>
  </si>
  <si>
    <t>NMC0316</t>
  </si>
  <si>
    <t>NMC0317</t>
  </si>
  <si>
    <t>NMC0504</t>
  </si>
  <si>
    <t>NMC0505</t>
  </si>
  <si>
    <t>NMC0506</t>
  </si>
  <si>
    <t>NMC0507</t>
  </si>
  <si>
    <t>NMC0508</t>
  </si>
  <si>
    <t>NMC0509</t>
  </si>
  <si>
    <t>NMC0510</t>
  </si>
  <si>
    <t>NMC0511</t>
  </si>
  <si>
    <t>NMC0512</t>
  </si>
  <si>
    <t>NMC0513</t>
  </si>
  <si>
    <t>NMC0514</t>
  </si>
  <si>
    <t>NMC0515</t>
  </si>
  <si>
    <t>NMC0516</t>
  </si>
  <si>
    <t>NMC1104</t>
  </si>
  <si>
    <t>NMC1105</t>
  </si>
  <si>
    <t>NMC1106</t>
  </si>
  <si>
    <t>NMC1107</t>
  </si>
  <si>
    <t>NMC1108</t>
  </si>
  <si>
    <t>NMC1109</t>
  </si>
  <si>
    <t>NMC1110</t>
  </si>
  <si>
    <t>NMC1111</t>
  </si>
  <si>
    <t>NMC1112</t>
  </si>
  <si>
    <t>NMC1113</t>
  </si>
  <si>
    <t>NMC1114</t>
  </si>
  <si>
    <t>NMC1115</t>
  </si>
  <si>
    <t>NMC1004</t>
  </si>
  <si>
    <t>NMC1005</t>
  </si>
  <si>
    <t>NMC1006</t>
  </si>
  <si>
    <t>NMC1007</t>
  </si>
  <si>
    <t>NMC1008</t>
  </si>
  <si>
    <t>NMC1009</t>
  </si>
  <si>
    <t>NMC1010</t>
  </si>
  <si>
    <t>NMC1011</t>
  </si>
  <si>
    <t>NMC1012</t>
  </si>
  <si>
    <t>NMC1013</t>
  </si>
  <si>
    <t>NMC1015</t>
  </si>
  <si>
    <t>NMC1016</t>
  </si>
  <si>
    <t>NCQ0311</t>
  </si>
  <si>
    <t>NCQ0315</t>
  </si>
  <si>
    <t>NCQ0316</t>
  </si>
  <si>
    <t>NCQ0317</t>
  </si>
  <si>
    <t>NCQ0306</t>
  </si>
  <si>
    <t>NCQ0307</t>
  </si>
  <si>
    <t>NCQ0308</t>
  </si>
  <si>
    <t>NCQ0309</t>
  </si>
  <si>
    <t>NCQ0310</t>
  </si>
  <si>
    <t>NCQ0312</t>
  </si>
  <si>
    <t>NCQ0314</t>
  </si>
  <si>
    <t>NCQ0615</t>
  </si>
  <si>
    <t>NCQ0616</t>
  </si>
  <si>
    <t>NCQ0617</t>
  </si>
  <si>
    <t>NCQ0606</t>
  </si>
  <si>
    <t>NCQ0607</t>
  </si>
  <si>
    <t>NCQ0608</t>
  </si>
  <si>
    <t>NCQ0609</t>
  </si>
  <si>
    <t>NCQ0610</t>
  </si>
  <si>
    <t>NCQ0611</t>
  </si>
  <si>
    <t>NCQ0612</t>
  </si>
  <si>
    <t>NCQ0613</t>
  </si>
  <si>
    <t>NCQ0614</t>
  </si>
  <si>
    <t>NCQ0914</t>
  </si>
  <si>
    <t>NCQ0915</t>
  </si>
  <si>
    <t>NCQ0916</t>
  </si>
  <si>
    <t>NCQ0906</t>
  </si>
  <si>
    <t>NCQ0907</t>
  </si>
  <si>
    <t>NCQ0908</t>
  </si>
  <si>
    <t>NCQ0909</t>
  </si>
  <si>
    <t>NCQ0910</t>
  </si>
  <si>
    <t>NCQ0911</t>
  </si>
  <si>
    <t>NCQ0912</t>
  </si>
  <si>
    <t>NCQ0913</t>
  </si>
  <si>
    <t>NCQ1215</t>
  </si>
  <si>
    <t>NCQ1216</t>
  </si>
  <si>
    <t>NCQ1206</t>
  </si>
  <si>
    <t>NCQ1207</t>
  </si>
  <si>
    <t>NCQ1208</t>
  </si>
  <si>
    <t>NCQ1209</t>
  </si>
  <si>
    <t>NCQ1210</t>
  </si>
  <si>
    <t>NCQ1212</t>
  </si>
  <si>
    <t>NCQ1213</t>
  </si>
  <si>
    <t>NMC0904</t>
  </si>
  <si>
    <t>NMC0905</t>
  </si>
  <si>
    <t>NMC0906</t>
  </si>
  <si>
    <t>NMC0907</t>
  </si>
  <si>
    <t>NMC0908</t>
  </si>
  <si>
    <t>NMC0909</t>
  </si>
  <si>
    <t>NMC0910</t>
  </si>
  <si>
    <t>NMC0911</t>
  </si>
  <si>
    <t>NMC0912</t>
  </si>
  <si>
    <t>NMC0913</t>
  </si>
  <si>
    <t>NMC0914</t>
  </si>
  <si>
    <t>NMC0915</t>
  </si>
  <si>
    <t>NMC0916</t>
  </si>
  <si>
    <t>NYC1211</t>
  </si>
  <si>
    <t>NYC1215</t>
  </si>
  <si>
    <t>NYC1217</t>
  </si>
  <si>
    <t>NYC1205</t>
  </si>
  <si>
    <t>NYC1206</t>
  </si>
  <si>
    <t>NYC1207</t>
  </si>
  <si>
    <t>NYC1208</t>
  </si>
  <si>
    <t>NYC1209</t>
  </si>
  <si>
    <t>NYC1210</t>
  </si>
  <si>
    <t>NYC1212</t>
  </si>
  <si>
    <t>NYC1213</t>
  </si>
  <si>
    <t>NYC1214</t>
  </si>
  <si>
    <t>NLQ0315</t>
  </si>
  <si>
    <t>NLQ0316</t>
  </si>
  <si>
    <t>NLQ0317</t>
  </si>
  <si>
    <t>NLQ0309</t>
  </si>
  <si>
    <t>NLQ0312</t>
  </si>
  <si>
    <t>NLQ0313</t>
  </si>
  <si>
    <t>NLQ0314</t>
  </si>
  <si>
    <t>NLQ0615</t>
  </si>
  <si>
    <t>NLQ0616</t>
  </si>
  <si>
    <t>NLQ0617</t>
  </si>
  <si>
    <t>NLQ0609</t>
  </si>
  <si>
    <t>NLQ0611</t>
  </si>
  <si>
    <t>NLQ0612</t>
  </si>
  <si>
    <t>NLQ0613</t>
  </si>
  <si>
    <t>NLQ0614</t>
  </si>
  <si>
    <t>NLQ0915</t>
  </si>
  <si>
    <t>NLQ0916</t>
  </si>
  <si>
    <t>NLQ0908</t>
  </si>
  <si>
    <t>NLQ0909</t>
  </si>
  <si>
    <t>NLQ0911</t>
  </si>
  <si>
    <t>NLQ0912</t>
  </si>
  <si>
    <t>NLQ0913</t>
  </si>
  <si>
    <t>NLQ0914</t>
  </si>
  <si>
    <t>NLQ1214</t>
  </si>
  <si>
    <t>NLQ1215</t>
  </si>
  <si>
    <t>NLQ1216</t>
  </si>
  <si>
    <t>NLQ1208</t>
  </si>
  <si>
    <t>NLQ1209</t>
  </si>
  <si>
    <t>NLQ1211</t>
  </si>
  <si>
    <t>NLQ1212</t>
  </si>
  <si>
    <t>NLQ1213</t>
  </si>
  <si>
    <t>NLY1212</t>
  </si>
  <si>
    <t>NLY1213</t>
  </si>
  <si>
    <t>NLY1214</t>
  </si>
  <si>
    <t>NLY1215</t>
  </si>
  <si>
    <t>NLY1216</t>
  </si>
  <si>
    <t>NLY1217</t>
  </si>
  <si>
    <t>NLY1209</t>
  </si>
  <si>
    <t>NLY1210</t>
  </si>
  <si>
    <t>NLY1211</t>
  </si>
  <si>
    <t>NLM0408</t>
  </si>
  <si>
    <t>NLM0409</t>
  </si>
  <si>
    <t>NLM0410</t>
  </si>
  <si>
    <t>NLM0411</t>
  </si>
  <si>
    <t>NLM0412</t>
  </si>
  <si>
    <t>NLM0413</t>
  </si>
  <si>
    <t>NLM0414</t>
  </si>
  <si>
    <t>NLM0415</t>
  </si>
  <si>
    <t>NLM0416</t>
  </si>
  <si>
    <t>NLM0417</t>
  </si>
  <si>
    <t>NLM0808</t>
  </si>
  <si>
    <t>NLM0809</t>
  </si>
  <si>
    <t>NLM0810</t>
  </si>
  <si>
    <t>NLM0811</t>
  </si>
  <si>
    <t>NLM0812</t>
  </si>
  <si>
    <t>NLM0813</t>
  </si>
  <si>
    <t>NLM0814</t>
  </si>
  <si>
    <t>NLM0815</t>
  </si>
  <si>
    <t>NLM0816</t>
  </si>
  <si>
    <t>NLM1208</t>
  </si>
  <si>
    <t>NLM1210</t>
  </si>
  <si>
    <t>NLM1211</t>
  </si>
  <si>
    <t>NLM1212</t>
  </si>
  <si>
    <t>NLM1213</t>
  </si>
  <si>
    <t>NLM1214</t>
  </si>
  <si>
    <t>NLM1215</t>
  </si>
  <si>
    <t>NLM1216</t>
  </si>
  <si>
    <t>NLM0208</t>
  </si>
  <si>
    <t>NLM0209</t>
  </si>
  <si>
    <t>NLM0211</t>
  </si>
  <si>
    <t>NLM0212</t>
  </si>
  <si>
    <t>NLM0213</t>
  </si>
  <si>
    <t>NLM0214</t>
  </si>
  <si>
    <t>NLM0215</t>
  </si>
  <si>
    <t>NLM0216</t>
  </si>
  <si>
    <t>NLM0217</t>
  </si>
  <si>
    <t>NLM0109</t>
  </si>
  <si>
    <t>NLM0110</t>
  </si>
  <si>
    <t>NLM0111</t>
  </si>
  <si>
    <t>NLM0112</t>
  </si>
  <si>
    <t>NLM0113</t>
  </si>
  <si>
    <t>NLM0114</t>
  </si>
  <si>
    <t>NLM0115</t>
  </si>
  <si>
    <t>NLM0116</t>
  </si>
  <si>
    <t>NLM0117</t>
  </si>
  <si>
    <t>NLM0708</t>
  </si>
  <si>
    <t>NLM0709</t>
  </si>
  <si>
    <t>NLM0710</t>
  </si>
  <si>
    <t>NLM0711</t>
  </si>
  <si>
    <t>NLM0712</t>
  </si>
  <si>
    <t>NLM0713</t>
  </si>
  <si>
    <t>NLM0714</t>
  </si>
  <si>
    <t>NLM0715</t>
  </si>
  <si>
    <t>NLM0716</t>
  </si>
  <si>
    <t>NLM0608</t>
  </si>
  <si>
    <t>NLM0609</t>
  </si>
  <si>
    <t>NLM0610</t>
  </si>
  <si>
    <t>NLM0611</t>
  </si>
  <si>
    <t>NLM0612</t>
  </si>
  <si>
    <t>NLM0613</t>
  </si>
  <si>
    <t>NLM0614</t>
  </si>
  <si>
    <t>NLM0615</t>
  </si>
  <si>
    <t>NLM0616</t>
  </si>
  <si>
    <t>NLM0308</t>
  </si>
  <si>
    <t>NLM0309</t>
  </si>
  <si>
    <t>NLM0310</t>
  </si>
  <si>
    <t>NLM0311</t>
  </si>
  <si>
    <t>NLM0312</t>
  </si>
  <si>
    <t>NLM0313</t>
  </si>
  <si>
    <t>NLM0314</t>
  </si>
  <si>
    <t>NLM0315</t>
  </si>
  <si>
    <t>NLM0316</t>
  </si>
  <si>
    <t>NLM0508</t>
  </si>
  <si>
    <t>NLM0509</t>
  </si>
  <si>
    <t>NLM0510</t>
  </si>
  <si>
    <t>NLM0511</t>
  </si>
  <si>
    <t>NLM0512</t>
  </si>
  <si>
    <t>NLM0513</t>
  </si>
  <si>
    <t>NLM0514</t>
  </si>
  <si>
    <t>NLM0515</t>
  </si>
  <si>
    <t>NLM0516</t>
  </si>
  <si>
    <t>NLM1108</t>
  </si>
  <si>
    <t>NLM1109</t>
  </si>
  <si>
    <t>NLM1110</t>
  </si>
  <si>
    <t>NLM1111</t>
  </si>
  <si>
    <t>NLM1112</t>
  </si>
  <si>
    <t>NLM1113</t>
  </si>
  <si>
    <t>NLM1114</t>
  </si>
  <si>
    <t>NLM1115</t>
  </si>
  <si>
    <t>NLM1116</t>
  </si>
  <si>
    <t>NLM1008</t>
  </si>
  <si>
    <t>NLM1009</t>
  </si>
  <si>
    <t>NLM1010</t>
  </si>
  <si>
    <t>NLM1011</t>
  </si>
  <si>
    <t>NLM1012</t>
  </si>
  <si>
    <t>NLM1013</t>
  </si>
  <si>
    <t>NLM1014</t>
  </si>
  <si>
    <t>NLM1015</t>
  </si>
  <si>
    <t>NLM1016</t>
  </si>
  <si>
    <t>NLM0908</t>
  </si>
  <si>
    <t>NLM0909</t>
  </si>
  <si>
    <t>NLM0910</t>
  </si>
  <si>
    <t>NLM0911</t>
  </si>
  <si>
    <t>NLM0912</t>
  </si>
  <si>
    <t>NLM0913</t>
  </si>
  <si>
    <t>NLM0914</t>
  </si>
  <si>
    <t>NLM0915</t>
  </si>
  <si>
    <t>NLM0916</t>
  </si>
  <si>
    <t>NNQ0315</t>
  </si>
  <si>
    <t>NNQ0316</t>
  </si>
  <si>
    <t>NNQ0317</t>
  </si>
  <si>
    <t>NNQ0309</t>
  </si>
  <si>
    <t>NNQ0310</t>
  </si>
  <si>
    <t>NNQ0311</t>
  </si>
  <si>
    <t>NNQ0312</t>
  </si>
  <si>
    <t>NNQ0313</t>
  </si>
  <si>
    <t>NNQ0314</t>
  </si>
  <si>
    <t>NNQ0615</t>
  </si>
  <si>
    <t>NNQ0616</t>
  </si>
  <si>
    <t>NNQ0617</t>
  </si>
  <si>
    <t>NNQ0608</t>
  </si>
  <si>
    <t>NNQ0609</t>
  </si>
  <si>
    <t>NNQ0610</t>
  </si>
  <si>
    <t>NNQ0611</t>
  </si>
  <si>
    <t>NNQ0612</t>
  </si>
  <si>
    <t>NNQ0613</t>
  </si>
  <si>
    <t>NNQ0614</t>
  </si>
  <si>
    <t>NNQ0915</t>
  </si>
  <si>
    <t>NNQ0916</t>
  </si>
  <si>
    <t>NNQ0908</t>
  </si>
  <si>
    <t>NNQ0909</t>
  </si>
  <si>
    <t>NNQ0910</t>
  </si>
  <si>
    <t>NNQ0911</t>
  </si>
  <si>
    <t>NNQ0912</t>
  </si>
  <si>
    <t>NNQ0913</t>
  </si>
  <si>
    <t>NNQ0914</t>
  </si>
  <si>
    <t>NNQ1214</t>
  </si>
  <si>
    <t>NNQ1215</t>
  </si>
  <si>
    <t>NNQ1216</t>
  </si>
  <si>
    <t>NNQ1208</t>
  </si>
  <si>
    <t>NNQ1209</t>
  </si>
  <si>
    <t>NNQ1210</t>
  </si>
  <si>
    <t>NNQ1211</t>
  </si>
  <si>
    <t>NNQ1212</t>
  </si>
  <si>
    <t>NNQ1213</t>
  </si>
  <si>
    <t>NNY1212</t>
  </si>
  <si>
    <t>NNY1213</t>
  </si>
  <si>
    <t>NNY1214</t>
  </si>
  <si>
    <t>NNY1215</t>
  </si>
  <si>
    <t>NNY1216</t>
  </si>
  <si>
    <t>NNY1217</t>
  </si>
  <si>
    <t>NNY1209</t>
  </si>
  <si>
    <t>NNM0408</t>
  </si>
  <si>
    <t>NNM0409</t>
  </si>
  <si>
    <t>NNM0410</t>
  </si>
  <si>
    <t>NNM0411</t>
  </si>
  <si>
    <t>NNM0412</t>
  </si>
  <si>
    <t>NNM0413</t>
  </si>
  <si>
    <t>NNM0414</t>
  </si>
  <si>
    <t>NNM0415</t>
  </si>
  <si>
    <t>NNM0416</t>
  </si>
  <si>
    <t>NNM0417</t>
  </si>
  <si>
    <t>NNM0808</t>
  </si>
  <si>
    <t>NNM0809</t>
  </si>
  <si>
    <t>NNM0810</t>
  </si>
  <si>
    <t>NNM0811</t>
  </si>
  <si>
    <t>NNM0812</t>
  </si>
  <si>
    <t>NNM0813</t>
  </si>
  <si>
    <t>NNM0814</t>
  </si>
  <si>
    <t>NNM0815</t>
  </si>
  <si>
    <t>NNM0816</t>
  </si>
  <si>
    <t>NNM1208</t>
  </si>
  <si>
    <t>NNM1209</t>
  </si>
  <si>
    <t>NNM1210</t>
  </si>
  <si>
    <t>NNM1211</t>
  </si>
  <si>
    <t>NNM1212</t>
  </si>
  <si>
    <t>NNM1213</t>
  </si>
  <si>
    <t>NNM1214</t>
  </si>
  <si>
    <t>NNM1215</t>
  </si>
  <si>
    <t>NNM1216</t>
  </si>
  <si>
    <t>NNM0208</t>
  </si>
  <si>
    <t>NNM0209</t>
  </si>
  <si>
    <t>NNM0210</t>
  </si>
  <si>
    <t>NNM0211</t>
  </si>
  <si>
    <t>NNM0212</t>
  </si>
  <si>
    <t>NNM0213</t>
  </si>
  <si>
    <t>NNM0214</t>
  </si>
  <si>
    <t>NNM0215</t>
  </si>
  <si>
    <t>NNM0216</t>
  </si>
  <si>
    <t>NNM0217</t>
  </si>
  <si>
    <t>NNM0109</t>
  </si>
  <si>
    <t>NNM0110</t>
  </si>
  <si>
    <t>NNM0112</t>
  </si>
  <si>
    <t>NNM0113</t>
  </si>
  <si>
    <t>NNM0114</t>
  </si>
  <si>
    <t>NNM0115</t>
  </si>
  <si>
    <t>NNM0116</t>
  </si>
  <si>
    <t>NNM0117</t>
  </si>
  <si>
    <t>NNM0708</t>
  </si>
  <si>
    <t>NNM0709</t>
  </si>
  <si>
    <t>NNM0710</t>
  </si>
  <si>
    <t>NNM0711</t>
  </si>
  <si>
    <t>NNM0712</t>
  </si>
  <si>
    <t>NNM0713</t>
  </si>
  <si>
    <t>NNM0714</t>
  </si>
  <si>
    <t>NNM0715</t>
  </si>
  <si>
    <t>NNM0716</t>
  </si>
  <si>
    <t>NNM0608</t>
  </si>
  <si>
    <t>NNM0609</t>
  </si>
  <si>
    <t>NNM0610</t>
  </si>
  <si>
    <t>NNM0611</t>
  </si>
  <si>
    <t>NNM0612</t>
  </si>
  <si>
    <t>NNM0613</t>
  </si>
  <si>
    <t>NNM0614</t>
  </si>
  <si>
    <t>NNM0615</t>
  </si>
  <si>
    <t>NNM0616</t>
  </si>
  <si>
    <t>NNM0308</t>
  </si>
  <si>
    <t>NNM0309</t>
  </si>
  <si>
    <t>NNM0310</t>
  </si>
  <si>
    <t>NNM0311</t>
  </si>
  <si>
    <t>NNM0312</t>
  </si>
  <si>
    <t>NNM0313</t>
  </si>
  <si>
    <t>NNM0314</t>
  </si>
  <si>
    <t>NNM0315</t>
  </si>
  <si>
    <t>NNM0316</t>
  </si>
  <si>
    <t>NNM0508</t>
  </si>
  <si>
    <t>NNM0509</t>
  </si>
  <si>
    <t>NNM0510</t>
  </si>
  <si>
    <t>NNM0511</t>
  </si>
  <si>
    <t>NNM0512</t>
  </si>
  <si>
    <t>NNM0513</t>
  </si>
  <si>
    <t>NNM0514</t>
  </si>
  <si>
    <t>NNM0515</t>
  </si>
  <si>
    <t>NNM0516</t>
  </si>
  <si>
    <t>NNM1108</t>
  </si>
  <si>
    <t>NNM1109</t>
  </si>
  <si>
    <t>NNM1110</t>
  </si>
  <si>
    <t>NNM1111</t>
  </si>
  <si>
    <t>NNM1112</t>
  </si>
  <si>
    <t>NNM1113</t>
  </si>
  <si>
    <t>NNM1114</t>
  </si>
  <si>
    <t>NNM1115</t>
  </si>
  <si>
    <t>NNM1116</t>
  </si>
  <si>
    <t>NNM1008</t>
  </si>
  <si>
    <t>NNM1009</t>
  </si>
  <si>
    <t>NNM1010</t>
  </si>
  <si>
    <t>NNM1011</t>
  </si>
  <si>
    <t>NNM1012</t>
  </si>
  <si>
    <t>NNM1013</t>
  </si>
  <si>
    <t>NNM1014</t>
  </si>
  <si>
    <t>NNM1015</t>
  </si>
  <si>
    <t>NNM1016</t>
  </si>
  <si>
    <t>NNM0908</t>
  </si>
  <si>
    <t>NNM0909</t>
  </si>
  <si>
    <t>NNM0910</t>
  </si>
  <si>
    <t>NNM0911</t>
  </si>
  <si>
    <t>NNM0912</t>
  </si>
  <si>
    <t>NNM0913</t>
  </si>
  <si>
    <t>NNM0914</t>
  </si>
  <si>
    <t>NNM0915</t>
  </si>
  <si>
    <t>NNM0916</t>
  </si>
  <si>
    <t>NOM0404</t>
  </si>
  <si>
    <t>NOM0405</t>
  </si>
  <si>
    <t>NOM0406</t>
  </si>
  <si>
    <t>NOM0408</t>
  </si>
  <si>
    <t>NOM0409</t>
  </si>
  <si>
    <t>NOM0410</t>
  </si>
  <si>
    <t>NOM0411</t>
  </si>
  <si>
    <t>NOM0412</t>
  </si>
  <si>
    <t>NOM0413</t>
  </si>
  <si>
    <t>NOM0414</t>
  </si>
  <si>
    <t>NOM0415</t>
  </si>
  <si>
    <t>NOM0416</t>
  </si>
  <si>
    <t>NOM0417</t>
  </si>
  <si>
    <t>NOM0804</t>
  </si>
  <si>
    <t>NOM0805</t>
  </si>
  <si>
    <t>NOM0806</t>
  </si>
  <si>
    <t>NOM0807</t>
  </si>
  <si>
    <t>NOM0808</t>
  </si>
  <si>
    <t>NOM0809</t>
  </si>
  <si>
    <t>NOM0810</t>
  </si>
  <si>
    <t>NOM0811</t>
  </si>
  <si>
    <t>NOM0812</t>
  </si>
  <si>
    <t>NOM0813</t>
  </si>
  <si>
    <t>NOM0814</t>
  </si>
  <si>
    <t>NOM0815</t>
  </si>
  <si>
    <t>NOM0816</t>
  </si>
  <si>
    <t>NOM1204</t>
  </si>
  <si>
    <t>NOM1205</t>
  </si>
  <si>
    <t>NOM1206</t>
  </si>
  <si>
    <t>NOM1211</t>
  </si>
  <si>
    <t>NOM1212</t>
  </si>
  <si>
    <t>NOM1213</t>
  </si>
  <si>
    <t>NOM1214</t>
  </si>
  <si>
    <t>NOM1215</t>
  </si>
  <si>
    <t>NOM1216</t>
  </si>
  <si>
    <t>NOM0204</t>
  </si>
  <si>
    <t>NOM0205</t>
  </si>
  <si>
    <t>NOM0206</t>
  </si>
  <si>
    <t>NOM0207</t>
  </si>
  <si>
    <t>NOM0208</t>
  </si>
  <si>
    <t>NOM0209</t>
  </si>
  <si>
    <t>NOM0210</t>
  </si>
  <si>
    <t>NOM0211</t>
  </si>
  <si>
    <t>NOM0212</t>
  </si>
  <si>
    <t>NOM0213</t>
  </si>
  <si>
    <t>NOM0214</t>
  </si>
  <si>
    <t>NOM0215</t>
  </si>
  <si>
    <t>NOM0216</t>
  </si>
  <si>
    <t>NOM0217</t>
  </si>
  <si>
    <t>NOM0104</t>
  </si>
  <si>
    <t>NOM0105</t>
  </si>
  <si>
    <t>NOM0106</t>
  </si>
  <si>
    <t>NOM0107</t>
  </si>
  <si>
    <t>NOM0108</t>
  </si>
  <si>
    <t>NOM0109</t>
  </si>
  <si>
    <t>NOM0110</t>
  </si>
  <si>
    <t>NOM0111</t>
  </si>
  <si>
    <t>NOM0112</t>
  </si>
  <si>
    <t>NOM0113</t>
  </si>
  <si>
    <t>NOM0114</t>
  </si>
  <si>
    <t>NOM0115</t>
  </si>
  <si>
    <t>NOM0116</t>
  </si>
  <si>
    <t>NOM0117</t>
  </si>
  <si>
    <t>NOM0704</t>
  </si>
  <si>
    <t>NOM0705</t>
  </si>
  <si>
    <t>NOM0707</t>
  </si>
  <si>
    <t>NOM0708</t>
  </si>
  <si>
    <t>NOM0709</t>
  </si>
  <si>
    <t>NOM0711</t>
  </si>
  <si>
    <t>NOM0712</t>
  </si>
  <si>
    <t>NOM0713</t>
  </si>
  <si>
    <t>NOM0714</t>
  </si>
  <si>
    <t>NOM0715</t>
  </si>
  <si>
    <t>NOM0716</t>
  </si>
  <si>
    <t>NOM0608</t>
  </si>
  <si>
    <t>NOM0609</t>
  </si>
  <si>
    <t>NOM0611</t>
  </si>
  <si>
    <t>NOM0612</t>
  </si>
  <si>
    <t>NOM0613</t>
  </si>
  <si>
    <t>NOM0614</t>
  </si>
  <si>
    <t>NOM0615</t>
  </si>
  <si>
    <t>NOM0616</t>
  </si>
  <si>
    <t>NOM0304</t>
  </si>
  <si>
    <t>NOM0305</t>
  </si>
  <si>
    <t>NOM0306</t>
  </si>
  <si>
    <t>NOM0308</t>
  </si>
  <si>
    <t>NOM0309</t>
  </si>
  <si>
    <t>NOM0310</t>
  </si>
  <si>
    <t>NOM0311</t>
  </si>
  <si>
    <t>NOM0312</t>
  </si>
  <si>
    <t>NOM0313</t>
  </si>
  <si>
    <t>NOM0314</t>
  </si>
  <si>
    <t>NOM0315</t>
  </si>
  <si>
    <t>NOM0316</t>
  </si>
  <si>
    <t>NOM0317</t>
  </si>
  <si>
    <t>NOM0504</t>
  </si>
  <si>
    <t>NOM0505</t>
  </si>
  <si>
    <t>NOM0506</t>
  </si>
  <si>
    <t>NOM0507</t>
  </si>
  <si>
    <t>NOM0508</t>
  </si>
  <si>
    <t>NOM0509</t>
  </si>
  <si>
    <t>NOM0510</t>
  </si>
  <si>
    <t>NOM0511</t>
  </si>
  <si>
    <t>NOM0512</t>
  </si>
  <si>
    <t>NOM0513</t>
  </si>
  <si>
    <t>NOM0514</t>
  </si>
  <si>
    <t>NOM0515</t>
  </si>
  <si>
    <t>NOM0516</t>
  </si>
  <si>
    <t>NOM1104</t>
  </si>
  <si>
    <t>NOM1105</t>
  </si>
  <si>
    <t>NOM1106</t>
  </si>
  <si>
    <t>NOM1107</t>
  </si>
  <si>
    <t>NOM1108</t>
  </si>
  <si>
    <t>NOM1109</t>
  </si>
  <si>
    <t>NOM1110</t>
  </si>
  <si>
    <t>NOM1111</t>
  </si>
  <si>
    <t>NOM1112</t>
  </si>
  <si>
    <t>NOM1113</t>
  </si>
  <si>
    <t>NOM1114</t>
  </si>
  <si>
    <t>NOM1115</t>
  </si>
  <si>
    <t>NOM1116</t>
  </si>
  <si>
    <t>NOM1004</t>
  </si>
  <si>
    <t>NOM1005</t>
  </si>
  <si>
    <t>NOM1006</t>
  </si>
  <si>
    <t>NOM1007</t>
  </si>
  <si>
    <t>NOM1008</t>
  </si>
  <si>
    <t>NOM1009</t>
  </si>
  <si>
    <t>NOM1010</t>
  </si>
  <si>
    <t>NOM1011</t>
  </si>
  <si>
    <t>NOM1012</t>
  </si>
  <si>
    <t>NOM1013</t>
  </si>
  <si>
    <t>NOM1014</t>
  </si>
  <si>
    <t>NOM1015</t>
  </si>
  <si>
    <t>NOM1016</t>
  </si>
  <si>
    <t>NKM0408</t>
  </si>
  <si>
    <t>NKM0409</t>
  </si>
  <si>
    <t>NKM0410</t>
  </si>
  <si>
    <t>NKM0411</t>
  </si>
  <si>
    <t>NKM0412</t>
  </si>
  <si>
    <t>NKM0413</t>
  </si>
  <si>
    <t>NKM0414</t>
  </si>
  <si>
    <t>NKM0415</t>
  </si>
  <si>
    <t>NKM0807</t>
  </si>
  <si>
    <t>NKM0808</t>
  </si>
  <si>
    <t>NKM0809</t>
  </si>
  <si>
    <t>NKM0810</t>
  </si>
  <si>
    <t>NKM0811</t>
  </si>
  <si>
    <t>NKM0812</t>
  </si>
  <si>
    <t>NKM0813</t>
  </si>
  <si>
    <t>NKM0814</t>
  </si>
  <si>
    <t>NKM0815</t>
  </si>
  <si>
    <t>NKM1207</t>
  </si>
  <si>
    <t>NKM1208</t>
  </si>
  <si>
    <t>NKM1209</t>
  </si>
  <si>
    <t>NKM1210</t>
  </si>
  <si>
    <t>NKM1211</t>
  </si>
  <si>
    <t>NKM1212</t>
  </si>
  <si>
    <t>NKM1213</t>
  </si>
  <si>
    <t>NKM1214</t>
  </si>
  <si>
    <t>NKM0208</t>
  </si>
  <si>
    <t>NKM0209</t>
  </si>
  <si>
    <t>NKM0210</t>
  </si>
  <si>
    <t>NKM0211</t>
  </si>
  <si>
    <t>NKM0212</t>
  </si>
  <si>
    <t>NKM0213</t>
  </si>
  <si>
    <t>NKM0214</t>
  </si>
  <si>
    <t>NKM0215</t>
  </si>
  <si>
    <t>NKM0108</t>
  </si>
  <si>
    <t>NKM0109</t>
  </si>
  <si>
    <t>NKM0110</t>
  </si>
  <si>
    <t>NKM0111</t>
  </si>
  <si>
    <t>NKM0112</t>
  </si>
  <si>
    <t>NKM0113</t>
  </si>
  <si>
    <t>NKM0114</t>
  </si>
  <si>
    <t>NKM0115</t>
  </si>
  <si>
    <t>NKM0707</t>
  </si>
  <si>
    <t>NKM0708</t>
  </si>
  <si>
    <t>NKM0709</t>
  </si>
  <si>
    <t>NKM0710</t>
  </si>
  <si>
    <t>NKM0711</t>
  </si>
  <si>
    <t>NKM0712</t>
  </si>
  <si>
    <t>NKM0713</t>
  </si>
  <si>
    <t>NKM0714</t>
  </si>
  <si>
    <t>NKM0715</t>
  </si>
  <si>
    <t>NKM0608</t>
  </si>
  <si>
    <t>NKM0609</t>
  </si>
  <si>
    <t>NKM0610</t>
  </si>
  <si>
    <t>NKM0611</t>
  </si>
  <si>
    <t>NKM0612</t>
  </si>
  <si>
    <t>NKM0613</t>
  </si>
  <si>
    <t>NKM0614</t>
  </si>
  <si>
    <t>NKM0615</t>
  </si>
  <si>
    <t>NKM0308</t>
  </si>
  <si>
    <t>NKM0309</t>
  </si>
  <si>
    <t>NKM0310</t>
  </si>
  <si>
    <t>NKM0311</t>
  </si>
  <si>
    <t>NKM0312</t>
  </si>
  <si>
    <t>NKM0313</t>
  </si>
  <si>
    <t>NKM0314</t>
  </si>
  <si>
    <t>NKM0315</t>
  </si>
  <si>
    <t>NKM0508</t>
  </si>
  <si>
    <t>NKM0509</t>
  </si>
  <si>
    <t>NKM0510</t>
  </si>
  <si>
    <t>NKM0511</t>
  </si>
  <si>
    <t>NKM0512</t>
  </si>
  <si>
    <t>NKM0513</t>
  </si>
  <si>
    <t>NKM0514</t>
  </si>
  <si>
    <t>NKM0515</t>
  </si>
  <si>
    <t>NKM1107</t>
  </si>
  <si>
    <t>NKM1108</t>
  </si>
  <si>
    <t>NKM1109</t>
  </si>
  <si>
    <t>NKM1110</t>
  </si>
  <si>
    <t>NKM1111</t>
  </si>
  <si>
    <t>NKM1112</t>
  </si>
  <si>
    <t>NKM1113</t>
  </si>
  <si>
    <t>NKM1114</t>
  </si>
  <si>
    <t>NKM1007</t>
  </si>
  <si>
    <t>NKM1008</t>
  </si>
  <si>
    <t>NKM1009</t>
  </si>
  <si>
    <t>NKM1010</t>
  </si>
  <si>
    <t>NKM1011</t>
  </si>
  <si>
    <t>NKM1012</t>
  </si>
  <si>
    <t>NKM1013</t>
  </si>
  <si>
    <t>NKM1014</t>
  </si>
  <si>
    <t>NKM0907</t>
  </si>
  <si>
    <t>NKM0908</t>
  </si>
  <si>
    <t>NKM0909</t>
  </si>
  <si>
    <t>NKM0910</t>
  </si>
  <si>
    <t>NKM0911</t>
  </si>
  <si>
    <t>NKM0912</t>
  </si>
  <si>
    <t>NKM0913</t>
  </si>
  <si>
    <t>NKM0914</t>
  </si>
  <si>
    <t>NKM0915</t>
  </si>
  <si>
    <t>NKQ0311</t>
  </si>
  <si>
    <t>NKQ0313</t>
  </si>
  <si>
    <t>NKQ0315</t>
  </si>
  <si>
    <t>NKQ0308</t>
  </si>
  <si>
    <t>NKQ0309</t>
  </si>
  <si>
    <t>NKQ0310</t>
  </si>
  <si>
    <t>NKQ0312</t>
  </si>
  <si>
    <t>NKQ0314</t>
  </si>
  <si>
    <t>NKQ0612</t>
  </si>
  <si>
    <t>NKQ0615</t>
  </si>
  <si>
    <t>NKQ0609</t>
  </si>
  <si>
    <t>NKQ0610</t>
  </si>
  <si>
    <t>NKQ0611</t>
  </si>
  <si>
    <t>NKQ0613</t>
  </si>
  <si>
    <t>NKQ0614</t>
  </si>
  <si>
    <t>NKQ0915</t>
  </si>
  <si>
    <t>NKQ0907</t>
  </si>
  <si>
    <t>NKQ0908</t>
  </si>
  <si>
    <t>NKQ0909</t>
  </si>
  <si>
    <t>NKQ0910</t>
  </si>
  <si>
    <t>NKQ0911</t>
  </si>
  <si>
    <t>NKQ0912</t>
  </si>
  <si>
    <t>NKQ0913</t>
  </si>
  <si>
    <t>NKQ0914</t>
  </si>
  <si>
    <t>NKQ1207</t>
  </si>
  <si>
    <t>NKQ1208</t>
  </si>
  <si>
    <t>NKQ1209</t>
  </si>
  <si>
    <t>NKQ1210</t>
  </si>
  <si>
    <t>NKQ1211</t>
  </si>
  <si>
    <t>NKQ1212</t>
  </si>
  <si>
    <t>NKQ1213</t>
  </si>
  <si>
    <t>NKQ1214</t>
  </si>
  <si>
    <t>NPY1211</t>
  </si>
  <si>
    <t>NPY1213</t>
  </si>
  <si>
    <t>NPY1215</t>
  </si>
  <si>
    <t>NPY1208</t>
  </si>
  <si>
    <t>NPY1209</t>
  </si>
  <si>
    <t>NPY1210</t>
  </si>
  <si>
    <t>NPY1212</t>
  </si>
  <si>
    <t>NPY1214</t>
  </si>
  <si>
    <t>NPY1219</t>
  </si>
  <si>
    <t>NQT0311</t>
  </si>
  <si>
    <t>NQT0314</t>
  </si>
  <si>
    <t>NQT0315</t>
  </si>
  <si>
    <t>NQT0316</t>
  </si>
  <si>
    <t>NQT0317</t>
  </si>
  <si>
    <t>NQT0306</t>
  </si>
  <si>
    <t>NQT0307</t>
  </si>
  <si>
    <t>NQT0308</t>
  </si>
  <si>
    <t>NQT0309</t>
  </si>
  <si>
    <t>NQT0310</t>
  </si>
  <si>
    <t>NQT0312</t>
  </si>
  <si>
    <t>NQT0313</t>
  </si>
  <si>
    <t>NQT0611</t>
  </si>
  <si>
    <t>NQT0614</t>
  </si>
  <si>
    <t>NQT0615</t>
  </si>
  <si>
    <t>NQT0616</t>
  </si>
  <si>
    <t>NQT0617</t>
  </si>
  <si>
    <t>NQT0606</t>
  </si>
  <si>
    <t>NQT0607</t>
  </si>
  <si>
    <t>NQT0608</t>
  </si>
  <si>
    <t>NQT0609</t>
  </si>
  <si>
    <t>NQT0610</t>
  </si>
  <si>
    <t>NQT0612</t>
  </si>
  <si>
    <t>NQT0613</t>
  </si>
  <si>
    <t>NQT0914</t>
  </si>
  <si>
    <t>NQT0915</t>
  </si>
  <si>
    <t>NQT0916</t>
  </si>
  <si>
    <t>NQT0906</t>
  </si>
  <si>
    <t>NQT0907</t>
  </si>
  <si>
    <t>NQT0908</t>
  </si>
  <si>
    <t>NQT0909</t>
  </si>
  <si>
    <t>NQT0910</t>
  </si>
  <si>
    <t>NQT0911</t>
  </si>
  <si>
    <t>NQT0912</t>
  </si>
  <si>
    <t>NQT0913</t>
  </si>
  <si>
    <t>NQT1214</t>
  </si>
  <si>
    <t>NQT1215</t>
  </si>
  <si>
    <t>NQT1216</t>
  </si>
  <si>
    <t>NQT1206</t>
  </si>
  <si>
    <t>NQT1207</t>
  </si>
  <si>
    <t>NQT1208</t>
  </si>
  <si>
    <t>NQT1209</t>
  </si>
  <si>
    <t>NQT1210</t>
  </si>
  <si>
    <t>NQT1211</t>
  </si>
  <si>
    <t>NQT1212</t>
  </si>
  <si>
    <t>NQT1213</t>
  </si>
  <si>
    <t>NOM0904</t>
  </si>
  <si>
    <t>NOM0905</t>
  </si>
  <si>
    <t>NOM0907</t>
  </si>
  <si>
    <t>NOM0908</t>
  </si>
  <si>
    <t>NOM0909</t>
  </si>
  <si>
    <t>NOM0910</t>
  </si>
  <si>
    <t>NOM0911</t>
  </si>
  <si>
    <t>NOM0912</t>
  </si>
  <si>
    <t>NOM0913</t>
  </si>
  <si>
    <t>NOM0914</t>
  </si>
  <si>
    <t>NOM0915</t>
  </si>
  <si>
    <t>NOM0916</t>
  </si>
  <si>
    <t>NOY1205</t>
  </si>
  <si>
    <t>NOY1206</t>
  </si>
  <si>
    <t>NOY1207</t>
  </si>
  <si>
    <t>NOY1208</t>
  </si>
  <si>
    <t>NOY1209</t>
  </si>
  <si>
    <t>NOY1210</t>
  </si>
  <si>
    <t>NOY1211</t>
  </si>
  <si>
    <t>NOY1212</t>
  </si>
  <si>
    <t>NOY1213</t>
  </si>
  <si>
    <t>NOY1214</t>
  </si>
  <si>
    <t>NOY1215</t>
  </si>
  <si>
    <t>NOY1216</t>
  </si>
  <si>
    <t>NOY1217</t>
  </si>
  <si>
    <t>NME0411</t>
  </si>
  <si>
    <t>NME0412</t>
  </si>
  <si>
    <t>NME0413</t>
  </si>
  <si>
    <t>NME0414</t>
  </si>
  <si>
    <t>NME0415</t>
  </si>
  <si>
    <t>NME0416</t>
  </si>
  <si>
    <t>NME0417</t>
  </si>
  <si>
    <t>NME0811</t>
  </si>
  <si>
    <t>NME0812</t>
  </si>
  <si>
    <t>NME0813</t>
  </si>
  <si>
    <t>NME0814</t>
  </si>
  <si>
    <t>NME0815</t>
  </si>
  <si>
    <t>NME0816</t>
  </si>
  <si>
    <t>NME1211</t>
  </si>
  <si>
    <t>NME1212</t>
  </si>
  <si>
    <t>NME1213</t>
  </si>
  <si>
    <t>NME1214</t>
  </si>
  <si>
    <t>NME1215</t>
  </si>
  <si>
    <t>NME1216</t>
  </si>
  <si>
    <t>NME0208</t>
  </si>
  <si>
    <t>NME0211</t>
  </si>
  <si>
    <t>NME0212</t>
  </si>
  <si>
    <t>NME0213</t>
  </si>
  <si>
    <t>NME0214</t>
  </si>
  <si>
    <t>NME0215</t>
  </si>
  <si>
    <t>NME0216</t>
  </si>
  <si>
    <t>NME0217</t>
  </si>
  <si>
    <t>NME0112</t>
  </si>
  <si>
    <t>NME0113</t>
  </si>
  <si>
    <t>NME0115</t>
  </si>
  <si>
    <t>NME0116</t>
  </si>
  <si>
    <t>NME0117</t>
  </si>
  <si>
    <t>NME0712</t>
  </si>
  <si>
    <t>NME0713</t>
  </si>
  <si>
    <t>NME0714</t>
  </si>
  <si>
    <t>NME0715</t>
  </si>
  <si>
    <t>NME0716</t>
  </si>
  <si>
    <t>NME0611</t>
  </si>
  <si>
    <t>NME0612</t>
  </si>
  <si>
    <t>NME0613</t>
  </si>
  <si>
    <t>NME0614</t>
  </si>
  <si>
    <t>NME0615</t>
  </si>
  <si>
    <t>NME0616</t>
  </si>
  <si>
    <t>NME0311</t>
  </si>
  <si>
    <t>NME0312</t>
  </si>
  <si>
    <t>NME0313</t>
  </si>
  <si>
    <t>NME0314</t>
  </si>
  <si>
    <t>NME0315</t>
  </si>
  <si>
    <t>NME0316</t>
  </si>
  <si>
    <t>NME0317</t>
  </si>
  <si>
    <t>NME0509</t>
  </si>
  <si>
    <t>NME0511</t>
  </si>
  <si>
    <t>NME0512</t>
  </si>
  <si>
    <t>NME0513</t>
  </si>
  <si>
    <t>NME0514</t>
  </si>
  <si>
    <t>NME0515</t>
  </si>
  <si>
    <t>NME0516</t>
  </si>
  <si>
    <t>NME1111</t>
  </si>
  <si>
    <t>NME1112</t>
  </si>
  <si>
    <t>NME1113</t>
  </si>
  <si>
    <t>NME1114</t>
  </si>
  <si>
    <t>NME1115</t>
  </si>
  <si>
    <t>NME1116</t>
  </si>
  <si>
    <t>NME1009</t>
  </si>
  <si>
    <t>NME1011</t>
  </si>
  <si>
    <t>NME1012</t>
  </si>
  <si>
    <t>NME1013</t>
  </si>
  <si>
    <t>NME1014</t>
  </si>
  <si>
    <t>NME1015</t>
  </si>
  <si>
    <t>NME1016</t>
  </si>
  <si>
    <t>NHQ0311</t>
  </si>
  <si>
    <t>NHQ0315</t>
  </si>
  <si>
    <t>NHQ0316</t>
  </si>
  <si>
    <t>NHQ0317</t>
  </si>
  <si>
    <t>NHQ0306</t>
  </si>
  <si>
    <t>NHQ0307</t>
  </si>
  <si>
    <t>NHQ0308</t>
  </si>
  <si>
    <t>NHQ0309</t>
  </si>
  <si>
    <t>NHQ0310</t>
  </si>
  <si>
    <t>NHQ0312</t>
  </si>
  <si>
    <t>NHQ0314</t>
  </si>
  <si>
    <t>NHQ0615</t>
  </si>
  <si>
    <t>NHQ0616</t>
  </si>
  <si>
    <t>NHQ0617</t>
  </si>
  <si>
    <t>NHQ0606</t>
  </si>
  <si>
    <t>NHQ0607</t>
  </si>
  <si>
    <t>NHQ0608</t>
  </si>
  <si>
    <t>NHQ0609</t>
  </si>
  <si>
    <t>NHQ0610</t>
  </si>
  <si>
    <t>NHQ0611</t>
  </si>
  <si>
    <t>NHQ0612</t>
  </si>
  <si>
    <t>NHQ0613</t>
  </si>
  <si>
    <t>NHQ0614</t>
  </si>
  <si>
    <t>NHQ0912</t>
  </si>
  <si>
    <t>NHQ0915</t>
  </si>
  <si>
    <t>NHQ0916</t>
  </si>
  <si>
    <t>NHQ0906</t>
  </si>
  <si>
    <t>NHQ0907</t>
  </si>
  <si>
    <t>NHQ0908</t>
  </si>
  <si>
    <t>NHQ0909</t>
  </si>
  <si>
    <t>NHQ0910</t>
  </si>
  <si>
    <t>NHQ0911</t>
  </si>
  <si>
    <t>NHQ0913</t>
  </si>
  <si>
    <t>NHQ0914</t>
  </si>
  <si>
    <t>NHQ1214</t>
  </si>
  <si>
    <t>NHQ1215</t>
  </si>
  <si>
    <t>NHQ1216</t>
  </si>
  <si>
    <t>NHQ1206</t>
  </si>
  <si>
    <t>NHQ1207</t>
  </si>
  <si>
    <t>NHQ1208</t>
  </si>
  <si>
    <t>NHQ1209</t>
  </si>
  <si>
    <t>NHQ1210</t>
  </si>
  <si>
    <t>NHQ1212</t>
  </si>
  <si>
    <t>NHQ1213</t>
  </si>
  <si>
    <t>NME0911</t>
  </si>
  <si>
    <t>NME0912</t>
  </si>
  <si>
    <t>NME0913</t>
  </si>
  <si>
    <t>NME0914</t>
  </si>
  <si>
    <t>NME0915</t>
  </si>
  <si>
    <t>NME0916</t>
  </si>
  <si>
    <t>NYH1211</t>
  </si>
  <si>
    <t>NYH1215</t>
  </si>
  <si>
    <t>NYH1216</t>
  </si>
  <si>
    <t>NYH1217</t>
  </si>
  <si>
    <t>NYH1205</t>
  </si>
  <si>
    <t>NYH1206</t>
  </si>
  <si>
    <t>NYH1207</t>
  </si>
  <si>
    <t>NYH1208</t>
  </si>
  <si>
    <t>NYH1209</t>
  </si>
  <si>
    <t>NYH1210</t>
  </si>
  <si>
    <t>NYH1212</t>
  </si>
  <si>
    <t>NYH1213</t>
  </si>
  <si>
    <t>NYH1214</t>
  </si>
  <si>
    <t>NCW1211</t>
  </si>
  <si>
    <t>NCW1212</t>
  </si>
  <si>
    <t>NCW1213</t>
  </si>
  <si>
    <t>NCW1214</t>
  </si>
  <si>
    <t>NCW0611</t>
  </si>
  <si>
    <t>NCW0612</t>
  </si>
  <si>
    <t>NCW0613</t>
  </si>
  <si>
    <t>NCW0614</t>
  </si>
  <si>
    <t>NCW0615</t>
  </si>
  <si>
    <t>NCW0311</t>
  </si>
  <si>
    <t>NCW0312</t>
  </si>
  <si>
    <t>NCW0313</t>
  </si>
  <si>
    <t>NCW0314</t>
  </si>
  <si>
    <t>NCW0315</t>
  </si>
  <si>
    <t>NCW0911</t>
  </si>
  <si>
    <t>NCW0912</t>
  </si>
  <si>
    <t>NCW0913</t>
  </si>
  <si>
    <t>NCW0914</t>
  </si>
  <si>
    <t>NUD1210</t>
  </si>
  <si>
    <t>NUD1211</t>
  </si>
  <si>
    <t>NUD1212</t>
  </si>
  <si>
    <t>NUD1213</t>
  </si>
  <si>
    <t>NUD1214</t>
  </si>
  <si>
    <t>NUD1215</t>
  </si>
  <si>
    <t>NUD1216</t>
  </si>
  <si>
    <t>NUD0611</t>
  </si>
  <si>
    <t>NUD0612</t>
  </si>
  <si>
    <t>NUD0613</t>
  </si>
  <si>
    <t>NUD0614</t>
  </si>
  <si>
    <t>NUD0615</t>
  </si>
  <si>
    <t>NUD0616</t>
  </si>
  <si>
    <t>NUD0311</t>
  </si>
  <si>
    <t>NUD0312</t>
  </si>
  <si>
    <t>NUD0313</t>
  </si>
  <si>
    <t>NUD0314</t>
  </si>
  <si>
    <t>NUD0315</t>
  </si>
  <si>
    <t>NUD0316</t>
  </si>
  <si>
    <t>NUD0910</t>
  </si>
  <si>
    <t>NUD0911</t>
  </si>
  <si>
    <t>NUD0912</t>
  </si>
  <si>
    <t>NUD0913</t>
  </si>
  <si>
    <t>NUD0914</t>
  </si>
  <si>
    <t>NUD0915</t>
  </si>
  <si>
    <t>NUD0916</t>
  </si>
  <si>
    <t>NMO0404</t>
  </si>
  <si>
    <t>NMO0405</t>
  </si>
  <si>
    <t>NMO0406</t>
  </si>
  <si>
    <t>NMO0407</t>
  </si>
  <si>
    <t>NMO0408</t>
  </si>
  <si>
    <t>NMO0409</t>
  </si>
  <si>
    <t>NMO0410</t>
  </si>
  <si>
    <t>NMO0411</t>
  </si>
  <si>
    <t>NMO0412</t>
  </si>
  <si>
    <t>NMO0413</t>
  </si>
  <si>
    <t>NMO0414</t>
  </si>
  <si>
    <t>NMO0415</t>
  </si>
  <si>
    <t>NMO0416</t>
  </si>
  <si>
    <t>NMO0417</t>
  </si>
  <si>
    <t>NMO0804</t>
  </si>
  <si>
    <t>NMO0805</t>
  </si>
  <si>
    <t>NMO0806</t>
  </si>
  <si>
    <t>NMO0807</t>
  </si>
  <si>
    <t>NMO0808</t>
  </si>
  <si>
    <t>NMO0809</t>
  </si>
  <si>
    <t>NMO0810</t>
  </si>
  <si>
    <t>NMO0811</t>
  </si>
  <si>
    <t>NMO0812</t>
  </si>
  <si>
    <t>NMO0813</t>
  </si>
  <si>
    <t>NMO0814</t>
  </si>
  <si>
    <t>NMO0815</t>
  </si>
  <si>
    <t>NMO0816</t>
  </si>
  <si>
    <t>NMO1204</t>
  </si>
  <si>
    <t>NMO1205</t>
  </si>
  <si>
    <t>NMO1206</t>
  </si>
  <si>
    <t>NMO1207</t>
  </si>
  <si>
    <t>NMO1208</t>
  </si>
  <si>
    <t>NMO1209</t>
  </si>
  <si>
    <t>NMO1210</t>
  </si>
  <si>
    <t>NMO1211</t>
  </si>
  <si>
    <t>NMO1212</t>
  </si>
  <si>
    <t>NMO1213</t>
  </si>
  <si>
    <t>NMO1214</t>
  </si>
  <si>
    <t>NMO1215</t>
  </si>
  <si>
    <t>NMO1216</t>
  </si>
  <si>
    <t>NMO0205</t>
  </si>
  <si>
    <t>NMO0206</t>
  </si>
  <si>
    <t>NMO0207</t>
  </si>
  <si>
    <t>NMO0208</t>
  </si>
  <si>
    <t>NMO0209</t>
  </si>
  <si>
    <t>NMO0210</t>
  </si>
  <si>
    <t>NMO0211</t>
  </si>
  <si>
    <t>NMO0212</t>
  </si>
  <si>
    <t>NMO0213</t>
  </si>
  <si>
    <t>NMO0214</t>
  </si>
  <si>
    <t>NMO0215</t>
  </si>
  <si>
    <t>NMO0216</t>
  </si>
  <si>
    <t>NMO0217</t>
  </si>
  <si>
    <t>NMO0105</t>
  </si>
  <si>
    <t>NMO0106</t>
  </si>
  <si>
    <t>NMO0107</t>
  </si>
  <si>
    <t>NMO0108</t>
  </si>
  <si>
    <t>NMO0109</t>
  </si>
  <si>
    <t>NMO0110</t>
  </si>
  <si>
    <t>NMO0111</t>
  </si>
  <si>
    <t>NMO0112</t>
  </si>
  <si>
    <t>NMO0113</t>
  </si>
  <si>
    <t>NMO0114</t>
  </si>
  <si>
    <t>NMO0115</t>
  </si>
  <si>
    <t>NMO0116</t>
  </si>
  <si>
    <t>NMO0117</t>
  </si>
  <si>
    <t>NMO0704</t>
  </si>
  <si>
    <t>NMO0705</t>
  </si>
  <si>
    <t>NMO0706</t>
  </si>
  <si>
    <t>NMO0707</t>
  </si>
  <si>
    <t>NMO0708</t>
  </si>
  <si>
    <t>NMO0709</t>
  </si>
  <si>
    <t>NMO0710</t>
  </si>
  <si>
    <t>NMO0711</t>
  </si>
  <si>
    <t>NMO0712</t>
  </si>
  <si>
    <t>NMO0713</t>
  </si>
  <si>
    <t>NMO0714</t>
  </si>
  <si>
    <t>NMO0715</t>
  </si>
  <si>
    <t>NMO0716</t>
  </si>
  <si>
    <t>NMO0604</t>
  </si>
  <si>
    <t>NMO0605</t>
  </si>
  <si>
    <t>NMO0606</t>
  </si>
  <si>
    <t>NMO0607</t>
  </si>
  <si>
    <t>NMO0608</t>
  </si>
  <si>
    <t>NMO0609</t>
  </si>
  <si>
    <t>NMO0610</t>
  </si>
  <si>
    <t>NMO0611</t>
  </si>
  <si>
    <t>NMO0612</t>
  </si>
  <si>
    <t>NMO0613</t>
  </si>
  <si>
    <t>NMO0614</t>
  </si>
  <si>
    <t>NMO0615</t>
  </si>
  <si>
    <t>NMO0616</t>
  </si>
  <si>
    <t>NMO0305</t>
  </si>
  <si>
    <t>NMO0306</t>
  </si>
  <si>
    <t>NMO0307</t>
  </si>
  <si>
    <t>NMO0308</t>
  </si>
  <si>
    <t>NMO0309</t>
  </si>
  <si>
    <t>NMO0310</t>
  </si>
  <si>
    <t>NMO0311</t>
  </si>
  <si>
    <t>NMO0312</t>
  </si>
  <si>
    <t>NMO0313</t>
  </si>
  <si>
    <t>NMO0314</t>
  </si>
  <si>
    <t>NMO0315</t>
  </si>
  <si>
    <t>NMO0316</t>
  </si>
  <si>
    <t>NMO0317</t>
  </si>
  <si>
    <t>NMO0504</t>
  </si>
  <si>
    <t>NMO0505</t>
  </si>
  <si>
    <t>NMO0506</t>
  </si>
  <si>
    <t>NMO0507</t>
  </si>
  <si>
    <t>NMO0509</t>
  </si>
  <si>
    <t>NMO0511</t>
  </si>
  <si>
    <t>NMO0512</t>
  </si>
  <si>
    <t>NMO0513</t>
  </si>
  <si>
    <t>NMO0514</t>
  </si>
  <si>
    <t>NMO0515</t>
  </si>
  <si>
    <t>NMO0516</t>
  </si>
  <si>
    <t>NMO1104</t>
  </si>
  <si>
    <t>NMO1105</t>
  </si>
  <si>
    <t>NMO1106</t>
  </si>
  <si>
    <t>NMO1107</t>
  </si>
  <si>
    <t>NMO1108</t>
  </si>
  <si>
    <t>NMO1109</t>
  </si>
  <si>
    <t>NMO1110</t>
  </si>
  <si>
    <t>NMO1111</t>
  </si>
  <si>
    <t>NMO1112</t>
  </si>
  <si>
    <t>NMO1113</t>
  </si>
  <si>
    <t>NMO1114</t>
  </si>
  <si>
    <t>NMO1115</t>
  </si>
  <si>
    <t>NMO1004</t>
  </si>
  <si>
    <t>NMO1005</t>
  </si>
  <si>
    <t>NMO1006</t>
  </si>
  <si>
    <t>NMO1007</t>
  </si>
  <si>
    <t>NMO1008</t>
  </si>
  <si>
    <t>NMO1009</t>
  </si>
  <si>
    <t>NMO1010</t>
  </si>
  <si>
    <t>NMO1011</t>
  </si>
  <si>
    <t>NMO1012</t>
  </si>
  <si>
    <t>NMO1013</t>
  </si>
  <si>
    <t>NMO1015</t>
  </si>
  <si>
    <t>NMO1016</t>
  </si>
  <si>
    <t>NOQ0311</t>
  </si>
  <si>
    <t>NOQ0315</t>
  </si>
  <si>
    <t>NOQ0316</t>
  </si>
  <si>
    <t>NOQ0317</t>
  </si>
  <si>
    <t>NOQ0306</t>
  </si>
  <si>
    <t>NOQ0307</t>
  </si>
  <si>
    <t>NOQ0308</t>
  </si>
  <si>
    <t>NOQ0309</t>
  </si>
  <si>
    <t>NOQ0310</t>
  </si>
  <si>
    <t>NOQ0314</t>
  </si>
  <si>
    <t>NOQ0615</t>
  </si>
  <si>
    <t>NOQ0616</t>
  </si>
  <si>
    <t>NOQ0617</t>
  </si>
  <si>
    <t>NOQ0606</t>
  </si>
  <si>
    <t>NOQ0607</t>
  </si>
  <si>
    <t>NOQ0608</t>
  </si>
  <si>
    <t>NOQ0609</t>
  </si>
  <si>
    <t>NOQ0610</t>
  </si>
  <si>
    <t>NOQ0611</t>
  </si>
  <si>
    <t>NOQ0612</t>
  </si>
  <si>
    <t>NOQ0613</t>
  </si>
  <si>
    <t>NOQ0614</t>
  </si>
  <si>
    <t>NOQ0914</t>
  </si>
  <si>
    <t>NOQ0915</t>
  </si>
  <si>
    <t>NOQ0916</t>
  </si>
  <si>
    <t>NOQ0906</t>
  </si>
  <si>
    <t>NOQ0907</t>
  </si>
  <si>
    <t>NOQ0908</t>
  </si>
  <si>
    <t>NOQ0909</t>
  </si>
  <si>
    <t>NOQ0910</t>
  </si>
  <si>
    <t>NOQ0911</t>
  </si>
  <si>
    <t>NOQ0912</t>
  </si>
  <si>
    <t>NOQ0913</t>
  </si>
  <si>
    <t>NOQ1214</t>
  </si>
  <si>
    <t>NOQ1215</t>
  </si>
  <si>
    <t>NOQ1216</t>
  </si>
  <si>
    <t>NOQ1206</t>
  </si>
  <si>
    <t>NOQ1207</t>
  </si>
  <si>
    <t>NOQ1208</t>
  </si>
  <si>
    <t>NOQ1209</t>
  </si>
  <si>
    <t>NOQ1210</t>
  </si>
  <si>
    <t>NOQ1211</t>
  </si>
  <si>
    <t>NOQ1212</t>
  </si>
  <si>
    <t>NOQ1213</t>
  </si>
  <si>
    <t>NMO0904</t>
  </si>
  <si>
    <t>NMO0905</t>
  </si>
  <si>
    <t>NMO0906</t>
  </si>
  <si>
    <t>NMO0907</t>
  </si>
  <si>
    <t>NMO0908</t>
  </si>
  <si>
    <t>NMO0909</t>
  </si>
  <si>
    <t>NMO0910</t>
  </si>
  <si>
    <t>NMO0911</t>
  </si>
  <si>
    <t>NMO0912</t>
  </si>
  <si>
    <t>NMO0913</t>
  </si>
  <si>
    <t>NMO0914</t>
  </si>
  <si>
    <t>NMO0915</t>
  </si>
  <si>
    <t>NMO0916</t>
  </si>
  <si>
    <t>NYO1211</t>
  </si>
  <si>
    <t>NYO1215</t>
  </si>
  <si>
    <t>NYO1217</t>
  </si>
  <si>
    <t>NYO1205</t>
  </si>
  <si>
    <t>NYO1206</t>
  </si>
  <si>
    <t>NYO1207</t>
  </si>
  <si>
    <t>NYO1208</t>
  </si>
  <si>
    <t>NYO1209</t>
  </si>
  <si>
    <t>NYO1210</t>
  </si>
  <si>
    <t>NYO1212</t>
  </si>
  <si>
    <t>NYO1213</t>
  </si>
  <si>
    <t>NYO1214</t>
  </si>
  <si>
    <t>NMS0411</t>
  </si>
  <si>
    <t>NMS0412</t>
  </si>
  <si>
    <t>NMS0413</t>
  </si>
  <si>
    <t>NMS0414</t>
  </si>
  <si>
    <t>NMS0415</t>
  </si>
  <si>
    <t>NMS0416</t>
  </si>
  <si>
    <t>NMS0417</t>
  </si>
  <si>
    <t>NMS0811</t>
  </si>
  <si>
    <t>NMS0812</t>
  </si>
  <si>
    <t>NMS0813</t>
  </si>
  <si>
    <t>NMS0814</t>
  </si>
  <si>
    <t>NMS0815</t>
  </si>
  <si>
    <t>NMS0816</t>
  </si>
  <si>
    <t>NMS1211</t>
  </si>
  <si>
    <t>NMS1212</t>
  </si>
  <si>
    <t>NMS1213</t>
  </si>
  <si>
    <t>NMS1214</t>
  </si>
  <si>
    <t>NMS1215</t>
  </si>
  <si>
    <t>NMS1216</t>
  </si>
  <si>
    <t>NMS0211</t>
  </si>
  <si>
    <t>NMS0212</t>
  </si>
  <si>
    <t>NMS0213</t>
  </si>
  <si>
    <t>NMS0214</t>
  </si>
  <si>
    <t>NMS0215</t>
  </si>
  <si>
    <t>NMS0216</t>
  </si>
  <si>
    <t>NMS0217</t>
  </si>
  <si>
    <t>NMS0112</t>
  </si>
  <si>
    <t>NMS0113</t>
  </si>
  <si>
    <t>NMS0115</t>
  </si>
  <si>
    <t>NMS0116</t>
  </si>
  <si>
    <t>NMS0117</t>
  </si>
  <si>
    <t>NMS0711</t>
  </si>
  <si>
    <t>NMS0712</t>
  </si>
  <si>
    <t>NMS0713</t>
  </si>
  <si>
    <t>NMS0714</t>
  </si>
  <si>
    <t>NMS0715</t>
  </si>
  <si>
    <t>NMS0716</t>
  </si>
  <si>
    <t>NMS0611</t>
  </si>
  <si>
    <t>NMS0612</t>
  </si>
  <si>
    <t>NMS0613</t>
  </si>
  <si>
    <t>NMS0614</t>
  </si>
  <si>
    <t>NMS0615</t>
  </si>
  <si>
    <t>NMS0616</t>
  </si>
  <si>
    <t>NMS0311</t>
  </si>
  <si>
    <t>NMS0312</t>
  </si>
  <si>
    <t>NMS0313</t>
  </si>
  <si>
    <t>NMS0314</t>
  </si>
  <si>
    <t>NMS0315</t>
  </si>
  <si>
    <t>NMS0316</t>
  </si>
  <si>
    <t>NMS0317</t>
  </si>
  <si>
    <t>NMS0511</t>
  </si>
  <si>
    <t>NMS0512</t>
  </si>
  <si>
    <t>NMS0513</t>
  </si>
  <si>
    <t>NMS0514</t>
  </si>
  <si>
    <t>NMS0515</t>
  </si>
  <si>
    <t>NMS0516</t>
  </si>
  <si>
    <t>NMS1111</t>
  </si>
  <si>
    <t>NMS1112</t>
  </si>
  <si>
    <t>NMS1113</t>
  </si>
  <si>
    <t>NMS1114</t>
  </si>
  <si>
    <t>NMS1115</t>
  </si>
  <si>
    <t>NMS1116</t>
  </si>
  <si>
    <t>NMS1011</t>
  </si>
  <si>
    <t>NMS1012</t>
  </si>
  <si>
    <t>NMS1013</t>
  </si>
  <si>
    <t>NMS1014</t>
  </si>
  <si>
    <t>NMS1015</t>
  </si>
  <si>
    <t>NMS1016</t>
  </si>
  <si>
    <t>NSQ0311</t>
  </si>
  <si>
    <t>NSQ0315</t>
  </si>
  <si>
    <t>NSQ0316</t>
  </si>
  <si>
    <t>NSQ0317</t>
  </si>
  <si>
    <t>NSQ0306</t>
  </si>
  <si>
    <t>NSQ0307</t>
  </si>
  <si>
    <t>NSQ0308</t>
  </si>
  <si>
    <t>NSQ0309</t>
  </si>
  <si>
    <t>NSQ0310</t>
  </si>
  <si>
    <t>NSQ0313</t>
  </si>
  <si>
    <t>NSQ0314</t>
  </si>
  <si>
    <t>NSQ0615</t>
  </si>
  <si>
    <t>NSQ0617</t>
  </si>
  <si>
    <t>NSQ0606</t>
  </si>
  <si>
    <t>NSQ0607</t>
  </si>
  <si>
    <t>NSQ0608</t>
  </si>
  <si>
    <t>NSQ0609</t>
  </si>
  <si>
    <t>NSQ0610</t>
  </si>
  <si>
    <t>NSQ0611</t>
  </si>
  <si>
    <t>NSQ0612</t>
  </si>
  <si>
    <t>NSQ0613</t>
  </si>
  <si>
    <t>NSQ0614</t>
  </si>
  <si>
    <t>NSQ0914</t>
  </si>
  <si>
    <t>NSQ0915</t>
  </si>
  <si>
    <t>NSQ0916</t>
  </si>
  <si>
    <t>NSQ0906</t>
  </si>
  <si>
    <t>NSQ0907</t>
  </si>
  <si>
    <t>NSQ0908</t>
  </si>
  <si>
    <t>NSQ0909</t>
  </si>
  <si>
    <t>NSQ0910</t>
  </si>
  <si>
    <t>NSQ0911</t>
  </si>
  <si>
    <t>NSQ0912</t>
  </si>
  <si>
    <t>NSQ0913</t>
  </si>
  <si>
    <t>NSQ1214</t>
  </si>
  <si>
    <t>NSQ1215</t>
  </si>
  <si>
    <t>NSQ1216</t>
  </si>
  <si>
    <t>NSQ1206</t>
  </si>
  <si>
    <t>NSQ1207</t>
  </si>
  <si>
    <t>NSQ1208</t>
  </si>
  <si>
    <t>NSQ1209</t>
  </si>
  <si>
    <t>NSQ1210</t>
  </si>
  <si>
    <t>NSQ1212</t>
  </si>
  <si>
    <t>NSQ1213</t>
  </si>
  <si>
    <t>NMS0911</t>
  </si>
  <si>
    <t>NMS0912</t>
  </si>
  <si>
    <t>NMS0913</t>
  </si>
  <si>
    <t>NMS0914</t>
  </si>
  <si>
    <t>NMS0915</t>
  </si>
  <si>
    <t>NMS0916</t>
  </si>
  <si>
    <t>NYT1211</t>
  </si>
  <si>
    <t>NYT1215</t>
  </si>
  <si>
    <t>NYT1217</t>
  </si>
  <si>
    <t>NYT1205</t>
  </si>
  <si>
    <t>NYT1206</t>
  </si>
  <si>
    <t>NYT1207</t>
  </si>
  <si>
    <t>NYT1208</t>
  </si>
  <si>
    <t>NYT1209</t>
  </si>
  <si>
    <t>NYT1210</t>
  </si>
  <si>
    <t>NYT1212</t>
  </si>
  <si>
    <t>NYT1213</t>
  </si>
  <si>
    <t>NYT1214</t>
  </si>
  <si>
    <t>NAQCS00</t>
  </si>
  <si>
    <t>NAQCS01</t>
  </si>
  <si>
    <t>NAQCS02</t>
  </si>
  <si>
    <t>NAQCS03</t>
  </si>
  <si>
    <t>NAQCS04</t>
  </si>
  <si>
    <t>NAQCS05</t>
  </si>
  <si>
    <t>ENOQARHc1</t>
  </si>
  <si>
    <t>ENOQARHc2</t>
  </si>
  <si>
    <t>ENOQARHc3</t>
  </si>
  <si>
    <t>NMACS00</t>
  </si>
  <si>
    <t>NMACS01</t>
  </si>
  <si>
    <t>NMACS02</t>
  </si>
  <si>
    <t>NMACS03</t>
  </si>
  <si>
    <t>NMACS04</t>
  </si>
  <si>
    <t>ENOMARHc1</t>
  </si>
  <si>
    <t>ENOMARHc2</t>
  </si>
  <si>
    <t>ENOMARHc3</t>
  </si>
  <si>
    <t>ENOMARHc4</t>
  </si>
  <si>
    <t>NHYCS00</t>
  </si>
  <si>
    <t>NHYCS01</t>
  </si>
  <si>
    <t>NHYCS02</t>
  </si>
  <si>
    <t>NHYCS03</t>
  </si>
  <si>
    <t>NHYCS04</t>
  </si>
  <si>
    <t>NHYCS05</t>
  </si>
  <si>
    <t>ENOYARHc1</t>
  </si>
  <si>
    <t>ENOYARHc2</t>
  </si>
  <si>
    <t>EPAD ARH YR 19/d</t>
  </si>
  <si>
    <t>ENOYARHc3</t>
  </si>
  <si>
    <t>EPAD ARH YR 20/d</t>
  </si>
  <si>
    <t>NOQCS00</t>
  </si>
  <si>
    <t>NOQCS01</t>
  </si>
  <si>
    <t>NOQCS02</t>
  </si>
  <si>
    <t>NOQCS03</t>
  </si>
  <si>
    <t>NOQCS04</t>
  </si>
  <si>
    <t>NOQCS05</t>
  </si>
  <si>
    <t>ENOQOSLc1</t>
  </si>
  <si>
    <t>EPAD OSL Q 03-/d</t>
  </si>
  <si>
    <t>ENOQOSLc2</t>
  </si>
  <si>
    <t>EPAD OSL Q 04-/d</t>
  </si>
  <si>
    <t>ENOQOSLc3</t>
  </si>
  <si>
    <t>EPAD OSL Q 01-/d</t>
  </si>
  <si>
    <t>ENOQOSLc4</t>
  </si>
  <si>
    <t>NMOCS00</t>
  </si>
  <si>
    <t>NMOCS01</t>
  </si>
  <si>
    <t>NMOCS02</t>
  </si>
  <si>
    <t>NMOCS03</t>
  </si>
  <si>
    <t>NMOCS04</t>
  </si>
  <si>
    <t>NMOCS05</t>
  </si>
  <si>
    <t>ENOMOSLc1</t>
  </si>
  <si>
    <t>EPAD OSL MAY7/d</t>
  </si>
  <si>
    <t>ENOMOSLc2</t>
  </si>
  <si>
    <t>EPAD OSL JUN7/d</t>
  </si>
  <si>
    <t>ENOMOSLc3</t>
  </si>
  <si>
    <t>ENOYARHZ9</t>
  </si>
  <si>
    <t>ENOYARHZ0</t>
  </si>
  <si>
    <t>ENOMCPHJ4</t>
  </si>
  <si>
    <t>ENOMCPHM7</t>
  </si>
  <si>
    <t>EPAD CPH JUN7/d</t>
  </si>
  <si>
    <t>ENOMCPHK7</t>
  </si>
  <si>
    <t>EPAD CPH MAY7/d</t>
  </si>
  <si>
    <t>ENOMCPHV4</t>
  </si>
  <si>
    <t>ENOQCPHH8</t>
  </si>
  <si>
    <t>EPAD CPH Q 01-/d</t>
  </si>
  <si>
    <t>ENOQCPHU7</t>
  </si>
  <si>
    <t>EPAD CPH Q 03-/d</t>
  </si>
  <si>
    <t>ENOQCPHZ4</t>
  </si>
  <si>
    <t>ENOQCPHZ7</t>
  </si>
  <si>
    <t>EPAD CPH Q 04-/d</t>
  </si>
  <si>
    <t>ENOYCPHZ6</t>
  </si>
  <si>
    <t>ENOYCPHZ8</t>
  </si>
  <si>
    <t>EPAD CPH YR 18/d</t>
  </si>
  <si>
    <t>ENOYCPHZ9</t>
  </si>
  <si>
    <t>EPAD CPH YR 19/d</t>
  </si>
  <si>
    <t>ENOYCPHZ0</t>
  </si>
  <si>
    <t>EPAD CPH YR 20/d</t>
  </si>
  <si>
    <t>EDEBLQH8</t>
  </si>
  <si>
    <t>EDE BASE QRT 0/d</t>
  </si>
  <si>
    <t>EDEBLQH9</t>
  </si>
  <si>
    <t>EDEBLQM8</t>
  </si>
  <si>
    <t>EDEBLQM9</t>
  </si>
  <si>
    <t>EDEBLQU7</t>
  </si>
  <si>
    <t>EDEBLQU8</t>
  </si>
  <si>
    <t>EDEBLQU9</t>
  </si>
  <si>
    <t>EDEBLQZ7</t>
  </si>
  <si>
    <t>EDEBLQZ8</t>
  </si>
  <si>
    <t>EDEBLQZ9</t>
  </si>
  <si>
    <t>EDEBLYZ8</t>
  </si>
  <si>
    <t>EDE BASE YR 18/d</t>
  </si>
  <si>
    <t>EDEBLYZ9</t>
  </si>
  <si>
    <t>EDE BASE YR 19/d</t>
  </si>
  <si>
    <t>EDEBLYZ0</t>
  </si>
  <si>
    <t>EDEBLMQ7</t>
  </si>
  <si>
    <t>EDE BASE MTH A/d</t>
  </si>
  <si>
    <t>EDEBLMN7</t>
  </si>
  <si>
    <t>EDE BASE MTH J/d</t>
  </si>
  <si>
    <t>EDEBLMM7</t>
  </si>
  <si>
    <t>EDEBLMK7</t>
  </si>
  <si>
    <t>EDE BASE MTH M/d</t>
  </si>
  <si>
    <t>EDEBLMV7</t>
  </si>
  <si>
    <t>EDE BASE MTH O/d</t>
  </si>
  <si>
    <t>EDEBLMU7</t>
  </si>
  <si>
    <t>EDE BASE MTH S/d</t>
  </si>
  <si>
    <t>EDEPLQH8</t>
  </si>
  <si>
    <t>EDE PEAK QRT 0/d</t>
  </si>
  <si>
    <t>EDEPLQH9</t>
  </si>
  <si>
    <t>EDEPLQM8</t>
  </si>
  <si>
    <t>EDEPLQM9</t>
  </si>
  <si>
    <t>EDEPLQU7</t>
  </si>
  <si>
    <t>EDEPLQU8</t>
  </si>
  <si>
    <t>EDEPLQU9</t>
  </si>
  <si>
    <t>EDEPLQZ7</t>
  </si>
  <si>
    <t>EDEPLQZ8</t>
  </si>
  <si>
    <t>EDEPLQZ9</t>
  </si>
  <si>
    <t>EDEPLYZ8</t>
  </si>
  <si>
    <t>EDE PEAK YR 18/d</t>
  </si>
  <si>
    <t>EDEPLYZ9</t>
  </si>
  <si>
    <t>EDE PEAK YR 19/d</t>
  </si>
  <si>
    <t>EDEPLYZ0</t>
  </si>
  <si>
    <t>EDEPLMQ7</t>
  </si>
  <si>
    <t>EDE PEAK MTH A/d</t>
  </si>
  <si>
    <t>EDEPLMN7</t>
  </si>
  <si>
    <t>EDE PEAK MTH J/d</t>
  </si>
  <si>
    <t>EDEPLMM7</t>
  </si>
  <si>
    <t>EDEPLMK7</t>
  </si>
  <si>
    <t>EDE PEAK MTH M/d</t>
  </si>
  <si>
    <t>EDEPLMV7</t>
  </si>
  <si>
    <t>EDE PEAK MTH O/d</t>
  </si>
  <si>
    <t>EDEPLMU7</t>
  </si>
  <si>
    <t>EDE PEAK MTH S/d</t>
  </si>
  <si>
    <t>ENO MTH AUG7/d</t>
  </si>
  <si>
    <t>ENO MTH JUL7/d</t>
  </si>
  <si>
    <t>ENO MTH JUN7/d</t>
  </si>
  <si>
    <t>ENO MTH MAY7/d</t>
  </si>
  <si>
    <t>ENO MTH OCT7/d</t>
  </si>
  <si>
    <t>ENOPLMX5</t>
  </si>
  <si>
    <t>ENOPLMV5</t>
  </si>
  <si>
    <t>ENOPLQH6</t>
  </si>
  <si>
    <t>ENOPLQM6</t>
  </si>
  <si>
    <t>ENOPLQZ5</t>
  </si>
  <si>
    <t>ENOPLYZ6</t>
  </si>
  <si>
    <t>ENO QRT 01-18/d</t>
  </si>
  <si>
    <t>ENO QRT 01-19/d</t>
  </si>
  <si>
    <t>ENO QRT 02-18/d</t>
  </si>
  <si>
    <t>ENO QRT 02-19/d</t>
  </si>
  <si>
    <t>ENO QRT 03-17/d</t>
  </si>
  <si>
    <t>ENO QRT 03-18/d</t>
  </si>
  <si>
    <t>ENO QRT 03-19/d</t>
  </si>
  <si>
    <t>ENO QRT 04-17/d</t>
  </si>
  <si>
    <t>ENO QRT 04-18/d</t>
  </si>
  <si>
    <t>ENO QRT 04-19/d</t>
  </si>
  <si>
    <t>ENO MTH SEP7/d</t>
  </si>
  <si>
    <t>ENO YEAR 18/d</t>
  </si>
  <si>
    <t>ENO YEAR 19/d</t>
  </si>
  <si>
    <t>ENO YEAR 20/d</t>
  </si>
  <si>
    <t>ENO YEAR 21/d</t>
  </si>
  <si>
    <t>ENO YEAR 22/d</t>
  </si>
  <si>
    <t>ENO YEAR 23/d</t>
  </si>
  <si>
    <t>ENO YEAR 24/d</t>
  </si>
  <si>
    <t>ENO YEAR 25/d</t>
  </si>
  <si>
    <t>ENO YEAR 26/d</t>
  </si>
  <si>
    <t>ENO YEAR 27/d</t>
  </si>
  <si>
    <t>ENOMHELQ7</t>
  </si>
  <si>
    <t>EPAD HEL AUG7/d</t>
  </si>
  <si>
    <t>ENOMHELN7</t>
  </si>
  <si>
    <t>EPAD HEL JUL7/d</t>
  </si>
  <si>
    <t>ENOMHELM7</t>
  </si>
  <si>
    <t>EPAD HEL JUN7/d</t>
  </si>
  <si>
    <t>ENOMHELK7</t>
  </si>
  <si>
    <t>EPAD HEL MAY7/d</t>
  </si>
  <si>
    <t>ENOQHELH8</t>
  </si>
  <si>
    <t>EPAD HEL Q 01-/d</t>
  </si>
  <si>
    <t>ENOQHELM8</t>
  </si>
  <si>
    <t>EPAD HEL Q 02-/d</t>
  </si>
  <si>
    <t>ENOQHELU7</t>
  </si>
  <si>
    <t>EPAD HEL Q 03-/d</t>
  </si>
  <si>
    <t>ENOQHELZ7</t>
  </si>
  <si>
    <t>EPAD HEL Q 04-/d</t>
  </si>
  <si>
    <t>ENOYHELZ8</t>
  </si>
  <si>
    <t>EPAD HEL YR 18/d</t>
  </si>
  <si>
    <t>ENOYHELZ9</t>
  </si>
  <si>
    <t>EPAD HEL YR 19/d</t>
  </si>
  <si>
    <t>ENOYHELZ0</t>
  </si>
  <si>
    <t>EPAD HEL YR 20/d</t>
  </si>
  <si>
    <t>ENOYHELZ1</t>
  </si>
  <si>
    <t>EPAD HEL YR 21/d</t>
  </si>
  <si>
    <t>NCERZ5</t>
  </si>
  <si>
    <t>NCERZ6</t>
  </si>
  <si>
    <t>NCERZ7</t>
  </si>
  <si>
    <t>NCERZ8</t>
  </si>
  <si>
    <t>NCERZ9</t>
  </si>
  <si>
    <t>NCERM6</t>
  </si>
  <si>
    <t>NCERH6</t>
  </si>
  <si>
    <t>NCERU5</t>
  </si>
  <si>
    <t>NCERU6</t>
  </si>
  <si>
    <t>NEUAZ7</t>
  </si>
  <si>
    <t>NEUA DEC7/d</t>
  </si>
  <si>
    <t>NEUAZ8</t>
  </si>
  <si>
    <t>NEUA DEC8/d</t>
  </si>
  <si>
    <t>NEUAZ9</t>
  </si>
  <si>
    <t>NEUA DEC9/d</t>
  </si>
  <si>
    <t>$$ER: 2308,NO DATA TO RETURN</t>
  </si>
  <si>
    <t>ENO DAY 250417/d</t>
  </si>
  <si>
    <t>ENO DAY 260417/d</t>
  </si>
  <si>
    <t>ENO DAY 270417/d</t>
  </si>
  <si>
    <t>ENO DAY 280417/d</t>
  </si>
  <si>
    <t>ENO DAY 290417/d</t>
  </si>
  <si>
    <t>ENO DAY 300417/d</t>
  </si>
  <si>
    <t>ENO DAY 010517/d</t>
  </si>
  <si>
    <t>ENO DAY 020517/d</t>
  </si>
  <si>
    <t>ENO DAY 030517/d</t>
  </si>
  <si>
    <t>ENO DAY 040517/d</t>
  </si>
  <si>
    <t>ENO DAY 050517/d</t>
  </si>
  <si>
    <t>ENO WK 1817/d</t>
  </si>
  <si>
    <t>ENO WK 1917/d</t>
  </si>
  <si>
    <t>ENO WK 2017/d</t>
  </si>
  <si>
    <t>ENO WK 2117/d</t>
  </si>
  <si>
    <t>ENO WK 2217/d</t>
  </si>
  <si>
    <t>ENO WK 2317/d</t>
  </si>
  <si>
    <t>ENOA FT M APR7/d</t>
  </si>
  <si>
    <t>ENOA FT M MAY7/d</t>
  </si>
  <si>
    <t>ENOA FT M JUN7/d</t>
  </si>
  <si>
    <t>ENOA FT M JUL7/d</t>
  </si>
  <si>
    <t>ENOA FT M AUG7/d</t>
  </si>
  <si>
    <t>ENOA FT M SEP7/d</t>
  </si>
  <si>
    <t>ENOA FT M OCT7/d</t>
  </si>
  <si>
    <t>ENO FT Q 03-17/d</t>
  </si>
  <si>
    <t>ENO FT Q 04-17/d</t>
  </si>
  <si>
    <t>ENO FT Q 01-18/d</t>
  </si>
  <si>
    <t>ENO FT Q 02-18/d</t>
  </si>
  <si>
    <t>ENO FT Q 03-18/d</t>
  </si>
  <si>
    <t>ENO FT Q 04-18/d</t>
  </si>
  <si>
    <t>ENO FT Q 01-19/d</t>
  </si>
  <si>
    <t>ENO FT Q 02-19/d</t>
  </si>
  <si>
    <t>ENO FT Q 03-19/d</t>
  </si>
  <si>
    <t>ENO FT Q 04-19/d</t>
  </si>
  <si>
    <t>ENO FT YR 18/d</t>
  </si>
  <si>
    <t>ENO FT YR 19/d</t>
  </si>
  <si>
    <t>ENO FT YR 20/d</t>
  </si>
  <si>
    <t>ENO FT YR 21/d</t>
  </si>
  <si>
    <t>ENO FT YR 22/d</t>
  </si>
  <si>
    <t>ENO FT YR 23/d</t>
  </si>
  <si>
    <t>ENO FT YR 24/d</t>
  </si>
  <si>
    <t>ENO FT YR 25/d</t>
  </si>
  <si>
    <t>ENO FT YR 26/d</t>
  </si>
  <si>
    <t>ENO FT YR 27/d</t>
  </si>
  <si>
    <t>EUR</t>
  </si>
  <si>
    <t>NPX</t>
  </si>
  <si>
    <t>LIVE ENERGY FUTURES (Chain 0#ENOALL:)</t>
  </si>
  <si>
    <t>Invalid RIC.</t>
  </si>
  <si>
    <t>/ENODc1</t>
  </si>
  <si>
    <t>/ENODc2</t>
  </si>
  <si>
    <t>/ENODc3</t>
  </si>
  <si>
    <t>/ENODc4</t>
  </si>
  <si>
    <t>/ENOWc1</t>
  </si>
  <si>
    <t>/ENOWc2</t>
  </si>
  <si>
    <t>/ENOWc3</t>
  </si>
  <si>
    <t>/ENOWc4</t>
  </si>
  <si>
    <t>/ENOWc5</t>
  </si>
  <si>
    <t>/ENOWc6</t>
  </si>
  <si>
    <t>/ENOMc1</t>
  </si>
  <si>
    <t>/ENOMc2</t>
  </si>
  <si>
    <t>/ENOMc3</t>
  </si>
  <si>
    <t>/ENOMc4</t>
  </si>
  <si>
    <t>/ENOMc5</t>
  </si>
  <si>
    <t>/ENOMc6</t>
  </si>
  <si>
    <t>/ENOQc1</t>
  </si>
  <si>
    <t>/ENOQc2</t>
  </si>
  <si>
    <t>/ENOQc3</t>
  </si>
  <si>
    <t>/ENOQc4</t>
  </si>
  <si>
    <t>/ENOQc5</t>
  </si>
  <si>
    <t>/ENOQc6</t>
  </si>
  <si>
    <t>/ENOQc7</t>
  </si>
  <si>
    <t>/ENOQc8</t>
  </si>
  <si>
    <t>/ENOYc1</t>
  </si>
  <si>
    <t>/ENOYc2</t>
  </si>
  <si>
    <t>/ENOYc3</t>
  </si>
  <si>
    <t>/ENOYc4</t>
  </si>
  <si>
    <t>/ENOYc5</t>
  </si>
  <si>
    <t>/ENOYc6</t>
  </si>
  <si>
    <t>/ENOYc7</t>
  </si>
  <si>
    <t>/ENOYc8</t>
  </si>
  <si>
    <t>/ENOYc9</t>
  </si>
  <si>
    <t>/ENOYc10</t>
  </si>
  <si>
    <t>/ENOPLWc1</t>
  </si>
  <si>
    <t>/ENOPLWc2</t>
  </si>
  <si>
    <t>/ENOPLWc3</t>
  </si>
  <si>
    <t>/ENOPLWc4</t>
  </si>
  <si>
    <t>/ENOPLWc5</t>
  </si>
  <si>
    <t>/ENOPLMc1</t>
  </si>
  <si>
    <t>/ENOPLMc2</t>
  </si>
  <si>
    <t>/ENOPLQc1</t>
  </si>
  <si>
    <t>/ENOPLQc2</t>
  </si>
  <si>
    <t>/ENOPLQc3</t>
  </si>
  <si>
    <t>/ENOPLYc1</t>
  </si>
  <si>
    <t>/ENOMARHc1</t>
  </si>
  <si>
    <t>/ENOMARHc2</t>
  </si>
  <si>
    <t>/ENOQARHc1</t>
  </si>
  <si>
    <t>/ENOQARHc2</t>
  </si>
  <si>
    <t>/ENOQARHc3</t>
  </si>
  <si>
    <t>/ENOYARHc1</t>
  </si>
  <si>
    <t>/ENOYARHc2</t>
  </si>
  <si>
    <t>/ENOYARHc3</t>
  </si>
  <si>
    <t>/ENOMCPHc1</t>
  </si>
  <si>
    <t>/ENOMCPHc2</t>
  </si>
  <si>
    <t>/ENOQCPHc1</t>
  </si>
  <si>
    <t>/ENOQCPHc2</t>
  </si>
  <si>
    <t>/ENOQCPHc3</t>
  </si>
  <si>
    <t>/ENOYCPHc1</t>
  </si>
  <si>
    <t>/ENOYCPHc2</t>
  </si>
  <si>
    <t>/ENOYCPHc3</t>
  </si>
  <si>
    <t>/ENOWHELc1</t>
  </si>
  <si>
    <t>EPAD HEL W 181/d</t>
  </si>
  <si>
    <t>/ENOWHELc2</t>
  </si>
  <si>
    <t>EPAD HEL W 191/d</t>
  </si>
  <si>
    <t>/ENOWHELc3</t>
  </si>
  <si>
    <t>EPAD HEL W 201/d</t>
  </si>
  <si>
    <t>/ENOWHELc4</t>
  </si>
  <si>
    <t>EPAD HEL W 211/d</t>
  </si>
  <si>
    <t>/ENOWHELc5</t>
  </si>
  <si>
    <t>EPAD HEL W 221/d</t>
  </si>
  <si>
    <t>/ENOMHELc1</t>
  </si>
  <si>
    <t>/ENOMHELc2</t>
  </si>
  <si>
    <t>/ENOMHELc3</t>
  </si>
  <si>
    <t>/ENOMHELc4</t>
  </si>
  <si>
    <t>/ENOQHELc1</t>
  </si>
  <si>
    <t>/ENOQHELc2</t>
  </si>
  <si>
    <t>/ENOQHELc3</t>
  </si>
  <si>
    <t>/ENOQHELc4</t>
  </si>
  <si>
    <t>/ENOYHELc1</t>
  </si>
  <si>
    <t>/ENOYHELc2</t>
  </si>
  <si>
    <t>/ENOYHELc3</t>
  </si>
  <si>
    <t>/ENOYHELc4</t>
  </si>
  <si>
    <t>/ENOWLULc1</t>
  </si>
  <si>
    <t>EPAD LUL W 181/d</t>
  </si>
  <si>
    <t>/ENOWLULc2</t>
  </si>
  <si>
    <t>EPAD LUL W 191/d</t>
  </si>
  <si>
    <t>/ENOWLULc3</t>
  </si>
  <si>
    <t>EPAD LUL W 201/d</t>
  </si>
  <si>
    <t>/ENOWLULc4</t>
  </si>
  <si>
    <t>EPAD LUL W 211/d</t>
  </si>
  <si>
    <t>/ENOWLULc5</t>
  </si>
  <si>
    <t>EPAD LUL W 221/d</t>
  </si>
  <si>
    <t>/ENOMLULc1</t>
  </si>
  <si>
    <t>EPAD LUL MAY7/d</t>
  </si>
  <si>
    <t>/ENOMLULc2</t>
  </si>
  <si>
    <t>EPAD LUL JUN7/d</t>
  </si>
  <si>
    <t>/ENOMLULc3</t>
  </si>
  <si>
    <t>EPAD LUL JUL7/d</t>
  </si>
  <si>
    <t>/ENOMLULc4</t>
  </si>
  <si>
    <t>EPAD LUL AUG7/d</t>
  </si>
  <si>
    <t>/ENOQLULc1</t>
  </si>
  <si>
    <t>EPAD LUL Q 03-/d</t>
  </si>
  <si>
    <t>/ENOQLULc2</t>
  </si>
  <si>
    <t>EPAD LUL Q 04-/d</t>
  </si>
  <si>
    <t>/ENOQLULc3</t>
  </si>
  <si>
    <t>EPAD LUL Q 01-/d</t>
  </si>
  <si>
    <t>/ENOQLULc4</t>
  </si>
  <si>
    <t>EPAD LUL Q 02-/d</t>
  </si>
  <si>
    <t>/ENOYLULc1</t>
  </si>
  <si>
    <t>EPAD LUL YR 18/d</t>
  </si>
  <si>
    <t>/ENOYLULc2</t>
  </si>
  <si>
    <t>EPAD LUL YR 19/d</t>
  </si>
  <si>
    <t>/ENOYLULc3</t>
  </si>
  <si>
    <t>EPAD LUL YR 20/d</t>
  </si>
  <si>
    <t>/ENOYLULc4</t>
  </si>
  <si>
    <t>EPAD LUL YR 21/d</t>
  </si>
  <si>
    <t>/ENOWMALc1</t>
  </si>
  <si>
    <t>EPAD MAL W 181/d</t>
  </si>
  <si>
    <t>/ENOWMALc2</t>
  </si>
  <si>
    <t>EPAD MAL W 191/d</t>
  </si>
  <si>
    <t>/ENOWMALc3</t>
  </si>
  <si>
    <t>EPAD MAL W 201/d</t>
  </si>
  <si>
    <t>/ENOWMALc4</t>
  </si>
  <si>
    <t>EPAD MAL W 211/d</t>
  </si>
  <si>
    <t>/ENOWMALc5</t>
  </si>
  <si>
    <t>EPAD MAL W 221/d</t>
  </si>
  <si>
    <t>/ENOMMALc1</t>
  </si>
  <si>
    <t>EPAD MAL MAY7/d</t>
  </si>
  <si>
    <t>/ENOMMALc2</t>
  </si>
  <si>
    <t>EPAD MAL JUN7/d</t>
  </si>
  <si>
    <t>/ENOMMALc3</t>
  </si>
  <si>
    <t>EPAD MAL JUL7/d</t>
  </si>
  <si>
    <t>/ENOMMALc4</t>
  </si>
  <si>
    <t>EPAD MAL AUG7/d</t>
  </si>
  <si>
    <t>/ENOQMALc1</t>
  </si>
  <si>
    <t>EPAD MAL Q 03-/d</t>
  </si>
  <si>
    <t>/ENOQMALc2</t>
  </si>
  <si>
    <t>EPAD MAL Q 04-/d</t>
  </si>
  <si>
    <t>/ENOQMALc3</t>
  </si>
  <si>
    <t>EPAD MAL Q 01-/d</t>
  </si>
  <si>
    <t>/ENOQMALc4</t>
  </si>
  <si>
    <t>EPAD MAL Q 02-/d</t>
  </si>
  <si>
    <t>/ENOYMALc1</t>
  </si>
  <si>
    <t>EPAD MAL YR 18/d</t>
  </si>
  <si>
    <t>/ENOYMALc2</t>
  </si>
  <si>
    <t>EPAD MAL YR 19/d</t>
  </si>
  <si>
    <t>/ENOYMALc3</t>
  </si>
  <si>
    <t>EPAD MAL YR 20/d</t>
  </si>
  <si>
    <t>/ENOYMALc4</t>
  </si>
  <si>
    <t>EPAD MAL YR 21/d</t>
  </si>
  <si>
    <t>/ENOMOSLc1</t>
  </si>
  <si>
    <t>/ENOMOSLc2</t>
  </si>
  <si>
    <t>/ENOQOSLc1</t>
  </si>
  <si>
    <t>/ENOQOSLc2</t>
  </si>
  <si>
    <t>/ENOQOSLc3</t>
  </si>
  <si>
    <t>/ENOYOSLc1</t>
  </si>
  <si>
    <t>/ENOYOSLc2</t>
  </si>
  <si>
    <t>/ENOYOSLc3</t>
  </si>
  <si>
    <t>/ENOWSTOc1</t>
  </si>
  <si>
    <t>EPAD STO W 181/d</t>
  </si>
  <si>
    <t>/ENOWSTOc2</t>
  </si>
  <si>
    <t>EPAD STO W 191/d</t>
  </si>
  <si>
    <t>/ENOWSTOc3</t>
  </si>
  <si>
    <t>EPAD STO W 201/d</t>
  </si>
  <si>
    <t>/ENOWSTOc4</t>
  </si>
  <si>
    <t>EPAD STO W 211/d</t>
  </si>
  <si>
    <t>/ENOWSTOc5</t>
  </si>
  <si>
    <t>EPAD STO W 221/d</t>
  </si>
  <si>
    <t>/ENOMSTOc1</t>
  </si>
  <si>
    <t>EPAD STO MAY7/d</t>
  </si>
  <si>
    <t>/ENOMSTOc2</t>
  </si>
  <si>
    <t>EPAD STO JUN7/d</t>
  </si>
  <si>
    <t>/ENOMSTOc3</t>
  </si>
  <si>
    <t>EPAD STO JUL7/d</t>
  </si>
  <si>
    <t>/ENOMSTOc4</t>
  </si>
  <si>
    <t>EPAD STO AUG7/d</t>
  </si>
  <si>
    <t>/ENOQSTOc1</t>
  </si>
  <si>
    <t>EPAD STO Q 03-/d</t>
  </si>
  <si>
    <t>/ENOQSTOc2</t>
  </si>
  <si>
    <t>EPAD STO Q 04-/d</t>
  </si>
  <si>
    <t>/ENOQSTOc3</t>
  </si>
  <si>
    <t>EPAD STO Q 01-/d</t>
  </si>
  <si>
    <t>/ENOQSTOc4</t>
  </si>
  <si>
    <t>EPAD STO Q 02-/d</t>
  </si>
  <si>
    <t>/ENOYSTOc1</t>
  </si>
  <si>
    <t>EPAD STO YR 18/d</t>
  </si>
  <si>
    <t>/ENOYSTOc2</t>
  </si>
  <si>
    <t>EPAD STO YR 19/d</t>
  </si>
  <si>
    <t>/ENOYSTOc3</t>
  </si>
  <si>
    <t>EPAD STO YR 20/d</t>
  </si>
  <si>
    <t>/ENOYSTOc4</t>
  </si>
  <si>
    <t>EPAD STO YR 21/d</t>
  </si>
  <si>
    <t>/ENOWSUNc1</t>
  </si>
  <si>
    <t>EPAD SUN W 181/d</t>
  </si>
  <si>
    <t>/ENOWSUNc2</t>
  </si>
  <si>
    <t>EPAD SUN W 191/d</t>
  </si>
  <si>
    <t>/ENOWSUNc3</t>
  </si>
  <si>
    <t>EPAD SUN W 201/d</t>
  </si>
  <si>
    <t>/ENOWSUNc4</t>
  </si>
  <si>
    <t>EPAD SUN W 211/d</t>
  </si>
  <si>
    <t>/ENOWSUNc5</t>
  </si>
  <si>
    <t>EPAD SUN W 221/d</t>
  </si>
  <si>
    <t>/ENOMSUNc1</t>
  </si>
  <si>
    <t>EPAD SUN MAY7/d</t>
  </si>
  <si>
    <t>/ENOMSUNc2</t>
  </si>
  <si>
    <t>EPAD SUN JUN7/d</t>
  </si>
  <si>
    <t>/ENOMSUNc3</t>
  </si>
  <si>
    <t>EPAD SUN JUL7/d</t>
  </si>
  <si>
    <t>/ENOMSUNc4</t>
  </si>
  <si>
    <t>EPAD SUN AUG7/d</t>
  </si>
  <si>
    <t>/ENOQSUNc1</t>
  </si>
  <si>
    <t>EPAD SUN Q 03-/d</t>
  </si>
  <si>
    <t>/ENOQSUNc2</t>
  </si>
  <si>
    <t>EPAD SUN Q 04-/d</t>
  </si>
  <si>
    <t>/ENOQSUNc3</t>
  </si>
  <si>
    <t>EPAD SUN Q 01-/d</t>
  </si>
  <si>
    <t>/ENOQSUNc4</t>
  </si>
  <si>
    <t>EPAD SUN Q 02-/d</t>
  </si>
  <si>
    <t>/ENOYSUNc1</t>
  </si>
  <si>
    <t>EPAD SUN YR 18/d</t>
  </si>
  <si>
    <t>/ENOYSUNc2</t>
  </si>
  <si>
    <t>EPAD SUN YR 19/d</t>
  </si>
  <si>
    <t>/ENOYSUNc3</t>
  </si>
  <si>
    <t>EPAD SUN YR 20/d</t>
  </si>
  <si>
    <t>/ENOYSUNc4</t>
  </si>
  <si>
    <t>EPAD SUN YR 21/d</t>
  </si>
  <si>
    <t>/ENOMTROc1</t>
  </si>
  <si>
    <t>EPAD TRO MAY7/d</t>
  </si>
  <si>
    <t>/ENOMTROc2</t>
  </si>
  <si>
    <t>EPAD TRO JUN7/d</t>
  </si>
  <si>
    <t>/ENOQTROc1</t>
  </si>
  <si>
    <t>EPAD TRO Q 03-/d</t>
  </si>
  <si>
    <t>/ENOQTROc2</t>
  </si>
  <si>
    <t>EPAD TRO Q 04-/d</t>
  </si>
  <si>
    <t>/ENOQTROc3</t>
  </si>
  <si>
    <t>EPAD TRO Q 01-/d</t>
  </si>
  <si>
    <t>/ENOYTROc1</t>
  </si>
  <si>
    <t>EPAD TRO YR 18/d</t>
  </si>
  <si>
    <t>/ENOYTROc2</t>
  </si>
  <si>
    <t>EPAD TRO YR 19/d</t>
  </si>
  <si>
    <t>/ENOYTROc3</t>
  </si>
  <si>
    <t>EPAD TRO YR 20/d</t>
  </si>
  <si>
    <t>/ENOMTALc1</t>
  </si>
  <si>
    <t>EPAD TAL MAY7/d</t>
  </si>
  <si>
    <t>/ENOMTALc2</t>
  </si>
  <si>
    <t>EPAD TAL JUN7/d</t>
  </si>
  <si>
    <t>/ENOQTALc1</t>
  </si>
  <si>
    <t>EPAD TAL Q 03-/d</t>
  </si>
  <si>
    <t>/ENOQTALc2</t>
  </si>
  <si>
    <t>EPAD TAL Q 04-/d</t>
  </si>
  <si>
    <t>/ENOQTALc3</t>
  </si>
  <si>
    <t>EPAD TAL Q 01-/d</t>
  </si>
  <si>
    <t>/ENOYTALc1</t>
  </si>
  <si>
    <t>EPAD TAL YR 18/d</t>
  </si>
  <si>
    <t>/ENOYTALc2</t>
  </si>
  <si>
    <t>EPAD TAL YR 19/d</t>
  </si>
  <si>
    <t>/ENOYTALc3</t>
  </si>
  <si>
    <t>EPAD TAL YR 20/d</t>
  </si>
  <si>
    <t>/NCERc1</t>
  </si>
  <si>
    <t>/NCERc2</t>
  </si>
  <si>
    <t>/NCERc3</t>
  </si>
  <si>
    <t>/NCERc4</t>
  </si>
  <si>
    <t>/NCERc5</t>
  </si>
  <si>
    <t>ENOMOSLM7</t>
  </si>
  <si>
    <t>ENOMOSLK7</t>
  </si>
  <si>
    <t>ENOMOSLV4</t>
  </si>
  <si>
    <t>ENOQOSLH8</t>
  </si>
  <si>
    <t>ENOQOSLH2</t>
  </si>
  <si>
    <t>ENOQOSLU7</t>
  </si>
  <si>
    <t>ENOQOSLZ7</t>
  </si>
  <si>
    <t>ENOYOSLZ6</t>
  </si>
  <si>
    <t>ENOYOSLZ8</t>
  </si>
  <si>
    <t>ENOYOSLZ9</t>
  </si>
  <si>
    <t>ENOYOSLZ0</t>
  </si>
  <si>
    <t>ENOMSTOQ7</t>
  </si>
  <si>
    <t>ENOMSTON7</t>
  </si>
  <si>
    <t>ENOMSTOM7</t>
  </si>
  <si>
    <t>ENOMSTOK7</t>
  </si>
  <si>
    <t>ENOQSTOH8</t>
  </si>
  <si>
    <t>ENOQSTOH2</t>
  </si>
  <si>
    <t>ENOQSTOM8</t>
  </si>
  <si>
    <t>ENOQSTOU7</t>
  </si>
  <si>
    <t>ENOQSTOZ1</t>
  </si>
  <si>
    <t>ENOQSTOZ7</t>
  </si>
  <si>
    <t>ENOYSTOZ6</t>
  </si>
  <si>
    <t>ENOYSTOZ8</t>
  </si>
  <si>
    <t>ENOYSTOZ9</t>
  </si>
  <si>
    <t>ENOYSTOZ0</t>
  </si>
  <si>
    <t>ENOYSTOZ1</t>
  </si>
  <si>
    <t>0EUA2YZ2^1</t>
  </si>
  <si>
    <t>EUA3YZ3^1</t>
  </si>
  <si>
    <t>EUA3YZ4^1</t>
  </si>
  <si>
    <t>ENOMARHJ9^0</t>
  </si>
  <si>
    <t>ENOMARHJ0^1</t>
  </si>
  <si>
    <t>ENOMARHJ1^1</t>
  </si>
  <si>
    <t>ENOMARHJ2^1</t>
  </si>
  <si>
    <t>ENOMARHJ3^1</t>
  </si>
  <si>
    <t>ENOMARHJ4^1</t>
  </si>
  <si>
    <t>ENOMARHJ5^1</t>
  </si>
  <si>
    <t>ENOMARHJ6^1</t>
  </si>
  <si>
    <t>ENOMARHJ7^1</t>
  </si>
  <si>
    <t>ENOMARHQ7^0</t>
  </si>
  <si>
    <t>ENOMARHQ8^0</t>
  </si>
  <si>
    <t>ENOMARHQ9^0</t>
  </si>
  <si>
    <t>ENOMARHQ0^1</t>
  </si>
  <si>
    <t>ENOMARHQ1^1</t>
  </si>
  <si>
    <t>ENOMARHQ2^1</t>
  </si>
  <si>
    <t>ENOMARHQ3^1</t>
  </si>
  <si>
    <t>ENOMARHQ4^1</t>
  </si>
  <si>
    <t>ENOMARHQ5^1</t>
  </si>
  <si>
    <t>ENOMARHQ6^1</t>
  </si>
  <si>
    <t>ENOMARHZ7^0</t>
  </si>
  <si>
    <t>ENOMARHZ8^0</t>
  </si>
  <si>
    <t>ENOMARHZ9^0</t>
  </si>
  <si>
    <t>ENOMARHZ0^1</t>
  </si>
  <si>
    <t>ENOMARHZ1^1</t>
  </si>
  <si>
    <t>ENOMARHZ2^1</t>
  </si>
  <si>
    <t>ENOMARHZ3^1</t>
  </si>
  <si>
    <t>ENOMARHZ4^1</t>
  </si>
  <si>
    <t>ENOMARHZ5^1</t>
  </si>
  <si>
    <t>ENOMARHZ6^1</t>
  </si>
  <si>
    <t>ENOMARHG8^0</t>
  </si>
  <si>
    <t>ENOMARHG9^0</t>
  </si>
  <si>
    <t>ENOMARHG0^1</t>
  </si>
  <si>
    <t>ENOMARHG1^1</t>
  </si>
  <si>
    <t>ENOMARHG2^1</t>
  </si>
  <si>
    <t>ENOMARHG3^1</t>
  </si>
  <si>
    <t>ENOMARHG4^1</t>
  </si>
  <si>
    <t>ENOMARHG5^1</t>
  </si>
  <si>
    <t>ENOMARHG6^1</t>
  </si>
  <si>
    <t>ENOMARHG7^1</t>
  </si>
  <si>
    <t>ENOMARHF8^0</t>
  </si>
  <si>
    <t>ENOMARHF9^0</t>
  </si>
  <si>
    <t>ENOMARHF0^1</t>
  </si>
  <si>
    <t>ENOMARHF1^1</t>
  </si>
  <si>
    <t>ENOMARHF2^1</t>
  </si>
  <si>
    <t>ENOMARHF3^1</t>
  </si>
  <si>
    <t>ENOMARHF4^1</t>
  </si>
  <si>
    <t>ENOMARHF5^1</t>
  </si>
  <si>
    <t>ENOMARHF6^1</t>
  </si>
  <si>
    <t>ENOMARHF7^1</t>
  </si>
  <si>
    <t>ENOMARHN7^0</t>
  </si>
  <si>
    <t>ENOMARHN8^0</t>
  </si>
  <si>
    <t>ENOMARHN9^0</t>
  </si>
  <si>
    <t>ENOMARHN0^1</t>
  </si>
  <si>
    <t>ENOMARHN1^1</t>
  </si>
  <si>
    <t>ENOMARHN2^1</t>
  </si>
  <si>
    <t>ENOMARHN3^1</t>
  </si>
  <si>
    <t>ENOMARHN4^1</t>
  </si>
  <si>
    <t>ENOMARHN5^1</t>
  </si>
  <si>
    <t>ENOMARHN6^1</t>
  </si>
  <si>
    <t>ENOMARHM8^0</t>
  </si>
  <si>
    <t>ENOMARHM9^0</t>
  </si>
  <si>
    <t>ENOMARHM0^1</t>
  </si>
  <si>
    <t>ENOMARHM1^1</t>
  </si>
  <si>
    <t>ENOMARHM2^1</t>
  </si>
  <si>
    <t>ENOMARHM3^1</t>
  </si>
  <si>
    <t>ENOMARHM4^1</t>
  </si>
  <si>
    <t>ENOMARHM5^1</t>
  </si>
  <si>
    <t>ENOMARHM6^1</t>
  </si>
  <si>
    <t>ENOMARHH8^0</t>
  </si>
  <si>
    <t>ENOMARHH9^0</t>
  </si>
  <si>
    <t>ENOMARHH0^1</t>
  </si>
  <si>
    <t>ENOMARHH1^1</t>
  </si>
  <si>
    <t>ENOMARHH2^1</t>
  </si>
  <si>
    <t>ENOMARHH3^1</t>
  </si>
  <si>
    <t>ENOMARHH4^1</t>
  </si>
  <si>
    <t>ENOMARHH5^1</t>
  </si>
  <si>
    <t>ENOMARHH6^1</t>
  </si>
  <si>
    <t>ENOMARHH7^1</t>
  </si>
  <si>
    <t>ENOMARHK8^0</t>
  </si>
  <si>
    <t>ENOMARHV6^1</t>
  </si>
  <si>
    <t>ENOMARHU6^1</t>
  </si>
  <si>
    <t>ENOMARHK6^1</t>
  </si>
  <si>
    <t>ENOMARHX5^1</t>
  </si>
  <si>
    <t>ENOMARHV5^1</t>
  </si>
  <si>
    <t>ENOMARHU5^1</t>
  </si>
  <si>
    <t>ENOMARHK5^1</t>
  </si>
  <si>
    <t>ENOMARHX4^1</t>
  </si>
  <si>
    <t>ENOMARHU4^1</t>
  </si>
  <si>
    <t>ENOMARHK4^1</t>
  </si>
  <si>
    <t>ENOMARHX3^1</t>
  </si>
  <si>
    <t>ENOMARHV3^1</t>
  </si>
  <si>
    <t>ENOMARHU3^1</t>
  </si>
  <si>
    <t>ENOMARHK3^1</t>
  </si>
  <si>
    <t>ENOMARHX2^1</t>
  </si>
  <si>
    <t>ENOMARHV2^1</t>
  </si>
  <si>
    <t>ENOMARHU2^1</t>
  </si>
  <si>
    <t>ENOMARHK2^E12</t>
  </si>
  <si>
    <t>ENOMARHX1^1</t>
  </si>
  <si>
    <t>ENOMARHV1^1</t>
  </si>
  <si>
    <t>ENOMARHU1^1</t>
  </si>
  <si>
    <t>ENOMARHK1^1</t>
  </si>
  <si>
    <t>ENOMARHX0^1</t>
  </si>
  <si>
    <t>ENOMARHV0^1</t>
  </si>
  <si>
    <t>ENOMARHU0^1</t>
  </si>
  <si>
    <t>ENOMARHK0^1</t>
  </si>
  <si>
    <t>ENOMARHX9^0</t>
  </si>
  <si>
    <t>ENOMARHV9^0</t>
  </si>
  <si>
    <t>ENOMARHU9^0</t>
  </si>
  <si>
    <t>ENOMARHK9^0</t>
  </si>
  <si>
    <t>ENOMARHX8^0</t>
  </si>
  <si>
    <t>ENOMARHV8^0</t>
  </si>
  <si>
    <t>ENOMARHU8^0</t>
  </si>
  <si>
    <t>ENOMARHX7^0</t>
  </si>
  <si>
    <t>ENOMARHV7^0</t>
  </si>
  <si>
    <t>ENOMARHU7^0</t>
  </si>
  <si>
    <t>ENOQARHM7^1</t>
  </si>
  <si>
    <t>ENOQARHH7^1</t>
  </si>
  <si>
    <t>ENOQARHZ6^1</t>
  </si>
  <si>
    <t>ENOQARHU6^1</t>
  </si>
  <si>
    <t>ENOQARHM6^1</t>
  </si>
  <si>
    <t>ENOQARHH6^1</t>
  </si>
  <si>
    <t>ENOQARHZ5^1</t>
  </si>
  <si>
    <t>ENOQARHU5^1</t>
  </si>
  <si>
    <t>ENOQARHM5^1</t>
  </si>
  <si>
    <t>ENOQARHH5^1</t>
  </si>
  <si>
    <t>ENOQARHU4^1</t>
  </si>
  <si>
    <t>ENOQARHM4^1</t>
  </si>
  <si>
    <t>ENOQARHH4^1</t>
  </si>
  <si>
    <t>ENOQARHZ3^1</t>
  </si>
  <si>
    <t>ENOQARHU3^1</t>
  </si>
  <si>
    <t>ENOQARHM3^1</t>
  </si>
  <si>
    <t>ENOQARHZ2^1</t>
  </si>
  <si>
    <t>ENOQARHU2^1</t>
  </si>
  <si>
    <t>ENOQARHM2^1</t>
  </si>
  <si>
    <t>ENOQARHH2^1</t>
  </si>
  <si>
    <t>ENOQARHZ1^1</t>
  </si>
  <si>
    <t>ENOQARHU1^1</t>
  </si>
  <si>
    <t>ENOQARHM1^1</t>
  </si>
  <si>
    <t>ENOQARHH1^1</t>
  </si>
  <si>
    <t>ENOQARHZ0^1</t>
  </si>
  <si>
    <t>ENOQARHU0^1</t>
  </si>
  <si>
    <t>ENOQARHM0^1</t>
  </si>
  <si>
    <t>ENOQARHH0^1</t>
  </si>
  <si>
    <t>ENOQARHZ9^0</t>
  </si>
  <si>
    <t>ENOQARHU9^0</t>
  </si>
  <si>
    <t>ENOQARHM9^0</t>
  </si>
  <si>
    <t>ENOQARHH9^0</t>
  </si>
  <si>
    <t>ENOQARHZ8^0</t>
  </si>
  <si>
    <t>ENOQARHU8^0</t>
  </si>
  <si>
    <t>ENOQARHM8^0</t>
  </si>
  <si>
    <t>ENOQARHH8^0</t>
  </si>
  <si>
    <t>ENOQARHZ7^0</t>
  </si>
  <si>
    <t>ENOQARHU7^0</t>
  </si>
  <si>
    <t>ENOQARHM7^0</t>
  </si>
  <si>
    <t>ENOQARHH7^0</t>
  </si>
  <si>
    <t>ENOQARHZ6^0</t>
  </si>
  <si>
    <t>ENOQARHU6^0</t>
  </si>
  <si>
    <t>ENOQARHM6^0</t>
  </si>
  <si>
    <t>ENOQARHH6^0</t>
  </si>
  <si>
    <t>ENOYARHZ7^1</t>
  </si>
  <si>
    <t>ENOYARHZ5^1</t>
  </si>
  <si>
    <t>ENOYARHZ4^1</t>
  </si>
  <si>
    <t>ENOYARHZ3^1</t>
  </si>
  <si>
    <t>ENOYARHZ2^1</t>
  </si>
  <si>
    <t>ENOYARHZ1^1</t>
  </si>
  <si>
    <t>ENOYARHZ0^1</t>
  </si>
  <si>
    <t>ENOYARHZ9^0</t>
  </si>
  <si>
    <t>ENOYARHZ8^0</t>
  </si>
  <si>
    <t>ENOYARHZ7^0</t>
  </si>
  <si>
    <t>ENOYARHZ6^0</t>
  </si>
  <si>
    <t>ENOYARHZ5^0</t>
  </si>
  <si>
    <t>0CERZ2^1</t>
  </si>
  <si>
    <t>0CERZ1^1</t>
  </si>
  <si>
    <t>0CERH1^1</t>
  </si>
  <si>
    <t>CERZ0^1</t>
  </si>
  <si>
    <t>CERH0^1</t>
  </si>
  <si>
    <t>CERZ9^0</t>
  </si>
  <si>
    <t>CERH9^0</t>
  </si>
  <si>
    <t>CERZ8^0</t>
  </si>
  <si>
    <t>ENOMCPHJ7^1</t>
  </si>
  <si>
    <t>ENOMCPHH7^1</t>
  </si>
  <si>
    <t>ENOMCPHG7^1</t>
  </si>
  <si>
    <t>ENOMCPHF7^1</t>
  </si>
  <si>
    <t>ENOMCPHZ6^1</t>
  </si>
  <si>
    <t>ENOMCPHV6^1</t>
  </si>
  <si>
    <t>ENOMCPHU6^1</t>
  </si>
  <si>
    <t>ENOMCPHQ6^1</t>
  </si>
  <si>
    <t>ENOMCPHN6^1</t>
  </si>
  <si>
    <t>ENOMCPHM6^1</t>
  </si>
  <si>
    <t>ENOMCPHK6^1</t>
  </si>
  <si>
    <t>ENOMCPHJ6^1</t>
  </si>
  <si>
    <t>ENOMCPHH6^1</t>
  </si>
  <si>
    <t>ENOMCPHG6^1</t>
  </si>
  <si>
    <t>ENOMCPHF6^1</t>
  </si>
  <si>
    <t>ENOMCPHZ5^1</t>
  </si>
  <si>
    <t>ENOMCPHX5^1</t>
  </si>
  <si>
    <t>ENOMCPHV5^1</t>
  </si>
  <si>
    <t>ENOMCPHU5^1</t>
  </si>
  <si>
    <t>ENOMCPHQ5^1</t>
  </si>
  <si>
    <t>ENOMCPHN5^1</t>
  </si>
  <si>
    <t>ENOMCPHM5^1</t>
  </si>
  <si>
    <t>ENOMCPHK5^1</t>
  </si>
  <si>
    <t>ENOMCPHJ5^1</t>
  </si>
  <si>
    <t>ENOMCPHH5^1</t>
  </si>
  <si>
    <t>ENOMCPHG5^1</t>
  </si>
  <si>
    <t>ENOMCPHF5^1</t>
  </si>
  <si>
    <t>ENOMCPHZ4^1</t>
  </si>
  <si>
    <t>ENOMCPHX4^1</t>
  </si>
  <si>
    <t>ENOMCPHU4^1</t>
  </si>
  <si>
    <t>ENOMCPHQ4^1</t>
  </si>
  <si>
    <t>ENOMCPHN4^1</t>
  </si>
  <si>
    <t>ENOMCPHM4^1</t>
  </si>
  <si>
    <t>ENOMCPHK4^1</t>
  </si>
  <si>
    <t>ENOMCPHH4^1</t>
  </si>
  <si>
    <t>ENOMCPHG4^1</t>
  </si>
  <si>
    <t>ENOMCPHF4^1</t>
  </si>
  <si>
    <t>ENOMCPHZ3^1</t>
  </si>
  <si>
    <t>ENOMCPHX3^1</t>
  </si>
  <si>
    <t>ENOMCPHV3^1</t>
  </si>
  <si>
    <t>ENOMCPHU3^1</t>
  </si>
  <si>
    <t>ENOMCPHQ3^1</t>
  </si>
  <si>
    <t>ENOMCPHN3^1</t>
  </si>
  <si>
    <t>ENOMCPHM3^1</t>
  </si>
  <si>
    <t>ENOMCPHK3^1</t>
  </si>
  <si>
    <t>ENOMCPHJ3^1</t>
  </si>
  <si>
    <t>ENOMCPHH3^1</t>
  </si>
  <si>
    <t>ENOMCPHG3^1</t>
  </si>
  <si>
    <t>ENOMCPHF3^1</t>
  </si>
  <si>
    <t>ENOMCPHZ2^1</t>
  </si>
  <si>
    <t>ENOMCPHX2^1</t>
  </si>
  <si>
    <t>ENOMCPHV2^1</t>
  </si>
  <si>
    <t>ENOMCPHU2^1</t>
  </si>
  <si>
    <t>ENOMCPHQ2^1</t>
  </si>
  <si>
    <t>ENOMCPHN2^1</t>
  </si>
  <si>
    <t>ENOMCPHM2^1</t>
  </si>
  <si>
    <t>ENOMCPHK2^E12</t>
  </si>
  <si>
    <t>ENOMCPHJ2^1</t>
  </si>
  <si>
    <t>ENOMCPHH2^1</t>
  </si>
  <si>
    <t>ENOMCPHG2^1</t>
  </si>
  <si>
    <t>ENOMCPHF2^1</t>
  </si>
  <si>
    <t>ENOMCPHZ1^1</t>
  </si>
  <si>
    <t>ENOMCPHX1^1</t>
  </si>
  <si>
    <t>ENOMCPHV1^1</t>
  </si>
  <si>
    <t>ENOMCPHU1^1</t>
  </si>
  <si>
    <t>ENOMCPHQ1^1</t>
  </si>
  <si>
    <t>ENOMCPHN1^1</t>
  </si>
  <si>
    <t>ENOMCPHM1^1</t>
  </si>
  <si>
    <t>ENOMCPHK1^1</t>
  </si>
  <si>
    <t>ENOMCPHJ1^1</t>
  </si>
  <si>
    <t>ENOMCPHH1^1</t>
  </si>
  <si>
    <t>ENOMCPHG1^1</t>
  </si>
  <si>
    <t>ENOMCPHF1^1</t>
  </si>
  <si>
    <t>ENOMCPHZ0^1</t>
  </si>
  <si>
    <t>ENOMCPHX0^1</t>
  </si>
  <si>
    <t>ENOMCPHV0^1</t>
  </si>
  <si>
    <t>ENOMCPHU0^1</t>
  </si>
  <si>
    <t>ENOMCPHQ0^1</t>
  </si>
  <si>
    <t>ENOMCPHN0^1</t>
  </si>
  <si>
    <t>ENOMCPHM0^1</t>
  </si>
  <si>
    <t>ENOMCPHK0^1</t>
  </si>
  <si>
    <t>ENOMCPHJ0^1</t>
  </si>
  <si>
    <t>ENOMCPHH0^1</t>
  </si>
  <si>
    <t>ENOMCPHG0^1</t>
  </si>
  <si>
    <t>ENOMCPHF0^1</t>
  </si>
  <si>
    <t>ENOMCPHZ9^0</t>
  </si>
  <si>
    <t>ENOMCPHX9^0</t>
  </si>
  <si>
    <t>ENOMCPHV9^0</t>
  </si>
  <si>
    <t>ENOMCPHU9^0</t>
  </si>
  <si>
    <t>ENOMCPHQ9^0</t>
  </si>
  <si>
    <t>ENOMCPHN9^0</t>
  </si>
  <si>
    <t>ENOMCPHM9^0</t>
  </si>
  <si>
    <t>ENOMCPHK9^0</t>
  </si>
  <si>
    <t>ENOMCPHJ9^0</t>
  </si>
  <si>
    <t>ENOMCPHH9^0</t>
  </si>
  <si>
    <t>ENOMCPHG9^0</t>
  </si>
  <si>
    <t>ENOMCPHF9^0</t>
  </si>
  <si>
    <t>ENOMCPHZ8^0</t>
  </si>
  <si>
    <t>ENOMCPHX8^0</t>
  </si>
  <si>
    <t>ENOMCPHV8^0</t>
  </si>
  <si>
    <t>ENOMCPHU8^0</t>
  </si>
  <si>
    <t>ENOMCPHQ8^0</t>
  </si>
  <si>
    <t>ENOMCPHN8^0</t>
  </si>
  <si>
    <t>ENOMCPHM8^0</t>
  </si>
  <si>
    <t>ENOMCPHK8^0</t>
  </si>
  <si>
    <t>ENOMCPHH8^0</t>
  </si>
  <si>
    <t>ENOMCPHG8^0</t>
  </si>
  <si>
    <t>ENOMCPHF8^0</t>
  </si>
  <si>
    <t>ENOMCPHZ7^0</t>
  </si>
  <si>
    <t>ENOMCPHX7^0</t>
  </si>
  <si>
    <t>ENOMCPHV7^0</t>
  </si>
  <si>
    <t>ENOMCPHU7^0</t>
  </si>
  <si>
    <t>ENOMCPHQ7^0</t>
  </si>
  <si>
    <t>ENOMCPHN7^0</t>
  </si>
  <si>
    <t>ENOMCPHM7^0</t>
  </si>
  <si>
    <t>ENOMCPHK7^0</t>
  </si>
  <si>
    <t>ENOMCPHJ7^0</t>
  </si>
  <si>
    <t>ENOMCPHH7^0</t>
  </si>
  <si>
    <t>ENOMCPHG7^0</t>
  </si>
  <si>
    <t>ENOMCPHF7^0</t>
  </si>
  <si>
    <t>ENOMCPHZ6^0</t>
  </si>
  <si>
    <t>ENOMCPHX6^0</t>
  </si>
  <si>
    <t>ENOMCPHV6^0</t>
  </si>
  <si>
    <t>ENOMCPHU6^0</t>
  </si>
  <si>
    <t>ENOMCPHQ6^0</t>
  </si>
  <si>
    <t>ENOMCPHN6^0</t>
  </si>
  <si>
    <t>ENOMCPHM6^0</t>
  </si>
  <si>
    <t>ENOMCPHK6^0</t>
  </si>
  <si>
    <t>ENOMCPHJ6^0</t>
  </si>
  <si>
    <t>ENOMCPHH6^0</t>
  </si>
  <si>
    <t>ENOMCPHG6^0</t>
  </si>
  <si>
    <t>ENOMCPHF6^0</t>
  </si>
  <si>
    <t>ENOMCPHZ5^0</t>
  </si>
  <si>
    <t>ENOMCPHX5^0</t>
  </si>
  <si>
    <t>ENOMCPHV5^0</t>
  </si>
  <si>
    <t>ENOMCPHU5^0</t>
  </si>
  <si>
    <t>ENOMCPHQ5^0</t>
  </si>
  <si>
    <t>ENOMCPHN5^0</t>
  </si>
  <si>
    <t>ENOMCPHM5^0</t>
  </si>
  <si>
    <t>ENOMCPHK5^0</t>
  </si>
  <si>
    <t>ENOMCPHJ5^0</t>
  </si>
  <si>
    <t>ENOMCPHH5^0</t>
  </si>
  <si>
    <t>ENOMCPHG5^0</t>
  </si>
  <si>
    <t>ENOMCPHF5^0</t>
  </si>
  <si>
    <t>ENOMCPHZ4^0</t>
  </si>
  <si>
    <t>ENOMCPHX4^0</t>
  </si>
  <si>
    <t>ENOMCPHV4^0</t>
  </si>
  <si>
    <t>ENOMCPHU4^0</t>
  </si>
  <si>
    <t>ENOMCPHQ4^0</t>
  </si>
  <si>
    <t>ENOMCPHN4^0</t>
  </si>
  <si>
    <t>ENOMCPHM4^0</t>
  </si>
  <si>
    <t>ENOMCPHK4^0</t>
  </si>
  <si>
    <t>ENOMCPHJ4^0</t>
  </si>
  <si>
    <t>ENOQCPHM7^1</t>
  </si>
  <si>
    <t>ENOQCPHH7^1</t>
  </si>
  <si>
    <t>ENOQCPHZ6^1</t>
  </si>
  <si>
    <t>ENOQCPHU6^1</t>
  </si>
  <si>
    <t>ENOQCPHM6^1</t>
  </si>
  <si>
    <t>ENOQCPHH6^1</t>
  </si>
  <si>
    <t>ENOQCPHZ5^1</t>
  </si>
  <si>
    <t>ENOQCPHU5^1</t>
  </si>
  <si>
    <t>ENOQCPHM5^1</t>
  </si>
  <si>
    <t>ENOQCPHH5^1</t>
  </si>
  <si>
    <t>ENOQCPHU4^1</t>
  </si>
  <si>
    <t>ENOQCPHM4^1</t>
  </si>
  <si>
    <t>ENOQCPHH4^1</t>
  </si>
  <si>
    <t>ENOQCPHZ3^1</t>
  </si>
  <si>
    <t>ENOQCPHU3^1</t>
  </si>
  <si>
    <t>ENOQCPHM3^1</t>
  </si>
  <si>
    <t>ENOQCPHZ2^1</t>
  </si>
  <si>
    <t>ENOQCPHU2^1</t>
  </si>
  <si>
    <t>ENOQCPHM2^1</t>
  </si>
  <si>
    <t>ENOQCPHH2^1</t>
  </si>
  <si>
    <t>ENOQCPHZ1</t>
  </si>
  <si>
    <t>ENOQCPHU1^1</t>
  </si>
  <si>
    <t>ENOQCPHM1^F11</t>
  </si>
  <si>
    <t>ENOQCPHH1^1</t>
  </si>
  <si>
    <t>ENOQCPHZ0^1</t>
  </si>
  <si>
    <t>ENOQCPHU0^1</t>
  </si>
  <si>
    <t>ENOQCPHM0^1</t>
  </si>
  <si>
    <t>ENOQCPHH0^1</t>
  </si>
  <si>
    <t>ENOQCPHZ9^0</t>
  </si>
  <si>
    <t>ENOQCPHU9^0</t>
  </si>
  <si>
    <t>ENOQCPHM9^0</t>
  </si>
  <si>
    <t>ENOQCPHH9^0</t>
  </si>
  <si>
    <t>ENOQCPHZ8^0</t>
  </si>
  <si>
    <t>ENOQCPHU8^0</t>
  </si>
  <si>
    <t>ENOQCPHM8^0</t>
  </si>
  <si>
    <t>ENOQCPHH8^0</t>
  </si>
  <si>
    <t>ENOQCPHZ7^0</t>
  </si>
  <si>
    <t>ENOQCPHU7^0</t>
  </si>
  <si>
    <t>ENOQCPHM7^0</t>
  </si>
  <si>
    <t>ENOQCPHH7^0</t>
  </si>
  <si>
    <t>ENOQCPHZ6^0</t>
  </si>
  <si>
    <t>ENOQCPHU6^0</t>
  </si>
  <si>
    <t>ENOQCPHM6^0</t>
  </si>
  <si>
    <t>ENOQCPHH6^0</t>
  </si>
  <si>
    <t>ENOYCPHZ7^1</t>
  </si>
  <si>
    <t>ENOYCPHZ5^1</t>
  </si>
  <si>
    <t>ENOYCPHZ4^1</t>
  </si>
  <si>
    <t>ENOYCPHZ3^1</t>
  </si>
  <si>
    <t>ENOYCPHZ2^1</t>
  </si>
  <si>
    <t>ENOYCPHZ1^1</t>
  </si>
  <si>
    <t>ENOYCPHZ0^1</t>
  </si>
  <si>
    <t>ENOYCPHZ9^0</t>
  </si>
  <si>
    <t>ENOYCPHZ8^0</t>
  </si>
  <si>
    <t>ENOYCPHZ7^0</t>
  </si>
  <si>
    <t>ENOYCPHZ6^0</t>
  </si>
  <si>
    <t>ENOYCPHZ5^0</t>
  </si>
  <si>
    <t>EDEBLQM7^1</t>
  </si>
  <si>
    <t>EDEBLQH7^1</t>
  </si>
  <si>
    <t>EDEBLQZ6^1</t>
  </si>
  <si>
    <t>EDEBLQU6^1</t>
  </si>
  <si>
    <t>EDEBLQM6^1</t>
  </si>
  <si>
    <t>EDEBLQH6^1</t>
  </si>
  <si>
    <t>EDEBLQZ5^1</t>
  </si>
  <si>
    <t>EDEBLQU5^1</t>
  </si>
  <si>
    <t>EDEBLQM5^1</t>
  </si>
  <si>
    <t>EDEBLQH5^1</t>
  </si>
  <si>
    <t>EDEBLQZ4^1</t>
  </si>
  <si>
    <t>EDEBLQU4^1</t>
  </si>
  <si>
    <t>EDEBLQM4^1</t>
  </si>
  <si>
    <t>EDEBLQH4^1</t>
  </si>
  <si>
    <t>EDEBLQZ3^1</t>
  </si>
  <si>
    <t>EDEBLQU3^1</t>
  </si>
  <si>
    <t>EDEBLQM3^1</t>
  </si>
  <si>
    <t>EDEBLQH3^1</t>
  </si>
  <si>
    <t>EDEBLQZ2^1</t>
  </si>
  <si>
    <t>EDEBLQU2^1</t>
  </si>
  <si>
    <t>EDEBLQM2^1</t>
  </si>
  <si>
    <t>EDEBLQH2^1</t>
  </si>
  <si>
    <t>EDEBLQZ1^1</t>
  </si>
  <si>
    <t>EDEBLQU1^I11</t>
  </si>
  <si>
    <t>EDEBLQM1^1</t>
  </si>
  <si>
    <t>S4443R</t>
  </si>
  <si>
    <t>S810P2</t>
  </si>
  <si>
    <t>S810P1</t>
  </si>
  <si>
    <t>S810P0</t>
  </si>
  <si>
    <t>S810PX</t>
  </si>
  <si>
    <t>EDEBLQZ9^0</t>
  </si>
  <si>
    <t>EDEBLQU9^0</t>
  </si>
  <si>
    <t>EDEBLQM9^0</t>
  </si>
  <si>
    <t>EDEBLQH9^0</t>
  </si>
  <si>
    <t>EDEBLQZ8^0</t>
  </si>
  <si>
    <t>EDEBLQU8^0</t>
  </si>
  <si>
    <t>S4443U</t>
  </si>
  <si>
    <t>S44443</t>
  </si>
  <si>
    <t>S4443X</t>
  </si>
  <si>
    <t>S4443T</t>
  </si>
  <si>
    <t>S4443P</t>
  </si>
  <si>
    <t>EDEBLYZ2^1</t>
  </si>
  <si>
    <t>EDEBLYZ3^1</t>
  </si>
  <si>
    <t>EDEBLYZ4^1</t>
  </si>
  <si>
    <t>EDEBLYZ5^1</t>
  </si>
  <si>
    <t>EDEBLYZ6^1</t>
  </si>
  <si>
    <t>EDEBLYZ7^1</t>
  </si>
  <si>
    <t>EDEBLYZ9^0</t>
  </si>
  <si>
    <t>EDEBLYZ0^1</t>
  </si>
  <si>
    <t>0EDEBLY1Z1^1</t>
  </si>
  <si>
    <t>EDEBLMJ8^0</t>
  </si>
  <si>
    <t>EDEBLMJ9^0</t>
  </si>
  <si>
    <t>EDEBLMJ0^1</t>
  </si>
  <si>
    <t>EDEBLMJ7^1</t>
  </si>
  <si>
    <t>EDEBLMG7^1</t>
  </si>
  <si>
    <t>EDEBLMF7^1</t>
  </si>
  <si>
    <t>EDEBLMZ6^1</t>
  </si>
  <si>
    <t>EDEBLMX6^1</t>
  </si>
  <si>
    <t>EDEBLMV6^1</t>
  </si>
  <si>
    <t>EDEBLMU6^1</t>
  </si>
  <si>
    <t>EDEBLMQ6^1</t>
  </si>
  <si>
    <t>EDEBLMN6^1</t>
  </si>
  <si>
    <t>EDEBLMM6^1</t>
  </si>
  <si>
    <t>EDEBLMK6^1</t>
  </si>
  <si>
    <t>EDEBLMJ6^1</t>
  </si>
  <si>
    <t>EDEBLMH6^1</t>
  </si>
  <si>
    <t>EDEBLMG6^1</t>
  </si>
  <si>
    <t>EDEBLMF6^1</t>
  </si>
  <si>
    <t>EDEBLMZ5^1</t>
  </si>
  <si>
    <t>EDEBLMX5^1</t>
  </si>
  <si>
    <t>EDEBLMV5^1</t>
  </si>
  <si>
    <t>EDEBLMU5^1</t>
  </si>
  <si>
    <t>EDEBLMQ5^1</t>
  </si>
  <si>
    <t>EDEBLMN5^1</t>
  </si>
  <si>
    <t>EDEBLMM5^1</t>
  </si>
  <si>
    <t>EDEBLMK5^1</t>
  </si>
  <si>
    <t>EDEBLMJ5^1</t>
  </si>
  <si>
    <t>EDEBLMH5^1</t>
  </si>
  <si>
    <t>EDEBLMG5^1</t>
  </si>
  <si>
    <t>EDEBLMF5^1</t>
  </si>
  <si>
    <t>EDEBLMZ4^1</t>
  </si>
  <si>
    <t>EDEBLMX4^1</t>
  </si>
  <si>
    <t>EDEBLMV4^1</t>
  </si>
  <si>
    <t>EDEBLMU4^1</t>
  </si>
  <si>
    <t>EDEBLMQ4^1</t>
  </si>
  <si>
    <t>EDEBLMN4^1</t>
  </si>
  <si>
    <t>EDEBLMM4^1</t>
  </si>
  <si>
    <t>EDEBLMK4^1</t>
  </si>
  <si>
    <t>EDEBLMJ4^1</t>
  </si>
  <si>
    <t>EDEBLMH4^1</t>
  </si>
  <si>
    <t>EDEBLMG4^1</t>
  </si>
  <si>
    <t>EDEBLMF4^1</t>
  </si>
  <si>
    <t>EDEBLMZ3^1</t>
  </si>
  <si>
    <t>EDEBLMX3^1</t>
  </si>
  <si>
    <t>EDEBLMV3^1</t>
  </si>
  <si>
    <t>EDEBLMU3^1</t>
  </si>
  <si>
    <t>EDEBLMQ3^1</t>
  </si>
  <si>
    <t>EDEBLMN3^1</t>
  </si>
  <si>
    <t>EDEBLMM3^1</t>
  </si>
  <si>
    <t>EDEBLMK3^1</t>
  </si>
  <si>
    <t>EDEBLMJ3^1</t>
  </si>
  <si>
    <t>EDEBLMH3^1</t>
  </si>
  <si>
    <t>EDEBLMG3^1</t>
  </si>
  <si>
    <t>EDEBLMF3^1</t>
  </si>
  <si>
    <t>EDEBLMZ2^1</t>
  </si>
  <si>
    <t>EDEBLMX2^1</t>
  </si>
  <si>
    <t>EDEBLMV2^1</t>
  </si>
  <si>
    <t>EDEBLMU2^1</t>
  </si>
  <si>
    <t>EDEBLMQ2^1</t>
  </si>
  <si>
    <t>EDEBLMN2^1</t>
  </si>
  <si>
    <t>EDEBLMM2^F12</t>
  </si>
  <si>
    <t>EDEBLMK2^1</t>
  </si>
  <si>
    <t>EDEBLMJ2^1</t>
  </si>
  <si>
    <t>EDEBLMH2^1</t>
  </si>
  <si>
    <t>EDEBLMG2^1</t>
  </si>
  <si>
    <t>EDEBLMF2^1</t>
  </si>
  <si>
    <t>EDEBLMZ1^1</t>
  </si>
  <si>
    <t>EDEBLMX1^1</t>
  </si>
  <si>
    <t>EDEBLMV1^1</t>
  </si>
  <si>
    <t>EDEBLMU1^1</t>
  </si>
  <si>
    <t>EDEBLMQ1^1</t>
  </si>
  <si>
    <t>EDEBLMN1^1</t>
  </si>
  <si>
    <t>EDEBLMM1^1</t>
  </si>
  <si>
    <t>EDEBLMK1^1</t>
  </si>
  <si>
    <t>EDEBLMJ1^1</t>
  </si>
  <si>
    <t>EDEBLMH1^1</t>
  </si>
  <si>
    <t>EDEBLMG1^1</t>
  </si>
  <si>
    <t>EDEBLMF1^1</t>
  </si>
  <si>
    <t>EDEBLMZ0^1</t>
  </si>
  <si>
    <t>EDEBLMX0^1</t>
  </si>
  <si>
    <t>EDEBLMV0^1</t>
  </si>
  <si>
    <t>EDEBLMU0^1</t>
  </si>
  <si>
    <t>EDEBLMQ0^1</t>
  </si>
  <si>
    <t>EDEBLMN0^1</t>
  </si>
  <si>
    <t>EDEBLMM0^1</t>
  </si>
  <si>
    <t>EDEBLMK0^1</t>
  </si>
  <si>
    <t>EDEBLMH0^1</t>
  </si>
  <si>
    <t>EDEBLMF0^1</t>
  </si>
  <si>
    <t>S4443N</t>
  </si>
  <si>
    <t>EDEBLMX9^0</t>
  </si>
  <si>
    <t>EDEBLMV9^0</t>
  </si>
  <si>
    <t>EDEBLMU9^0</t>
  </si>
  <si>
    <t>EDEBLMQ9^0</t>
  </si>
  <si>
    <t>EDEBLMN9^0</t>
  </si>
  <si>
    <t>EDEBLMM9^0</t>
  </si>
  <si>
    <t>EDEBLMK9^0</t>
  </si>
  <si>
    <t>EDEBLMH9^0</t>
  </si>
  <si>
    <t>EDEBLMG9^0</t>
  </si>
  <si>
    <t>EDEBLMF9^0</t>
  </si>
  <si>
    <t>EDEBLMZ8^0</t>
  </si>
  <si>
    <t>EDEBLMX8^0</t>
  </si>
  <si>
    <t>EDEBLMV8^0</t>
  </si>
  <si>
    <t>EDEBLMU8^0</t>
  </si>
  <si>
    <t>EDEBLMQ8^0</t>
  </si>
  <si>
    <t>EDEBLMN8^0</t>
  </si>
  <si>
    <t>EDEBLMM8^0</t>
  </si>
  <si>
    <t>EDEBLMK8^0</t>
  </si>
  <si>
    <t>EDEBLMH8^0</t>
  </si>
  <si>
    <t>EDEBLMG8^0</t>
  </si>
  <si>
    <t>EDEPLQM7^1</t>
  </si>
  <si>
    <t>EDEPLQH7^1</t>
  </si>
  <si>
    <t>EDEPLQZ6^1</t>
  </si>
  <si>
    <t>EDEPLQU6^1</t>
  </si>
  <si>
    <t>EDEPLQM6^1</t>
  </si>
  <si>
    <t>EDEPLQH6^1</t>
  </si>
  <si>
    <t>EDEPLQZ5^1</t>
  </si>
  <si>
    <t>EDEPLQU5^1</t>
  </si>
  <si>
    <t>EDEPLQM5^1</t>
  </si>
  <si>
    <t>EDEPLQH5^1</t>
  </si>
  <si>
    <t>EDEPLQZ4^1</t>
  </si>
  <si>
    <t>EDEPLQU4^1</t>
  </si>
  <si>
    <t>EDEPLQM4^1</t>
  </si>
  <si>
    <t>EDEPLQH4^1</t>
  </si>
  <si>
    <t>EDEPLQZ3^1</t>
  </si>
  <si>
    <t>EDEPLQU3^1</t>
  </si>
  <si>
    <t>EDEPLQM3^1</t>
  </si>
  <si>
    <t>EDEPLQH3^1</t>
  </si>
  <si>
    <t>EDEPLQZ2^1</t>
  </si>
  <si>
    <t>EDEPLQU2^1</t>
  </si>
  <si>
    <t>EDEPLQM2^1</t>
  </si>
  <si>
    <t>EDEPLQH2^1</t>
  </si>
  <si>
    <t>EDEPLQZ1^1</t>
  </si>
  <si>
    <t>EDEPLQU1^I11</t>
  </si>
  <si>
    <t>EDEPLQM1^1</t>
  </si>
  <si>
    <t>EDEPLQH1^1</t>
  </si>
  <si>
    <t>EDEPLQZ0^1</t>
  </si>
  <si>
    <t>EDEPLQU0^1</t>
  </si>
  <si>
    <t>EDEPLQM0^1</t>
  </si>
  <si>
    <t>EDEPLQH0^1</t>
  </si>
  <si>
    <t>EDEPLQZ9^0</t>
  </si>
  <si>
    <t>EDEPLQU9^0</t>
  </si>
  <si>
    <t>EDEPLQM9^0</t>
  </si>
  <si>
    <t>EDEPLQH9^0</t>
  </si>
  <si>
    <t>EDEPLQZ8^0</t>
  </si>
  <si>
    <t>EDEPLQU8^0</t>
  </si>
  <si>
    <t>EDEPLQM8^0</t>
  </si>
  <si>
    <t>EDEPLYZ2^1</t>
  </si>
  <si>
    <t>EDEPLYZ3^1</t>
  </si>
  <si>
    <t>EDEPLYZ4^1</t>
  </si>
  <si>
    <t>EDEPLYZ5^1</t>
  </si>
  <si>
    <t>EDEPLYZ6^1</t>
  </si>
  <si>
    <t>EDEPLYZ7^1</t>
  </si>
  <si>
    <t>EDEPLYZ9^0</t>
  </si>
  <si>
    <t>EDEPLMJ5^1</t>
  </si>
  <si>
    <t>EDEPLMJ7^1</t>
  </si>
  <si>
    <t>EDEPLMG7^1</t>
  </si>
  <si>
    <t>EDEPLMF7^1</t>
  </si>
  <si>
    <t>EDEPLMZ6^1</t>
  </si>
  <si>
    <t>EDEPLMX6^1</t>
  </si>
  <si>
    <t>EDEPLMV6^1</t>
  </si>
  <si>
    <t>EDEPLMU6^1</t>
  </si>
  <si>
    <t>EDEPLMQ6^1</t>
  </si>
  <si>
    <t>EDEPLMN6^1</t>
  </si>
  <si>
    <t>EDEPLMM6^1</t>
  </si>
  <si>
    <t>EDEPLMK6^1</t>
  </si>
  <si>
    <t>EDEPLMJ6^1</t>
  </si>
  <si>
    <t>EDEPLMH6^1</t>
  </si>
  <si>
    <t>EDEPLMG6^1</t>
  </si>
  <si>
    <t>EDEPLMF6^1</t>
  </si>
  <si>
    <t>EDEPLMZ5^1</t>
  </si>
  <si>
    <t>EDEPLMX5^1</t>
  </si>
  <si>
    <t>EDEPLMV5^1</t>
  </si>
  <si>
    <t>EDEPLMU5^1</t>
  </si>
  <si>
    <t>EDEPLMQ5^1</t>
  </si>
  <si>
    <t>EDEPLMN5^1</t>
  </si>
  <si>
    <t>EDEPLMM5^1</t>
  </si>
  <si>
    <t>EDEPLMK5^1</t>
  </si>
  <si>
    <t>EDEPLMH5^1</t>
  </si>
  <si>
    <t>EDEPLMG5^1</t>
  </si>
  <si>
    <t>EDEPLMF5^1</t>
  </si>
  <si>
    <t>EDEPLMZ4^1</t>
  </si>
  <si>
    <t>EDEPLMX4^1</t>
  </si>
  <si>
    <t>EDEPLMV4^1</t>
  </si>
  <si>
    <t>EDEPLMU4^1</t>
  </si>
  <si>
    <t>EDEPLMQ4^1</t>
  </si>
  <si>
    <t>EDEPLMN4^1</t>
  </si>
  <si>
    <t>EDEPLMM4^1</t>
  </si>
  <si>
    <t>EDEPLMK4^1</t>
  </si>
  <si>
    <t>EDEPLMJ4^1</t>
  </si>
  <si>
    <t>EDEPLMH4^1</t>
  </si>
  <si>
    <t>EDEPLMG4^1</t>
  </si>
  <si>
    <t>EDEPLMF4^1</t>
  </si>
  <si>
    <t>EDEPLMZ3^1</t>
  </si>
  <si>
    <t>EDEPLMX3^1</t>
  </si>
  <si>
    <t>EDEPLMV3^1</t>
  </si>
  <si>
    <t>EDEPLMU3^1</t>
  </si>
  <si>
    <t>EDEPLMQ3^1</t>
  </si>
  <si>
    <t>EDEPLMN3^1</t>
  </si>
  <si>
    <t>EDEPLMM3^1</t>
  </si>
  <si>
    <t>EDEPLMK3^1</t>
  </si>
  <si>
    <t>EDEPLMJ3^1</t>
  </si>
  <si>
    <t>EDEPLMH3^1</t>
  </si>
  <si>
    <t>EDEPLMG3^1</t>
  </si>
  <si>
    <t>EDEPLMF3^1</t>
  </si>
  <si>
    <t>EDEPLMZ2^1</t>
  </si>
  <si>
    <t>EDEPLMX2^1</t>
  </si>
  <si>
    <t>EDEPLMV2^1</t>
  </si>
  <si>
    <t>EDEPLMU2^1</t>
  </si>
  <si>
    <t>EDEPLMQ2^1</t>
  </si>
  <si>
    <t>EDEPLMN2^1</t>
  </si>
  <si>
    <t>EDEPLMM2^F12</t>
  </si>
  <si>
    <t>EDEPLMK2^1</t>
  </si>
  <si>
    <t>EDEPLMJ2^1</t>
  </si>
  <si>
    <t>EDEPLMH2^1</t>
  </si>
  <si>
    <t>EDEPLMG2^1</t>
  </si>
  <si>
    <t>EDEPLMF2^1</t>
  </si>
  <si>
    <t>EDEPLMZ1^1</t>
  </si>
  <si>
    <t>EDEPLMX1^1</t>
  </si>
  <si>
    <t>EDEPLMV1^1</t>
  </si>
  <si>
    <t>EDEPLMU1^1</t>
  </si>
  <si>
    <t>EDEPLMQ1^H11</t>
  </si>
  <si>
    <t>EDEPLMN1^1</t>
  </si>
  <si>
    <t>EDEPLMM1^1</t>
  </si>
  <si>
    <t>EDEPLMK1^1</t>
  </si>
  <si>
    <t>EDEPLMJ1^1</t>
  </si>
  <si>
    <t>EDEPLMH1^1</t>
  </si>
  <si>
    <t>EDEPLMG1^1</t>
  </si>
  <si>
    <t>EDEPLMF1^1</t>
  </si>
  <si>
    <t>EDEPLMZ0^1</t>
  </si>
  <si>
    <t>EDEPLMX0^1</t>
  </si>
  <si>
    <t>EDEPLMV0^1</t>
  </si>
  <si>
    <t>EDEPLMU0^1</t>
  </si>
  <si>
    <t>EDEPLMQ0^1</t>
  </si>
  <si>
    <t>EDEPLMN0^1</t>
  </si>
  <si>
    <t>EDEPLMM0^1</t>
  </si>
  <si>
    <t>EDEPLMK0^1</t>
  </si>
  <si>
    <t>EDEPLMJ0^1</t>
  </si>
  <si>
    <t>EDEPLMH0^1</t>
  </si>
  <si>
    <t>EDEPLMG0^1</t>
  </si>
  <si>
    <t>EDEPLMF0^1</t>
  </si>
  <si>
    <t>EDEPLMZ9^0</t>
  </si>
  <si>
    <t>EDEPLMX9^0</t>
  </si>
  <si>
    <t>EDEPLMV9^0</t>
  </si>
  <si>
    <t>EDEPLMU9^0</t>
  </si>
  <si>
    <t>EDEPLMQ9^0</t>
  </si>
  <si>
    <t>EDEPLMN9^0</t>
  </si>
  <si>
    <t>EDEPLMM9^0</t>
  </si>
  <si>
    <t>EDEPLMK9^0</t>
  </si>
  <si>
    <t>EDEPLMJ9^0</t>
  </si>
  <si>
    <t>EDEPLMH9^0</t>
  </si>
  <si>
    <t>EDEPLMG9^0</t>
  </si>
  <si>
    <t>EDEPLMF9^0</t>
  </si>
  <si>
    <t>EDEPLMZ8^0</t>
  </si>
  <si>
    <t>EDEPLMX8^0</t>
  </si>
  <si>
    <t>EDEPLMV8^0</t>
  </si>
  <si>
    <t>EDEPLMU8^0</t>
  </si>
  <si>
    <t>EDEPLMQ8^0</t>
  </si>
  <si>
    <t>EDEPLMN8^0</t>
  </si>
  <si>
    <t>EDEPLMM8^0</t>
  </si>
  <si>
    <t>EDEPLMK8^0</t>
  </si>
  <si>
    <t>EDEPLMJ8^0</t>
  </si>
  <si>
    <t>EDEPLMH8^0</t>
  </si>
  <si>
    <t>EDEPLMG8^0</t>
  </si>
  <si>
    <t>S4445J</t>
  </si>
  <si>
    <t>ENOMJ7^1</t>
  </si>
  <si>
    <t>ENOMH7^1</t>
  </si>
  <si>
    <t>ENOMG7^1</t>
  </si>
  <si>
    <t>ENOMF7^1</t>
  </si>
  <si>
    <t>ENOMZ6^1</t>
  </si>
  <si>
    <t>ENOMX6^1</t>
  </si>
  <si>
    <t>ENOMV6^1</t>
  </si>
  <si>
    <t>ENOMU6^1</t>
  </si>
  <si>
    <t>ENOMQ6^1</t>
  </si>
  <si>
    <t>ENOMN6^1</t>
  </si>
  <si>
    <t>ENOMM6^1</t>
  </si>
  <si>
    <t>ENOMK6^1</t>
  </si>
  <si>
    <t>ENOMJ6^1</t>
  </si>
  <si>
    <t>ENOMH6^1</t>
  </si>
  <si>
    <t>ENOMG6^1</t>
  </si>
  <si>
    <t>ENOMF6^1</t>
  </si>
  <si>
    <t>ENOMZ5^1</t>
  </si>
  <si>
    <t>ENOMX5^1</t>
  </si>
  <si>
    <t>ENOMV5^1</t>
  </si>
  <si>
    <t>ENOMU5^1</t>
  </si>
  <si>
    <t>ENOMQ5^1</t>
  </si>
  <si>
    <t>ENOMN5^1</t>
  </si>
  <si>
    <t>ENOMM5^1</t>
  </si>
  <si>
    <t>ENOMK5^1</t>
  </si>
  <si>
    <t>ENOMJ5^1</t>
  </si>
  <si>
    <t>ENOMH5^1</t>
  </si>
  <si>
    <t>ENOMG5^1</t>
  </si>
  <si>
    <t>ENOMF5^1</t>
  </si>
  <si>
    <t>ENOMZ4^1</t>
  </si>
  <si>
    <t>ENOMX4^1</t>
  </si>
  <si>
    <t>ENOMV4^1</t>
  </si>
  <si>
    <t>ENOMU4^1</t>
  </si>
  <si>
    <t>ENOMQ4^1</t>
  </si>
  <si>
    <t>ENOMN4^1</t>
  </si>
  <si>
    <t>ENOMM4^1</t>
  </si>
  <si>
    <t>ENOMK4^1</t>
  </si>
  <si>
    <t>ENOMJ4^1</t>
  </si>
  <si>
    <t>ENOMH4^1</t>
  </si>
  <si>
    <t>ENOMG4^1</t>
  </si>
  <si>
    <t>ENOMF4^1</t>
  </si>
  <si>
    <t>ENOMZ3^1</t>
  </si>
  <si>
    <t>ENOMX3^1</t>
  </si>
  <si>
    <t>ENOMV3^1</t>
  </si>
  <si>
    <t>ENOMU3^1</t>
  </si>
  <si>
    <t>ENOMQ3^1</t>
  </si>
  <si>
    <t>ENOMN3^1</t>
  </si>
  <si>
    <t>ENOMM3^1</t>
  </si>
  <si>
    <t>ENOMK3^1</t>
  </si>
  <si>
    <t>ENOMJ3^1</t>
  </si>
  <si>
    <t>ENOMH3^1</t>
  </si>
  <si>
    <t>ENOMG3^1</t>
  </si>
  <si>
    <t>ENOMF3^1</t>
  </si>
  <si>
    <t>ENOMZ2^1</t>
  </si>
  <si>
    <t>ENOMX2^1</t>
  </si>
  <si>
    <t>ENOMV2^1</t>
  </si>
  <si>
    <t>ENOMU2^1</t>
  </si>
  <si>
    <t>ENOMQ2^1</t>
  </si>
  <si>
    <t>ENOMN2^1</t>
  </si>
  <si>
    <t>ENOMM2^1</t>
  </si>
  <si>
    <t>ENOMK2^1</t>
  </si>
  <si>
    <t>ENOMJ2^1</t>
  </si>
  <si>
    <t>ENOMH2^1</t>
  </si>
  <si>
    <t>ENOMG2^1</t>
  </si>
  <si>
    <t>ENOMF2^1</t>
  </si>
  <si>
    <t>ENOMZ1^1</t>
  </si>
  <si>
    <t>ENOMX1^1</t>
  </si>
  <si>
    <t>ENOMV1^1</t>
  </si>
  <si>
    <t>ENOMU1^1</t>
  </si>
  <si>
    <t>ENOMQ1^1</t>
  </si>
  <si>
    <t>ENOMN1^1</t>
  </si>
  <si>
    <t>ENOMM1^1</t>
  </si>
  <si>
    <t>ENOMK1^1</t>
  </si>
  <si>
    <t>ENOMJ1^1</t>
  </si>
  <si>
    <t>ENOMH1^1</t>
  </si>
  <si>
    <t>ENOMG1^1</t>
  </si>
  <si>
    <t>ENOMF1^1</t>
  </si>
  <si>
    <t>ENOMZ0^1</t>
  </si>
  <si>
    <t>ENOMX0^1</t>
  </si>
  <si>
    <t>ENOMV0^1</t>
  </si>
  <si>
    <t>ENOMU0^1</t>
  </si>
  <si>
    <t>ENOMQ0^1</t>
  </si>
  <si>
    <t>ENOMN0^1</t>
  </si>
  <si>
    <t>ENOMM0^1</t>
  </si>
  <si>
    <t>ENOMK0^1</t>
  </si>
  <si>
    <t>ENOMJ0^1</t>
  </si>
  <si>
    <t>ENOMH0^1</t>
  </si>
  <si>
    <t>ENOMG0^1</t>
  </si>
  <si>
    <t>ENOMF0^1</t>
  </si>
  <si>
    <t>ENOMZ9^0</t>
  </si>
  <si>
    <t>ENOMX9^0</t>
  </si>
  <si>
    <t>ENOMV9^0</t>
  </si>
  <si>
    <t>ENOMU9^0</t>
  </si>
  <si>
    <t>ENOMQ9^0</t>
  </si>
  <si>
    <t>ENOMN9^0</t>
  </si>
  <si>
    <t>ENOMM9^0</t>
  </si>
  <si>
    <t>ENOMK9^0</t>
  </si>
  <si>
    <t>ENOMJ9^0</t>
  </si>
  <si>
    <t>ENOMH9^0</t>
  </si>
  <si>
    <t>ENOMG9^0</t>
  </si>
  <si>
    <t>ENOMF9^0</t>
  </si>
  <si>
    <t>ENOMZ8^0</t>
  </si>
  <si>
    <t>ENOMX8^0</t>
  </si>
  <si>
    <t>ENOMV8^0</t>
  </si>
  <si>
    <t>ENOMU8^0</t>
  </si>
  <si>
    <t>ENOMQ8^0</t>
  </si>
  <si>
    <t>ENOMN8^0</t>
  </si>
  <si>
    <t>ENOMM8^0</t>
  </si>
  <si>
    <t>ENOMK8^0</t>
  </si>
  <si>
    <t>ENOMJ8^0</t>
  </si>
  <si>
    <t>ENOMH8^0</t>
  </si>
  <si>
    <t>ENOMG8^0</t>
  </si>
  <si>
    <t>ENOMF8^0</t>
  </si>
  <si>
    <t>ENOMZ7^0</t>
  </si>
  <si>
    <t>ENOMX7^0</t>
  </si>
  <si>
    <t>ENOMV7^0</t>
  </si>
  <si>
    <t>ENOMU7^0</t>
  </si>
  <si>
    <t>ENOMQ7^0</t>
  </si>
  <si>
    <t>ENOMN7^0</t>
  </si>
  <si>
    <t>ENOMM7^0</t>
  </si>
  <si>
    <t>ENOMK7^0</t>
  </si>
  <si>
    <t>ENOMJ7^0</t>
  </si>
  <si>
    <t>ENOMH7^0</t>
  </si>
  <si>
    <t>ENOMG7^0</t>
  </si>
  <si>
    <t>ENOMF7^0</t>
  </si>
  <si>
    <t>ENOMZ6^0</t>
  </si>
  <si>
    <t>ENOMX6^0</t>
  </si>
  <si>
    <t>ENOMV6^0</t>
  </si>
  <si>
    <t>ENOMU6^0</t>
  </si>
  <si>
    <t>ENOMQ6^0</t>
  </si>
  <si>
    <t>ENOMN6^0</t>
  </si>
  <si>
    <t>ENOMM6^0</t>
  </si>
  <si>
    <t>ENOMK6^0</t>
  </si>
  <si>
    <t>ENOMJ6^0</t>
  </si>
  <si>
    <t>ENOMH6^0</t>
  </si>
  <si>
    <t>ENOMG6^0</t>
  </si>
  <si>
    <t>ENOMF6^0</t>
  </si>
  <si>
    <t>ENOMZ5^0</t>
  </si>
  <si>
    <t>ENOMX5^0</t>
  </si>
  <si>
    <t>ENOMV5^0</t>
  </si>
  <si>
    <t>ENOMU5^0</t>
  </si>
  <si>
    <t>ENOMQ5^0</t>
  </si>
  <si>
    <t>ENOMN5^0</t>
  </si>
  <si>
    <t>ENOMM5^0</t>
  </si>
  <si>
    <t>ENOMK5^0</t>
  </si>
  <si>
    <t>ENOMJ5^0</t>
  </si>
  <si>
    <t>ENOMH5^0</t>
  </si>
  <si>
    <t>ENOMG5^0</t>
  </si>
  <si>
    <t>ENOMF5^0</t>
  </si>
  <si>
    <t>ENOMZ4^0</t>
  </si>
  <si>
    <t>ENOMX4^0</t>
  </si>
  <si>
    <t>ENOMV4^0</t>
  </si>
  <si>
    <t>ENOMU4^0</t>
  </si>
  <si>
    <t>ENOMQ4^0</t>
  </si>
  <si>
    <t>ENOMN4^0</t>
  </si>
  <si>
    <t>ENOMM4^0</t>
  </si>
  <si>
    <t>ENOMK4^0</t>
  </si>
  <si>
    <t>ENOMJ4^0</t>
  </si>
  <si>
    <t>ENOMH4^0</t>
  </si>
  <si>
    <t>ENOMG4^0</t>
  </si>
  <si>
    <t>ENOMF4^0</t>
  </si>
  <si>
    <t>ENOMZ3^0</t>
  </si>
  <si>
    <t>ENOMX3^0</t>
  </si>
  <si>
    <t>ENOMV3^0</t>
  </si>
  <si>
    <t>0ENOPLMU5^1</t>
  </si>
  <si>
    <t>0ENOPLMQ5^1</t>
  </si>
  <si>
    <t>0ENOPLMN5^1</t>
  </si>
  <si>
    <t>0ENOPLMM5^1</t>
  </si>
  <si>
    <t>0ENOPLMK5^1</t>
  </si>
  <si>
    <t>0ENOPLMJ5^1</t>
  </si>
  <si>
    <t>0ENOPLMH5^1</t>
  </si>
  <si>
    <t>0ENOPLMG5^1</t>
  </si>
  <si>
    <t>0ENOPLMF5^1</t>
  </si>
  <si>
    <t>0ENOPLMZ4^1</t>
  </si>
  <si>
    <t>0ENOPLMX4^1</t>
  </si>
  <si>
    <t>0ENOPLMV4^1</t>
  </si>
  <si>
    <t>0ENOPLMU4^1</t>
  </si>
  <si>
    <t>0ENOPLMQ4^1</t>
  </si>
  <si>
    <t>0ENOPLMN4^1</t>
  </si>
  <si>
    <t>0ENOPLMM4^1</t>
  </si>
  <si>
    <t>0ENOPLMK4^1</t>
  </si>
  <si>
    <t>0ENOPLMJ4^1</t>
  </si>
  <si>
    <t>0ENOPLMH4^1</t>
  </si>
  <si>
    <t>0ENOPLMG4^1</t>
  </si>
  <si>
    <t>0ENOPLMF4^1</t>
  </si>
  <si>
    <t>0ENOPLMZ3^1</t>
  </si>
  <si>
    <t>0ENOPLMX3^1</t>
  </si>
  <si>
    <t>0ENOPLMV3^1</t>
  </si>
  <si>
    <t>0ENOPLMU3^1</t>
  </si>
  <si>
    <t>0ENOPLMQ3^1</t>
  </si>
  <si>
    <t>0ENOPLMN3^1</t>
  </si>
  <si>
    <t>0ENOPLMM3^1</t>
  </si>
  <si>
    <t>0ENOPLMK3^1</t>
  </si>
  <si>
    <t>0ENOPLMJ3^1</t>
  </si>
  <si>
    <t>0ENOPLMH3^1</t>
  </si>
  <si>
    <t>0ENOPLMG3^1</t>
  </si>
  <si>
    <t>0ENOPLMF3^1</t>
  </si>
  <si>
    <t>0ENOPLMZ2^1</t>
  </si>
  <si>
    <t>0ENOPLMX2^1</t>
  </si>
  <si>
    <t>0ENOPLMV2^1</t>
  </si>
  <si>
    <t>0ENOPLMU2^1</t>
  </si>
  <si>
    <t>0ENOPLMQ2^1</t>
  </si>
  <si>
    <t>0ENOPLMN2^1</t>
  </si>
  <si>
    <t>0ENOPLMM2^1</t>
  </si>
  <si>
    <t>0ENOPLMK2^E12</t>
  </si>
  <si>
    <t>0ENOPLMJ2^1</t>
  </si>
  <si>
    <t>0ENOPLMH2^1</t>
  </si>
  <si>
    <t>0ENOPLMG2^1</t>
  </si>
  <si>
    <t>0ENOPLMF2^1</t>
  </si>
  <si>
    <t>0ENOPLMZ1^1</t>
  </si>
  <si>
    <t>0ENOPLMX1^1</t>
  </si>
  <si>
    <t>0ENOPLMV1^1</t>
  </si>
  <si>
    <t>0ENOPLMU1^1</t>
  </si>
  <si>
    <t>0ENOPLMQ1^1</t>
  </si>
  <si>
    <t>0ENOPLMN1^G11</t>
  </si>
  <si>
    <t>0ENOPLMM1^1</t>
  </si>
  <si>
    <t>0ENOPLMK1^1</t>
  </si>
  <si>
    <t>0ENOPLMJ1^1</t>
  </si>
  <si>
    <t>0ENOPLMH1^1</t>
  </si>
  <si>
    <t>0ENOPLMG1^1</t>
  </si>
  <si>
    <t>0ENOPLMF1^1</t>
  </si>
  <si>
    <t>0ENOPLMZ0^1</t>
  </si>
  <si>
    <t>0ENOPLMX0^1</t>
  </si>
  <si>
    <t>0ENOPLMV0^1</t>
  </si>
  <si>
    <t>0ENOPLMU0^1</t>
  </si>
  <si>
    <t>0ENOPLMQ0^1</t>
  </si>
  <si>
    <t>0ENOPLMN0^1</t>
  </si>
  <si>
    <t>0ENOPLMM0^1</t>
  </si>
  <si>
    <t>0ENOPLMK0^1</t>
  </si>
  <si>
    <t>0ENOPLMJ0^1</t>
  </si>
  <si>
    <t>0ENOPLMH0^1</t>
  </si>
  <si>
    <t>0ENOPLMG0^1</t>
  </si>
  <si>
    <t>0ENOPLMF0^1</t>
  </si>
  <si>
    <t>0ENOPLMZ9^0</t>
  </si>
  <si>
    <t>0ENOPLMX9^0</t>
  </si>
  <si>
    <t>0ENOPLMV9^0</t>
  </si>
  <si>
    <t>0ENOPLMU9^0</t>
  </si>
  <si>
    <t>0ENOPLMQ9^0</t>
  </si>
  <si>
    <t>0ENOPLMN9^0</t>
  </si>
  <si>
    <t>0ENOPLMM9^0</t>
  </si>
  <si>
    <t>0ENOPLMK9^0</t>
  </si>
  <si>
    <t>0ENOPLMJ9^0</t>
  </si>
  <si>
    <t>0ENOPLMH9^0</t>
  </si>
  <si>
    <t>0ENOPLMG9^0</t>
  </si>
  <si>
    <t>0ENOPLMF9^0</t>
  </si>
  <si>
    <t>0ENOPLMZ8^0</t>
  </si>
  <si>
    <t>0ENOPLMX8^0</t>
  </si>
  <si>
    <t>0ENOPLMV8^0</t>
  </si>
  <si>
    <t>0ENOPLMU8^0</t>
  </si>
  <si>
    <t>0ENOPLMQ8^0</t>
  </si>
  <si>
    <t>0ENOPLMN8^0</t>
  </si>
  <si>
    <t>0ENOPLMM8^0</t>
  </si>
  <si>
    <t>0ENOPLMK8^0</t>
  </si>
  <si>
    <t>0ENOPLMJ8^0</t>
  </si>
  <si>
    <t>0ENOPLMH8^0</t>
  </si>
  <si>
    <t>0ENOPLMG8^0</t>
  </si>
  <si>
    <t>0ENOPLMF8^0</t>
  </si>
  <si>
    <t>0ENOPLMZ7^0</t>
  </si>
  <si>
    <t>0ENOPLMX7^0</t>
  </si>
  <si>
    <t>0ENOPLMV7^0</t>
  </si>
  <si>
    <t>0ENOPLMU7^0</t>
  </si>
  <si>
    <t>0ENOPLMQ7^0</t>
  </si>
  <si>
    <t>0ENOPLMN7^0</t>
  </si>
  <si>
    <t>0ENOPLQU5^1</t>
  </si>
  <si>
    <t>0ENOPLQM5^1</t>
  </si>
  <si>
    <t>0ENOPLQH5^1</t>
  </si>
  <si>
    <t>0ENOPLQZ4^1</t>
  </si>
  <si>
    <t>0ENOPLQU4^1</t>
  </si>
  <si>
    <t>0ENOPLQM4^1</t>
  </si>
  <si>
    <t>0ENOPLQH4^1</t>
  </si>
  <si>
    <t>0ENOPLQZ3^1</t>
  </si>
  <si>
    <t>0ENOPLQU3^1</t>
  </si>
  <si>
    <t>0ENOPLQM3^1</t>
  </si>
  <si>
    <t>0ENOPLQH3^1</t>
  </si>
  <si>
    <t>0ENOPLQZ2^1</t>
  </si>
  <si>
    <t>0ENOPLQU2^1</t>
  </si>
  <si>
    <t>0ENOPLQM2^1</t>
  </si>
  <si>
    <t>0ENOPLQH2^1</t>
  </si>
  <si>
    <t>0ENOPLQZ1^1</t>
  </si>
  <si>
    <t>0ENOPLQU1^I11</t>
  </si>
  <si>
    <t>0ENOPLQM1^F11</t>
  </si>
  <si>
    <t>0ENOPLQH1^1</t>
  </si>
  <si>
    <t>0ENOPLQZ0^1</t>
  </si>
  <si>
    <t>0ENOPLQU0^1</t>
  </si>
  <si>
    <t>0ENOPLQM0^1</t>
  </si>
  <si>
    <t>0ENOPLQH0^1</t>
  </si>
  <si>
    <t>0ENOPLQZ9^0</t>
  </si>
  <si>
    <t>0ENOPLQU9^0</t>
  </si>
  <si>
    <t>0ENOPLQM9^0</t>
  </si>
  <si>
    <t>0ENOPLQH9^0</t>
  </si>
  <si>
    <t>0ENOPLQZ8^0</t>
  </si>
  <si>
    <t>0ENOPLQU8^0</t>
  </si>
  <si>
    <t>0ENOPLQH8^0</t>
  </si>
  <si>
    <t>0ENOPLQZ7^0</t>
  </si>
  <si>
    <t>0ENOPLQU7^0</t>
  </si>
  <si>
    <t>0ENOPLYZ1^1</t>
  </si>
  <si>
    <t>0ENOPLYZ3^1</t>
  </si>
  <si>
    <t>0ENOPLYZ5^1</t>
  </si>
  <si>
    <t>0ENOPLYZ8^0</t>
  </si>
  <si>
    <t>0ENOPLYZ9^0</t>
  </si>
  <si>
    <t>0ENOPLYZ0^1</t>
  </si>
  <si>
    <t>0ENOPLYZ2^1</t>
  </si>
  <si>
    <t>0ENOPLYZ4^1</t>
  </si>
  <si>
    <t>ENOQH1^1</t>
  </si>
  <si>
    <t>ENOQH4^1</t>
  </si>
  <si>
    <t>ENOQM7^1</t>
  </si>
  <si>
    <t>ENOQH7^1</t>
  </si>
  <si>
    <t>ENOQZ6^1</t>
  </si>
  <si>
    <t>ENOQU6^1</t>
  </si>
  <si>
    <t>ENOQM6^1</t>
  </si>
  <si>
    <t>ENOQH6^1</t>
  </si>
  <si>
    <t>ENOQZ5^1</t>
  </si>
  <si>
    <t>ENOQU5^1</t>
  </si>
  <si>
    <t>ENOQM5^1</t>
  </si>
  <si>
    <t>ENOQH5^1</t>
  </si>
  <si>
    <t>ENOQZ4^1</t>
  </si>
  <si>
    <t>ENOQU4^1</t>
  </si>
  <si>
    <t>ENOQM4^1</t>
  </si>
  <si>
    <t>ENOQZ3^1</t>
  </si>
  <si>
    <t>ENOQU3^1</t>
  </si>
  <si>
    <t>ENOQM3^1</t>
  </si>
  <si>
    <t>ENOQH3^1</t>
  </si>
  <si>
    <t>ENOQZ2^1</t>
  </si>
  <si>
    <t>ENOQU2^1</t>
  </si>
  <si>
    <t>ENOQM2^1</t>
  </si>
  <si>
    <t>ENOQH2^1</t>
  </si>
  <si>
    <t>ENOQZ1^1</t>
  </si>
  <si>
    <t>ENOQU1^1</t>
  </si>
  <si>
    <t>ENOQM1^1</t>
  </si>
  <si>
    <t>ENOQZ0^1</t>
  </si>
  <si>
    <t>ENOQU0^1</t>
  </si>
  <si>
    <t>ENOQM0^1</t>
  </si>
  <si>
    <t>ENOQH0^1</t>
  </si>
  <si>
    <t>ENOQZ9^0</t>
  </si>
  <si>
    <t>ENOQU9^0</t>
  </si>
  <si>
    <t>ENOQM9^0</t>
  </si>
  <si>
    <t>ENOQH9^0</t>
  </si>
  <si>
    <t>ENOQZ8^0</t>
  </si>
  <si>
    <t>ENOQU8^0</t>
  </si>
  <si>
    <t>ENOQM8^0</t>
  </si>
  <si>
    <t>ENOQH8^0</t>
  </si>
  <si>
    <t>ENOQZ7^0</t>
  </si>
  <si>
    <t>ENOQU7^0</t>
  </si>
  <si>
    <t>ENOQM7^0</t>
  </si>
  <si>
    <t>ENOQH7^0</t>
  </si>
  <si>
    <t>ENOQZ6^0</t>
  </si>
  <si>
    <t>ENOQU6^0</t>
  </si>
  <si>
    <t>ENOQM6^0</t>
  </si>
  <si>
    <t>ENOQH6^0</t>
  </si>
  <si>
    <t>ENOYZ5^0</t>
  </si>
  <si>
    <t>ENOYZ6^0</t>
  </si>
  <si>
    <t>ENOYZ7^0</t>
  </si>
  <si>
    <t>ENOYZ8^0</t>
  </si>
  <si>
    <t>ENOYZ9^0</t>
  </si>
  <si>
    <t>ENOYZ0^1</t>
  </si>
  <si>
    <t>ENOYZ1^1</t>
  </si>
  <si>
    <t>ENOYZ2^1</t>
  </si>
  <si>
    <t>ENOYZ3^1</t>
  </si>
  <si>
    <t>ENOYZ4^1</t>
  </si>
  <si>
    <t>ENOYZ5^1</t>
  </si>
  <si>
    <t>ENOYZ6^1</t>
  </si>
  <si>
    <t>ENOYZ7^1</t>
  </si>
  <si>
    <t>ENOMHELJ1^1</t>
  </si>
  <si>
    <t>ENOMHELJ7^1</t>
  </si>
  <si>
    <t>ENOMHELH7^1</t>
  </si>
  <si>
    <t>ENOMHELG7^1</t>
  </si>
  <si>
    <t>ENOMHELF7^1</t>
  </si>
  <si>
    <t>ENOMHELZ6^1</t>
  </si>
  <si>
    <t>ENOMHELX6^1</t>
  </si>
  <si>
    <t>ENOMHELV6^1</t>
  </si>
  <si>
    <t>ENOMHELU6^1</t>
  </si>
  <si>
    <t>ENOMHELQ6^1</t>
  </si>
  <si>
    <t>ENOMHELN6^1</t>
  </si>
  <si>
    <t>ENOMHELM6^1</t>
  </si>
  <si>
    <t>ENOMHELK6^1</t>
  </si>
  <si>
    <t>ENOMHELJ6^1</t>
  </si>
  <si>
    <t>ENOMHELH6^1</t>
  </si>
  <si>
    <t>ENOMHELG6^1</t>
  </si>
  <si>
    <t>ENOMHELF6^1</t>
  </si>
  <si>
    <t>ENOMHELZ5^1</t>
  </si>
  <si>
    <t>ENOMHELX5^1</t>
  </si>
  <si>
    <t>ENOMHELV5^1</t>
  </si>
  <si>
    <t>ENOMHELU5^1</t>
  </si>
  <si>
    <t>ENOMHELQ5^1</t>
  </si>
  <si>
    <t>ENOMHELN5^1</t>
  </si>
  <si>
    <t>ENOMHELM5^1</t>
  </si>
  <si>
    <t>ENOMHELK5^1</t>
  </si>
  <si>
    <t>ENOMHELJ5^1</t>
  </si>
  <si>
    <t>ENOMHELH5^1</t>
  </si>
  <si>
    <t>ENOMHELG5^1</t>
  </si>
  <si>
    <t>ENOMHELF5^1</t>
  </si>
  <si>
    <t>ENOMHELZ4^1</t>
  </si>
  <si>
    <t>ENOMHELX4^1</t>
  </si>
  <si>
    <t>ENOMHELV4^1</t>
  </si>
  <si>
    <t>ENOMHELU4^1</t>
  </si>
  <si>
    <t>ENOMHELQ4^1</t>
  </si>
  <si>
    <t>ENOMHELN4^1</t>
  </si>
  <si>
    <t>ENOMHELM4^1</t>
  </si>
  <si>
    <t>ENOMHELK4^1</t>
  </si>
  <si>
    <t>ENOMHELJ4^1</t>
  </si>
  <si>
    <t>ENOMHELH4^1</t>
  </si>
  <si>
    <t>ENOMHELG4^1</t>
  </si>
  <si>
    <t>ENOMHELZ3^1</t>
  </si>
  <si>
    <t>ENOMHELX3^1</t>
  </si>
  <si>
    <t>ENOMHELV3^1</t>
  </si>
  <si>
    <t>ENOMHELU3^1</t>
  </si>
  <si>
    <t>ENOMHELQ3^1</t>
  </si>
  <si>
    <t>ENOMHELN3^1</t>
  </si>
  <si>
    <t>ENOMHELM3^1</t>
  </si>
  <si>
    <t>ENOMHELK3^1</t>
  </si>
  <si>
    <t>ENOMHELJ3^1</t>
  </si>
  <si>
    <t>ENOMHELH3^1</t>
  </si>
  <si>
    <t>ENOMHELG3^1</t>
  </si>
  <si>
    <t>ENOMHELF3^1</t>
  </si>
  <si>
    <t>ENOMHELZ2^1</t>
  </si>
  <si>
    <t>ENOMHELX2^1</t>
  </si>
  <si>
    <t>ENOMHELV2^1</t>
  </si>
  <si>
    <t>ENOMHELU2^1</t>
  </si>
  <si>
    <t>ENOMHELQ2^1</t>
  </si>
  <si>
    <t>ENOMHELN2^1</t>
  </si>
  <si>
    <t>ENOMHELM2^1</t>
  </si>
  <si>
    <t>ENOMHELK2^E12</t>
  </si>
  <si>
    <t>ENOMHELJ2^1</t>
  </si>
  <si>
    <t>ENOMHELH2^1</t>
  </si>
  <si>
    <t>ENOMHELG2^1</t>
  </si>
  <si>
    <t>ENOMHELF2^1</t>
  </si>
  <si>
    <t>ENOMHELZ1^1</t>
  </si>
  <si>
    <t>ENOMHELX1^1</t>
  </si>
  <si>
    <t>ENOMHELV1^1</t>
  </si>
  <si>
    <t>ENOMHELU1^1</t>
  </si>
  <si>
    <t>ENOMHELQ1^H11</t>
  </si>
  <si>
    <t>00ENOMHELN1^1</t>
  </si>
  <si>
    <t>ENOMHELM1^1</t>
  </si>
  <si>
    <t>ENOMHELK1^1</t>
  </si>
  <si>
    <t>ENOMHELH1^1</t>
  </si>
  <si>
    <t>ENOMHELG1^1</t>
  </si>
  <si>
    <t>ENOMHELF1^1</t>
  </si>
  <si>
    <t>ENOMHELZ0^1</t>
  </si>
  <si>
    <t>ENOMHELX0^1</t>
  </si>
  <si>
    <t>ENOMHELV0^1</t>
  </si>
  <si>
    <t>ENOMHELU0^1</t>
  </si>
  <si>
    <t>ENOMHELQ0^1</t>
  </si>
  <si>
    <t>ENOMHELN0^1</t>
  </si>
  <si>
    <t>ENOMHELM0^1</t>
  </si>
  <si>
    <t>ENOMHELK0^1</t>
  </si>
  <si>
    <t>ENOMHELJ0^1</t>
  </si>
  <si>
    <t>ENOMHELH0^1</t>
  </si>
  <si>
    <t>ENOMHELG0^1</t>
  </si>
  <si>
    <t>ENOMHELF0^1</t>
  </si>
  <si>
    <t>ENOMHELZ9^0</t>
  </si>
  <si>
    <t>ENOMHELX9^0</t>
  </si>
  <si>
    <t>ENOMHELV9^1</t>
  </si>
  <si>
    <t>ENOMHELU9^0</t>
  </si>
  <si>
    <t>ENOMHELQ9^0</t>
  </si>
  <si>
    <t>ENOMHELN9^0</t>
  </si>
  <si>
    <t>ENOMHELM9^0</t>
  </si>
  <si>
    <t>ENOMHELK9^1</t>
  </si>
  <si>
    <t>ENOMHELJ9^0</t>
  </si>
  <si>
    <t>ENOMHELH9^0</t>
  </si>
  <si>
    <t>ENOMHELG9^0</t>
  </si>
  <si>
    <t>ENOMHELF9^0</t>
  </si>
  <si>
    <t>ENOMHELZ8^0</t>
  </si>
  <si>
    <t>ENOMHELX8^0</t>
  </si>
  <si>
    <t>ENOMHELV8^0</t>
  </si>
  <si>
    <t>ENOMHELU8^0</t>
  </si>
  <si>
    <t>ENOMHELQ8^0</t>
  </si>
  <si>
    <t>ENOMHELN8^0</t>
  </si>
  <si>
    <t>ENOMHELM8^0</t>
  </si>
  <si>
    <t>ENOMHELK8^0</t>
  </si>
  <si>
    <t>ENOMHELH8^0</t>
  </si>
  <si>
    <t>ENOMHELG8^1</t>
  </si>
  <si>
    <t>ENOMHELF8^0</t>
  </si>
  <si>
    <t>ENOMHELZ7^0</t>
  </si>
  <si>
    <t>ENOMHELX7^0</t>
  </si>
  <si>
    <t>ENOMHELV7^0</t>
  </si>
  <si>
    <t>ENOMHELU7^0</t>
  </si>
  <si>
    <t>ENOMHELQ7^0</t>
  </si>
  <si>
    <t>ENOMHELN7^0</t>
  </si>
  <si>
    <t>ENOMHELM7^0</t>
  </si>
  <si>
    <t>ENOMHELK7^0</t>
  </si>
  <si>
    <t>ENOMHELJ7^0</t>
  </si>
  <si>
    <t>ENOMHELH7^0</t>
  </si>
  <si>
    <t>ENOMHELG7^0</t>
  </si>
  <si>
    <t>ENOMHELF7^0</t>
  </si>
  <si>
    <t>ENOMHELZ6^0</t>
  </si>
  <si>
    <t>ENOMHELX6^0</t>
  </si>
  <si>
    <t>ENOMHELV6^0</t>
  </si>
  <si>
    <t>ENOMHELU6^0</t>
  </si>
  <si>
    <t>ENOMHELQ6^0</t>
  </si>
  <si>
    <t>ENOMHELN6^0</t>
  </si>
  <si>
    <t>ENOMHELM6^0</t>
  </si>
  <si>
    <t>ENOMHELK6^0</t>
  </si>
  <si>
    <t>ENOMHELJ6^0</t>
  </si>
  <si>
    <t>ENOMHELH6^0</t>
  </si>
  <si>
    <t>ENOMHELG6^0</t>
  </si>
  <si>
    <t>ENOMHELF6^0</t>
  </si>
  <si>
    <t>ENOMHELZ5^0</t>
  </si>
  <si>
    <t>ENOMHELX5^0</t>
  </si>
  <si>
    <t>ENOMHELV5^0</t>
  </si>
  <si>
    <t>ENOMHELU5^0</t>
  </si>
  <si>
    <t>ENOMHELQ5^0</t>
  </si>
  <si>
    <t>ENOMHELN5^0</t>
  </si>
  <si>
    <t>ENOMHELM5^0</t>
  </si>
  <si>
    <t>ENOMHELK5^0</t>
  </si>
  <si>
    <t>ENOMHELJ5^0</t>
  </si>
  <si>
    <t>ENOMHELH5^0</t>
  </si>
  <si>
    <t>ENOMHELG5^0</t>
  </si>
  <si>
    <t>ENOMHELF5^0</t>
  </si>
  <si>
    <t>ENOMHELZ4^0</t>
  </si>
  <si>
    <t>ENOMHELX4^0</t>
  </si>
  <si>
    <t>ENOMHELV4^0</t>
  </si>
  <si>
    <t>ENOMHELU4^0</t>
  </si>
  <si>
    <t>ENOMHELQ4^0</t>
  </si>
  <si>
    <t>ENOMHELN4^0</t>
  </si>
  <si>
    <t>ENOMHELM4^0</t>
  </si>
  <si>
    <t>ENOMHELK4^0</t>
  </si>
  <si>
    <t>ENOMHELJ4^0</t>
  </si>
  <si>
    <t>ENOQHELM7^1</t>
  </si>
  <si>
    <t>ENOQHELH7^1</t>
  </si>
  <si>
    <t>ENOQHELZ6^1</t>
  </si>
  <si>
    <t>ENOQHELU6^1</t>
  </si>
  <si>
    <t>ENOQHELM6^1</t>
  </si>
  <si>
    <t>ENOQHELH6^1</t>
  </si>
  <si>
    <t>ENOQHELZ5^1</t>
  </si>
  <si>
    <t>ENOQHELU5^1</t>
  </si>
  <si>
    <t>ENOQHELM5^1</t>
  </si>
  <si>
    <t>ENOQHELH5^1</t>
  </si>
  <si>
    <t>ENOQHELZ4^1</t>
  </si>
  <si>
    <t>ENOQHELU4^1</t>
  </si>
  <si>
    <t>ENOQHELM4^1</t>
  </si>
  <si>
    <t>ENOQHELH4^1</t>
  </si>
  <si>
    <t>ENOQHELZ3^1</t>
  </si>
  <si>
    <t>ENOQHELU3^1</t>
  </si>
  <si>
    <t>ENOQHELM3^1</t>
  </si>
  <si>
    <t>ENOQHELZ2^1</t>
  </si>
  <si>
    <t>ENOQHELU2^1</t>
  </si>
  <si>
    <t>ENOQHELM2^1</t>
  </si>
  <si>
    <t>ENOQHELH2^1</t>
  </si>
  <si>
    <t>ENOQHELZ1</t>
  </si>
  <si>
    <t>ENOQHELU1^1</t>
  </si>
  <si>
    <t>ENOQHELM1^1</t>
  </si>
  <si>
    <t>ENOQHELH1^1</t>
  </si>
  <si>
    <t>ENOQHELZ0^1</t>
  </si>
  <si>
    <t>ENOQHELU0^1</t>
  </si>
  <si>
    <t>ENOQHELM0^1</t>
  </si>
  <si>
    <t>ENOQHELH0^1</t>
  </si>
  <si>
    <t>ENOQHELZ9^0</t>
  </si>
  <si>
    <t>ENOQHELU9^0</t>
  </si>
  <si>
    <t>ENOQHELM9^0</t>
  </si>
  <si>
    <t>ENOQHELH9^0</t>
  </si>
  <si>
    <t>ENOQHELZ8^0</t>
  </si>
  <si>
    <t>ENOQHELU8^0</t>
  </si>
  <si>
    <t>ENOQHELM8^0</t>
  </si>
  <si>
    <t>ENOQHELH8^0</t>
  </si>
  <si>
    <t>ENOQHELZ7^0</t>
  </si>
  <si>
    <t>ENOQHELU7^0</t>
  </si>
  <si>
    <t>ENOQHELM7^0</t>
  </si>
  <si>
    <t>ENOQHELH7^0</t>
  </si>
  <si>
    <t>ENOQHELZ6^0</t>
  </si>
  <si>
    <t>ENOQHELU6^0</t>
  </si>
  <si>
    <t>ENOQHELM6^0</t>
  </si>
  <si>
    <t>ENOQHELH6^0</t>
  </si>
  <si>
    <t>ENOYHELZ1^1</t>
  </si>
  <si>
    <t>ENOYHELZ5^1</t>
  </si>
  <si>
    <t>ENOYHELZ6^1</t>
  </si>
  <si>
    <t>ENOYHELZ7^1</t>
  </si>
  <si>
    <t>ENOYHELZ5^0</t>
  </si>
  <si>
    <t>ENOYHELZ6^0</t>
  </si>
  <si>
    <t>ENOYHELZ7^0</t>
  </si>
  <si>
    <t>ENOYHELZ8^0</t>
  </si>
  <si>
    <t>ENOYHELZ9^0</t>
  </si>
  <si>
    <t>ENOYHELZ0^1</t>
  </si>
  <si>
    <t>ENOYHELZ2^1</t>
  </si>
  <si>
    <t>ENOYHELZ3^1</t>
  </si>
  <si>
    <t>ENOYHELZ4^1</t>
  </si>
  <si>
    <t>NCERZ1^1</t>
  </si>
  <si>
    <t>NCERZ2^1</t>
  </si>
  <si>
    <t>NCERZ3^1</t>
  </si>
  <si>
    <t>NCERZ4^1</t>
  </si>
  <si>
    <t>NCERM1^1</t>
  </si>
  <si>
    <t>NCERM2^1</t>
  </si>
  <si>
    <t>NCERM3^1</t>
  </si>
  <si>
    <t>NCERM4^1</t>
  </si>
  <si>
    <t>NCERM5^1</t>
  </si>
  <si>
    <t>NCERH5^1</t>
  </si>
  <si>
    <t>NCERU4^1</t>
  </si>
  <si>
    <t>NCERH4^1</t>
  </si>
  <si>
    <t>NCERU3^1</t>
  </si>
  <si>
    <t>NCERH3^1</t>
  </si>
  <si>
    <t>NCERU2^1</t>
  </si>
  <si>
    <t>NCERH2^1</t>
  </si>
  <si>
    <t>NCERU1^1</t>
  </si>
  <si>
    <t>NCERH1^1</t>
  </si>
  <si>
    <t>NCERZ0^1</t>
  </si>
  <si>
    <t>NCERU0^1</t>
  </si>
  <si>
    <t>NEUAZ6^1</t>
  </si>
  <si>
    <t>NEUAU6^1</t>
  </si>
  <si>
    <t>NEUAM6^1</t>
  </si>
  <si>
    <t>NEUAH6^1</t>
  </si>
  <si>
    <t>NEUAZ5^1</t>
  </si>
  <si>
    <t>NEUAU5^1</t>
  </si>
  <si>
    <t>NEUAM5^1</t>
  </si>
  <si>
    <t>NEUAH5^1</t>
  </si>
  <si>
    <t>NEUAZ4^1</t>
  </si>
  <si>
    <t>NEUAU4^1</t>
  </si>
  <si>
    <t>NEUAM4^1</t>
  </si>
  <si>
    <t>NEUAH4^1</t>
  </si>
  <si>
    <t>NEUAZ3^1</t>
  </si>
  <si>
    <t>NEUAU3^1</t>
  </si>
  <si>
    <t>NEUAM3^1</t>
  </si>
  <si>
    <t>NEUAH3^1</t>
  </si>
  <si>
    <t>NEUAZ2^1</t>
  </si>
  <si>
    <t>NEUAU2^1</t>
  </si>
  <si>
    <t>NEUAM2^1</t>
  </si>
  <si>
    <t>NEUAH2^1</t>
  </si>
  <si>
    <t>NEUAZ1^1</t>
  </si>
  <si>
    <t>NEUAU1^1</t>
  </si>
  <si>
    <t>NEUAM1^1</t>
  </si>
  <si>
    <t>NEUAH1^1</t>
  </si>
  <si>
    <t>NEUAZ0^1</t>
  </si>
  <si>
    <t>NEUAU0^1</t>
  </si>
  <si>
    <t>S444T9</t>
  </si>
  <si>
    <t>ENOMOSLJ4^0</t>
  </si>
  <si>
    <t>ENOMOSLJ5^0</t>
  </si>
  <si>
    <t>ENOMOSLJ6^0</t>
  </si>
  <si>
    <t>ENOMOSLJ7^0</t>
  </si>
  <si>
    <t>ENOMOSLJ7^1</t>
  </si>
  <si>
    <t>ENOMOSLH7^1</t>
  </si>
  <si>
    <t>ENOMOSLG7^1</t>
  </si>
  <si>
    <t>ENOMOSLF7^1</t>
  </si>
  <si>
    <t>ENOMOSLZ6^1</t>
  </si>
  <si>
    <t>ENOMOSLV6^1</t>
  </si>
  <si>
    <t>ENOMOSLU6^1</t>
  </si>
  <si>
    <t>ENOMOSLQ6^1</t>
  </si>
  <si>
    <t>ENOMOSLN6^1</t>
  </si>
  <si>
    <t>ENOMOSLM6^1</t>
  </si>
  <si>
    <t>ENOMOSLK6^1</t>
  </si>
  <si>
    <t>ENOMOSLJ6^1</t>
  </si>
  <si>
    <t>ENOMOSLH6^1</t>
  </si>
  <si>
    <t>ENOMOSLG6^1</t>
  </si>
  <si>
    <t>ENOMOSLF6^1</t>
  </si>
  <si>
    <t>ENOMOSLZ5^1</t>
  </si>
  <si>
    <t>ENOMOSLX5^1</t>
  </si>
  <si>
    <t>ENOMOSLV5^1</t>
  </si>
  <si>
    <t>ENOMOSLU5^1</t>
  </si>
  <si>
    <t>ENOMOSLQ5^1</t>
  </si>
  <si>
    <t>ENOMOSLN5^1</t>
  </si>
  <si>
    <t>ENOMOSLM5^1</t>
  </si>
  <si>
    <t>ENOMOSLK5^1</t>
  </si>
  <si>
    <t>ENOMOSLJ5^1</t>
  </si>
  <si>
    <t>ENOMOSLH5^1</t>
  </si>
  <si>
    <t>ENOMOSLG5^1</t>
  </si>
  <si>
    <t>ENOMOSLF5^1</t>
  </si>
  <si>
    <t>ENOMOSLZ4^1</t>
  </si>
  <si>
    <t>ENOMOSLX4^1</t>
  </si>
  <si>
    <t>ENOMOSLU4^1</t>
  </si>
  <si>
    <t>ENOMOSLQ4^1</t>
  </si>
  <si>
    <t>ENOMOSLN4^1</t>
  </si>
  <si>
    <t>ENOMOSLM4^1</t>
  </si>
  <si>
    <t>ENOMOSLK4^1</t>
  </si>
  <si>
    <t>ENOMOSLJ4^1</t>
  </si>
  <si>
    <t>ENOMOSLH4^1</t>
  </si>
  <si>
    <t>ENOMOSLG4^1</t>
  </si>
  <si>
    <t>ENOMOSLF4^1</t>
  </si>
  <si>
    <t>ENOMOSLZ3^1</t>
  </si>
  <si>
    <t>ENOMOSLX3^1</t>
  </si>
  <si>
    <t>ENOMOSLV3^1</t>
  </si>
  <si>
    <t>ENOMOSLU3^1</t>
  </si>
  <si>
    <t>ENOMOSLQ3^1</t>
  </si>
  <si>
    <t>ENOMOSLN3^1</t>
  </si>
  <si>
    <t>ENOMOSLM3^1</t>
  </si>
  <si>
    <t>ENOMOSLK3^1</t>
  </si>
  <si>
    <t>ENOMOSLJ3^1</t>
  </si>
  <si>
    <t>ENOMOSLH3^1</t>
  </si>
  <si>
    <t>ENOMOSLG3^1</t>
  </si>
  <si>
    <t>ENOMOSLF3^1</t>
  </si>
  <si>
    <t>ENOMOSLZ2^1</t>
  </si>
  <si>
    <t>ENOMOSLX2^1</t>
  </si>
  <si>
    <t>ENOMOSLV2^1</t>
  </si>
  <si>
    <t>ENOMOSLU2^1</t>
  </si>
  <si>
    <t>ENOMOSLQ2^1</t>
  </si>
  <si>
    <t>ENOMOSLN2^1</t>
  </si>
  <si>
    <t>ENOMOSLM2^1</t>
  </si>
  <si>
    <t>ENOMOSLK2^E12</t>
  </si>
  <si>
    <t>ENOMOSLJ2^1</t>
  </si>
  <si>
    <t>ENOMOSLH2^1</t>
  </si>
  <si>
    <t>ENOMOSLG2^1</t>
  </si>
  <si>
    <t>ENOMOSLF2^1</t>
  </si>
  <si>
    <t>ENOMOSLZ1^1</t>
  </si>
  <si>
    <t>ENOMOSLX1^1</t>
  </si>
  <si>
    <t>ENOMOSLV1^1</t>
  </si>
  <si>
    <t>ENOMOSLU1^1</t>
  </si>
  <si>
    <t>ENOMOSLQ1^1</t>
  </si>
  <si>
    <t>ENOMOSLN1^1</t>
  </si>
  <si>
    <t>ENOMOSLM1^1</t>
  </si>
  <si>
    <t>ENOMOSLK1^1</t>
  </si>
  <si>
    <t>ENOMOSLJ1^1</t>
  </si>
  <si>
    <t>ENOMOSLH1^1</t>
  </si>
  <si>
    <t>ENOMOSLG1^1</t>
  </si>
  <si>
    <t>ENOMOSLF1^1</t>
  </si>
  <si>
    <t>ENOMOSLZ0^1</t>
  </si>
  <si>
    <t>ENOMOSLV0^1</t>
  </si>
  <si>
    <t>ENOMOSLU0^1</t>
  </si>
  <si>
    <t>ENOMOSLQ0^1</t>
  </si>
  <si>
    <t>ENOMOSLN0^1</t>
  </si>
  <si>
    <t>ENOMOSLM0^1</t>
  </si>
  <si>
    <t>ENOMOSLJ0^1</t>
  </si>
  <si>
    <t>ENOMOSLH0^1</t>
  </si>
  <si>
    <t>ENOMOSLG0^1</t>
  </si>
  <si>
    <t>ENOMOSLF0^1</t>
  </si>
  <si>
    <t>ENOMOSLZ9^0</t>
  </si>
  <si>
    <t>ENOMOSLX9^0</t>
  </si>
  <si>
    <t>ENOMOSLV9^0</t>
  </si>
  <si>
    <t>ENOMOSLU9^0</t>
  </si>
  <si>
    <t>ENOMOSLQ9^0</t>
  </si>
  <si>
    <t>ENOMOSLN9^0</t>
  </si>
  <si>
    <t>ENOMOSLM9^0</t>
  </si>
  <si>
    <t>ENOMOSLK9^0</t>
  </si>
  <si>
    <t>ENOMOSLJ9^0</t>
  </si>
  <si>
    <t>ENOMOSLH9^0</t>
  </si>
  <si>
    <t>ENOMOSLG9^0</t>
  </si>
  <si>
    <t>ENOMOSLF9^0</t>
  </si>
  <si>
    <t>ENOMOSLZ8^0</t>
  </si>
  <si>
    <t>ENOMOSLX8^0</t>
  </si>
  <si>
    <t>ENOMOSLV8^0</t>
  </si>
  <si>
    <t>ENOMOSLU8^0</t>
  </si>
  <si>
    <t>ENOMOSLQ8^0</t>
  </si>
  <si>
    <t>ENOMOSLN8^0</t>
  </si>
  <si>
    <t>ENOMOSLM8^0</t>
  </si>
  <si>
    <t>ENOMOSLJ8^0</t>
  </si>
  <si>
    <t>ENOMOSLH8^0</t>
  </si>
  <si>
    <t>ENOMOSLG8^0</t>
  </si>
  <si>
    <t>ENOMOSLF8^0</t>
  </si>
  <si>
    <t>ENOMOSLZ7^0</t>
  </si>
  <si>
    <t>ENOMOSLX7^0</t>
  </si>
  <si>
    <t>ENOMOSLV7^0</t>
  </si>
  <si>
    <t>ENOMOSLU7^0</t>
  </si>
  <si>
    <t>ENOMOSLQ7^0</t>
  </si>
  <si>
    <t>ENOMOSLN7^0</t>
  </si>
  <si>
    <t>ENOMOSLM7^0</t>
  </si>
  <si>
    <t>ENOMOSLK7^0</t>
  </si>
  <si>
    <t>ENOMOSLH7^0</t>
  </si>
  <si>
    <t>ENOMOSLG7^0</t>
  </si>
  <si>
    <t>ENOMOSLF7^0</t>
  </si>
  <si>
    <t>ENOMOSLZ6^0</t>
  </si>
  <si>
    <t>ENOMOSLX6^0</t>
  </si>
  <si>
    <t>ENOMOSLV6^0</t>
  </si>
  <si>
    <t>ENOMOSLU6^0</t>
  </si>
  <si>
    <t>ENOMOSLQ6^0</t>
  </si>
  <si>
    <t>ENOMOSLN6^0</t>
  </si>
  <si>
    <t>ENOMOSLM6^0</t>
  </si>
  <si>
    <t>ENOMOSLK6^0</t>
  </si>
  <si>
    <t>ENOMOSLH6^0</t>
  </si>
  <si>
    <t>ENOMOSLG6^0</t>
  </si>
  <si>
    <t>ENOMOSLF6^0</t>
  </si>
  <si>
    <t>ENOMOSLZ5^0</t>
  </si>
  <si>
    <t>ENOMOSLX5^0</t>
  </si>
  <si>
    <t>ENOMOSLV5^0</t>
  </si>
  <si>
    <t>ENOMOSLU5^0</t>
  </si>
  <si>
    <t>ENOMOSLQ5^0</t>
  </si>
  <si>
    <t>ENOMOSLN5^0</t>
  </si>
  <si>
    <t>ENOMOSLM5^0</t>
  </si>
  <si>
    <t>ENOMOSLK5^0</t>
  </si>
  <si>
    <t>ENOMOSLH5^0</t>
  </si>
  <si>
    <t>ENOMOSLG5^0</t>
  </si>
  <si>
    <t>ENOMOSLF5^0</t>
  </si>
  <si>
    <t>ENOMOSLZ4^0</t>
  </si>
  <si>
    <t>ENOMOSLX4^0</t>
  </si>
  <si>
    <t>ENOMOSLV4^0</t>
  </si>
  <si>
    <t>ENOMOSLU4^0</t>
  </si>
  <si>
    <t>ENOMOSLQ4^0</t>
  </si>
  <si>
    <t>ENOMOSLN4^0</t>
  </si>
  <si>
    <t>ENOMOSLM4^0</t>
  </si>
  <si>
    <t>ENOMOSLK4^0</t>
  </si>
  <si>
    <t>ENOQOSLM7^1</t>
  </si>
  <si>
    <t>ENOQOSLH7^1</t>
  </si>
  <si>
    <t>ENOQOSLZ6^1</t>
  </si>
  <si>
    <t>ENOQOSLU6^1</t>
  </si>
  <si>
    <t>ENOQOSLM6^1</t>
  </si>
  <si>
    <t>ENOQOSLH6^1</t>
  </si>
  <si>
    <t>ENOQOSLZ5^1</t>
  </si>
  <si>
    <t>ENOQOSLU5^1</t>
  </si>
  <si>
    <t>ENOQOSLM5^1</t>
  </si>
  <si>
    <t>ENOQOSLH5^1</t>
  </si>
  <si>
    <t>ENOQOSLZ4^1</t>
  </si>
  <si>
    <t>ENOQOSLU4^1</t>
  </si>
  <si>
    <t>ENOQOSLM4^1</t>
  </si>
  <si>
    <t>ENOQOSLH4^1</t>
  </si>
  <si>
    <t>ENOQOSLZ3^1</t>
  </si>
  <si>
    <t>ENOQOSLU3^1</t>
  </si>
  <si>
    <t>ENOQOSLM3^1</t>
  </si>
  <si>
    <t>ENOQOSLZ2^1</t>
  </si>
  <si>
    <t>ENOQOSLU2^1</t>
  </si>
  <si>
    <t>ENOQOSLM2^1</t>
  </si>
  <si>
    <t>ENOQOSLZ1^1</t>
  </si>
  <si>
    <t>ENOQOSLU1^1</t>
  </si>
  <si>
    <t>ENOQOSLM1^1</t>
  </si>
  <si>
    <t>ENOQOSLH1^1</t>
  </si>
  <si>
    <t>ENOQOSLZ0^1</t>
  </si>
  <si>
    <t>ENOQOSLU0^0</t>
  </si>
  <si>
    <t>ENOQOSLM0^1</t>
  </si>
  <si>
    <t>ENOQOSLH0^1</t>
  </si>
  <si>
    <t>ENOQOSLZ9^0</t>
  </si>
  <si>
    <t>ENOQOSLU9^0</t>
  </si>
  <si>
    <t>ENOQOSLM9^0</t>
  </si>
  <si>
    <t>ENOQOSLH9^0</t>
  </si>
  <si>
    <t>ENOQOSLZ8^0</t>
  </si>
  <si>
    <t>ENOQOSLU8^0</t>
  </si>
  <si>
    <t>ENOQOSLM8^0</t>
  </si>
  <si>
    <t>ENOQOSLH8^0</t>
  </si>
  <si>
    <t>ENOQOSLZ7^0</t>
  </si>
  <si>
    <t>ENOQOSLU7^0</t>
  </si>
  <si>
    <t>ENOQOSLM7^0</t>
  </si>
  <si>
    <t>ENOQOSLH7^0</t>
  </si>
  <si>
    <t>ENOQOSLZ6^0</t>
  </si>
  <si>
    <t>ENOQOSLU6^0</t>
  </si>
  <si>
    <t>ENOQOSLM6^0</t>
  </si>
  <si>
    <t>ENOQOSLH6^0</t>
  </si>
  <si>
    <t>ENOYOSLZ1^1</t>
  </si>
  <si>
    <t>ENOYOSLZ5^1</t>
  </si>
  <si>
    <t>ENOYOSLZ7^1</t>
  </si>
  <si>
    <t>ENOYOSLZ5^0</t>
  </si>
  <si>
    <t>ENOYOSLZ6^0</t>
  </si>
  <si>
    <t>ENOYOSLZ7^0</t>
  </si>
  <si>
    <t>ENOYOSLZ8^0</t>
  </si>
  <si>
    <t>ENOYOSLZ9^0</t>
  </si>
  <si>
    <t>ENOYOSLZ0^1</t>
  </si>
  <si>
    <t>ENOYOSLZ2^1</t>
  </si>
  <si>
    <t>ENOYOSLZ3^1</t>
  </si>
  <si>
    <t>ENOYOSLZ4^1</t>
  </si>
  <si>
    <t>ENOMSTOJ1^1</t>
  </si>
  <si>
    <t>ENOMSTOJ2^1</t>
  </si>
  <si>
    <t>ENOMSTOJ3^1</t>
  </si>
  <si>
    <t>ENOMSTOJ4^1</t>
  </si>
  <si>
    <t>ENOMSTOJ5^1</t>
  </si>
  <si>
    <t>ENOMSTOJ7^1</t>
  </si>
  <si>
    <t>ENOMSTOH7^1</t>
  </si>
  <si>
    <t>ENOMSTOG7^1</t>
  </si>
  <si>
    <t>ENOMSTOF7^1</t>
  </si>
  <si>
    <t>ENOMSTOZ6^1</t>
  </si>
  <si>
    <t>ENOMSTOX6^1</t>
  </si>
  <si>
    <t>ENOMSTOV6^1</t>
  </si>
  <si>
    <t>ENOMSTOU6^1</t>
  </si>
  <si>
    <t>ENOMSTOQ6^1</t>
  </si>
  <si>
    <t>ENOMSTON6^1</t>
  </si>
  <si>
    <t>ENOMSTOM6^1</t>
  </si>
  <si>
    <t>ENOMSTOK6^1</t>
  </si>
  <si>
    <t>ENOMSTOJ6^1</t>
  </si>
  <si>
    <t>ENOMSTOH6^1</t>
  </si>
  <si>
    <t>ENOMSTOG6^1</t>
  </si>
  <si>
    <t>ENOMSTOF6^1</t>
  </si>
  <si>
    <t>ENOMSTOZ5^1</t>
  </si>
  <si>
    <t>ENOMSTOX5^1</t>
  </si>
  <si>
    <t>ENOMSTOV5^1</t>
  </si>
  <si>
    <t>ENOMSTOU5^1</t>
  </si>
  <si>
    <t>ENOMSTOQ5^1</t>
  </si>
  <si>
    <t>ENOMSTON5^1</t>
  </si>
  <si>
    <t>ENOMSTOM5^1</t>
  </si>
  <si>
    <t>ENOMSTOK5^1</t>
  </si>
  <si>
    <t>ENOMSTOH5^1</t>
  </si>
  <si>
    <t>ENOMSTOG5^1</t>
  </si>
  <si>
    <t>ENOMSTOF5^1</t>
  </si>
  <si>
    <t>ENOMSTOZ4^1</t>
  </si>
  <si>
    <t>ENOMSTOX4^1</t>
  </si>
  <si>
    <t>ENOMSTOV4^1</t>
  </si>
  <si>
    <t>ENOMSTOU4^1</t>
  </si>
  <si>
    <t>ENOMSTOQ4^1</t>
  </si>
  <si>
    <t>ENOMSTON4^1</t>
  </si>
  <si>
    <t>ENOMSTOM4^1</t>
  </si>
  <si>
    <t>ENOMSTOK4^1</t>
  </si>
  <si>
    <t>ENOMSTOH4^1</t>
  </si>
  <si>
    <t>ENOMSTOG4^1</t>
  </si>
  <si>
    <t>ENOMSTOZ3^1</t>
  </si>
  <si>
    <t>ENOMSTOX3^1</t>
  </si>
  <si>
    <t>ENOMSTOV3^1</t>
  </si>
  <si>
    <t>ENOMSTOU3^1</t>
  </si>
  <si>
    <t>ENOMSTOQ3^1</t>
  </si>
  <si>
    <t>ENOMSTON3^1</t>
  </si>
  <si>
    <t>ENOMSTOM3^1</t>
  </si>
  <si>
    <t>ENOMSTOK3^1</t>
  </si>
  <si>
    <t>ENOMSTOH3^1</t>
  </si>
  <si>
    <t>ENOMSTOG3^1</t>
  </si>
  <si>
    <t>ENOMSTOF3^1</t>
  </si>
  <si>
    <t>ENOMSTOZ2^1</t>
  </si>
  <si>
    <t>ENOMSTOX2^1</t>
  </si>
  <si>
    <t>ENOMSTOV2^1</t>
  </si>
  <si>
    <t>ENOMSTOU2^1</t>
  </si>
  <si>
    <t>ENOMSTOQ2^1</t>
  </si>
  <si>
    <t>ENOMSTON2^1</t>
  </si>
  <si>
    <t>ENOMSTOM2^1</t>
  </si>
  <si>
    <t>ENOMSTOK2^E12</t>
  </si>
  <si>
    <t>ENOMSTOH2^1</t>
  </si>
  <si>
    <t>ENOMSTOG2^1</t>
  </si>
  <si>
    <t>ENOMSTOF2^1</t>
  </si>
  <si>
    <t>ENOMSTOZ1^1</t>
  </si>
  <si>
    <t>ENOMSTOX1^1</t>
  </si>
  <si>
    <t>ENOMSTOV1^1</t>
  </si>
  <si>
    <t>ENOMSTOU1^1</t>
  </si>
  <si>
    <t>ENOMSTOQ1^1</t>
  </si>
  <si>
    <t>ENOMSTON1^1</t>
  </si>
  <si>
    <t>ENOMSTOM1^1</t>
  </si>
  <si>
    <t>ENOMSTOK1^1</t>
  </si>
  <si>
    <t>ENOMSTOH1^1</t>
  </si>
  <si>
    <t>ENOMSTOG1^1</t>
  </si>
  <si>
    <t>ENOMSTOF1^1</t>
  </si>
  <si>
    <t>ENOMSTOZ0^1</t>
  </si>
  <si>
    <t>ENOMSTOX0^1</t>
  </si>
  <si>
    <t>ENOMSTOV0^1</t>
  </si>
  <si>
    <t>ENOMSTOU0^1</t>
  </si>
  <si>
    <t>ENOMSTOQ0^1</t>
  </si>
  <si>
    <t>ENOMSTON0^1</t>
  </si>
  <si>
    <t>ENOMSTOM0^1</t>
  </si>
  <si>
    <t>ENOMSTOK0^1</t>
  </si>
  <si>
    <t>ENOMSTOJ0^1</t>
  </si>
  <si>
    <t>ENOMSTOH0^1</t>
  </si>
  <si>
    <t>ENOMSTOG0^1</t>
  </si>
  <si>
    <t>ENOMSTOF0^1</t>
  </si>
  <si>
    <t>ENOMSTOZ9^0</t>
  </si>
  <si>
    <t>ENOMSTOX9^0</t>
  </si>
  <si>
    <t>ENOMSTOV9^0</t>
  </si>
  <si>
    <t>ENOMSTOU9^0</t>
  </si>
  <si>
    <t>ENOMSTOQ9^0</t>
  </si>
  <si>
    <t>ENOMSTOM9^0</t>
  </si>
  <si>
    <t>ENOMSTOK9^0</t>
  </si>
  <si>
    <t>ENOMSTOJ9^0</t>
  </si>
  <si>
    <t>ENOMSTOH9^0</t>
  </si>
  <si>
    <t>ENOMSTOG9^0</t>
  </si>
  <si>
    <t>ENOMSTOF9^0</t>
  </si>
  <si>
    <t>ENOMSTOZ8^0</t>
  </si>
  <si>
    <t>ENOMSTOX8^0</t>
  </si>
  <si>
    <t>ENOMSTOV8^0</t>
  </si>
  <si>
    <t>ENOMSTOU8^0</t>
  </si>
  <si>
    <t>ENOMSTOQ8^0</t>
  </si>
  <si>
    <t>ENOMSTON8^0</t>
  </si>
  <si>
    <t>ENOMSTOM8^0</t>
  </si>
  <si>
    <t>ENOMSTOK8^0</t>
  </si>
  <si>
    <t>ENOMSTOH8^0</t>
  </si>
  <si>
    <t>ENOMSTOG8^0</t>
  </si>
  <si>
    <t>ENOMSTOF8^0</t>
  </si>
  <si>
    <t>ENOMSTOZ7^0</t>
  </si>
  <si>
    <t>ENOMSTOX7^0</t>
  </si>
  <si>
    <t>ENOMSTOV7^0</t>
  </si>
  <si>
    <t>ENOMSTOU7^0</t>
  </si>
  <si>
    <t>ENOMSTOQ7^0</t>
  </si>
  <si>
    <t>ENOMSTON7^0</t>
  </si>
  <si>
    <t>ENOMSTOM7^0</t>
  </si>
  <si>
    <t>ENOMSTOK7^0</t>
  </si>
  <si>
    <t>ENOMSTOJ7^0</t>
  </si>
  <si>
    <t>ENOMSTOH7^0</t>
  </si>
  <si>
    <t>ENOMSTOG7^0</t>
  </si>
  <si>
    <t>ENOMSTOF7^0</t>
  </si>
  <si>
    <t>ENOMSTOZ6^0</t>
  </si>
  <si>
    <t>ENOMSTOX6^0</t>
  </si>
  <si>
    <t>ENOMSTOV6^0</t>
  </si>
  <si>
    <t>ENOMSTOU6^0</t>
  </si>
  <si>
    <t>ENOMSTOQ6^0</t>
  </si>
  <si>
    <t>ENOMSTON6^0</t>
  </si>
  <si>
    <t>ENOMSTOM6^0</t>
  </si>
  <si>
    <t>ENOMSTOK6^0</t>
  </si>
  <si>
    <t>ENOMSTOJ6^0</t>
  </si>
  <si>
    <t>ENOMSTOH6^0</t>
  </si>
  <si>
    <t>ENOMSTOG6^0</t>
  </si>
  <si>
    <t>ENOMSTOF6^0</t>
  </si>
  <si>
    <t>ENOMSTOZ5^0</t>
  </si>
  <si>
    <t>ENOMSTOX5^0</t>
  </si>
  <si>
    <t>ENOMSTOV5^0</t>
  </si>
  <si>
    <t>ENOMSTOU5^0</t>
  </si>
  <si>
    <t>ENOMSTOQ5^0</t>
  </si>
  <si>
    <t>ENOMSTON5^0</t>
  </si>
  <si>
    <t>ENOMSTOM5^0</t>
  </si>
  <si>
    <t>ENOMSTOK5^0</t>
  </si>
  <si>
    <t>ENOMSTOJ5^0</t>
  </si>
  <si>
    <t>ENOMSTOH5^0</t>
  </si>
  <si>
    <t>ENOMSTOG5^0</t>
  </si>
  <si>
    <t>ENOMSTOF5^0</t>
  </si>
  <si>
    <t>ENOMSTOZ4^0</t>
  </si>
  <si>
    <t>ENOMSTOX4^0</t>
  </si>
  <si>
    <t>ENOMSTOV4^0</t>
  </si>
  <si>
    <t>ENOMSTOU4^0</t>
  </si>
  <si>
    <t>ENOMSTOQ4^0</t>
  </si>
  <si>
    <t>ENOMSTON4^0</t>
  </si>
  <si>
    <t>ENOMSTOM4^0</t>
  </si>
  <si>
    <t>ENOMSTOK4^0</t>
  </si>
  <si>
    <t>ENOMSTOJ4^0</t>
  </si>
  <si>
    <t xml:space="preserve"> </t>
  </si>
  <si>
    <t>0CERZ0^1</t>
  </si>
  <si>
    <t>0CERH0^1</t>
  </si>
  <si>
    <t>0CERZ9^0</t>
  </si>
  <si>
    <t>0CERH9^0</t>
  </si>
  <si>
    <t>0CERZ8^0</t>
  </si>
  <si>
    <t>ENOQCPHZ1^1</t>
  </si>
  <si>
    <t>CONTRACT MONTH</t>
  </si>
  <si>
    <t>NAME</t>
  </si>
  <si>
    <t>FINAL SETTLE DATE</t>
  </si>
  <si>
    <t>FUT.1ST PRICE DATE</t>
  </si>
  <si>
    <t>FUTURES EXCHANGE</t>
  </si>
  <si>
    <t>FUT.U/LYING MNEM</t>
  </si>
  <si>
    <t>NORDPOOL-ARHUS ENO JUN 2017</t>
  </si>
  <si>
    <t>NORDPOOL</t>
  </si>
  <si>
    <t>NPXAVAR</t>
  </si>
  <si>
    <t>NORDPOOL-ARHUS ENO MAY 2017</t>
  </si>
  <si>
    <t>NORDPOOL-ARHUS ENO OCT 2014</t>
  </si>
  <si>
    <t>NORDPOOL-ARHUS ENO Q1 2018</t>
  </si>
  <si>
    <t>NORDPOOL-ARHUS ENO Q3 2017</t>
  </si>
  <si>
    <t>NORDPOOL-ARHUS ENO Q4 2017</t>
  </si>
  <si>
    <t>NORDPOOL-ARHUS ENO YR 2016</t>
  </si>
  <si>
    <t>NORDPOOL-ARHUS ENO YR 2018</t>
  </si>
  <si>
    <t>NORDPOOL-ARHUS ENO YR 2019</t>
  </si>
  <si>
    <t>NORDPOOL-ARHUS ENO YR 2020</t>
  </si>
  <si>
    <t>NORDPOOL-COPENHAGEN ENO APR 2014</t>
  </si>
  <si>
    <t>NPXAVKO</t>
  </si>
  <si>
    <t>NORDPOOL-COPENHAGEN ENO JUN 2017</t>
  </si>
  <si>
    <t>NORDPOOL-COPENHAGEN ENO MAY 2017</t>
  </si>
  <si>
    <t>NORDPOOL-COPENHAGEN ENO OCT 2014</t>
  </si>
  <si>
    <t>NORDPOOL-COPENHAGEN ENO Q1 2018</t>
  </si>
  <si>
    <t>NORDPOOL-COPENHAGEN ENO Q3 2017</t>
  </si>
  <si>
    <t>NORDPOOL-COPENHAGEN ENO Q42014</t>
  </si>
  <si>
    <t>NORDPOOL-COPENHAGEN ENO Q4 2017</t>
  </si>
  <si>
    <t>NORDPOOL-COPENHAGEN ENO YR 2016</t>
  </si>
  <si>
    <t>NORDPOOL-COPENHAGEN ENO YR 2018</t>
  </si>
  <si>
    <t>NORDPOOL-COPENHAGEN ENO YR 2019</t>
  </si>
  <si>
    <t>NORDPOOL-COPENHAGEN ENO YR 2020</t>
  </si>
  <si>
    <t>NORDPOOL-EDE BASE QR Q1 2018</t>
  </si>
  <si>
    <t>UNKNOWN</t>
  </si>
  <si>
    <t>NORDPOOL-EDE BASE QR Q1 2019</t>
  </si>
  <si>
    <t>NORDPOOL-EDE BASE QR Q2 2018</t>
  </si>
  <si>
    <t>NORDPOOL-EDE BASE QR Q2 2019</t>
  </si>
  <si>
    <t>NORDPOOL-EDE BASE QR Q3 2017</t>
  </si>
  <si>
    <t>NORDPOOL-EDE BASE QR Q3 2018</t>
  </si>
  <si>
    <t>NORDPOOL-EDE BASE QR Q3 2019</t>
  </si>
  <si>
    <t>NORDPOOL-EDE BASE QR Q4 2017</t>
  </si>
  <si>
    <t>NORDPOOL-EDE BASE QR Q4 2018</t>
  </si>
  <si>
    <t>NORDPOOL-EDE BASE QR Q4 2019</t>
  </si>
  <si>
    <t>NORDPOOL-EDE BASE YR YEARLY YR 2018</t>
  </si>
  <si>
    <t>NORDPOOL-EDE BASE YR YEARLY YR 2019</t>
  </si>
  <si>
    <t>NORDPOOL-EDE BASE YR YEARLY YR 2020</t>
  </si>
  <si>
    <t>NORDPOOL-EDE BASELOA AUG 2017</t>
  </si>
  <si>
    <t>NORDPOOL-EDE BASELOA JUL 2017</t>
  </si>
  <si>
    <t>NORDPOOL-EDE BASELOA JUN 2017</t>
  </si>
  <si>
    <t>NORDPOOL-EDE BASELOA MAY 2017</t>
  </si>
  <si>
    <t>NORDPOOL-EDE BASELOA OCT 2017</t>
  </si>
  <si>
    <t>NORDPOOL-EDE BASELOA SEP 2017</t>
  </si>
  <si>
    <t>NORDPOOL-EDE PEAKLD Q1 2018</t>
  </si>
  <si>
    <t>NORDPOOL-EDE PEAKLD Q1 2019</t>
  </si>
  <si>
    <t>NORDPOOL-EDE PEAKLD Q2 2018</t>
  </si>
  <si>
    <t>NORDPOOL-EDE PEAKLD Q2 2019</t>
  </si>
  <si>
    <t>NORDPOOL-EDE PEAKLD Q3 2017</t>
  </si>
  <si>
    <t>NORDPOOL-EDE PEAKLD Q3 2018</t>
  </si>
  <si>
    <t>NORDPOOL-EDE PEAKLD Q3 2019</t>
  </si>
  <si>
    <t>NORDPOOL-EDE PEAKLD Q4 2017</t>
  </si>
  <si>
    <t>NORDPOOL-EDE PEAKLD Q4 2018</t>
  </si>
  <si>
    <t>NORDPOOL-EDE PEAKLD Q4 2019</t>
  </si>
  <si>
    <t>NORDPOOL-EDE PEAKLD YEARLY YR 2018</t>
  </si>
  <si>
    <t>NORDPOOL-EDE PEAKLD YEARLY YR 2019</t>
  </si>
  <si>
    <t>NORDPOOL-EDE PEAKLD YEARLY YR 2020</t>
  </si>
  <si>
    <t>NORDPOOL-EDE PEAKLOA AUG 2017</t>
  </si>
  <si>
    <t>NORDPOOL-EDE PEAKLOA JUL 2017</t>
  </si>
  <si>
    <t>NORDPOOL-EDE PEAKLOA JUN 2017</t>
  </si>
  <si>
    <t>NORDPOOL-EDE PEAKLOA MAY 2017</t>
  </si>
  <si>
    <t>NORDPOOL-EDE PEAKLOA OCT 2017</t>
  </si>
  <si>
    <t>NORDPOOL-EDE PEAKLOA SEP 2017</t>
  </si>
  <si>
    <t>NORDPOOL-ENO AUG 2017</t>
  </si>
  <si>
    <t>NPXAVRF</t>
  </si>
  <si>
    <t>NORDPOOL-ENO JUL 2017</t>
  </si>
  <si>
    <t>NORDPOOL-ENO JUN 2017</t>
  </si>
  <si>
    <t>NORDPOOL-ENO MAY 2017</t>
  </si>
  <si>
    <t>NORDPOOL-ENO OCT 2017</t>
  </si>
  <si>
    <t>NORDPOOL-ENO PEAK NOV 2015</t>
  </si>
  <si>
    <t>NORDPOOL-ENO PEAK OCT 2015</t>
  </si>
  <si>
    <t>NORDPOOL-ENO PEAK Q1 2016</t>
  </si>
  <si>
    <t>NORDPOOL-ENO PEAK Q2 2016</t>
  </si>
  <si>
    <t>NORDPOOL-ENO PEAK Q42015</t>
  </si>
  <si>
    <t>NORDPOOL-ENO PEAK YEARLY YR 2016</t>
  </si>
  <si>
    <t>NORDPOOL-ENO Q1 2018</t>
  </si>
  <si>
    <t>NORDPOOL-ENO Q1 2019</t>
  </si>
  <si>
    <t>NORDPOOL-ENO Q2 2018</t>
  </si>
  <si>
    <t>NORDPOOL-ENO Q2 2019</t>
  </si>
  <si>
    <t>NORDPOOL-ENO Q3 2017</t>
  </si>
  <si>
    <t>NORDPOOL-ENO Q3 2018</t>
  </si>
  <si>
    <t>NORDPOOL-ENO Q3 2019</t>
  </si>
  <si>
    <t>NORDPOOL-ENO Q4 2017</t>
  </si>
  <si>
    <t>NORDPOOL-ENO Q4 2018</t>
  </si>
  <si>
    <t>NORDPOOL-ENO Q4 2019</t>
  </si>
  <si>
    <t>NORDPOOL-ENO SEP 2017</t>
  </si>
  <si>
    <t>NORDPOOL-ENO YR 2018</t>
  </si>
  <si>
    <t>NORDPOOL-ENO YR 2019</t>
  </si>
  <si>
    <t>NORDPOOL-ENO YR 2020</t>
  </si>
  <si>
    <t>NORDPOOL-ENO YR 2021</t>
  </si>
  <si>
    <t>NORDPOOL-ENO YR 2022</t>
  </si>
  <si>
    <t>NORDPOOL-ENO YR 2023</t>
  </si>
  <si>
    <t>NORDPOOL-ENO YR 2024</t>
  </si>
  <si>
    <t>NORDPOOL-ENO YR 2025</t>
  </si>
  <si>
    <t>NORDPOOL-ENO YR 2026</t>
  </si>
  <si>
    <t>NORDPOOL-ENO YR 2027</t>
  </si>
  <si>
    <t>NORDPOOL-HELSINKI ENO AUG 2017</t>
  </si>
  <si>
    <t>NPXAVHE</t>
  </si>
  <si>
    <t>NORDPOOL-HELSINKI ENO JUL 2017</t>
  </si>
  <si>
    <t>NORDPOOL-HELSINKI ENO JUN 2017</t>
  </si>
  <si>
    <t>NORDPOOL-HELSINKI ENO MAY 2017</t>
  </si>
  <si>
    <t>NORDPOOL-HELSINKI ENO Q1 2018</t>
  </si>
  <si>
    <t>NORDPOOL-HELSINKI ENO Q2 2018</t>
  </si>
  <si>
    <t>NORDPOOL-HELSINKI ENO Q3 2017</t>
  </si>
  <si>
    <t>NORDPOOL-HELSINKI ENO Q4 2017</t>
  </si>
  <si>
    <t>NORDPOOL-HELSINKI ENO YR 2018</t>
  </si>
  <si>
    <t>NORDPOOL-HELSINKI ENO YR 2019</t>
  </si>
  <si>
    <t>NORDPOOL-HELSINKI ENO YR 2020</t>
  </si>
  <si>
    <t>NORDPOOL-HELSINKI ENO YR 2021</t>
  </si>
  <si>
    <t>NORDPOOL-NCER DEC 2015</t>
  </si>
  <si>
    <t>NORDPOOL-NCER DEC 2016</t>
  </si>
  <si>
    <t>NORDPOOL-NCER DEC 2017</t>
  </si>
  <si>
    <t>NORDPOOL-NCER DEC 2018</t>
  </si>
  <si>
    <t>NORDPOOL-NCER DEC 2019</t>
  </si>
  <si>
    <t>NORDPOOL-NCER JUN 2016</t>
  </si>
  <si>
    <t>NORDPOOL-NCER MAR 2016</t>
  </si>
  <si>
    <t>NORDPOOL-NCER SEP 2015</t>
  </si>
  <si>
    <t>NORDPOOL-NCER SEP 2016</t>
  </si>
  <si>
    <t>NORDPOOL-NEUA DEC 2017</t>
  </si>
  <si>
    <t>NORDPOOL-NEUA DEC 2018</t>
  </si>
  <si>
    <t>NORDPOOL-NEUA DEC 2019</t>
  </si>
  <si>
    <t>NORDPOOL-OSLO ENO JUN 2017</t>
  </si>
  <si>
    <t>NPXAVOS</t>
  </si>
  <si>
    <t>NORDPOOL-OSLO ENO MAY 2017</t>
  </si>
  <si>
    <t>NORDPOOL-OSLO ENO OCT 2014</t>
  </si>
  <si>
    <t>NORDPOOL-OSLO ENO Q1 2018</t>
  </si>
  <si>
    <t>NORDPOOL-OSLO ENO Q1 2012</t>
  </si>
  <si>
    <t>NORDPOOL-OSLO ENO Q3 2017</t>
  </si>
  <si>
    <t>NORDPOOL-OSLO ENO Q4 2017</t>
  </si>
  <si>
    <t>NORDPOOL-OSLO ENO YR 2016</t>
  </si>
  <si>
    <t>NORDPOOL-OSLO ENO YR 2018</t>
  </si>
  <si>
    <t>NORDPOOL-OSLO ENO YR 2019</t>
  </si>
  <si>
    <t>NORDPOOL-OSLO ENO YR 2020</t>
  </si>
  <si>
    <t>NORDPOOL-STOCKHOLM ENO AUG 2017</t>
  </si>
  <si>
    <t>NPXAVST</t>
  </si>
  <si>
    <t>NORDPOOL-STOCKHOLM ENO JUL 2017</t>
  </si>
  <si>
    <t>NORDPOOL-STOCKHOLM ENO JUN 2017</t>
  </si>
  <si>
    <t>NORDPOOL-STOCKHOLM ENO MAY 2017</t>
  </si>
  <si>
    <t>NORDPOOL-STOCKHOLM ENO Q1 2018</t>
  </si>
  <si>
    <t>NORDPOOL-STOCKHOLM ENO Q1 2012</t>
  </si>
  <si>
    <t>NORDPOOL-STOCKHOLM ENO Q2 2018</t>
  </si>
  <si>
    <t>NORDPOOL-STOCKHOLM ENO Q3 2017</t>
  </si>
  <si>
    <t>NORDPOOL-STOCKHOLM ENO Q4 2011</t>
  </si>
  <si>
    <t>NORDPOOL-STOCKHOLM ENO Q4 2017</t>
  </si>
  <si>
    <t>NORDPOOL-STOCKHOLM ENO YR 2016</t>
  </si>
  <si>
    <t>NORDPOOL-STOCKHOLM ENO YR 2018</t>
  </si>
  <si>
    <t>NORDPOOL-STOCKHOLM ENO YR 2019</t>
  </si>
  <si>
    <t>NORDPOOL-STOCKHOLM ENO YR 2020</t>
  </si>
  <si>
    <t>NORDPOOL-STOCKHOLM ENO YR 2021</t>
  </si>
  <si>
    <t>NORDPOOL-EUA 2Y DEC 2012</t>
  </si>
  <si>
    <t>NORDPOOL-EUA 3Y DEC 2013</t>
  </si>
  <si>
    <t>NORDPOOL-EUA 3Y DEC 2014</t>
  </si>
  <si>
    <t>NORDPOOL-ARHUS ENO APR 2009</t>
  </si>
  <si>
    <t>NORDPOOL-ARHUS ENO APR 2010</t>
  </si>
  <si>
    <t>NORDPOOL-ARHUS ENO APR 2011</t>
  </si>
  <si>
    <t>NORDPOOL-ARHUS ENO APR 2012</t>
  </si>
  <si>
    <t>NORDPOOL-ARHUS ENO APR 2013</t>
  </si>
  <si>
    <t>NORDPOOL-ARHUS ENO APR 2014</t>
  </si>
  <si>
    <t>NORDPOOL-ARHUS ENO APR 2015</t>
  </si>
  <si>
    <t>NORDPOOL-ARHUS ENO APR 2016</t>
  </si>
  <si>
    <t>NORDPOOL-ARHUS ENO APR 2017</t>
  </si>
  <si>
    <t>NORDPOOL-ARHUS ENO AUG 2007</t>
  </si>
  <si>
    <t>NORDPOOL-ARHUS ENO AUG 2008</t>
  </si>
  <si>
    <t>NORDPOOL-ARHUS ENO AUG 2009</t>
  </si>
  <si>
    <t>NORDPOOL-ARHUS ENO AUG 2010</t>
  </si>
  <si>
    <t>NORDPOOL-ARHUS ENO AUG 2011</t>
  </si>
  <si>
    <t>NORDPOOL-ARHUS ENO AUG 2012</t>
  </si>
  <si>
    <t>NORDPOOL-ARHUS ENO AUG 2013</t>
  </si>
  <si>
    <t>NORDPOOL-ARHUS ENO AUG 2014</t>
  </si>
  <si>
    <t>NORDPOOL-ARHUS ENO AUG 2015</t>
  </si>
  <si>
    <t>NORDPOOL-ARHUS ENO AUG 2016</t>
  </si>
  <si>
    <t>NORDPOOL-ARHUS ENO DEC 2007</t>
  </si>
  <si>
    <t>NORDPOOL-ARHUS ENO DEC 2008</t>
  </si>
  <si>
    <t>NORDPOOL-ARHUS ENO DEC 2009</t>
  </si>
  <si>
    <t>NORDPOOL-ARHUS ENO DEC 2010</t>
  </si>
  <si>
    <t>NORDPOOL-ARHUS ENO DEC 2011</t>
  </si>
  <si>
    <t>NORDPOOL-ARHUS ENO DEC 2012</t>
  </si>
  <si>
    <t>NORDPOOL-ARHUS ENO DEC 2013</t>
  </si>
  <si>
    <t>NORDPOOL-ARHUS ENO DEC 2014</t>
  </si>
  <si>
    <t>NORDPOOL-ARHUS ENO DEC 2015</t>
  </si>
  <si>
    <t>NORDPOOL-ARHUS ENO DEC 2016</t>
  </si>
  <si>
    <t>NORDPOOL-ARHUS ENO FEB 2008</t>
  </si>
  <si>
    <t>NORDPOOL-ARHUS ENO FEB 2009</t>
  </si>
  <si>
    <t>NORDPOOL-ARHUS ENO FEB 2010</t>
  </si>
  <si>
    <t>NORDPOOL-ARHUS ENO FEB 2011</t>
  </si>
  <si>
    <t>NORDPOOL-ARHUS FEB 2012</t>
  </si>
  <si>
    <t>NORDPOOL-ARHUS ENO FEB 2013</t>
  </si>
  <si>
    <t>NORDPOOL-ARHUS ENO FEB 2014</t>
  </si>
  <si>
    <t>NORDPOOL-ARHUS ENO FEB 2015</t>
  </si>
  <si>
    <t>NORDPOOL-ARHUS ENO FEB 2016</t>
  </si>
  <si>
    <t>NORDPOOL-ARHUS ENO FEB 2017</t>
  </si>
  <si>
    <t>NORDPOOL-ARHUS ENO JAN 2008</t>
  </si>
  <si>
    <t>NORDPOOL-ARHUS ENO JAN 2009</t>
  </si>
  <si>
    <t>NORDPOOL-ARHUS ENO JAN 2010</t>
  </si>
  <si>
    <t>NORDPOOL-ARHUS ENO JAN 2011</t>
  </si>
  <si>
    <t>NORDPOOL-ARHUS ENO JAN 2012</t>
  </si>
  <si>
    <t>NORDPOOL-ARHUS ENO JAN 2013</t>
  </si>
  <si>
    <t>NORDPOOL-ARHUS ENO JAN 2014</t>
  </si>
  <si>
    <t>NORDPOOL-ARHUS ENO JAN 2015</t>
  </si>
  <si>
    <t>NORDPOOL-ARHUS ENO JAN 2016</t>
  </si>
  <si>
    <t>NORDPOOL-ARHUS ENO JAN 2017</t>
  </si>
  <si>
    <t>NORDPOOL-ARHUS ENO JUL 2007</t>
  </si>
  <si>
    <t>NORDPOOL-ARHUS ENO JUL 2008</t>
  </si>
  <si>
    <t>NORDPOOL-ARHUS ENO JUL 2009</t>
  </si>
  <si>
    <t>NORDPOOL-ARHUS ENO JUL 2010</t>
  </si>
  <si>
    <t>NORDPOOL-ARHUS ENO JUL 2011</t>
  </si>
  <si>
    <t>NORDPOOL-ARHUS ENO JUL 2012</t>
  </si>
  <si>
    <t>NORDPOOL-ARHUS ENO JUL 2013</t>
  </si>
  <si>
    <t>NORDPOOL-ARHUS ENO JUL 2014</t>
  </si>
  <si>
    <t>NORDPOOL-ARHUS ENO JUL 2015</t>
  </si>
  <si>
    <t>NORDPOOL-ARHUS ENO JUL 2016</t>
  </si>
  <si>
    <t>NORDPOOL-ARHUS ENO JUN 2008</t>
  </si>
  <si>
    <t>NORDPOOL-ARHUS ENO JUN 2009</t>
  </si>
  <si>
    <t>NORDPOOL-ARHUS ENO JUN 2010</t>
  </si>
  <si>
    <t>NORDPOOL-ARHUS ENO JUN 2011</t>
  </si>
  <si>
    <t>NORDPOOL-ARHUS ENO JUN 2012</t>
  </si>
  <si>
    <t>NORDPOOL-ARHUS ENO JUN 2013</t>
  </si>
  <si>
    <t>NORDPOOL-ARHUS ENO JUN 2014</t>
  </si>
  <si>
    <t>NORDPOOL-ARHUS ENO JUN 2015</t>
  </si>
  <si>
    <t>NORDPOOL-ARHUS ENO JUN 2016</t>
  </si>
  <si>
    <t>NORDPOOL-ARHUS ENO MAR 2008</t>
  </si>
  <si>
    <t>NORDPOOL-ARHUS ENO MAR 2009</t>
  </si>
  <si>
    <t>NORDPOOL-ARHUS ENO MAR 2010</t>
  </si>
  <si>
    <t>NORDPOOL-ARHUS ENO MAR 2011</t>
  </si>
  <si>
    <t>NORDPOOL-ARHUS ENO MAR 2012</t>
  </si>
  <si>
    <t>NORDPOOL-ARHUS ENO MAR 2013</t>
  </si>
  <si>
    <t>NORDPOOL-ARHUS ENO MAR 2014</t>
  </si>
  <si>
    <t>NORDPOOL-ARHUS ENO MAR 2015</t>
  </si>
  <si>
    <t>NORDPOOL-ARHUS ENO MAR 2016</t>
  </si>
  <si>
    <t>NORDPOOL-ARHUS ENO MAR 2017</t>
  </si>
  <si>
    <t>NORDPOOL-ARHUS ENO MAY 2008</t>
  </si>
  <si>
    <t>NORDPOOL-ARHUS ENO OCT 2016</t>
  </si>
  <si>
    <t>NORDPOOL-ARHUS ENO SEP 2016</t>
  </si>
  <si>
    <t>NORDPOOL-ARHUS ENO MAY 2016</t>
  </si>
  <si>
    <t>NORDPOOL-ARHUS ENO NOV 2015</t>
  </si>
  <si>
    <t>NORDPOOL-ARHUS ENO OCT 2015</t>
  </si>
  <si>
    <t>NORDPOOL-ARHUS ENO SEP 2015</t>
  </si>
  <si>
    <t>NORDPOOL-ARHUS ENO MAY 2015</t>
  </si>
  <si>
    <t>NORDPOOL-ARHUS ENO NOV 2014</t>
  </si>
  <si>
    <t>NORDPOOL-ARHUS ENO SEP 2014</t>
  </si>
  <si>
    <t>NORDPOOL-ARHUS ENO MAY 2014</t>
  </si>
  <si>
    <t>NORDPOOL-ARHUS ENO NOV 2013</t>
  </si>
  <si>
    <t>NORDPOOL-ARHUS ENO OCT 2013</t>
  </si>
  <si>
    <t>NORDPOOL-ARHUS ENO SEP 2013</t>
  </si>
  <si>
    <t>NORDPOOL-ARHUS ENO MAY 2013</t>
  </si>
  <si>
    <t>NORDPOOL-ARHUS ENO NOV 2012</t>
  </si>
  <si>
    <t>NORDPOOL-ARHUS ENO OCT 2012</t>
  </si>
  <si>
    <t>NORDPOOL-ARHUS ENO SEP 2012</t>
  </si>
  <si>
    <t>NORDPOOL-ARHUS ENO MAY 2012</t>
  </si>
  <si>
    <t>NORDPOOL-ARHUS ENO NOV 2011</t>
  </si>
  <si>
    <t>NORDPOOL-ARHUS ENO OCT 2011</t>
  </si>
  <si>
    <t>NORDPOOL-ARHUS ENO SEP 2011</t>
  </si>
  <si>
    <t>NORDPOOL-ARHUS ENO MAY 2011</t>
  </si>
  <si>
    <t>NORDPOOL-ARHUS ENO NOV 2010</t>
  </si>
  <si>
    <t>NORDPOOL-ARHUS ENO OCT 2010</t>
  </si>
  <si>
    <t>NORDPOOL-ARHUS ENO SEP 2010</t>
  </si>
  <si>
    <t>NORDPOOL-ARHUS ENO MAY 2010</t>
  </si>
  <si>
    <t>NORDPOOL-ARHUS ENO NOV 2009</t>
  </si>
  <si>
    <t>NORDPOOL-ARHUS ENO OCT 2009</t>
  </si>
  <si>
    <t>NORDPOOL-ARHUS ENO SEP 2009</t>
  </si>
  <si>
    <t>NORDPOOL-ARHUS ENO MAY 2009</t>
  </si>
  <si>
    <t>NORDPOOL-ARHUS ENO NOV 2008</t>
  </si>
  <si>
    <t>NORDPOOL-ARHUS ENO OCT 2008</t>
  </si>
  <si>
    <t>NORDPOOL-ARHUS ENO SEP 2008</t>
  </si>
  <si>
    <t>NORDPOOL-ARHUS ENO NOV 2007</t>
  </si>
  <si>
    <t>NORDPOOL-ARHUS ENO OCT 2007</t>
  </si>
  <si>
    <t>NORDPOOL-ARHUS ENO SEP 2007</t>
  </si>
  <si>
    <t>NORDPOOL-ARHUS ENO Q2 2017</t>
  </si>
  <si>
    <t>NORDPOOL-ARHUS ENO Q1 2017</t>
  </si>
  <si>
    <t>NORDPOOL-ARHUS ENO Q4 2016</t>
  </si>
  <si>
    <t>NORDPOOL-ARHUS ENO Q3 2016</t>
  </si>
  <si>
    <t>NORDPOOL-ARHUS ENO Q2 2016</t>
  </si>
  <si>
    <t>NORDPOOL-ARHUS ENO Q1 2016</t>
  </si>
  <si>
    <t>NORDPOOL-ARHUS ENO Q4 2015</t>
  </si>
  <si>
    <t>NORDPOOL-ARHUS ENO Q3 2015</t>
  </si>
  <si>
    <t>NORDPOOL-ARHUS ENO Q2 2015</t>
  </si>
  <si>
    <t>NORDPOOL-ARHUS ENO Q1 2015</t>
  </si>
  <si>
    <t>NORDPOOL-ARHUS ENO Q3 2014</t>
  </si>
  <si>
    <t>NORDPOOL-ARHUS ENO Q2 2014</t>
  </si>
  <si>
    <t>NORDPOOL-ARHUS ENO Q1 2014</t>
  </si>
  <si>
    <t>NORDPOOL-ARHUS ENO Q4 2013</t>
  </si>
  <si>
    <t>NORDPOOL-ARHUS ENO Q3 2013</t>
  </si>
  <si>
    <t>NORDPOOL-ARHUS ENO Q2 2013</t>
  </si>
  <si>
    <t>NORDPOOL-ARHUS ENO Q4 2012</t>
  </si>
  <si>
    <t>NORDPOOL-ARHUS ENO Q3 2012</t>
  </si>
  <si>
    <t>NORDPOOL-ARHUS ENO Q2 2012</t>
  </si>
  <si>
    <t>NORDPOOL-ARHUS ENO Q1 2012</t>
  </si>
  <si>
    <t>NORDPOOL-ARHUS ENO Q4 2011</t>
  </si>
  <si>
    <t>NORDPOOL-ARHUS ENO Q3 2011</t>
  </si>
  <si>
    <t>NORDPOOL-ARHUS ENO Q2 2011</t>
  </si>
  <si>
    <t>NORDPOOL-ARHUS ENO Q1 2011</t>
  </si>
  <si>
    <t>NORDPOOL-ARHUS ENO Q4 2010</t>
  </si>
  <si>
    <t>NORDPOOL-ARHUS ENO Q3 2010</t>
  </si>
  <si>
    <t>NORDPOOL-ARHUS ENO Q2 2010</t>
  </si>
  <si>
    <t>NORDPOOL-ARHUS ENO Q1 2010</t>
  </si>
  <si>
    <t>NORDPOOL-ARHUS ENO Q4 2009</t>
  </si>
  <si>
    <t>NORDPOOL-ARHUS ENO Q3 2009</t>
  </si>
  <si>
    <t>NORDPOOL-ARHUS ENO Q2 2009</t>
  </si>
  <si>
    <t>NORDPOOL-ARHUS ENO Q1 2009</t>
  </si>
  <si>
    <t>NORDPOOL-ARHUS ENO Q4 2008</t>
  </si>
  <si>
    <t>NORDPOOL-ARHUS ENO Q3 2008</t>
  </si>
  <si>
    <t>NORDPOOL-ARHUS ENO Q2 2008</t>
  </si>
  <si>
    <t>NORDPOOL-ARHUS ENO Q1 2008</t>
  </si>
  <si>
    <t>NORDPOOL-ARHUS ENO Q4 2007</t>
  </si>
  <si>
    <t>NORDPOOL-ARHUS ENO Q3 2007</t>
  </si>
  <si>
    <t>NORDPOOL-ARHUS ENO Q2 2007</t>
  </si>
  <si>
    <t>NORDPOOL-ARHUS ENO Q1 2007</t>
  </si>
  <si>
    <t>NORDPOOL-ARHUS ENO Q4 2006</t>
  </si>
  <si>
    <t>NORDPOOL-ARHUS ENO Q3 2006</t>
  </si>
  <si>
    <t>NORDPOOL-ARHUS ENO Q2 2006</t>
  </si>
  <si>
    <t>NORDPOOL-ARHUS ENO Q1 2006</t>
  </si>
  <si>
    <t>NORDPOOL-ARHUS ENO YR 2017</t>
  </si>
  <si>
    <t>NORDPOOL-ARHUS ENO YR 2015</t>
  </si>
  <si>
    <t>NORDPOOL-ARHUS ENO YR 2014</t>
  </si>
  <si>
    <t>NORDPOOL-ARHUS ENO YR 2013</t>
  </si>
  <si>
    <t>NORDPOOL-ARHUS ENO YR 2012</t>
  </si>
  <si>
    <t>NORDPOOL-ARHUS ENO YR 2011</t>
  </si>
  <si>
    <t>NORDPOOL-ARHUS ENO YR 2010</t>
  </si>
  <si>
    <t>NORDPOOL-ARHUS ENO YR 2009</t>
  </si>
  <si>
    <t>NORDPOOL-ARHUS ENO YR 2008</t>
  </si>
  <si>
    <t>NORDPOOL-ARHUS ENO YR 2007</t>
  </si>
  <si>
    <t>NORDPOOL-ARHUS ENO YR 2006</t>
  </si>
  <si>
    <t>NORDPOOL-ARHUS ENO YR 2005</t>
  </si>
  <si>
    <t>NORDPOOL-CER DEC 2012</t>
  </si>
  <si>
    <t>NORDPOOL-CER DEC 2011</t>
  </si>
  <si>
    <t>NORDPOOL-CER MAR 2011</t>
  </si>
  <si>
    <t>NORDPOOL-CER DEC 2010</t>
  </si>
  <si>
    <t>NORDPOOL-CER MAR 2010</t>
  </si>
  <si>
    <t>NORDPOOL-CER DEC 2009</t>
  </si>
  <si>
    <t>NORDPOOL-CER MAR 2009</t>
  </si>
  <si>
    <t>NORDPOOL-CER DEC 2008</t>
  </si>
  <si>
    <t>NORDPOOL-COPENHAGEN ENO APR 2017</t>
  </si>
  <si>
    <t>NORDPOOL-COPENHAGEN ENO MAR 2017</t>
  </si>
  <si>
    <t>NORDPOOL-COPENHAGEN ENO FEB 2017</t>
  </si>
  <si>
    <t>NORDPOOL-COPENHAGEN ENO JAN 2017</t>
  </si>
  <si>
    <t>NORDPOOL-COPENHAGEN ENO DEC 2016</t>
  </si>
  <si>
    <t>NORDPOOL-COPENHAGEN ENO OCT 2016</t>
  </si>
  <si>
    <t>NORDPOOL-COPENHAGEN ENO SEP 2016</t>
  </si>
  <si>
    <t>NORDPOOL-COPENHAGEN ENO AUG 2016</t>
  </si>
  <si>
    <t>NORDPOOL-COPENHAGEN ENO JUL 2016</t>
  </si>
  <si>
    <t>NORDPOOL-COPENHAGEN ENO JUN 2016</t>
  </si>
  <si>
    <t>NORDPOOL-COPENHAGEN ENO MAY 2016</t>
  </si>
  <si>
    <t>NORDPOOL-COPENHAGEN ENO APR 2016</t>
  </si>
  <si>
    <t>NORDPOOL-COPENHAGEN ENO MAR 2016</t>
  </si>
  <si>
    <t>NORDPOOL-COPENHAGEN ENO FEB 2016</t>
  </si>
  <si>
    <t>NORDPOOL-COPENHAGEN ENO JAN 2016</t>
  </si>
  <si>
    <t>NORDPOOL-COPENHAGEN ENO DEC 2015</t>
  </si>
  <si>
    <t>NORDPOOL-COPENHAGEN ENO NOV 2015</t>
  </si>
  <si>
    <t>NORDPOOL-COPENHAGEN ENO OCT 2015</t>
  </si>
  <si>
    <t>NORDPOOL-COPENHAGEN ENO SEP 2015</t>
  </si>
  <si>
    <t>NORDPOOL-COPENHAGEN ENO AUG 2015</t>
  </si>
  <si>
    <t>NORDPOOL-COPENHAGEN ENO JUL 2015</t>
  </si>
  <si>
    <t>NORDPOOL-COPENHAGEN ENO JUN 2015</t>
  </si>
  <si>
    <t>NORDPOOL-COPENHAGEN ENO MAY 2015</t>
  </si>
  <si>
    <t>NORDPOOL-COPENHAGEN ENO APR 2015</t>
  </si>
  <si>
    <t>NORDPOOL-COPENHAGEN ENO MAR 2015</t>
  </si>
  <si>
    <t>NORDPOOL-COPENHAGEN ENO FEB 2015</t>
  </si>
  <si>
    <t>NORDPOOL-COPENHAGEN ENO JAN 2015</t>
  </si>
  <si>
    <t>NORDPOOL-COPENHAGEN ENO DEC 2014</t>
  </si>
  <si>
    <t>NORDPOOL-COPENHAGEN ENO NOV 2014</t>
  </si>
  <si>
    <t>NORDPOOL-COPENHAGEN ENO SEP 2014</t>
  </si>
  <si>
    <t>NORDPOOL-COPENHAGEN ENO AUG 2014</t>
  </si>
  <si>
    <t>NORDPOOL-COPENHAGEN ENO JUL 2014</t>
  </si>
  <si>
    <t>NORDPOOL-COPENHAGEN ENO JUN 2014</t>
  </si>
  <si>
    <t>NORDPOOL-COPENHAGEN ENO MAY 2014</t>
  </si>
  <si>
    <t>NORDPOOL-COPENHAGEN ENO MAR 2014</t>
  </si>
  <si>
    <t>NORDPOOL-COPENHAGEN ENO FEB 2014</t>
  </si>
  <si>
    <t>NORDPOOL-COPENHAGEN ENO JAN 2014</t>
  </si>
  <si>
    <t>NORDPOOL-COPENHAGEN ENO DEC 2013</t>
  </si>
  <si>
    <t>NORDPOOL-COPENHAGEN ENO NOV 2013</t>
  </si>
  <si>
    <t>NORDPOOL-COPENHAGEN ENO OCT 2013</t>
  </si>
  <si>
    <t>NORDPOOL-COPENHAGEN ENO SEP 2013</t>
  </si>
  <si>
    <t>NORDPOOL-COPENHAGEN ENO AUG 2013</t>
  </si>
  <si>
    <t>NORDPOOL-COPENHAGEN ENO JUL 2013</t>
  </si>
  <si>
    <t>NORDPOOL-COPENHAGEN ENO JUN 2013</t>
  </si>
  <si>
    <t>NORDPOOL-COPENHAGEN ENO MAY 2013</t>
  </si>
  <si>
    <t>NORDPOOL-COPENHAGEN ENO APR 2013</t>
  </si>
  <si>
    <t>NORDPOOL-COPENHAGEN ENO MAR 2013</t>
  </si>
  <si>
    <t>NORDPOOL-COPENHAGEN ENO FEB 2013</t>
  </si>
  <si>
    <t>NORDPOOL-COPENHAGEN ENO JAN 2013</t>
  </si>
  <si>
    <t>NORDPOOL-COPENHAGEN ENO DEC 2012</t>
  </si>
  <si>
    <t>NORDPOOL-COPENHAGEN ENO NOV 2012</t>
  </si>
  <si>
    <t>NORDPOOL-COPENHAGEN ENO OCT 2012</t>
  </si>
  <si>
    <t>NORDPOOL-COPENHAGEN ENO SEP 2012</t>
  </si>
  <si>
    <t>NORDPOOL-COPENHAGEN ENO AUG 2012</t>
  </si>
  <si>
    <t>NORDPOOL-COPENHAGEN ENO JUL 2012</t>
  </si>
  <si>
    <t>NORDPOOL-COPENHAGEN ENO JUN 2012</t>
  </si>
  <si>
    <t>NORDPOOL-COPENHAGEN ENO MAY 2012</t>
  </si>
  <si>
    <t>NORDPOOL-COPENHAGEN ENO APR 2012</t>
  </si>
  <si>
    <t>NORDPOOL-COPENHAGEN ENO MAR 2012</t>
  </si>
  <si>
    <t>NORDPOOL-COPENHAGEN ENO FEB 2012</t>
  </si>
  <si>
    <t>NORDPOOL-COPENHAGEN ENO JAN 2012</t>
  </si>
  <si>
    <t>NORDPOOL-COPENHAGEN ENO DEC 2011</t>
  </si>
  <si>
    <t>NORDPOOL-COPENHAGEN ENO NOV 2011</t>
  </si>
  <si>
    <t>NORDPOOL-COPENHAGEN ENO OCT 2011</t>
  </si>
  <si>
    <t>NORDPOOL-COPENHAGEN ENO SEP 2011</t>
  </si>
  <si>
    <t>NORDPOOL-COPENHAGEN ENO AUG 2011</t>
  </si>
  <si>
    <t>NORDPOOL-COPENHAGEN ENO JUL 2011</t>
  </si>
  <si>
    <t>NORDPOOL-COPENHAGEN ENO JUN 2011</t>
  </si>
  <si>
    <t>NORDPOOL-COPENHAGEN ENO MAY 2011</t>
  </si>
  <si>
    <t>NORDPOOL-COPENHAGEN ENO APR 2011</t>
  </si>
  <si>
    <t>NORDPOOL-COPENHAGEN ENO MAR 2011</t>
  </si>
  <si>
    <t>NORDPOOL-COPENHAGEN ENO FEB 2011</t>
  </si>
  <si>
    <t>NORDPOOL-COPENHAGEN ENO JAN 2011</t>
  </si>
  <si>
    <t>NORDPOOL-COPENHAGEN ENO DEC 2010</t>
  </si>
  <si>
    <t>NORDPOOL-COPENHAGEN ENO NOV 2010</t>
  </si>
  <si>
    <t>NORDPOOL-COPENHAGEN ENO OCT 2010</t>
  </si>
  <si>
    <t>NORDPOOL-COPENHAGEN ENO SEP 2010</t>
  </si>
  <si>
    <t>NORDPOOL-COPENHAGEN ENO AUG 2010</t>
  </si>
  <si>
    <t>NORDPOOL-COPENHAGEN ENO JUL 2010</t>
  </si>
  <si>
    <t>NORDPOOL-COPENHAGEN ENO JUN 2010</t>
  </si>
  <si>
    <t>NORDPOOL-COPENHAGEN ENO MAY 2010</t>
  </si>
  <si>
    <t>NORDPOOL-COPENHAGEN ENO APR 2010</t>
  </si>
  <si>
    <t>NORDPOOL-COPENHAGEN ENO MAR 2010</t>
  </si>
  <si>
    <t>NORDPOOL-COPENHAGEN ENO FEB 2010</t>
  </si>
  <si>
    <t>NORDPOOL-COPENHAGEN ENO JAN 2010</t>
  </si>
  <si>
    <t>NORDPOOL-COPENHAGEN ENO DEC 2009</t>
  </si>
  <si>
    <t>NORDPOOL-COPENHAGEN ENO NOV 2009</t>
  </si>
  <si>
    <t>NORDPOOL-COPENHAGEN ENO OCT 2009</t>
  </si>
  <si>
    <t>NORDPOOL-COPENHAGEN ENO SEP 2009</t>
  </si>
  <si>
    <t>NORDPOOL-COPENHAGEN ENO AUG 2009</t>
  </si>
  <si>
    <t>NORDPOOL-COPENHAGEN ENO JUL 2009</t>
  </si>
  <si>
    <t>NORDPOOL-COPENHAGEN ENO JUN 2009</t>
  </si>
  <si>
    <t>NORDPOOL-COPENHAGEN ENO MAY 2009</t>
  </si>
  <si>
    <t>NORDPOOL-COPENHAGEN ENO APR 2009</t>
  </si>
  <si>
    <t>NORDPOOL-COPENHAGEN ENO MAR 2009</t>
  </si>
  <si>
    <t>NORDPOOL-COPENHAGEN ENO FEB 2009</t>
  </si>
  <si>
    <t>NORDPOOL-COPENHAGEN ENO JAN 2009</t>
  </si>
  <si>
    <t>NORDPOOL-COPENHAGEN ENO DEC 2008</t>
  </si>
  <si>
    <t>NORDPOOL-COPENHAGEN ENO NOV 2008</t>
  </si>
  <si>
    <t>NORDPOOL-COPENHAGEN ENO OCT 2008</t>
  </si>
  <si>
    <t>NORDPOOL-COPENHAGEN ENO SEP 2008</t>
  </si>
  <si>
    <t>NORDPOOL-COPENHAGEN ENO AUG 2008</t>
  </si>
  <si>
    <t>NORDPOOL-COPENHAGEN ENO JUL 2008</t>
  </si>
  <si>
    <t>NORDPOOL-COPENHAGEN ENO JUN 2008</t>
  </si>
  <si>
    <t>NORDPOOL-COPENHAGEN ENO MAY 2008</t>
  </si>
  <si>
    <t>NORDPOOL-COPENHAGEN ENO MAR 2008</t>
  </si>
  <si>
    <t>NORDPOOL-COPENHAGEN ENO FEB 2008</t>
  </si>
  <si>
    <t>NORDPOOL-COPENHAGEN ENO JAN 2008</t>
  </si>
  <si>
    <t>NORDPOOL-COPENHAGEN ENO DEC 2007</t>
  </si>
  <si>
    <t>NORDPOOL-COPENHAGEN ENO NOV 2007</t>
  </si>
  <si>
    <t>NORDPOOL-COPENHAGEN ENO OCT 2007</t>
  </si>
  <si>
    <t>NORDPOOL-COPENHAGEN ENO SEP 2007</t>
  </si>
  <si>
    <t>NORDPOOL-COPENHAGEN ENO AUG 2007</t>
  </si>
  <si>
    <t>NORDPOOL-COPENHAGEN ENO JUL 2007</t>
  </si>
  <si>
    <t>NORDPOOL-COPENHAGEN ENO JUN 2007</t>
  </si>
  <si>
    <t>NORDPOOL-COPENHAGEN ENO MAY 2007</t>
  </si>
  <si>
    <t>NORDPOOL-COPENHAGEN ENO APR 2007</t>
  </si>
  <si>
    <t>NORDPOOL-COPENHAGEN ENO MAR 2007</t>
  </si>
  <si>
    <t>NORDPOOL-COPENHAGEN ENO FEB 2007</t>
  </si>
  <si>
    <t>NORDPOOL-COPENHAGEN ENO JAN 2007</t>
  </si>
  <si>
    <t>NORDPOOL-COPENHAGEN ENO DEC 2006</t>
  </si>
  <si>
    <t>NORDPOOL-COPENHAGEN ENO NOV 2006</t>
  </si>
  <si>
    <t>NORDPOOL-COPENHAGEN ENO OCT 2006</t>
  </si>
  <si>
    <t>NORDPOOL-COPENHAGEN ENO SEP 2006</t>
  </si>
  <si>
    <t>NORDPOOL-COPENHAGEN ENO AUG 2006</t>
  </si>
  <si>
    <t>NORDPOOL-COPENHAGEN ENO JUL 2006</t>
  </si>
  <si>
    <t>NORDPOOL-COPENHAGEN ENO JUN 2006</t>
  </si>
  <si>
    <t>NORDPOOL-COPENHAGEN ENO MAY 2006</t>
  </si>
  <si>
    <t>NORDPOOL-COPENHAGEN ENO APR 2006</t>
  </si>
  <si>
    <t>NORDPOOL-COPENHAGEN ENO MAR 2006</t>
  </si>
  <si>
    <t>NORDPOOL-COPENHAGEN ENO FEB 2006</t>
  </si>
  <si>
    <t>NORDPOOL-COPENHAGEN ENO JAN 2006</t>
  </si>
  <si>
    <t>NORDPOOL-COPENHAGEN ENO DEC 2005</t>
  </si>
  <si>
    <t>NORDPOOL-COPENHAGEN ENO NOV 2005</t>
  </si>
  <si>
    <t>NORDPOOL-COPENHAGEN ENO OCT 2005</t>
  </si>
  <si>
    <t>NORDPOOL-COPENHAGEN ENO SEP 2005</t>
  </si>
  <si>
    <t>NORDPOOL-COPENHAGEN ENO AUG 2005</t>
  </si>
  <si>
    <t>NORDPOOL-COPENHAGEN ENO JUL 2005</t>
  </si>
  <si>
    <t>NORDPOOL-COPENHAGEN ENO JUN 2005</t>
  </si>
  <si>
    <t>NORDPOOL-COPENHAGEN ENO MAY 2005</t>
  </si>
  <si>
    <t>NORDPOOL-COPENHAGEN ENO APR 2005</t>
  </si>
  <si>
    <t>NORDPOOL-COPENHAGEN ENO MAR 2005</t>
  </si>
  <si>
    <t>NORDPOOL-COPENHAGEN ENO FEB 2005</t>
  </si>
  <si>
    <t>NORDPOOL-COPENHAGEN ENO JAN 2005</t>
  </si>
  <si>
    <t>NORDPOOL-COPENHAGEN ENO DEC 2004</t>
  </si>
  <si>
    <t>NORDPOOL-COPENHAGEN ENO NOV 2004</t>
  </si>
  <si>
    <t>NORDPOOL-COPENHAGEN ENO OCT 2004</t>
  </si>
  <si>
    <t>NORDPOOL-COPENHAGEN ENO SEP 2004</t>
  </si>
  <si>
    <t>NORDPOOL-COPENHAGEN ENO AUG 2004</t>
  </si>
  <si>
    <t>NORDPOOL-COPENHAGEN ENO JUL 2004</t>
  </si>
  <si>
    <t>NORDPOOL-COPENHAGEN ENO JUN 2004</t>
  </si>
  <si>
    <t>NORDPOOL-COPENHAGEN ENO MAY 2004</t>
  </si>
  <si>
    <t>NORDPOOL-COPENHAGEN ENO APR 2004</t>
  </si>
  <si>
    <t>NORDPOOL-COPENHAGEN ENO Q2 2017</t>
  </si>
  <si>
    <t>NORDPOOL-COPENHAGEN ENO Q1 2017</t>
  </si>
  <si>
    <t>NORDPOOL-COPENHAGEN ENO Q4 2016</t>
  </si>
  <si>
    <t>NORDPOOL-COPENHAGEN ENO Q3 2016</t>
  </si>
  <si>
    <t>NORDPOOL-COPENHAGEN ENO Q2 2016</t>
  </si>
  <si>
    <t>NORDPOOL-COPENHAGEN ENO Q1 2016</t>
  </si>
  <si>
    <t>NORDPOOL-COPENHAGEN ENO Q4 2015</t>
  </si>
  <si>
    <t>NORDPOOL-COPENHAGEN ENO Q3 2015</t>
  </si>
  <si>
    <t>NORDPOOL-COPENHAGEN ENO Q2 2015</t>
  </si>
  <si>
    <t>NORDPOOL-COPENHAGEN ENO Q1 2015</t>
  </si>
  <si>
    <t>NORDPOOL-COPENHAGEN ENO Q3 2014</t>
  </si>
  <si>
    <t>NORDPOOL-COPENHAGEN ENO Q2 2014</t>
  </si>
  <si>
    <t>NORDPOOL-COPENHAGEN ENO Q1 2014</t>
  </si>
  <si>
    <t>NORDPOOL-COPENHAGEN ENO Q4 2013</t>
  </si>
  <si>
    <t>NORDPOOL-COPENHAGEN ENO Q3 2013</t>
  </si>
  <si>
    <t>NORDPOOL-COPENHAGEN ENO Q2 2013</t>
  </si>
  <si>
    <t>NORDPOOL-COPENHAGEN ENO Q4 2012</t>
  </si>
  <si>
    <t>NORDPOOL-COPENHAGEN ENO Q3 2012</t>
  </si>
  <si>
    <t>NORDPOOL-COPENHAGEN ENO Q2 2012</t>
  </si>
  <si>
    <t>NORDPOOL-COPENHAGEN ENO Q1 2012</t>
  </si>
  <si>
    <t>NORDPOOL-COPENHAGEN ENO Q4 2011</t>
  </si>
  <si>
    <t>NORDPOOL-COPENHAGEN ENO Q3 2011</t>
  </si>
  <si>
    <t>NORDPOOL-COPENHAGEN ENO Q2 2011</t>
  </si>
  <si>
    <t>NORDPOOL-COPENHAGEN ENO Q1 2011</t>
  </si>
  <si>
    <t>NORDPOOL-COPENHAGEN ENO Q4 2010</t>
  </si>
  <si>
    <t>NORDPOOL-COPENHAGEN ENO Q3 2010</t>
  </si>
  <si>
    <t>NORDPOOL-COPENHAGEN ENO Q2 2010</t>
  </si>
  <si>
    <t>NORDPOOL-COPENHAGEN ENO Q1 2010</t>
  </si>
  <si>
    <t>NORDPOOL-COPENHAGEN ENO Q4 2009</t>
  </si>
  <si>
    <t>NORDPOOL-COPENHAGEN ENO Q3 2009</t>
  </si>
  <si>
    <t>NORDPOOL-COPENHAGEN ENO Q2 2009</t>
  </si>
  <si>
    <t>NORDPOOL-COPENHAGEN ENO Q1 2009</t>
  </si>
  <si>
    <t>NORDPOOL-COPENHAGEN ENO Q4 2008</t>
  </si>
  <si>
    <t>NORDPOOL-COPENHAGEN ENO Q3 2008</t>
  </si>
  <si>
    <t>NORDPOOL-COPENHAGEN ENO Q2 2008</t>
  </si>
  <si>
    <t>NORDPOOL-COPENHAGEN ENO Q1 2008</t>
  </si>
  <si>
    <t>NORDPOOL-COPENHAGEN ENO Q4 2007</t>
  </si>
  <si>
    <t>NORDPOOL-COPENHAGEN ENO Q3 2007</t>
  </si>
  <si>
    <t>NORDPOOL-COPENHAGEN ENO Q2 2007</t>
  </si>
  <si>
    <t>NORDPOOL-COPENHAGEN ENO Q1 2007</t>
  </si>
  <si>
    <t>NORDPOOL-COPENHAGEN ENO Q4 2006</t>
  </si>
  <si>
    <t>NORDPOOL-COPENHAGEN ENO Q3 2006</t>
  </si>
  <si>
    <t>NORDPOOL-COPENHAGEN ENO Q2 2006</t>
  </si>
  <si>
    <t>NORDPOOL-COPENHAGEN ENO Q1 2006</t>
  </si>
  <si>
    <t>NORDPOOL-COPENHAGEN ENO YR 2017</t>
  </si>
  <si>
    <t>NORDPOOL-COPENHAGEN ENO YR 2015</t>
  </si>
  <si>
    <t>NORDPOOL-COPENHAGEN ENO YR 2014</t>
  </si>
  <si>
    <t>NORDPOOL-COPENHAGEN ENO YR 2013</t>
  </si>
  <si>
    <t>NORDPOOL-COPENHAGEN ENO YR 2012</t>
  </si>
  <si>
    <t>NORDPOOL-COPENHAGEN ENO YR 2011</t>
  </si>
  <si>
    <t>NORDPOOL-COPENHAGEN ENO YR 2010</t>
  </si>
  <si>
    <t>NORDPOOL-COPENHAGEN ENO YR 2009</t>
  </si>
  <si>
    <t>NORDPOOL-COPENHAGEN ENO YR 2008</t>
  </si>
  <si>
    <t>NORDPOOL-COPENHAGEN ENO YR 2007</t>
  </si>
  <si>
    <t>NORDPOOL-COPENHAGEN ENO YR 2006</t>
  </si>
  <si>
    <t>NORDPOOL-COPENHAGEN ENO YR 2005</t>
  </si>
  <si>
    <t>NORDPOOL-EDE BASE QR Q2 2017</t>
  </si>
  <si>
    <t>NORDPOOL-EDE BASE QR Q1 2017</t>
  </si>
  <si>
    <t>NORDPOOL-EDE BASE QR Q4 2016</t>
  </si>
  <si>
    <t>NORDPOOL-EDE BASE QR Q3 2016</t>
  </si>
  <si>
    <t>NORDPOOL-EDE BASE QR Q2 2016</t>
  </si>
  <si>
    <t>NORDPOOL-EDE BASE QR Q1 2016</t>
  </si>
  <si>
    <t>NORDPOOL-EDE BASE QR Q42015</t>
  </si>
  <si>
    <t>NORDPOOL-EDE BASE QR Q3 2015</t>
  </si>
  <si>
    <t>NORDPOOL-EDE BASE QR Q2 2015</t>
  </si>
  <si>
    <t>NORDPOOL-EDE BASE QR Q1 2015</t>
  </si>
  <si>
    <t>NORDPOOL-EDE BASE QR Q42014</t>
  </si>
  <si>
    <t>NORDPOOL-EDE BASE QR Q3 2014</t>
  </si>
  <si>
    <t>NORDPOOL-EDE BASE QR Q2 2014</t>
  </si>
  <si>
    <t>NORDPOOL-EDE BASE QR Q1 2014</t>
  </si>
  <si>
    <t>NORDPOOL-EDE BASE QR Q42013</t>
  </si>
  <si>
    <t>NORDPOOL-EDE BASE QR Q3 2013</t>
  </si>
  <si>
    <t>NORDPOOL-EDE BASE QR Q2 2013</t>
  </si>
  <si>
    <t>NORDPOOL-EDE BASE QR Q1 2013</t>
  </si>
  <si>
    <t>NORDPOOL-EDE BASE QR Q42012</t>
  </si>
  <si>
    <t>NORDPOOL-EDE BASE QR Q3 2012</t>
  </si>
  <si>
    <t>NORDPOOL-EDE BASE QR Q2 2012</t>
  </si>
  <si>
    <t>NORDPOOL-EDE BASE QR Q1 2012</t>
  </si>
  <si>
    <t>NORDPOOL-EDE BASE QR Q4 2011</t>
  </si>
  <si>
    <t>NORDPOOL-EDE BASE QR Q3 2011</t>
  </si>
  <si>
    <t>NORDPOOL-EDE BASE QR Q2 2011</t>
  </si>
  <si>
    <t>NORDPOOL-EDE BASE QR Q4 2009</t>
  </si>
  <si>
    <t>NORDPOOL-EDE BASE QR Q3 2009</t>
  </si>
  <si>
    <t>NORDPOOL-EDE BASE QR Q2 2009</t>
  </si>
  <si>
    <t>NORDPOOL-EDE BASE QR Q1 2009</t>
  </si>
  <si>
    <t>NORDPOOL-EDE BASE QR Q4 2008</t>
  </si>
  <si>
    <t>NORDPOOL-EDE BASE QR Q3 2008</t>
  </si>
  <si>
    <t>NORDPOOL-EDE BASE YR YEARLY YR 2012</t>
  </si>
  <si>
    <t>NORDPOOL-EDE BASE YR YEARLY YR 2013</t>
  </si>
  <si>
    <t>NORDPOOL-EDE BASE YR YEARLY YR 2014</t>
  </si>
  <si>
    <t>NORDPOOL-EDE BASE YR YEARLY YR 2015</t>
  </si>
  <si>
    <t>NORDPOOL-EDE BASE YR YEARLY YR 2016</t>
  </si>
  <si>
    <t>NORDPOOL-EDE BASE YR YEARLY YR 2017</t>
  </si>
  <si>
    <t>NORDPOOL-EDE BASE YR YEARLY YR 2009</t>
  </si>
  <si>
    <t>NORDPOOL-EDE BASE YR YEARLY YR 2011</t>
  </si>
  <si>
    <t>NORDPOOL-EDE BASELOA MONTHLY APR 2008</t>
  </si>
  <si>
    <t>NORDPOOL-EDE BASELOA MONTHLY APR 2009</t>
  </si>
  <si>
    <t>NORDPOOL-EDE BASELOA MAR 2010</t>
  </si>
  <si>
    <t>NORDPOOL-EDE BASELOA APR 2017</t>
  </si>
  <si>
    <t>NORDPOOL-EDE BASELOA FEB 2017</t>
  </si>
  <si>
    <t>NORDPOOL-EDE BASELOA JAN 2017</t>
  </si>
  <si>
    <t>NORDPOOL-EDE BASELOA DEC 2016</t>
  </si>
  <si>
    <t>NORDPOOL-EDE BASELOA NOV 2016</t>
  </si>
  <si>
    <t>NORDPOOL-EDE BASELOA OCT 2016</t>
  </si>
  <si>
    <t>NORDPOOL-EDE BASELOA SEP 2016</t>
  </si>
  <si>
    <t>NORDPOOL-EDE BASELOA AUG 2016</t>
  </si>
  <si>
    <t>NORDPOOL-EDE BASELOA JUL 2016</t>
  </si>
  <si>
    <t>NORDPOOL-EDE BASELOA JUN 2016</t>
  </si>
  <si>
    <t>NORDPOOL-EDE BASELOA MAY 2016</t>
  </si>
  <si>
    <t>NORDPOOL-EDE BASELOA APR 2016</t>
  </si>
  <si>
    <t>NORDPOOL-EDE BASELOA MAR 2016</t>
  </si>
  <si>
    <t>NORDPOOL-EDE BASELOA FEB 2016</t>
  </si>
  <si>
    <t>NORDPOOL-EDE BASELOA JAN 2016</t>
  </si>
  <si>
    <t>NORDPOOL-EDE BASELOA DEC 2015</t>
  </si>
  <si>
    <t>NORDPOOL-EDE BASELOA NOV 2015</t>
  </si>
  <si>
    <t>NORDPOOL-EDE BASELOA OCT 2015</t>
  </si>
  <si>
    <t>NORDPOOL-EDE BASELOA SEP 2015</t>
  </si>
  <si>
    <t>NORDPOOL-EDE BASELOA AUG 2015</t>
  </si>
  <si>
    <t>NORDPOOL-EDE BASELOA JUL 2015</t>
  </si>
  <si>
    <t>NORDPOOL-EDE BASELOA JUN 2015</t>
  </si>
  <si>
    <t>NORDPOOL-EDE BASELOA MAY 2015</t>
  </si>
  <si>
    <t>NORDPOOL-EDE BASELOA APR 2015</t>
  </si>
  <si>
    <t>NORDPOOL-EDE BASELOA MAR 2015</t>
  </si>
  <si>
    <t>NORDPOOL-EDE BASELOA FEB 2015</t>
  </si>
  <si>
    <t>NORDPOOL-EDE BASELOA JAN 2015</t>
  </si>
  <si>
    <t>NORDPOOL-EDE BASELOA DEC 2014</t>
  </si>
  <si>
    <t>NORDPOOL-EDE BASELOA NOV 2014</t>
  </si>
  <si>
    <t>NORDPOOL-EDE BASELOA OCT 2014</t>
  </si>
  <si>
    <t>NORDPOOL-EDE BASELOA SEP 2014</t>
  </si>
  <si>
    <t>NORDPOOL-EDE BASELOA AUG 2014</t>
  </si>
  <si>
    <t>NORDPOOL-EDE BASELOA JUL 2014</t>
  </si>
  <si>
    <t>NORDPOOL-EDE BASELOA JUN 2014</t>
  </si>
  <si>
    <t>NORDPOOL-EDE BASELOA MAY 2014</t>
  </si>
  <si>
    <t>NORDPOOL-EDE BASELOA APR 2014</t>
  </si>
  <si>
    <t>NORDPOOL-EDE BASELOA MAR 2014</t>
  </si>
  <si>
    <t>NORDPOOL-EDE BASELOA FEB 2014</t>
  </si>
  <si>
    <t>NORDPOOL-EDE BASELOA JAN 2014</t>
  </si>
  <si>
    <t>NORDPOOL-EDE BASELOA DEC 2013</t>
  </si>
  <si>
    <t>NORDPOOL-EDE BASELOA NOV 2013</t>
  </si>
  <si>
    <t>NORDPOOL-EDE BASELOA OCT 2013</t>
  </si>
  <si>
    <t>NORDPOOL-EDE BASELOA SEP 2013</t>
  </si>
  <si>
    <t>NORDPOOL-EDE BASELOA AUG 2013</t>
  </si>
  <si>
    <t>NORDPOOL-EDE BASELOA JUL 2013</t>
  </si>
  <si>
    <t>NORDPOOL-EDE BASELOA JUN 2013</t>
  </si>
  <si>
    <t>NORDPOOL-EDE BASELOA MAY 2013</t>
  </si>
  <si>
    <t>NORDPOOL-EDE BASELOA APR 2013</t>
  </si>
  <si>
    <t>NORDPOOL-EDE BASELOA MAR 2013</t>
  </si>
  <si>
    <t>NORDPOOL-EDE BASELOA FEB 2013</t>
  </si>
  <si>
    <t>NORDPOOL-EDE BASELOA JAN 2013</t>
  </si>
  <si>
    <t>NORDPOOL-EDE BASELOA DEC 2012</t>
  </si>
  <si>
    <t>NORDPOOL-EDE BASELOA NOV 2012</t>
  </si>
  <si>
    <t>NORDPOOL-EDE BASELOA OCT 2012</t>
  </si>
  <si>
    <t>NORDPOOL-EDE BASELOA SEP 2012</t>
  </si>
  <si>
    <t>NORDPOOL-EDE BASELOA AUG 2012</t>
  </si>
  <si>
    <t>NORDPOOL-EDE BASELOA MONTHLY JUL 2012</t>
  </si>
  <si>
    <t>NORDPOOL-EDE BASELOA MONTHLY JUN 2012</t>
  </si>
  <si>
    <t>NORDPOOL-EDE BASELOA MONTHLY MAY 2012</t>
  </si>
  <si>
    <t>NORDPOOL-EDE BASELOA MONTHLY APR 2012</t>
  </si>
  <si>
    <t>NORDPOOL-EDE BASELOA MONTHLY MAR 2012</t>
  </si>
  <si>
    <t>NORDPOOL-EDE BASELOA MONTHLY FEB 2012</t>
  </si>
  <si>
    <t>NORDPOOL-EDE BASELOA MONTHLY JAN 2012</t>
  </si>
  <si>
    <t>NORDPOOL-EDE BASELOA MONTHLY DEC 2011</t>
  </si>
  <si>
    <t>NORDPOOL-EDE BASELOA MONTHLY NOV 2011</t>
  </si>
  <si>
    <t>NORDPOOL-EDE BASELOA MONTHLY OCT 2011</t>
  </si>
  <si>
    <t>NORDPOOL-EDE BASELOA MONTHLY SEP 2011</t>
  </si>
  <si>
    <t>NORDPOOL-EDE BASELOA MONTHLY AUG 2011</t>
  </si>
  <si>
    <t>NORDPOOL-EDE BASELOA MONTHLY JUL 2011</t>
  </si>
  <si>
    <t>NORDPOOL-EDE BASELOA MONTHLY JUN 2011</t>
  </si>
  <si>
    <t>NORDPOOL-EDE BASELOA MONTHLY MAY 2011</t>
  </si>
  <si>
    <t>NORDPOOL-EDE BASELOA APR 2011</t>
  </si>
  <si>
    <t>NORDPOOL-EDE BASELOA MAR 2011</t>
  </si>
  <si>
    <t>NORDPOOL-EDE BASELOA MONTHLY FEB 2011</t>
  </si>
  <si>
    <t>NORDPOOL-EDE BASELOA MONTHLY JAN 2011</t>
  </si>
  <si>
    <t>NORDPOOL-EDE BASELOA NOV 2010</t>
  </si>
  <si>
    <t>NORDPOOL-EDE BASELOA OCT 2010</t>
  </si>
  <si>
    <t>NORDPOOL-EDE BASELOA SEP 2010</t>
  </si>
  <si>
    <t>NORDPOOL-EDE BASELOA AUG 2010</t>
  </si>
  <si>
    <t>NORDPOOL-EDE BASELOA JUL 2010</t>
  </si>
  <si>
    <t>NORDPOOL-EDE BASELOA JUN 2010</t>
  </si>
  <si>
    <t>NORDPOOL-EDE BASELOA MAY 2010</t>
  </si>
  <si>
    <t>NORDPOOL-EDE BASELOA APR 2010</t>
  </si>
  <si>
    <t>NORDPOOL-EDE BASELOA FEB 2010</t>
  </si>
  <si>
    <t>NORDPOOL-EDE BASELOA DEC 2009</t>
  </si>
  <si>
    <t>NORDPOOL-EDE BASELOA MONTHLY NOV 2009</t>
  </si>
  <si>
    <t>NORDPOOL-EDE BASELOA MONTHLY OCT 2009</t>
  </si>
  <si>
    <t>NORDPOOL-EDE BASELOA MONTHLY SEP 2009</t>
  </si>
  <si>
    <t>NORDPOOL-EDE BASELOA MONTHLY AUG 2009</t>
  </si>
  <si>
    <t>NORDPOOL-EDE BASELOA MONTHLY JUL 2009</t>
  </si>
  <si>
    <t>NORDPOOL-EDE BASELOA MONTHLY JUN 2009</t>
  </si>
  <si>
    <t>NORDPOOL-EDE BASELOA MONTHLY MAY 2009</t>
  </si>
  <si>
    <t>NORDPOOL-EDE BASELOA MONTHLY MAR 2009</t>
  </si>
  <si>
    <t>NORDPOOL-EDE BASELOA MONTHLY FEB 2009</t>
  </si>
  <si>
    <t>NORDPOOL-EDE BASELOA MONTHLY JAN 2009</t>
  </si>
  <si>
    <t>NORDPOOL-EDE BASELOA MONTHLY DEC 2008</t>
  </si>
  <si>
    <t>NORDPOOL-EDE BASELOA MONTHLY NOV 2008</t>
  </si>
  <si>
    <t>NORDPOOL-EDE BASELOA MONTHLY OCT 2008</t>
  </si>
  <si>
    <t>NORDPOOL-EDE BASELOA MONTHLY SEP 2008</t>
  </si>
  <si>
    <t>NORDPOOL-EDE BASELOA MONTHLY AUG 2008</t>
  </si>
  <si>
    <t>NORDPOOL-EDE BASELOA MONTHLY JUL 2008</t>
  </si>
  <si>
    <t>NORDPOOL-EDE BASELOA MONTHLY JUN 2008</t>
  </si>
  <si>
    <t>NORDPOOL-EDE BASELOA MONTHLY MAY 2008</t>
  </si>
  <si>
    <t>NORDPOOL-EDE BASELOA MONTHLY MAR 2008</t>
  </si>
  <si>
    <t>NORDPOOL-EDE BASELOA MONTHLY FEB 2008</t>
  </si>
  <si>
    <t>NORDPOOL-EDE PEAKLD Q2 2017</t>
  </si>
  <si>
    <t>NORDPOOL-EDE PEAKLD Q1 2017</t>
  </si>
  <si>
    <t>NORDPOOL-EDE PEAKLD Q4 2016</t>
  </si>
  <si>
    <t>NORDPOOL-EDE PEAKLD Q3 2016</t>
  </si>
  <si>
    <t>NORDPOOL-EDE PEAKLD Q2 2016</t>
  </si>
  <si>
    <t>NORDPOOL-EDE PEAKLD Q1 2016</t>
  </si>
  <si>
    <t>NORDPOOL-EDE PEAKLD Q42015</t>
  </si>
  <si>
    <t>NORDPOOL-EDE PEAKLD Q3 2015</t>
  </si>
  <si>
    <t>NORDPOOL-EDE PEAKLD Q2 2015</t>
  </si>
  <si>
    <t>NORDPOOL-EDE PEAKLD Q1 2015</t>
  </si>
  <si>
    <t>NORDPOOL-EDE PEAKLD Q42014</t>
  </si>
  <si>
    <t>NORDPOOL-EDE PEAKLD Q3 2014</t>
  </si>
  <si>
    <t>NORDPOOL-EDE PEAKLD Q2 2014</t>
  </si>
  <si>
    <t>NORDPOOL-EDE PEAKLD Q1 2014</t>
  </si>
  <si>
    <t>NORDPOOL-EDE PEAKLD Q42013</t>
  </si>
  <si>
    <t>NORDPOOL-EDE PEAKLD Q3 2013</t>
  </si>
  <si>
    <t>NORDPOOL-EDE PEAKLD QUARTER Q2 2013</t>
  </si>
  <si>
    <t>NORDPOOL-EDE PEAKLD QUARTER Q1 2013</t>
  </si>
  <si>
    <t>NORDPOOL-EDE PEAKLD QUARTER Q42012</t>
  </si>
  <si>
    <t>NORDPOOL-EDE PEAKLD QUARTER Q3 2012</t>
  </si>
  <si>
    <t>NORDPOOL-EDE PEAKLD QUARTER Q2 2012</t>
  </si>
  <si>
    <t>NORDPOOL-EDE QUARTER Q1 2012</t>
  </si>
  <si>
    <t>NORDPOOL-EDE QUARTER Q4 2011</t>
  </si>
  <si>
    <t>NORDPOOL-EDE QUARTER Q3 2011</t>
  </si>
  <si>
    <t>NORDPOOL-EDE QUARTER Q2 2011</t>
  </si>
  <si>
    <t>NORDPOOL-EDE PEAKLD QUARTER Q1 2011</t>
  </si>
  <si>
    <t>NORDPOOL-EDE PEAKLD Q3 2010</t>
  </si>
  <si>
    <t>NORDPOOL-EDE PEAKLD Q2 2010</t>
  </si>
  <si>
    <t>NORDPOOL-EDE PEAKLD Q1 2010</t>
  </si>
  <si>
    <t>NORDPOOL-EDE PEAKLD Q4 2009</t>
  </si>
  <si>
    <t>NORDPOOL-EDE PEAKLD QUARTER Q4 2009</t>
  </si>
  <si>
    <t>NORDPOOL-EDE PEAKLD QUARTER Q3 2009</t>
  </si>
  <si>
    <t>NORDPOOL-EDE PEAKLD QUARTER Q2 2009</t>
  </si>
  <si>
    <t>NORDPOOL-EDE PEAKLD QUARTER Q1 2009</t>
  </si>
  <si>
    <t>NORDPOOL-EDE PEAKLD QUARTER Q4 2008</t>
  </si>
  <si>
    <t>NORDPOOL-EDE PEAKLD QUARTER Q3 2008</t>
  </si>
  <si>
    <t>NORDPOOL-EDE PEAKLD QUARTER Q2 2008</t>
  </si>
  <si>
    <t>NORDPOOL-EDE YEARLY YR 2012</t>
  </si>
  <si>
    <t>NORDPOOL-EDE YEARLY YR 2013</t>
  </si>
  <si>
    <t>NORDPOOL-EDE YEARLY YR 2014</t>
  </si>
  <si>
    <t>NORDPOOL-EDE PEAKLD YEARLY YR 2015</t>
  </si>
  <si>
    <t>NORDPOOL-EDE PEAKLD YEARLY YR 2016</t>
  </si>
  <si>
    <t>NORDPOOL-EDE PEAKLD YEARLY YR 2017</t>
  </si>
  <si>
    <t>NORDPOOL-EDE PEAKLD YEARLY YR 2009</t>
  </si>
  <si>
    <t>NORDPOOL-EDE PEAKLOA APR 2015</t>
  </si>
  <si>
    <t>NORDPOOL-EDE PEAKLOA APR 2017</t>
  </si>
  <si>
    <t>NORDPOOL-EDE PEAKLOA FEB 2017</t>
  </si>
  <si>
    <t>NORDPOOL-EDE PEAKLOA JAN 2017</t>
  </si>
  <si>
    <t>NORDPOOL-EDE PEAKLOA DEC 2016</t>
  </si>
  <si>
    <t>NORDPOOL-EDE PEAKLOA NOV 2016</t>
  </si>
  <si>
    <t>NORDPOOL-EDE PEAKLOA OCT 2016</t>
  </si>
  <si>
    <t>NORDPOOL-EDE PEAKLOA SEP 2016</t>
  </si>
  <si>
    <t>NORDPOOL-EDE PEAKLOA AUG 2016</t>
  </si>
  <si>
    <t>NORDPOOL-EDE PEAKLOA JUL 2016</t>
  </si>
  <si>
    <t>NORDPOOL-EDE PEAKLOA JUN 2016</t>
  </si>
  <si>
    <t>NORDPOOL-EDE PEAKLOA MAY 2016</t>
  </si>
  <si>
    <t>NORDPOOL-EDE PEAKLOA APR 2016</t>
  </si>
  <si>
    <t>NORDPOOL-EDE PEAKLOA MAR 2016</t>
  </si>
  <si>
    <t>NORDPOOL-EDE PEAKLOA FEB 2016</t>
  </si>
  <si>
    <t>NORDPOOL-EDE PEAKLOA JAN 2016</t>
  </si>
  <si>
    <t>NORDPOOL-EDE PEAKLOA DEC 2015</t>
  </si>
  <si>
    <t>NORDPOOL-EDE PEAKLOA NOV 2015</t>
  </si>
  <si>
    <t>NORDPOOL-EDE PEAKLOA OCT 2015</t>
  </si>
  <si>
    <t>NORDPOOL-EDE PEAKLOA SEP 2015</t>
  </si>
  <si>
    <t>NORDPOOL-EDE PEAKLOA AUG 2015</t>
  </si>
  <si>
    <t>NORDPOOL-EDE PEAKLOA JUL 2015</t>
  </si>
  <si>
    <t>NORDPOOL-EDE PEAKLOA JUN 2015</t>
  </si>
  <si>
    <t>NORDPOOL-EDE PEAKLOA MAY 2015</t>
  </si>
  <si>
    <t>NORDPOOL-EDE PEAKLOA MAR 2015</t>
  </si>
  <si>
    <t>NORDPOOL-EDE PEAKLOA FEB 2015</t>
  </si>
  <si>
    <t>NORDPOOL-EDE PEAKLOA JAN 2015</t>
  </si>
  <si>
    <t>NORDPOOL-EDE PEAKLOA DEC 2014</t>
  </si>
  <si>
    <t>NORDPOOL-EDE PEAKLOA NOV 2014</t>
  </si>
  <si>
    <t>NORDPOOL-EDE PEAKLOA OCT 2014</t>
  </si>
  <si>
    <t>NORDPOOL-EDE PEAKLOA SEP 2014</t>
  </si>
  <si>
    <t>NORDPOOL-EDE PEAKLOA AUG 2014</t>
  </si>
  <si>
    <t>NORDPOOL-EDE PEAKLOA JUL 2014</t>
  </si>
  <si>
    <t>NORDPOOL-EDE PEAKLOA JUN 2014</t>
  </si>
  <si>
    <t>NORDPOOL-EDE PEAKLOA MAY 2014</t>
  </si>
  <si>
    <t>NORDPOOL-EDE PEAKLOA APR 2014</t>
  </si>
  <si>
    <t>NORDPOOL-EDE PEAKLOA MAR 2014</t>
  </si>
  <si>
    <t>NORDPOOL-EDE PEAKLOA FEB 2014</t>
  </si>
  <si>
    <t>NORDPOOL-EDE PEAKLOA JAN 2014</t>
  </si>
  <si>
    <t>NORDPOOL-EDE PEAKLOA DEC 2013</t>
  </si>
  <si>
    <t>NORDPOOL-EDE PEAKLOA NOV 2013</t>
  </si>
  <si>
    <t>NORDPOOL-EDE PEAKLOA OCT 2013</t>
  </si>
  <si>
    <t>NORDPOOL-EDE PEAKLOA SEP 2013</t>
  </si>
  <si>
    <t>NORDPOOL-EDE PEAKLOA AUG 2013</t>
  </si>
  <si>
    <t>NORDPOOL-EDE PEAKLOA JUL 2013</t>
  </si>
  <si>
    <t>NORDPOOL-EDE PEAKLOA JUN 2013</t>
  </si>
  <si>
    <t>NORDPOOL-EDE PEAKLOA MAY 2013</t>
  </si>
  <si>
    <t>NORDPOOL-EDE PEAKLOA APR 2013</t>
  </si>
  <si>
    <t>NORDPOOL-EDE PEAKLOA MAR 2013</t>
  </si>
  <si>
    <t>NORDPOOL-EDE PEAKLOA FEB 2013</t>
  </si>
  <si>
    <t>NORDPOOL-EDE PEAKLOA JAN 2013</t>
  </si>
  <si>
    <t>NORDPOOL-EDE PEAKLOA DEC 2012</t>
  </si>
  <si>
    <t>NORDPOOL-EDE PEAKLOA NOV 2012</t>
  </si>
  <si>
    <t>NORDPOOL-EDE PEAKLOA OCT 2012</t>
  </si>
  <si>
    <t>NORDPOOL-EDE PEAKLOA SEP 2012</t>
  </si>
  <si>
    <t>NORDPOOL-EDE PEAKLOA AUG 2012</t>
  </si>
  <si>
    <t>NORDPOOL-EDE PEAKLOA MONTHLY JUL 2012</t>
  </si>
  <si>
    <t>NORDPOOL-EDE PEAKLOA MONTHLY JUN 2012</t>
  </si>
  <si>
    <t>NORDPOOL-EDE PEAKLOA MONTHLY MAY 2012</t>
  </si>
  <si>
    <t>NORDPOOL-EDE PEAKLOA MONTHLY APR 2012</t>
  </si>
  <si>
    <t>NORDPOOL-EDE PEAKLOA MONTHLY MAR 2012</t>
  </si>
  <si>
    <t>NORDPOOL-EDE PEAKLOA MONTHLY FEB 2012</t>
  </si>
  <si>
    <t>NORDPOOL-EDE PEAKLOA MONTHLY JAN 2012</t>
  </si>
  <si>
    <t>NORDPOOL-EDE PEAKLOA MONTHLY DEC 2011</t>
  </si>
  <si>
    <t>NORDPOOL-EDE PEAKLOA MONTHLY NOV 2011</t>
  </si>
  <si>
    <t>NORDPOOL-EDE PEAKLOA MONTHLY OCT 2011</t>
  </si>
  <si>
    <t>NORDPOOL-EDE PEAKLOA MONTHLY SEP 2011</t>
  </si>
  <si>
    <t>NORDPOOL-EDE PEAKLOA MONTHLY AUG 2011</t>
  </si>
  <si>
    <t>NORDPOOL-EDE PEAKLOA MONTHLY JUL 2011</t>
  </si>
  <si>
    <t>NORDPOOL-EDE PEAKLOA MONTHLY JUN 2011</t>
  </si>
  <si>
    <t>NORDPOOL-EDE PEAK LOAD MAY 2011</t>
  </si>
  <si>
    <t>NORDPOOL-EDE PEAK LOAD APR 2011</t>
  </si>
  <si>
    <t>NORDPOOL-EDE PEAK LOAD MAR 2011</t>
  </si>
  <si>
    <t>NORDPOOL-EDE PEAK LOAD FEB 2011</t>
  </si>
  <si>
    <t>NORDPOOL-EDE PEAKLOA MONTHLY JAN 2011</t>
  </si>
  <si>
    <t>NORDPOOL-EDE PEAKLOA NOV 2010</t>
  </si>
  <si>
    <t>NORDPOOL-EDE PEAKLOA OCT 2010</t>
  </si>
  <si>
    <t>NORDPOOL-EDE PEAKLOA SEP 2010</t>
  </si>
  <si>
    <t>NORDPOOL-EDE PEAKLOA AUG 2010</t>
  </si>
  <si>
    <t>NORDPOOL-EDE PEAKLOA JUL 2010</t>
  </si>
  <si>
    <t>NORDPOOL-EDE PEAKLOA JUN 2010</t>
  </si>
  <si>
    <t>NORDPOOL-EDE PEAKLOA MAY 2010</t>
  </si>
  <si>
    <t>NORDPOOL-EDE PEAKLOA APR 2010</t>
  </si>
  <si>
    <t>NORDPOOL-EDE PEAKLOA MAR 2010</t>
  </si>
  <si>
    <t>NORDPOOL-EDE PEAKLOA FEB 2010</t>
  </si>
  <si>
    <t>NORDPOOL-EDE PEAKLOA JAN 2010</t>
  </si>
  <si>
    <t>NORDPOOL-EDE PEAKLOA DEC 2009</t>
  </si>
  <si>
    <t>NORDPOOL-EDE PEAKLOA MONTHLY DEC 2009</t>
  </si>
  <si>
    <t>NORDPOOL-EDE PEAKLOA MONTHLY NOV 2009</t>
  </si>
  <si>
    <t>NORDPOOL-EDE PEAKLOA MONTHLY OCT 2009</t>
  </si>
  <si>
    <t>NORDPOOL-EDE PEAKLOA MONTHLY SEP 2009</t>
  </si>
  <si>
    <t>NORDPOOL-EDE PEAKLOA MONTHLY AUG 2009</t>
  </si>
  <si>
    <t>NORDPOOL-EDE PEAKLOA MONTHLY JUL 2009</t>
  </si>
  <si>
    <t>NORDPOOL-EDE PEAKLOA MONTHLY JUN 2009</t>
  </si>
  <si>
    <t>NORDPOOL-EDE PEAKLOA MONTHLY MAY 2009</t>
  </si>
  <si>
    <t>NORDPOOL-EDE PEAKLOA MONTHLY APR 2009</t>
  </si>
  <si>
    <t>NORDPOOL-EDE PEAKLOA MONTHLY MAR 2009</t>
  </si>
  <si>
    <t>NORDPOOL-EDE PEAKLOA MONTHLY FEB 2009</t>
  </si>
  <si>
    <t>NORDPOOL-EDE PEAKLOA MONTHLY JAN 2009</t>
  </si>
  <si>
    <t>NORDPOOL-EDE PEAKLOA MONTHLY DEC 2008</t>
  </si>
  <si>
    <t>NORDPOOL-EDE PEAKLOA MONTHLY NOV 2008</t>
  </si>
  <si>
    <t>NORDPOOL-EDE PEAKLOA MONTHLY OCT 2008</t>
  </si>
  <si>
    <t>NORDPOOL-EDE PEAKLOA MONTHLY SEP 2008</t>
  </si>
  <si>
    <t>NORDPOOL-EDE PEAKLOA MONTHLY AUG 2008</t>
  </si>
  <si>
    <t>NORDPOOL-EDE PEAKLOA MONTHLY JUL 2008</t>
  </si>
  <si>
    <t>NORDPOOL-EDE PEAKLOA MONTHLY JUN 2008</t>
  </si>
  <si>
    <t>NORDPOOL-EDE PEAKLOA MONTHLY MAY 2008</t>
  </si>
  <si>
    <t>NORDPOOL-EDE PEAKLOA MONTHLY APR 2008</t>
  </si>
  <si>
    <t>NORDPOOL-EDE PEAKLOA MONTHLY MAR 2008</t>
  </si>
  <si>
    <t>NORDPOOL-EDE PEAKLOA MONTHLY FEB 2008</t>
  </si>
  <si>
    <t>NORDPOOL-ENO APR 2017</t>
  </si>
  <si>
    <t>NORDPOOL-ENO MAR 2017</t>
  </si>
  <si>
    <t>NORDPOOL-ENO FEB 2017</t>
  </si>
  <si>
    <t>NORDPOOL-ENO JAN 2017</t>
  </si>
  <si>
    <t>NORDPOOL-ENO DEC 2016</t>
  </si>
  <si>
    <t>NORDPOOL-ENO NOV 2016</t>
  </si>
  <si>
    <t>NORDPOOL-ENO OCT 2016</t>
  </si>
  <si>
    <t>NORDPOOL-ENO SEP 2016</t>
  </si>
  <si>
    <t>NORDPOOL-ENO AUG 2016</t>
  </si>
  <si>
    <t>NORDPOOL-ENO JUL 2016</t>
  </si>
  <si>
    <t>NORDPOOL-ENO JUN 2016</t>
  </si>
  <si>
    <t>NORDPOOL-ENO MAY 2016</t>
  </si>
  <si>
    <t>NORDPOOL-ENO APR 2016</t>
  </si>
  <si>
    <t>NORDPOOL-ENO MAR 2016</t>
  </si>
  <si>
    <t>NORDPOOL-ENO FEB 2016</t>
  </si>
  <si>
    <t>NORDPOOL-ENO JAN 2016</t>
  </si>
  <si>
    <t>NORDPOOL-ENO DEC 2015</t>
  </si>
  <si>
    <t>NORDPOOL-ENO NOV 2015</t>
  </si>
  <si>
    <t>NORDPOOL-ENO OCT 2015</t>
  </si>
  <si>
    <t>NORDPOOL-ENO SEP 2015</t>
  </si>
  <si>
    <t>NORDPOOL-ENO AUG 2015</t>
  </si>
  <si>
    <t>NORDPOOL-ENO JUL 2015</t>
  </si>
  <si>
    <t>NORDPOOL-ENO JUN 2015</t>
  </si>
  <si>
    <t>NORDPOOL-ENO MAY 2015</t>
  </si>
  <si>
    <t>NORDPOOL-ENO APR 2015</t>
  </si>
  <si>
    <t>NORDPOOL-ENO MAR 2015</t>
  </si>
  <si>
    <t>NORDPOOL-ENO FEB 2015</t>
  </si>
  <si>
    <t>NORDPOOL-ENO JAN 2015</t>
  </si>
  <si>
    <t>NORDPOOL-ENO DEC 2014</t>
  </si>
  <si>
    <t>NORDPOOL-ENO NOV 2014</t>
  </si>
  <si>
    <t>NORDPOOL-ENO OCT 2014</t>
  </si>
  <si>
    <t>NORDPOOL-ENO SEP 2014</t>
  </si>
  <si>
    <t>NORDPOOL-ENO AUG 2014</t>
  </si>
  <si>
    <t>NORDPOOL-ENO JUL 2014</t>
  </si>
  <si>
    <t>NORDPOOL-ENO JUN 2014</t>
  </si>
  <si>
    <t>NORDPOOL-ENO MAY 2014</t>
  </si>
  <si>
    <t>NORDPOOL-ENO APR 2014</t>
  </si>
  <si>
    <t>NORDPOOL-ENO MAR 2014</t>
  </si>
  <si>
    <t>NORDPOOL-ENO FEB 2014</t>
  </si>
  <si>
    <t>NORDPOOL-ENO JAN 2014</t>
  </si>
  <si>
    <t>NORDPOOL-ENO DEC 2013</t>
  </si>
  <si>
    <t>NORDPOOL-ENO NOV 2013</t>
  </si>
  <si>
    <t>NORDPOOL-ENO OCT 2013</t>
  </si>
  <si>
    <t>NORDPOOL-ENO SEP 2013</t>
  </si>
  <si>
    <t>NORDPOOL-ENO AUG 2013</t>
  </si>
  <si>
    <t>NORDPOOL-ENO JUL 2013</t>
  </si>
  <si>
    <t>NORDPOOL-ENO JUN 2013</t>
  </si>
  <si>
    <t>NORDPOOL-ENO MAY 2013</t>
  </si>
  <si>
    <t>NORDPOOL-ENO APR 2013</t>
  </si>
  <si>
    <t>NORDPOOL-ENO MAR 2013</t>
  </si>
  <si>
    <t>NORDPOOL-ENO FEB 2013</t>
  </si>
  <si>
    <t>NORDPOOL-ENO JAN 2013</t>
  </si>
  <si>
    <t>NORDPOOL-ENO DEC 2012</t>
  </si>
  <si>
    <t>NORDPOOL-ENO NOV 2012</t>
  </si>
  <si>
    <t>NORDPOOL-ENO OCT 2012</t>
  </si>
  <si>
    <t>NORDPOOL-ENO SEP 2012</t>
  </si>
  <si>
    <t>NORDPOOL-ENO AUG 2012</t>
  </si>
  <si>
    <t>NORDPOOL-ENO JUL 2012</t>
  </si>
  <si>
    <t>NORDPOOL-ENO JUN 2012</t>
  </si>
  <si>
    <t>NORDPOOL-ENO MAY 2012</t>
  </si>
  <si>
    <t>NORDPOOL-ENO APR 2012</t>
  </si>
  <si>
    <t>NORDPOOL-ENO MAR 2012</t>
  </si>
  <si>
    <t>NORDPOOL-ENO FEB 2012</t>
  </si>
  <si>
    <t>NORDPOOL-ENO JAN 2012</t>
  </si>
  <si>
    <t>NORDPOOL-ENO DEC 2011</t>
  </si>
  <si>
    <t>NORDPOOL-ENO NOV 2011</t>
  </si>
  <si>
    <t>NORDPOOL-ENO OCT 2011</t>
  </si>
  <si>
    <t>NORDPOOL-ENO SEP 2011</t>
  </si>
  <si>
    <t>NORDPOOL-ENO AUG 2011</t>
  </si>
  <si>
    <t>NORDPOOL-ENO JUL 2011</t>
  </si>
  <si>
    <t>NORDPOOL-ENO JUN 2011</t>
  </si>
  <si>
    <t>NORDPOOL-ENO MAY 2011</t>
  </si>
  <si>
    <t>NORDPOOL-ENO APR 2011</t>
  </si>
  <si>
    <t>NORDPOOL-ENO MAR 2011</t>
  </si>
  <si>
    <t>NORDPOOL-ENO FEB 2011</t>
  </si>
  <si>
    <t>NORDPOOL-ENO JAN 2011</t>
  </si>
  <si>
    <t>NORDPOOL-ENO DEC 2010</t>
  </si>
  <si>
    <t>NORDPOOL-ENO NOV 2010</t>
  </si>
  <si>
    <t>NORDPOOL-ENO OCT 2010</t>
  </si>
  <si>
    <t>NORDPOOL-ENO SEP 2010</t>
  </si>
  <si>
    <t>NORDPOOL-ENO AUG 2010</t>
  </si>
  <si>
    <t>NORDPOOL-ENO JUL 2010</t>
  </si>
  <si>
    <t>NORDPOOL-ENO JUN 2010</t>
  </si>
  <si>
    <t>NORDPOOL-ENO MAY 2010</t>
  </si>
  <si>
    <t>NORDPOOL-ENO APR 2010</t>
  </si>
  <si>
    <t>NORDPOOL-ENO MAR 2010</t>
  </si>
  <si>
    <t>NORDPOOL-ENO FEB 2010</t>
  </si>
  <si>
    <t>NORDPOOL-ENO JAN 2010</t>
  </si>
  <si>
    <t>NORDPOOL-ENO DEC 2009</t>
  </si>
  <si>
    <t>NORDPOOL-ENO NOV 2009</t>
  </si>
  <si>
    <t>NORDPOOL-ENO OCT 2009</t>
  </si>
  <si>
    <t>NORDPOOL-ENO SEP 2009</t>
  </si>
  <si>
    <t>NORDPOOL-ENO AUG 2009</t>
  </si>
  <si>
    <t>NORDPOOL-ENO JUL 2009</t>
  </si>
  <si>
    <t>NORDPOOL-ENO JUN 2009</t>
  </si>
  <si>
    <t>NORDPOOL-ENO MAY 2009</t>
  </si>
  <si>
    <t>NORDPOOL-ENO APR 2009</t>
  </si>
  <si>
    <t>NORDPOOL-ENO MAR 2009</t>
  </si>
  <si>
    <t>NORDPOOL-ENO FEB 2009</t>
  </si>
  <si>
    <t>NORDPOOL-ENO JAN 2009</t>
  </si>
  <si>
    <t>NORDPOOL-ENO DEC 2008</t>
  </si>
  <si>
    <t>NORDPOOL-ENO NOV 2008</t>
  </si>
  <si>
    <t>NORDPOOL-ENO OCT 2008</t>
  </si>
  <si>
    <t>NORDPOOL-ENO SEP 2008</t>
  </si>
  <si>
    <t>NORDPOOL-ENO AUG 2008</t>
  </si>
  <si>
    <t>NORDPOOL-ENO JUL 2008</t>
  </si>
  <si>
    <t>NORDPOOL-ENO JUN 2008</t>
  </si>
  <si>
    <t>NORDPOOL-ENO MAY 2008</t>
  </si>
  <si>
    <t>NORDPOOL-ENO APR 2008</t>
  </si>
  <si>
    <t>NORDPOOL-ENO MAR 2008</t>
  </si>
  <si>
    <t>NORDPOOL-ENO FEB 2008</t>
  </si>
  <si>
    <t>NORDPOOL-ENO JAN 2008</t>
  </si>
  <si>
    <t>NORDPOOL-ENO DEC 2007</t>
  </si>
  <si>
    <t>NORDPOOL-ENO NOV 2007</t>
  </si>
  <si>
    <t>NORDPOOL-ENO OCT 2007</t>
  </si>
  <si>
    <t>NORDPOOL-ENO SEP 2007</t>
  </si>
  <si>
    <t>NORDPOOL-ENO AUG 2007</t>
  </si>
  <si>
    <t>NORDPOOL-ENO JUL 2007</t>
  </si>
  <si>
    <t>NORDPOOL-ENO JUN 2007</t>
  </si>
  <si>
    <t>NORDPOOL-ENO MAY 2007</t>
  </si>
  <si>
    <t>NORDPOOL-ENO APR 2007</t>
  </si>
  <si>
    <t>NORDPOOL-ENO MAR 2007</t>
  </si>
  <si>
    <t>NORDPOOL-ENO FEB 2007</t>
  </si>
  <si>
    <t>NORDPOOL-ENO JAN 2007</t>
  </si>
  <si>
    <t>NORDPOOL-ENO DEC 2006</t>
  </si>
  <si>
    <t>NORDPOOL-ENO NOV 2006</t>
  </si>
  <si>
    <t>NORDPOOL-ENO OCT 2006</t>
  </si>
  <si>
    <t>NORDPOOL-ENO SEP 2006</t>
  </si>
  <si>
    <t>NORDPOOL-ENO AUG 2006</t>
  </si>
  <si>
    <t>NORDPOOL-ENO JUL 2006</t>
  </si>
  <si>
    <t>NORDPOOL-ENO JUN 2006</t>
  </si>
  <si>
    <t>NORDPOOL-ENO MAY 2006</t>
  </si>
  <si>
    <t>NORDPOOL-ENO APR 2006</t>
  </si>
  <si>
    <t>NORDPOOL-ENO MAR 2006</t>
  </si>
  <si>
    <t>NORDPOOL-ENO FEB 2006</t>
  </si>
  <si>
    <t>NORDPOOL-ENO JAN 2006</t>
  </si>
  <si>
    <t>NORDPOOL-ENO DEC 2005</t>
  </si>
  <si>
    <t>NORDPOOL-ENO NOV 2005</t>
  </si>
  <si>
    <t>NORDPOOL-ENO OCT 2005</t>
  </si>
  <si>
    <t>NORDPOOL-ENO SEP 2005</t>
  </si>
  <si>
    <t>NORDPOOL-ENO AUG 2005</t>
  </si>
  <si>
    <t>NORDPOOL-ENO JUL 2005</t>
  </si>
  <si>
    <t>NORDPOOL-ENO JUN 2005</t>
  </si>
  <si>
    <t>NORDPOOL-ENO MAY 2005</t>
  </si>
  <si>
    <t>NORDPOOL-ENO APR 2005</t>
  </si>
  <si>
    <t>NORDPOOL-ENO MAR 2005</t>
  </si>
  <si>
    <t>NORDPOOL-ENO FEB 2005</t>
  </si>
  <si>
    <t>NORDPOOL-ENO JAN 2005</t>
  </si>
  <si>
    <t>NORDPOOL-ENO DEC 2004</t>
  </si>
  <si>
    <t>NORDPOOL-ENO NOV 2004</t>
  </si>
  <si>
    <t>NORDPOOL-ENO OCT 2004</t>
  </si>
  <si>
    <t>NORDPOOL-ENO SEP 2004</t>
  </si>
  <si>
    <t>NORDPOOL-ENO AUG 2004</t>
  </si>
  <si>
    <t>NORDPOOL-ENO JUL 2004</t>
  </si>
  <si>
    <t>NORDPOOL-ENO JUN 2004</t>
  </si>
  <si>
    <t>NORDPOOL-ENO MAY 2004</t>
  </si>
  <si>
    <t>NORDPOOL-ENO APR 2004</t>
  </si>
  <si>
    <t>NORDPOOL-ENO MAR 2004</t>
  </si>
  <si>
    <t>NORDPOOL-ENO FEB 2004</t>
  </si>
  <si>
    <t>NORDPOOL-ENO JAN 2004</t>
  </si>
  <si>
    <t>NORDPOOL-ENO DEC 2003</t>
  </si>
  <si>
    <t>NORDPOOL-ENO NOV 2003</t>
  </si>
  <si>
    <t>NORDPOOL-ENO OCT 2003</t>
  </si>
  <si>
    <t>NORDPOOL-ENO PEAK SEP 2015</t>
  </si>
  <si>
    <t>NORDPOOL-ENO PEAK AUG 2015</t>
  </si>
  <si>
    <t>NORDPOOL-ENO PEAK JUL 2015</t>
  </si>
  <si>
    <t>NORDPOOL-ENO PEAK JUN 2015</t>
  </si>
  <si>
    <t>NORDPOOL-ENO PEAK MAY 2015</t>
  </si>
  <si>
    <t>NORDPOOL-ENO PEAK APR 2015</t>
  </si>
  <si>
    <t>NORDPOOL-ENO PEAK MAR 2015</t>
  </si>
  <si>
    <t>NORDPOOL-ENO PEAK FEB 2015</t>
  </si>
  <si>
    <t>NORDPOOL-ENO PEAK JAN 2015</t>
  </si>
  <si>
    <t>NORDPOOL-ENO PEAK DEC 2014</t>
  </si>
  <si>
    <t>NORDPOOL-ENO PEAK NOV 2014</t>
  </si>
  <si>
    <t>NORDPOOL-ENO PEAK OCT 2014</t>
  </si>
  <si>
    <t>NORDPOOL-ENO PEAK SEP 2014</t>
  </si>
  <si>
    <t>NORDPOOL-ENO PEAK AUG 2014</t>
  </si>
  <si>
    <t>NORDPOOL-ENO PEAK JUL 2014</t>
  </si>
  <si>
    <t>NORDPOOL-ENO PEAK JUN 2014</t>
  </si>
  <si>
    <t>NORDPOOL-ENO PEAK MAY 2014</t>
  </si>
  <si>
    <t>NORDPOOL-ENO PEAK APR 2014</t>
  </si>
  <si>
    <t>NORDPOOL-ENO PEAK MAR 2014</t>
  </si>
  <si>
    <t>NORDPOOL-ENO PEAK FEB 2014</t>
  </si>
  <si>
    <t>NORDPOOL-ENO PEAK JAN 2014</t>
  </si>
  <si>
    <t>NORDPOOL-ENO PEAK DEC 2013</t>
  </si>
  <si>
    <t>NORDPOOL-ENO PEAK NOV 2013</t>
  </si>
  <si>
    <t>NORDPOOL-ENO PEAK OCT 2013</t>
  </si>
  <si>
    <t>NORDPOOL-ENO PEAK SEP 2013</t>
  </si>
  <si>
    <t>NORDPOOL-ENO PEAK AUG 2013</t>
  </si>
  <si>
    <t>NORDPOOL-ENO PEAK JUL 2013</t>
  </si>
  <si>
    <t>NORDPOOL-ENO PEAK JUN 2013</t>
  </si>
  <si>
    <t>NORDPOOL-ENO PEAK MAY 2013</t>
  </si>
  <si>
    <t>NORDPOOL-ENO PEAK APR 2013</t>
  </si>
  <si>
    <t>NORDPOOL-ENO PEAK MAR 2013</t>
  </si>
  <si>
    <t>NORDPOOL-ENO PEAK FEB 2013</t>
  </si>
  <si>
    <t>NORDPOOL-ENO PEAK JAN 2013</t>
  </si>
  <si>
    <t>NORDPOOL-ENO PEAK DEC 2012</t>
  </si>
  <si>
    <t>NORDPOOL-ENO PEAK NOV 2012</t>
  </si>
  <si>
    <t>NORDPOOL-ENO PEAK OCT 2012</t>
  </si>
  <si>
    <t>NORDPOOL-ENO PEAK SEP 2012</t>
  </si>
  <si>
    <t>NORDPOOL-ENO PEAK AUG 2012</t>
  </si>
  <si>
    <t>NORDPOOL-ENO PEAK JUL 2012</t>
  </si>
  <si>
    <t>NORDPOOL-ENO PEAK MONTHLY JUN 2012</t>
  </si>
  <si>
    <t>NORDPOOL-ENO PEAK MONTHLY MAY 2012</t>
  </si>
  <si>
    <t>NORDPOOL-ENO PEAK MONTHLY APR 2012</t>
  </si>
  <si>
    <t>NORDPOOL-ENO PEAK MONTHLY MAR 2012</t>
  </si>
  <si>
    <t>NORDPOOL-ENO PEAK MONTHLY FEB 2012</t>
  </si>
  <si>
    <t>NORDPOOL-ENO PEAK MONTHLY JAN 2012</t>
  </si>
  <si>
    <t>NORDPOOL-ENO PEAK MONTHLY DEC 2011</t>
  </si>
  <si>
    <t>NORDPOOL-ENO PEAK MONTHLY NOV 2011</t>
  </si>
  <si>
    <t>NORDPOOL-ENO PEAK MONTHLY OCT 2011</t>
  </si>
  <si>
    <t>NORDPOOL-ENO PEAK MONTHLY SEP 2011</t>
  </si>
  <si>
    <t>NORDPOOL-ENO PEAK MONTHLY AUG 2011</t>
  </si>
  <si>
    <t>NORDPOOL-ENO PEAK MONTHLY JUL 2011</t>
  </si>
  <si>
    <t>NORDPOOL-ENO PEAK MONTHLY JUN 2011</t>
  </si>
  <si>
    <t>NORDPOOL-ENO PEAK MONTHLY MAY 2011</t>
  </si>
  <si>
    <t>NORDPOOL-ENO PEAK APR 2011</t>
  </si>
  <si>
    <t>NORDPOOL-ENO PEAK MAR 2011</t>
  </si>
  <si>
    <t>NORDPOOL-ENO PEAK FEB 2011</t>
  </si>
  <si>
    <t>NORDPOOL-ENO PEAK JAN 2011</t>
  </si>
  <si>
    <t>NORDPOOL-ENO PEAK MONTHLY DEC 2010</t>
  </si>
  <si>
    <t>NORDPOOL-ENO PEAK MONTHLY NOV 2010</t>
  </si>
  <si>
    <t>NORDPOOL-ENO PEAK MONTHLY OCT 2010</t>
  </si>
  <si>
    <t>NORDPOOL-ENO PEAK MONTHLY SEP 2010</t>
  </si>
  <si>
    <t>NORDPOOL-ENO PEAK MONTHLY AUG 2010</t>
  </si>
  <si>
    <t>NORDPOOL-ENO PEAK MONTHLY JUL 2010</t>
  </si>
  <si>
    <t>NORDPOOL-ENO PEAK MONTHLY JUN 2010</t>
  </si>
  <si>
    <t>NORDPOOL-ENO PEAK MONTHLY MAY 2010</t>
  </si>
  <si>
    <t>NORDPOOL-ENO PEAK MONTHLY APR 2010</t>
  </si>
  <si>
    <t>NORDPOOL-ENO PEAK MONTHLY MAR 2010</t>
  </si>
  <si>
    <t>NORDPOOL-ENO PEAK MONTHLY FEB 2010</t>
  </si>
  <si>
    <t>NORDPOOL-ENO PEAK MONTHLY JAN 2010</t>
  </si>
  <si>
    <t>NORDPOOL-ENO PEAK DEC 2009</t>
  </si>
  <si>
    <t>NORDPOOL-ENO PEAK NOV 2009</t>
  </si>
  <si>
    <t>NORDPOOL-ENO PEAK OCT 2009</t>
  </si>
  <si>
    <t>NORDPOOL-ENO PEAK SEP 2009</t>
  </si>
  <si>
    <t>NORDPOOL-ENO PEAK AUG 2009</t>
  </si>
  <si>
    <t>NORDPOOL-ENO PEAK JUL 2009</t>
  </si>
  <si>
    <t>NORDPOOL-ENO PEAK JUN 2009</t>
  </si>
  <si>
    <t>NORDPOOL-ENO PEAK MAY 2009</t>
  </si>
  <si>
    <t>NORDPOOL-ENO PEAK APR 2009</t>
  </si>
  <si>
    <t>NORDPOOL-ENO PEAK MAR 2009</t>
  </si>
  <si>
    <t>NORDPOOL-ENO PEAK FEB 2009</t>
  </si>
  <si>
    <t>NORDPOOL-ENO PEAK JAN 2009</t>
  </si>
  <si>
    <t>NORDPOOL-ENO PEAK DEC 2008</t>
  </si>
  <si>
    <t>NORDPOOL-ENO PEAK NOV 2008</t>
  </si>
  <si>
    <t>NORDPOOL-ENO PEAK OCT 2008</t>
  </si>
  <si>
    <t>NORDPOOL-ENO PEAK SEP 2008</t>
  </si>
  <si>
    <t>NORDPOOL-ENO PEAK AUG 2008</t>
  </si>
  <si>
    <t>NORDPOOL-ENO PEAK JUL 2008</t>
  </si>
  <si>
    <t>NORDPOOL-ENO PEAK JUN 2008</t>
  </si>
  <si>
    <t>NORDPOOL-ENO PEAK MAY 2008</t>
  </si>
  <si>
    <t>NORDPOOL-ENO PEAK APR 2008</t>
  </si>
  <si>
    <t>NORDPOOL-ENO PEAK MAR 2008</t>
  </si>
  <si>
    <t>NORDPOOL-ENO PEAK FEB 2008</t>
  </si>
  <si>
    <t>NORDPOOL-ENO PEAK JAN 2008</t>
  </si>
  <si>
    <t>NORDPOOL-ENO PEAK DEC 2007</t>
  </si>
  <si>
    <t>NORDPOOL-ENO PEAK NOV 2007</t>
  </si>
  <si>
    <t>NORDPOOL-ENO PEAK OCT 2007</t>
  </si>
  <si>
    <t>NORDPOOL-ENO PEAK SEP 2007</t>
  </si>
  <si>
    <t>NORDPOOL-ENO PEAK AUG 2007</t>
  </si>
  <si>
    <t>NORDPOOL-ENO PEAK JUL 2007</t>
  </si>
  <si>
    <t>NORDPOOL-ENO PEAK Q3 2015</t>
  </si>
  <si>
    <t>NORDPOOL-ENO PEAK Q2 2015</t>
  </si>
  <si>
    <t>NORDPOOL-ENO PEAK Q1 2015</t>
  </si>
  <si>
    <t>NORDPOOL-ENO PEAK Q4 2014</t>
  </si>
  <si>
    <t>NORDPOOL-ENO PEAK Q3 2014</t>
  </si>
  <si>
    <t>NORDPOOL-ENO PEAK Q2 2014</t>
  </si>
  <si>
    <t>NORDPOOL-ENO PEAK Q1 2014</t>
  </si>
  <si>
    <t>NORDPOOL-ENO PEAK Q42013</t>
  </si>
  <si>
    <t>NORDPOOL-ENO PEAK Q3 2013</t>
  </si>
  <si>
    <t>NORDPOOL-ENO PEAK QUARTER Q2 2013</t>
  </si>
  <si>
    <t>NORDPOOL-ENO PEAK QUARTER Q1 2013</t>
  </si>
  <si>
    <t>NORDPOOL-ENO PEAK QUARTER Q4 2012</t>
  </si>
  <si>
    <t>NORDPOOL-ENO PEAK QUARTER Q3 2012</t>
  </si>
  <si>
    <t>NORDPOOL-ENO PEAK QUARTER Q2 2012</t>
  </si>
  <si>
    <t>NORDPOOL-ENO PEAK Q1 2012</t>
  </si>
  <si>
    <t>NORDPOOL-ENO PEAK Q4 2011</t>
  </si>
  <si>
    <t>NORDPOOL-ENO PEAK Q3 2011</t>
  </si>
  <si>
    <t>NORDPOOL-ENO PEAK Q2 2011</t>
  </si>
  <si>
    <t>NORDPOOL-ENO PEAK Q1 2011</t>
  </si>
  <si>
    <t>NORDPOOL-ENO PEAK QUARTER Q4 2010</t>
  </si>
  <si>
    <t>NORDPOOL-ENO PEAK QUARTER Q3 2010</t>
  </si>
  <si>
    <t>NORDPOOL-ENO PEAK QUARTER Q2 2010</t>
  </si>
  <si>
    <t>NORDPOOL-ENO PEAK QUARTER Q1 2010</t>
  </si>
  <si>
    <t>NORDPOOL-ENO PEAK Q4 2009</t>
  </si>
  <si>
    <t>NORDPOOL-ENO PEAK Q3 2009</t>
  </si>
  <si>
    <t>NORDPOOL-ENO PEAK Q2 2009</t>
  </si>
  <si>
    <t>NORDPOOL-ENO PEAK Q1 2009</t>
  </si>
  <si>
    <t>NORDPOOL-ENO PEAK Q4 2008</t>
  </si>
  <si>
    <t>NORDPOOL-ENO PEAK Q3 2008</t>
  </si>
  <si>
    <t>NORDPOOL-ENO PEAK Q1 2008</t>
  </si>
  <si>
    <t>NORDPOOL-ENO PEAK Q4 2007</t>
  </si>
  <si>
    <t>NORDPOOL-ENO PEAK Q3 2007</t>
  </si>
  <si>
    <t>NORDPOOL-ENO PEAK YR 2011</t>
  </si>
  <si>
    <t>NORDPOOL-ENO PEAK YR 2013</t>
  </si>
  <si>
    <t>NORDPOOL-ENO PEAK YEARLY YR 2015</t>
  </si>
  <si>
    <t>NORDPOOL-ENO PEAK YR 2008</t>
  </si>
  <si>
    <t>NORDPOOL-ENO PEAK YR 2009</t>
  </si>
  <si>
    <t>NORDPOOL-ENO PEAK YEARLY YR 2010</t>
  </si>
  <si>
    <t>NORDPOOL-ENO PEAK YR 2012</t>
  </si>
  <si>
    <t>NORDPOOL-ENO PEAK YR 2014</t>
  </si>
  <si>
    <t>NORDPOOL-ENO Q1 2011</t>
  </si>
  <si>
    <t>NORDPOOL-ENO Q1 2014</t>
  </si>
  <si>
    <t>NORDPOOL-ENO Q2 2017</t>
  </si>
  <si>
    <t>NORDPOOL-ENO Q1 2017</t>
  </si>
  <si>
    <t>NORDPOOL-ENO Q42016</t>
  </si>
  <si>
    <t>NORDPOOL-ENO Q3 2016</t>
  </si>
  <si>
    <t>NORDPOOL-ENO Q2 2016</t>
  </si>
  <si>
    <t>NORDPOOL-ENO Q1 2016</t>
  </si>
  <si>
    <t>NORDPOOL-ENO Q42015</t>
  </si>
  <si>
    <t>NORDPOOL-ENO Q3 2015</t>
  </si>
  <si>
    <t>NORDPOOL-ENO Q2 2015</t>
  </si>
  <si>
    <t>NORDPOOL-ENO Q1 2015</t>
  </si>
  <si>
    <t>NORDPOOL-ENO Q4 2014</t>
  </si>
  <si>
    <t>NORDPOOL-ENO Q3 2014</t>
  </si>
  <si>
    <t>NORDPOOL-ENO Q2 2014</t>
  </si>
  <si>
    <t>NORDPOOL-ENO Q4 2013</t>
  </si>
  <si>
    <t>NORDPOOL-ENO Q3 2013</t>
  </si>
  <si>
    <t>NORDPOOL-ENO Q2 2013</t>
  </si>
  <si>
    <t>NORDPOOL-ENO Q1 2013</t>
  </si>
  <si>
    <t>NORDPOOL-ENO Q4 2012</t>
  </si>
  <si>
    <t>NORDPOOL-ENO Q3 2012</t>
  </si>
  <si>
    <t>NORDPOOL-ENO Q2 2012</t>
  </si>
  <si>
    <t>NORDPOOL-ENO Q1 2012</t>
  </si>
  <si>
    <t>NORDPOOL-ENO Q4 2011</t>
  </si>
  <si>
    <t>NORDPOOL-ENO Q3 2011</t>
  </si>
  <si>
    <t>NORDPOOL-ENO Q2 2011</t>
  </si>
  <si>
    <t>NORDPOOL-ENO Q4 2010</t>
  </si>
  <si>
    <t>NORDPOOL-ENO Q3 2010</t>
  </si>
  <si>
    <t>NORDPOOL-ENO Q2 2010</t>
  </si>
  <si>
    <t>NORDPOOL-ENO Q1 2010</t>
  </si>
  <si>
    <t>NORDPOOL-ENO Q4 2009</t>
  </si>
  <si>
    <t>NORDPOOL-ENO Q3 2009</t>
  </si>
  <si>
    <t>NORDPOOL-ENO Q2 2009</t>
  </si>
  <si>
    <t>NORDPOOL-ENO Q1 2009</t>
  </si>
  <si>
    <t>NORDPOOL-ENO Q4 2008</t>
  </si>
  <si>
    <t>NORDPOOL-ENO Q3 2008</t>
  </si>
  <si>
    <t>NORDPOOL-ENO Q2 2008</t>
  </si>
  <si>
    <t>NORDPOOL-ENO Q1 2008</t>
  </si>
  <si>
    <t>NORDPOOL-ENO Q4 2007</t>
  </si>
  <si>
    <t>NORDPOOL-ENO Q3 2007</t>
  </si>
  <si>
    <t>NORDPOOL-ENO Q2 2007</t>
  </si>
  <si>
    <t>NORDPOOL-ENO Q1 2007</t>
  </si>
  <si>
    <t>NORDPOOL-ENO Q4 2006</t>
  </si>
  <si>
    <t>NORDPOOL-ENO Q3 2006</t>
  </si>
  <si>
    <t>NORDPOOL-ENO Q2 2006</t>
  </si>
  <si>
    <t>NORDPOOL-ENO Q1 2006</t>
  </si>
  <si>
    <t>NORDPOOL-ENO YR 2005</t>
  </si>
  <si>
    <t>NORDPOOL-ENO YR 2006</t>
  </si>
  <si>
    <t>NORDPOOL-ENO YR 2007</t>
  </si>
  <si>
    <t>NORDPOOL-ENO YR 2008</t>
  </si>
  <si>
    <t>NORDPOOL-ENO YR 2009</t>
  </si>
  <si>
    <t>NORDPOOL-ENO YR 2010</t>
  </si>
  <si>
    <t>NORDPOOL-ENO YR 2011</t>
  </si>
  <si>
    <t>NORDPOOL-ENO YR 2012</t>
  </si>
  <si>
    <t>NORDPOOL-ENO YR 2013</t>
  </si>
  <si>
    <t>NORDPOOL-ENO YR 2014</t>
  </si>
  <si>
    <t>NORDPOOL-ENO YR 2015</t>
  </si>
  <si>
    <t>NORDPOOL-ENO YR 2016</t>
  </si>
  <si>
    <t>NORDPOOL-ENO YR 2017</t>
  </si>
  <si>
    <t>NORDPOOL-HELSINKI ENO APR 2011</t>
  </si>
  <si>
    <t>NORDPOOL-HELSINKI ENO APR 2017</t>
  </si>
  <si>
    <t>NORDPOOL-HELSINKI ENO MAR 2017</t>
  </si>
  <si>
    <t>NORDPOOL-HELSINKI ENO FEB 2017</t>
  </si>
  <si>
    <t>NORDPOOL-HELSINKI ENO JAN 2017</t>
  </si>
  <si>
    <t>NORDPOOL-HELSINKI ENO DEC 2016</t>
  </si>
  <si>
    <t>NORDPOOL-HELSINKI ENO NOV 2016</t>
  </si>
  <si>
    <t>NORDPOOL-HELSINKI ENO OCT 2016</t>
  </si>
  <si>
    <t>NORDPOOL-HELSINKI ENO SEP 2016</t>
  </si>
  <si>
    <t>NORDPOOL-HELSINKI ENO AUG 2016</t>
  </si>
  <si>
    <t>NORDPOOL-HELSINKI ENO JUL 2016</t>
  </si>
  <si>
    <t>NORDPOOL-HELSINKI ENO JUN 2016</t>
  </si>
  <si>
    <t>NORDPOOL-HELSINKI ENO MAY 2016</t>
  </si>
  <si>
    <t>NORDPOOL-HELSINKI ENO APR 2016</t>
  </si>
  <si>
    <t>NORDPOOL-HELSINKI ENO MAR 2016</t>
  </si>
  <si>
    <t>NORDPOOL-HELSINKI ENO FEB 2016</t>
  </si>
  <si>
    <t>NORDPOOL-HELSINKI ENO JAN 2016</t>
  </si>
  <si>
    <t>NORDPOOL-HELSINKI ENO DEC 2015</t>
  </si>
  <si>
    <t>NORDPOOL-HELSINKI ENO NOV 2015</t>
  </si>
  <si>
    <t>NORDPOOL-HELSINKI ENO OCT 2015</t>
  </si>
  <si>
    <t>NORDPOOL-HELSINKI ENO SEP 2015</t>
  </si>
  <si>
    <t>NORDPOOL-HELSINKI ENO AUG 2015</t>
  </si>
  <si>
    <t>NORDPOOL-HELSINKI ENO JUL 2015</t>
  </si>
  <si>
    <t>NORDPOOL-HELSINKI ENO JUN 2015</t>
  </si>
  <si>
    <t>NORDPOOL-HELSINKI ENO MAY 2015</t>
  </si>
  <si>
    <t>NORDPOOL-HELSINKI ENO APR 2015</t>
  </si>
  <si>
    <t>NORDPOOL-HELSINKI ENO MAR 2015</t>
  </si>
  <si>
    <t>NORDPOOL-HELSINKI ENO FEB 2015</t>
  </si>
  <si>
    <t>NORDPOOL-HELSINKI ENO JAN 2015</t>
  </si>
  <si>
    <t>NORDPOOL-HELSINKI ENO DEC 2014</t>
  </si>
  <si>
    <t>NORDPOOL-HELSINKI ENO NOV 2014</t>
  </si>
  <si>
    <t>NORDPOOL-HELSINKI ENO OCT 2014</t>
  </si>
  <si>
    <t>NORDPOOL-HELSINKI ENO SEP 2014</t>
  </si>
  <si>
    <t>NORDPOOL-HELSINKI ENO AUG 2014</t>
  </si>
  <si>
    <t>NORDPOOL-HELSINKI ENO JUL 2014</t>
  </si>
  <si>
    <t>NORDPOOL-HELSINKI ENO JUN 2014</t>
  </si>
  <si>
    <t>NORDPOOL-HELSINKI ENO MAY 2014</t>
  </si>
  <si>
    <t>NORDPOOL-HELSINKI ENO APR 2014</t>
  </si>
  <si>
    <t>NORDPOOL-HELSINKI ENO MAR 2014</t>
  </si>
  <si>
    <t>NORDPOOL-HELSINKI ENO FEB 2014</t>
  </si>
  <si>
    <t>NORDPOOL-HELSINKI ENO DEC 2013</t>
  </si>
  <si>
    <t>NORDPOOL-HELSINKI ENO NOV 2013</t>
  </si>
  <si>
    <t>NORDPOOL-HELSINKI ENO OCT 2013</t>
  </si>
  <si>
    <t>NORDPOOL-HELSINKI ENO SEP 2013</t>
  </si>
  <si>
    <t>NORDPOOL-HELSINKI ENO AUG 2013</t>
  </si>
  <si>
    <t>NORDPOOL-HELSINKI ENO JUL 2013</t>
  </si>
  <si>
    <t>NORDPOOL-HELSINKI ENO JUN 2013</t>
  </si>
  <si>
    <t>NORDPOOL-HELSINKI ENO MAY 2013</t>
  </si>
  <si>
    <t>NORDPOOL-HELSINKI ENO APR 2013</t>
  </si>
  <si>
    <t>NORDPOOL-HELSINKI ENO MAR 2013</t>
  </si>
  <si>
    <t>NORDPOOL-HELSINKI ENO FEB 2013</t>
  </si>
  <si>
    <t>NORDPOOL-HELSINKI ENO JAN 2013</t>
  </si>
  <si>
    <t>NORDPOOL-HELSINKI ENO DEC 2012</t>
  </si>
  <si>
    <t>NORDPOOL-HELSINKI ENO NOV 2012</t>
  </si>
  <si>
    <t>NORDPOOL-HELSINKI ENO OCT 2012</t>
  </si>
  <si>
    <t>NORDPOOL-HELSINKI ENO SEP 2012</t>
  </si>
  <si>
    <t>NORDPOOL-HELSINKI ENO AUG 2012</t>
  </si>
  <si>
    <t>NORDPOOL-HELSINKI ENO JUL 2012</t>
  </si>
  <si>
    <t>NORDPOOL-HELSINKI ENO JUN 2012</t>
  </si>
  <si>
    <t>NORDPOOL-HELSINKI ENO MAY 2012</t>
  </si>
  <si>
    <t>NORDPOOL-HELSINKI ENO APR 2012</t>
  </si>
  <si>
    <t>NORDPOOL-HELSINKI ENO MAR 2012</t>
  </si>
  <si>
    <t>NORDPOOL-HELSINKI ENO FEB 2012</t>
  </si>
  <si>
    <t>NORDPOOL-HELSINKI ENO JAN 2012</t>
  </si>
  <si>
    <t>NORDPOOL-HELSINKI ENO DEC 2011</t>
  </si>
  <si>
    <t>NORDPOOL-HELSINKI ENO NOV 2011</t>
  </si>
  <si>
    <t>NORDPOOL-HELSINKI ENO OCT 2011</t>
  </si>
  <si>
    <t>NORDPOOL-HELSINKI ENO SEP 2011</t>
  </si>
  <si>
    <t>NORDPOOL-HELSINKI ENO AUG 2011</t>
  </si>
  <si>
    <t>NORDPOOL-HELSINKI ENO JUL 2011</t>
  </si>
  <si>
    <t>NORDPOOL-HELSINKI ENO JUN 2011</t>
  </si>
  <si>
    <t>NORDPOOL-HELSINKI ENO MAY 2011</t>
  </si>
  <si>
    <t>NORDPOOL-HELSINKI ENO MAR 2011</t>
  </si>
  <si>
    <t>NORDPOOL-HELSINKI ENO FEB 2011</t>
  </si>
  <si>
    <t>NORDPOOL-HELSINKI ENO JAN 2011</t>
  </si>
  <si>
    <t>NORDPOOL-HELSINKI ENO DEC 2010</t>
  </si>
  <si>
    <t>NORDPOOL-HELSINKI ENO NOV 2010</t>
  </si>
  <si>
    <t>NORDPOOL-HELSINKI ENO OCT 2010</t>
  </si>
  <si>
    <t>NORDPOOL-HELSINKI ENO SEP 2010</t>
  </si>
  <si>
    <t>NORDPOOL-HELSINKI ENO AUG 2010</t>
  </si>
  <si>
    <t>NORDPOOL-HELSINKI ENO JUL 2010</t>
  </si>
  <si>
    <t>NORDPOOL-HELSINKI ENO JUN 2010</t>
  </si>
  <si>
    <t>NORDPOOL-HELSINKI ENO MAY 2010</t>
  </si>
  <si>
    <t>NORDPOOL-HELSINKI ENO APR 2010</t>
  </si>
  <si>
    <t>NORDPOOL-HELSINKI ENO MAR 2010</t>
  </si>
  <si>
    <t>NORDPOOL-HELSINKI ENO FEB 2010</t>
  </si>
  <si>
    <t>NORDPOOL-HELSINKI ENO JAN 2010</t>
  </si>
  <si>
    <t>NORDPOOL-HELSINKI ENO DEC 2009</t>
  </si>
  <si>
    <t>NORDPOOL-HELSINKI ENO NOV 2009</t>
  </si>
  <si>
    <t>NORDPOOL-HELSINKI ENO OCT 2009</t>
  </si>
  <si>
    <t>NORDPOOL-HELSINKI ENO SEP 2009</t>
  </si>
  <si>
    <t>NORDPOOL-HELSINKI ENO AUG 2009</t>
  </si>
  <si>
    <t>NORDPOOL-HELSINKI ENO JUL 2009</t>
  </si>
  <si>
    <t>NORDPOOL-HELSINKI ENO JUN 2009</t>
  </si>
  <si>
    <t>NORDPOOL-HELSINKI ENO MAY 2009</t>
  </si>
  <si>
    <t>NORDPOOL-HELSINKI ENO APR 2009</t>
  </si>
  <si>
    <t>NORDPOOL-HELSINKI ENO MAR 2009</t>
  </si>
  <si>
    <t>NORDPOOL-HELSINKI ENO FEB 2009</t>
  </si>
  <si>
    <t>NORDPOOL-HELSINKI ENO JAN 2009</t>
  </si>
  <si>
    <t>NORDPOOL-HELSINKI ENO DEC 2008</t>
  </si>
  <si>
    <t>NORDPOOL-HELSINKI ENO NOV 2008</t>
  </si>
  <si>
    <t>NORDPOOL-HELSINKI ENO OCT 2008</t>
  </si>
  <si>
    <t>NORDPOOL-HELSINKI ENO SEP 2008</t>
  </si>
  <si>
    <t>NORDPOOL-HELSINKI ENO AUG 2008</t>
  </si>
  <si>
    <t>NORDPOOL-HELSINKI ENO JUL 2008</t>
  </si>
  <si>
    <t>NORDPOOL-HELSINKI ENO JUN 2008</t>
  </si>
  <si>
    <t>NORDPOOL-HELSINKI ENO MAY 2008</t>
  </si>
  <si>
    <t>NORDPOOL-HELSINKI ENO MAR 2008</t>
  </si>
  <si>
    <t>NORDPOOL-HELSINKI ENO FEB 2008</t>
  </si>
  <si>
    <t>NORDPOOL-HELSINKI ENO JAN 2008</t>
  </si>
  <si>
    <t>NORDPOOL-HELSINKI ENO DEC 2007</t>
  </si>
  <si>
    <t>NORDPOOL-HELSINKI ENO NOV 2007</t>
  </si>
  <si>
    <t>NORDPOOL-HELSINKI ENO OCT 2007</t>
  </si>
  <si>
    <t>NORDPOOL-HELSINKI ENO SEP 2007</t>
  </si>
  <si>
    <t>NORDPOOL-HELSINKI ENO AUG 2007</t>
  </si>
  <si>
    <t>NORDPOOL-HELSINKI ENO JUL 2007</t>
  </si>
  <si>
    <t>NORDPOOL-HELSINKI ENO JUN 2007</t>
  </si>
  <si>
    <t>NORDPOOL-HELSINKI ENO MAY 2007</t>
  </si>
  <si>
    <t>NORDPOOL-HELSINKI ENO APR 2007</t>
  </si>
  <si>
    <t>NORDPOOL-HELSINKI ENO MAR 2007</t>
  </si>
  <si>
    <t>NORDPOOL-HELSINKI ENO FEB 2007</t>
  </si>
  <si>
    <t>NORDPOOL-HELSINKI ENO JAN 2007</t>
  </si>
  <si>
    <t>NORDPOOL-HELSINKI ENO DEC 2006</t>
  </si>
  <si>
    <t>NORDPOOL-HELSINKI ENO NOV 2006</t>
  </si>
  <si>
    <t>NORDPOOL-HELSINKI ENO OCT 2006</t>
  </si>
  <si>
    <t>NORDPOOL-HELSINKI ENO SEP 2006</t>
  </si>
  <si>
    <t>NORDPOOL-HELSINKI ENO AUG 2006</t>
  </si>
  <si>
    <t>NORDPOOL-HELSINKI ENO JUL 2006</t>
  </si>
  <si>
    <t>NORDPOOL-HELSINKI ENO JUN 2006</t>
  </si>
  <si>
    <t>NORDPOOL-HELSINKI ENO MAY 2006</t>
  </si>
  <si>
    <t>NORDPOOL-HELSINKI ENO APR 2006</t>
  </si>
  <si>
    <t>NORDPOOL-HELSINKI ENO MAR 2006</t>
  </si>
  <si>
    <t>NORDPOOL-HELSINKI ENO FEB 2006</t>
  </si>
  <si>
    <t>NORDPOOL-HELSINKI ENO JAN 2006</t>
  </si>
  <si>
    <t>NORDPOOL-HELSINKI ENO DEC 2005</t>
  </si>
  <si>
    <t>NORDPOOL-HELSINKI ENO NOV 2005</t>
  </si>
  <si>
    <t>NORDPOOL-HELSINKI ENO OCT 2005</t>
  </si>
  <si>
    <t>NORDPOOL-HELSINKI ENO SEP 2005</t>
  </si>
  <si>
    <t>NORDPOOL-HELSINKI ENO AUG 2005</t>
  </si>
  <si>
    <t>NORDPOOL-HELSINKI ENO JUL 2005</t>
  </si>
  <si>
    <t>NORDPOOL-HELSINKI ENO JUN 2005</t>
  </si>
  <si>
    <t>NORDPOOL-HELSINKI ENO MAY 2005</t>
  </si>
  <si>
    <t>NORDPOOL-HELSINKI ENO APR 2005</t>
  </si>
  <si>
    <t>NORDPOOL-HELSINKI ENO MAR 2005</t>
  </si>
  <si>
    <t>NORDPOOL-HELSINKI ENO FEB 2005</t>
  </si>
  <si>
    <t>NORDPOOL-HELSINKI ENO JAN 2005</t>
  </si>
  <si>
    <t>NORDPOOL-HELSINKI ENO DEC 2004</t>
  </si>
  <si>
    <t>NORDPOOL-HELSINKI ENO NOV 2004</t>
  </si>
  <si>
    <t>NORDPOOL-HELSINKI ENO OCT 2004</t>
  </si>
  <si>
    <t>NORDPOOL-HELSINKI ENO SEP 2004</t>
  </si>
  <si>
    <t>NORDPOOL-HELSINKI ENO AUG 2004</t>
  </si>
  <si>
    <t>NORDPOOL-HELSINKI ENO JUL 2004</t>
  </si>
  <si>
    <t>NORDPOOL-HELSINKI ENO JUN 2004</t>
  </si>
  <si>
    <t>NORDPOOL-HELSINKI ENO MAY 2004</t>
  </si>
  <si>
    <t>NORDPOOL-HELSINKI ENO APR 2004</t>
  </si>
  <si>
    <t>NORDPOOL-HELSINKI ENO Q2 2017</t>
  </si>
  <si>
    <t>NORDPOOL-HELSINKI ENO Q1 2017</t>
  </si>
  <si>
    <t>NORDPOOL-HELSINKI ENO Q4 2016</t>
  </si>
  <si>
    <t>NORDPOOL-HELSINKI ENO Q3 2016</t>
  </si>
  <si>
    <t>NORDPOOL-HELSINKI ENO Q2 2016</t>
  </si>
  <si>
    <t>NORDPOOL-HELSINKI ENO Q1 2016</t>
  </si>
  <si>
    <t>NORDPOOL-HELSINKI ENO Q4 2015</t>
  </si>
  <si>
    <t>NORDPOOL-HELSINKI ENO Q3 2015</t>
  </si>
  <si>
    <t>NORDPOOL-HELSINKI ENO Q2 2015</t>
  </si>
  <si>
    <t>NORDPOOL-HELSINKI ENO Q1 2015</t>
  </si>
  <si>
    <t>NORDPOOL-HELSINKI ENO Q42014</t>
  </si>
  <si>
    <t>NORDPOOL-HELSINKI ENO Q3 2014</t>
  </si>
  <si>
    <t>NORDPOOL-HELSINKI ENO Q2 2014</t>
  </si>
  <si>
    <t>NORDPOOL-HELSINKI ENO Q1 2014</t>
  </si>
  <si>
    <t>NORDPOOL-HELSINKI ENO Q4 2013</t>
  </si>
  <si>
    <t>NORDPOOL-HELSINKI ENO Q3 2013</t>
  </si>
  <si>
    <t>NORDPOOL-HELSINKI ENO Q2 2013</t>
  </si>
  <si>
    <t>NORDPOOL-HELSINKI ENO Q42012</t>
  </si>
  <si>
    <t>NORDPOOL-HELSINKI ENO Q3 2012</t>
  </si>
  <si>
    <t>NORDPOOL-HELSINKI ENO Q2 2012</t>
  </si>
  <si>
    <t>NORDPOOL-HELSINKI ENO Q1 2012</t>
  </si>
  <si>
    <t>NORDPOOL-HELSINKI ENO Q4 2011</t>
  </si>
  <si>
    <t>NORDPOOL-HELSINKI ENO Q3 2011</t>
  </si>
  <si>
    <t>NORDPOOL-HELSINKI ENO Q2 2011</t>
  </si>
  <si>
    <t>NORDPOOL-HELSINKI ENO Q1 2011</t>
  </si>
  <si>
    <t>NORDPOOL-HELSINKI ENO Q4 2010</t>
  </si>
  <si>
    <t>NORDPOOL-HELSINKI ENO Q3 2010</t>
  </si>
  <si>
    <t>NORDPOOL-HELSINKI ENO Q2 2010</t>
  </si>
  <si>
    <t>NORDPOOL-HELSINKI ENO Q1 2010</t>
  </si>
  <si>
    <t>NORDPOOL-HELSINKI ENO Q4 2009</t>
  </si>
  <si>
    <t>NORDPOOL-HELSINKI ENO Q3 2009</t>
  </si>
  <si>
    <t>NORDPOOL-HELSINKI ENO Q2 2009</t>
  </si>
  <si>
    <t>NORDPOOL-HELSINKI ENO Q1 2009</t>
  </si>
  <si>
    <t>NORDPOOL-HELSINKI ENO Q4 2008</t>
  </si>
  <si>
    <t>NORDPOOL-HELSINKI ENO Q3 2008</t>
  </si>
  <si>
    <t>NORDPOOL-HELSINKI ENO Q2 2008</t>
  </si>
  <si>
    <t>NORDPOOL-HELSINKI ENO Q1 2008</t>
  </si>
  <si>
    <t>NORDPOOL-HELSINKI ENO Q4 2007</t>
  </si>
  <si>
    <t>NORDPOOL-HELSINKI ENO Q3 2007</t>
  </si>
  <si>
    <t>NORDPOOL-HELSINKI ENO Q2 2007</t>
  </si>
  <si>
    <t>NORDPOOL-HELSINKI ENO Q1 2007</t>
  </si>
  <si>
    <t>NORDPOOL-HELSINKI ENO Q4 2006</t>
  </si>
  <si>
    <t>NORDPOOL-HELSINKI ENO Q3 2006</t>
  </si>
  <si>
    <t>NORDPOOL-HELSINKI ENO Q2 2006</t>
  </si>
  <si>
    <t>NORDPOOL-HELSINKI ENO Q1 2006</t>
  </si>
  <si>
    <t>NORDPOOL-HELSINKI ENO YR 2011</t>
  </si>
  <si>
    <t>NORDPOOL-HELSINKI ENO YR 2015</t>
  </si>
  <si>
    <t>NORDPOOL-HELSINKI ENO YR 2016</t>
  </si>
  <si>
    <t>NORDPOOL-HELSINKI ENO YR 2017</t>
  </si>
  <si>
    <t>NORDPOOL-HELSINKI ENO YR 2005</t>
  </si>
  <si>
    <t>NORDPOOL-HELSINKI ENO YR 2006</t>
  </si>
  <si>
    <t>NORDPOOL-HELSINKI ENO YR 2007</t>
  </si>
  <si>
    <t>NORDPOOL-HELSINKI ENO YR 2008</t>
  </si>
  <si>
    <t>NORDPOOL-HELSINKI ENO YR 2009</t>
  </si>
  <si>
    <t>NORDPOOL-HELSINKI ENO YR 2010</t>
  </si>
  <si>
    <t>NORDPOOL-HELSINKI ENO YR 2012</t>
  </si>
  <si>
    <t>NORDPOOL-HELSINKI ENO YR 2013</t>
  </si>
  <si>
    <t>NORDPOOL-HELSINKI ENO YR 2014</t>
  </si>
  <si>
    <t>NORDPOOL-NCER DEC 2011</t>
  </si>
  <si>
    <t>NORDPOOL-NCER DEC 2012</t>
  </si>
  <si>
    <t>NORDPOOL-NCER DEC 2013</t>
  </si>
  <si>
    <t>NORDPOOL-NCER DEC 2014</t>
  </si>
  <si>
    <t>NORDPOOL-NCER JUN 2011</t>
  </si>
  <si>
    <t>NORDPOOL-NCER JUN 2012</t>
  </si>
  <si>
    <t>NORDPOOL-NCER JUN 2013</t>
  </si>
  <si>
    <t>NORDPOOL-NCER JUN 2014</t>
  </si>
  <si>
    <t>NORDPOOL-NCER JUN 2015</t>
  </si>
  <si>
    <t>NORDPOOL-NCER MAR 2015</t>
  </si>
  <si>
    <t>NORDPOOL-NCER SEP 2014</t>
  </si>
  <si>
    <t>NORDPOOL-NCER MAR 2014</t>
  </si>
  <si>
    <t>NORDPOOL-NCER SEP 2013</t>
  </si>
  <si>
    <t>NORDPOOL-NCER MAR 2013</t>
  </si>
  <si>
    <t>NORDPOOL-NCER SEP 2012</t>
  </si>
  <si>
    <t>NORDPOOL-NCER MAR 2012</t>
  </si>
  <si>
    <t>NORDPOOL-NCER SEP 2011</t>
  </si>
  <si>
    <t>NORDPOOL-NCER MAR 2011</t>
  </si>
  <si>
    <t>NORDPOOL-NCER DEC 2010</t>
  </si>
  <si>
    <t>NORDPOOL-NCER SEP 2010</t>
  </si>
  <si>
    <t>NORDPOOL-NEUA DEC 2016</t>
  </si>
  <si>
    <t>NORDPOOL-NEUA SEP 2016</t>
  </si>
  <si>
    <t>NORDPOOL-NEUA JUN 2016</t>
  </si>
  <si>
    <t>NORDPOOL-NEUA MAR 2016</t>
  </si>
  <si>
    <t>NORDPOOL-NEUA DEC 2015</t>
  </si>
  <si>
    <t>NORDPOOL-NEUA SEP 2015</t>
  </si>
  <si>
    <t>NORDPOOL-NEUA JUN 2015</t>
  </si>
  <si>
    <t>NORDPOOL-NEUA MAR 2015</t>
  </si>
  <si>
    <t>NORDPOOL-NEUA DEC 2014</t>
  </si>
  <si>
    <t>NORDPOOL-NEUA SEP 2014</t>
  </si>
  <si>
    <t>NORDPOOL-NEUA JUN 2014</t>
  </si>
  <si>
    <t>NORDPOOL-NEUA MAR 2014</t>
  </si>
  <si>
    <t>NORDPOOL-NEUA DEC 2013</t>
  </si>
  <si>
    <t>NORDPOOL-NEUA SEP 2013</t>
  </si>
  <si>
    <t>NORDPOOL-NEUA JUN 2013</t>
  </si>
  <si>
    <t>NORDPOOL-NEUA MAR 2013</t>
  </si>
  <si>
    <t>NORDPOOL-NEUA DEC 2012</t>
  </si>
  <si>
    <t>NORDPOOL-NEUA SEP 2012</t>
  </si>
  <si>
    <t>NORDPOOL-NEUA JUN 2012</t>
  </si>
  <si>
    <t>NORDPOOL-NEUA MAR 2012</t>
  </si>
  <si>
    <t>NORDPOOL-NEUA DEC 2011</t>
  </si>
  <si>
    <t>NORDPOOL-NEUA SEP 2011</t>
  </si>
  <si>
    <t>NORDPOOL-NEUA JUN 2011</t>
  </si>
  <si>
    <t>NORDPOOL-NEUA MAR 2011</t>
  </si>
  <si>
    <t>NORDPOOL-NEUA DEC 2010</t>
  </si>
  <si>
    <t>NORDPOOL-NEUA SEP 2010</t>
  </si>
  <si>
    <t>NORDPOOL-OSLO ENO APR 2004</t>
  </si>
  <si>
    <t>NORDPOOL-OSLO ENO APR 2005</t>
  </si>
  <si>
    <t>NORDPOOL-OSLO ENO APR 2006</t>
  </si>
  <si>
    <t>NORDPOOL-OSLO ENO APR 2007</t>
  </si>
  <si>
    <t>NORDPOOL-OSLO ENO APR 2017</t>
  </si>
  <si>
    <t>NORDPOOL-OSLO ENO MAR 2017</t>
  </si>
  <si>
    <t>NORDPOOL-OSLO ENO FEB 2017</t>
  </si>
  <si>
    <t>NORDPOOL-OSLO ENO JAN 2017</t>
  </si>
  <si>
    <t>NORDPOOL-OSLO ENO DEC 2016</t>
  </si>
  <si>
    <t>NORDPOOL-OSLO ENO OCT 2016</t>
  </si>
  <si>
    <t>NORDPOOL-OSLO ENO SEP 2016</t>
  </si>
  <si>
    <t>NORDPOOL-OSLO ENO AUG 2016</t>
  </si>
  <si>
    <t>NORDPOOL-OSLO ENO JUL 2016</t>
  </si>
  <si>
    <t>NORDPOOL-OSLO ENO JUN 2016</t>
  </si>
  <si>
    <t>NORDPOOL-OSLO ENO MAY 2016</t>
  </si>
  <si>
    <t>NORDPOOL-OSLO ENO APR 2016</t>
  </si>
  <si>
    <t>NORDPOOL-OSLO ENO MAR 2016</t>
  </si>
  <si>
    <t>NORDPOOL-OSLO ENO FEB 2016</t>
  </si>
  <si>
    <t>NORDPOOL-OSLO ENO JAN 2016</t>
  </si>
  <si>
    <t>NORDPOOL-OSLO ENO DEC 2015</t>
  </si>
  <si>
    <t>NORDPOOL-OSLO ENO NOV 2015</t>
  </si>
  <si>
    <t>NORDPOOL-OSLO ENO OCT 2015</t>
  </si>
  <si>
    <t>NORDPOOL-OSLO ENO SEP 2015</t>
  </si>
  <si>
    <t>NORDPOOL-OSLO ENO AUG 2015</t>
  </si>
  <si>
    <t>NORDPOOL-OSLO ENO JUL 2015</t>
  </si>
  <si>
    <t>NORDPOOL-OSLO ENO JUN 2015</t>
  </si>
  <si>
    <t>NORDPOOL-OSLO ENO MAY 2015</t>
  </si>
  <si>
    <t>NORDPOOL-OSLO ENO APR 2015</t>
  </si>
  <si>
    <t>NORDPOOL-OSLO ENO MAR 2015</t>
  </si>
  <si>
    <t>NORDPOOL-OSLO ENO FEB 2015</t>
  </si>
  <si>
    <t>NORDPOOL-OSLO ENO JAN 2015</t>
  </si>
  <si>
    <t>NORDPOOL-OSLO ENO DEC 2014</t>
  </si>
  <si>
    <t>NORDPOOL-OSLO ENO NOV 2014</t>
  </si>
  <si>
    <t>NORDPOOL-OSLO ENO SEP 2014</t>
  </si>
  <si>
    <t>NORDPOOL-OSLO ENO AUG 2014</t>
  </si>
  <si>
    <t>NORDPOOL-OSLO ENO JUL 2014</t>
  </si>
  <si>
    <t>NORDPOOL-OSLO ENO JUN 2014</t>
  </si>
  <si>
    <t>NORDPOOL-OSLO ENO MAY 2014</t>
  </si>
  <si>
    <t>NORDPOOL-OSLO ENO APR 2014</t>
  </si>
  <si>
    <t>NORDPOOL-OSLO ENO MAR 2014</t>
  </si>
  <si>
    <t>NORDPOOL-OSLO ENO FEB 2014</t>
  </si>
  <si>
    <t>NORDPOOL-OSLO ENO JAN 2014</t>
  </si>
  <si>
    <t>NORDPOOL-OSLO ENO DEC 2013</t>
  </si>
  <si>
    <t>NORDPOOL-OSLO ENO NOV 2013</t>
  </si>
  <si>
    <t>NORDPOOL-OSLO ENO OCT 2013</t>
  </si>
  <si>
    <t>NORDPOOL-OSLO ENO SEP 2013</t>
  </si>
  <si>
    <t>NORDPOOL-OSLO ENO AUG 2013</t>
  </si>
  <si>
    <t>NORDPOOL-OSLO ENO JUL 2013</t>
  </si>
  <si>
    <t>NORDPOOL-OSLO ENO JUN 2013</t>
  </si>
  <si>
    <t>NORDPOOL-OSLO ENO MAY 2013</t>
  </si>
  <si>
    <t>NORDPOOL-OSLO ENO APR 2013</t>
  </si>
  <si>
    <t>NORDPOOL-OSLO ENO MAR 2013</t>
  </si>
  <si>
    <t>NORDPOOL-OSLO ENO FEB 2013</t>
  </si>
  <si>
    <t>NORDPOOL-OSLO ENO JAN 2013</t>
  </si>
  <si>
    <t>NORDPOOL-OSLO ENO DEC 2012</t>
  </si>
  <si>
    <t>NORDPOOL-OSLO ENO NOV 2012</t>
  </si>
  <si>
    <t>NORDPOOL-OSLO ENO OCT 2012</t>
  </si>
  <si>
    <t>NORDPOOL-OSLO ENO SEP 2012</t>
  </si>
  <si>
    <t>NORDPOOL-OSLO ENO AUG 2012</t>
  </si>
  <si>
    <t>NORDPOOL-OSLO ENO JUL 2012</t>
  </si>
  <si>
    <t>NORDPOOL-OSLO ENO JUN 2012</t>
  </si>
  <si>
    <t>NORDPOOL-OSLO ENO MAY 2012</t>
  </si>
  <si>
    <t>NORDPOOL-OSLO ENO APR 2012</t>
  </si>
  <si>
    <t>NORDPOOL-OSLO ENO MAR 2012</t>
  </si>
  <si>
    <t>NORDPOOL-OSLO ENO FEB 2012</t>
  </si>
  <si>
    <t>NORDPOOL-OSLO ENO JAN 2012</t>
  </si>
  <si>
    <t>NORDPOOL-OSLO ENO DEC 2011</t>
  </si>
  <si>
    <t>NORDPOOL-OSLO ENO NOV 2011</t>
  </si>
  <si>
    <t>NORDPOOL-OSLO ENO OCT 2011</t>
  </si>
  <si>
    <t>NORDPOOL-OSLO ENO SEP 2011</t>
  </si>
  <si>
    <t>NORDPOOL-OSLO ENO AUG 2011</t>
  </si>
  <si>
    <t>NORDPOOL-OSLO ENO JUL 2011</t>
  </si>
  <si>
    <t>NORDPOOL-OSLO ENO JUN 2011</t>
  </si>
  <si>
    <t>NORDPOOL-OSLO ENO MAY 2011</t>
  </si>
  <si>
    <t>NORDPOOL-OSLO ENO APR 2011</t>
  </si>
  <si>
    <t>NORDPOOL-OSLO ENO MAR 2011</t>
  </si>
  <si>
    <t>NORDPOOL-OSLO ENO FEB 2011</t>
  </si>
  <si>
    <t>NORDPOOL-OSLO ENO JAN 2011</t>
  </si>
  <si>
    <t>NORDPOOL-OSLO ENO DEC 2010</t>
  </si>
  <si>
    <t>NORDPOOL-OSLO ENO OCT 2010</t>
  </si>
  <si>
    <t>NORDPOOL-OSLO ENO SEP 2010</t>
  </si>
  <si>
    <t>NORDPOOL-OSLO ENO AUG 2010</t>
  </si>
  <si>
    <t>NORDPOOL-OSLO ENO JUL 2010</t>
  </si>
  <si>
    <t>NORDPOOL-OSLO ENO JUN 2010</t>
  </si>
  <si>
    <t>NORDPOOL-OSLO ENO APR 2010</t>
  </si>
  <si>
    <t>NORDPOOL-OSLO ENO MAR 2010</t>
  </si>
  <si>
    <t>NORDPOOL-OSLO ENO FEB 2010</t>
  </si>
  <si>
    <t>NORDPOOL-OSLO ENO JAN 2010</t>
  </si>
  <si>
    <t>NORDPOOL-OSLO ENO DEC 2009</t>
  </si>
  <si>
    <t>NORDPOOL-OSLO ENO NOV 2009</t>
  </si>
  <si>
    <t>NORDPOOL-OSLO ENO OCT 2009</t>
  </si>
  <si>
    <t>NORDPOOL-OSLO ENO SEP 2009</t>
  </si>
  <si>
    <t>NORDPOOL-OSLO ENO AUG 2009</t>
  </si>
  <si>
    <t>NORDPOOL-OSLO ENO JUL 2009</t>
  </si>
  <si>
    <t>NORDPOOL-OSLO ENO JUN 2009</t>
  </si>
  <si>
    <t>NORDPOOL-OSLO ENO MAY 2009</t>
  </si>
  <si>
    <t>NORDPOOL-OSLO ENO APR 2009</t>
  </si>
  <si>
    <t>NORDPOOL-OSLO ENO MAR 2009</t>
  </si>
  <si>
    <t>NORDPOOL-OSLO ENO FEB 2009</t>
  </si>
  <si>
    <t>NORDPOOL-OSLO ENO JAN 2009</t>
  </si>
  <si>
    <t>NORDPOOL-OSLO ENO DEC 2008</t>
  </si>
  <si>
    <t>NORDPOOL-OSLO ENO NOV 2008</t>
  </si>
  <si>
    <t>NORDPOOL-OSLO ENO OCT 2008</t>
  </si>
  <si>
    <t>NORDPOOL-OSLO ENO SEP 2008</t>
  </si>
  <si>
    <t>NORDPOOL-OSLO ENO AUG 2008</t>
  </si>
  <si>
    <t>NORDPOOL-OSLO ENO JUL 2008</t>
  </si>
  <si>
    <t>NORDPOOL-OSLO ENO JUN 2008</t>
  </si>
  <si>
    <t>NORDPOOL-OSLO ENO APR 2008</t>
  </si>
  <si>
    <t>NORDPOOL-OSLO ENO MAR 2008</t>
  </si>
  <si>
    <t>NORDPOOL-OSLO ENO FEB 2008</t>
  </si>
  <si>
    <t>NORDPOOL-OSLO ENO JAN 2008</t>
  </si>
  <si>
    <t>NORDPOOL-OSLO ENO DEC 2007</t>
  </si>
  <si>
    <t>NORDPOOL-OSLO ENO NOV 2007</t>
  </si>
  <si>
    <t>NORDPOOL-OSLO ENO OCT 2007</t>
  </si>
  <si>
    <t>NORDPOOL-OSLO ENO SEP 2007</t>
  </si>
  <si>
    <t>NORDPOOL-OSLO ENO AUG 2007</t>
  </si>
  <si>
    <t>NORDPOOL-OSLO ENO JUL 2007</t>
  </si>
  <si>
    <t>NORDPOOL-OSLO ENO JUN 2007</t>
  </si>
  <si>
    <t>NORDPOOL-OSLO ENO MAY 2007</t>
  </si>
  <si>
    <t>NORDPOOL-OSLO ENO MAR 2007</t>
  </si>
  <si>
    <t>NORDPOOL-OSLO ENO FEB 2007</t>
  </si>
  <si>
    <t>NORDPOOL-OSLO ENO JAN 2007</t>
  </si>
  <si>
    <t>NORDPOOL-OSLO ENO DEC 2006</t>
  </si>
  <si>
    <t>NORDPOOL-OSLO ENO NOV 2006</t>
  </si>
  <si>
    <t>NORDPOOL-OSLO ENO OCT 2006</t>
  </si>
  <si>
    <t>NORDPOOL-OSLO ENO SEP 2006</t>
  </si>
  <si>
    <t>NORDPOOL-OSLO ENO AUG 2006</t>
  </si>
  <si>
    <t>NORDPOOL-OSLO ENO JUL 2006</t>
  </si>
  <si>
    <t>NORDPOOL-OSLO ENO JUN 2006</t>
  </si>
  <si>
    <t>NORDPOOL-OSLO ENO MAY 2006</t>
  </si>
  <si>
    <t>NORDPOOL-OSLO ENO MAR 2006</t>
  </si>
  <si>
    <t>NORDPOOL-OSLO ENO FEB 2006</t>
  </si>
  <si>
    <t>NORDPOOL-OSLO ENO JAN 2006</t>
  </si>
  <si>
    <t>NORDPOOL-OSLO ENO DEC 2005</t>
  </si>
  <si>
    <t>NORDPOOL-OSLO ENO NOV 2005</t>
  </si>
  <si>
    <t>NORDPOOL-OSLO ENO OCT 2005</t>
  </si>
  <si>
    <t>NORDPOOL-OSLO ENO SEP 2005</t>
  </si>
  <si>
    <t>NORDPOOL-OSLO ENO AUG 2005</t>
  </si>
  <si>
    <t>NORDPOOL-OSLO ENO JUL 2005</t>
  </si>
  <si>
    <t>NORDPOOL-OSLO ENO JUN 2005</t>
  </si>
  <si>
    <t>NORDPOOL-OSLO ENO MAY 2005</t>
  </si>
  <si>
    <t>NORDPOOL-OSLO ENO MAR 2005</t>
  </si>
  <si>
    <t>NORDPOOL-OSLO ENO FEB 2005</t>
  </si>
  <si>
    <t>NORDPOOL-OSLO ENO JAN 2005</t>
  </si>
  <si>
    <t>NORDPOOL-OSLO ENO DEC 2004</t>
  </si>
  <si>
    <t>NORDPOOL-OSLO ENO NOV 2004</t>
  </si>
  <si>
    <t>NORDPOOL-OSLO ENO OCT 2004</t>
  </si>
  <si>
    <t>NORDPOOL-OSLO ENO SEP 2004</t>
  </si>
  <si>
    <t>NORDPOOL-OSLO ENO AUG 2004</t>
  </si>
  <si>
    <t>NORDPOOL-OSLO ENO JUL 2004</t>
  </si>
  <si>
    <t>NORDPOOL-OSLO ENO JUN 2004</t>
  </si>
  <si>
    <t>NORDPOOL-OSLO ENO MAY 2004</t>
  </si>
  <si>
    <t>NORDPOOL-OSLO ENO Q2 2017</t>
  </si>
  <si>
    <t>NORDPOOL-OSLO ENO Q1 2017</t>
  </si>
  <si>
    <t>NORDPOOL-OSLO ENO Q4 2016</t>
  </si>
  <si>
    <t>NORDPOOL-OSLO ENO Q3 2016</t>
  </si>
  <si>
    <t>NORDPOOL-OSLO ENO Q2 2016</t>
  </si>
  <si>
    <t>NORDPOOL-OSLO ENO Q1 2016</t>
  </si>
  <si>
    <t>NORDPOOL-OSLO ENO Q4 2015</t>
  </si>
  <si>
    <t>NORDPOOL-OSLO ENO Q3 2015</t>
  </si>
  <si>
    <t>NORDPOOL-OSLO ENO Q2 2015</t>
  </si>
  <si>
    <t>NORDPOOL-OSLO ENO Q1 2015</t>
  </si>
  <si>
    <t>NORDPOOL-OSLO ENO Q42014</t>
  </si>
  <si>
    <t>NORDPOOL-OSLO ENO Q3 2014</t>
  </si>
  <si>
    <t>NORDPOOL-OSLO ENO Q2 2014</t>
  </si>
  <si>
    <t>NORDPOOL-OSLO ENO Q1 2014</t>
  </si>
  <si>
    <t>NORDPOOL-OSLO ENO Q4 2013</t>
  </si>
  <si>
    <t>NORDPOOL-OSLO ENO Q3 2013</t>
  </si>
  <si>
    <t>NORDPOOL-OSLO ENO Q2 2013</t>
  </si>
  <si>
    <t>NORDPOOL-OSLO ENO Q42012</t>
  </si>
  <si>
    <t>NORDPOOL-OSLO ENO Q3 2012</t>
  </si>
  <si>
    <t>NORDPOOL-OSLO ENO Q2 2012</t>
  </si>
  <si>
    <t>NORDPOOL-OSLO ENO Q4 2011</t>
  </si>
  <si>
    <t>NORDPOOL-OSLO ENO Q3 2011</t>
  </si>
  <si>
    <t>NORDPOOL-OSLO ENO Q2 2011</t>
  </si>
  <si>
    <t>NORDPOOL-OSLO ENO Q1 2011</t>
  </si>
  <si>
    <t>NORDPOOL-OSLO ENO Q4 2010</t>
  </si>
  <si>
    <t>NORDPOOL-OSLO ENO Q3 2010</t>
  </si>
  <si>
    <t>NORDPOOL-OSLO ENO Q2 2010</t>
  </si>
  <si>
    <t>NORDPOOL-OSLO ENO Q1 2010</t>
  </si>
  <si>
    <t>NORDPOOL-OSLO ENO Q4 2009</t>
  </si>
  <si>
    <t>NORDPOOL-OSLO ENO Q3 2009</t>
  </si>
  <si>
    <t>NORDPOOL-OSLO ENO Q2 2009</t>
  </si>
  <si>
    <t>NORDPOOL-OSLO ENO Q1 2009</t>
  </si>
  <si>
    <t>NORDPOOL-OSLO ENO Q4 2008</t>
  </si>
  <si>
    <t>NORDPOOL-OSLO ENO Q3 2008</t>
  </si>
  <si>
    <t>NORDPOOL-OSLO ENO Q2 2008</t>
  </si>
  <si>
    <t>NORDPOOL-OSLO ENO Q1 2008</t>
  </si>
  <si>
    <t>NORDPOOL-OSLO ENO Q4 2007</t>
  </si>
  <si>
    <t>NORDPOOL-OSLO ENO Q3 2007</t>
  </si>
  <si>
    <t>NORDPOOL-OSLO ENO Q2 2007</t>
  </si>
  <si>
    <t>NORDPOOL-OSLO ENO Q1 2007</t>
  </si>
  <si>
    <t>NORDPOOL-OSLO ENO Q4 2006</t>
  </si>
  <si>
    <t>NORDPOOL-OSLO ENO Q3 2006</t>
  </si>
  <si>
    <t>NORDPOOL-OSLO ENO Q2 2006</t>
  </si>
  <si>
    <t>NORDPOOL-OSLO ENO Q1 2006</t>
  </si>
  <si>
    <t>NORDPOOL-OSLO ENO YR 2011</t>
  </si>
  <si>
    <t>NORDPOOL-OSLO ENO YR 2015</t>
  </si>
  <si>
    <t>NORDPOOL-OSLO ENO YR 2017</t>
  </si>
  <si>
    <t>NORDPOOL-OSLO ENO YR 2005</t>
  </si>
  <si>
    <t>NORDPOOL-OSLO ENO YR 2006</t>
  </si>
  <si>
    <t>NORDPOOL-OSLO ENO YR 2007</t>
  </si>
  <si>
    <t>NORDPOOL-OSLO ENO YR 2008</t>
  </si>
  <si>
    <t>NORDPOOL-OSLO ENO YR 2009</t>
  </si>
  <si>
    <t>NORDPOOL-OSLO ENO YR 2010</t>
  </si>
  <si>
    <t>NORDPOOL-OSLO ENO YR 2012</t>
  </si>
  <si>
    <t>NORDPOOL-OSLO ENO YR 2013</t>
  </si>
  <si>
    <t>NORDPOOL-OSLO ENO YR 2014</t>
  </si>
  <si>
    <t>NORDPOOL-STOCKHOLM ENO APR 2011</t>
  </si>
  <si>
    <t>NORDPOOL-STOCKHOLM ENO APR 2012</t>
  </si>
  <si>
    <t>NORDPOOL-STOCKHOLM ENO APR 2013</t>
  </si>
  <si>
    <t>NORDPOOL-STOCKHOLM ENO APR 2014</t>
  </si>
  <si>
    <t>NORDPOOL-STOCKHOLM ENO APR 2015</t>
  </si>
  <si>
    <t>NORDPOOL-STOCKHOLM ENO APR 2017</t>
  </si>
  <si>
    <t>NORDPOOL-STOCKHOLM ENO MAR 2017</t>
  </si>
  <si>
    <t>NORDPOOL-STOCKHOLM ENO FEB 2017</t>
  </si>
  <si>
    <t>NORDPOOL-STOCKHOLM ENO JAN 2017</t>
  </si>
  <si>
    <t>NORDPOOL-STOCKHOLM ENO DEC 2016</t>
  </si>
  <si>
    <t>NORDPOOL-STOCKHOLM ENO NOV 2016</t>
  </si>
  <si>
    <t>NORDPOOL-STOCKHOLM ENO OCT 2016</t>
  </si>
  <si>
    <t>NORDPOOL-STOCKHOLM ENO SEP 2016</t>
  </si>
  <si>
    <t>NORDPOOL-STOCKHOLM ENO AUG 2016</t>
  </si>
  <si>
    <t>NORDPOOL-STOCKHOLM ENO JUL 2016</t>
  </si>
  <si>
    <t>NORDPOOL-STOCKHOLM ENO JUN 2016</t>
  </si>
  <si>
    <t>NORDPOOL-STOCKHOLM ENO MAY 2016</t>
  </si>
  <si>
    <t>NORDPOOL-STOCKHOLM ENO APR 2016</t>
  </si>
  <si>
    <t>NORDPOOL-STOCKHOLM ENO MAR 2016</t>
  </si>
  <si>
    <t>NORDPOOL-STOCKHOLM ENO FEB 2016</t>
  </si>
  <si>
    <t>NORDPOOL-STOCKHOLM ENO JAN 2016</t>
  </si>
  <si>
    <t>NORDPOOL-STOCKHOLM ENO DEC 2015</t>
  </si>
  <si>
    <t>NORDPOOL-STOCKHOLM ENO NOV 2015</t>
  </si>
  <si>
    <t>NORDPOOL-STOCKHOLM ENO OCT 2015</t>
  </si>
  <si>
    <t>NORDPOOL-STOCKHOLM ENO SEP 2015</t>
  </si>
  <si>
    <t>NORDPOOL-STOCKHOLM ENO AUG 2015</t>
  </si>
  <si>
    <t>NORDPOOL-STOCKHOLM ENO JUL 2015</t>
  </si>
  <si>
    <t>NORDPOOL-STOCKHOLM ENO JUN 2015</t>
  </si>
  <si>
    <t>NORDPOOL-STOCKHOLM ENO MAY 2015</t>
  </si>
  <si>
    <t>NORDPOOL-STOCKHOLM ENO MAR 2015</t>
  </si>
  <si>
    <t>NORDPOOL-STOCKHOLM ENO FEB 2015</t>
  </si>
  <si>
    <t>NORDPOOL-STOCKHOLM ENO JAN 2015</t>
  </si>
  <si>
    <t>NORDPOOL-STOCKHOLM ENO DEC 2014</t>
  </si>
  <si>
    <t>NORDPOOL-STOCKHOLM ENO NOV 2014</t>
  </si>
  <si>
    <t>NORDPOOL-STOCKHOLM ENO OCT 2014</t>
  </si>
  <si>
    <t>NORDPOOL-STOCKHOLM ENO SEP 2014</t>
  </si>
  <si>
    <t>NORDPOOL-STOCKHOLM ENO AUG 2014</t>
  </si>
  <si>
    <t>NORDPOOL-STOCKHOLM ENO JUL 2014</t>
  </si>
  <si>
    <t>NORDPOOL-STOCKHOLM ENO JUN 2014</t>
  </si>
  <si>
    <t>NORDPOOL-STOCKHOLM ENO MAY 2014</t>
  </si>
  <si>
    <t>NORDPOOL-STOCKHOLM ENO MAR 2014</t>
  </si>
  <si>
    <t>NORDPOOL-STOCKHOLM ENO FEB 2014</t>
  </si>
  <si>
    <t>NORDPOOL-STOCKHOLM ENO DEC 2013</t>
  </si>
  <si>
    <t>NORDPOOL-STOCKHOLM ENO NOV 2013</t>
  </si>
  <si>
    <t>NORDPOOL-STOCKHOLM ENO OCT 2013</t>
  </si>
  <si>
    <t>NORDPOOL-STOCKHOLM ENO SEP 2013</t>
  </si>
  <si>
    <t>NORDPOOL-STOCKHOLM ENO AUG 2013</t>
  </si>
  <si>
    <t>NORDPOOL-STOCKHOLM ENO JUL 2013</t>
  </si>
  <si>
    <t>NORDPOOL-STOCKHOLM ENO JUN 2013</t>
  </si>
  <si>
    <t>NORDPOOL-STOCKHOLM ENO MAY 2013</t>
  </si>
  <si>
    <t>NORDPOOL-STOCKHOLM ENO MAR 2013</t>
  </si>
  <si>
    <t>NORDPOOL-STOCKHOLM ENO FEB 2013</t>
  </si>
  <si>
    <t>NORDPOOL-STOCKHOLM ENO JAN 2013</t>
  </si>
  <si>
    <t>NORDPOOL-STOCKHOLM ENO DEC 2012</t>
  </si>
  <si>
    <t>NORDPOOL-STOCKHOLM ENO NOV 2012</t>
  </si>
  <si>
    <t>NORDPOOL-STOCKHOLM ENO OCT 2012</t>
  </si>
  <si>
    <t>NORDPOOL-STOCKHOLM ENO SEP 2012</t>
  </si>
  <si>
    <t>NORDPOOL-STOCKHOLM ENO AUG 2012</t>
  </si>
  <si>
    <t>NORDPOOL-STOCKHOLM ENO JUL 2012</t>
  </si>
  <si>
    <t>NORDPOOL-STOCKHOLM ENO JUN 2012</t>
  </si>
  <si>
    <t>NORDPOOL-STOCKHOLM ENO MAY 2012</t>
  </si>
  <si>
    <t>NORDPOOL-STOCKHOLM ENO MAR 2012</t>
  </si>
  <si>
    <t>NORDPOOL-STOCKHOLM ENO FEB 2012</t>
  </si>
  <si>
    <t>NORDPOOL-STOCKHOLM ENO JAN 2012</t>
  </si>
  <si>
    <t>NORDPOOL-STOCKHOLM ENO DEC 2011</t>
  </si>
  <si>
    <t>NORDPOOL-STOCKHOLM ENO NOV 2011</t>
  </si>
  <si>
    <t>NORDPOOL-STOCKHOLM ENO OCT 2011</t>
  </si>
  <si>
    <t>NORDPOOL-STOCKHOLM ENO SEP 2011</t>
  </si>
  <si>
    <t>NORDPOOL-STOCKHOLM ENO AUG 2011</t>
  </si>
  <si>
    <t>NORDPOOL-STOCKHOLM ENO JUL 2011</t>
  </si>
  <si>
    <t>NORDPOOL-STOCKHOLM ENO JUN 2011</t>
  </si>
  <si>
    <t>NORDPOOL-STOCKHOLM ENO MAY 2011</t>
  </si>
  <si>
    <t>NORDPOOL-STOCKHOLM ENO MAR 2011</t>
  </si>
  <si>
    <t>NORDPOOL-STOCKHOLM ENO FEB 2011</t>
  </si>
  <si>
    <t>NORDPOOL-STOCKHOLM ENO JAN 2011</t>
  </si>
  <si>
    <t>NORDPOOL-STOCKHOLM ENO DEC 2010</t>
  </si>
  <si>
    <t>NORDPOOL-STOCKHOLM ENO NOV 2010</t>
  </si>
  <si>
    <t>NORDPOOL-STOCKHOLM ENO OCT 2010</t>
  </si>
  <si>
    <t>NORDPOOL-STOCKHOLM ENO SEP 2010</t>
  </si>
  <si>
    <t>NORDPOOL-STOCKHOLM ENO AUG 2010</t>
  </si>
  <si>
    <t>NORDPOOL-STOCKHOLM ENO JUL 2010</t>
  </si>
  <si>
    <t>NORDPOOL-STOCKHOLM ENO JUN 2010</t>
  </si>
  <si>
    <t>NORDPOOL-STOCKHOLM ENO MAY 2010</t>
  </si>
  <si>
    <t>NORDPOOL-STOCKHOLM ENO APR 2010</t>
  </si>
  <si>
    <t>NORDPOOL-STOCKHOLM ENO MAR 2010</t>
  </si>
  <si>
    <t>NORDPOOL-STOCKHOLM ENO FEB 2010</t>
  </si>
  <si>
    <t>NORDPOOL-STOCKHOLM ENO JAN 2010</t>
  </si>
  <si>
    <t>NORDPOOL-STOCKHOLM ENO DEC 2009</t>
  </si>
  <si>
    <t>NORDPOOL-STOCKHOLM ENO NOV 2009</t>
  </si>
  <si>
    <t>NORDPOOL-STOCKHOLM ENO OCT 2009</t>
  </si>
  <si>
    <t>NORDPOOL-STOCKHOLM ENO SEP 2009</t>
  </si>
  <si>
    <t>NORDPOOL-STOCKHOLM ENO AUG 2009</t>
  </si>
  <si>
    <t>NORDPOOL-STOCKHOLM ENO JUN 2009</t>
  </si>
  <si>
    <t>NORDPOOL-STOCKHOLM ENO MAY 2009</t>
  </si>
  <si>
    <t>NORDPOOL-STOCKHOLM ENO APR 2009</t>
  </si>
  <si>
    <t>NORDPOOL-STOCKHOLM ENO MAR 2009</t>
  </si>
  <si>
    <t>NORDPOOL-STOCKHOLM ENO FEB 2009</t>
  </si>
  <si>
    <t>NORDPOOL-STOCKHOLM ENO JAN 2009</t>
  </si>
  <si>
    <t>NORDPOOL-STOCKHOLM ENO DEC 2008</t>
  </si>
  <si>
    <t>NORDPOOL-STOCKHOLM ENO NOV 2008</t>
  </si>
  <si>
    <t>NORDPOOL-STOCKHOLM ENO OCT 2008</t>
  </si>
  <si>
    <t>NORDPOOL-STOCKHOLM ENO SEP 2008</t>
  </si>
  <si>
    <t>NORDPOOL-STOCKHOLM ENO AUG 2008</t>
  </si>
  <si>
    <t>NORDPOOL-STOCKHOLM ENO JUL 2008</t>
  </si>
  <si>
    <t>NORDPOOL-STOCKHOLM ENO JUN 2008</t>
  </si>
  <si>
    <t>NORDPOOL-STOCKHOLM ENO MAY 2008</t>
  </si>
  <si>
    <t>NORDPOOL-STOCKHOLM ENO MAR 2008</t>
  </si>
  <si>
    <t>NORDPOOL-STOCKHOLM ENO FEB 2008</t>
  </si>
  <si>
    <t>NORDPOOL-STOCKHOLM ENO JAN 2008</t>
  </si>
  <si>
    <t>NORDPOOL-STOCKHOLM ENO DEC 2007</t>
  </si>
  <si>
    <t>NORDPOOL-STOCKHOLM ENO NOV 2007</t>
  </si>
  <si>
    <t>NORDPOOL-STOCKHOLM ENO OCT 2007</t>
  </si>
  <si>
    <t>NORDPOOL-STOCKHOLM ENO SEP 2007</t>
  </si>
  <si>
    <t>NORDPOOL-STOCKHOLM ENO AUG 2007</t>
  </si>
  <si>
    <t>NORDPOOL-STOCKHOLM ENO JUL 2007</t>
  </si>
  <si>
    <t>NORDPOOL-STOCKHOLM ENO JUN 2007</t>
  </si>
  <si>
    <t>NORDPOOL-STOCKHOLM ENO MAY 2007</t>
  </si>
  <si>
    <t>NORDPOOL-STOCKHOLM ENO APR 2007</t>
  </si>
  <si>
    <t>NORDPOOL-STOCKHOLM ENO MAR 2007</t>
  </si>
  <si>
    <t>NORDPOOL-STOCKHOLM ENO FEB 2007</t>
  </si>
  <si>
    <t>NORDPOOL-STOCKHOLM ENO JAN 2007</t>
  </si>
  <si>
    <t>NORDPOOL-STOCKHOLM ENO DEC 2006</t>
  </si>
  <si>
    <t>NORDPOOL-STOCKHOLM ENO NOV 2006</t>
  </si>
  <si>
    <t>NORDPOOL-STOCKHOLM ENO OCT 2006</t>
  </si>
  <si>
    <t>NORDPOOL-STOCKHOLM ENO SEP 2006</t>
  </si>
  <si>
    <t>NORDPOOL-STOCKHOLM ENO AUG 2006</t>
  </si>
  <si>
    <t>NORDPOOL-STOCKHOLM ENO JUL 2006</t>
  </si>
  <si>
    <t>NORDPOOL-STOCKHOLM ENO JUN 2006</t>
  </si>
  <si>
    <t>NORDPOOL-STOCKHOLM ENO MAY 2006</t>
  </si>
  <si>
    <t>NORDPOOL-STOCKHOLM ENO APR 2006</t>
  </si>
  <si>
    <t>NORDPOOL-STOCKHOLM ENO MAR 2006</t>
  </si>
  <si>
    <t>NORDPOOL-STOCKHOLM ENO FEB 2006</t>
  </si>
  <si>
    <t>NORDPOOL-STOCKHOLM ENO JAN 2006</t>
  </si>
  <si>
    <t>NORDPOOL-STOCKHOLM ENO DEC 2005</t>
  </si>
  <si>
    <t>NORDPOOL-STOCKHOLM ENO NOV 2005</t>
  </si>
  <si>
    <t>NORDPOOL-STOCKHOLM ENO OCT 2005</t>
  </si>
  <si>
    <t>NORDPOOL-STOCKHOLM ENO SEP 2005</t>
  </si>
  <si>
    <t>NORDPOOL-STOCKHOLM ENO AUG 2005</t>
  </si>
  <si>
    <t>NORDPOOL-STOCKHOLM ENO JUL 2005</t>
  </si>
  <si>
    <t>NORDPOOL-STOCKHOLM ENO JUN 2005</t>
  </si>
  <si>
    <t>NORDPOOL-STOCKHOLM ENO MAY 2005</t>
  </si>
  <si>
    <t>NORDPOOL-STOCKHOLM ENO APR 2005</t>
  </si>
  <si>
    <t>NORDPOOL-STOCKHOLM ENO MAR 2005</t>
  </si>
  <si>
    <t>NORDPOOL-STOCKHOLM ENO FEB 2005</t>
  </si>
  <si>
    <t>NORDPOOL-STOCKHOLM ENO JAN 2005</t>
  </si>
  <si>
    <t>NORDPOOL-STOCKHOLM ENO DEC 2004</t>
  </si>
  <si>
    <t>NORDPOOL-STOCKHOLM ENO NOV 2004</t>
  </si>
  <si>
    <t>NORDPOOL-STOCKHOLM ENO OCT 2004</t>
  </si>
  <si>
    <t>NORDPOOL-STOCKHOLM ENO SEP 2004</t>
  </si>
  <si>
    <t>NORDPOOL-STOCKHOLM ENO AUG 2004</t>
  </si>
  <si>
    <t>NORDPOOL-STOCKHOLM ENO JUL 2004</t>
  </si>
  <si>
    <t>NORDPOOL-STOCKHOLM ENO JUN 2004</t>
  </si>
  <si>
    <t>NORDPOOL-STOCKHOLM ENO MAY 2004</t>
  </si>
  <si>
    <t>NORDPOOL-STOCKHOLM ENO APR 2004</t>
  </si>
  <si>
    <t>EPAD OSL YR 18/d</t>
  </si>
  <si>
    <t>EPAD OSL YR 19/d</t>
  </si>
  <si>
    <t>EPAD OSL YR 20/d</t>
  </si>
  <si>
    <t>ReutersNordpoolPwerTS_1</t>
  </si>
  <si>
    <t>ReutersNordpoolPwerTS_2</t>
  </si>
  <si>
    <t>Nordpool nordicPower futures Time Series collected from Thomson Reuters Eikon (Includes ''Dead'') first page</t>
  </si>
  <si>
    <t>Nordpool nordicPower futures Time Series collected from Thomson Reuters Eikon (Includes ''Dead'') second page</t>
  </si>
  <si>
    <t>NordpoolPowerFutSpecs</t>
  </si>
  <si>
    <t>Specs for the futures collected from datastream</t>
  </si>
  <si>
    <t>=DSGRID("TR#PowerFut";"CMONTH;NAME;STDT;FUTBDATE;FEX;FUI";"Latest Value";"";"";"RowHeader=true;ColHeader=true;DispSeriesDescription=true;DispDatatypeDescription=true";"")</t>
  </si>
  <si>
    <t>=RHistory($C$1:$AHT$1;".Timestamp;.Close";"START:24-Apr-1987 END:24-Apr-2017 INTERVAL:1D";;"TSREPEAT:NO CH:Fd";B2)</t>
  </si>
  <si>
    <t>=RHistory($C$1:$AIY$1;".Timestamp;.Close";"START:24-Apr-1987 END:24-Apr-2017 INTERVAL:1D";;"TSREPEAT:NO CH:Fd";B2)</t>
  </si>
  <si>
    <t>=TR("0#ENOALL:";"CF_NETCHNG;CF_ASK;CF_BID;CF_LAST;CF_CLOSE;CF_CURR;CF_EXCHNG;CF_LOTSIZE;CF_NAME;CF_DATE;EXPIR_DATE";"CH=Fd RH=IN";B18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9" x14ac:knownFonts="1">
    <font>
      <sz val="11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10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i/>
      <sz val="11"/>
      <color theme="1"/>
      <name val="Calibri"/>
      <family val="2"/>
      <scheme val="minor"/>
    </font>
    <font>
      <i/>
      <sz val="11"/>
      <color rgb="FF000000"/>
      <name val="Calibri"/>
      <family val="2"/>
      <scheme val="minor"/>
    </font>
    <font>
      <b/>
      <sz val="9"/>
      <color indexed="81"/>
      <name val="Tahoma"/>
      <charset val="1"/>
    </font>
    <font>
      <sz val="11"/>
      <color theme="0" tint="-0.249977111117893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</fills>
  <borders count="1">
    <border>
      <left/>
      <right/>
      <top/>
      <bottom/>
      <diagonal/>
    </border>
  </borders>
  <cellStyleXfs count="2">
    <xf numFmtId="0" fontId="0" fillId="0" borderId="0"/>
    <xf numFmtId="0" fontId="4" fillId="0" borderId="0" applyNumberFormat="0" applyFill="0" applyBorder="0" applyAlignment="0" applyProtection="0"/>
  </cellStyleXfs>
  <cellXfs count="22">
    <xf numFmtId="0" fontId="0" fillId="0" borderId="0" xfId="0"/>
    <xf numFmtId="0" fontId="0" fillId="0" borderId="0" xfId="0" quotePrefix="1"/>
    <xf numFmtId="14" fontId="0" fillId="0" borderId="0" xfId="0" applyNumberFormat="1"/>
    <xf numFmtId="14" fontId="0" fillId="0" borderId="0" xfId="0" quotePrefix="1" applyNumberFormat="1"/>
    <xf numFmtId="49" fontId="2" fillId="0" borderId="0" xfId="0" applyNumberFormat="1" applyFont="1" applyAlignment="1">
      <alignment wrapText="1"/>
    </xf>
    <xf numFmtId="0" fontId="0" fillId="0" borderId="0" xfId="0" applyNumberFormat="1"/>
    <xf numFmtId="49" fontId="0" fillId="2" borderId="0" xfId="0" applyNumberFormat="1" applyFill="1"/>
    <xf numFmtId="49" fontId="0" fillId="2" borderId="0" xfId="0" quotePrefix="1" applyNumberFormat="1" applyFill="1"/>
    <xf numFmtId="0" fontId="0" fillId="2" borderId="0" xfId="0" applyFill="1"/>
    <xf numFmtId="49" fontId="0" fillId="3" borderId="0" xfId="0" quotePrefix="1" applyNumberFormat="1" applyFill="1"/>
    <xf numFmtId="0" fontId="0" fillId="3" borderId="0" xfId="0" applyFill="1"/>
    <xf numFmtId="49" fontId="3" fillId="3" borderId="0" xfId="0" applyNumberFormat="1" applyFont="1" applyFill="1"/>
    <xf numFmtId="0" fontId="4" fillId="0" borderId="0" xfId="1"/>
    <xf numFmtId="0" fontId="3" fillId="0" borderId="0" xfId="0" applyFont="1"/>
    <xf numFmtId="0" fontId="5" fillId="0" borderId="0" xfId="0" applyFont="1"/>
    <xf numFmtId="0" fontId="6" fillId="0" borderId="0" xfId="0" applyFont="1"/>
    <xf numFmtId="0" fontId="2" fillId="0" borderId="0" xfId="0" applyNumberFormat="1" applyFont="1" applyAlignment="1">
      <alignment wrapText="1"/>
    </xf>
    <xf numFmtId="0" fontId="8" fillId="0" borderId="0" xfId="0" applyFont="1"/>
    <xf numFmtId="0" fontId="8" fillId="0" borderId="0" xfId="0" quotePrefix="1" applyFont="1"/>
    <xf numFmtId="0" fontId="8" fillId="0" borderId="0" xfId="0" applyNumberFormat="1" applyFont="1"/>
    <xf numFmtId="14" fontId="8" fillId="0" borderId="0" xfId="0" applyNumberFormat="1" applyFont="1"/>
    <xf numFmtId="14" fontId="8" fillId="0" borderId="0" xfId="0" quotePrefix="1" applyNumberFormat="1" applyFont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volatileDependencies.xml><?xml version="1.0" encoding="utf-8"?>
<volTypes xmlns="http://schemas.openxmlformats.org/spreadsheetml/2006/main">
  <volType type="realTimeData">
    <main first="thomsonreutersshim.dfortdformula">
      <tp t="s">
        <v>Request cancelled</v>
        <stp/>
        <stp>8ed0c093-03a1-4433-b4d8-935c3b6d5aa9</stp>
        <tr r="C3" s="5"/>
      </tp>
    </main>
    <main first="pldatasource.trrtdserver">
      <tp t="s">
        <v>Updated at 15:50:40</v>
        <stp/>
        <stp>{359D9D2B-9EDC-4C40-AFBE-A9F06FF0C8BD}_x0000_</stp>
        <tr r="B1" s="3"/>
      </tp>
    </main>
    <main first="pldatasource.trrtdserver">
      <tp t="s">
        <v>Updated at 15:50:40</v>
        <stp/>
        <stp>{B021593E-6ED7-4EE1-A23F-ABB1A0133BE9}_x0000_</stp>
        <tr r="O17" s="1"/>
      </tp>
    </main>
    <main first="thomsonreutersshim.dfortdformula">
      <tp t="s">
        <v>Request cancelled</v>
        <stp/>
        <stp>cbbf14ef-008f-4519-b78e-8403e1e45161</stp>
        <tr r="C7" s="5"/>
      </tp>
    </main>
  </volType>
</volTypes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10" Type="http://schemas.openxmlformats.org/officeDocument/2006/relationships/volatileDependencies" Target="volatileDependencies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IY4214"/>
  <sheetViews>
    <sheetView zoomScaleNormal="100" workbookViewId="0">
      <selection activeCell="A2" sqref="A2"/>
    </sheetView>
  </sheetViews>
  <sheetFormatPr defaultRowHeight="15" x14ac:dyDescent="0.25"/>
  <cols>
    <col min="1" max="1" width="25.85546875" customWidth="1"/>
    <col min="2" max="2" width="27.28515625" bestFit="1" customWidth="1"/>
    <col min="3" max="3" width="14.42578125" bestFit="1" customWidth="1"/>
    <col min="4" max="5" width="13.85546875" bestFit="1" customWidth="1"/>
    <col min="6" max="6" width="13.5703125" bestFit="1" customWidth="1"/>
    <col min="7" max="9" width="13.42578125" bestFit="1" customWidth="1"/>
    <col min="10" max="13" width="13.140625" bestFit="1" customWidth="1"/>
    <col min="14" max="21" width="11.5703125" bestFit="1" customWidth="1"/>
    <col min="22" max="22" width="13.5703125" bestFit="1" customWidth="1"/>
    <col min="23" max="23" width="14.42578125" bestFit="1" customWidth="1"/>
    <col min="24" max="25" width="13.85546875" bestFit="1" customWidth="1"/>
    <col min="26" max="26" width="13.5703125" bestFit="1" customWidth="1"/>
    <col min="27" max="27" width="11.5703125" bestFit="1" customWidth="1"/>
    <col min="28" max="30" width="13.42578125" bestFit="1" customWidth="1"/>
    <col min="31" max="34" width="13.140625" bestFit="1" customWidth="1"/>
    <col min="35" max="46" width="12.5703125" bestFit="1" customWidth="1"/>
    <col min="47" max="47" width="11.140625" bestFit="1" customWidth="1"/>
    <col min="48" max="48" width="11.5703125" bestFit="1" customWidth="1"/>
    <col min="49" max="66" width="12.5703125" bestFit="1" customWidth="1"/>
    <col min="67" max="67" width="11.140625" bestFit="1" customWidth="1"/>
    <col min="68" max="68" width="11.5703125" bestFit="1" customWidth="1"/>
    <col min="69" max="79" width="12.5703125" bestFit="1" customWidth="1"/>
    <col min="80" max="81" width="12" bestFit="1" customWidth="1"/>
    <col min="82" max="82" width="11.7109375" bestFit="1" customWidth="1"/>
    <col min="83" max="83" width="12.140625" bestFit="1" customWidth="1"/>
    <col min="84" max="84" width="11.5703125" bestFit="1" customWidth="1"/>
    <col min="85" max="85" width="11.42578125" bestFit="1" customWidth="1"/>
    <col min="86" max="106" width="12.5703125" bestFit="1" customWidth="1"/>
    <col min="107" max="108" width="13.42578125" bestFit="1" customWidth="1"/>
    <col min="109" max="109" width="13.85546875" bestFit="1" customWidth="1"/>
    <col min="110" max="110" width="13.140625" bestFit="1" customWidth="1"/>
    <col min="111" max="111" width="13" bestFit="1" customWidth="1"/>
    <col min="112" max="112" width="13.42578125" bestFit="1" customWidth="1"/>
    <col min="113" max="114" width="12.85546875" bestFit="1" customWidth="1"/>
    <col min="115" max="118" width="12.5703125" bestFit="1" customWidth="1"/>
    <col min="119" max="123" width="9.140625" bestFit="1" customWidth="1"/>
    <col min="124" max="124" width="11.5703125" bestFit="1" customWidth="1"/>
    <col min="125" max="125" width="9.7109375" bestFit="1" customWidth="1"/>
    <col min="126" max="126" width="9.28515625" bestFit="1" customWidth="1"/>
    <col min="127" max="128" width="9.140625" bestFit="1" customWidth="1"/>
    <col min="129" max="131" width="12.5703125" bestFit="1" customWidth="1"/>
    <col min="132" max="133" width="11.5703125" bestFit="1" customWidth="1"/>
    <col min="134" max="134" width="13.85546875" bestFit="1" customWidth="1"/>
    <col min="135" max="136" width="13.140625" bestFit="1" customWidth="1"/>
    <col min="137" max="138" width="13" bestFit="1" customWidth="1"/>
    <col min="139" max="140" width="12.85546875" bestFit="1" customWidth="1"/>
    <col min="141" max="144" width="12.5703125" bestFit="1" customWidth="1"/>
    <col min="145" max="146" width="13.5703125" bestFit="1" customWidth="1"/>
    <col min="147" max="147" width="14" bestFit="1" customWidth="1"/>
    <col min="148" max="148" width="13.42578125" bestFit="1" customWidth="1"/>
    <col min="149" max="150" width="13.140625" bestFit="1" customWidth="1"/>
    <col min="151" max="151" width="13.5703125" bestFit="1" customWidth="1"/>
    <col min="152" max="152" width="13" bestFit="1" customWidth="1"/>
    <col min="153" max="153" width="12.5703125" bestFit="1" customWidth="1"/>
    <col min="154" max="154" width="13" bestFit="1" customWidth="1"/>
    <col min="155" max="158" width="12.85546875" bestFit="1" customWidth="1"/>
    <col min="159" max="162" width="12.5703125" bestFit="1" customWidth="1"/>
    <col min="163" max="163" width="15.42578125" bestFit="1" customWidth="1"/>
    <col min="164" max="164" width="15" bestFit="1" customWidth="1"/>
    <col min="165" max="165" width="14.5703125" bestFit="1" customWidth="1"/>
    <col min="166" max="171" width="15" bestFit="1" customWidth="1"/>
    <col min="172" max="172" width="11.5703125" customWidth="1"/>
    <col min="173" max="174" width="15.85546875" bestFit="1" customWidth="1"/>
    <col min="175" max="175" width="15.42578125" bestFit="1" customWidth="1"/>
    <col min="176" max="176" width="15" bestFit="1" customWidth="1"/>
    <col min="177" max="181" width="15.42578125" bestFit="1" customWidth="1"/>
    <col min="182" max="184" width="15.7109375" bestFit="1" customWidth="1"/>
    <col min="185" max="185" width="15.28515625" bestFit="1" customWidth="1"/>
    <col min="186" max="186" width="14.85546875" bestFit="1" customWidth="1"/>
    <col min="187" max="191" width="15.28515625" bestFit="1" customWidth="1"/>
    <col min="192" max="193" width="15.85546875" bestFit="1" customWidth="1"/>
    <col min="194" max="194" width="15.42578125" bestFit="1" customWidth="1"/>
    <col min="195" max="195" width="15" bestFit="1" customWidth="1"/>
    <col min="196" max="201" width="15.42578125" bestFit="1" customWidth="1"/>
    <col min="202" max="203" width="15.7109375" bestFit="1" customWidth="1"/>
    <col min="204" max="204" width="15.28515625" bestFit="1" customWidth="1"/>
    <col min="205" max="205" width="14.85546875" bestFit="1" customWidth="1"/>
    <col min="206" max="211" width="15.28515625" bestFit="1" customWidth="1"/>
    <col min="212" max="214" width="15.85546875" bestFit="1" customWidth="1"/>
    <col min="215" max="215" width="15.42578125" bestFit="1" customWidth="1"/>
    <col min="216" max="216" width="15" bestFit="1" customWidth="1"/>
    <col min="217" max="221" width="15.42578125" bestFit="1" customWidth="1"/>
    <col min="222" max="223" width="16.42578125" bestFit="1" customWidth="1"/>
    <col min="224" max="224" width="15.85546875" bestFit="1" customWidth="1"/>
    <col min="225" max="225" width="15.42578125" bestFit="1" customWidth="1"/>
    <col min="226" max="232" width="15.85546875" bestFit="1" customWidth="1"/>
    <col min="233" max="233" width="15.42578125" bestFit="1" customWidth="1"/>
    <col min="234" max="234" width="15" bestFit="1" customWidth="1"/>
    <col min="235" max="240" width="15.42578125" bestFit="1" customWidth="1"/>
    <col min="241" max="241" width="15.7109375" bestFit="1" customWidth="1"/>
    <col min="242" max="258" width="15.28515625" bestFit="1" customWidth="1"/>
    <col min="259" max="259" width="17.7109375" bestFit="1" customWidth="1"/>
    <col min="260" max="263" width="14.85546875" bestFit="1" customWidth="1"/>
    <col min="264" max="267" width="15.28515625" bestFit="1" customWidth="1"/>
    <col min="268" max="277" width="15.7109375" bestFit="1" customWidth="1"/>
    <col min="278" max="278" width="15.42578125" bestFit="1" customWidth="1"/>
    <col min="279" max="279" width="15" bestFit="1" customWidth="1"/>
    <col min="280" max="281" width="14.85546875" bestFit="1" customWidth="1"/>
    <col min="282" max="282" width="15.42578125" bestFit="1" customWidth="1"/>
    <col min="283" max="283" width="15" bestFit="1" customWidth="1"/>
    <col min="284" max="285" width="14.85546875" bestFit="1" customWidth="1"/>
    <col min="286" max="286" width="15.42578125" bestFit="1" customWidth="1"/>
    <col min="287" max="287" width="15" bestFit="1" customWidth="1"/>
    <col min="288" max="288" width="14.85546875" bestFit="1" customWidth="1"/>
    <col min="289" max="289" width="15.42578125" bestFit="1" customWidth="1"/>
    <col min="290" max="290" width="15" bestFit="1" customWidth="1"/>
    <col min="291" max="292" width="14.85546875" bestFit="1" customWidth="1"/>
    <col min="293" max="293" width="15.42578125" bestFit="1" customWidth="1"/>
    <col min="294" max="295" width="14.85546875" bestFit="1" customWidth="1"/>
    <col min="296" max="296" width="15.42578125" bestFit="1" customWidth="1"/>
    <col min="297" max="297" width="15" bestFit="1" customWidth="1"/>
    <col min="298" max="299" width="14.42578125" bestFit="1" customWidth="1"/>
    <col min="300" max="300" width="15" bestFit="1" customWidth="1"/>
    <col min="301" max="301" width="14.5703125" bestFit="1" customWidth="1"/>
    <col min="302" max="303" width="14.85546875" bestFit="1" customWidth="1"/>
    <col min="304" max="304" width="15.42578125" bestFit="1" customWidth="1"/>
    <col min="305" max="305" width="15" bestFit="1" customWidth="1"/>
    <col min="306" max="307" width="15.28515625" bestFit="1" customWidth="1"/>
    <col min="308" max="308" width="15.85546875" bestFit="1" customWidth="1"/>
    <col min="309" max="309" width="15.42578125" bestFit="1" customWidth="1"/>
    <col min="310" max="311" width="15.28515625" bestFit="1" customWidth="1"/>
    <col min="312" max="312" width="15.85546875" bestFit="1" customWidth="1"/>
    <col min="313" max="313" width="15.42578125" bestFit="1" customWidth="1"/>
    <col min="314" max="315" width="15.28515625" bestFit="1" customWidth="1"/>
    <col min="316" max="316" width="15.85546875" bestFit="1" customWidth="1"/>
    <col min="317" max="317" width="15.42578125" bestFit="1" customWidth="1"/>
    <col min="318" max="319" width="15.28515625" bestFit="1" customWidth="1"/>
    <col min="320" max="320" width="15.85546875" bestFit="1" customWidth="1"/>
    <col min="321" max="321" width="15.42578125" bestFit="1" customWidth="1"/>
    <col min="322" max="326" width="14.5703125" bestFit="1" customWidth="1"/>
    <col min="327" max="327" width="14.28515625" bestFit="1" customWidth="1"/>
    <col min="328" max="328" width="14.5703125" bestFit="1" customWidth="1"/>
    <col min="329" max="333" width="15" bestFit="1" customWidth="1"/>
    <col min="334" max="334" width="10.140625" bestFit="1" customWidth="1"/>
    <col min="335" max="335" width="9.7109375" bestFit="1" customWidth="1"/>
    <col min="336" max="336" width="10" bestFit="1" customWidth="1"/>
    <col min="337" max="340" width="13.140625" bestFit="1" customWidth="1"/>
    <col min="341" max="341" width="9.5703125" bestFit="1" customWidth="1"/>
    <col min="342" max="342" width="15" bestFit="1" customWidth="1"/>
    <col min="343" max="344" width="15.42578125" bestFit="1" customWidth="1"/>
    <col min="345" max="348" width="15.28515625" bestFit="1" customWidth="1"/>
    <col min="349" max="350" width="15.42578125" bestFit="1" customWidth="1"/>
    <col min="351" max="351" width="15.85546875" bestFit="1" customWidth="1"/>
    <col min="352" max="352" width="15.28515625" bestFit="1" customWidth="1"/>
    <col min="353" max="353" width="15" bestFit="1" customWidth="1"/>
    <col min="354" max="355" width="15.42578125" bestFit="1" customWidth="1"/>
    <col min="356" max="360" width="15.28515625" bestFit="1" customWidth="1"/>
    <col min="361" max="362" width="15.42578125" bestFit="1" customWidth="1"/>
    <col min="363" max="363" width="15.85546875" bestFit="1" customWidth="1"/>
    <col min="364" max="364" width="15.28515625" bestFit="1" customWidth="1"/>
    <col min="365" max="365" width="15" bestFit="1" customWidth="1"/>
    <col min="366" max="367" width="15.42578125" bestFit="1" customWidth="1"/>
    <col min="368" max="371" width="15.28515625" bestFit="1" customWidth="1"/>
    <col min="372" max="373" width="15.42578125" bestFit="1" customWidth="1"/>
    <col min="374" max="374" width="15.85546875" bestFit="1" customWidth="1"/>
    <col min="375" max="375" width="15.28515625" bestFit="1" customWidth="1"/>
    <col min="376" max="377" width="15.42578125" bestFit="1" customWidth="1"/>
    <col min="378" max="382" width="15.28515625" bestFit="1" customWidth="1"/>
    <col min="383" max="384" width="15.42578125" bestFit="1" customWidth="1"/>
    <col min="385" max="385" width="15.85546875" bestFit="1" customWidth="1"/>
    <col min="386" max="386" width="15.28515625" bestFit="1" customWidth="1"/>
    <col min="387" max="387" width="15" bestFit="1" customWidth="1"/>
    <col min="388" max="389" width="15.42578125" bestFit="1" customWidth="1"/>
    <col min="390" max="394" width="15.28515625" bestFit="1" customWidth="1"/>
    <col min="395" max="396" width="15.42578125" bestFit="1" customWidth="1"/>
    <col min="397" max="397" width="15.85546875" bestFit="1" customWidth="1"/>
    <col min="398" max="398" width="17.7109375" bestFit="1" customWidth="1"/>
    <col min="399" max="399" width="15" bestFit="1" customWidth="1"/>
    <col min="400" max="401" width="15.42578125" bestFit="1" customWidth="1"/>
    <col min="402" max="402" width="15.28515625" bestFit="1" customWidth="1"/>
    <col min="403" max="406" width="14.85546875" bestFit="1" customWidth="1"/>
    <col min="407" max="408" width="15" bestFit="1" customWidth="1"/>
    <col min="409" max="409" width="15.42578125" bestFit="1" customWidth="1"/>
    <col min="410" max="410" width="14.85546875" bestFit="1" customWidth="1"/>
    <col min="411" max="411" width="14.5703125" bestFit="1" customWidth="1"/>
    <col min="412" max="413" width="15" bestFit="1" customWidth="1"/>
    <col min="414" max="414" width="14.85546875" bestFit="1" customWidth="1"/>
    <col min="415" max="418" width="15.28515625" bestFit="1" customWidth="1"/>
    <col min="419" max="420" width="15.42578125" bestFit="1" customWidth="1"/>
    <col min="421" max="421" width="15.85546875" bestFit="1" customWidth="1"/>
    <col min="422" max="422" width="15.28515625" bestFit="1" customWidth="1"/>
    <col min="423" max="423" width="15" bestFit="1" customWidth="1"/>
    <col min="424" max="425" width="15.42578125" bestFit="1" customWidth="1"/>
    <col min="426" max="426" width="15.28515625" bestFit="1" customWidth="1"/>
    <col min="427" max="430" width="15.7109375" bestFit="1" customWidth="1"/>
    <col min="431" max="432" width="15.85546875" bestFit="1" customWidth="1"/>
    <col min="433" max="433" width="16.42578125" bestFit="1" customWidth="1"/>
    <col min="434" max="434" width="15.7109375" bestFit="1" customWidth="1"/>
    <col min="435" max="435" width="15.42578125" bestFit="1" customWidth="1"/>
    <col min="436" max="437" width="15.85546875" bestFit="1" customWidth="1"/>
    <col min="438" max="442" width="15.7109375" bestFit="1" customWidth="1"/>
    <col min="443" max="444" width="15.85546875" bestFit="1" customWidth="1"/>
    <col min="445" max="445" width="16.42578125" bestFit="1" customWidth="1"/>
    <col min="446" max="446" width="15.7109375" bestFit="1" customWidth="1"/>
    <col min="447" max="448" width="15.85546875" bestFit="1" customWidth="1"/>
    <col min="449" max="453" width="15.7109375" bestFit="1" customWidth="1"/>
    <col min="454" max="455" width="15.85546875" bestFit="1" customWidth="1"/>
    <col min="456" max="456" width="16.42578125" bestFit="1" customWidth="1"/>
    <col min="457" max="457" width="15.7109375" bestFit="1" customWidth="1"/>
    <col min="458" max="458" width="15.42578125" bestFit="1" customWidth="1"/>
    <col min="459" max="460" width="15.85546875" bestFit="1" customWidth="1"/>
    <col min="461" max="465" width="15.7109375" bestFit="1" customWidth="1"/>
    <col min="466" max="467" width="15.85546875" bestFit="1" customWidth="1"/>
    <col min="468" max="468" width="16.42578125" bestFit="1" customWidth="1"/>
    <col min="469" max="469" width="15.7109375" bestFit="1" customWidth="1"/>
    <col min="470" max="470" width="15.42578125" bestFit="1" customWidth="1"/>
    <col min="471" max="472" width="15.85546875" bestFit="1" customWidth="1"/>
    <col min="473" max="477" width="15.7109375" bestFit="1" customWidth="1"/>
    <col min="478" max="479" width="15.85546875" bestFit="1" customWidth="1"/>
    <col min="480" max="480" width="16.42578125" bestFit="1" customWidth="1"/>
    <col min="481" max="481" width="15.7109375" bestFit="1" customWidth="1"/>
    <col min="482" max="482" width="15.42578125" bestFit="1" customWidth="1"/>
    <col min="483" max="484" width="15.85546875" bestFit="1" customWidth="1"/>
    <col min="485" max="489" width="15.7109375" bestFit="1" customWidth="1"/>
    <col min="490" max="491" width="15.85546875" bestFit="1" customWidth="1"/>
    <col min="492" max="492" width="16.42578125" bestFit="1" customWidth="1"/>
    <col min="493" max="493" width="15.7109375" bestFit="1" customWidth="1"/>
    <col min="494" max="495" width="15.42578125" bestFit="1" customWidth="1"/>
    <col min="496" max="496" width="15" bestFit="1" customWidth="1"/>
    <col min="497" max="498" width="14.85546875" bestFit="1" customWidth="1"/>
    <col min="499" max="499" width="15.42578125" bestFit="1" customWidth="1"/>
    <col min="500" max="500" width="15" bestFit="1" customWidth="1"/>
    <col min="501" max="502" width="14.85546875" bestFit="1" customWidth="1"/>
    <col min="503" max="503" width="15.42578125" bestFit="1" customWidth="1"/>
    <col min="504" max="504" width="15" bestFit="1" customWidth="1"/>
    <col min="505" max="505" width="14.85546875" bestFit="1" customWidth="1"/>
    <col min="506" max="506" width="15.42578125" bestFit="1" customWidth="1"/>
    <col min="507" max="507" width="15" bestFit="1" customWidth="1"/>
    <col min="508" max="509" width="14.85546875" bestFit="1" customWidth="1"/>
    <col min="510" max="510" width="15.42578125" bestFit="1" customWidth="1"/>
    <col min="511" max="512" width="14.85546875" bestFit="1" customWidth="1"/>
    <col min="513" max="513" width="15.42578125" bestFit="1" customWidth="1"/>
    <col min="514" max="514" width="15" bestFit="1" customWidth="1"/>
    <col min="515" max="515" width="13.7109375" bestFit="1" customWidth="1"/>
    <col min="516" max="516" width="14.42578125" bestFit="1" customWidth="1"/>
    <col min="517" max="517" width="17.140625" bestFit="1" customWidth="1"/>
    <col min="518" max="518" width="14.5703125" bestFit="1" customWidth="1"/>
    <col min="519" max="520" width="14.85546875" bestFit="1" customWidth="1"/>
    <col min="521" max="521" width="15.42578125" bestFit="1" customWidth="1"/>
    <col min="522" max="522" width="15" bestFit="1" customWidth="1"/>
    <col min="523" max="524" width="15.28515625" bestFit="1" customWidth="1"/>
    <col min="525" max="525" width="15.85546875" bestFit="1" customWidth="1"/>
    <col min="526" max="526" width="15.42578125" bestFit="1" customWidth="1"/>
    <col min="527" max="528" width="15.28515625" bestFit="1" customWidth="1"/>
    <col min="529" max="529" width="15.85546875" bestFit="1" customWidth="1"/>
    <col min="530" max="530" width="15.42578125" bestFit="1" customWidth="1"/>
    <col min="531" max="532" width="15.28515625" bestFit="1" customWidth="1"/>
    <col min="533" max="533" width="15.85546875" bestFit="1" customWidth="1"/>
    <col min="534" max="534" width="15.42578125" bestFit="1" customWidth="1"/>
    <col min="535" max="536" width="15.28515625" bestFit="1" customWidth="1"/>
    <col min="537" max="537" width="15.85546875" bestFit="1" customWidth="1"/>
    <col min="538" max="538" width="15.42578125" bestFit="1" customWidth="1"/>
    <col min="539" max="543" width="14.5703125" bestFit="1" customWidth="1"/>
    <col min="544" max="544" width="14.28515625" bestFit="1" customWidth="1"/>
    <col min="545" max="545" width="14.5703125" bestFit="1" customWidth="1"/>
    <col min="546" max="550" width="15" bestFit="1" customWidth="1"/>
    <col min="551" max="551" width="13.42578125" bestFit="1" customWidth="1"/>
    <col min="552" max="552" width="13" bestFit="1" customWidth="1"/>
    <col min="553" max="554" width="12.85546875" bestFit="1" customWidth="1"/>
    <col min="555" max="555" width="13.42578125" bestFit="1" customWidth="1"/>
    <col min="556" max="556" width="13" bestFit="1" customWidth="1"/>
    <col min="557" max="558" width="12.85546875" bestFit="1" customWidth="1"/>
    <col min="559" max="559" width="13.42578125" bestFit="1" customWidth="1"/>
    <col min="560" max="560" width="13" bestFit="1" customWidth="1"/>
    <col min="561" max="562" width="12.85546875" bestFit="1" customWidth="1"/>
    <col min="563" max="563" width="13.42578125" bestFit="1" customWidth="1"/>
    <col min="564" max="564" width="13" bestFit="1" customWidth="1"/>
    <col min="565" max="566" width="12.85546875" bestFit="1" customWidth="1"/>
    <col min="567" max="567" width="13.42578125" bestFit="1" customWidth="1"/>
    <col min="568" max="568" width="13" bestFit="1" customWidth="1"/>
    <col min="569" max="570" width="12.85546875" bestFit="1" customWidth="1"/>
    <col min="571" max="571" width="13.42578125" bestFit="1" customWidth="1"/>
    <col min="572" max="572" width="13" bestFit="1" customWidth="1"/>
    <col min="573" max="573" width="12.42578125" bestFit="1" customWidth="1"/>
    <col min="574" max="574" width="13.42578125" bestFit="1" customWidth="1"/>
    <col min="575" max="575" width="13" bestFit="1" customWidth="1"/>
    <col min="576" max="577" width="13.140625" bestFit="1" customWidth="1"/>
    <col min="578" max="578" width="13.85546875" bestFit="1" customWidth="1"/>
    <col min="579" max="579" width="13.42578125" bestFit="1" customWidth="1"/>
    <col min="580" max="581" width="13.140625" bestFit="1" customWidth="1"/>
    <col min="582" max="587" width="12.5703125" bestFit="1" customWidth="1"/>
    <col min="588" max="588" width="13" bestFit="1" customWidth="1"/>
    <col min="589" max="589" width="12.5703125" bestFit="1" customWidth="1"/>
    <col min="590" max="590" width="13.85546875" bestFit="1" customWidth="1"/>
    <col min="591" max="592" width="13.42578125" bestFit="1" customWidth="1"/>
    <col min="593" max="594" width="13" bestFit="1" customWidth="1"/>
    <col min="595" max="595" width="13.42578125" bestFit="1" customWidth="1"/>
    <col min="596" max="600" width="13.140625" bestFit="1" customWidth="1"/>
    <col min="601" max="602" width="13.42578125" bestFit="1" customWidth="1"/>
    <col min="603" max="603" width="13.85546875" bestFit="1" customWidth="1"/>
    <col min="604" max="604" width="13.140625" bestFit="1" customWidth="1"/>
    <col min="605" max="605" width="13" bestFit="1" customWidth="1"/>
    <col min="606" max="607" width="13.42578125" bestFit="1" customWidth="1"/>
    <col min="608" max="612" width="13.140625" bestFit="1" customWidth="1"/>
    <col min="613" max="614" width="13.42578125" bestFit="1" customWidth="1"/>
    <col min="615" max="615" width="13.85546875" bestFit="1" customWidth="1"/>
    <col min="616" max="616" width="13.140625" bestFit="1" customWidth="1"/>
    <col min="617" max="617" width="13" bestFit="1" customWidth="1"/>
    <col min="618" max="619" width="13.42578125" bestFit="1" customWidth="1"/>
    <col min="620" max="624" width="13.140625" bestFit="1" customWidth="1"/>
    <col min="625" max="626" width="13.42578125" bestFit="1" customWidth="1"/>
    <col min="627" max="627" width="13.85546875" bestFit="1" customWidth="1"/>
    <col min="628" max="628" width="13.140625" bestFit="1" customWidth="1"/>
    <col min="629" max="629" width="13" bestFit="1" customWidth="1"/>
    <col min="630" max="631" width="13.42578125" bestFit="1" customWidth="1"/>
    <col min="632" max="636" width="13.140625" bestFit="1" customWidth="1"/>
    <col min="637" max="638" width="13.42578125" bestFit="1" customWidth="1"/>
    <col min="639" max="639" width="13.85546875" bestFit="1" customWidth="1"/>
    <col min="640" max="640" width="13.140625" bestFit="1" customWidth="1"/>
    <col min="641" max="641" width="13" bestFit="1" customWidth="1"/>
    <col min="642" max="643" width="13.42578125" bestFit="1" customWidth="1"/>
    <col min="644" max="648" width="13.140625" bestFit="1" customWidth="1"/>
    <col min="649" max="650" width="13.42578125" bestFit="1" customWidth="1"/>
    <col min="651" max="651" width="16.28515625" bestFit="1" customWidth="1"/>
    <col min="652" max="652" width="13.140625" bestFit="1" customWidth="1"/>
    <col min="653" max="653" width="13" bestFit="1" customWidth="1"/>
    <col min="654" max="655" width="13.42578125" bestFit="1" customWidth="1"/>
    <col min="656" max="656" width="13.140625" bestFit="1" customWidth="1"/>
    <col min="657" max="660" width="12.85546875" bestFit="1" customWidth="1"/>
    <col min="661" max="662" width="13" bestFit="1" customWidth="1"/>
    <col min="663" max="663" width="13.42578125" bestFit="1" customWidth="1"/>
    <col min="664" max="664" width="12.85546875" bestFit="1" customWidth="1"/>
    <col min="665" max="665" width="12.5703125" bestFit="1" customWidth="1"/>
    <col min="666" max="667" width="13" bestFit="1" customWidth="1"/>
    <col min="668" max="668" width="12.85546875" bestFit="1" customWidth="1"/>
    <col min="669" max="672" width="13.140625" bestFit="1" customWidth="1"/>
    <col min="673" max="674" width="13.42578125" bestFit="1" customWidth="1"/>
    <col min="675" max="675" width="13.85546875" bestFit="1" customWidth="1"/>
    <col min="676" max="676" width="13.140625" bestFit="1" customWidth="1"/>
    <col min="677" max="677" width="13.42578125" bestFit="1" customWidth="1"/>
    <col min="678" max="678" width="13.140625" bestFit="1" customWidth="1"/>
    <col min="679" max="681" width="13.5703125" bestFit="1" customWidth="1"/>
    <col min="682" max="683" width="13.85546875" bestFit="1" customWidth="1"/>
    <col min="684" max="684" width="14.28515625" bestFit="1" customWidth="1"/>
    <col min="685" max="685" width="13.5703125" bestFit="1" customWidth="1"/>
    <col min="686" max="687" width="13.85546875" bestFit="1" customWidth="1"/>
    <col min="688" max="691" width="13.5703125" bestFit="1" customWidth="1"/>
    <col min="692" max="693" width="13.5703125" customWidth="1"/>
    <col min="694" max="694" width="13.5703125" bestFit="1" customWidth="1"/>
    <col min="695" max="696" width="13.85546875" bestFit="1" customWidth="1"/>
    <col min="697" max="697" width="14.28515625" bestFit="1" customWidth="1"/>
    <col min="698" max="698" width="13.5703125" bestFit="1" customWidth="1"/>
    <col min="699" max="700" width="13.85546875" bestFit="1" customWidth="1"/>
    <col min="701" max="701" width="13.42578125" bestFit="1" customWidth="1"/>
    <col min="702" max="702" width="13" bestFit="1" customWidth="1"/>
    <col min="703" max="703" width="13.42578125" bestFit="1" customWidth="1"/>
    <col min="704" max="704" width="12.85546875" bestFit="1" customWidth="1"/>
    <col min="705" max="705" width="13.42578125" bestFit="1" customWidth="1"/>
    <col min="706" max="706" width="13" bestFit="1" customWidth="1"/>
    <col min="707" max="707" width="13.42578125" bestFit="1" customWidth="1"/>
    <col min="708" max="708" width="12.85546875" bestFit="1" customWidth="1"/>
    <col min="709" max="709" width="13.42578125" bestFit="1" customWidth="1"/>
    <col min="710" max="710" width="13" bestFit="1" customWidth="1"/>
    <col min="711" max="712" width="12.85546875" bestFit="1" customWidth="1"/>
    <col min="713" max="713" width="13.42578125" bestFit="1" customWidth="1"/>
    <col min="714" max="714" width="13" bestFit="1" customWidth="1"/>
    <col min="715" max="716" width="12.85546875" bestFit="1" customWidth="1"/>
    <col min="717" max="717" width="13.42578125" bestFit="1" customWidth="1"/>
    <col min="718" max="718" width="13" bestFit="1" customWidth="1"/>
    <col min="719" max="720" width="12.85546875" bestFit="1" customWidth="1"/>
    <col min="721" max="721" width="13.42578125" bestFit="1" customWidth="1"/>
    <col min="722" max="722" width="13" bestFit="1" customWidth="1"/>
    <col min="723" max="723" width="12.42578125" bestFit="1" customWidth="1"/>
    <col min="724" max="724" width="13.42578125" bestFit="1" customWidth="1"/>
    <col min="725" max="725" width="13" bestFit="1" customWidth="1"/>
    <col min="726" max="726" width="12.5703125" bestFit="1" customWidth="1"/>
    <col min="727" max="728" width="12.85546875" bestFit="1" customWidth="1"/>
    <col min="729" max="729" width="13.42578125" bestFit="1" customWidth="1"/>
    <col min="730" max="730" width="13" bestFit="1" customWidth="1"/>
    <col min="731" max="732" width="13.140625" bestFit="1" customWidth="1"/>
    <col min="733" max="733" width="13.85546875" bestFit="1" customWidth="1"/>
    <col min="734" max="734" width="13.42578125" bestFit="1" customWidth="1"/>
    <col min="735" max="736" width="13.140625" bestFit="1" customWidth="1"/>
    <col min="737" max="737" width="13.85546875" bestFit="1" customWidth="1"/>
    <col min="738" max="743" width="12.5703125" bestFit="1" customWidth="1"/>
    <col min="744" max="746" width="13" bestFit="1" customWidth="1"/>
    <col min="747" max="747" width="13.42578125" bestFit="1" customWidth="1"/>
    <col min="748" max="752" width="13.140625" bestFit="1" customWidth="1"/>
    <col min="753" max="754" width="13.42578125" bestFit="1" customWidth="1"/>
    <col min="755" max="755" width="13.85546875" bestFit="1" customWidth="1"/>
    <col min="756" max="756" width="13.140625" bestFit="1" customWidth="1"/>
    <col min="757" max="757" width="13" bestFit="1" customWidth="1"/>
    <col min="758" max="759" width="13.42578125" bestFit="1" customWidth="1"/>
    <col min="760" max="764" width="13.140625" bestFit="1" customWidth="1"/>
    <col min="765" max="766" width="13.42578125" bestFit="1" customWidth="1"/>
    <col min="767" max="767" width="13.85546875" bestFit="1" customWidth="1"/>
    <col min="768" max="768" width="13.140625" bestFit="1" customWidth="1"/>
    <col min="769" max="770" width="13.42578125" bestFit="1" customWidth="1"/>
    <col min="771" max="775" width="13.140625" bestFit="1" customWidth="1"/>
    <col min="776" max="777" width="13.42578125" bestFit="1" customWidth="1"/>
    <col min="778" max="778" width="13.85546875" bestFit="1" customWidth="1"/>
    <col min="779" max="779" width="13.140625" bestFit="1" customWidth="1"/>
    <col min="780" max="780" width="13" bestFit="1" customWidth="1"/>
    <col min="781" max="782" width="13.42578125" bestFit="1" customWidth="1"/>
    <col min="783" max="787" width="13.140625" bestFit="1" customWidth="1"/>
    <col min="788" max="789" width="13.42578125" bestFit="1" customWidth="1"/>
    <col min="790" max="790" width="13.85546875" bestFit="1" customWidth="1"/>
    <col min="791" max="791" width="13.140625" bestFit="1" customWidth="1"/>
    <col min="792" max="792" width="13.85546875" bestFit="1" customWidth="1"/>
    <col min="793" max="794" width="13.42578125" bestFit="1" customWidth="1"/>
    <col min="795" max="799" width="13.140625" bestFit="1" customWidth="1"/>
    <col min="800" max="801" width="13.42578125" bestFit="1" customWidth="1"/>
    <col min="802" max="802" width="16.28515625" bestFit="1" customWidth="1"/>
    <col min="803" max="803" width="13.140625" bestFit="1" customWidth="1"/>
    <col min="804" max="804" width="13" bestFit="1" customWidth="1"/>
    <col min="805" max="806" width="13.42578125" bestFit="1" customWidth="1"/>
    <col min="807" max="807" width="13.140625" bestFit="1" customWidth="1"/>
    <col min="808" max="811" width="12.85546875" bestFit="1" customWidth="1"/>
    <col min="812" max="812" width="15" bestFit="1" customWidth="1"/>
    <col min="813" max="813" width="13" bestFit="1" customWidth="1"/>
    <col min="814" max="814" width="13.42578125" bestFit="1" customWidth="1"/>
    <col min="815" max="815" width="12.85546875" bestFit="1" customWidth="1"/>
    <col min="816" max="816" width="12.5703125" bestFit="1" customWidth="1"/>
    <col min="817" max="818" width="13" bestFit="1" customWidth="1"/>
    <col min="819" max="819" width="12.85546875" bestFit="1" customWidth="1"/>
    <col min="820" max="823" width="13.140625" bestFit="1" customWidth="1"/>
    <col min="824" max="825" width="13.42578125" bestFit="1" customWidth="1"/>
    <col min="826" max="826" width="13.85546875" bestFit="1" customWidth="1"/>
    <col min="827" max="827" width="13.140625" bestFit="1" customWidth="1"/>
    <col min="828" max="828" width="13" bestFit="1" customWidth="1"/>
    <col min="829" max="830" width="13.42578125" bestFit="1" customWidth="1"/>
    <col min="831" max="831" width="13.140625" bestFit="1" customWidth="1"/>
    <col min="832" max="835" width="13.5703125" bestFit="1" customWidth="1"/>
    <col min="836" max="837" width="13.85546875" bestFit="1" customWidth="1"/>
    <col min="838" max="838" width="14.28515625" bestFit="1" customWidth="1"/>
    <col min="839" max="839" width="13.5703125" bestFit="1" customWidth="1"/>
    <col min="840" max="840" width="13.42578125" bestFit="1" customWidth="1"/>
    <col min="841" max="842" width="13.85546875" bestFit="1" customWidth="1"/>
    <col min="843" max="847" width="13.5703125" bestFit="1" customWidth="1"/>
    <col min="848" max="849" width="13.85546875" bestFit="1" customWidth="1"/>
    <col min="850" max="850" width="14.28515625" bestFit="1" customWidth="1"/>
    <col min="851" max="851" width="13.5703125" bestFit="1" customWidth="1"/>
    <col min="852" max="852" width="13.42578125" bestFit="1" customWidth="1"/>
    <col min="853" max="854" width="13.85546875" bestFit="1" customWidth="1"/>
    <col min="855" max="855" width="7.7109375" bestFit="1" customWidth="1"/>
    <col min="856" max="856" width="10.7109375" bestFit="1" customWidth="1"/>
    <col min="857" max="858" width="11.140625" bestFit="1" customWidth="1"/>
    <col min="859" max="863" width="11" bestFit="1" customWidth="1"/>
    <col min="864" max="865" width="11.140625" bestFit="1" customWidth="1"/>
    <col min="866" max="866" width="11.5703125" bestFit="1" customWidth="1"/>
    <col min="867" max="867" width="11" bestFit="1" customWidth="1"/>
    <col min="868" max="868" width="10.7109375" bestFit="1" customWidth="1"/>
    <col min="869" max="870" width="11.140625" bestFit="1" customWidth="1"/>
    <col min="871" max="875" width="11" bestFit="1" customWidth="1"/>
    <col min="876" max="877" width="11.140625" bestFit="1" customWidth="1"/>
    <col min="878" max="878" width="11.5703125" bestFit="1" customWidth="1"/>
    <col min="879" max="879" width="11" bestFit="1" customWidth="1"/>
    <col min="880" max="880" width="10.7109375" bestFit="1" customWidth="1"/>
    <col min="881" max="882" width="11.140625" bestFit="1" customWidth="1"/>
    <col min="883" max="887" width="11" bestFit="1" customWidth="1"/>
    <col min="888" max="889" width="11.140625" bestFit="1" customWidth="1"/>
    <col min="890" max="890" width="11.5703125" bestFit="1" customWidth="1"/>
    <col min="891" max="891" width="11" bestFit="1" customWidth="1"/>
    <col min="892" max="892" width="10.7109375" bestFit="1" customWidth="1"/>
    <col min="893" max="894" width="11.140625" bestFit="1" customWidth="1"/>
    <col min="895" max="899" width="11" bestFit="1" customWidth="1"/>
    <col min="900" max="901" width="11.140625" bestFit="1" customWidth="1"/>
    <col min="902" max="902" width="11.5703125" bestFit="1" customWidth="1"/>
    <col min="903" max="903" width="17.5703125" bestFit="1" customWidth="1"/>
    <col min="904" max="904" width="10.7109375" bestFit="1" customWidth="1"/>
    <col min="905" max="905" width="11.140625" bestFit="1" customWidth="1"/>
    <col min="906" max="908" width="17.85546875" bestFit="1" customWidth="1"/>
    <col min="909" max="909" width="18.28515625" bestFit="1" customWidth="1"/>
    <col min="910" max="910" width="17.5703125" bestFit="1" customWidth="1"/>
    <col min="911" max="911" width="17" bestFit="1" customWidth="1"/>
    <col min="912" max="912" width="17.5703125" bestFit="1" customWidth="1"/>
    <col min="913" max="913" width="17.85546875" bestFit="1" customWidth="1"/>
    <col min="914" max="914" width="17.5703125" bestFit="1" customWidth="1"/>
    <col min="915" max="915" width="17" bestFit="1" customWidth="1"/>
    <col min="916" max="920" width="17.5703125" bestFit="1" customWidth="1"/>
    <col min="921" max="921" width="18" bestFit="1" customWidth="1"/>
    <col min="922" max="922" width="17" bestFit="1" customWidth="1"/>
    <col min="923" max="923" width="16.7109375" bestFit="1" customWidth="1"/>
    <col min="924" max="924" width="17" bestFit="1" customWidth="1"/>
    <col min="925" max="925" width="17.5703125" bestFit="1" customWidth="1"/>
    <col min="926" max="926" width="17" bestFit="1" customWidth="1"/>
    <col min="927" max="927" width="17.5703125" bestFit="1" customWidth="1"/>
    <col min="928" max="932" width="17.85546875" bestFit="1" customWidth="1"/>
    <col min="933" max="933" width="18.28515625" bestFit="1" customWidth="1"/>
    <col min="934" max="934" width="17.5703125" bestFit="1" customWidth="1"/>
    <col min="935" max="935" width="17" bestFit="1" customWidth="1"/>
    <col min="936" max="937" width="11.140625" bestFit="1" customWidth="1"/>
    <col min="938" max="938" width="11.5703125" bestFit="1" customWidth="1"/>
    <col min="939" max="939" width="11" bestFit="1" customWidth="1"/>
    <col min="940" max="940" width="10.7109375" bestFit="1" customWidth="1"/>
    <col min="941" max="942" width="11.140625" bestFit="1" customWidth="1"/>
    <col min="943" max="943" width="11" bestFit="1" customWidth="1"/>
    <col min="944" max="947" width="11.42578125" bestFit="1" customWidth="1"/>
    <col min="948" max="949" width="11.5703125" bestFit="1" customWidth="1"/>
    <col min="950" max="950" width="12" bestFit="1" customWidth="1"/>
    <col min="951" max="951" width="11.42578125" bestFit="1" customWidth="1"/>
    <col min="952" max="952" width="11.140625" bestFit="1" customWidth="1"/>
    <col min="953" max="954" width="11.5703125" bestFit="1" customWidth="1"/>
    <col min="955" max="959" width="11.42578125" bestFit="1" customWidth="1"/>
    <col min="960" max="961" width="11.5703125" bestFit="1" customWidth="1"/>
    <col min="962" max="962" width="12" bestFit="1" customWidth="1"/>
    <col min="963" max="963" width="11.42578125" bestFit="1" customWidth="1"/>
    <col min="964" max="964" width="11.140625" bestFit="1" customWidth="1"/>
    <col min="965" max="966" width="11.5703125" bestFit="1" customWidth="1"/>
    <col min="967" max="971" width="11.42578125" bestFit="1" customWidth="1"/>
    <col min="972" max="973" width="11.5703125" bestFit="1" customWidth="1"/>
    <col min="974" max="974" width="12" bestFit="1" customWidth="1"/>
    <col min="975" max="975" width="11.42578125" bestFit="1" customWidth="1"/>
    <col min="976" max="976" width="11.140625" bestFit="1" customWidth="1"/>
    <col min="977" max="978" width="11.5703125" bestFit="1" customWidth="1"/>
    <col min="979" max="983" width="11.42578125" bestFit="1" customWidth="1"/>
    <col min="984" max="985" width="11.5703125" bestFit="1" customWidth="1"/>
    <col min="986" max="986" width="12" bestFit="1" customWidth="1"/>
    <col min="987" max="987" width="11.42578125" bestFit="1" customWidth="1"/>
    <col min="988" max="988" width="11.140625" bestFit="1" customWidth="1"/>
    <col min="989" max="990" width="11.5703125" bestFit="1" customWidth="1"/>
    <col min="991" max="995" width="11.42578125" bestFit="1" customWidth="1"/>
    <col min="996" max="997" width="11.5703125" bestFit="1" customWidth="1"/>
    <col min="998" max="998" width="12" bestFit="1" customWidth="1"/>
    <col min="999" max="999" width="11.42578125" bestFit="1" customWidth="1"/>
    <col min="1000" max="1000" width="11.140625" bestFit="1" customWidth="1"/>
    <col min="1001" max="1002" width="11.5703125" bestFit="1" customWidth="1"/>
    <col min="1003" max="1007" width="11.42578125" bestFit="1" customWidth="1"/>
    <col min="1008" max="1009" width="11.5703125" bestFit="1" customWidth="1"/>
    <col min="1010" max="1010" width="12" bestFit="1" customWidth="1"/>
    <col min="1011" max="1011" width="11.42578125" bestFit="1" customWidth="1"/>
    <col min="1012" max="1012" width="11.140625" bestFit="1" customWidth="1"/>
    <col min="1013" max="1014" width="11.5703125" bestFit="1" customWidth="1"/>
    <col min="1015" max="1018" width="11.42578125" bestFit="1" customWidth="1"/>
    <col min="1019" max="1019" width="14.42578125" bestFit="1" customWidth="1"/>
    <col min="1020" max="1021" width="14.5703125" bestFit="1" customWidth="1"/>
    <col min="1022" max="1022" width="15" bestFit="1" customWidth="1"/>
    <col min="1023" max="1023" width="14.42578125" bestFit="1" customWidth="1"/>
    <col min="1024" max="1024" width="14.28515625" bestFit="1" customWidth="1"/>
    <col min="1025" max="1026" width="14.5703125" bestFit="1" customWidth="1"/>
    <col min="1027" max="1031" width="14.42578125" bestFit="1" customWidth="1"/>
    <col min="1032" max="1033" width="14.5703125" bestFit="1" customWidth="1"/>
    <col min="1034" max="1034" width="15" bestFit="1" customWidth="1"/>
    <col min="1035" max="1035" width="14.42578125" bestFit="1" customWidth="1"/>
    <col min="1036" max="1036" width="14.28515625" bestFit="1" customWidth="1"/>
    <col min="1037" max="1038" width="14.5703125" bestFit="1" customWidth="1"/>
    <col min="1039" max="1043" width="14.42578125" bestFit="1" customWidth="1"/>
    <col min="1044" max="1045" width="14.5703125" bestFit="1" customWidth="1"/>
    <col min="1046" max="1046" width="15" bestFit="1" customWidth="1"/>
    <col min="1047" max="1047" width="14.42578125" bestFit="1" customWidth="1"/>
    <col min="1048" max="1048" width="14.28515625" bestFit="1" customWidth="1"/>
    <col min="1049" max="1050" width="14.5703125" bestFit="1" customWidth="1"/>
    <col min="1051" max="1055" width="14.42578125" bestFit="1" customWidth="1"/>
    <col min="1056" max="1057" width="14.5703125" bestFit="1" customWidth="1"/>
    <col min="1058" max="1058" width="15" bestFit="1" customWidth="1"/>
    <col min="1059" max="1059" width="16.85546875" bestFit="1" customWidth="1"/>
    <col min="1060" max="1060" width="14.28515625" bestFit="1" customWidth="1"/>
    <col min="1061" max="1062" width="14.5703125" bestFit="1" customWidth="1"/>
    <col min="1063" max="1063" width="14.42578125" bestFit="1" customWidth="1"/>
    <col min="1064" max="1067" width="14" bestFit="1" customWidth="1"/>
    <col min="1068" max="1068" width="14.28515625" bestFit="1" customWidth="1"/>
    <col min="1069" max="1069" width="16.42578125" bestFit="1" customWidth="1"/>
    <col min="1070" max="1070" width="14.5703125" bestFit="1" customWidth="1"/>
    <col min="1071" max="1071" width="14" bestFit="1" customWidth="1"/>
    <col min="1072" max="1072" width="13.85546875" bestFit="1" customWidth="1"/>
    <col min="1073" max="1074" width="14.28515625" bestFit="1" customWidth="1"/>
    <col min="1075" max="1075" width="14" bestFit="1" customWidth="1"/>
    <col min="1076" max="1079" width="14.42578125" bestFit="1" customWidth="1"/>
    <col min="1080" max="1081" width="14.5703125" bestFit="1" customWidth="1"/>
    <col min="1082" max="1082" width="15" bestFit="1" customWidth="1"/>
    <col min="1083" max="1083" width="14.42578125" bestFit="1" customWidth="1"/>
    <col min="1084" max="1084" width="14.28515625" bestFit="1" customWidth="1"/>
    <col min="1085" max="1086" width="14.5703125" bestFit="1" customWidth="1"/>
    <col min="1087" max="1087" width="14.42578125" bestFit="1" customWidth="1"/>
    <col min="1088" max="1091" width="14.85546875" bestFit="1" customWidth="1"/>
    <col min="1092" max="1093" width="15" bestFit="1" customWidth="1"/>
    <col min="1094" max="1094" width="15.42578125" bestFit="1" customWidth="1"/>
    <col min="1095" max="1095" width="14.85546875" bestFit="1" customWidth="1"/>
    <col min="1096" max="1096" width="14.5703125" bestFit="1" customWidth="1"/>
    <col min="1097" max="1098" width="15" bestFit="1" customWidth="1"/>
    <col min="1099" max="1103" width="14.85546875" bestFit="1" customWidth="1"/>
    <col min="1104" max="1105" width="15" bestFit="1" customWidth="1"/>
    <col min="1106" max="1106" width="15.42578125" bestFit="1" customWidth="1"/>
    <col min="1107" max="1107" width="14.85546875" bestFit="1" customWidth="1"/>
    <col min="1108" max="1108" width="14.5703125" bestFit="1" customWidth="1"/>
    <col min="1109" max="1110" width="15" bestFit="1" customWidth="1"/>
    <col min="1111" max="1115" width="14.85546875" bestFit="1" customWidth="1"/>
    <col min="1116" max="1117" width="15" bestFit="1" customWidth="1"/>
    <col min="1118" max="1118" width="14" bestFit="1" customWidth="1"/>
    <col min="1119" max="1119" width="14.5703125" bestFit="1" customWidth="1"/>
    <col min="1120" max="1120" width="14.28515625" bestFit="1" customWidth="1"/>
    <col min="1121" max="1122" width="14" bestFit="1" customWidth="1"/>
    <col min="1123" max="1123" width="14.5703125" bestFit="1" customWidth="1"/>
    <col min="1124" max="1124" width="14.28515625" bestFit="1" customWidth="1"/>
    <col min="1125" max="1126" width="14" bestFit="1" customWidth="1"/>
    <col min="1127" max="1127" width="14.5703125" bestFit="1" customWidth="1"/>
    <col min="1128" max="1128" width="14.28515625" bestFit="1" customWidth="1"/>
    <col min="1129" max="1130" width="14" bestFit="1" customWidth="1"/>
    <col min="1131" max="1131" width="14.5703125" bestFit="1" customWidth="1"/>
    <col min="1132" max="1132" width="14.28515625" bestFit="1" customWidth="1"/>
    <col min="1133" max="1133" width="13.5703125" bestFit="1" customWidth="1"/>
    <col min="1134" max="1134" width="14.5703125" bestFit="1" customWidth="1"/>
    <col min="1135" max="1135" width="16.28515625" bestFit="1" customWidth="1"/>
    <col min="1136" max="1136" width="13.85546875" bestFit="1" customWidth="1"/>
    <col min="1137" max="1138" width="14" bestFit="1" customWidth="1"/>
    <col min="1139" max="1139" width="14.5703125" bestFit="1" customWidth="1"/>
    <col min="1140" max="1140" width="14.28515625" bestFit="1" customWidth="1"/>
    <col min="1141" max="1142" width="14.42578125" bestFit="1" customWidth="1"/>
    <col min="1143" max="1143" width="15" bestFit="1" customWidth="1"/>
    <col min="1144" max="1144" width="14.5703125" bestFit="1" customWidth="1"/>
    <col min="1145" max="1146" width="14.42578125" bestFit="1" customWidth="1"/>
    <col min="1147" max="1147" width="14.5703125" bestFit="1" customWidth="1"/>
    <col min="1148" max="1149" width="14.42578125" bestFit="1" customWidth="1"/>
    <col min="1150" max="1150" width="13.42578125" bestFit="1" customWidth="1"/>
    <col min="1151" max="1152" width="13.85546875" bestFit="1" customWidth="1"/>
    <col min="1153" max="1154" width="14.28515625" bestFit="1" customWidth="1"/>
    <col min="1155" max="1157" width="13.85546875" bestFit="1" customWidth="1"/>
    <col min="1158" max="1158" width="8.7109375" bestFit="1" customWidth="1"/>
    <col min="1159" max="1159" width="10.28515625" bestFit="1" customWidth="1"/>
    <col min="1160" max="1160" width="10.7109375" bestFit="1" customWidth="1"/>
    <col min="1161" max="1161" width="11.140625" bestFit="1" customWidth="1"/>
    <col min="1162" max="1162" width="10.7109375" bestFit="1" customWidth="1"/>
    <col min="1163" max="1164" width="10.5703125" bestFit="1" customWidth="1"/>
    <col min="1165" max="1165" width="11.140625" bestFit="1" customWidth="1"/>
    <col min="1166" max="1166" width="10.7109375" bestFit="1" customWidth="1"/>
    <col min="1167" max="1168" width="10.5703125" bestFit="1" customWidth="1"/>
    <col min="1169" max="1169" width="11.140625" bestFit="1" customWidth="1"/>
    <col min="1170" max="1170" width="10.7109375" bestFit="1" customWidth="1"/>
    <col min="1171" max="1172" width="10.5703125" bestFit="1" customWidth="1"/>
    <col min="1173" max="1173" width="11.140625" bestFit="1" customWidth="1"/>
    <col min="1174" max="1175" width="10.5703125" bestFit="1" customWidth="1"/>
    <col min="1176" max="1176" width="11.140625" bestFit="1" customWidth="1"/>
    <col min="1177" max="1177" width="10.7109375" bestFit="1" customWidth="1"/>
    <col min="1178" max="1179" width="10.5703125" bestFit="1" customWidth="1"/>
    <col min="1180" max="1180" width="11.140625" bestFit="1" customWidth="1"/>
    <col min="1181" max="1181" width="10.7109375" bestFit="1" customWidth="1"/>
    <col min="1182" max="1183" width="10.140625" bestFit="1" customWidth="1"/>
    <col min="1184" max="1184" width="10.7109375" bestFit="1" customWidth="1"/>
    <col min="1185" max="1186" width="10.5703125" bestFit="1" customWidth="1"/>
    <col min="1187" max="1187" width="11.140625" bestFit="1" customWidth="1"/>
    <col min="1188" max="1188" width="10.7109375" bestFit="1" customWidth="1"/>
    <col min="1189" max="1190" width="11" bestFit="1" customWidth="1"/>
    <col min="1191" max="1191" width="11.5703125" bestFit="1" customWidth="1"/>
    <col min="1192" max="1192" width="11.140625" bestFit="1" customWidth="1"/>
    <col min="1193" max="1194" width="11" bestFit="1" customWidth="1"/>
    <col min="1195" max="1195" width="11.5703125" bestFit="1" customWidth="1"/>
    <col min="1196" max="1196" width="11.140625" bestFit="1" customWidth="1"/>
    <col min="1197" max="1198" width="11" bestFit="1" customWidth="1"/>
    <col min="1199" max="1199" width="11.5703125" bestFit="1" customWidth="1"/>
    <col min="1200" max="1200" width="11.140625" bestFit="1" customWidth="1"/>
    <col min="1201" max="1202" width="11" bestFit="1" customWidth="1"/>
    <col min="1203" max="1203" width="11.5703125" bestFit="1" customWidth="1"/>
    <col min="1204" max="1204" width="11.140625" bestFit="1" customWidth="1"/>
    <col min="1205" max="1209" width="10.7109375" bestFit="1" customWidth="1"/>
    <col min="1210" max="1210" width="10.28515625" bestFit="1" customWidth="1"/>
    <col min="1211" max="1211" width="10" bestFit="1" customWidth="1"/>
    <col min="1212" max="1217" width="10.28515625" bestFit="1" customWidth="1"/>
    <col min="1218" max="1218" width="14" bestFit="1" customWidth="1"/>
    <col min="1219" max="1219" width="14.42578125" bestFit="1" customWidth="1"/>
    <col min="1220" max="1221" width="14.85546875" bestFit="1" customWidth="1"/>
    <col min="1222" max="1226" width="14.5703125" bestFit="1" customWidth="1"/>
    <col min="1227" max="1228" width="14.85546875" bestFit="1" customWidth="1"/>
    <col min="1229" max="1229" width="15.28515625" bestFit="1" customWidth="1"/>
    <col min="1230" max="1230" width="14.5703125" bestFit="1" customWidth="1"/>
    <col min="1231" max="1231" width="14.42578125" bestFit="1" customWidth="1"/>
    <col min="1232" max="1233" width="14.85546875" bestFit="1" customWidth="1"/>
    <col min="1234" max="1238" width="14.5703125" bestFit="1" customWidth="1"/>
    <col min="1239" max="1240" width="14.85546875" bestFit="1" customWidth="1"/>
    <col min="1241" max="1241" width="15.28515625" bestFit="1" customWidth="1"/>
    <col min="1242" max="1242" width="14.5703125" bestFit="1" customWidth="1"/>
    <col min="1243" max="1243" width="14.42578125" bestFit="1" customWidth="1"/>
    <col min="1244" max="1245" width="14.85546875" bestFit="1" customWidth="1"/>
    <col min="1246" max="1250" width="14.5703125" bestFit="1" customWidth="1"/>
    <col min="1251" max="1252" width="14.85546875" bestFit="1" customWidth="1"/>
    <col min="1253" max="1253" width="15.28515625" bestFit="1" customWidth="1"/>
    <col min="1254" max="1254" width="14.5703125" bestFit="1" customWidth="1"/>
    <col min="1255" max="1255" width="14.42578125" bestFit="1" customWidth="1"/>
    <col min="1256" max="1257" width="14.85546875" bestFit="1" customWidth="1"/>
    <col min="1258" max="1261" width="14.5703125" bestFit="1" customWidth="1"/>
    <col min="1262" max="1263" width="14.85546875" bestFit="1" customWidth="1"/>
    <col min="1264" max="1264" width="15.28515625" bestFit="1" customWidth="1"/>
    <col min="1265" max="1265" width="14.5703125" bestFit="1" customWidth="1"/>
    <col min="1266" max="1266" width="14.42578125" bestFit="1" customWidth="1"/>
    <col min="1267" max="1268" width="14.85546875" bestFit="1" customWidth="1"/>
    <col min="1269" max="1273" width="14.5703125" bestFit="1" customWidth="1"/>
    <col min="1274" max="1275" width="14.85546875" bestFit="1" customWidth="1"/>
    <col min="1276" max="1276" width="15.28515625" bestFit="1" customWidth="1"/>
    <col min="1277" max="1277" width="17.140625" bestFit="1" customWidth="1"/>
    <col min="1278" max="1278" width="14.42578125" bestFit="1" customWidth="1"/>
    <col min="1279" max="1280" width="14.85546875" bestFit="1" customWidth="1"/>
    <col min="1281" max="1281" width="14.5703125" bestFit="1" customWidth="1"/>
    <col min="1282" max="1285" width="14.28515625" bestFit="1" customWidth="1"/>
    <col min="1286" max="1287" width="16.7109375" bestFit="1" customWidth="1"/>
    <col min="1288" max="1288" width="14.85546875" bestFit="1" customWidth="1"/>
    <col min="1289" max="1289" width="14.28515625" bestFit="1" customWidth="1"/>
    <col min="1290" max="1291" width="14.42578125" bestFit="1" customWidth="1"/>
    <col min="1292" max="1292" width="14.28515625" bestFit="1" customWidth="1"/>
    <col min="1293" max="1296" width="14.5703125" bestFit="1" customWidth="1"/>
    <col min="1297" max="1298" width="14.85546875" bestFit="1" customWidth="1"/>
    <col min="1299" max="1299" width="15.28515625" bestFit="1" customWidth="1"/>
    <col min="1300" max="1300" width="14.5703125" bestFit="1" customWidth="1"/>
    <col min="1301" max="1301" width="14.42578125" bestFit="1" customWidth="1"/>
    <col min="1302" max="1303" width="14.85546875" bestFit="1" customWidth="1"/>
    <col min="1304" max="1304" width="14.5703125" bestFit="1" customWidth="1"/>
    <col min="1305" max="1306" width="15" bestFit="1" customWidth="1"/>
    <col min="1307" max="1307" width="14.5703125" bestFit="1" customWidth="1"/>
    <col min="1308" max="1308" width="15" bestFit="1" customWidth="1"/>
    <col min="1309" max="1310" width="15.28515625" bestFit="1" customWidth="1"/>
    <col min="1311" max="1311" width="15.7109375" bestFit="1" customWidth="1"/>
    <col min="1312" max="1312" width="14.5703125" bestFit="1" customWidth="1"/>
    <col min="1313" max="1313" width="14.85546875" bestFit="1" customWidth="1"/>
    <col min="1314" max="1315" width="15.28515625" bestFit="1" customWidth="1"/>
    <col min="1316" max="1320" width="15" bestFit="1" customWidth="1"/>
    <col min="1321" max="1322" width="15.28515625" bestFit="1" customWidth="1"/>
    <col min="1323" max="1323" width="15.7109375" bestFit="1" customWidth="1"/>
    <col min="1324" max="1324" width="15" bestFit="1" customWidth="1"/>
    <col min="1325" max="1325" width="15.28515625" bestFit="1" customWidth="1"/>
    <col min="1326" max="1326" width="14.85546875" bestFit="1" customWidth="1"/>
    <col min="1327" max="1331" width="15" bestFit="1" customWidth="1"/>
    <col min="1332" max="1333" width="15.28515625" bestFit="1" customWidth="1"/>
    <col min="1334" max="1334" width="15.7109375" bestFit="1" customWidth="1"/>
    <col min="1335" max="1335" width="15" bestFit="1" customWidth="1"/>
    <col min="1336" max="1336" width="14.85546875" bestFit="1" customWidth="1"/>
    <col min="1337" max="1338" width="15.28515625" bestFit="1" customWidth="1"/>
    <col min="1339" max="1343" width="15" bestFit="1" customWidth="1"/>
    <col min="1344" max="1345" width="15.28515625" bestFit="1" customWidth="1"/>
    <col min="1346" max="1346" width="15.7109375" bestFit="1" customWidth="1"/>
    <col min="1347" max="1347" width="15" bestFit="1" customWidth="1"/>
    <col min="1348" max="1348" width="14.85546875" bestFit="1" customWidth="1"/>
    <col min="1349" max="1350" width="15.28515625" bestFit="1" customWidth="1"/>
    <col min="1351" max="1355" width="15" bestFit="1" customWidth="1"/>
    <col min="1356" max="1357" width="15.28515625" bestFit="1" customWidth="1"/>
    <col min="1358" max="1358" width="15.7109375" bestFit="1" customWidth="1"/>
    <col min="1359" max="1359" width="15" bestFit="1" customWidth="1"/>
    <col min="1360" max="1360" width="14.85546875" bestFit="1" customWidth="1"/>
    <col min="1361" max="1362" width="15.28515625" bestFit="1" customWidth="1"/>
    <col min="1363" max="1367" width="15" bestFit="1" customWidth="1"/>
    <col min="1368" max="1369" width="15.28515625" bestFit="1" customWidth="1"/>
    <col min="1370" max="1370" width="15.7109375" bestFit="1" customWidth="1"/>
    <col min="1371" max="1371" width="15" bestFit="1" customWidth="1"/>
    <col min="1372" max="1373" width="14.85546875" bestFit="1" customWidth="1"/>
    <col min="1374" max="1374" width="14.42578125" bestFit="1" customWidth="1"/>
    <col min="1375" max="1376" width="14.28515625" bestFit="1" customWidth="1"/>
    <col min="1377" max="1377" width="14.85546875" bestFit="1" customWidth="1"/>
    <col min="1378" max="1378" width="14.42578125" bestFit="1" customWidth="1"/>
    <col min="1379" max="1380" width="14.28515625" bestFit="1" customWidth="1"/>
    <col min="1381" max="1381" width="14.85546875" bestFit="1" customWidth="1"/>
    <col min="1382" max="1382" width="14.42578125" bestFit="1" customWidth="1"/>
    <col min="1383" max="1384" width="14.28515625" bestFit="1" customWidth="1"/>
    <col min="1385" max="1385" width="14.85546875" bestFit="1" customWidth="1"/>
    <col min="1386" max="1386" width="14.42578125" bestFit="1" customWidth="1"/>
    <col min="1387" max="1388" width="14.28515625" bestFit="1" customWidth="1"/>
    <col min="1389" max="1389" width="14.85546875" bestFit="1" customWidth="1"/>
    <col min="1390" max="1391" width="14.28515625" bestFit="1" customWidth="1"/>
    <col min="1392" max="1392" width="14.85546875" bestFit="1" customWidth="1"/>
    <col min="1393" max="1393" width="14.42578125" bestFit="1" customWidth="1"/>
    <col min="1394" max="1394" width="12.42578125" bestFit="1" customWidth="1"/>
    <col min="1395" max="1395" width="13.85546875" bestFit="1" customWidth="1"/>
    <col min="1396" max="1396" width="14.42578125" bestFit="1" customWidth="1"/>
    <col min="1397" max="1397" width="14" bestFit="1" customWidth="1"/>
    <col min="1398" max="1399" width="14.28515625" bestFit="1" customWidth="1"/>
    <col min="1400" max="1400" width="14.85546875" bestFit="1" customWidth="1"/>
    <col min="1401" max="1401" width="14.42578125" bestFit="1" customWidth="1"/>
    <col min="1402" max="1403" width="14.5703125" bestFit="1" customWidth="1"/>
    <col min="1404" max="1404" width="15.28515625" bestFit="1" customWidth="1"/>
    <col min="1405" max="1405" width="14.85546875" bestFit="1" customWidth="1"/>
    <col min="1406" max="1407" width="14.5703125" bestFit="1" customWidth="1"/>
    <col min="1408" max="1408" width="15.28515625" bestFit="1" customWidth="1"/>
    <col min="1409" max="1409" width="14.85546875" bestFit="1" customWidth="1"/>
    <col min="1410" max="1411" width="14.5703125" bestFit="1" customWidth="1"/>
    <col min="1412" max="1412" width="15.28515625" bestFit="1" customWidth="1"/>
    <col min="1413" max="1413" width="14.85546875" bestFit="1" customWidth="1"/>
    <col min="1414" max="1415" width="14.5703125" bestFit="1" customWidth="1"/>
    <col min="1416" max="1416" width="15.28515625" bestFit="1" customWidth="1"/>
    <col min="1417" max="1417" width="14.85546875" bestFit="1" customWidth="1"/>
    <col min="1418" max="1418" width="13.5703125" bestFit="1" customWidth="1"/>
    <col min="1419" max="1421" width="14" bestFit="1" customWidth="1"/>
    <col min="1422" max="1426" width="14.42578125" bestFit="1" customWidth="1"/>
    <col min="1427" max="1430" width="14" bestFit="1" customWidth="1"/>
    <col min="1431" max="1431" width="10.140625" bestFit="1" customWidth="1"/>
    <col min="1432" max="1434" width="10.5703125" bestFit="1" customWidth="1"/>
    <col min="1435" max="1435" width="10.7109375" bestFit="1" customWidth="1"/>
    <col min="1436" max="1439" width="11.140625" bestFit="1" customWidth="1"/>
    <col min="1440" max="1440" width="10.7109375" bestFit="1" customWidth="1"/>
    <col min="1441" max="1441" width="10.5703125" bestFit="1" customWidth="1"/>
    <col min="1442" max="1442" width="10.7109375" bestFit="1" customWidth="1"/>
    <col min="1443" max="1443" width="10.5703125" bestFit="1" customWidth="1"/>
    <col min="1444" max="1444" width="10.7109375" bestFit="1" customWidth="1"/>
    <col min="1445" max="1445" width="10.5703125" bestFit="1" customWidth="1"/>
    <col min="1446" max="1446" width="10.7109375" bestFit="1" customWidth="1"/>
    <col min="1447" max="1447" width="10.140625" bestFit="1" customWidth="1"/>
    <col min="1448" max="1448" width="10.28515625" bestFit="1" customWidth="1"/>
    <col min="1449" max="1450" width="10.5703125" bestFit="1" customWidth="1"/>
    <col min="1451" max="1452" width="10.28515625" bestFit="1" customWidth="1"/>
    <col min="1453" max="1453" width="11" bestFit="1" customWidth="1"/>
    <col min="1454" max="1454" width="10.5703125" bestFit="1" customWidth="1"/>
    <col min="1455" max="1456" width="10.28515625" bestFit="1" customWidth="1"/>
    <col min="1457" max="1457" width="11" bestFit="1" customWidth="1"/>
    <col min="1458" max="1458" width="10.5703125" bestFit="1" customWidth="1"/>
    <col min="1459" max="1460" width="10.28515625" bestFit="1" customWidth="1"/>
    <col min="1461" max="1461" width="11" bestFit="1" customWidth="1"/>
    <col min="1462" max="1462" width="10.5703125" bestFit="1" customWidth="1"/>
    <col min="1463" max="1464" width="10.28515625" bestFit="1" customWidth="1"/>
    <col min="1465" max="1465" width="11" bestFit="1" customWidth="1"/>
    <col min="1466" max="1466" width="10.5703125" bestFit="1" customWidth="1"/>
    <col min="1467" max="1468" width="10.28515625" bestFit="1" customWidth="1"/>
    <col min="1469" max="1469" width="11" bestFit="1" customWidth="1"/>
    <col min="1470" max="1470" width="10.5703125" bestFit="1" customWidth="1"/>
    <col min="1471" max="1472" width="10" bestFit="1" customWidth="1"/>
    <col min="1473" max="1473" width="10.5703125" bestFit="1" customWidth="1"/>
    <col min="1474" max="1474" width="10.140625" bestFit="1" customWidth="1"/>
    <col min="1475" max="1476" width="10.28515625" bestFit="1" customWidth="1"/>
    <col min="1477" max="1477" width="7.85546875" bestFit="1" customWidth="1"/>
    <col min="1478" max="1481" width="14.85546875" bestFit="1" customWidth="1"/>
    <col min="1482" max="1482" width="14.42578125" bestFit="1" customWidth="1"/>
    <col min="1483" max="1484" width="14.85546875" bestFit="1" customWidth="1"/>
    <col min="1485" max="1488" width="14.5703125" bestFit="1" customWidth="1"/>
    <col min="1489" max="1490" width="14.85546875" bestFit="1" customWidth="1"/>
    <col min="1491" max="1491" width="15.28515625" bestFit="1" customWidth="1"/>
    <col min="1492" max="1492" width="14.5703125" bestFit="1" customWidth="1"/>
    <col min="1493" max="1493" width="14.42578125" bestFit="1" customWidth="1"/>
    <col min="1494" max="1495" width="14.85546875" bestFit="1" customWidth="1"/>
    <col min="1496" max="1500" width="14.5703125" bestFit="1" customWidth="1"/>
    <col min="1501" max="1502" width="14.85546875" bestFit="1" customWidth="1"/>
    <col min="1503" max="1503" width="15.28515625" bestFit="1" customWidth="1"/>
    <col min="1504" max="1504" width="14.5703125" bestFit="1" customWidth="1"/>
    <col min="1505" max="1505" width="14.42578125" bestFit="1" customWidth="1"/>
    <col min="1506" max="1507" width="14.85546875" bestFit="1" customWidth="1"/>
    <col min="1508" max="1511" width="14.5703125" bestFit="1" customWidth="1"/>
    <col min="1512" max="1513" width="14.85546875" bestFit="1" customWidth="1"/>
    <col min="1514" max="1514" width="15.28515625" bestFit="1" customWidth="1"/>
    <col min="1515" max="1515" width="14.5703125" bestFit="1" customWidth="1"/>
    <col min="1516" max="1516" width="14.42578125" bestFit="1" customWidth="1"/>
    <col min="1517" max="1518" width="14.85546875" bestFit="1" customWidth="1"/>
    <col min="1519" max="1523" width="14.5703125" bestFit="1" customWidth="1"/>
    <col min="1524" max="1525" width="14.85546875" bestFit="1" customWidth="1"/>
    <col min="1526" max="1526" width="15.28515625" bestFit="1" customWidth="1"/>
    <col min="1527" max="1527" width="14.5703125" bestFit="1" customWidth="1"/>
    <col min="1528" max="1528" width="14.42578125" bestFit="1" customWidth="1"/>
    <col min="1529" max="1530" width="14.85546875" bestFit="1" customWidth="1"/>
    <col min="1531" max="1535" width="14.5703125" bestFit="1" customWidth="1"/>
    <col min="1536" max="1537" width="14.85546875" bestFit="1" customWidth="1"/>
    <col min="1538" max="1538" width="15.28515625" bestFit="1" customWidth="1"/>
    <col min="1539" max="1539" width="17.140625" bestFit="1" customWidth="1"/>
    <col min="1540" max="1540" width="14.42578125" bestFit="1" customWidth="1"/>
    <col min="1541" max="1542" width="14.85546875" bestFit="1" customWidth="1"/>
    <col min="1543" max="1543" width="14.5703125" bestFit="1" customWidth="1"/>
    <col min="1544" max="1547" width="14.28515625" bestFit="1" customWidth="1"/>
    <col min="1548" max="1549" width="14.42578125" bestFit="1" customWidth="1"/>
    <col min="1550" max="1550" width="14.85546875" bestFit="1" customWidth="1"/>
    <col min="1551" max="1551" width="14.28515625" bestFit="1" customWidth="1"/>
    <col min="1552" max="1552" width="14" bestFit="1" customWidth="1"/>
    <col min="1553" max="1554" width="14.42578125" bestFit="1" customWidth="1"/>
    <col min="1555" max="1555" width="14.28515625" bestFit="1" customWidth="1"/>
    <col min="1556" max="1556" width="14.5703125" bestFit="1" customWidth="1"/>
    <col min="1557" max="1557" width="9" bestFit="1" customWidth="1"/>
    <col min="1558" max="1559" width="14.5703125" bestFit="1" customWidth="1"/>
    <col min="1560" max="1561" width="14.85546875" bestFit="1" customWidth="1"/>
    <col min="1562" max="1562" width="15.28515625" bestFit="1" customWidth="1"/>
    <col min="1563" max="1563" width="14.42578125" bestFit="1" customWidth="1"/>
    <col min="1564" max="1565" width="14.85546875" bestFit="1" customWidth="1"/>
    <col min="1566" max="1566" width="14.5703125" bestFit="1" customWidth="1"/>
    <col min="1567" max="1570" width="15" bestFit="1" customWidth="1"/>
    <col min="1571" max="1572" width="15.28515625" bestFit="1" customWidth="1"/>
    <col min="1573" max="1573" width="15.7109375" bestFit="1" customWidth="1"/>
    <col min="1574" max="1574" width="15" bestFit="1" customWidth="1"/>
    <col min="1575" max="1575" width="14.85546875" bestFit="1" customWidth="1"/>
    <col min="1576" max="1577" width="15.28515625" bestFit="1" customWidth="1"/>
    <col min="1578" max="1582" width="15" bestFit="1" customWidth="1"/>
    <col min="1583" max="1584" width="15.28515625" bestFit="1" customWidth="1"/>
    <col min="1585" max="1585" width="15.7109375" bestFit="1" customWidth="1"/>
    <col min="1586" max="1586" width="14.85546875" bestFit="1" customWidth="1"/>
    <col min="1587" max="1588" width="15.28515625" bestFit="1" customWidth="1"/>
    <col min="1589" max="1593" width="15" bestFit="1" customWidth="1"/>
    <col min="1594" max="1595" width="15.28515625" bestFit="1" customWidth="1"/>
    <col min="1596" max="1596" width="15.7109375" bestFit="1" customWidth="1"/>
    <col min="1597" max="1597" width="15" bestFit="1" customWidth="1"/>
    <col min="1598" max="1599" width="15.28515625" bestFit="1" customWidth="1"/>
    <col min="1600" max="1604" width="15" bestFit="1" customWidth="1"/>
    <col min="1605" max="1606" width="15.28515625" bestFit="1" customWidth="1"/>
    <col min="1607" max="1607" width="15.7109375" bestFit="1" customWidth="1"/>
    <col min="1608" max="1608" width="15" bestFit="1" customWidth="1"/>
    <col min="1609" max="1610" width="15.28515625" bestFit="1" customWidth="1"/>
    <col min="1611" max="1615" width="15" bestFit="1" customWidth="1"/>
    <col min="1616" max="1617" width="15.28515625" bestFit="1" customWidth="1"/>
    <col min="1618" max="1618" width="15.7109375" bestFit="1" customWidth="1"/>
    <col min="1619" max="1619" width="15" bestFit="1" customWidth="1"/>
    <col min="1620" max="1621" width="15.28515625" bestFit="1" customWidth="1"/>
    <col min="1622" max="1626" width="15" bestFit="1" customWidth="1"/>
    <col min="1627" max="1628" width="15.28515625" bestFit="1" customWidth="1"/>
    <col min="1629" max="1629" width="15.7109375" bestFit="1" customWidth="1"/>
    <col min="1630" max="1630" width="15" bestFit="1" customWidth="1"/>
    <col min="1631" max="1631" width="14.85546875" bestFit="1" customWidth="1"/>
    <col min="1632" max="1632" width="14.42578125" bestFit="1" customWidth="1"/>
    <col min="1633" max="1634" width="14.28515625" bestFit="1" customWidth="1"/>
    <col min="1635" max="1635" width="14.85546875" bestFit="1" customWidth="1"/>
    <col min="1636" max="1636" width="14.42578125" bestFit="1" customWidth="1"/>
    <col min="1637" max="1638" width="14.28515625" bestFit="1" customWidth="1"/>
    <col min="1639" max="1639" width="14.85546875" bestFit="1" customWidth="1"/>
    <col min="1640" max="1640" width="14.42578125" bestFit="1" customWidth="1"/>
    <col min="1641" max="1642" width="14.28515625" bestFit="1" customWidth="1"/>
    <col min="1643" max="1643" width="14.85546875" bestFit="1" customWidth="1"/>
    <col min="1644" max="1644" width="14.42578125" bestFit="1" customWidth="1"/>
    <col min="1645" max="1646" width="14.28515625" bestFit="1" customWidth="1"/>
    <col min="1647" max="1647" width="14.85546875" bestFit="1" customWidth="1"/>
    <col min="1648" max="1649" width="14.28515625" bestFit="1" customWidth="1"/>
    <col min="1650" max="1650" width="14.85546875" bestFit="1" customWidth="1"/>
    <col min="1651" max="1652" width="13.85546875" bestFit="1" customWidth="1"/>
    <col min="1653" max="1653" width="14.42578125" bestFit="1" customWidth="1"/>
    <col min="1654" max="1654" width="14" bestFit="1" customWidth="1"/>
    <col min="1655" max="1655" width="14.28515625" bestFit="1" customWidth="1"/>
    <col min="1656" max="1656" width="14.5703125" bestFit="1" customWidth="1"/>
    <col min="1657" max="1657" width="14.85546875" bestFit="1" customWidth="1"/>
    <col min="1658" max="1658" width="14.42578125" bestFit="1" customWidth="1"/>
    <col min="1659" max="1660" width="14.5703125" bestFit="1" customWidth="1"/>
    <col min="1661" max="1661" width="15.28515625" bestFit="1" customWidth="1"/>
    <col min="1662" max="1662" width="14.85546875" bestFit="1" customWidth="1"/>
    <col min="1663" max="1664" width="14.5703125" bestFit="1" customWidth="1"/>
    <col min="1665" max="1665" width="15.28515625" bestFit="1" customWidth="1"/>
    <col min="1666" max="1666" width="14.85546875" bestFit="1" customWidth="1"/>
    <col min="1667" max="1668" width="14.5703125" bestFit="1" customWidth="1"/>
    <col min="1669" max="1669" width="15.28515625" bestFit="1" customWidth="1"/>
    <col min="1670" max="1670" width="14.85546875" bestFit="1" customWidth="1"/>
    <col min="1671" max="1672" width="14.5703125" bestFit="1" customWidth="1"/>
    <col min="1673" max="1673" width="15.28515625" bestFit="1" customWidth="1"/>
    <col min="1674" max="1674" width="14.85546875" bestFit="1" customWidth="1"/>
    <col min="1675" max="1675" width="13.5703125" bestFit="1" customWidth="1"/>
    <col min="1676" max="1677" width="14" bestFit="1" customWidth="1"/>
    <col min="1678" max="1682" width="14.42578125" bestFit="1" customWidth="1"/>
    <col min="1683" max="1686" width="14" bestFit="1" customWidth="1"/>
    <col min="1687" max="1687" width="14.28515625" bestFit="1" customWidth="1"/>
    <col min="1688" max="1692" width="14.5703125" bestFit="1" customWidth="1"/>
    <col min="1693" max="1694" width="15" bestFit="1" customWidth="1"/>
    <col min="1695" max="1699" width="14.85546875" bestFit="1" customWidth="1"/>
    <col min="1700" max="1700" width="15" bestFit="1" customWidth="1"/>
    <col min="1701" max="1701" width="15.7109375" bestFit="1" customWidth="1"/>
    <col min="1702" max="1702" width="15.85546875" bestFit="1" customWidth="1"/>
    <col min="1703" max="1703" width="15.7109375" bestFit="1" customWidth="1"/>
    <col min="1704" max="1704" width="15.28515625" bestFit="1" customWidth="1"/>
    <col min="1705" max="1705" width="15.7109375" bestFit="1" customWidth="1"/>
    <col min="1706" max="1706" width="15.85546875" bestFit="1" customWidth="1"/>
    <col min="1707" max="1708" width="15.42578125" bestFit="1" customWidth="1"/>
    <col min="1709" max="1711" width="15.7109375" bestFit="1" customWidth="1"/>
    <col min="1712" max="1712" width="15.85546875" bestFit="1" customWidth="1"/>
    <col min="1713" max="1713" width="15.7109375" bestFit="1" customWidth="1"/>
    <col min="1714" max="1714" width="15.85546875" bestFit="1" customWidth="1"/>
    <col min="1715" max="1716" width="15.7109375" bestFit="1" customWidth="1"/>
    <col min="1717" max="1717" width="15.85546875" bestFit="1" customWidth="1"/>
    <col min="1718" max="1719" width="15.42578125" bestFit="1" customWidth="1"/>
    <col min="1720" max="1722" width="15.7109375" bestFit="1" customWidth="1"/>
    <col min="1723" max="1723" width="15.85546875" bestFit="1" customWidth="1"/>
    <col min="1724" max="1724" width="15.7109375" bestFit="1" customWidth="1"/>
    <col min="1725" max="1725" width="15.85546875" bestFit="1" customWidth="1"/>
    <col min="1726" max="1727" width="15.7109375" bestFit="1" customWidth="1"/>
    <col min="1728" max="1728" width="15.85546875" bestFit="1" customWidth="1"/>
    <col min="1729" max="1729" width="15.42578125" bestFit="1" customWidth="1"/>
    <col min="1730" max="1732" width="15.7109375" bestFit="1" customWidth="1"/>
    <col min="1733" max="1733" width="15.85546875" bestFit="1" customWidth="1"/>
    <col min="1734" max="1734" width="15.7109375" bestFit="1" customWidth="1"/>
    <col min="1735" max="1735" width="15.85546875" bestFit="1" customWidth="1"/>
    <col min="1736" max="1737" width="15.7109375" bestFit="1" customWidth="1"/>
    <col min="1738" max="1738" width="15.85546875" bestFit="1" customWidth="1"/>
    <col min="1739" max="1740" width="15.42578125" bestFit="1" customWidth="1"/>
    <col min="1741" max="1743" width="15.7109375" bestFit="1" customWidth="1"/>
    <col min="1744" max="1744" width="15.85546875" bestFit="1" customWidth="1"/>
    <col min="1745" max="1745" width="15.7109375" bestFit="1" customWidth="1"/>
    <col min="1746" max="1746" width="15.85546875" bestFit="1" customWidth="1"/>
    <col min="1747" max="1747" width="18.28515625" bestFit="1" customWidth="1"/>
    <col min="1748" max="1748" width="15.7109375" bestFit="1" customWidth="1"/>
    <col min="1749" max="1749" width="15.85546875" bestFit="1" customWidth="1"/>
    <col min="1750" max="1750" width="15.42578125" bestFit="1" customWidth="1"/>
    <col min="1751" max="1751" width="15" bestFit="1" customWidth="1"/>
    <col min="1752" max="1754" width="15.28515625" bestFit="1" customWidth="1"/>
    <col min="1755" max="1755" width="15.42578125" bestFit="1" customWidth="1"/>
    <col min="1756" max="1756" width="15.28515625" bestFit="1" customWidth="1"/>
    <col min="1757" max="1757" width="15.42578125" bestFit="1" customWidth="1"/>
    <col min="1758" max="1759" width="15.28515625" bestFit="1" customWidth="1"/>
    <col min="1760" max="1760" width="15.42578125" bestFit="1" customWidth="1"/>
    <col min="1761" max="1761" width="15" bestFit="1" customWidth="1"/>
    <col min="1762" max="1762" width="15.42578125" bestFit="1" customWidth="1"/>
    <col min="1763" max="1765" width="15.7109375" bestFit="1" customWidth="1"/>
    <col min="1766" max="1766" width="15.85546875" bestFit="1" customWidth="1"/>
    <col min="1767" max="1767" width="15.7109375" bestFit="1" customWidth="1"/>
    <col min="1768" max="1768" width="15.85546875" bestFit="1" customWidth="1"/>
    <col min="1769" max="1769" width="15.7109375" bestFit="1" customWidth="1"/>
    <col min="1770" max="1770" width="15.28515625" bestFit="1" customWidth="1"/>
    <col min="1771" max="1771" width="15.7109375" bestFit="1" customWidth="1"/>
    <col min="1772" max="1772" width="15.85546875" bestFit="1" customWidth="1"/>
    <col min="1773" max="1773" width="15.42578125" bestFit="1" customWidth="1"/>
    <col min="1774" max="1774" width="15.85546875" bestFit="1" customWidth="1"/>
    <col min="1775" max="1777" width="16.28515625" bestFit="1" customWidth="1"/>
    <col min="1778" max="1779" width="16.42578125" bestFit="1" customWidth="1"/>
    <col min="1780" max="1780" width="16.28515625" bestFit="1" customWidth="1"/>
    <col min="1781" max="1781" width="15.7109375" bestFit="1" customWidth="1"/>
    <col min="1782" max="1782" width="16.28515625" bestFit="1" customWidth="1"/>
    <col min="1783" max="1783" width="16.42578125" bestFit="1" customWidth="1"/>
    <col min="1784" max="1785" width="15.85546875" bestFit="1" customWidth="1"/>
    <col min="1786" max="1788" width="16.28515625" bestFit="1" customWidth="1"/>
    <col min="1789" max="1789" width="16.42578125" bestFit="1" customWidth="1"/>
    <col min="1790" max="1790" width="16.28515625" bestFit="1" customWidth="1"/>
    <col min="1791" max="1791" width="16.42578125" bestFit="1" customWidth="1"/>
    <col min="1792" max="1793" width="16.28515625" bestFit="1" customWidth="1"/>
    <col min="1794" max="1794" width="16.42578125" bestFit="1" customWidth="1"/>
    <col min="1795" max="1796" width="15.85546875" bestFit="1" customWidth="1"/>
    <col min="1797" max="1799" width="16.28515625" bestFit="1" customWidth="1"/>
    <col min="1800" max="1800" width="16.42578125" bestFit="1" customWidth="1"/>
    <col min="1801" max="1801" width="16.28515625" bestFit="1" customWidth="1"/>
    <col min="1802" max="1802" width="16.42578125" bestFit="1" customWidth="1"/>
    <col min="1803" max="1803" width="16.28515625" bestFit="1" customWidth="1"/>
    <col min="1804" max="1804" width="15.7109375" bestFit="1" customWidth="1"/>
    <col min="1805" max="1805" width="16.28515625" bestFit="1" customWidth="1"/>
    <col min="1806" max="1806" width="16.42578125" bestFit="1" customWidth="1"/>
    <col min="1807" max="1808" width="15.85546875" bestFit="1" customWidth="1"/>
    <col min="1809" max="1811" width="16.28515625" bestFit="1" customWidth="1"/>
    <col min="1812" max="1812" width="16.42578125" bestFit="1" customWidth="1"/>
    <col min="1813" max="1813" width="16.28515625" bestFit="1" customWidth="1"/>
    <col min="1814" max="1814" width="16.42578125" bestFit="1" customWidth="1"/>
    <col min="1815" max="1815" width="16.28515625" bestFit="1" customWidth="1"/>
    <col min="1816" max="1816" width="15.7109375" bestFit="1" customWidth="1"/>
    <col min="1817" max="1817" width="16.28515625" bestFit="1" customWidth="1"/>
    <col min="1818" max="1818" width="16.42578125" bestFit="1" customWidth="1"/>
    <col min="1819" max="1820" width="15.85546875" bestFit="1" customWidth="1"/>
    <col min="1821" max="1823" width="16.28515625" bestFit="1" customWidth="1"/>
    <col min="1824" max="1824" width="16.42578125" bestFit="1" customWidth="1"/>
    <col min="1825" max="1825" width="16.28515625" bestFit="1" customWidth="1"/>
    <col min="1826" max="1826" width="16.42578125" bestFit="1" customWidth="1"/>
    <col min="1827" max="1827" width="16.28515625" bestFit="1" customWidth="1"/>
    <col min="1828" max="1828" width="15.7109375" bestFit="1" customWidth="1"/>
    <col min="1829" max="1829" width="16.28515625" bestFit="1" customWidth="1"/>
    <col min="1830" max="1830" width="16.42578125" bestFit="1" customWidth="1"/>
    <col min="1831" max="1832" width="15.85546875" bestFit="1" customWidth="1"/>
    <col min="1833" max="1835" width="16.28515625" bestFit="1" customWidth="1"/>
    <col min="1836" max="1836" width="16.42578125" bestFit="1" customWidth="1"/>
    <col min="1837" max="1837" width="16.28515625" bestFit="1" customWidth="1"/>
    <col min="1838" max="1838" width="16.42578125" bestFit="1" customWidth="1"/>
    <col min="1839" max="1839" width="16.28515625" bestFit="1" customWidth="1"/>
    <col min="1840" max="1840" width="15.7109375" bestFit="1" customWidth="1"/>
  </cols>
  <sheetData>
    <row r="1" spans="1:935" ht="26.25" x14ac:dyDescent="0.25">
      <c r="A1" s="1" t="s">
        <v>5893</v>
      </c>
      <c r="C1" s="16" t="s">
        <v>94</v>
      </c>
      <c r="D1" s="16" t="s">
        <v>95</v>
      </c>
      <c r="E1" s="16" t="s">
        <v>96</v>
      </c>
      <c r="F1" s="16" t="s">
        <v>97</v>
      </c>
      <c r="G1" s="16" t="s">
        <v>99</v>
      </c>
      <c r="H1" s="16" t="s">
        <v>100</v>
      </c>
      <c r="I1" s="16" t="s">
        <v>101</v>
      </c>
      <c r="J1" s="16" t="s">
        <v>102</v>
      </c>
      <c r="K1" s="16" t="s">
        <v>103</v>
      </c>
      <c r="L1" s="16" t="s">
        <v>1871</v>
      </c>
      <c r="M1" s="4" t="s">
        <v>1872</v>
      </c>
      <c r="N1" s="4" t="s">
        <v>122</v>
      </c>
      <c r="O1" s="4" t="s">
        <v>123</v>
      </c>
      <c r="P1" s="4" t="s">
        <v>124</v>
      </c>
      <c r="Q1" s="4" t="s">
        <v>125</v>
      </c>
      <c r="R1" s="4" t="s">
        <v>126</v>
      </c>
      <c r="S1" s="4" t="s">
        <v>127</v>
      </c>
      <c r="T1" s="4" t="s">
        <v>128</v>
      </c>
      <c r="U1" s="4" t="s">
        <v>129</v>
      </c>
      <c r="V1" s="4" t="s">
        <v>1873</v>
      </c>
      <c r="W1" s="4" t="s">
        <v>1874</v>
      </c>
      <c r="X1" s="4" t="s">
        <v>1876</v>
      </c>
      <c r="Y1" s="4" t="s">
        <v>1878</v>
      </c>
      <c r="Z1" s="4" t="s">
        <v>1879</v>
      </c>
      <c r="AA1" s="4" t="s">
        <v>135</v>
      </c>
      <c r="AB1" s="4" t="s">
        <v>1881</v>
      </c>
      <c r="AC1" s="4" t="s">
        <v>1883</v>
      </c>
      <c r="AD1" s="4" t="s">
        <v>1884</v>
      </c>
      <c r="AE1" s="4" t="s">
        <v>1886</v>
      </c>
      <c r="AF1" s="4" t="s">
        <v>1887</v>
      </c>
      <c r="AG1" s="4" t="s">
        <v>1889</v>
      </c>
      <c r="AH1" s="4" t="s">
        <v>1891</v>
      </c>
      <c r="AI1" s="4" t="s">
        <v>1893</v>
      </c>
      <c r="AJ1" s="4" t="s">
        <v>1895</v>
      </c>
      <c r="AK1" s="4" t="s">
        <v>1896</v>
      </c>
      <c r="AL1" s="4" t="s">
        <v>1897</v>
      </c>
      <c r="AM1" s="4" t="s">
        <v>1898</v>
      </c>
      <c r="AN1" s="4" t="s">
        <v>1899</v>
      </c>
      <c r="AO1" s="4" t="s">
        <v>1900</v>
      </c>
      <c r="AP1" s="4" t="s">
        <v>1901</v>
      </c>
      <c r="AQ1" s="4" t="s">
        <v>1902</v>
      </c>
      <c r="AR1" s="4" t="s">
        <v>1903</v>
      </c>
      <c r="AS1" s="4" t="s">
        <v>1904</v>
      </c>
      <c r="AT1" s="4" t="s">
        <v>1906</v>
      </c>
      <c r="AU1" s="4" t="s">
        <v>1908</v>
      </c>
      <c r="AV1" s="4" t="s">
        <v>156</v>
      </c>
      <c r="AW1" s="4" t="s">
        <v>1909</v>
      </c>
      <c r="AX1" s="4" t="s">
        <v>1911</v>
      </c>
      <c r="AY1" s="4" t="s">
        <v>1913</v>
      </c>
      <c r="AZ1" s="4" t="s">
        <v>1914</v>
      </c>
      <c r="BA1" s="4" t="s">
        <v>1916</v>
      </c>
      <c r="BB1" s="4" t="s">
        <v>1918</v>
      </c>
      <c r="BC1" s="4" t="s">
        <v>1920</v>
      </c>
      <c r="BD1" s="4" t="s">
        <v>1922</v>
      </c>
      <c r="BE1" s="4" t="s">
        <v>1923</v>
      </c>
      <c r="BF1" s="4" t="s">
        <v>1924</v>
      </c>
      <c r="BG1" s="4" t="s">
        <v>1925</v>
      </c>
      <c r="BH1" s="4" t="s">
        <v>1926</v>
      </c>
      <c r="BI1" s="4" t="s">
        <v>1927</v>
      </c>
      <c r="BJ1" s="4" t="s">
        <v>1928</v>
      </c>
      <c r="BK1" s="4" t="s">
        <v>1929</v>
      </c>
      <c r="BL1" s="4" t="s">
        <v>1930</v>
      </c>
      <c r="BM1" s="4" t="s">
        <v>1931</v>
      </c>
      <c r="BN1" s="4" t="s">
        <v>1933</v>
      </c>
      <c r="BO1" s="4" t="s">
        <v>1935</v>
      </c>
      <c r="BP1" s="4" t="s">
        <v>176</v>
      </c>
      <c r="BQ1" s="4" t="s">
        <v>1936</v>
      </c>
      <c r="BR1" s="4" t="s">
        <v>1938</v>
      </c>
      <c r="BS1" s="4" t="s">
        <v>1940</v>
      </c>
      <c r="BT1" s="4" t="s">
        <v>1941</v>
      </c>
      <c r="BU1" s="4" t="s">
        <v>1943</v>
      </c>
      <c r="BV1" s="4" t="s">
        <v>1945</v>
      </c>
      <c r="BW1" s="4" t="s">
        <v>71</v>
      </c>
      <c r="BX1" s="4" t="s">
        <v>70</v>
      </c>
      <c r="BY1" s="4" t="s">
        <v>69</v>
      </c>
      <c r="BZ1" s="4" t="s">
        <v>68</v>
      </c>
      <c r="CA1" s="4" t="s">
        <v>73</v>
      </c>
      <c r="CB1" s="4" t="s">
        <v>1952</v>
      </c>
      <c r="CC1" s="4" t="s">
        <v>1953</v>
      </c>
      <c r="CD1" s="4" t="s">
        <v>1954</v>
      </c>
      <c r="CE1" s="4" t="s">
        <v>1955</v>
      </c>
      <c r="CF1" s="4" t="s">
        <v>1956</v>
      </c>
      <c r="CG1" s="4" t="s">
        <v>1957</v>
      </c>
      <c r="CH1" s="4" t="s">
        <v>76</v>
      </c>
      <c r="CI1" s="4" t="s">
        <v>80</v>
      </c>
      <c r="CJ1" s="4" t="s">
        <v>77</v>
      </c>
      <c r="CK1" s="4" t="s">
        <v>81</v>
      </c>
      <c r="CL1" s="4" t="s">
        <v>74</v>
      </c>
      <c r="CM1" s="4" t="s">
        <v>78</v>
      </c>
      <c r="CN1" s="4" t="s">
        <v>82</v>
      </c>
      <c r="CO1" s="4" t="s">
        <v>75</v>
      </c>
      <c r="CP1" s="4" t="s">
        <v>79</v>
      </c>
      <c r="CQ1" s="4" t="s">
        <v>83</v>
      </c>
      <c r="CR1" s="4" t="s">
        <v>72</v>
      </c>
      <c r="CS1" s="4" t="s">
        <v>84</v>
      </c>
      <c r="CT1" s="4" t="s">
        <v>85</v>
      </c>
      <c r="CU1" s="4" t="s">
        <v>86</v>
      </c>
      <c r="CV1" s="4" t="s">
        <v>87</v>
      </c>
      <c r="CW1" s="4" t="s">
        <v>88</v>
      </c>
      <c r="CX1" s="4" t="s">
        <v>89</v>
      </c>
      <c r="CY1" s="4" t="s">
        <v>90</v>
      </c>
      <c r="CZ1" s="4" t="s">
        <v>91</v>
      </c>
      <c r="DA1" s="4" t="s">
        <v>92</v>
      </c>
      <c r="DB1" s="4" t="s">
        <v>93</v>
      </c>
      <c r="DC1" s="4" t="s">
        <v>1979</v>
      </c>
      <c r="DD1" s="4" t="s">
        <v>1981</v>
      </c>
      <c r="DE1" s="4" t="s">
        <v>1983</v>
      </c>
      <c r="DF1" s="4" t="s">
        <v>1985</v>
      </c>
      <c r="DG1" s="4" t="s">
        <v>1987</v>
      </c>
      <c r="DH1" s="4" t="s">
        <v>1989</v>
      </c>
      <c r="DI1" s="4" t="s">
        <v>1991</v>
      </c>
      <c r="DJ1" s="4" t="s">
        <v>1993</v>
      </c>
      <c r="DK1" s="4" t="s">
        <v>1995</v>
      </c>
      <c r="DL1" s="4" t="s">
        <v>1997</v>
      </c>
      <c r="DM1" s="4" t="s">
        <v>1999</v>
      </c>
      <c r="DN1" s="4" t="s">
        <v>2001</v>
      </c>
      <c r="DO1" s="4" t="s">
        <v>2003</v>
      </c>
      <c r="DP1" s="4" t="s">
        <v>2004</v>
      </c>
      <c r="DQ1" s="4" t="s">
        <v>2005</v>
      </c>
      <c r="DR1" s="4" t="s">
        <v>2006</v>
      </c>
      <c r="DS1" s="4" t="s">
        <v>2007</v>
      </c>
      <c r="DT1" s="4" t="s">
        <v>232</v>
      </c>
      <c r="DU1" s="4" t="s">
        <v>2008</v>
      </c>
      <c r="DV1" s="4" t="s">
        <v>2009</v>
      </c>
      <c r="DW1" s="4" t="s">
        <v>2010</v>
      </c>
      <c r="DX1" s="4" t="s">
        <v>2011</v>
      </c>
      <c r="DY1" s="4" t="s">
        <v>2012</v>
      </c>
      <c r="DZ1" s="4" t="s">
        <v>2014</v>
      </c>
      <c r="EA1" s="4" t="s">
        <v>2016</v>
      </c>
      <c r="EB1" s="4" t="s">
        <v>98</v>
      </c>
      <c r="EC1" s="4" t="s">
        <v>240</v>
      </c>
      <c r="ED1" s="4" t="s">
        <v>2331</v>
      </c>
      <c r="EE1" s="4" t="s">
        <v>2332</v>
      </c>
      <c r="EF1" s="4" t="s">
        <v>2333</v>
      </c>
      <c r="EG1" s="4" t="s">
        <v>2334</v>
      </c>
      <c r="EH1" s="4" t="s">
        <v>2335</v>
      </c>
      <c r="EI1" s="4" t="s">
        <v>2336</v>
      </c>
      <c r="EJ1" s="4" t="s">
        <v>2337</v>
      </c>
      <c r="EK1" s="4" t="s">
        <v>2338</v>
      </c>
      <c r="EL1" s="4" t="s">
        <v>2339</v>
      </c>
      <c r="EM1" s="4" t="s">
        <v>2340</v>
      </c>
      <c r="EN1" s="4" t="s">
        <v>2341</v>
      </c>
      <c r="EO1" s="4" t="s">
        <v>2342</v>
      </c>
      <c r="EP1" s="4" t="s">
        <v>2343</v>
      </c>
      <c r="EQ1" s="4" t="s">
        <v>2344</v>
      </c>
      <c r="ER1" s="4" t="s">
        <v>2345</v>
      </c>
      <c r="ES1" s="4" t="s">
        <v>2346</v>
      </c>
      <c r="ET1" s="4" t="s">
        <v>2347</v>
      </c>
      <c r="EU1" s="4" t="s">
        <v>2348</v>
      </c>
      <c r="EV1" s="4" t="s">
        <v>2349</v>
      </c>
      <c r="EW1" s="4" t="s">
        <v>2350</v>
      </c>
      <c r="EX1" s="4" t="s">
        <v>2351</v>
      </c>
      <c r="EY1" s="4" t="s">
        <v>2352</v>
      </c>
      <c r="EZ1" s="4" t="s">
        <v>2353</v>
      </c>
      <c r="FA1" s="4" t="s">
        <v>2354</v>
      </c>
      <c r="FB1" s="4" t="s">
        <v>2355</v>
      </c>
      <c r="FC1" s="4" t="s">
        <v>2356</v>
      </c>
      <c r="FD1" s="4" t="s">
        <v>2357</v>
      </c>
      <c r="FE1" s="4" t="s">
        <v>2358</v>
      </c>
      <c r="FF1" s="4" t="s">
        <v>2359</v>
      </c>
      <c r="FG1" s="4" t="s">
        <v>2360</v>
      </c>
      <c r="FH1" s="4" t="s">
        <v>2361</v>
      </c>
      <c r="FI1" s="4" t="s">
        <v>2362</v>
      </c>
      <c r="FJ1" s="4" t="s">
        <v>2363</v>
      </c>
      <c r="FK1" s="4" t="s">
        <v>2364</v>
      </c>
      <c r="FL1" s="4" t="s">
        <v>2365</v>
      </c>
      <c r="FM1" s="4" t="s">
        <v>2366</v>
      </c>
      <c r="FN1" s="4" t="s">
        <v>2367</v>
      </c>
      <c r="FO1" s="4" t="s">
        <v>2368</v>
      </c>
      <c r="FP1" s="4" t="s">
        <v>2369</v>
      </c>
      <c r="FQ1" s="4" t="s">
        <v>2370</v>
      </c>
      <c r="FR1" s="4" t="s">
        <v>2371</v>
      </c>
      <c r="FS1" s="4" t="s">
        <v>2372</v>
      </c>
      <c r="FT1" s="4" t="s">
        <v>2373</v>
      </c>
      <c r="FU1" s="4" t="s">
        <v>2374</v>
      </c>
      <c r="FV1" s="4" t="s">
        <v>2375</v>
      </c>
      <c r="FW1" s="4" t="s">
        <v>2376</v>
      </c>
      <c r="FX1" s="4" t="s">
        <v>2377</v>
      </c>
      <c r="FY1" s="4" t="s">
        <v>2378</v>
      </c>
      <c r="FZ1" s="4" t="s">
        <v>2379</v>
      </c>
      <c r="GA1" s="4" t="s">
        <v>2380</v>
      </c>
      <c r="GB1" s="4" t="s">
        <v>2381</v>
      </c>
      <c r="GC1" s="4" t="s">
        <v>2382</v>
      </c>
      <c r="GD1" s="4" t="s">
        <v>2383</v>
      </c>
      <c r="GE1" s="4" t="s">
        <v>2384</v>
      </c>
      <c r="GF1" s="4" t="s">
        <v>2385</v>
      </c>
      <c r="GG1" s="4" t="s">
        <v>2386</v>
      </c>
      <c r="GH1" s="4" t="s">
        <v>2387</v>
      </c>
      <c r="GI1" s="4" t="s">
        <v>2388</v>
      </c>
      <c r="GJ1" s="4" t="s">
        <v>2389</v>
      </c>
      <c r="GK1" s="4" t="s">
        <v>2390</v>
      </c>
      <c r="GL1" s="4" t="s">
        <v>2391</v>
      </c>
      <c r="GM1" s="4" t="s">
        <v>2392</v>
      </c>
      <c r="GN1" s="4" t="s">
        <v>2393</v>
      </c>
      <c r="GO1" s="4" t="s">
        <v>2394</v>
      </c>
      <c r="GP1" s="4" t="s">
        <v>2395</v>
      </c>
      <c r="GQ1" s="4" t="s">
        <v>2396</v>
      </c>
      <c r="GR1" s="4" t="s">
        <v>2397</v>
      </c>
      <c r="GS1" s="4" t="s">
        <v>2398</v>
      </c>
      <c r="GT1" s="4" t="s">
        <v>2399</v>
      </c>
      <c r="GU1" s="4" t="s">
        <v>2400</v>
      </c>
      <c r="GV1" s="4" t="s">
        <v>2401</v>
      </c>
      <c r="GW1" s="4" t="s">
        <v>2402</v>
      </c>
      <c r="GX1" s="4" t="s">
        <v>2403</v>
      </c>
      <c r="GY1" s="4" t="s">
        <v>2404</v>
      </c>
      <c r="GZ1" s="4" t="s">
        <v>2405</v>
      </c>
      <c r="HA1" s="4" t="s">
        <v>2406</v>
      </c>
      <c r="HB1" s="4" t="s">
        <v>2407</v>
      </c>
      <c r="HC1" s="4" t="s">
        <v>2408</v>
      </c>
      <c r="HD1" s="4" t="s">
        <v>2409</v>
      </c>
      <c r="HE1" s="4" t="s">
        <v>2410</v>
      </c>
      <c r="HF1" s="4" t="s">
        <v>2411</v>
      </c>
      <c r="HG1" s="4" t="s">
        <v>2412</v>
      </c>
      <c r="HH1" s="4" t="s">
        <v>2413</v>
      </c>
      <c r="HI1" s="4" t="s">
        <v>2414</v>
      </c>
      <c r="HJ1" s="4" t="s">
        <v>2415</v>
      </c>
      <c r="HK1" s="4" t="s">
        <v>2416</v>
      </c>
      <c r="HL1" s="4" t="s">
        <v>2417</v>
      </c>
      <c r="HM1" s="4" t="s">
        <v>2418</v>
      </c>
      <c r="HN1" s="4" t="s">
        <v>2419</v>
      </c>
      <c r="HO1" s="4" t="s">
        <v>2420</v>
      </c>
      <c r="HP1" s="4" t="s">
        <v>2421</v>
      </c>
      <c r="HQ1" s="4" t="s">
        <v>2422</v>
      </c>
      <c r="HR1" s="4" t="s">
        <v>2423</v>
      </c>
      <c r="HS1" s="4" t="s">
        <v>2424</v>
      </c>
      <c r="HT1" s="4" t="s">
        <v>2425</v>
      </c>
      <c r="HU1" s="4" t="s">
        <v>2426</v>
      </c>
      <c r="HV1" s="4" t="s">
        <v>2427</v>
      </c>
      <c r="HW1" s="4" t="s">
        <v>2428</v>
      </c>
      <c r="HX1" s="4" t="s">
        <v>2429</v>
      </c>
      <c r="HY1" s="4" t="s">
        <v>2430</v>
      </c>
      <c r="HZ1" s="4" t="s">
        <v>2431</v>
      </c>
      <c r="IA1" s="4" t="s">
        <v>2432</v>
      </c>
      <c r="IB1" s="4" t="s">
        <v>2433</v>
      </c>
      <c r="IC1" s="4" t="s">
        <v>2434</v>
      </c>
      <c r="ID1" s="4" t="s">
        <v>2435</v>
      </c>
      <c r="IE1" s="4" t="s">
        <v>2436</v>
      </c>
      <c r="IF1" s="4" t="s">
        <v>2437</v>
      </c>
      <c r="IG1" s="4" t="s">
        <v>2438</v>
      </c>
      <c r="IH1" s="4" t="s">
        <v>2439</v>
      </c>
      <c r="II1" s="4" t="s">
        <v>2440</v>
      </c>
      <c r="IJ1" s="4" t="s">
        <v>2441</v>
      </c>
      <c r="IK1" s="4" t="s">
        <v>2442</v>
      </c>
      <c r="IL1" s="4" t="s">
        <v>2443</v>
      </c>
      <c r="IM1" s="4" t="s">
        <v>2444</v>
      </c>
      <c r="IN1" s="4" t="s">
        <v>2445</v>
      </c>
      <c r="IO1" s="4" t="s">
        <v>2446</v>
      </c>
      <c r="IP1" s="4" t="s">
        <v>2447</v>
      </c>
      <c r="IQ1" s="4" t="s">
        <v>2448</v>
      </c>
      <c r="IR1" s="4" t="s">
        <v>2449</v>
      </c>
      <c r="IS1" s="4" t="s">
        <v>2450</v>
      </c>
      <c r="IT1" s="4" t="s">
        <v>2451</v>
      </c>
      <c r="IU1" s="4" t="s">
        <v>2452</v>
      </c>
      <c r="IV1" s="4" t="s">
        <v>2453</v>
      </c>
      <c r="IW1" s="4" t="s">
        <v>2454</v>
      </c>
      <c r="IX1" s="4" t="s">
        <v>2455</v>
      </c>
      <c r="IY1" s="4" t="s">
        <v>2456</v>
      </c>
      <c r="IZ1" s="4" t="s">
        <v>2457</v>
      </c>
      <c r="JA1" s="4" t="s">
        <v>2458</v>
      </c>
      <c r="JB1" s="4" t="s">
        <v>2459</v>
      </c>
      <c r="JC1" s="4" t="s">
        <v>2460</v>
      </c>
      <c r="JD1" s="4" t="s">
        <v>2461</v>
      </c>
      <c r="JE1" s="4" t="s">
        <v>2462</v>
      </c>
      <c r="JF1" s="4" t="s">
        <v>2463</v>
      </c>
      <c r="JG1" s="4" t="s">
        <v>2464</v>
      </c>
      <c r="JH1" s="4" t="s">
        <v>2465</v>
      </c>
      <c r="JI1" s="4" t="s">
        <v>2466</v>
      </c>
      <c r="JJ1" s="4" t="s">
        <v>2467</v>
      </c>
      <c r="JK1" s="4" t="s">
        <v>2468</v>
      </c>
      <c r="JL1" s="4" t="s">
        <v>2469</v>
      </c>
      <c r="JM1" s="4" t="s">
        <v>2470</v>
      </c>
      <c r="JN1" s="4" t="s">
        <v>2471</v>
      </c>
      <c r="JO1" s="4" t="s">
        <v>2472</v>
      </c>
      <c r="JP1" s="4" t="s">
        <v>2473</v>
      </c>
      <c r="JQ1" s="4" t="s">
        <v>2474</v>
      </c>
      <c r="JR1" s="4" t="s">
        <v>2475</v>
      </c>
      <c r="JS1" s="4" t="s">
        <v>2476</v>
      </c>
      <c r="JT1" s="4" t="s">
        <v>2477</v>
      </c>
      <c r="JU1" s="4" t="s">
        <v>2478</v>
      </c>
      <c r="JV1" s="4" t="s">
        <v>2479</v>
      </c>
      <c r="JW1" s="4" t="s">
        <v>2480</v>
      </c>
      <c r="JX1" s="4" t="s">
        <v>2481</v>
      </c>
      <c r="JY1" s="4" t="s">
        <v>2482</v>
      </c>
      <c r="JZ1" s="4" t="s">
        <v>2483</v>
      </c>
      <c r="KA1" s="4" t="s">
        <v>2484</v>
      </c>
      <c r="KB1" s="4" t="s">
        <v>2485</v>
      </c>
      <c r="KC1" s="4" t="s">
        <v>2486</v>
      </c>
      <c r="KD1" s="4" t="s">
        <v>2487</v>
      </c>
      <c r="KE1" s="4" t="s">
        <v>2488</v>
      </c>
      <c r="KF1" s="4" t="s">
        <v>2489</v>
      </c>
      <c r="KG1" s="4" t="s">
        <v>2490</v>
      </c>
      <c r="KH1" s="4" t="s">
        <v>2491</v>
      </c>
      <c r="KI1" s="4" t="s">
        <v>2492</v>
      </c>
      <c r="KJ1" s="4" t="s">
        <v>2493</v>
      </c>
      <c r="KK1" s="4" t="s">
        <v>2494</v>
      </c>
      <c r="KL1" s="4" t="s">
        <v>2495</v>
      </c>
      <c r="KM1" s="4" t="s">
        <v>2496</v>
      </c>
      <c r="KN1" s="4" t="s">
        <v>2497</v>
      </c>
      <c r="KO1" s="4" t="s">
        <v>2498</v>
      </c>
      <c r="KP1" s="4" t="s">
        <v>2499</v>
      </c>
      <c r="KQ1" s="4" t="s">
        <v>2500</v>
      </c>
      <c r="KR1" s="4" t="s">
        <v>2501</v>
      </c>
      <c r="KS1" s="4" t="s">
        <v>2502</v>
      </c>
      <c r="KT1" s="4" t="s">
        <v>2503</v>
      </c>
      <c r="KU1" s="4" t="s">
        <v>2504</v>
      </c>
      <c r="KV1" s="4" t="s">
        <v>2505</v>
      </c>
      <c r="KW1" s="4" t="s">
        <v>2506</v>
      </c>
      <c r="KX1" s="4" t="s">
        <v>2507</v>
      </c>
      <c r="KY1" s="4" t="s">
        <v>2508</v>
      </c>
      <c r="KZ1" s="4" t="s">
        <v>2509</v>
      </c>
      <c r="LA1" s="4" t="s">
        <v>2510</v>
      </c>
      <c r="LB1" s="4" t="s">
        <v>2511</v>
      </c>
      <c r="LC1" s="4" t="s">
        <v>2512</v>
      </c>
      <c r="LD1" s="4" t="s">
        <v>2513</v>
      </c>
      <c r="LE1" s="4" t="s">
        <v>2514</v>
      </c>
      <c r="LF1" s="4" t="s">
        <v>2515</v>
      </c>
      <c r="LG1" s="4" t="s">
        <v>2516</v>
      </c>
      <c r="LH1" s="4" t="s">
        <v>2517</v>
      </c>
      <c r="LI1" s="4" t="s">
        <v>2518</v>
      </c>
      <c r="LJ1" s="4" t="s">
        <v>2519</v>
      </c>
      <c r="LK1" s="4" t="s">
        <v>2520</v>
      </c>
      <c r="LL1" s="4" t="s">
        <v>2521</v>
      </c>
      <c r="LM1" s="4" t="s">
        <v>2522</v>
      </c>
      <c r="LN1" s="4" t="s">
        <v>2523</v>
      </c>
      <c r="LO1" s="4" t="s">
        <v>2524</v>
      </c>
      <c r="LP1" s="4" t="s">
        <v>2525</v>
      </c>
      <c r="LQ1" s="4" t="s">
        <v>2526</v>
      </c>
      <c r="LR1" s="4" t="s">
        <v>2527</v>
      </c>
      <c r="LS1" s="4" t="s">
        <v>2528</v>
      </c>
      <c r="LT1" s="4" t="s">
        <v>2529</v>
      </c>
      <c r="LU1" s="4" t="s">
        <v>2530</v>
      </c>
      <c r="LV1" s="4" t="s">
        <v>2531</v>
      </c>
      <c r="LW1" s="4" t="s">
        <v>2532</v>
      </c>
      <c r="LX1" s="4" t="s">
        <v>2533</v>
      </c>
      <c r="LY1" s="4" t="s">
        <v>4046</v>
      </c>
      <c r="LZ1" s="4" t="s">
        <v>4047</v>
      </c>
      <c r="MA1" s="4" t="s">
        <v>4048</v>
      </c>
      <c r="MB1" s="4" t="s">
        <v>4049</v>
      </c>
      <c r="MC1" s="4" t="s">
        <v>4050</v>
      </c>
      <c r="MD1" s="4" t="s">
        <v>2539</v>
      </c>
      <c r="ME1" s="4" t="s">
        <v>2540</v>
      </c>
      <c r="MF1" s="4" t="s">
        <v>2541</v>
      </c>
      <c r="MG1" s="4" t="s">
        <v>2542</v>
      </c>
      <c r="MH1" s="4" t="s">
        <v>2543</v>
      </c>
      <c r="MI1" s="4" t="s">
        <v>2544</v>
      </c>
      <c r="MJ1" s="4" t="s">
        <v>2545</v>
      </c>
      <c r="MK1" s="4" t="s">
        <v>2546</v>
      </c>
      <c r="ML1" s="4" t="s">
        <v>2547</v>
      </c>
      <c r="MM1" s="4" t="s">
        <v>2548</v>
      </c>
      <c r="MN1" s="4" t="s">
        <v>2549</v>
      </c>
      <c r="MO1" s="4" t="s">
        <v>2550</v>
      </c>
      <c r="MP1" s="4" t="s">
        <v>2551</v>
      </c>
      <c r="MQ1" s="4" t="s">
        <v>2552</v>
      </c>
      <c r="MR1" s="4" t="s">
        <v>2553</v>
      </c>
      <c r="MS1" s="4" t="s">
        <v>2554</v>
      </c>
      <c r="MT1" s="4" t="s">
        <v>2555</v>
      </c>
      <c r="MU1" s="4" t="s">
        <v>2556</v>
      </c>
      <c r="MV1" s="4" t="s">
        <v>2557</v>
      </c>
      <c r="MW1" s="4" t="s">
        <v>2558</v>
      </c>
      <c r="MX1" s="4" t="s">
        <v>2559</v>
      </c>
      <c r="MY1" s="4" t="s">
        <v>2560</v>
      </c>
      <c r="MZ1" s="4" t="s">
        <v>2561</v>
      </c>
      <c r="NA1" s="4" t="s">
        <v>2562</v>
      </c>
      <c r="NB1" s="4" t="s">
        <v>2563</v>
      </c>
      <c r="NC1" s="4" t="s">
        <v>2564</v>
      </c>
      <c r="ND1" s="4" t="s">
        <v>2565</v>
      </c>
      <c r="NE1" s="4" t="s">
        <v>2566</v>
      </c>
      <c r="NF1" s="4" t="s">
        <v>2567</v>
      </c>
      <c r="NG1" s="4" t="s">
        <v>2568</v>
      </c>
      <c r="NH1" s="4" t="s">
        <v>2569</v>
      </c>
      <c r="NI1" s="4" t="s">
        <v>2570</v>
      </c>
      <c r="NJ1" s="4" t="s">
        <v>2571</v>
      </c>
      <c r="NK1" s="4" t="s">
        <v>2572</v>
      </c>
      <c r="NL1" s="4" t="s">
        <v>2573</v>
      </c>
      <c r="NM1" s="4" t="s">
        <v>2574</v>
      </c>
      <c r="NN1" s="4" t="s">
        <v>2575</v>
      </c>
      <c r="NO1" s="4" t="s">
        <v>2576</v>
      </c>
      <c r="NP1" s="4" t="s">
        <v>2577</v>
      </c>
      <c r="NQ1" s="4" t="s">
        <v>2578</v>
      </c>
      <c r="NR1" s="4" t="s">
        <v>2579</v>
      </c>
      <c r="NS1" s="4" t="s">
        <v>2580</v>
      </c>
      <c r="NT1" s="4" t="s">
        <v>2581</v>
      </c>
      <c r="NU1" s="4" t="s">
        <v>2582</v>
      </c>
      <c r="NV1" s="4" t="s">
        <v>2583</v>
      </c>
      <c r="NW1" s="4" t="s">
        <v>2584</v>
      </c>
      <c r="NX1" s="4" t="s">
        <v>2585</v>
      </c>
      <c r="NY1" s="4" t="s">
        <v>2586</v>
      </c>
      <c r="NZ1" s="4" t="s">
        <v>2587</v>
      </c>
      <c r="OA1" s="4" t="s">
        <v>2588</v>
      </c>
      <c r="OB1" s="4" t="s">
        <v>2589</v>
      </c>
      <c r="OC1" s="4" t="s">
        <v>2590</v>
      </c>
      <c r="OD1" s="4" t="s">
        <v>2591</v>
      </c>
      <c r="OE1" s="4" t="s">
        <v>2592</v>
      </c>
      <c r="OF1" s="4" t="s">
        <v>2593</v>
      </c>
      <c r="OG1" s="4" t="s">
        <v>2594</v>
      </c>
      <c r="OH1" s="4" t="s">
        <v>2595</v>
      </c>
      <c r="OI1" s="4" t="s">
        <v>2596</v>
      </c>
      <c r="OJ1" s="4" t="s">
        <v>2597</v>
      </c>
      <c r="OK1" s="4" t="s">
        <v>2598</v>
      </c>
      <c r="OL1" s="4" t="s">
        <v>2599</v>
      </c>
      <c r="OM1" s="4" t="s">
        <v>2600</v>
      </c>
      <c r="ON1" s="4" t="s">
        <v>2601</v>
      </c>
      <c r="OO1" s="4" t="s">
        <v>2602</v>
      </c>
      <c r="OP1" s="4" t="s">
        <v>2603</v>
      </c>
      <c r="OQ1" s="4" t="s">
        <v>2604</v>
      </c>
      <c r="OR1" s="4" t="s">
        <v>2605</v>
      </c>
      <c r="OS1" s="4" t="s">
        <v>2606</v>
      </c>
      <c r="OT1" s="4" t="s">
        <v>2607</v>
      </c>
      <c r="OU1" s="4" t="s">
        <v>2608</v>
      </c>
      <c r="OV1" s="4" t="s">
        <v>2609</v>
      </c>
      <c r="OW1" s="4" t="s">
        <v>2610</v>
      </c>
      <c r="OX1" s="4" t="s">
        <v>2611</v>
      </c>
      <c r="OY1" s="4" t="s">
        <v>2612</v>
      </c>
      <c r="OZ1" s="4" t="s">
        <v>2613</v>
      </c>
      <c r="PA1" s="4" t="s">
        <v>2614</v>
      </c>
      <c r="PB1" s="4" t="s">
        <v>2615</v>
      </c>
      <c r="PC1" s="4" t="s">
        <v>2616</v>
      </c>
      <c r="PD1" s="4" t="s">
        <v>2617</v>
      </c>
      <c r="PE1" s="4" t="s">
        <v>2618</v>
      </c>
      <c r="PF1" s="4" t="s">
        <v>2619</v>
      </c>
      <c r="PG1" s="4" t="s">
        <v>2620</v>
      </c>
      <c r="PH1" s="4" t="s">
        <v>2621</v>
      </c>
      <c r="PI1" s="4" t="s">
        <v>2622</v>
      </c>
      <c r="PJ1" s="4" t="s">
        <v>2623</v>
      </c>
      <c r="PK1" s="4" t="s">
        <v>2624</v>
      </c>
      <c r="PL1" s="4" t="s">
        <v>2625</v>
      </c>
      <c r="PM1" s="4" t="s">
        <v>2626</v>
      </c>
      <c r="PN1" s="4" t="s">
        <v>2627</v>
      </c>
      <c r="PO1" s="4" t="s">
        <v>2628</v>
      </c>
      <c r="PP1" s="4" t="s">
        <v>2629</v>
      </c>
      <c r="PQ1" s="4" t="s">
        <v>2630</v>
      </c>
      <c r="PR1" s="4" t="s">
        <v>2631</v>
      </c>
      <c r="PS1" s="4" t="s">
        <v>2632</v>
      </c>
      <c r="PT1" s="4" t="s">
        <v>2633</v>
      </c>
      <c r="PU1" s="4" t="s">
        <v>2634</v>
      </c>
      <c r="PV1" s="4" t="s">
        <v>2635</v>
      </c>
      <c r="PW1" s="4" t="s">
        <v>2636</v>
      </c>
      <c r="PX1" s="4" t="s">
        <v>2637</v>
      </c>
      <c r="PY1" s="4" t="s">
        <v>2638</v>
      </c>
      <c r="PZ1" s="4" t="s">
        <v>2639</v>
      </c>
      <c r="QA1" s="4" t="s">
        <v>2640</v>
      </c>
      <c r="QB1" s="4" t="s">
        <v>2641</v>
      </c>
      <c r="QC1" s="4" t="s">
        <v>2642</v>
      </c>
      <c r="QD1" s="4" t="s">
        <v>2643</v>
      </c>
      <c r="QE1" s="4" t="s">
        <v>2644</v>
      </c>
      <c r="QF1" s="4" t="s">
        <v>2645</v>
      </c>
      <c r="QG1" s="4" t="s">
        <v>2646</v>
      </c>
      <c r="QH1" s="4" t="s">
        <v>2647</v>
      </c>
      <c r="QI1" s="4" t="s">
        <v>2648</v>
      </c>
      <c r="QJ1" s="4" t="s">
        <v>2649</v>
      </c>
      <c r="QK1" s="4" t="s">
        <v>2650</v>
      </c>
      <c r="QL1" s="4" t="s">
        <v>2651</v>
      </c>
      <c r="QM1" s="4" t="s">
        <v>2652</v>
      </c>
      <c r="QN1" s="4" t="s">
        <v>2653</v>
      </c>
      <c r="QO1" s="4" t="s">
        <v>2654</v>
      </c>
      <c r="QP1" s="4" t="s">
        <v>2655</v>
      </c>
      <c r="QQ1" s="4" t="s">
        <v>2656</v>
      </c>
      <c r="QR1" s="4" t="s">
        <v>2657</v>
      </c>
      <c r="QS1" s="4" t="s">
        <v>2658</v>
      </c>
      <c r="QT1" s="4" t="s">
        <v>2659</v>
      </c>
      <c r="QU1" s="4" t="s">
        <v>2660</v>
      </c>
      <c r="QV1" s="4" t="s">
        <v>2661</v>
      </c>
      <c r="QW1" s="4" t="s">
        <v>2662</v>
      </c>
      <c r="QX1" s="4" t="s">
        <v>2663</v>
      </c>
      <c r="QY1" s="4" t="s">
        <v>2664</v>
      </c>
      <c r="QZ1" s="4" t="s">
        <v>2665</v>
      </c>
      <c r="RA1" s="4" t="s">
        <v>2666</v>
      </c>
      <c r="RB1" s="4" t="s">
        <v>2667</v>
      </c>
      <c r="RC1" s="4" t="s">
        <v>2668</v>
      </c>
      <c r="RD1" s="4" t="s">
        <v>2669</v>
      </c>
      <c r="RE1" s="4" t="s">
        <v>2670</v>
      </c>
      <c r="RF1" s="4" t="s">
        <v>2671</v>
      </c>
      <c r="RG1" s="4" t="s">
        <v>2672</v>
      </c>
      <c r="RH1" s="4" t="s">
        <v>2673</v>
      </c>
      <c r="RI1" s="4" t="s">
        <v>2674</v>
      </c>
      <c r="RJ1" s="4" t="s">
        <v>2675</v>
      </c>
      <c r="RK1" s="4" t="s">
        <v>2676</v>
      </c>
      <c r="RL1" s="4" t="s">
        <v>2677</v>
      </c>
      <c r="RM1" s="4" t="s">
        <v>2678</v>
      </c>
      <c r="RN1" s="4" t="s">
        <v>2679</v>
      </c>
      <c r="RO1" s="4" t="s">
        <v>2680</v>
      </c>
      <c r="RP1" s="4" t="s">
        <v>2681</v>
      </c>
      <c r="RQ1" s="4" t="s">
        <v>2682</v>
      </c>
      <c r="RR1" s="4" t="s">
        <v>2683</v>
      </c>
      <c r="RS1" s="4" t="s">
        <v>2684</v>
      </c>
      <c r="RT1" s="4" t="s">
        <v>2685</v>
      </c>
      <c r="RU1" s="4" t="s">
        <v>2686</v>
      </c>
      <c r="RV1" s="4" t="s">
        <v>2687</v>
      </c>
      <c r="RW1" s="4" t="s">
        <v>2688</v>
      </c>
      <c r="RX1" s="4" t="s">
        <v>2689</v>
      </c>
      <c r="RY1" s="4" t="s">
        <v>2690</v>
      </c>
      <c r="RZ1" s="4" t="s">
        <v>2691</v>
      </c>
      <c r="SA1" s="4" t="s">
        <v>2692</v>
      </c>
      <c r="SB1" s="4" t="s">
        <v>2693</v>
      </c>
      <c r="SC1" s="4" t="s">
        <v>2694</v>
      </c>
      <c r="SD1" s="4" t="s">
        <v>2695</v>
      </c>
      <c r="SE1" s="4" t="s">
        <v>2696</v>
      </c>
      <c r="SF1" s="4" t="s">
        <v>2697</v>
      </c>
      <c r="SG1" s="4" t="s">
        <v>2698</v>
      </c>
      <c r="SH1" s="4" t="s">
        <v>2699</v>
      </c>
      <c r="SI1" s="4" t="s">
        <v>2700</v>
      </c>
      <c r="SJ1" s="4" t="s">
        <v>2701</v>
      </c>
      <c r="SK1" s="4" t="s">
        <v>2702</v>
      </c>
      <c r="SL1" s="4" t="s">
        <v>2703</v>
      </c>
      <c r="SM1" s="4" t="s">
        <v>2704</v>
      </c>
      <c r="SN1" s="4" t="s">
        <v>2705</v>
      </c>
      <c r="SO1" s="4" t="s">
        <v>2706</v>
      </c>
      <c r="SP1" s="4" t="s">
        <v>2707</v>
      </c>
      <c r="SQ1" s="4" t="s">
        <v>2708</v>
      </c>
      <c r="SR1" s="4" t="s">
        <v>2709</v>
      </c>
      <c r="SS1" s="4" t="s">
        <v>2710</v>
      </c>
      <c r="ST1" s="4" t="s">
        <v>2711</v>
      </c>
      <c r="SU1" s="4" t="s">
        <v>4051</v>
      </c>
      <c r="SV1" s="4" t="s">
        <v>2713</v>
      </c>
      <c r="SW1" s="4" t="s">
        <v>2714</v>
      </c>
      <c r="SX1" s="4" t="s">
        <v>2715</v>
      </c>
      <c r="SY1" s="4" t="s">
        <v>2716</v>
      </c>
      <c r="SZ1" s="4" t="s">
        <v>2717</v>
      </c>
      <c r="TA1" s="4" t="s">
        <v>2718</v>
      </c>
      <c r="TB1" s="4" t="s">
        <v>2719</v>
      </c>
      <c r="TC1" s="4" t="s">
        <v>2720</v>
      </c>
      <c r="TD1" s="4" t="s">
        <v>2721</v>
      </c>
      <c r="TE1" s="4" t="s">
        <v>2722</v>
      </c>
      <c r="TF1" s="4" t="s">
        <v>2723</v>
      </c>
      <c r="TG1" s="4" t="s">
        <v>2724</v>
      </c>
      <c r="TH1" s="4" t="s">
        <v>2725</v>
      </c>
      <c r="TI1" s="4" t="s">
        <v>2726</v>
      </c>
      <c r="TJ1" s="4" t="s">
        <v>2727</v>
      </c>
      <c r="TK1" s="4" t="s">
        <v>2728</v>
      </c>
      <c r="TL1" s="4" t="s">
        <v>2729</v>
      </c>
      <c r="TM1" s="4" t="s">
        <v>2730</v>
      </c>
      <c r="TN1" s="4" t="s">
        <v>2731</v>
      </c>
      <c r="TO1" s="4" t="s">
        <v>2732</v>
      </c>
      <c r="TP1" s="4" t="s">
        <v>2733</v>
      </c>
      <c r="TQ1" s="4" t="s">
        <v>2734</v>
      </c>
      <c r="TR1" s="4" t="s">
        <v>2735</v>
      </c>
      <c r="TS1" s="4" t="s">
        <v>2736</v>
      </c>
      <c r="TT1" s="4" t="s">
        <v>2737</v>
      </c>
      <c r="TU1" s="4" t="s">
        <v>2738</v>
      </c>
      <c r="TV1" s="4" t="s">
        <v>2739</v>
      </c>
      <c r="TW1" s="4" t="s">
        <v>2740</v>
      </c>
      <c r="TX1" s="4" t="s">
        <v>2741</v>
      </c>
      <c r="TY1" s="4" t="s">
        <v>2742</v>
      </c>
      <c r="TZ1" s="4" t="s">
        <v>2743</v>
      </c>
      <c r="UA1" s="4" t="s">
        <v>2744</v>
      </c>
      <c r="UB1" s="4" t="s">
        <v>2745</v>
      </c>
      <c r="UC1" s="4" t="s">
        <v>2746</v>
      </c>
      <c r="UD1" s="4" t="s">
        <v>2747</v>
      </c>
      <c r="UE1" s="4" t="s">
        <v>2748</v>
      </c>
      <c r="UF1" s="4" t="s">
        <v>2749</v>
      </c>
      <c r="UG1" s="4" t="s">
        <v>2750</v>
      </c>
      <c r="UH1" s="4" t="s">
        <v>2751</v>
      </c>
      <c r="UI1" s="4" t="s">
        <v>2752</v>
      </c>
      <c r="UJ1" s="4" t="s">
        <v>2753</v>
      </c>
      <c r="UK1" s="4" t="s">
        <v>2754</v>
      </c>
      <c r="UL1" s="4" t="s">
        <v>2755</v>
      </c>
      <c r="UM1" s="4" t="s">
        <v>2756</v>
      </c>
      <c r="UN1" s="4" t="s">
        <v>2757</v>
      </c>
      <c r="UO1" s="4" t="s">
        <v>2758</v>
      </c>
      <c r="UP1" s="4" t="s">
        <v>2759</v>
      </c>
      <c r="UQ1" s="4" t="s">
        <v>2760</v>
      </c>
      <c r="UR1" s="4" t="s">
        <v>2761</v>
      </c>
      <c r="US1" s="4" t="s">
        <v>2762</v>
      </c>
      <c r="UT1" s="4" t="s">
        <v>2763</v>
      </c>
      <c r="UU1" s="4" t="s">
        <v>2764</v>
      </c>
      <c r="UV1" s="4" t="s">
        <v>2765</v>
      </c>
      <c r="UW1" s="4" t="s">
        <v>2766</v>
      </c>
      <c r="UX1" s="4" t="s">
        <v>2767</v>
      </c>
      <c r="UY1" s="4" t="s">
        <v>2768</v>
      </c>
      <c r="UZ1" s="4" t="s">
        <v>2769</v>
      </c>
      <c r="VA1" s="4" t="s">
        <v>2770</v>
      </c>
      <c r="VB1" s="4" t="s">
        <v>2771</v>
      </c>
      <c r="VC1" s="4" t="s">
        <v>2772</v>
      </c>
      <c r="VD1" s="4" t="s">
        <v>2778</v>
      </c>
      <c r="VE1" s="4" t="s">
        <v>2779</v>
      </c>
      <c r="VF1" s="4" t="s">
        <v>2780</v>
      </c>
      <c r="VG1" s="4" t="s">
        <v>2781</v>
      </c>
      <c r="VH1" s="4" t="s">
        <v>2782</v>
      </c>
      <c r="VI1" s="4" t="s">
        <v>2783</v>
      </c>
      <c r="VJ1" s="4" t="s">
        <v>2789</v>
      </c>
      <c r="VK1" s="4" t="s">
        <v>2790</v>
      </c>
      <c r="VL1" s="4" t="s">
        <v>2791</v>
      </c>
      <c r="VM1" s="4" t="s">
        <v>2792</v>
      </c>
      <c r="VN1" s="4" t="s">
        <v>2793</v>
      </c>
      <c r="VO1" s="4" t="s">
        <v>2794</v>
      </c>
      <c r="VP1" s="4" t="s">
        <v>2795</v>
      </c>
      <c r="VQ1" s="4" t="s">
        <v>2796</v>
      </c>
      <c r="VR1" s="4" t="s">
        <v>2797</v>
      </c>
      <c r="VS1" s="4" t="s">
        <v>2798</v>
      </c>
      <c r="VT1" s="4" t="s">
        <v>2799</v>
      </c>
      <c r="VU1" s="4" t="s">
        <v>2800</v>
      </c>
      <c r="VV1" s="4" t="s">
        <v>2801</v>
      </c>
      <c r="VW1" s="4" t="s">
        <v>2802</v>
      </c>
      <c r="VX1" s="4" t="s">
        <v>2803</v>
      </c>
      <c r="VY1" s="4" t="s">
        <v>2804</v>
      </c>
      <c r="VZ1" s="4" t="s">
        <v>2805</v>
      </c>
      <c r="WA1" s="4" t="s">
        <v>2806</v>
      </c>
      <c r="WB1" s="4" t="s">
        <v>2807</v>
      </c>
      <c r="WC1" s="4" t="s">
        <v>2808</v>
      </c>
      <c r="WD1" s="4" t="s">
        <v>2809</v>
      </c>
      <c r="WE1" s="4" t="s">
        <v>2810</v>
      </c>
      <c r="WF1" s="4" t="s">
        <v>2811</v>
      </c>
      <c r="WG1" s="4" t="s">
        <v>2812</v>
      </c>
      <c r="WH1" s="4" t="s">
        <v>2813</v>
      </c>
      <c r="WI1" s="4" t="s">
        <v>2814</v>
      </c>
      <c r="WJ1" s="4" t="s">
        <v>2815</v>
      </c>
      <c r="WK1" s="4" t="s">
        <v>2816</v>
      </c>
      <c r="WL1" s="4" t="s">
        <v>2817</v>
      </c>
      <c r="WM1" s="4" t="s">
        <v>2818</v>
      </c>
      <c r="WN1" s="4" t="s">
        <v>2819</v>
      </c>
      <c r="WO1" s="4" t="s">
        <v>2820</v>
      </c>
      <c r="WP1" s="4" t="s">
        <v>2821</v>
      </c>
      <c r="WQ1" s="4" t="s">
        <v>2822</v>
      </c>
      <c r="WR1" s="4" t="s">
        <v>2823</v>
      </c>
      <c r="WS1" s="4" t="s">
        <v>2824</v>
      </c>
      <c r="WT1" s="4" t="s">
        <v>2825</v>
      </c>
      <c r="WU1" s="4" t="s">
        <v>2826</v>
      </c>
      <c r="WV1" s="4" t="s">
        <v>2827</v>
      </c>
      <c r="WW1" s="4" t="s">
        <v>2828</v>
      </c>
      <c r="WX1" s="4" t="s">
        <v>2829</v>
      </c>
      <c r="WY1" s="4" t="s">
        <v>2830</v>
      </c>
      <c r="WZ1" s="4" t="s">
        <v>2831</v>
      </c>
      <c r="XA1" s="4" t="s">
        <v>2832</v>
      </c>
      <c r="XB1" s="4" t="s">
        <v>2833</v>
      </c>
      <c r="XC1" s="4" t="s">
        <v>2834</v>
      </c>
      <c r="XD1" s="4" t="s">
        <v>2835</v>
      </c>
      <c r="XE1" s="4" t="s">
        <v>2836</v>
      </c>
      <c r="XF1" s="4" t="s">
        <v>2837</v>
      </c>
      <c r="XG1" s="4" t="s">
        <v>2838</v>
      </c>
      <c r="XH1" s="4" t="s">
        <v>2839</v>
      </c>
      <c r="XI1" s="4" t="s">
        <v>2840</v>
      </c>
      <c r="XJ1" s="4" t="s">
        <v>2841</v>
      </c>
      <c r="XK1" s="4" t="s">
        <v>2842</v>
      </c>
      <c r="XL1" s="4" t="s">
        <v>2843</v>
      </c>
      <c r="XM1" s="4" t="s">
        <v>2844</v>
      </c>
      <c r="XN1" s="4" t="s">
        <v>2845</v>
      </c>
      <c r="XO1" s="4" t="s">
        <v>2846</v>
      </c>
      <c r="XP1" s="4" t="s">
        <v>2847</v>
      </c>
      <c r="XQ1" s="4" t="s">
        <v>2848</v>
      </c>
      <c r="XR1" s="4" t="s">
        <v>2849</v>
      </c>
      <c r="XS1" s="4" t="s">
        <v>2850</v>
      </c>
      <c r="XT1" s="4" t="s">
        <v>2851</v>
      </c>
      <c r="XU1" s="4" t="s">
        <v>2852</v>
      </c>
      <c r="XV1" s="4" t="s">
        <v>2853</v>
      </c>
      <c r="XW1" s="4" t="s">
        <v>2854</v>
      </c>
      <c r="XX1" s="4" t="s">
        <v>2855</v>
      </c>
      <c r="XY1" s="4" t="s">
        <v>2856</v>
      </c>
      <c r="XZ1" s="4" t="s">
        <v>2857</v>
      </c>
      <c r="YA1" s="4" t="s">
        <v>2858</v>
      </c>
      <c r="YB1" s="4" t="s">
        <v>2859</v>
      </c>
      <c r="YC1" s="4" t="s">
        <v>2860</v>
      </c>
      <c r="YD1" s="4" t="s">
        <v>2861</v>
      </c>
      <c r="YE1" s="4" t="s">
        <v>2862</v>
      </c>
      <c r="YF1" s="4" t="s">
        <v>2863</v>
      </c>
      <c r="YG1" s="4" t="s">
        <v>2864</v>
      </c>
      <c r="YH1" s="4" t="s">
        <v>2865</v>
      </c>
      <c r="YI1" s="4" t="s">
        <v>2866</v>
      </c>
      <c r="YJ1" s="4" t="s">
        <v>2867</v>
      </c>
      <c r="YK1" s="4" t="s">
        <v>2868</v>
      </c>
      <c r="YL1" s="4" t="s">
        <v>2869</v>
      </c>
      <c r="YM1" s="4" t="s">
        <v>2870</v>
      </c>
      <c r="YN1" s="4" t="s">
        <v>2871</v>
      </c>
      <c r="YO1" s="4" t="s">
        <v>2872</v>
      </c>
      <c r="YP1" s="4" t="s">
        <v>2873</v>
      </c>
      <c r="YQ1" s="4" t="s">
        <v>2874</v>
      </c>
      <c r="YR1" s="4" t="s">
        <v>2875</v>
      </c>
      <c r="YS1" s="4" t="s">
        <v>2876</v>
      </c>
      <c r="YT1" s="4" t="s">
        <v>2877</v>
      </c>
      <c r="YU1" s="4" t="s">
        <v>2878</v>
      </c>
      <c r="YV1" s="4" t="s">
        <v>2879</v>
      </c>
      <c r="YW1" s="4" t="s">
        <v>2880</v>
      </c>
      <c r="YX1" s="4" t="s">
        <v>2881</v>
      </c>
      <c r="YY1" s="4" t="s">
        <v>2882</v>
      </c>
      <c r="YZ1" s="4" t="s">
        <v>2883</v>
      </c>
      <c r="ZA1" s="4" t="s">
        <v>2884</v>
      </c>
      <c r="ZB1" s="4" t="s">
        <v>2885</v>
      </c>
      <c r="ZC1" s="4" t="s">
        <v>2887</v>
      </c>
      <c r="ZD1" s="4" t="s">
        <v>2888</v>
      </c>
      <c r="ZE1" s="4" t="s">
        <v>2889</v>
      </c>
      <c r="ZF1" s="4" t="s">
        <v>2890</v>
      </c>
      <c r="ZG1" s="4" t="s">
        <v>2891</v>
      </c>
      <c r="ZH1" s="4" t="s">
        <v>2892</v>
      </c>
      <c r="ZI1" s="4" t="s">
        <v>2893</v>
      </c>
      <c r="ZJ1" s="4" t="s">
        <v>2894</v>
      </c>
      <c r="ZK1" s="4" t="s">
        <v>2895</v>
      </c>
      <c r="ZL1" s="4" t="s">
        <v>2896</v>
      </c>
      <c r="ZM1" s="4" t="s">
        <v>2897</v>
      </c>
      <c r="ZN1" s="4" t="s">
        <v>2898</v>
      </c>
      <c r="ZO1" s="4" t="s">
        <v>2899</v>
      </c>
      <c r="ZP1" s="4" t="s">
        <v>2900</v>
      </c>
      <c r="ZQ1" s="4" t="s">
        <v>2901</v>
      </c>
      <c r="ZR1" s="4" t="s">
        <v>2902</v>
      </c>
      <c r="ZS1" s="4" t="s">
        <v>2903</v>
      </c>
      <c r="ZT1" s="4" t="s">
        <v>2904</v>
      </c>
      <c r="ZU1" s="4" t="s">
        <v>2905</v>
      </c>
      <c r="ZV1" s="4" t="s">
        <v>2906</v>
      </c>
      <c r="ZW1" s="4" t="s">
        <v>2907</v>
      </c>
      <c r="ZX1" s="4" t="s">
        <v>2908</v>
      </c>
      <c r="ZY1" s="4" t="s">
        <v>2909</v>
      </c>
      <c r="ZZ1" s="4" t="s">
        <v>2910</v>
      </c>
      <c r="AAA1" s="4" t="s">
        <v>2911</v>
      </c>
      <c r="AAB1" s="4" t="s">
        <v>2912</v>
      </c>
      <c r="AAC1" s="4" t="s">
        <v>2913</v>
      </c>
      <c r="AAD1" s="4" t="s">
        <v>2914</v>
      </c>
      <c r="AAE1" s="4" t="s">
        <v>2915</v>
      </c>
      <c r="AAF1" s="4" t="s">
        <v>2916</v>
      </c>
      <c r="AAG1" s="4" t="s">
        <v>2917</v>
      </c>
      <c r="AAH1" s="4" t="s">
        <v>2918</v>
      </c>
      <c r="AAI1" s="4" t="s">
        <v>2919</v>
      </c>
      <c r="AAJ1" s="4" t="s">
        <v>2920</v>
      </c>
      <c r="AAK1" s="4" t="s">
        <v>2921</v>
      </c>
      <c r="AAL1" s="4" t="s">
        <v>2922</v>
      </c>
      <c r="AAM1" s="4" t="s">
        <v>2923</v>
      </c>
      <c r="AAN1" s="4" t="s">
        <v>2924</v>
      </c>
      <c r="AAO1" s="4" t="s">
        <v>2925</v>
      </c>
      <c r="AAP1" s="4" t="s">
        <v>2926</v>
      </c>
      <c r="AAQ1" s="4" t="s">
        <v>2927</v>
      </c>
      <c r="AAR1" s="4" t="s">
        <v>2928</v>
      </c>
      <c r="AAS1" s="4" t="s">
        <v>2929</v>
      </c>
      <c r="AAT1" s="4" t="s">
        <v>2930</v>
      </c>
      <c r="AAU1" s="4" t="s">
        <v>2931</v>
      </c>
      <c r="AAV1" s="4" t="s">
        <v>2932</v>
      </c>
      <c r="AAW1" s="4" t="s">
        <v>2933</v>
      </c>
      <c r="AAX1" s="4" t="s">
        <v>2934</v>
      </c>
      <c r="AAY1" s="4" t="s">
        <v>2935</v>
      </c>
      <c r="AAZ1" s="4" t="s">
        <v>2936</v>
      </c>
      <c r="ABA1" s="4" t="s">
        <v>2937</v>
      </c>
      <c r="ABB1" s="4" t="s">
        <v>2938</v>
      </c>
      <c r="ABC1" s="4" t="s">
        <v>2939</v>
      </c>
      <c r="ABD1" s="4" t="s">
        <v>2940</v>
      </c>
      <c r="ABE1" s="4" t="s">
        <v>2941</v>
      </c>
      <c r="ABF1" s="4" t="s">
        <v>2942</v>
      </c>
      <c r="ABG1" s="4" t="s">
        <v>2943</v>
      </c>
      <c r="ABH1" s="4" t="s">
        <v>2944</v>
      </c>
      <c r="ABI1" s="4" t="s">
        <v>2945</v>
      </c>
      <c r="ABJ1" s="4" t="s">
        <v>2946</v>
      </c>
      <c r="ABK1" s="4" t="s">
        <v>2947</v>
      </c>
      <c r="ABL1" s="4" t="s">
        <v>2948</v>
      </c>
      <c r="ABM1" s="4" t="s">
        <v>2949</v>
      </c>
      <c r="ABN1" s="4" t="s">
        <v>2950</v>
      </c>
      <c r="ABO1" s="4" t="s">
        <v>2951</v>
      </c>
      <c r="ABP1" s="4" t="s">
        <v>2952</v>
      </c>
      <c r="ABQ1" s="4" t="s">
        <v>2953</v>
      </c>
      <c r="ABR1" s="4" t="s">
        <v>2954</v>
      </c>
      <c r="ABS1" s="4" t="s">
        <v>2955</v>
      </c>
      <c r="ABT1" s="4" t="s">
        <v>2956</v>
      </c>
      <c r="ABU1" s="4" t="s">
        <v>2957</v>
      </c>
      <c r="ABV1" s="4" t="s">
        <v>2958</v>
      </c>
      <c r="ABW1" s="4" t="s">
        <v>2959</v>
      </c>
      <c r="ABX1" s="4" t="s">
        <v>2960</v>
      </c>
      <c r="ABY1" s="4" t="s">
        <v>2961</v>
      </c>
      <c r="ABZ1" s="4" t="s">
        <v>2962</v>
      </c>
      <c r="ACA1" s="4" t="s">
        <v>2963</v>
      </c>
      <c r="ACB1" s="4" t="s">
        <v>2964</v>
      </c>
      <c r="ACC1" s="4" t="s">
        <v>2965</v>
      </c>
      <c r="ACD1" s="4" t="s">
        <v>2966</v>
      </c>
      <c r="ACE1" s="4" t="s">
        <v>2967</v>
      </c>
      <c r="ACF1" s="4" t="s">
        <v>2968</v>
      </c>
      <c r="ACG1" s="4" t="s">
        <v>2969</v>
      </c>
      <c r="ACH1" s="4" t="s">
        <v>2970</v>
      </c>
      <c r="ACI1" s="4" t="s">
        <v>2971</v>
      </c>
      <c r="ACJ1" s="4" t="s">
        <v>2972</v>
      </c>
      <c r="ACK1" s="4" t="s">
        <v>2973</v>
      </c>
      <c r="ACL1" s="4" t="s">
        <v>2974</v>
      </c>
      <c r="ACM1" s="4" t="s">
        <v>2975</v>
      </c>
      <c r="ACN1" s="4" t="s">
        <v>2976</v>
      </c>
      <c r="ACO1" s="4" t="s">
        <v>2977</v>
      </c>
      <c r="ACP1" s="4" t="s">
        <v>2978</v>
      </c>
      <c r="ACQ1" s="4" t="s">
        <v>2979</v>
      </c>
      <c r="ACR1" s="4" t="s">
        <v>2980</v>
      </c>
      <c r="ACS1" s="4" t="s">
        <v>2981</v>
      </c>
      <c r="ACT1" s="4" t="s">
        <v>2982</v>
      </c>
      <c r="ACU1" s="4" t="s">
        <v>2983</v>
      </c>
      <c r="ACV1" s="4" t="s">
        <v>2984</v>
      </c>
      <c r="ACW1" s="4" t="s">
        <v>2985</v>
      </c>
      <c r="ACX1" s="4" t="s">
        <v>2986</v>
      </c>
      <c r="ACY1" s="4" t="s">
        <v>2987</v>
      </c>
      <c r="ACZ1" s="4" t="s">
        <v>2988</v>
      </c>
      <c r="ADA1" s="4" t="s">
        <v>2989</v>
      </c>
      <c r="ADB1" s="4" t="s">
        <v>2990</v>
      </c>
      <c r="ADC1" s="4" t="s">
        <v>2991</v>
      </c>
      <c r="ADD1" s="4" t="s">
        <v>2992</v>
      </c>
      <c r="ADE1" s="4" t="s">
        <v>2993</v>
      </c>
      <c r="ADF1" s="4" t="s">
        <v>2994</v>
      </c>
      <c r="ADG1" s="4" t="s">
        <v>2995</v>
      </c>
      <c r="ADH1" s="4" t="s">
        <v>2996</v>
      </c>
      <c r="ADI1" s="4" t="s">
        <v>2997</v>
      </c>
      <c r="ADJ1" s="4" t="s">
        <v>2998</v>
      </c>
      <c r="ADK1" s="4" t="s">
        <v>2999</v>
      </c>
      <c r="ADL1" s="4" t="s">
        <v>3901</v>
      </c>
      <c r="ADM1" s="4" t="s">
        <v>3902</v>
      </c>
      <c r="ADN1" s="4" t="s">
        <v>3903</v>
      </c>
      <c r="ADO1" s="4" t="s">
        <v>3904</v>
      </c>
      <c r="ADP1" t="s">
        <v>3905</v>
      </c>
      <c r="ADQ1" t="s">
        <v>3906</v>
      </c>
      <c r="ADR1" t="s">
        <v>3907</v>
      </c>
      <c r="ADS1" t="s">
        <v>3908</v>
      </c>
      <c r="ADT1" t="s">
        <v>3909</v>
      </c>
      <c r="ADU1" t="s">
        <v>3910</v>
      </c>
      <c r="ADV1" t="s">
        <v>3911</v>
      </c>
      <c r="ADW1" t="s">
        <v>3912</v>
      </c>
      <c r="ADX1" t="s">
        <v>3913</v>
      </c>
      <c r="ADY1" t="s">
        <v>3914</v>
      </c>
      <c r="ADZ1" t="s">
        <v>3915</v>
      </c>
      <c r="AEA1" t="s">
        <v>3916</v>
      </c>
      <c r="AEB1" t="s">
        <v>3917</v>
      </c>
      <c r="AEC1" t="s">
        <v>3918</v>
      </c>
      <c r="AED1" t="s">
        <v>3919</v>
      </c>
      <c r="AEE1" t="s">
        <v>3920</v>
      </c>
      <c r="AEF1" t="s">
        <v>3921</v>
      </c>
      <c r="AEG1" t="s">
        <v>3922</v>
      </c>
      <c r="AEH1" t="s">
        <v>3923</v>
      </c>
      <c r="AEI1" t="s">
        <v>3924</v>
      </c>
      <c r="AEJ1" t="s">
        <v>3925</v>
      </c>
      <c r="AEK1" t="s">
        <v>3926</v>
      </c>
      <c r="AEL1" t="s">
        <v>3927</v>
      </c>
      <c r="AEM1" t="s">
        <v>3928</v>
      </c>
      <c r="AEN1" t="s">
        <v>3929</v>
      </c>
      <c r="AEO1" t="s">
        <v>3930</v>
      </c>
      <c r="AEP1" t="s">
        <v>3931</v>
      </c>
      <c r="AEQ1" t="s">
        <v>3932</v>
      </c>
      <c r="AER1" t="s">
        <v>3933</v>
      </c>
      <c r="AES1" t="s">
        <v>3934</v>
      </c>
      <c r="AET1" t="s">
        <v>3935</v>
      </c>
      <c r="AEU1" t="s">
        <v>3936</v>
      </c>
      <c r="AEV1" t="s">
        <v>3937</v>
      </c>
      <c r="AEW1" t="s">
        <v>3938</v>
      </c>
      <c r="AEX1" t="s">
        <v>3939</v>
      </c>
      <c r="AEY1" t="s">
        <v>3940</v>
      </c>
      <c r="AEZ1" t="s">
        <v>3941</v>
      </c>
      <c r="AFA1" t="s">
        <v>3942</v>
      </c>
      <c r="AFB1" t="s">
        <v>3943</v>
      </c>
      <c r="AFC1" t="s">
        <v>3944</v>
      </c>
      <c r="AFD1" t="s">
        <v>3945</v>
      </c>
      <c r="AFE1" t="s">
        <v>3946</v>
      </c>
      <c r="AFF1" t="s">
        <v>3947</v>
      </c>
      <c r="AFG1" t="s">
        <v>3948</v>
      </c>
      <c r="AFH1" t="s">
        <v>3949</v>
      </c>
      <c r="AFI1" t="s">
        <v>3950</v>
      </c>
      <c r="AFJ1" t="s">
        <v>3951</v>
      </c>
      <c r="AFK1" t="s">
        <v>3952</v>
      </c>
      <c r="AFL1" t="s">
        <v>3953</v>
      </c>
      <c r="AFM1" t="s">
        <v>3954</v>
      </c>
      <c r="AFN1" t="s">
        <v>3955</v>
      </c>
      <c r="AFO1" t="s">
        <v>3956</v>
      </c>
      <c r="AFP1" t="s">
        <v>3957</v>
      </c>
      <c r="AFQ1" t="s">
        <v>3958</v>
      </c>
      <c r="AFR1" t="s">
        <v>3959</v>
      </c>
      <c r="AFS1" t="s">
        <v>3960</v>
      </c>
      <c r="AFT1" t="s">
        <v>3961</v>
      </c>
      <c r="AFU1" t="s">
        <v>3962</v>
      </c>
      <c r="AFV1" t="s">
        <v>3963</v>
      </c>
      <c r="AFW1" t="s">
        <v>3964</v>
      </c>
      <c r="AFX1" t="s">
        <v>3965</v>
      </c>
      <c r="AFY1" t="s">
        <v>3966</v>
      </c>
      <c r="AFZ1" t="s">
        <v>3967</v>
      </c>
      <c r="AGA1" t="s">
        <v>3968</v>
      </c>
      <c r="AGB1" t="s">
        <v>3969</v>
      </c>
      <c r="AGC1" t="s">
        <v>3970</v>
      </c>
      <c r="AGD1" t="s">
        <v>3971</v>
      </c>
      <c r="AGE1" t="s">
        <v>3972</v>
      </c>
      <c r="AGF1" t="s">
        <v>3973</v>
      </c>
      <c r="AGG1" t="s">
        <v>3974</v>
      </c>
      <c r="AGH1" t="s">
        <v>3975</v>
      </c>
      <c r="AGI1" t="s">
        <v>3976</v>
      </c>
      <c r="AGJ1" t="s">
        <v>3977</v>
      </c>
      <c r="AGK1" t="s">
        <v>3978</v>
      </c>
      <c r="AGL1" t="s">
        <v>3979</v>
      </c>
      <c r="AGM1" t="s">
        <v>3980</v>
      </c>
      <c r="AGN1" t="s">
        <v>3981</v>
      </c>
      <c r="AGO1" t="s">
        <v>3982</v>
      </c>
      <c r="AGP1" t="s">
        <v>3983</v>
      </c>
      <c r="AGQ1" t="s">
        <v>3984</v>
      </c>
      <c r="AGR1" t="s">
        <v>3985</v>
      </c>
      <c r="AGS1" t="s">
        <v>3986</v>
      </c>
      <c r="AGT1" t="s">
        <v>3987</v>
      </c>
      <c r="AGU1" t="s">
        <v>3988</v>
      </c>
      <c r="AGV1" t="s">
        <v>3989</v>
      </c>
      <c r="AGW1" t="s">
        <v>3990</v>
      </c>
      <c r="AGX1" t="s">
        <v>3991</v>
      </c>
      <c r="AGY1" t="s">
        <v>3992</v>
      </c>
      <c r="AGZ1" t="s">
        <v>3993</v>
      </c>
      <c r="AHA1" t="s">
        <v>3994</v>
      </c>
      <c r="AHB1" t="s">
        <v>3995</v>
      </c>
      <c r="AHC1" t="s">
        <v>3996</v>
      </c>
      <c r="AHD1" t="s">
        <v>3997</v>
      </c>
      <c r="AHE1" t="s">
        <v>3998</v>
      </c>
      <c r="AHF1" t="s">
        <v>3999</v>
      </c>
      <c r="AHG1" t="s">
        <v>4000</v>
      </c>
      <c r="AHH1" t="s">
        <v>4001</v>
      </c>
      <c r="AHI1" t="s">
        <v>4002</v>
      </c>
      <c r="AHJ1" t="s">
        <v>4003</v>
      </c>
      <c r="AHK1" t="s">
        <v>4004</v>
      </c>
      <c r="AHL1" t="s">
        <v>4005</v>
      </c>
      <c r="AHM1" t="s">
        <v>4006</v>
      </c>
      <c r="AHN1" t="s">
        <v>4007</v>
      </c>
      <c r="AHO1" t="s">
        <v>4008</v>
      </c>
      <c r="AHP1" t="s">
        <v>4009</v>
      </c>
      <c r="AHQ1" t="s">
        <v>4010</v>
      </c>
      <c r="AHR1" t="s">
        <v>4011</v>
      </c>
      <c r="AHS1" t="s">
        <v>4012</v>
      </c>
      <c r="AHT1" t="s">
        <v>4013</v>
      </c>
      <c r="AHU1" t="s">
        <v>4014</v>
      </c>
      <c r="AHV1" t="s">
        <v>4015</v>
      </c>
      <c r="AHW1" t="s">
        <v>4016</v>
      </c>
      <c r="AHX1" t="s">
        <v>4017</v>
      </c>
      <c r="AHY1" t="s">
        <v>4018</v>
      </c>
      <c r="AHZ1" t="s">
        <v>4019</v>
      </c>
      <c r="AIA1" t="s">
        <v>4020</v>
      </c>
      <c r="AIB1" t="s">
        <v>4021</v>
      </c>
      <c r="AIC1" t="s">
        <v>4022</v>
      </c>
      <c r="AID1" t="s">
        <v>4023</v>
      </c>
      <c r="AIE1" t="s">
        <v>4024</v>
      </c>
      <c r="AIF1" t="s">
        <v>4025</v>
      </c>
      <c r="AIG1" t="s">
        <v>4026</v>
      </c>
      <c r="AIH1" t="s">
        <v>4027</v>
      </c>
      <c r="AII1" t="s">
        <v>4028</v>
      </c>
      <c r="AIJ1" t="s">
        <v>4029</v>
      </c>
      <c r="AIK1" t="s">
        <v>4030</v>
      </c>
      <c r="AIL1" t="s">
        <v>4031</v>
      </c>
      <c r="AIM1" t="s">
        <v>4032</v>
      </c>
      <c r="AIN1" t="s">
        <v>4033</v>
      </c>
      <c r="AIO1" t="s">
        <v>4034</v>
      </c>
      <c r="AIP1" t="s">
        <v>4035</v>
      </c>
      <c r="AIQ1" t="s">
        <v>4036</v>
      </c>
      <c r="AIR1" t="s">
        <v>4037</v>
      </c>
      <c r="AIS1" t="s">
        <v>4038</v>
      </c>
      <c r="AIT1" t="s">
        <v>4039</v>
      </c>
      <c r="AIU1" t="s">
        <v>4040</v>
      </c>
      <c r="AIV1" t="s">
        <v>4041</v>
      </c>
      <c r="AIW1" t="s">
        <v>4042</v>
      </c>
      <c r="AIX1" t="s">
        <v>4043</v>
      </c>
      <c r="AIY1" t="s">
        <v>4044</v>
      </c>
    </row>
    <row r="2" spans="1:935" x14ac:dyDescent="0.25">
      <c r="B2" s="1" t="s">
        <v>16</v>
      </c>
      <c r="C2" t="s">
        <v>17</v>
      </c>
      <c r="D2" t="s">
        <v>17</v>
      </c>
      <c r="F2" t="s">
        <v>17</v>
      </c>
      <c r="G2" t="s">
        <v>17</v>
      </c>
      <c r="I2" t="s">
        <v>17</v>
      </c>
      <c r="J2" t="s">
        <v>17</v>
      </c>
      <c r="K2" t="s">
        <v>17</v>
      </c>
      <c r="L2" t="s">
        <v>17</v>
      </c>
      <c r="M2" t="s">
        <v>17</v>
      </c>
      <c r="W2" t="s">
        <v>17</v>
      </c>
      <c r="X2" t="s">
        <v>17</v>
      </c>
      <c r="Z2" t="s">
        <v>17</v>
      </c>
      <c r="AB2" t="s">
        <v>17</v>
      </c>
      <c r="AD2" t="s">
        <v>17</v>
      </c>
      <c r="AE2" t="s">
        <v>17</v>
      </c>
      <c r="AF2" t="s">
        <v>17</v>
      </c>
      <c r="AG2" t="s">
        <v>17</v>
      </c>
      <c r="AH2" t="s">
        <v>17</v>
      </c>
      <c r="AI2" t="s">
        <v>17</v>
      </c>
      <c r="AJ2" t="s">
        <v>17</v>
      </c>
      <c r="AK2" t="s">
        <v>17</v>
      </c>
      <c r="AL2" t="s">
        <v>17</v>
      </c>
      <c r="AM2" t="s">
        <v>17</v>
      </c>
      <c r="AN2" t="s">
        <v>17</v>
      </c>
      <c r="AO2" t="s">
        <v>17</v>
      </c>
      <c r="AP2" t="s">
        <v>17</v>
      </c>
      <c r="AQ2" t="s">
        <v>17</v>
      </c>
      <c r="AR2" t="s">
        <v>17</v>
      </c>
      <c r="AS2" t="s">
        <v>17</v>
      </c>
      <c r="AT2" t="s">
        <v>17</v>
      </c>
      <c r="AW2" t="s">
        <v>17</v>
      </c>
      <c r="AX2" t="s">
        <v>17</v>
      </c>
      <c r="AY2" t="s">
        <v>17</v>
      </c>
      <c r="AZ2" t="s">
        <v>17</v>
      </c>
      <c r="BA2" t="s">
        <v>17</v>
      </c>
      <c r="BB2" t="s">
        <v>17</v>
      </c>
      <c r="BC2" t="s">
        <v>17</v>
      </c>
      <c r="BD2" t="s">
        <v>17</v>
      </c>
      <c r="BE2" t="s">
        <v>17</v>
      </c>
      <c r="BF2" t="s">
        <v>17</v>
      </c>
      <c r="BG2" t="s">
        <v>17</v>
      </c>
      <c r="BH2" t="s">
        <v>17</v>
      </c>
      <c r="BI2" t="s">
        <v>17</v>
      </c>
      <c r="BJ2" t="s">
        <v>17</v>
      </c>
      <c r="BK2" t="s">
        <v>17</v>
      </c>
      <c r="BL2" t="s">
        <v>17</v>
      </c>
      <c r="BM2" t="s">
        <v>17</v>
      </c>
      <c r="BN2" t="s">
        <v>17</v>
      </c>
      <c r="BQ2" t="s">
        <v>17</v>
      </c>
      <c r="BR2" t="s">
        <v>17</v>
      </c>
      <c r="BS2" t="s">
        <v>17</v>
      </c>
      <c r="BT2" t="s">
        <v>17</v>
      </c>
      <c r="BU2" t="s">
        <v>17</v>
      </c>
      <c r="BV2" t="s">
        <v>17</v>
      </c>
      <c r="BW2" t="s">
        <v>17</v>
      </c>
      <c r="BX2" t="s">
        <v>17</v>
      </c>
      <c r="BY2" t="s">
        <v>17</v>
      </c>
      <c r="BZ2" t="s">
        <v>17</v>
      </c>
      <c r="CA2" t="s">
        <v>17</v>
      </c>
      <c r="CH2" t="s">
        <v>17</v>
      </c>
      <c r="CI2" t="s">
        <v>17</v>
      </c>
      <c r="CJ2" t="s">
        <v>17</v>
      </c>
      <c r="CK2" t="s">
        <v>17</v>
      </c>
      <c r="CL2" t="s">
        <v>17</v>
      </c>
      <c r="CM2" t="s">
        <v>17</v>
      </c>
      <c r="CN2" t="s">
        <v>17</v>
      </c>
      <c r="CO2" t="s">
        <v>17</v>
      </c>
      <c r="CP2" t="s">
        <v>17</v>
      </c>
      <c r="CQ2" t="s">
        <v>17</v>
      </c>
      <c r="CR2" t="s">
        <v>17</v>
      </c>
      <c r="CS2" t="s">
        <v>17</v>
      </c>
      <c r="CT2" t="s">
        <v>17</v>
      </c>
      <c r="CU2" t="s">
        <v>17</v>
      </c>
      <c r="CV2" t="s">
        <v>17</v>
      </c>
      <c r="CW2" t="s">
        <v>17</v>
      </c>
      <c r="CX2" t="s">
        <v>17</v>
      </c>
      <c r="CY2" t="s">
        <v>17</v>
      </c>
      <c r="CZ2" t="s">
        <v>17</v>
      </c>
      <c r="DA2" t="s">
        <v>17</v>
      </c>
      <c r="DB2" t="s">
        <v>17</v>
      </c>
      <c r="DC2" t="s">
        <v>17</v>
      </c>
      <c r="DD2" t="s">
        <v>17</v>
      </c>
      <c r="DE2" t="s">
        <v>17</v>
      </c>
      <c r="DF2" t="s">
        <v>17</v>
      </c>
      <c r="DG2" t="s">
        <v>17</v>
      </c>
      <c r="DH2" t="s">
        <v>17</v>
      </c>
      <c r="DI2" t="s">
        <v>17</v>
      </c>
      <c r="DJ2" t="s">
        <v>17</v>
      </c>
      <c r="DK2" t="s">
        <v>17</v>
      </c>
      <c r="DL2" t="s">
        <v>17</v>
      </c>
      <c r="DM2" t="s">
        <v>17</v>
      </c>
      <c r="DN2" t="s">
        <v>17</v>
      </c>
      <c r="DY2" t="s">
        <v>17</v>
      </c>
      <c r="DZ2" t="s">
        <v>17</v>
      </c>
      <c r="EA2" t="s">
        <v>17</v>
      </c>
      <c r="ED2" t="s">
        <v>17</v>
      </c>
      <c r="EE2" t="s">
        <v>17</v>
      </c>
      <c r="EG2" t="s">
        <v>17</v>
      </c>
      <c r="EI2" t="s">
        <v>17</v>
      </c>
      <c r="EJ2" t="s">
        <v>17</v>
      </c>
      <c r="EK2" t="s">
        <v>17</v>
      </c>
      <c r="EL2" t="s">
        <v>17</v>
      </c>
      <c r="EM2" t="s">
        <v>17</v>
      </c>
      <c r="EN2" t="s">
        <v>17</v>
      </c>
      <c r="EO2" t="s">
        <v>17</v>
      </c>
      <c r="EP2" t="s">
        <v>17</v>
      </c>
      <c r="EQ2" t="s">
        <v>17</v>
      </c>
      <c r="ER2" t="s">
        <v>17</v>
      </c>
      <c r="ES2" t="s">
        <v>17</v>
      </c>
      <c r="EU2" t="s">
        <v>17</v>
      </c>
      <c r="EV2" t="s">
        <v>17</v>
      </c>
      <c r="EX2" t="s">
        <v>17</v>
      </c>
      <c r="EY2" t="s">
        <v>17</v>
      </c>
      <c r="EZ2" t="s">
        <v>17</v>
      </c>
      <c r="FA2" t="s">
        <v>17</v>
      </c>
      <c r="FB2" t="s">
        <v>17</v>
      </c>
      <c r="FC2" t="s">
        <v>17</v>
      </c>
      <c r="FD2" t="s">
        <v>17</v>
      </c>
      <c r="FE2" t="s">
        <v>17</v>
      </c>
      <c r="FF2" t="s">
        <v>17</v>
      </c>
      <c r="FG2" t="s">
        <v>17</v>
      </c>
      <c r="FH2" t="s">
        <v>17</v>
      </c>
      <c r="FI2" t="s">
        <v>17</v>
      </c>
      <c r="FJ2" t="s">
        <v>17</v>
      </c>
      <c r="FK2" t="s">
        <v>17</v>
      </c>
      <c r="FL2" t="s">
        <v>17</v>
      </c>
      <c r="FM2" t="s">
        <v>17</v>
      </c>
      <c r="FN2" t="s">
        <v>17</v>
      </c>
      <c r="FO2" t="s">
        <v>17</v>
      </c>
      <c r="FP2" t="s">
        <v>17</v>
      </c>
      <c r="FQ2" t="s">
        <v>17</v>
      </c>
      <c r="FR2" t="s">
        <v>17</v>
      </c>
      <c r="FS2" t="s">
        <v>17</v>
      </c>
      <c r="FU2" t="s">
        <v>17</v>
      </c>
      <c r="FV2" t="s">
        <v>17</v>
      </c>
      <c r="FW2" t="s">
        <v>17</v>
      </c>
      <c r="FX2" t="s">
        <v>17</v>
      </c>
      <c r="FY2" t="s">
        <v>17</v>
      </c>
      <c r="FZ2" t="s">
        <v>17</v>
      </c>
      <c r="GA2" t="s">
        <v>17</v>
      </c>
      <c r="GB2" t="s">
        <v>17</v>
      </c>
      <c r="GC2" t="s">
        <v>17</v>
      </c>
      <c r="GD2" t="s">
        <v>17</v>
      </c>
      <c r="GE2" t="s">
        <v>17</v>
      </c>
      <c r="GF2" t="s">
        <v>17</v>
      </c>
      <c r="GG2" t="s">
        <v>17</v>
      </c>
      <c r="GH2" t="s">
        <v>17</v>
      </c>
      <c r="GI2" t="s">
        <v>17</v>
      </c>
      <c r="GJ2" t="s">
        <v>17</v>
      </c>
      <c r="GK2" t="s">
        <v>17</v>
      </c>
      <c r="GL2" t="s">
        <v>17</v>
      </c>
      <c r="GM2" t="s">
        <v>17</v>
      </c>
      <c r="GN2" t="s">
        <v>17</v>
      </c>
      <c r="GO2" t="s">
        <v>17</v>
      </c>
      <c r="GP2" t="s">
        <v>17</v>
      </c>
      <c r="GQ2" t="s">
        <v>17</v>
      </c>
      <c r="GR2" t="s">
        <v>17</v>
      </c>
      <c r="GS2" t="s">
        <v>17</v>
      </c>
      <c r="GT2" t="s">
        <v>17</v>
      </c>
      <c r="GU2" t="s">
        <v>17</v>
      </c>
      <c r="GV2" t="s">
        <v>17</v>
      </c>
      <c r="GW2" t="s">
        <v>17</v>
      </c>
      <c r="GX2" t="s">
        <v>17</v>
      </c>
      <c r="GY2" t="s">
        <v>17</v>
      </c>
      <c r="GZ2" t="s">
        <v>17</v>
      </c>
      <c r="HA2" t="s">
        <v>17</v>
      </c>
      <c r="HB2" t="s">
        <v>17</v>
      </c>
      <c r="HC2" t="s">
        <v>17</v>
      </c>
      <c r="HD2" t="s">
        <v>17</v>
      </c>
      <c r="HE2" t="s">
        <v>17</v>
      </c>
      <c r="HF2" t="s">
        <v>17</v>
      </c>
      <c r="HG2" t="s">
        <v>17</v>
      </c>
      <c r="HH2" t="s">
        <v>17</v>
      </c>
      <c r="HI2" t="s">
        <v>17</v>
      </c>
      <c r="HJ2" t="s">
        <v>17</v>
      </c>
      <c r="HK2" t="s">
        <v>17</v>
      </c>
      <c r="HL2" t="s">
        <v>17</v>
      </c>
      <c r="HM2" t="s">
        <v>17</v>
      </c>
      <c r="HN2" t="s">
        <v>17</v>
      </c>
      <c r="HO2" t="s">
        <v>17</v>
      </c>
      <c r="HP2" t="s">
        <v>17</v>
      </c>
      <c r="HQ2" t="s">
        <v>17</v>
      </c>
      <c r="HR2" t="s">
        <v>17</v>
      </c>
      <c r="HS2" t="s">
        <v>17</v>
      </c>
      <c r="HT2" t="s">
        <v>17</v>
      </c>
      <c r="HU2" t="s">
        <v>17</v>
      </c>
      <c r="HV2" t="s">
        <v>17</v>
      </c>
      <c r="HW2" t="s">
        <v>17</v>
      </c>
      <c r="HX2" t="s">
        <v>17</v>
      </c>
      <c r="HY2" t="s">
        <v>17</v>
      </c>
      <c r="HZ2" t="s">
        <v>17</v>
      </c>
      <c r="IA2" t="s">
        <v>17</v>
      </c>
      <c r="IB2" t="s">
        <v>17</v>
      </c>
      <c r="IC2" t="s">
        <v>17</v>
      </c>
      <c r="ID2" t="s">
        <v>17</v>
      </c>
      <c r="IE2" t="s">
        <v>17</v>
      </c>
      <c r="IF2" t="s">
        <v>17</v>
      </c>
      <c r="IG2" t="s">
        <v>17</v>
      </c>
      <c r="IH2" t="s">
        <v>17</v>
      </c>
      <c r="II2" t="s">
        <v>17</v>
      </c>
      <c r="IJ2" t="s">
        <v>17</v>
      </c>
      <c r="IK2" t="s">
        <v>17</v>
      </c>
      <c r="IL2" t="s">
        <v>17</v>
      </c>
      <c r="IM2" t="s">
        <v>17</v>
      </c>
      <c r="IN2" t="s">
        <v>17</v>
      </c>
      <c r="IO2" t="s">
        <v>17</v>
      </c>
      <c r="IP2" t="s">
        <v>17</v>
      </c>
      <c r="IQ2" t="s">
        <v>17</v>
      </c>
      <c r="IR2" t="s">
        <v>17</v>
      </c>
      <c r="IS2" t="s">
        <v>17</v>
      </c>
      <c r="IT2" t="s">
        <v>17</v>
      </c>
      <c r="IU2" t="s">
        <v>17</v>
      </c>
      <c r="IV2" t="s">
        <v>17</v>
      </c>
      <c r="IW2" t="s">
        <v>17</v>
      </c>
      <c r="IX2" t="s">
        <v>17</v>
      </c>
      <c r="IY2" t="s">
        <v>17</v>
      </c>
      <c r="IZ2" t="s">
        <v>17</v>
      </c>
      <c r="JA2" t="s">
        <v>17</v>
      </c>
      <c r="JB2" t="s">
        <v>17</v>
      </c>
      <c r="JC2" t="s">
        <v>17</v>
      </c>
      <c r="JD2" t="s">
        <v>17</v>
      </c>
      <c r="JE2" t="s">
        <v>17</v>
      </c>
      <c r="JF2" t="s">
        <v>17</v>
      </c>
      <c r="JG2" t="s">
        <v>17</v>
      </c>
      <c r="JH2" t="s">
        <v>17</v>
      </c>
      <c r="JI2" t="s">
        <v>17</v>
      </c>
      <c r="JJ2" t="s">
        <v>17</v>
      </c>
      <c r="JK2" t="s">
        <v>17</v>
      </c>
      <c r="JL2" t="s">
        <v>17</v>
      </c>
      <c r="JM2" t="s">
        <v>17</v>
      </c>
      <c r="JN2" t="s">
        <v>17</v>
      </c>
      <c r="JO2" t="s">
        <v>17</v>
      </c>
      <c r="JP2" t="s">
        <v>17</v>
      </c>
      <c r="JQ2" t="s">
        <v>17</v>
      </c>
      <c r="JR2" t="s">
        <v>17</v>
      </c>
      <c r="JS2" t="s">
        <v>17</v>
      </c>
      <c r="JT2" t="s">
        <v>17</v>
      </c>
      <c r="JU2" t="s">
        <v>17</v>
      </c>
      <c r="JV2" t="s">
        <v>17</v>
      </c>
      <c r="JW2" t="s">
        <v>17</v>
      </c>
      <c r="JX2" t="s">
        <v>17</v>
      </c>
      <c r="JY2" t="s">
        <v>17</v>
      </c>
      <c r="JZ2" t="s">
        <v>17</v>
      </c>
      <c r="KA2" t="s">
        <v>17</v>
      </c>
      <c r="KB2" t="s">
        <v>17</v>
      </c>
      <c r="KC2" t="s">
        <v>17</v>
      </c>
      <c r="KD2" t="s">
        <v>17</v>
      </c>
      <c r="KE2" t="s">
        <v>17</v>
      </c>
      <c r="KF2" t="s">
        <v>17</v>
      </c>
      <c r="KG2" t="s">
        <v>17</v>
      </c>
      <c r="KH2" t="s">
        <v>17</v>
      </c>
      <c r="KI2" t="s">
        <v>17</v>
      </c>
      <c r="KJ2" t="s">
        <v>17</v>
      </c>
      <c r="KK2" t="s">
        <v>17</v>
      </c>
      <c r="KL2" t="s">
        <v>17</v>
      </c>
      <c r="KM2" t="s">
        <v>17</v>
      </c>
      <c r="KN2" t="s">
        <v>17</v>
      </c>
      <c r="KO2" t="s">
        <v>17</v>
      </c>
      <c r="KP2" t="s">
        <v>17</v>
      </c>
      <c r="KQ2" t="s">
        <v>17</v>
      </c>
      <c r="KR2" t="s">
        <v>17</v>
      </c>
      <c r="KS2" t="s">
        <v>17</v>
      </c>
      <c r="KT2" t="s">
        <v>17</v>
      </c>
      <c r="KU2" t="s">
        <v>17</v>
      </c>
      <c r="KV2" t="s">
        <v>17</v>
      </c>
      <c r="KW2" t="s">
        <v>17</v>
      </c>
      <c r="KX2" t="s">
        <v>17</v>
      </c>
      <c r="KY2" t="s">
        <v>17</v>
      </c>
      <c r="KZ2" t="s">
        <v>17</v>
      </c>
      <c r="LA2" t="s">
        <v>17</v>
      </c>
      <c r="LB2" t="s">
        <v>17</v>
      </c>
      <c r="LC2" t="s">
        <v>17</v>
      </c>
      <c r="LD2" t="s">
        <v>17</v>
      </c>
      <c r="LE2" t="s">
        <v>17</v>
      </c>
      <c r="LF2" t="s">
        <v>17</v>
      </c>
      <c r="LG2" t="s">
        <v>17</v>
      </c>
      <c r="LH2" t="s">
        <v>17</v>
      </c>
      <c r="LI2" t="s">
        <v>17</v>
      </c>
      <c r="LJ2" t="s">
        <v>17</v>
      </c>
      <c r="LK2" t="s">
        <v>17</v>
      </c>
      <c r="LL2" t="s">
        <v>17</v>
      </c>
      <c r="LM2" t="s">
        <v>17</v>
      </c>
      <c r="LN2" t="s">
        <v>17</v>
      </c>
      <c r="LO2" t="s">
        <v>17</v>
      </c>
      <c r="LP2" t="s">
        <v>17</v>
      </c>
      <c r="LQ2" t="s">
        <v>17</v>
      </c>
      <c r="LR2" t="s">
        <v>17</v>
      </c>
      <c r="LS2" t="s">
        <v>17</v>
      </c>
      <c r="LT2" t="s">
        <v>17</v>
      </c>
      <c r="LU2" t="s">
        <v>17</v>
      </c>
      <c r="LV2" t="s">
        <v>17</v>
      </c>
      <c r="LW2" t="s">
        <v>17</v>
      </c>
      <c r="LX2" t="s">
        <v>17</v>
      </c>
      <c r="LY2" t="s">
        <v>17</v>
      </c>
      <c r="LZ2" t="s">
        <v>17</v>
      </c>
      <c r="MA2" t="s">
        <v>17</v>
      </c>
      <c r="MB2" t="s">
        <v>17</v>
      </c>
      <c r="MC2" t="s">
        <v>17</v>
      </c>
      <c r="MD2" t="s">
        <v>17</v>
      </c>
      <c r="ME2" t="s">
        <v>17</v>
      </c>
      <c r="MF2" t="s">
        <v>17</v>
      </c>
      <c r="MG2" t="s">
        <v>17</v>
      </c>
      <c r="MH2" t="s">
        <v>17</v>
      </c>
      <c r="MI2" t="s">
        <v>17</v>
      </c>
      <c r="MJ2" t="s">
        <v>17</v>
      </c>
      <c r="MK2" t="s">
        <v>17</v>
      </c>
      <c r="ML2" t="s">
        <v>17</v>
      </c>
      <c r="MM2" t="s">
        <v>17</v>
      </c>
      <c r="MN2" t="s">
        <v>17</v>
      </c>
      <c r="MO2" t="s">
        <v>17</v>
      </c>
      <c r="MP2" t="s">
        <v>17</v>
      </c>
      <c r="MQ2" t="s">
        <v>17</v>
      </c>
      <c r="MR2" t="s">
        <v>17</v>
      </c>
      <c r="MS2" t="s">
        <v>17</v>
      </c>
      <c r="MT2" t="s">
        <v>17</v>
      </c>
      <c r="MU2" t="s">
        <v>17</v>
      </c>
      <c r="MV2" t="s">
        <v>17</v>
      </c>
      <c r="MW2" t="s">
        <v>17</v>
      </c>
      <c r="MX2" t="s">
        <v>17</v>
      </c>
      <c r="MY2" t="s">
        <v>17</v>
      </c>
      <c r="MZ2" t="s">
        <v>17</v>
      </c>
      <c r="NA2" t="s">
        <v>17</v>
      </c>
      <c r="NB2" t="s">
        <v>17</v>
      </c>
      <c r="NC2" t="s">
        <v>17</v>
      </c>
      <c r="ND2" t="s">
        <v>17</v>
      </c>
      <c r="NE2" t="s">
        <v>17</v>
      </c>
      <c r="NF2" t="s">
        <v>17</v>
      </c>
      <c r="NG2" t="s">
        <v>17</v>
      </c>
      <c r="NH2" t="s">
        <v>17</v>
      </c>
      <c r="NI2" t="s">
        <v>17</v>
      </c>
      <c r="NJ2" t="s">
        <v>17</v>
      </c>
      <c r="NK2" t="s">
        <v>17</v>
      </c>
      <c r="NL2" t="s">
        <v>17</v>
      </c>
      <c r="NM2" t="s">
        <v>17</v>
      </c>
      <c r="NN2" t="s">
        <v>17</v>
      </c>
      <c r="NO2" t="s">
        <v>17</v>
      </c>
      <c r="NP2" t="s">
        <v>17</v>
      </c>
      <c r="NQ2" t="s">
        <v>17</v>
      </c>
      <c r="NR2" t="s">
        <v>17</v>
      </c>
      <c r="NS2" t="s">
        <v>17</v>
      </c>
      <c r="NT2" t="s">
        <v>17</v>
      </c>
      <c r="NU2" t="s">
        <v>17</v>
      </c>
      <c r="NV2" t="s">
        <v>17</v>
      </c>
      <c r="NW2" t="s">
        <v>17</v>
      </c>
      <c r="NX2" t="s">
        <v>17</v>
      </c>
      <c r="NY2" t="s">
        <v>17</v>
      </c>
      <c r="NZ2" t="s">
        <v>17</v>
      </c>
      <c r="OA2" t="s">
        <v>17</v>
      </c>
      <c r="OB2" t="s">
        <v>17</v>
      </c>
      <c r="OC2" t="s">
        <v>17</v>
      </c>
      <c r="OD2" t="s">
        <v>17</v>
      </c>
      <c r="OE2" t="s">
        <v>17</v>
      </c>
      <c r="OF2" t="s">
        <v>17</v>
      </c>
      <c r="OG2" t="s">
        <v>17</v>
      </c>
      <c r="OH2" t="s">
        <v>17</v>
      </c>
      <c r="OI2" t="s">
        <v>17</v>
      </c>
      <c r="OJ2" t="s">
        <v>17</v>
      </c>
      <c r="OK2" t="s">
        <v>17</v>
      </c>
      <c r="OL2" t="s">
        <v>17</v>
      </c>
      <c r="OM2" t="s">
        <v>17</v>
      </c>
      <c r="ON2" t="s">
        <v>17</v>
      </c>
      <c r="OO2" t="s">
        <v>17</v>
      </c>
      <c r="OP2" t="s">
        <v>17</v>
      </c>
      <c r="OR2" t="s">
        <v>17</v>
      </c>
      <c r="OS2" t="s">
        <v>17</v>
      </c>
      <c r="OT2" t="s">
        <v>17</v>
      </c>
      <c r="OU2" t="s">
        <v>17</v>
      </c>
      <c r="OV2" t="s">
        <v>17</v>
      </c>
      <c r="OW2" t="s">
        <v>17</v>
      </c>
      <c r="OX2" t="s">
        <v>17</v>
      </c>
      <c r="OY2" t="s">
        <v>17</v>
      </c>
      <c r="OZ2" t="s">
        <v>17</v>
      </c>
      <c r="PA2" t="s">
        <v>17</v>
      </c>
      <c r="PB2" t="s">
        <v>17</v>
      </c>
      <c r="PC2" t="s">
        <v>17</v>
      </c>
      <c r="PD2" t="s">
        <v>17</v>
      </c>
      <c r="PE2" t="s">
        <v>17</v>
      </c>
      <c r="PF2" t="s">
        <v>17</v>
      </c>
      <c r="PG2" t="s">
        <v>17</v>
      </c>
      <c r="PH2" t="s">
        <v>17</v>
      </c>
      <c r="PI2" t="s">
        <v>17</v>
      </c>
      <c r="PJ2" t="s">
        <v>17</v>
      </c>
      <c r="PK2" t="s">
        <v>17</v>
      </c>
      <c r="PL2" t="s">
        <v>17</v>
      </c>
      <c r="PM2" t="s">
        <v>17</v>
      </c>
      <c r="PN2" t="s">
        <v>17</v>
      </c>
      <c r="PO2" t="s">
        <v>17</v>
      </c>
      <c r="PP2" t="s">
        <v>17</v>
      </c>
      <c r="PQ2" t="s">
        <v>17</v>
      </c>
      <c r="PR2" t="s">
        <v>17</v>
      </c>
      <c r="PS2" t="s">
        <v>17</v>
      </c>
      <c r="PT2" t="s">
        <v>17</v>
      </c>
      <c r="PU2" t="s">
        <v>17</v>
      </c>
      <c r="PV2" t="s">
        <v>17</v>
      </c>
      <c r="PW2" t="s">
        <v>17</v>
      </c>
      <c r="PX2" t="s">
        <v>17</v>
      </c>
      <c r="PY2" t="s">
        <v>17</v>
      </c>
      <c r="PZ2" t="s">
        <v>17</v>
      </c>
      <c r="QA2" t="s">
        <v>17</v>
      </c>
      <c r="QB2" t="s">
        <v>17</v>
      </c>
      <c r="QC2" t="s">
        <v>17</v>
      </c>
      <c r="QD2" t="s">
        <v>17</v>
      </c>
      <c r="QE2" t="s">
        <v>17</v>
      </c>
      <c r="QF2" t="s">
        <v>17</v>
      </c>
      <c r="QG2" t="s">
        <v>17</v>
      </c>
      <c r="QH2" t="s">
        <v>17</v>
      </c>
      <c r="QI2" t="s">
        <v>17</v>
      </c>
      <c r="QJ2" t="s">
        <v>17</v>
      </c>
      <c r="QK2" t="s">
        <v>17</v>
      </c>
      <c r="QL2" t="s">
        <v>17</v>
      </c>
      <c r="QM2" t="s">
        <v>17</v>
      </c>
      <c r="QN2" t="s">
        <v>17</v>
      </c>
      <c r="QO2" t="s">
        <v>17</v>
      </c>
      <c r="QP2" t="s">
        <v>17</v>
      </c>
      <c r="QQ2" t="s">
        <v>17</v>
      </c>
      <c r="QR2" t="s">
        <v>17</v>
      </c>
      <c r="QS2" t="s">
        <v>17</v>
      </c>
      <c r="QT2" t="s">
        <v>17</v>
      </c>
      <c r="QU2" t="s">
        <v>17</v>
      </c>
      <c r="QV2" t="s">
        <v>17</v>
      </c>
      <c r="QW2" t="s">
        <v>17</v>
      </c>
      <c r="QX2" t="s">
        <v>17</v>
      </c>
      <c r="QY2" t="s">
        <v>17</v>
      </c>
      <c r="QZ2" t="s">
        <v>17</v>
      </c>
      <c r="RA2" t="s">
        <v>17</v>
      </c>
      <c r="RB2" t="s">
        <v>17</v>
      </c>
      <c r="RC2" t="s">
        <v>17</v>
      </c>
      <c r="RD2" t="s">
        <v>17</v>
      </c>
      <c r="RE2" t="s">
        <v>17</v>
      </c>
      <c r="RF2" t="s">
        <v>17</v>
      </c>
      <c r="RG2" t="s">
        <v>17</v>
      </c>
      <c r="RH2" t="s">
        <v>17</v>
      </c>
      <c r="RI2" t="s">
        <v>17</v>
      </c>
      <c r="RJ2" t="s">
        <v>17</v>
      </c>
      <c r="RK2" t="s">
        <v>17</v>
      </c>
      <c r="RL2" t="s">
        <v>17</v>
      </c>
      <c r="RM2" t="s">
        <v>17</v>
      </c>
      <c r="RN2" t="s">
        <v>17</v>
      </c>
      <c r="RO2" t="s">
        <v>17</v>
      </c>
      <c r="RP2" t="s">
        <v>17</v>
      </c>
      <c r="RQ2" t="s">
        <v>17</v>
      </c>
      <c r="RR2" t="s">
        <v>17</v>
      </c>
      <c r="RS2" t="s">
        <v>17</v>
      </c>
      <c r="RT2" t="s">
        <v>17</v>
      </c>
      <c r="RU2" t="s">
        <v>17</v>
      </c>
      <c r="RV2" t="s">
        <v>17</v>
      </c>
      <c r="RW2" t="s">
        <v>17</v>
      </c>
      <c r="RX2" t="s">
        <v>17</v>
      </c>
      <c r="RY2" t="s">
        <v>17</v>
      </c>
      <c r="RZ2" t="s">
        <v>17</v>
      </c>
      <c r="SA2" t="s">
        <v>17</v>
      </c>
      <c r="SB2" t="s">
        <v>17</v>
      </c>
      <c r="SC2" t="s">
        <v>17</v>
      </c>
      <c r="SD2" t="s">
        <v>17</v>
      </c>
      <c r="SE2" t="s">
        <v>17</v>
      </c>
      <c r="SF2" t="s">
        <v>17</v>
      </c>
      <c r="SG2" t="s">
        <v>17</v>
      </c>
      <c r="SH2" t="s">
        <v>17</v>
      </c>
      <c r="SI2" t="s">
        <v>17</v>
      </c>
      <c r="SJ2" t="s">
        <v>17</v>
      </c>
      <c r="SK2" t="s">
        <v>17</v>
      </c>
      <c r="SL2" t="s">
        <v>17</v>
      </c>
      <c r="SM2" t="s">
        <v>17</v>
      </c>
      <c r="SN2" t="s">
        <v>17</v>
      </c>
      <c r="SO2" t="s">
        <v>17</v>
      </c>
      <c r="SP2" t="s">
        <v>17</v>
      </c>
      <c r="SQ2" t="s">
        <v>17</v>
      </c>
      <c r="SR2" t="s">
        <v>17</v>
      </c>
      <c r="SS2" t="s">
        <v>17</v>
      </c>
      <c r="ST2" t="s">
        <v>17</v>
      </c>
      <c r="SU2" t="s">
        <v>17</v>
      </c>
      <c r="SV2" t="s">
        <v>17</v>
      </c>
      <c r="SW2" t="s">
        <v>17</v>
      </c>
      <c r="SX2" t="s">
        <v>17</v>
      </c>
      <c r="SY2" t="s">
        <v>17</v>
      </c>
      <c r="SZ2" t="s">
        <v>17</v>
      </c>
      <c r="TA2" t="s">
        <v>17</v>
      </c>
      <c r="TB2" t="s">
        <v>17</v>
      </c>
      <c r="TC2" t="s">
        <v>17</v>
      </c>
      <c r="TD2" t="s">
        <v>17</v>
      </c>
      <c r="TE2" t="s">
        <v>17</v>
      </c>
      <c r="TF2" t="s">
        <v>17</v>
      </c>
      <c r="TG2" t="s">
        <v>17</v>
      </c>
      <c r="TH2" t="s">
        <v>17</v>
      </c>
      <c r="TI2" t="s">
        <v>17</v>
      </c>
      <c r="TJ2" t="s">
        <v>17</v>
      </c>
      <c r="TK2" t="s">
        <v>17</v>
      </c>
      <c r="TL2" t="s">
        <v>17</v>
      </c>
      <c r="TM2" t="s">
        <v>17</v>
      </c>
      <c r="TN2" t="s">
        <v>17</v>
      </c>
      <c r="TO2" t="s">
        <v>17</v>
      </c>
      <c r="TP2" t="s">
        <v>17</v>
      </c>
      <c r="TQ2" t="s">
        <v>17</v>
      </c>
      <c r="TR2" t="s">
        <v>17</v>
      </c>
      <c r="TS2" t="s">
        <v>17</v>
      </c>
      <c r="TT2" t="s">
        <v>17</v>
      </c>
      <c r="TU2" t="s">
        <v>17</v>
      </c>
      <c r="TV2" t="s">
        <v>17</v>
      </c>
      <c r="TW2" t="s">
        <v>17</v>
      </c>
      <c r="TX2" t="s">
        <v>17</v>
      </c>
      <c r="TY2" t="s">
        <v>17</v>
      </c>
      <c r="TZ2" t="s">
        <v>17</v>
      </c>
      <c r="UA2" t="s">
        <v>17</v>
      </c>
      <c r="UB2" t="s">
        <v>17</v>
      </c>
      <c r="UC2" t="s">
        <v>17</v>
      </c>
      <c r="UD2" t="s">
        <v>17</v>
      </c>
      <c r="UE2" t="s">
        <v>17</v>
      </c>
      <c r="UF2" t="s">
        <v>17</v>
      </c>
      <c r="UG2" t="s">
        <v>17</v>
      </c>
      <c r="UH2" t="s">
        <v>17</v>
      </c>
      <c r="UI2" t="s">
        <v>17</v>
      </c>
      <c r="UJ2" t="s">
        <v>17</v>
      </c>
      <c r="UK2" t="s">
        <v>17</v>
      </c>
      <c r="UL2" t="s">
        <v>17</v>
      </c>
      <c r="UM2" t="s">
        <v>17</v>
      </c>
      <c r="UN2" t="s">
        <v>17</v>
      </c>
      <c r="UO2" t="s">
        <v>17</v>
      </c>
      <c r="UP2" t="s">
        <v>17</v>
      </c>
      <c r="UQ2" t="s">
        <v>17</v>
      </c>
      <c r="UR2" t="s">
        <v>17</v>
      </c>
      <c r="US2" t="s">
        <v>17</v>
      </c>
      <c r="UT2" t="s">
        <v>17</v>
      </c>
      <c r="UU2" t="s">
        <v>17</v>
      </c>
      <c r="UV2" t="s">
        <v>17</v>
      </c>
      <c r="UW2" t="s">
        <v>17</v>
      </c>
      <c r="UX2" t="s">
        <v>17</v>
      </c>
      <c r="UY2" t="s">
        <v>17</v>
      </c>
      <c r="UZ2" t="s">
        <v>17</v>
      </c>
      <c r="VB2" t="s">
        <v>17</v>
      </c>
      <c r="VC2" t="s">
        <v>17</v>
      </c>
      <c r="VD2" t="s">
        <v>17</v>
      </c>
      <c r="VE2" t="s">
        <v>17</v>
      </c>
      <c r="VF2" t="s">
        <v>17</v>
      </c>
      <c r="VG2" t="s">
        <v>17</v>
      </c>
      <c r="VH2" t="s">
        <v>17</v>
      </c>
      <c r="VI2" t="s">
        <v>17</v>
      </c>
      <c r="VJ2" t="s">
        <v>17</v>
      </c>
      <c r="VK2" t="s">
        <v>17</v>
      </c>
      <c r="VL2" t="s">
        <v>17</v>
      </c>
      <c r="VM2" t="s">
        <v>17</v>
      </c>
      <c r="VN2" t="s">
        <v>17</v>
      </c>
      <c r="VO2" t="s">
        <v>17</v>
      </c>
      <c r="VP2" t="s">
        <v>17</v>
      </c>
      <c r="VQ2" t="s">
        <v>17</v>
      </c>
      <c r="VR2" t="s">
        <v>17</v>
      </c>
      <c r="VS2" t="s">
        <v>17</v>
      </c>
      <c r="VT2" t="s">
        <v>17</v>
      </c>
      <c r="VU2" t="s">
        <v>17</v>
      </c>
      <c r="VV2" t="s">
        <v>17</v>
      </c>
      <c r="VW2" t="s">
        <v>17</v>
      </c>
      <c r="VX2" t="s">
        <v>17</v>
      </c>
      <c r="VY2" t="s">
        <v>17</v>
      </c>
      <c r="VZ2" t="s">
        <v>17</v>
      </c>
      <c r="WA2" t="s">
        <v>17</v>
      </c>
      <c r="WB2" t="s">
        <v>17</v>
      </c>
      <c r="WC2" t="s">
        <v>17</v>
      </c>
      <c r="WD2" t="s">
        <v>17</v>
      </c>
      <c r="WE2" t="s">
        <v>17</v>
      </c>
      <c r="WF2" t="s">
        <v>17</v>
      </c>
      <c r="WG2" t="s">
        <v>17</v>
      </c>
      <c r="WH2" t="s">
        <v>17</v>
      </c>
      <c r="WI2" t="s">
        <v>17</v>
      </c>
      <c r="WJ2" t="s">
        <v>17</v>
      </c>
      <c r="WK2" t="s">
        <v>17</v>
      </c>
      <c r="WL2" t="s">
        <v>17</v>
      </c>
      <c r="WM2" t="s">
        <v>17</v>
      </c>
      <c r="WN2" t="s">
        <v>17</v>
      </c>
      <c r="WO2" t="s">
        <v>17</v>
      </c>
      <c r="WP2" t="s">
        <v>17</v>
      </c>
      <c r="WQ2" t="s">
        <v>17</v>
      </c>
      <c r="WR2" t="s">
        <v>17</v>
      </c>
      <c r="WS2" t="s">
        <v>17</v>
      </c>
      <c r="WT2" t="s">
        <v>17</v>
      </c>
      <c r="WU2" t="s">
        <v>17</v>
      </c>
      <c r="WV2" t="s">
        <v>17</v>
      </c>
      <c r="WW2" t="s">
        <v>17</v>
      </c>
      <c r="WX2" t="s">
        <v>17</v>
      </c>
      <c r="WY2" t="s">
        <v>17</v>
      </c>
      <c r="WZ2" t="s">
        <v>17</v>
      </c>
      <c r="XA2" t="s">
        <v>17</v>
      </c>
      <c r="XB2" t="s">
        <v>17</v>
      </c>
      <c r="XC2" t="s">
        <v>17</v>
      </c>
      <c r="XD2" t="s">
        <v>17</v>
      </c>
      <c r="XE2" t="s">
        <v>17</v>
      </c>
      <c r="XF2" t="s">
        <v>17</v>
      </c>
      <c r="XG2" t="s">
        <v>17</v>
      </c>
      <c r="XH2" t="s">
        <v>17</v>
      </c>
      <c r="XI2" t="s">
        <v>17</v>
      </c>
      <c r="XJ2" t="s">
        <v>17</v>
      </c>
      <c r="XK2" t="s">
        <v>17</v>
      </c>
      <c r="XL2" t="s">
        <v>17</v>
      </c>
      <c r="XM2" t="s">
        <v>17</v>
      </c>
      <c r="XN2" t="s">
        <v>17</v>
      </c>
      <c r="XO2" t="s">
        <v>17</v>
      </c>
      <c r="XP2" t="s">
        <v>17</v>
      </c>
      <c r="XQ2" t="s">
        <v>17</v>
      </c>
      <c r="XR2" t="s">
        <v>17</v>
      </c>
      <c r="XS2" t="s">
        <v>17</v>
      </c>
      <c r="XT2" t="s">
        <v>17</v>
      </c>
      <c r="XU2" t="s">
        <v>17</v>
      </c>
      <c r="XV2" t="s">
        <v>17</v>
      </c>
      <c r="XW2" t="s">
        <v>17</v>
      </c>
      <c r="XX2" t="s">
        <v>17</v>
      </c>
      <c r="XY2" t="s">
        <v>17</v>
      </c>
      <c r="XZ2" t="s">
        <v>17</v>
      </c>
      <c r="YA2" t="s">
        <v>17</v>
      </c>
      <c r="YB2" t="s">
        <v>17</v>
      </c>
      <c r="YC2" t="s">
        <v>17</v>
      </c>
      <c r="YD2" t="s">
        <v>17</v>
      </c>
      <c r="YE2" t="s">
        <v>17</v>
      </c>
      <c r="YF2" t="s">
        <v>17</v>
      </c>
      <c r="YG2" t="s">
        <v>17</v>
      </c>
      <c r="YH2" t="s">
        <v>17</v>
      </c>
      <c r="YI2" t="s">
        <v>17</v>
      </c>
      <c r="YJ2" t="s">
        <v>17</v>
      </c>
      <c r="YK2" t="s">
        <v>17</v>
      </c>
      <c r="YL2" t="s">
        <v>17</v>
      </c>
      <c r="YM2" t="s">
        <v>17</v>
      </c>
      <c r="YN2" t="s">
        <v>17</v>
      </c>
      <c r="YO2" t="s">
        <v>17</v>
      </c>
      <c r="YP2" t="s">
        <v>17</v>
      </c>
      <c r="YQ2" t="s">
        <v>17</v>
      </c>
      <c r="YR2" t="s">
        <v>17</v>
      </c>
      <c r="YS2" t="s">
        <v>17</v>
      </c>
      <c r="YT2" t="s">
        <v>17</v>
      </c>
      <c r="YU2" t="s">
        <v>17</v>
      </c>
      <c r="YV2" t="s">
        <v>17</v>
      </c>
      <c r="YW2" t="s">
        <v>17</v>
      </c>
      <c r="YX2" t="s">
        <v>17</v>
      </c>
      <c r="YY2" t="s">
        <v>17</v>
      </c>
      <c r="YZ2" t="s">
        <v>17</v>
      </c>
      <c r="ZA2" t="s">
        <v>17</v>
      </c>
      <c r="ZB2" t="s">
        <v>17</v>
      </c>
      <c r="ZC2" t="s">
        <v>17</v>
      </c>
      <c r="ZD2" t="s">
        <v>17</v>
      </c>
      <c r="ZE2" t="s">
        <v>17</v>
      </c>
      <c r="ZF2" t="s">
        <v>17</v>
      </c>
      <c r="ZG2" t="s">
        <v>17</v>
      </c>
      <c r="ZH2" t="s">
        <v>17</v>
      </c>
      <c r="ZI2" t="s">
        <v>17</v>
      </c>
      <c r="ZJ2" t="s">
        <v>17</v>
      </c>
      <c r="ZK2" t="s">
        <v>17</v>
      </c>
      <c r="ZL2" t="s">
        <v>17</v>
      </c>
      <c r="ZM2" t="s">
        <v>17</v>
      </c>
      <c r="ZN2" t="s">
        <v>17</v>
      </c>
      <c r="ZO2" t="s">
        <v>17</v>
      </c>
      <c r="ZP2" t="s">
        <v>17</v>
      </c>
      <c r="ZQ2" t="s">
        <v>17</v>
      </c>
      <c r="ZR2" t="s">
        <v>17</v>
      </c>
      <c r="ZS2" t="s">
        <v>17</v>
      </c>
      <c r="ZT2" t="s">
        <v>17</v>
      </c>
      <c r="ZU2" t="s">
        <v>17</v>
      </c>
      <c r="ZV2" t="s">
        <v>17</v>
      </c>
      <c r="ZW2" t="s">
        <v>17</v>
      </c>
      <c r="ZX2" t="s">
        <v>17</v>
      </c>
      <c r="ZY2" t="s">
        <v>17</v>
      </c>
      <c r="ZZ2" t="s">
        <v>17</v>
      </c>
      <c r="AAA2" t="s">
        <v>17</v>
      </c>
      <c r="AAB2" t="s">
        <v>17</v>
      </c>
      <c r="AAC2" t="s">
        <v>17</v>
      </c>
      <c r="AAD2" t="s">
        <v>17</v>
      </c>
      <c r="AAE2" t="s">
        <v>17</v>
      </c>
      <c r="AAF2" t="s">
        <v>17</v>
      </c>
      <c r="AAG2" t="s">
        <v>17</v>
      </c>
      <c r="AAH2" t="s">
        <v>17</v>
      </c>
      <c r="AAI2" t="s">
        <v>17</v>
      </c>
      <c r="AAJ2" t="s">
        <v>17</v>
      </c>
      <c r="AAK2" t="s">
        <v>17</v>
      </c>
      <c r="AAL2" t="s">
        <v>17</v>
      </c>
      <c r="AAM2" t="s">
        <v>17</v>
      </c>
      <c r="AAN2" t="s">
        <v>17</v>
      </c>
      <c r="AAO2" t="s">
        <v>17</v>
      </c>
      <c r="AAP2" t="s">
        <v>17</v>
      </c>
      <c r="AAQ2" t="s">
        <v>17</v>
      </c>
      <c r="AAR2" t="s">
        <v>17</v>
      </c>
      <c r="AAT2" t="s">
        <v>17</v>
      </c>
      <c r="AAU2" t="s">
        <v>17</v>
      </c>
      <c r="AAV2" t="s">
        <v>17</v>
      </c>
      <c r="AAW2" t="s">
        <v>17</v>
      </c>
      <c r="AAX2" t="s">
        <v>17</v>
      </c>
      <c r="AAY2" t="s">
        <v>17</v>
      </c>
      <c r="AAZ2" t="s">
        <v>17</v>
      </c>
      <c r="ABA2" t="s">
        <v>17</v>
      </c>
      <c r="ABB2" t="s">
        <v>17</v>
      </c>
      <c r="ABC2" t="s">
        <v>17</v>
      </c>
      <c r="ABD2" t="s">
        <v>17</v>
      </c>
      <c r="ABE2" t="s">
        <v>17</v>
      </c>
      <c r="ABF2" t="s">
        <v>17</v>
      </c>
      <c r="ABG2" t="s">
        <v>17</v>
      </c>
      <c r="ABH2" t="s">
        <v>17</v>
      </c>
      <c r="ABI2" t="s">
        <v>17</v>
      </c>
      <c r="ABJ2" t="s">
        <v>17</v>
      </c>
      <c r="ABK2" t="s">
        <v>17</v>
      </c>
      <c r="ABL2" t="s">
        <v>17</v>
      </c>
      <c r="ABM2" t="s">
        <v>17</v>
      </c>
      <c r="ABN2" t="s">
        <v>17</v>
      </c>
      <c r="ABO2" t="s">
        <v>17</v>
      </c>
      <c r="ABP2" t="s">
        <v>17</v>
      </c>
      <c r="ABQ2" t="s">
        <v>17</v>
      </c>
      <c r="ABR2" t="s">
        <v>17</v>
      </c>
      <c r="ABS2" t="s">
        <v>17</v>
      </c>
      <c r="ABT2" t="s">
        <v>17</v>
      </c>
      <c r="ABU2" t="s">
        <v>17</v>
      </c>
      <c r="ABV2" t="s">
        <v>17</v>
      </c>
      <c r="ABW2" t="s">
        <v>17</v>
      </c>
      <c r="ABX2" t="s">
        <v>17</v>
      </c>
      <c r="ABY2" t="s">
        <v>17</v>
      </c>
      <c r="ABZ2" t="s">
        <v>17</v>
      </c>
      <c r="ACA2" t="s">
        <v>17</v>
      </c>
      <c r="ACB2" t="s">
        <v>17</v>
      </c>
      <c r="ACC2" t="s">
        <v>17</v>
      </c>
      <c r="ACD2" t="s">
        <v>17</v>
      </c>
      <c r="ACE2" t="s">
        <v>17</v>
      </c>
      <c r="ACF2" t="s">
        <v>17</v>
      </c>
      <c r="ACG2" t="s">
        <v>17</v>
      </c>
      <c r="ACH2" t="s">
        <v>17</v>
      </c>
      <c r="ACI2" t="s">
        <v>17</v>
      </c>
      <c r="ACJ2" t="s">
        <v>17</v>
      </c>
      <c r="ACK2" t="s">
        <v>17</v>
      </c>
      <c r="ACL2" t="s">
        <v>17</v>
      </c>
      <c r="ACM2" t="s">
        <v>17</v>
      </c>
      <c r="ACN2" t="s">
        <v>17</v>
      </c>
      <c r="ACO2" t="s">
        <v>17</v>
      </c>
      <c r="ACP2" t="s">
        <v>17</v>
      </c>
      <c r="ACQ2" t="s">
        <v>17</v>
      </c>
      <c r="ACR2" t="s">
        <v>17</v>
      </c>
      <c r="ACS2" t="s">
        <v>17</v>
      </c>
      <c r="ACT2" t="s">
        <v>17</v>
      </c>
      <c r="ACU2" t="s">
        <v>17</v>
      </c>
      <c r="ACV2" t="s">
        <v>17</v>
      </c>
      <c r="ACW2" t="s">
        <v>17</v>
      </c>
      <c r="ACX2" t="s">
        <v>17</v>
      </c>
      <c r="ACY2" t="s">
        <v>17</v>
      </c>
      <c r="ACZ2" t="s">
        <v>17</v>
      </c>
      <c r="ADA2" t="s">
        <v>17</v>
      </c>
      <c r="ADB2" t="s">
        <v>17</v>
      </c>
      <c r="ADC2" t="s">
        <v>17</v>
      </c>
      <c r="ADD2" t="s">
        <v>17</v>
      </c>
      <c r="ADE2" t="s">
        <v>17</v>
      </c>
      <c r="ADF2" t="s">
        <v>17</v>
      </c>
      <c r="ADG2" t="s">
        <v>17</v>
      </c>
      <c r="ADH2" t="s">
        <v>17</v>
      </c>
      <c r="ADI2" t="s">
        <v>17</v>
      </c>
      <c r="ADJ2" t="s">
        <v>17</v>
      </c>
      <c r="ADK2" t="s">
        <v>17</v>
      </c>
      <c r="ADL2" t="s">
        <v>17</v>
      </c>
      <c r="ADM2" t="s">
        <v>17</v>
      </c>
      <c r="ADN2" t="s">
        <v>17</v>
      </c>
      <c r="ADO2" t="s">
        <v>17</v>
      </c>
      <c r="ADP2" t="s">
        <v>17</v>
      </c>
      <c r="ADQ2" t="s">
        <v>17</v>
      </c>
      <c r="ADR2" t="s">
        <v>17</v>
      </c>
      <c r="ADS2" t="s">
        <v>17</v>
      </c>
      <c r="ADT2" t="s">
        <v>17</v>
      </c>
      <c r="ADU2" t="s">
        <v>17</v>
      </c>
      <c r="ADV2" t="s">
        <v>17</v>
      </c>
      <c r="ADW2" t="s">
        <v>17</v>
      </c>
      <c r="ADX2" t="s">
        <v>17</v>
      </c>
      <c r="ADY2" t="s">
        <v>17</v>
      </c>
      <c r="ADZ2" t="s">
        <v>17</v>
      </c>
      <c r="AEA2" t="s">
        <v>17</v>
      </c>
      <c r="AEB2" t="s">
        <v>17</v>
      </c>
      <c r="AEC2" t="s">
        <v>17</v>
      </c>
      <c r="AED2" t="s">
        <v>17</v>
      </c>
      <c r="AEE2" t="s">
        <v>17</v>
      </c>
      <c r="AEF2" t="s">
        <v>17</v>
      </c>
      <c r="AEG2" t="s">
        <v>17</v>
      </c>
      <c r="AEH2" t="s">
        <v>17</v>
      </c>
      <c r="AEI2" t="s">
        <v>17</v>
      </c>
      <c r="AEJ2" t="s">
        <v>17</v>
      </c>
      <c r="AEK2" t="s">
        <v>17</v>
      </c>
      <c r="AEL2" t="s">
        <v>17</v>
      </c>
      <c r="AEM2" t="s">
        <v>17</v>
      </c>
      <c r="AEN2" t="s">
        <v>17</v>
      </c>
      <c r="AEO2" t="s">
        <v>17</v>
      </c>
      <c r="AEP2" t="s">
        <v>17</v>
      </c>
      <c r="AEQ2" t="s">
        <v>17</v>
      </c>
      <c r="AER2" t="s">
        <v>17</v>
      </c>
      <c r="AES2" t="s">
        <v>17</v>
      </c>
      <c r="AET2" t="s">
        <v>17</v>
      </c>
      <c r="AEU2" t="s">
        <v>17</v>
      </c>
      <c r="AEV2" t="s">
        <v>17</v>
      </c>
      <c r="AEW2" t="s">
        <v>17</v>
      </c>
      <c r="AEX2" t="s">
        <v>17</v>
      </c>
      <c r="AEY2" t="s">
        <v>17</v>
      </c>
      <c r="AEZ2" t="s">
        <v>17</v>
      </c>
      <c r="AFA2" t="s">
        <v>17</v>
      </c>
      <c r="AFB2" t="s">
        <v>17</v>
      </c>
      <c r="AFC2" t="s">
        <v>17</v>
      </c>
      <c r="AFD2" t="s">
        <v>17</v>
      </c>
      <c r="AFE2" t="s">
        <v>17</v>
      </c>
      <c r="AFF2" t="s">
        <v>17</v>
      </c>
      <c r="AFG2" t="s">
        <v>17</v>
      </c>
      <c r="AFH2" t="s">
        <v>17</v>
      </c>
      <c r="AFI2" t="s">
        <v>17</v>
      </c>
      <c r="AFJ2" t="s">
        <v>17</v>
      </c>
      <c r="AFK2" t="s">
        <v>17</v>
      </c>
      <c r="AFL2" t="s">
        <v>17</v>
      </c>
      <c r="AFM2" t="s">
        <v>17</v>
      </c>
      <c r="AFN2" t="s">
        <v>17</v>
      </c>
      <c r="AFO2" t="s">
        <v>17</v>
      </c>
      <c r="AFP2" t="s">
        <v>17</v>
      </c>
      <c r="AFQ2" t="s">
        <v>17</v>
      </c>
      <c r="AFS2" t="s">
        <v>17</v>
      </c>
      <c r="AFT2" t="s">
        <v>17</v>
      </c>
      <c r="AFU2" t="s">
        <v>17</v>
      </c>
      <c r="AFV2" t="s">
        <v>17</v>
      </c>
      <c r="AFW2" t="s">
        <v>17</v>
      </c>
      <c r="AFX2" t="s">
        <v>17</v>
      </c>
      <c r="AFY2" t="s">
        <v>17</v>
      </c>
      <c r="AFZ2" t="s">
        <v>17</v>
      </c>
      <c r="AGA2" t="s">
        <v>17</v>
      </c>
      <c r="AGB2" t="s">
        <v>17</v>
      </c>
      <c r="AGC2" t="s">
        <v>17</v>
      </c>
      <c r="AGD2" t="s">
        <v>17</v>
      </c>
      <c r="AGE2" t="s">
        <v>17</v>
      </c>
      <c r="AGF2" t="s">
        <v>17</v>
      </c>
      <c r="AGG2" t="s">
        <v>17</v>
      </c>
      <c r="AGH2" t="s">
        <v>17</v>
      </c>
      <c r="AGI2" t="s">
        <v>17</v>
      </c>
      <c r="AGJ2" t="s">
        <v>17</v>
      </c>
      <c r="AGK2" t="s">
        <v>17</v>
      </c>
      <c r="AGL2" t="s">
        <v>17</v>
      </c>
      <c r="AGM2" t="s">
        <v>17</v>
      </c>
      <c r="AGN2" t="s">
        <v>17</v>
      </c>
      <c r="AGO2" t="s">
        <v>17</v>
      </c>
      <c r="AGP2" t="s">
        <v>17</v>
      </c>
      <c r="AGQ2" t="s">
        <v>17</v>
      </c>
      <c r="AGR2" t="s">
        <v>17</v>
      </c>
      <c r="AGS2" t="s">
        <v>17</v>
      </c>
      <c r="AGT2" t="s">
        <v>17</v>
      </c>
      <c r="AGU2" t="s">
        <v>17</v>
      </c>
      <c r="AGV2" t="s">
        <v>17</v>
      </c>
      <c r="AGW2" t="s">
        <v>17</v>
      </c>
      <c r="AGX2" t="s">
        <v>17</v>
      </c>
      <c r="AGY2" t="s">
        <v>17</v>
      </c>
      <c r="AGZ2" t="s">
        <v>17</v>
      </c>
      <c r="AHA2" t="s">
        <v>17</v>
      </c>
      <c r="AHB2" t="s">
        <v>17</v>
      </c>
      <c r="AHC2" t="s">
        <v>17</v>
      </c>
      <c r="AHD2" t="s">
        <v>17</v>
      </c>
      <c r="AHE2" t="s">
        <v>17</v>
      </c>
      <c r="AHF2" t="s">
        <v>17</v>
      </c>
      <c r="AHG2" t="s">
        <v>17</v>
      </c>
      <c r="AHH2" t="s">
        <v>17</v>
      </c>
      <c r="AHI2" t="s">
        <v>17</v>
      </c>
      <c r="AHJ2" t="s">
        <v>17</v>
      </c>
      <c r="AHK2" t="s">
        <v>17</v>
      </c>
      <c r="AHL2" t="s">
        <v>17</v>
      </c>
      <c r="AHM2" t="s">
        <v>17</v>
      </c>
      <c r="AHN2" t="s">
        <v>17</v>
      </c>
      <c r="AHO2" t="s">
        <v>17</v>
      </c>
      <c r="AHP2" t="s">
        <v>17</v>
      </c>
      <c r="AHQ2" t="s">
        <v>17</v>
      </c>
      <c r="AHR2" t="s">
        <v>17</v>
      </c>
      <c r="AHS2" t="s">
        <v>17</v>
      </c>
      <c r="AHT2" t="s">
        <v>17</v>
      </c>
      <c r="AHU2" t="s">
        <v>17</v>
      </c>
      <c r="AHV2" t="s">
        <v>17</v>
      </c>
      <c r="AHW2" t="s">
        <v>17</v>
      </c>
      <c r="AHX2" t="s">
        <v>17</v>
      </c>
      <c r="AHY2" t="s">
        <v>17</v>
      </c>
      <c r="AHZ2" t="s">
        <v>17</v>
      </c>
      <c r="AIA2" t="s">
        <v>17</v>
      </c>
      <c r="AIB2" t="s">
        <v>17</v>
      </c>
      <c r="AIC2" t="s">
        <v>17</v>
      </c>
      <c r="AID2" t="s">
        <v>17</v>
      </c>
      <c r="AIE2" t="s">
        <v>17</v>
      </c>
      <c r="AIF2" t="s">
        <v>17</v>
      </c>
      <c r="AIG2" t="s">
        <v>17</v>
      </c>
      <c r="AIH2" t="s">
        <v>17</v>
      </c>
      <c r="AII2" t="s">
        <v>17</v>
      </c>
      <c r="AIJ2" t="s">
        <v>17</v>
      </c>
      <c r="AIK2" t="s">
        <v>17</v>
      </c>
      <c r="AIL2" t="s">
        <v>17</v>
      </c>
      <c r="AIM2" t="s">
        <v>17</v>
      </c>
      <c r="AIN2" t="s">
        <v>17</v>
      </c>
      <c r="AIO2" t="s">
        <v>17</v>
      </c>
      <c r="AIP2" t="s">
        <v>17</v>
      </c>
      <c r="AIQ2" t="s">
        <v>17</v>
      </c>
      <c r="AIR2" t="s">
        <v>17</v>
      </c>
      <c r="AIS2" t="s">
        <v>17</v>
      </c>
      <c r="AIT2" t="s">
        <v>17</v>
      </c>
      <c r="AIU2" t="s">
        <v>17</v>
      </c>
      <c r="AIV2" t="s">
        <v>17</v>
      </c>
      <c r="AIW2" t="s">
        <v>17</v>
      </c>
      <c r="AIX2" t="s">
        <v>17</v>
      </c>
      <c r="AIY2" t="s">
        <v>17</v>
      </c>
    </row>
    <row r="3" spans="1:935" x14ac:dyDescent="0.25">
      <c r="B3" s="3">
        <v>42849</v>
      </c>
      <c r="D3" s="1"/>
      <c r="E3" t="s">
        <v>2066</v>
      </c>
      <c r="F3" s="2"/>
      <c r="G3" s="1"/>
      <c r="H3" s="2" t="s">
        <v>2066</v>
      </c>
      <c r="J3" s="2"/>
      <c r="N3" t="s">
        <v>2066</v>
      </c>
      <c r="O3" t="s">
        <v>2066</v>
      </c>
      <c r="P3" t="s">
        <v>2066</v>
      </c>
      <c r="Q3" t="s">
        <v>2066</v>
      </c>
      <c r="R3" t="s">
        <v>2066</v>
      </c>
      <c r="S3" t="s">
        <v>2066</v>
      </c>
      <c r="T3" t="s">
        <v>2066</v>
      </c>
      <c r="U3" t="s">
        <v>2066</v>
      </c>
      <c r="V3" t="s">
        <v>2066</v>
      </c>
      <c r="Y3" t="s">
        <v>2066</v>
      </c>
      <c r="AA3" t="s">
        <v>2066</v>
      </c>
      <c r="AC3" t="s">
        <v>2066</v>
      </c>
      <c r="AU3" t="e">
        <v>#N/A</v>
      </c>
      <c r="AV3" t="s">
        <v>2066</v>
      </c>
      <c r="BO3" t="e">
        <v>#N/A</v>
      </c>
      <c r="BP3" t="s">
        <v>2066</v>
      </c>
      <c r="BZ3">
        <v>26.75</v>
      </c>
      <c r="CB3" t="e">
        <v>#N/A</v>
      </c>
      <c r="CC3" t="e">
        <v>#N/A</v>
      </c>
      <c r="CD3" t="e">
        <v>#N/A</v>
      </c>
      <c r="CE3" t="e">
        <v>#N/A</v>
      </c>
      <c r="CF3" t="e">
        <v>#N/A</v>
      </c>
      <c r="CG3" t="e">
        <v>#N/A</v>
      </c>
      <c r="CS3">
        <v>23.45</v>
      </c>
      <c r="DO3" t="e">
        <v>#N/A</v>
      </c>
      <c r="DP3" t="e">
        <v>#N/A</v>
      </c>
      <c r="DQ3" t="e">
        <v>#N/A</v>
      </c>
      <c r="DR3" t="e">
        <v>#N/A</v>
      </c>
      <c r="DS3" t="e">
        <v>#N/A</v>
      </c>
      <c r="DT3" t="s">
        <v>2066</v>
      </c>
      <c r="DU3" t="e">
        <v>#N/A</v>
      </c>
      <c r="DV3" t="e">
        <v>#N/A</v>
      </c>
      <c r="DW3" t="e">
        <v>#N/A</v>
      </c>
      <c r="DX3" t="e">
        <v>#N/A</v>
      </c>
      <c r="EB3" t="s">
        <v>2066</v>
      </c>
      <c r="EC3" t="s">
        <v>2066</v>
      </c>
      <c r="EF3" t="s">
        <v>2066</v>
      </c>
      <c r="EH3" t="s">
        <v>2066</v>
      </c>
      <c r="ET3" t="s">
        <v>2066</v>
      </c>
      <c r="EW3" t="s">
        <v>2066</v>
      </c>
      <c r="FT3" t="e">
        <v>#N/A</v>
      </c>
      <c r="OQ3" t="e">
        <v>#N/A</v>
      </c>
      <c r="VA3" t="e">
        <v>#N/A</v>
      </c>
      <c r="AAS3" t="e">
        <v>#N/A</v>
      </c>
      <c r="AFR3" t="e">
        <v>#N/A</v>
      </c>
    </row>
    <row r="4" spans="1:935" x14ac:dyDescent="0.25">
      <c r="B4" s="3">
        <v>42846</v>
      </c>
      <c r="C4">
        <v>2.6</v>
      </c>
      <c r="D4" s="1">
        <v>1.1299999999999999</v>
      </c>
      <c r="F4" s="5">
        <v>-1.73</v>
      </c>
      <c r="G4" s="1">
        <v>4.3899999999999997</v>
      </c>
      <c r="H4" s="2"/>
      <c r="I4">
        <v>-1.28</v>
      </c>
      <c r="J4" s="2"/>
      <c r="K4">
        <v>1.52</v>
      </c>
      <c r="L4">
        <v>2.46</v>
      </c>
      <c r="M4">
        <v>3.83</v>
      </c>
      <c r="W4">
        <v>3.5</v>
      </c>
      <c r="X4">
        <v>2.48</v>
      </c>
      <c r="Z4">
        <v>1.08</v>
      </c>
      <c r="AB4">
        <v>5.63</v>
      </c>
      <c r="AD4">
        <v>1.98</v>
      </c>
      <c r="AF4">
        <v>4</v>
      </c>
      <c r="AG4">
        <v>4.83</v>
      </c>
      <c r="AH4">
        <v>4.83</v>
      </c>
      <c r="AI4">
        <v>34.29</v>
      </c>
      <c r="AJ4">
        <v>32.450000000000003</v>
      </c>
      <c r="AK4">
        <v>27.1</v>
      </c>
      <c r="AL4">
        <v>26.18</v>
      </c>
      <c r="AM4">
        <v>32.36</v>
      </c>
      <c r="AN4">
        <v>27.58</v>
      </c>
      <c r="AO4">
        <v>26.68</v>
      </c>
      <c r="AP4">
        <v>34.380000000000003</v>
      </c>
      <c r="AQ4">
        <v>32.049999999999997</v>
      </c>
      <c r="AR4">
        <v>28.18</v>
      </c>
      <c r="AS4">
        <v>30.15</v>
      </c>
      <c r="AT4">
        <v>28.29</v>
      </c>
      <c r="AW4">
        <v>31.2</v>
      </c>
      <c r="AX4">
        <v>32.1</v>
      </c>
      <c r="AY4">
        <v>31.53</v>
      </c>
      <c r="AZ4">
        <v>31.6</v>
      </c>
      <c r="BA4">
        <v>33.799999999999997</v>
      </c>
      <c r="BB4">
        <v>33.5</v>
      </c>
      <c r="BC4">
        <v>44.23</v>
      </c>
      <c r="BD4">
        <v>41.7</v>
      </c>
      <c r="BE4">
        <v>32.950000000000003</v>
      </c>
      <c r="BF4">
        <v>32.46</v>
      </c>
      <c r="BG4">
        <v>38.65</v>
      </c>
      <c r="BH4">
        <v>33.630000000000003</v>
      </c>
      <c r="BI4">
        <v>33.46</v>
      </c>
      <c r="BJ4">
        <v>43.98</v>
      </c>
      <c r="BK4">
        <v>40.380000000000003</v>
      </c>
      <c r="BL4">
        <v>38.71</v>
      </c>
      <c r="BM4">
        <v>37.6</v>
      </c>
      <c r="BN4">
        <v>36.4</v>
      </c>
      <c r="BQ4">
        <v>36.9</v>
      </c>
      <c r="BR4">
        <v>37.9</v>
      </c>
      <c r="BS4">
        <v>36.1</v>
      </c>
      <c r="BT4">
        <v>36.049999999999997</v>
      </c>
      <c r="BU4">
        <v>42.15</v>
      </c>
      <c r="BV4">
        <v>42</v>
      </c>
      <c r="BW4">
        <v>23.8</v>
      </c>
      <c r="BX4">
        <v>21.86</v>
      </c>
      <c r="BY4">
        <v>23.7</v>
      </c>
      <c r="BZ4">
        <v>26.2</v>
      </c>
      <c r="CA4">
        <v>26</v>
      </c>
      <c r="CH4">
        <v>29</v>
      </c>
      <c r="CI4">
        <v>26</v>
      </c>
      <c r="CJ4">
        <v>21.7</v>
      </c>
      <c r="CK4">
        <v>18.8</v>
      </c>
      <c r="CL4">
        <v>23.88</v>
      </c>
      <c r="CM4">
        <v>19.7</v>
      </c>
      <c r="CN4">
        <v>17.75</v>
      </c>
      <c r="CO4">
        <v>27.45</v>
      </c>
      <c r="CP4">
        <v>23.76</v>
      </c>
      <c r="CQ4">
        <v>22.55</v>
      </c>
      <c r="CR4">
        <v>26.25</v>
      </c>
      <c r="CS4">
        <v>23.55</v>
      </c>
      <c r="CT4">
        <v>21.25</v>
      </c>
      <c r="CU4">
        <v>21.26</v>
      </c>
      <c r="CV4">
        <v>23.2</v>
      </c>
      <c r="CW4">
        <v>25.4</v>
      </c>
      <c r="CX4">
        <v>27.9</v>
      </c>
      <c r="CY4">
        <v>28.75</v>
      </c>
      <c r="CZ4">
        <v>29.45</v>
      </c>
      <c r="DA4">
        <v>30</v>
      </c>
      <c r="DB4">
        <v>30.3</v>
      </c>
      <c r="DC4">
        <v>6.75</v>
      </c>
      <c r="DD4">
        <v>5.25</v>
      </c>
      <c r="DE4">
        <v>5</v>
      </c>
      <c r="DF4">
        <v>4.88</v>
      </c>
      <c r="DG4">
        <v>5.9</v>
      </c>
      <c r="DH4">
        <v>5.9</v>
      </c>
      <c r="DI4">
        <v>7.2</v>
      </c>
      <c r="DJ4">
        <v>5.4</v>
      </c>
      <c r="DK4">
        <v>6</v>
      </c>
      <c r="DL4">
        <v>4.0999999999999996</v>
      </c>
      <c r="DM4">
        <v>3.95</v>
      </c>
      <c r="DN4">
        <v>3.75</v>
      </c>
      <c r="DY4">
        <v>4.57</v>
      </c>
      <c r="DZ4">
        <v>4.6100000000000003</v>
      </c>
      <c r="EA4">
        <v>4.68</v>
      </c>
      <c r="ED4">
        <v>-0.35</v>
      </c>
      <c r="EE4">
        <v>-0.1</v>
      </c>
      <c r="EG4">
        <v>0.15</v>
      </c>
      <c r="EI4">
        <v>-0.2</v>
      </c>
      <c r="EJ4">
        <v>-0.24</v>
      </c>
      <c r="EN4">
        <v>-0.08</v>
      </c>
      <c r="EO4">
        <v>2.5</v>
      </c>
      <c r="EP4">
        <v>0.23</v>
      </c>
      <c r="EQ4">
        <v>0.18</v>
      </c>
      <c r="ER4">
        <v>0.08</v>
      </c>
      <c r="ES4">
        <v>2.0299999999999998</v>
      </c>
      <c r="EU4">
        <v>1.78</v>
      </c>
      <c r="EV4">
        <v>2.8</v>
      </c>
      <c r="EX4">
        <v>2.1</v>
      </c>
      <c r="EZ4">
        <v>1.78</v>
      </c>
      <c r="FA4">
        <v>2.25</v>
      </c>
      <c r="FB4">
        <v>2.65</v>
      </c>
      <c r="FC4">
        <v>2.7</v>
      </c>
    </row>
    <row r="5" spans="1:935" x14ac:dyDescent="0.25">
      <c r="B5" s="3">
        <v>42845</v>
      </c>
      <c r="C5">
        <v>3</v>
      </c>
      <c r="D5" s="1">
        <v>1.4</v>
      </c>
      <c r="F5" s="5">
        <v>-1.73</v>
      </c>
      <c r="G5" s="1">
        <v>4.2</v>
      </c>
      <c r="H5" s="2"/>
      <c r="I5">
        <v>-1.28</v>
      </c>
      <c r="J5" s="2"/>
      <c r="K5">
        <v>1.38</v>
      </c>
      <c r="L5">
        <v>2.38</v>
      </c>
      <c r="M5">
        <v>3.5</v>
      </c>
      <c r="W5">
        <v>3.5</v>
      </c>
      <c r="X5">
        <v>2.5499999999999998</v>
      </c>
      <c r="Z5">
        <v>1.1000000000000001</v>
      </c>
      <c r="AB5">
        <v>5.7</v>
      </c>
      <c r="AD5">
        <v>1.98</v>
      </c>
      <c r="AF5">
        <v>4.03</v>
      </c>
      <c r="AG5">
        <v>4.93</v>
      </c>
      <c r="AH5">
        <v>4.83</v>
      </c>
      <c r="AI5">
        <v>34.33</v>
      </c>
      <c r="AJ5">
        <v>32.450000000000003</v>
      </c>
      <c r="AK5">
        <v>27.08</v>
      </c>
      <c r="AL5">
        <v>26.09</v>
      </c>
      <c r="AM5">
        <v>32.4</v>
      </c>
      <c r="AN5">
        <v>27.43</v>
      </c>
      <c r="AO5">
        <v>26.59</v>
      </c>
      <c r="AP5">
        <v>34.42</v>
      </c>
      <c r="AQ5">
        <v>31.95</v>
      </c>
      <c r="AR5">
        <v>28.09</v>
      </c>
      <c r="AS5">
        <v>30.1</v>
      </c>
      <c r="AT5">
        <v>28.2</v>
      </c>
      <c r="AW5">
        <v>31.13</v>
      </c>
      <c r="AX5">
        <v>32.15</v>
      </c>
      <c r="AY5">
        <v>31.7</v>
      </c>
      <c r="AZ5">
        <v>31.7</v>
      </c>
      <c r="BA5">
        <v>34</v>
      </c>
      <c r="BB5">
        <v>34.049999999999997</v>
      </c>
      <c r="BC5">
        <v>43.88</v>
      </c>
      <c r="BD5">
        <v>41.7</v>
      </c>
      <c r="BE5">
        <v>32.950000000000003</v>
      </c>
      <c r="BF5">
        <v>32.590000000000003</v>
      </c>
      <c r="BG5">
        <v>38.75</v>
      </c>
      <c r="BH5">
        <v>33.840000000000003</v>
      </c>
      <c r="BI5">
        <v>33.590000000000003</v>
      </c>
      <c r="BJ5">
        <v>43.88</v>
      </c>
      <c r="BK5">
        <v>40.15</v>
      </c>
      <c r="BL5">
        <v>38.840000000000003</v>
      </c>
      <c r="BM5">
        <v>38.1</v>
      </c>
      <c r="BN5">
        <v>36.53</v>
      </c>
      <c r="BQ5">
        <v>36.85</v>
      </c>
      <c r="BR5">
        <v>38.229999999999997</v>
      </c>
      <c r="BS5">
        <v>36.15</v>
      </c>
      <c r="BT5">
        <v>36.1</v>
      </c>
      <c r="BU5">
        <v>42.25</v>
      </c>
      <c r="BV5">
        <v>41.35</v>
      </c>
      <c r="BW5">
        <v>23.85</v>
      </c>
      <c r="BX5">
        <v>21.82</v>
      </c>
      <c r="BY5">
        <v>23.75</v>
      </c>
      <c r="BZ5">
        <v>26.2</v>
      </c>
      <c r="CA5">
        <v>26</v>
      </c>
      <c r="CH5">
        <v>28.95</v>
      </c>
      <c r="CI5">
        <v>26.11</v>
      </c>
      <c r="CJ5">
        <v>21.6</v>
      </c>
      <c r="CK5">
        <v>19.149999999999999</v>
      </c>
      <c r="CL5">
        <v>23.86</v>
      </c>
      <c r="CM5">
        <v>19.63</v>
      </c>
      <c r="CN5">
        <v>17.78</v>
      </c>
      <c r="CO5">
        <v>27.55</v>
      </c>
      <c r="CP5">
        <v>23.84</v>
      </c>
      <c r="CQ5">
        <v>22.71</v>
      </c>
      <c r="CR5">
        <v>26.23</v>
      </c>
      <c r="CS5">
        <v>23.5</v>
      </c>
      <c r="CT5">
        <v>21.3</v>
      </c>
      <c r="CU5">
        <v>21.2</v>
      </c>
      <c r="CV5">
        <v>23.2</v>
      </c>
      <c r="CW5">
        <v>25.33</v>
      </c>
      <c r="CX5">
        <v>27.8</v>
      </c>
      <c r="CY5">
        <v>28.85</v>
      </c>
      <c r="CZ5">
        <v>29.55</v>
      </c>
      <c r="DA5">
        <v>30.05</v>
      </c>
      <c r="DB5">
        <v>30.35</v>
      </c>
      <c r="DC5">
        <v>6.75</v>
      </c>
      <c r="DD5">
        <v>5.25</v>
      </c>
      <c r="DE5">
        <v>5.13</v>
      </c>
      <c r="DF5">
        <v>4.7</v>
      </c>
      <c r="DG5">
        <v>6</v>
      </c>
      <c r="DH5">
        <v>6</v>
      </c>
      <c r="DI5">
        <v>7</v>
      </c>
      <c r="DJ5">
        <v>5.4</v>
      </c>
      <c r="DK5">
        <v>6.38</v>
      </c>
      <c r="DL5">
        <v>4.2</v>
      </c>
      <c r="DM5">
        <v>3.9</v>
      </c>
      <c r="DN5">
        <v>3.9</v>
      </c>
      <c r="DY5">
        <v>4.74</v>
      </c>
      <c r="DZ5">
        <v>4.79</v>
      </c>
      <c r="EA5">
        <v>4.8600000000000003</v>
      </c>
      <c r="ED5">
        <v>-0.35</v>
      </c>
      <c r="EE5">
        <v>-0.1</v>
      </c>
      <c r="EG5">
        <v>0.15</v>
      </c>
      <c r="EI5">
        <v>-0.2</v>
      </c>
      <c r="EJ5">
        <v>-0.24</v>
      </c>
      <c r="EN5">
        <v>-0.08</v>
      </c>
      <c r="EO5">
        <v>2.38</v>
      </c>
      <c r="EP5">
        <v>0.28000000000000003</v>
      </c>
      <c r="EQ5">
        <v>0.28000000000000003</v>
      </c>
      <c r="ER5">
        <v>0.18</v>
      </c>
      <c r="ES5">
        <v>2.08</v>
      </c>
      <c r="EU5">
        <v>2</v>
      </c>
      <c r="EV5">
        <v>2.93</v>
      </c>
      <c r="EX5">
        <v>2.13</v>
      </c>
      <c r="EZ5">
        <v>1.85</v>
      </c>
      <c r="FA5">
        <v>2.15</v>
      </c>
      <c r="FB5">
        <v>2.4500000000000002</v>
      </c>
      <c r="FC5">
        <v>2.75</v>
      </c>
    </row>
    <row r="6" spans="1:935" x14ac:dyDescent="0.25">
      <c r="B6" s="3">
        <v>42844</v>
      </c>
      <c r="C6">
        <v>3.13</v>
      </c>
      <c r="D6" s="1">
        <v>1.78</v>
      </c>
      <c r="F6" s="5">
        <v>-1.73</v>
      </c>
      <c r="G6" s="1">
        <v>4.8</v>
      </c>
      <c r="H6" s="2"/>
      <c r="I6">
        <v>-1.23</v>
      </c>
      <c r="J6" s="2"/>
      <c r="K6">
        <v>1.4</v>
      </c>
      <c r="L6">
        <v>2.5</v>
      </c>
      <c r="M6">
        <v>3.83</v>
      </c>
      <c r="W6">
        <v>3.7</v>
      </c>
      <c r="X6">
        <v>2.65</v>
      </c>
      <c r="Z6">
        <v>1.23</v>
      </c>
      <c r="AB6">
        <v>6</v>
      </c>
      <c r="AD6">
        <v>2.0299999999999998</v>
      </c>
      <c r="AF6">
        <v>4.03</v>
      </c>
      <c r="AG6">
        <v>4.83</v>
      </c>
      <c r="AH6">
        <v>4.83</v>
      </c>
      <c r="AI6">
        <v>34.729999999999997</v>
      </c>
      <c r="AJ6">
        <v>32.450000000000003</v>
      </c>
      <c r="AK6">
        <v>27.34</v>
      </c>
      <c r="AL6">
        <v>26.29</v>
      </c>
      <c r="AM6">
        <v>32.76</v>
      </c>
      <c r="AN6">
        <v>27.65</v>
      </c>
      <c r="AO6">
        <v>26.79</v>
      </c>
      <c r="AP6">
        <v>34.85</v>
      </c>
      <c r="AQ6">
        <v>32.5</v>
      </c>
      <c r="AR6">
        <v>28.29</v>
      </c>
      <c r="AS6">
        <v>30.45</v>
      </c>
      <c r="AT6">
        <v>28.4</v>
      </c>
      <c r="AW6">
        <v>31.45</v>
      </c>
      <c r="AX6">
        <v>32.35</v>
      </c>
      <c r="AY6">
        <v>31.93</v>
      </c>
      <c r="AZ6">
        <v>31.95</v>
      </c>
      <c r="BA6">
        <v>34</v>
      </c>
      <c r="BB6">
        <v>34.479999999999997</v>
      </c>
      <c r="BC6">
        <v>44.6</v>
      </c>
      <c r="BD6">
        <v>41.7</v>
      </c>
      <c r="BE6">
        <v>33.65</v>
      </c>
      <c r="BF6">
        <v>32.71</v>
      </c>
      <c r="BG6">
        <v>38.9</v>
      </c>
      <c r="BH6">
        <v>33.78</v>
      </c>
      <c r="BI6">
        <v>33.71</v>
      </c>
      <c r="BJ6">
        <v>44.48</v>
      </c>
      <c r="BK6">
        <v>40.630000000000003</v>
      </c>
      <c r="BL6">
        <v>38.96</v>
      </c>
      <c r="BM6">
        <v>38.5</v>
      </c>
      <c r="BN6">
        <v>36.65</v>
      </c>
      <c r="BQ6">
        <v>36.83</v>
      </c>
      <c r="BR6">
        <v>37.630000000000003</v>
      </c>
      <c r="BS6">
        <v>36.4</v>
      </c>
      <c r="BT6">
        <v>36.18</v>
      </c>
      <c r="BU6">
        <v>42.4</v>
      </c>
      <c r="BV6">
        <v>42.15</v>
      </c>
      <c r="BW6">
        <v>23.3</v>
      </c>
      <c r="BX6">
        <v>21.35</v>
      </c>
      <c r="BY6">
        <v>23.4</v>
      </c>
      <c r="BZ6">
        <v>25.65</v>
      </c>
      <c r="CA6">
        <v>25.75</v>
      </c>
      <c r="CH6">
        <v>28.75</v>
      </c>
      <c r="CI6">
        <v>26.1</v>
      </c>
      <c r="CJ6">
        <v>21.4</v>
      </c>
      <c r="CK6">
        <v>19.03</v>
      </c>
      <c r="CL6">
        <v>23.4</v>
      </c>
      <c r="CM6">
        <v>19.399999999999999</v>
      </c>
      <c r="CN6">
        <v>17.850000000000001</v>
      </c>
      <c r="CO6">
        <v>27.2</v>
      </c>
      <c r="CP6">
        <v>23.78</v>
      </c>
      <c r="CQ6">
        <v>22.65</v>
      </c>
      <c r="CR6">
        <v>25.8</v>
      </c>
      <c r="CS6">
        <v>23.3</v>
      </c>
      <c r="CT6">
        <v>21.3</v>
      </c>
      <c r="CU6">
        <v>21.3</v>
      </c>
      <c r="CV6">
        <v>23.28</v>
      </c>
      <c r="CW6">
        <v>25.45</v>
      </c>
      <c r="CX6">
        <v>27.95</v>
      </c>
      <c r="CY6">
        <v>28.85</v>
      </c>
      <c r="CZ6">
        <v>29.5</v>
      </c>
      <c r="DA6">
        <v>30</v>
      </c>
      <c r="DB6">
        <v>30.3</v>
      </c>
      <c r="DC6">
        <v>6.75</v>
      </c>
      <c r="DD6">
        <v>5.25</v>
      </c>
      <c r="DE6">
        <v>4.5</v>
      </c>
      <c r="DF6">
        <v>4.7</v>
      </c>
      <c r="DG6">
        <v>6.05</v>
      </c>
      <c r="DH6">
        <v>6</v>
      </c>
      <c r="DI6">
        <v>7</v>
      </c>
      <c r="DJ6">
        <v>5.35</v>
      </c>
      <c r="DK6">
        <v>6.35</v>
      </c>
      <c r="DL6">
        <v>4.3</v>
      </c>
      <c r="DM6">
        <v>4.1100000000000003</v>
      </c>
      <c r="DN6">
        <v>3.9</v>
      </c>
      <c r="DY6">
        <v>4.8099999999999996</v>
      </c>
      <c r="DZ6">
        <v>4.8499999999999996</v>
      </c>
      <c r="EA6">
        <v>4.9400000000000004</v>
      </c>
      <c r="ED6">
        <v>-0.35</v>
      </c>
      <c r="EE6">
        <v>-0.1</v>
      </c>
      <c r="EG6">
        <v>0.15</v>
      </c>
      <c r="EI6">
        <v>-0.2</v>
      </c>
      <c r="EJ6">
        <v>-0.24</v>
      </c>
      <c r="EN6">
        <v>-0.08</v>
      </c>
      <c r="EO6">
        <v>2.63</v>
      </c>
      <c r="EP6">
        <v>0.32</v>
      </c>
      <c r="EQ6">
        <v>0.23</v>
      </c>
      <c r="ER6">
        <v>0.08</v>
      </c>
      <c r="ES6">
        <v>2.1</v>
      </c>
      <c r="EU6">
        <v>2</v>
      </c>
      <c r="EV6">
        <v>2.95</v>
      </c>
      <c r="EX6">
        <v>2.1</v>
      </c>
      <c r="EZ6">
        <v>1.91</v>
      </c>
      <c r="FA6">
        <v>2.2999999999999998</v>
      </c>
      <c r="FB6">
        <v>2.5499999999999998</v>
      </c>
      <c r="FC6">
        <v>2.8</v>
      </c>
    </row>
    <row r="7" spans="1:935" x14ac:dyDescent="0.25">
      <c r="B7" s="3">
        <v>42843</v>
      </c>
      <c r="C7">
        <v>2.98</v>
      </c>
      <c r="D7" s="1">
        <v>1.68</v>
      </c>
      <c r="F7" s="5">
        <v>-1.73</v>
      </c>
      <c r="G7" s="1">
        <v>4.93</v>
      </c>
      <c r="H7" s="2"/>
      <c r="I7">
        <v>-1.23</v>
      </c>
      <c r="J7" s="2"/>
      <c r="K7">
        <v>1.5</v>
      </c>
      <c r="L7">
        <v>2.4500000000000002</v>
      </c>
      <c r="M7">
        <v>3.5</v>
      </c>
      <c r="W7">
        <v>3.23</v>
      </c>
      <c r="X7">
        <v>2.6</v>
      </c>
      <c r="Z7">
        <v>1.38</v>
      </c>
      <c r="AB7">
        <v>6</v>
      </c>
      <c r="AD7">
        <v>2.0299999999999998</v>
      </c>
      <c r="AF7">
        <v>4.03</v>
      </c>
      <c r="AG7">
        <v>4.7</v>
      </c>
      <c r="AH7">
        <v>4.78</v>
      </c>
      <c r="AI7">
        <v>34.21</v>
      </c>
      <c r="AJ7">
        <v>32.33</v>
      </c>
      <c r="AK7">
        <v>26.88</v>
      </c>
      <c r="AL7">
        <v>25.89</v>
      </c>
      <c r="AM7">
        <v>32.35</v>
      </c>
      <c r="AN7">
        <v>27.2</v>
      </c>
      <c r="AO7">
        <v>26.39</v>
      </c>
      <c r="AP7">
        <v>34.54</v>
      </c>
      <c r="AQ7">
        <v>31.68</v>
      </c>
      <c r="AR7">
        <v>27.89</v>
      </c>
      <c r="AS7">
        <v>29.95</v>
      </c>
      <c r="AT7">
        <v>28</v>
      </c>
      <c r="AW7">
        <v>31.03</v>
      </c>
      <c r="AX7">
        <v>32.4</v>
      </c>
      <c r="AY7">
        <v>31.55</v>
      </c>
      <c r="AZ7">
        <v>31.89</v>
      </c>
      <c r="BA7">
        <v>34.25</v>
      </c>
      <c r="BB7">
        <v>33.78</v>
      </c>
      <c r="BC7">
        <v>44.15</v>
      </c>
      <c r="BD7">
        <v>41.7</v>
      </c>
      <c r="BE7">
        <v>33.299999999999997</v>
      </c>
      <c r="BF7">
        <v>32.14</v>
      </c>
      <c r="BG7">
        <v>38.950000000000003</v>
      </c>
      <c r="BH7">
        <v>33.630000000000003</v>
      </c>
      <c r="BI7">
        <v>33.14</v>
      </c>
      <c r="BJ7">
        <v>44.15</v>
      </c>
      <c r="BK7">
        <v>40.1</v>
      </c>
      <c r="BL7">
        <v>38.39</v>
      </c>
      <c r="BM7">
        <v>37.85</v>
      </c>
      <c r="BN7">
        <v>36.08</v>
      </c>
      <c r="BQ7">
        <v>37</v>
      </c>
      <c r="BR7">
        <v>37.85</v>
      </c>
      <c r="BS7">
        <v>36.450000000000003</v>
      </c>
      <c r="BT7">
        <v>36.229999999999997</v>
      </c>
      <c r="BU7">
        <v>42.25</v>
      </c>
      <c r="BV7">
        <v>42.23</v>
      </c>
      <c r="BW7">
        <v>23.55</v>
      </c>
      <c r="BX7">
        <v>21.63</v>
      </c>
      <c r="BY7">
        <v>23.8</v>
      </c>
      <c r="BZ7">
        <v>25.9</v>
      </c>
      <c r="CA7">
        <v>25.75</v>
      </c>
      <c r="CH7">
        <v>28.8</v>
      </c>
      <c r="CI7">
        <v>26.05</v>
      </c>
      <c r="CJ7">
        <v>21.3</v>
      </c>
      <c r="CK7">
        <v>18.7</v>
      </c>
      <c r="CL7">
        <v>23.66</v>
      </c>
      <c r="CM7">
        <v>19.28</v>
      </c>
      <c r="CN7">
        <v>17.8</v>
      </c>
      <c r="CO7">
        <v>27.25</v>
      </c>
      <c r="CP7">
        <v>23.71</v>
      </c>
      <c r="CQ7">
        <v>22.7</v>
      </c>
      <c r="CR7">
        <v>25.9</v>
      </c>
      <c r="CS7">
        <v>23.25</v>
      </c>
      <c r="CT7">
        <v>21.2</v>
      </c>
      <c r="CU7">
        <v>21.2</v>
      </c>
      <c r="CV7">
        <v>23.38</v>
      </c>
      <c r="CW7">
        <v>25.35</v>
      </c>
      <c r="CX7">
        <v>27.68</v>
      </c>
      <c r="CY7">
        <v>28.6</v>
      </c>
      <c r="CZ7">
        <v>29.3</v>
      </c>
      <c r="DA7">
        <v>29.8</v>
      </c>
      <c r="DB7">
        <v>30.1</v>
      </c>
      <c r="DC7">
        <v>6.75</v>
      </c>
      <c r="DD7">
        <v>5.25</v>
      </c>
      <c r="DE7">
        <v>4.3</v>
      </c>
      <c r="DF7">
        <v>4.1500000000000004</v>
      </c>
      <c r="DG7">
        <v>6</v>
      </c>
      <c r="DH7">
        <v>6.15</v>
      </c>
      <c r="DI7">
        <v>6.93</v>
      </c>
      <c r="DJ7">
        <v>5.4</v>
      </c>
      <c r="DK7">
        <v>6.4</v>
      </c>
      <c r="DL7">
        <v>4.45</v>
      </c>
      <c r="DM7">
        <v>4.25</v>
      </c>
      <c r="DN7">
        <v>4</v>
      </c>
      <c r="DY7">
        <v>4.8499999999999996</v>
      </c>
      <c r="DZ7">
        <v>4.8899999999999997</v>
      </c>
      <c r="EA7">
        <v>5</v>
      </c>
      <c r="ED7">
        <v>-0.35</v>
      </c>
      <c r="EE7">
        <v>-0.1</v>
      </c>
      <c r="EG7">
        <v>0.15</v>
      </c>
      <c r="EI7">
        <v>-0.2</v>
      </c>
      <c r="EJ7">
        <v>-0.24</v>
      </c>
      <c r="EN7">
        <v>-0.08</v>
      </c>
      <c r="EO7">
        <v>2.58</v>
      </c>
      <c r="EP7">
        <v>0.38</v>
      </c>
      <c r="EQ7">
        <v>0.25</v>
      </c>
      <c r="ER7">
        <v>0.23</v>
      </c>
      <c r="ES7">
        <v>2.08</v>
      </c>
      <c r="EU7">
        <v>2</v>
      </c>
      <c r="EV7">
        <v>2.95</v>
      </c>
      <c r="EX7">
        <v>2.08</v>
      </c>
      <c r="EZ7">
        <v>1.89</v>
      </c>
      <c r="FA7">
        <v>2.5299999999999998</v>
      </c>
      <c r="FB7">
        <v>2.85</v>
      </c>
      <c r="FC7">
        <v>2.9</v>
      </c>
    </row>
    <row r="8" spans="1:935" x14ac:dyDescent="0.25">
      <c r="B8" s="3">
        <v>42837</v>
      </c>
      <c r="C8">
        <v>2.83</v>
      </c>
      <c r="D8" s="1">
        <v>1.5</v>
      </c>
      <c r="F8" s="5">
        <v>-1.68</v>
      </c>
      <c r="G8" s="1">
        <v>4.8499999999999996</v>
      </c>
      <c r="H8" s="2"/>
      <c r="I8">
        <v>-1.24</v>
      </c>
      <c r="J8" s="2"/>
      <c r="K8">
        <v>1.37</v>
      </c>
      <c r="L8">
        <v>2.5099999999999998</v>
      </c>
      <c r="M8">
        <v>3.5</v>
      </c>
      <c r="W8">
        <v>3.4</v>
      </c>
      <c r="X8">
        <v>2.58</v>
      </c>
      <c r="Z8">
        <v>1.48</v>
      </c>
      <c r="AB8">
        <v>5.93</v>
      </c>
      <c r="AD8">
        <v>2.15</v>
      </c>
      <c r="AF8">
        <v>4.03</v>
      </c>
      <c r="AG8">
        <v>4.78</v>
      </c>
      <c r="AH8">
        <v>4.93</v>
      </c>
      <c r="AI8">
        <v>34.28</v>
      </c>
      <c r="AJ8">
        <v>32.51</v>
      </c>
      <c r="AK8">
        <v>27.05</v>
      </c>
      <c r="AL8">
        <v>26.01</v>
      </c>
      <c r="AM8">
        <v>32.229999999999997</v>
      </c>
      <c r="AN8">
        <v>27</v>
      </c>
      <c r="AO8">
        <v>26.51</v>
      </c>
      <c r="AP8">
        <v>34.5</v>
      </c>
      <c r="AQ8">
        <v>31.83</v>
      </c>
      <c r="AR8">
        <v>28.01</v>
      </c>
      <c r="AS8">
        <v>30.1</v>
      </c>
      <c r="AT8">
        <v>28.12</v>
      </c>
      <c r="AW8">
        <v>30.9</v>
      </c>
      <c r="AX8">
        <v>32</v>
      </c>
      <c r="AY8">
        <v>31.2</v>
      </c>
      <c r="AZ8">
        <v>31.4</v>
      </c>
      <c r="BA8">
        <v>34.130000000000003</v>
      </c>
      <c r="BB8">
        <v>33.9</v>
      </c>
      <c r="BC8">
        <v>44.1</v>
      </c>
      <c r="BD8">
        <v>42.22</v>
      </c>
      <c r="BE8">
        <v>32.950000000000003</v>
      </c>
      <c r="BF8">
        <v>32.159999999999997</v>
      </c>
      <c r="BG8">
        <v>38.9</v>
      </c>
      <c r="BH8">
        <v>33.28</v>
      </c>
      <c r="BI8">
        <v>33.159999999999997</v>
      </c>
      <c r="BJ8">
        <v>44.25</v>
      </c>
      <c r="BK8">
        <v>40.380000000000003</v>
      </c>
      <c r="BL8">
        <v>38.409999999999997</v>
      </c>
      <c r="BM8">
        <v>37.6</v>
      </c>
      <c r="BN8">
        <v>36.1</v>
      </c>
      <c r="BQ8">
        <v>37</v>
      </c>
      <c r="BR8">
        <v>37.799999999999997</v>
      </c>
      <c r="BS8">
        <v>36.25</v>
      </c>
      <c r="BT8">
        <v>36.299999999999997</v>
      </c>
      <c r="BU8">
        <v>42.15</v>
      </c>
      <c r="BV8">
        <v>43.25</v>
      </c>
      <c r="BW8">
        <v>24.13</v>
      </c>
      <c r="BX8">
        <v>22</v>
      </c>
      <c r="BY8">
        <v>24.35</v>
      </c>
      <c r="BZ8">
        <v>26.25</v>
      </c>
      <c r="CA8">
        <v>26.05</v>
      </c>
      <c r="CH8">
        <v>29</v>
      </c>
      <c r="CI8">
        <v>26.09</v>
      </c>
      <c r="CJ8">
        <v>21.55</v>
      </c>
      <c r="CK8">
        <v>18.63</v>
      </c>
      <c r="CL8">
        <v>24.1</v>
      </c>
      <c r="CM8">
        <v>19.45</v>
      </c>
      <c r="CN8">
        <v>17.78</v>
      </c>
      <c r="CO8">
        <v>27.72</v>
      </c>
      <c r="CP8">
        <v>23.86</v>
      </c>
      <c r="CQ8">
        <v>22.65</v>
      </c>
      <c r="CR8">
        <v>26.55</v>
      </c>
      <c r="CS8">
        <v>23.45</v>
      </c>
      <c r="CT8">
        <v>21.2</v>
      </c>
      <c r="CU8">
        <v>21.1</v>
      </c>
      <c r="CV8">
        <v>23.35</v>
      </c>
      <c r="CW8">
        <v>25.2</v>
      </c>
      <c r="CX8">
        <v>28.03</v>
      </c>
      <c r="CY8">
        <v>28.55</v>
      </c>
      <c r="CZ8">
        <v>29.3</v>
      </c>
      <c r="DA8">
        <v>29.8</v>
      </c>
      <c r="DB8">
        <v>30.1</v>
      </c>
      <c r="DC8">
        <v>6.75</v>
      </c>
      <c r="DD8">
        <v>5.25</v>
      </c>
      <c r="DE8">
        <v>4.7</v>
      </c>
      <c r="DF8">
        <v>4.25</v>
      </c>
      <c r="DG8">
        <v>5.73</v>
      </c>
      <c r="DH8">
        <v>6</v>
      </c>
      <c r="DI8">
        <v>6.85</v>
      </c>
      <c r="DJ8">
        <v>5.4</v>
      </c>
      <c r="DK8">
        <v>6.38</v>
      </c>
      <c r="DL8">
        <v>4.1500000000000004</v>
      </c>
      <c r="DM8">
        <v>4</v>
      </c>
      <c r="DN8">
        <v>4</v>
      </c>
      <c r="DY8">
        <v>4.92</v>
      </c>
      <c r="DZ8">
        <v>4.9800000000000004</v>
      </c>
      <c r="EA8">
        <v>5.0599999999999996</v>
      </c>
      <c r="ED8">
        <v>-0.35</v>
      </c>
      <c r="EE8">
        <v>-0.1</v>
      </c>
      <c r="EG8">
        <v>0.15</v>
      </c>
      <c r="EI8">
        <v>-0.2</v>
      </c>
      <c r="EJ8">
        <v>-0.24</v>
      </c>
      <c r="EN8">
        <v>-0.08</v>
      </c>
      <c r="EO8">
        <v>2.58</v>
      </c>
      <c r="EP8">
        <v>0.3</v>
      </c>
      <c r="EQ8">
        <v>0.35</v>
      </c>
      <c r="ER8">
        <v>0.35</v>
      </c>
      <c r="ES8">
        <v>2.25</v>
      </c>
      <c r="EU8">
        <v>2</v>
      </c>
      <c r="EV8">
        <v>2.95</v>
      </c>
      <c r="EX8">
        <v>2.13</v>
      </c>
      <c r="EZ8">
        <v>1.92</v>
      </c>
      <c r="FA8">
        <v>2.2999999999999998</v>
      </c>
      <c r="FB8">
        <v>2.58</v>
      </c>
      <c r="FC8">
        <v>2.83</v>
      </c>
    </row>
    <row r="9" spans="1:935" x14ac:dyDescent="0.25">
      <c r="B9" s="3">
        <v>42836</v>
      </c>
      <c r="C9">
        <v>2.9</v>
      </c>
      <c r="D9" s="1">
        <v>1.73</v>
      </c>
      <c r="F9" s="5">
        <v>-1.5</v>
      </c>
      <c r="G9" s="1">
        <v>4.8499999999999996</v>
      </c>
      <c r="H9" s="2"/>
      <c r="I9">
        <v>-1.1000000000000001</v>
      </c>
      <c r="K9">
        <v>1.5</v>
      </c>
      <c r="L9">
        <v>2.38</v>
      </c>
      <c r="M9">
        <v>3.5</v>
      </c>
      <c r="W9">
        <v>3.48</v>
      </c>
      <c r="X9">
        <v>2.63</v>
      </c>
      <c r="Z9">
        <v>1.55</v>
      </c>
      <c r="AB9">
        <v>5.98</v>
      </c>
      <c r="AD9">
        <v>2.08</v>
      </c>
      <c r="AF9">
        <v>4.08</v>
      </c>
      <c r="AG9">
        <v>4.7300000000000004</v>
      </c>
      <c r="AH9">
        <v>4.9000000000000004</v>
      </c>
      <c r="AI9">
        <v>33.729999999999997</v>
      </c>
      <c r="AJ9">
        <v>31.89</v>
      </c>
      <c r="AK9">
        <v>26.6</v>
      </c>
      <c r="AL9">
        <v>25.39</v>
      </c>
      <c r="AM9">
        <v>31.75</v>
      </c>
      <c r="AN9">
        <v>26.65</v>
      </c>
      <c r="AO9">
        <v>25.89</v>
      </c>
      <c r="AP9">
        <v>33.83</v>
      </c>
      <c r="AQ9">
        <v>31</v>
      </c>
      <c r="AR9">
        <v>27.39</v>
      </c>
      <c r="AS9">
        <v>29.32</v>
      </c>
      <c r="AT9">
        <v>27.5</v>
      </c>
      <c r="AW9">
        <v>30.5</v>
      </c>
      <c r="AX9">
        <v>31.65</v>
      </c>
      <c r="AY9">
        <v>30.75</v>
      </c>
      <c r="AZ9">
        <v>30.99</v>
      </c>
      <c r="BA9">
        <v>33.46</v>
      </c>
      <c r="BB9">
        <v>33.299999999999997</v>
      </c>
      <c r="BC9">
        <v>43.88</v>
      </c>
      <c r="BD9">
        <v>41.72</v>
      </c>
      <c r="BE9">
        <v>32.6</v>
      </c>
      <c r="BF9">
        <v>31.66</v>
      </c>
      <c r="BG9">
        <v>38.4</v>
      </c>
      <c r="BH9">
        <v>33.42</v>
      </c>
      <c r="BI9">
        <v>32.659999999999997</v>
      </c>
      <c r="BJ9">
        <v>43.33</v>
      </c>
      <c r="BK9">
        <v>40.130000000000003</v>
      </c>
      <c r="BL9">
        <v>37.909999999999997</v>
      </c>
      <c r="BM9">
        <v>37.35</v>
      </c>
      <c r="BN9">
        <v>35.6</v>
      </c>
      <c r="BQ9">
        <v>35.950000000000003</v>
      </c>
      <c r="BR9">
        <v>37.549999999999997</v>
      </c>
      <c r="BS9">
        <v>36.049999999999997</v>
      </c>
      <c r="BT9">
        <v>36</v>
      </c>
      <c r="BU9">
        <v>41.23</v>
      </c>
      <c r="BV9">
        <v>41.23</v>
      </c>
      <c r="BW9">
        <v>23.5</v>
      </c>
      <c r="BX9">
        <v>21.4</v>
      </c>
      <c r="BY9">
        <v>24</v>
      </c>
      <c r="BZ9">
        <v>25.85</v>
      </c>
      <c r="CA9">
        <v>25.7</v>
      </c>
      <c r="CH9">
        <v>28.45</v>
      </c>
      <c r="CI9">
        <v>25.9</v>
      </c>
      <c r="CJ9">
        <v>21.1</v>
      </c>
      <c r="CK9">
        <v>18.350000000000001</v>
      </c>
      <c r="CL9">
        <v>23.4</v>
      </c>
      <c r="CM9">
        <v>19.2</v>
      </c>
      <c r="CN9">
        <v>17.579999999999998</v>
      </c>
      <c r="CO9">
        <v>27</v>
      </c>
      <c r="CP9">
        <v>23.75</v>
      </c>
      <c r="CQ9">
        <v>22.45</v>
      </c>
      <c r="CR9">
        <v>25.8</v>
      </c>
      <c r="CS9">
        <v>23</v>
      </c>
      <c r="CT9">
        <v>20.9</v>
      </c>
      <c r="CU9">
        <v>20.95</v>
      </c>
      <c r="CV9">
        <v>23.23</v>
      </c>
      <c r="CW9">
        <v>25.07</v>
      </c>
      <c r="CX9">
        <v>27.65</v>
      </c>
      <c r="CY9">
        <v>28.4</v>
      </c>
      <c r="CZ9">
        <v>29.15</v>
      </c>
      <c r="DA9">
        <v>29.65</v>
      </c>
      <c r="DB9">
        <v>29.95</v>
      </c>
      <c r="DC9">
        <v>6.75</v>
      </c>
      <c r="DD9">
        <v>5.25</v>
      </c>
      <c r="DE9">
        <v>4.5</v>
      </c>
      <c r="DF9">
        <v>4.25</v>
      </c>
      <c r="DG9">
        <v>6.18</v>
      </c>
      <c r="DH9">
        <v>6</v>
      </c>
      <c r="DI9">
        <v>7</v>
      </c>
      <c r="DJ9">
        <v>5.5</v>
      </c>
      <c r="DK9">
        <v>6.1</v>
      </c>
      <c r="DL9">
        <v>4</v>
      </c>
      <c r="DM9">
        <v>4.25</v>
      </c>
      <c r="DN9">
        <v>4</v>
      </c>
      <c r="DY9">
        <v>4.8600000000000003</v>
      </c>
      <c r="DZ9">
        <v>4.91</v>
      </c>
      <c r="EA9">
        <v>4.97</v>
      </c>
      <c r="ED9">
        <v>-0.35</v>
      </c>
      <c r="EE9">
        <v>-0.1</v>
      </c>
      <c r="EG9">
        <v>0.15</v>
      </c>
      <c r="EI9">
        <v>-0.2</v>
      </c>
      <c r="EJ9">
        <v>-0.24</v>
      </c>
      <c r="EN9">
        <v>-0.08</v>
      </c>
      <c r="EO9">
        <v>2.7</v>
      </c>
      <c r="EP9">
        <v>0.25</v>
      </c>
      <c r="EQ9">
        <v>0.5</v>
      </c>
      <c r="ER9">
        <v>0.35</v>
      </c>
      <c r="ES9">
        <v>2.13</v>
      </c>
      <c r="EU9">
        <v>2</v>
      </c>
      <c r="EV9">
        <v>3.1</v>
      </c>
      <c r="EX9">
        <v>2.13</v>
      </c>
      <c r="EZ9">
        <v>1.95</v>
      </c>
      <c r="FA9">
        <v>2.6</v>
      </c>
      <c r="FB9">
        <v>2.65</v>
      </c>
      <c r="FC9">
        <v>2.8</v>
      </c>
    </row>
    <row r="10" spans="1:935" x14ac:dyDescent="0.25">
      <c r="B10" s="3">
        <v>42835</v>
      </c>
      <c r="C10">
        <v>3.3</v>
      </c>
      <c r="D10" s="1">
        <v>2</v>
      </c>
      <c r="F10" s="5">
        <v>-1.55</v>
      </c>
      <c r="G10" s="1">
        <v>4.95</v>
      </c>
      <c r="H10" s="2"/>
      <c r="I10">
        <v>-1.1000000000000001</v>
      </c>
      <c r="K10">
        <v>1.45</v>
      </c>
      <c r="L10">
        <v>2.39</v>
      </c>
      <c r="M10">
        <v>3.78</v>
      </c>
      <c r="W10">
        <v>3.65</v>
      </c>
      <c r="X10">
        <v>2.8</v>
      </c>
      <c r="Z10">
        <v>1.5</v>
      </c>
      <c r="AB10">
        <v>6.05</v>
      </c>
      <c r="AD10">
        <v>2.13</v>
      </c>
      <c r="AF10">
        <v>4.33</v>
      </c>
      <c r="AG10">
        <v>4.88</v>
      </c>
      <c r="AH10">
        <v>4.9000000000000004</v>
      </c>
      <c r="AI10">
        <v>34.229999999999997</v>
      </c>
      <c r="AJ10">
        <v>32.22</v>
      </c>
      <c r="AK10">
        <v>26.93</v>
      </c>
      <c r="AL10">
        <v>25.72</v>
      </c>
      <c r="AM10">
        <v>32.47</v>
      </c>
      <c r="AN10">
        <v>26.95</v>
      </c>
      <c r="AO10">
        <v>26.22</v>
      </c>
      <c r="AP10">
        <v>34.35</v>
      </c>
      <c r="AQ10">
        <v>31.31</v>
      </c>
      <c r="AR10">
        <v>27.72</v>
      </c>
      <c r="AS10">
        <v>29.78</v>
      </c>
      <c r="AT10">
        <v>27.83</v>
      </c>
      <c r="AW10">
        <v>30.9</v>
      </c>
      <c r="AX10">
        <v>32.43</v>
      </c>
      <c r="AY10">
        <v>31.65</v>
      </c>
      <c r="AZ10">
        <v>31.63</v>
      </c>
      <c r="BA10">
        <v>33.979999999999997</v>
      </c>
      <c r="BB10">
        <v>33.93</v>
      </c>
      <c r="BC10">
        <v>44.55</v>
      </c>
      <c r="BD10">
        <v>41.97</v>
      </c>
      <c r="BE10">
        <v>32.979999999999997</v>
      </c>
      <c r="BF10">
        <v>31.91</v>
      </c>
      <c r="BG10">
        <v>39.299999999999997</v>
      </c>
      <c r="BH10">
        <v>33.75</v>
      </c>
      <c r="BI10">
        <v>32.909999999999997</v>
      </c>
      <c r="BJ10">
        <v>44</v>
      </c>
      <c r="BK10">
        <v>40.25</v>
      </c>
      <c r="BL10">
        <v>38.159999999999997</v>
      </c>
      <c r="BM10">
        <v>37.68</v>
      </c>
      <c r="BN10">
        <v>35.85</v>
      </c>
      <c r="BQ10">
        <v>36.75</v>
      </c>
      <c r="BR10">
        <v>37.58</v>
      </c>
      <c r="BS10">
        <v>36.85</v>
      </c>
      <c r="BT10">
        <v>36.799999999999997</v>
      </c>
      <c r="BU10">
        <v>41.9</v>
      </c>
      <c r="BV10">
        <v>42.3</v>
      </c>
      <c r="BW10">
        <v>23.75</v>
      </c>
      <c r="BX10">
        <v>21.85</v>
      </c>
      <c r="BY10">
        <v>24.4</v>
      </c>
      <c r="BZ10">
        <v>26.1</v>
      </c>
      <c r="CA10">
        <v>26.01</v>
      </c>
      <c r="CH10">
        <v>28.58</v>
      </c>
      <c r="CI10">
        <v>26.1</v>
      </c>
      <c r="CJ10">
        <v>21.25</v>
      </c>
      <c r="CK10">
        <v>18.149999999999999</v>
      </c>
      <c r="CL10">
        <v>23.7</v>
      </c>
      <c r="CM10">
        <v>19.399999999999999</v>
      </c>
      <c r="CN10">
        <v>17.63</v>
      </c>
      <c r="CO10">
        <v>27.36</v>
      </c>
      <c r="CP10">
        <v>23.9</v>
      </c>
      <c r="CQ10">
        <v>22.45</v>
      </c>
      <c r="CR10">
        <v>26.1</v>
      </c>
      <c r="CS10">
        <v>23.18</v>
      </c>
      <c r="CT10">
        <v>20.98</v>
      </c>
      <c r="CU10">
        <v>21.05</v>
      </c>
      <c r="CV10">
        <v>23.1</v>
      </c>
      <c r="CW10">
        <v>25</v>
      </c>
      <c r="CX10">
        <v>27.68</v>
      </c>
      <c r="CY10">
        <v>28.5</v>
      </c>
      <c r="CZ10">
        <v>29.25</v>
      </c>
      <c r="DA10">
        <v>29.75</v>
      </c>
      <c r="DB10">
        <v>30.05</v>
      </c>
      <c r="DC10">
        <v>6.75</v>
      </c>
      <c r="DD10">
        <v>5</v>
      </c>
      <c r="DE10">
        <v>4.25</v>
      </c>
      <c r="DF10">
        <v>4.25</v>
      </c>
      <c r="DG10">
        <v>5.75</v>
      </c>
      <c r="DH10">
        <v>6</v>
      </c>
      <c r="DI10">
        <v>6.95</v>
      </c>
      <c r="DJ10">
        <v>5.45</v>
      </c>
      <c r="DK10">
        <v>6.18</v>
      </c>
      <c r="DL10">
        <v>4</v>
      </c>
      <c r="DM10">
        <v>4.07</v>
      </c>
      <c r="DN10">
        <v>4</v>
      </c>
      <c r="DY10">
        <v>4.79</v>
      </c>
      <c r="DZ10">
        <v>4.83</v>
      </c>
      <c r="EA10">
        <v>4.8899999999999997</v>
      </c>
      <c r="ED10">
        <v>-0.35</v>
      </c>
      <c r="EE10">
        <v>-0.1</v>
      </c>
      <c r="EG10">
        <v>0.15</v>
      </c>
      <c r="EI10">
        <v>-0.2</v>
      </c>
      <c r="EJ10">
        <v>-0.24</v>
      </c>
      <c r="EN10">
        <v>-0.08</v>
      </c>
      <c r="EO10">
        <v>2.95</v>
      </c>
      <c r="EP10">
        <v>0.45</v>
      </c>
      <c r="EQ10">
        <v>0.43</v>
      </c>
      <c r="ER10">
        <v>0.25</v>
      </c>
      <c r="ES10">
        <v>2.13</v>
      </c>
      <c r="EU10">
        <v>2</v>
      </c>
      <c r="EV10">
        <v>3.03</v>
      </c>
      <c r="EX10">
        <v>2.1</v>
      </c>
      <c r="EZ10">
        <v>1.94</v>
      </c>
      <c r="FA10">
        <v>2.25</v>
      </c>
      <c r="FB10">
        <v>2.58</v>
      </c>
      <c r="FC10">
        <v>2.8</v>
      </c>
    </row>
    <row r="11" spans="1:935" x14ac:dyDescent="0.25">
      <c r="B11" s="3">
        <v>42832</v>
      </c>
      <c r="C11">
        <v>3.45</v>
      </c>
      <c r="D11" s="1">
        <v>2.15</v>
      </c>
      <c r="F11" s="5">
        <v>-1.5</v>
      </c>
      <c r="G11" s="1">
        <v>5.0999999999999996</v>
      </c>
      <c r="H11" s="2"/>
      <c r="I11">
        <v>-0.93</v>
      </c>
      <c r="K11">
        <v>1.6</v>
      </c>
      <c r="L11">
        <v>2.6</v>
      </c>
      <c r="M11">
        <v>3.75</v>
      </c>
      <c r="W11">
        <v>3.6</v>
      </c>
      <c r="X11">
        <v>2.88</v>
      </c>
      <c r="Z11">
        <v>1.58</v>
      </c>
      <c r="AB11">
        <v>6.3</v>
      </c>
      <c r="AD11">
        <v>2.1</v>
      </c>
      <c r="AF11">
        <v>4.28</v>
      </c>
      <c r="AG11">
        <v>4.88</v>
      </c>
      <c r="AH11">
        <v>4.88</v>
      </c>
      <c r="AI11">
        <v>34.549999999999997</v>
      </c>
      <c r="AJ11">
        <v>32.6</v>
      </c>
      <c r="AK11">
        <v>27.5</v>
      </c>
      <c r="AL11">
        <v>26.1</v>
      </c>
      <c r="AM11">
        <v>32.94</v>
      </c>
      <c r="AN11">
        <v>27.48</v>
      </c>
      <c r="AO11">
        <v>26.6</v>
      </c>
      <c r="AP11">
        <v>34.799999999999997</v>
      </c>
      <c r="AQ11">
        <v>31.75</v>
      </c>
      <c r="AR11">
        <v>28.1</v>
      </c>
      <c r="AS11">
        <v>30.22</v>
      </c>
      <c r="AT11">
        <v>28.21</v>
      </c>
      <c r="AW11">
        <v>31.55</v>
      </c>
      <c r="AX11">
        <v>32.4</v>
      </c>
      <c r="AY11">
        <v>32.18</v>
      </c>
      <c r="AZ11">
        <v>32.33</v>
      </c>
      <c r="BA11">
        <v>34.43</v>
      </c>
      <c r="BB11">
        <v>34.5</v>
      </c>
      <c r="BC11">
        <v>45.1</v>
      </c>
      <c r="BD11">
        <v>42.3</v>
      </c>
      <c r="BE11">
        <v>33.479999999999997</v>
      </c>
      <c r="BF11">
        <v>32.24</v>
      </c>
      <c r="BG11">
        <v>39.4</v>
      </c>
      <c r="BH11">
        <v>33.700000000000003</v>
      </c>
      <c r="BI11">
        <v>33.24</v>
      </c>
      <c r="BJ11">
        <v>44.35</v>
      </c>
      <c r="BK11">
        <v>40.6</v>
      </c>
      <c r="BL11">
        <v>38.49</v>
      </c>
      <c r="BM11">
        <v>38.200000000000003</v>
      </c>
      <c r="BN11">
        <v>36.18</v>
      </c>
      <c r="BQ11">
        <v>37.08</v>
      </c>
      <c r="BR11">
        <v>38.85</v>
      </c>
      <c r="BS11">
        <v>37.75</v>
      </c>
      <c r="BT11">
        <v>37.200000000000003</v>
      </c>
      <c r="BU11">
        <v>42.25</v>
      </c>
      <c r="BV11">
        <v>42.4</v>
      </c>
      <c r="BW11">
        <v>24.4</v>
      </c>
      <c r="BX11">
        <v>22.45</v>
      </c>
      <c r="BY11">
        <v>24.6</v>
      </c>
      <c r="BZ11">
        <v>26.05</v>
      </c>
      <c r="CA11">
        <v>26.01</v>
      </c>
      <c r="CH11">
        <v>29</v>
      </c>
      <c r="CI11">
        <v>26.2</v>
      </c>
      <c r="CJ11">
        <v>21.48</v>
      </c>
      <c r="CK11">
        <v>18.63</v>
      </c>
      <c r="CL11">
        <v>24.4</v>
      </c>
      <c r="CM11">
        <v>19.670000000000002</v>
      </c>
      <c r="CN11">
        <v>17.899999999999999</v>
      </c>
      <c r="CO11">
        <v>27.7</v>
      </c>
      <c r="CP11">
        <v>24.15</v>
      </c>
      <c r="CQ11">
        <v>22.7</v>
      </c>
      <c r="CR11">
        <v>26.55</v>
      </c>
      <c r="CS11">
        <v>23.5</v>
      </c>
      <c r="CT11">
        <v>21.23</v>
      </c>
      <c r="CU11">
        <v>21.25</v>
      </c>
      <c r="CV11">
        <v>23.4</v>
      </c>
      <c r="CW11">
        <v>25.05</v>
      </c>
      <c r="CX11">
        <v>27.85</v>
      </c>
      <c r="CY11">
        <v>28.55</v>
      </c>
      <c r="CZ11">
        <v>29.3</v>
      </c>
      <c r="DA11">
        <v>29.8</v>
      </c>
      <c r="DB11">
        <v>30.1</v>
      </c>
      <c r="DC11">
        <v>6.75</v>
      </c>
      <c r="DD11">
        <v>5.15</v>
      </c>
      <c r="DE11">
        <v>4.63</v>
      </c>
      <c r="DF11">
        <v>4.4000000000000004</v>
      </c>
      <c r="DG11">
        <v>6.15</v>
      </c>
      <c r="DH11">
        <v>6</v>
      </c>
      <c r="DI11">
        <v>7.02</v>
      </c>
      <c r="DJ11">
        <v>5.45</v>
      </c>
      <c r="DK11">
        <v>6.53</v>
      </c>
      <c r="DL11">
        <v>4.2</v>
      </c>
      <c r="DM11">
        <v>4.2</v>
      </c>
      <c r="DN11">
        <v>4.2</v>
      </c>
      <c r="DY11">
        <v>4.8899999999999997</v>
      </c>
      <c r="DZ11">
        <v>4.92</v>
      </c>
      <c r="EA11">
        <v>4.99</v>
      </c>
      <c r="ED11">
        <v>-0.35</v>
      </c>
      <c r="EE11">
        <v>-0.1</v>
      </c>
      <c r="EG11">
        <v>0.15</v>
      </c>
      <c r="EI11">
        <v>-0.2</v>
      </c>
      <c r="EJ11">
        <v>-0.24</v>
      </c>
      <c r="EN11">
        <v>-0.08</v>
      </c>
      <c r="EO11">
        <v>3.3</v>
      </c>
      <c r="EP11">
        <v>0.5</v>
      </c>
      <c r="EQ11">
        <v>0.55000000000000004</v>
      </c>
      <c r="ER11">
        <v>0.45</v>
      </c>
      <c r="ES11">
        <v>2.25</v>
      </c>
      <c r="EU11">
        <v>2</v>
      </c>
      <c r="EV11">
        <v>3.05</v>
      </c>
      <c r="EX11">
        <v>2</v>
      </c>
      <c r="EZ11">
        <v>1.95</v>
      </c>
      <c r="FA11">
        <v>2.2999999999999998</v>
      </c>
      <c r="FB11">
        <v>2.73</v>
      </c>
      <c r="FC11">
        <v>2.83</v>
      </c>
    </row>
    <row r="12" spans="1:935" x14ac:dyDescent="0.25">
      <c r="B12" s="3">
        <v>42831</v>
      </c>
      <c r="C12">
        <v>3.6</v>
      </c>
      <c r="D12" s="1">
        <v>2.0499999999999998</v>
      </c>
      <c r="F12" s="5">
        <v>-1.5</v>
      </c>
      <c r="G12" s="1">
        <v>5.23</v>
      </c>
      <c r="H12" s="2"/>
      <c r="I12">
        <v>-1.1000000000000001</v>
      </c>
      <c r="K12">
        <v>1.48</v>
      </c>
      <c r="L12">
        <v>2.48</v>
      </c>
      <c r="M12">
        <v>3.5</v>
      </c>
      <c r="W12">
        <v>3.88</v>
      </c>
      <c r="X12">
        <v>2.88</v>
      </c>
      <c r="Z12">
        <v>1.53</v>
      </c>
      <c r="AB12">
        <v>6.28</v>
      </c>
      <c r="AD12">
        <v>2.13</v>
      </c>
      <c r="AF12">
        <v>4.28</v>
      </c>
      <c r="AG12">
        <v>4.88</v>
      </c>
      <c r="AH12">
        <v>4.88</v>
      </c>
      <c r="AI12">
        <v>34.950000000000003</v>
      </c>
      <c r="AJ12">
        <v>32.479999999999997</v>
      </c>
      <c r="AK12">
        <v>27.8</v>
      </c>
      <c r="AL12">
        <v>26.41</v>
      </c>
      <c r="AM12">
        <v>33.35</v>
      </c>
      <c r="AN12">
        <v>27.65</v>
      </c>
      <c r="AO12">
        <v>26.91</v>
      </c>
      <c r="AP12">
        <v>35.33</v>
      </c>
      <c r="AQ12">
        <v>32</v>
      </c>
      <c r="AR12">
        <v>28.41</v>
      </c>
      <c r="AS12">
        <v>30.63</v>
      </c>
      <c r="AT12">
        <v>28.52</v>
      </c>
      <c r="AW12">
        <v>32.5</v>
      </c>
      <c r="AX12">
        <v>33.15</v>
      </c>
      <c r="AY12">
        <v>32.880000000000003</v>
      </c>
      <c r="AZ12">
        <v>32.840000000000003</v>
      </c>
      <c r="BA12">
        <v>34.450000000000003</v>
      </c>
      <c r="BB12">
        <v>34.15</v>
      </c>
      <c r="BC12">
        <v>44.93</v>
      </c>
      <c r="BD12">
        <v>42.3</v>
      </c>
      <c r="BE12">
        <v>33.880000000000003</v>
      </c>
      <c r="BF12">
        <v>32.46</v>
      </c>
      <c r="BG12">
        <v>39.75</v>
      </c>
      <c r="BH12">
        <v>34.25</v>
      </c>
      <c r="BI12">
        <v>33.46</v>
      </c>
      <c r="BJ12">
        <v>44.75</v>
      </c>
      <c r="BK12">
        <v>40.15</v>
      </c>
      <c r="BL12">
        <v>38.71</v>
      </c>
      <c r="BM12">
        <v>38.6</v>
      </c>
      <c r="BN12">
        <v>36.4</v>
      </c>
      <c r="BQ12">
        <v>37.4</v>
      </c>
      <c r="BR12">
        <v>38.25</v>
      </c>
      <c r="BS12">
        <v>37.53</v>
      </c>
      <c r="BT12">
        <v>37.5</v>
      </c>
      <c r="BU12">
        <v>42.05</v>
      </c>
      <c r="BV12">
        <v>42.78</v>
      </c>
      <c r="BW12">
        <v>24.83</v>
      </c>
      <c r="BX12">
        <v>22.8</v>
      </c>
      <c r="BY12">
        <v>24.75</v>
      </c>
      <c r="BZ12">
        <v>26.05</v>
      </c>
      <c r="CA12">
        <v>26.65</v>
      </c>
      <c r="CH12">
        <v>29.3</v>
      </c>
      <c r="CI12">
        <v>26.5</v>
      </c>
      <c r="CJ12">
        <v>22</v>
      </c>
      <c r="CK12">
        <v>18.829999999999998</v>
      </c>
      <c r="CL12">
        <v>24.8</v>
      </c>
      <c r="CM12">
        <v>20.09</v>
      </c>
      <c r="CN12">
        <v>18.2</v>
      </c>
      <c r="CO12">
        <v>28.15</v>
      </c>
      <c r="CP12">
        <v>24.5</v>
      </c>
      <c r="CQ12">
        <v>23.18</v>
      </c>
      <c r="CR12">
        <v>26.95</v>
      </c>
      <c r="CS12">
        <v>23.92</v>
      </c>
      <c r="CT12">
        <v>21.53</v>
      </c>
      <c r="CU12">
        <v>21.6</v>
      </c>
      <c r="CV12">
        <v>23.53</v>
      </c>
      <c r="CW12">
        <v>25.25</v>
      </c>
      <c r="CX12">
        <v>27.75</v>
      </c>
      <c r="CY12">
        <v>28.65</v>
      </c>
      <c r="CZ12">
        <v>29.4</v>
      </c>
      <c r="DA12">
        <v>29.9</v>
      </c>
      <c r="DB12">
        <v>30.2</v>
      </c>
      <c r="DC12">
        <v>7</v>
      </c>
      <c r="DD12">
        <v>4.95</v>
      </c>
      <c r="DE12">
        <v>4.5999999999999996</v>
      </c>
      <c r="DF12">
        <v>4.5</v>
      </c>
      <c r="DG12">
        <v>5.9</v>
      </c>
      <c r="DH12">
        <v>6.2</v>
      </c>
      <c r="DI12">
        <v>7</v>
      </c>
      <c r="DJ12">
        <v>5.5</v>
      </c>
      <c r="DK12">
        <v>6.38</v>
      </c>
      <c r="DL12">
        <v>4.25</v>
      </c>
      <c r="DM12">
        <v>4.25</v>
      </c>
      <c r="DN12">
        <v>4.25</v>
      </c>
      <c r="DY12">
        <v>5.08</v>
      </c>
      <c r="DZ12">
        <v>5.1100000000000003</v>
      </c>
      <c r="EA12">
        <v>5.18</v>
      </c>
      <c r="ED12">
        <v>-0.35</v>
      </c>
      <c r="EE12">
        <v>-0.1</v>
      </c>
      <c r="EG12">
        <v>0.15</v>
      </c>
      <c r="EI12">
        <v>-0.2</v>
      </c>
      <c r="EJ12">
        <v>-0.24</v>
      </c>
      <c r="EN12">
        <v>-0.08</v>
      </c>
      <c r="EO12">
        <v>3.33</v>
      </c>
      <c r="EP12">
        <v>0.65</v>
      </c>
      <c r="EQ12">
        <v>0.5</v>
      </c>
      <c r="ER12">
        <v>0.38</v>
      </c>
      <c r="ES12">
        <v>2.4</v>
      </c>
      <c r="EU12">
        <v>2</v>
      </c>
      <c r="EV12">
        <v>3.15</v>
      </c>
      <c r="EX12">
        <v>2.2999999999999998</v>
      </c>
      <c r="EZ12">
        <v>1.95</v>
      </c>
      <c r="FA12">
        <v>2.2000000000000002</v>
      </c>
      <c r="FB12">
        <v>2.58</v>
      </c>
      <c r="FC12">
        <v>2.8</v>
      </c>
    </row>
    <row r="13" spans="1:935" x14ac:dyDescent="0.25">
      <c r="B13" s="3">
        <v>42830</v>
      </c>
      <c r="C13">
        <v>3.75</v>
      </c>
      <c r="D13" s="1">
        <v>2.23</v>
      </c>
      <c r="F13" s="5">
        <v>-1.5</v>
      </c>
      <c r="G13" s="1">
        <v>5</v>
      </c>
      <c r="H13" s="2"/>
      <c r="I13">
        <v>-1</v>
      </c>
      <c r="K13">
        <v>1.53</v>
      </c>
      <c r="L13">
        <v>2.4300000000000002</v>
      </c>
      <c r="M13">
        <v>3.43</v>
      </c>
      <c r="W13">
        <v>3.63</v>
      </c>
      <c r="X13">
        <v>2.9</v>
      </c>
      <c r="Z13">
        <v>1.68</v>
      </c>
      <c r="AB13">
        <v>6.1</v>
      </c>
      <c r="AD13">
        <v>2.25</v>
      </c>
      <c r="AF13">
        <v>4.28</v>
      </c>
      <c r="AG13">
        <v>4.88</v>
      </c>
      <c r="AH13">
        <v>4.88</v>
      </c>
      <c r="AI13">
        <v>34.479999999999997</v>
      </c>
      <c r="AJ13">
        <v>31.85</v>
      </c>
      <c r="AK13">
        <v>27.53</v>
      </c>
      <c r="AL13">
        <v>26.14</v>
      </c>
      <c r="AM13">
        <v>32.65</v>
      </c>
      <c r="AN13">
        <v>27.45</v>
      </c>
      <c r="AO13">
        <v>26.64</v>
      </c>
      <c r="AP13">
        <v>34.619999999999997</v>
      </c>
      <c r="AQ13">
        <v>31.4</v>
      </c>
      <c r="AR13">
        <v>28.14</v>
      </c>
      <c r="AS13">
        <v>30.25</v>
      </c>
      <c r="AT13">
        <v>28.25</v>
      </c>
      <c r="AW13">
        <v>31.43</v>
      </c>
      <c r="AX13">
        <v>32.49</v>
      </c>
      <c r="AY13">
        <v>32.25</v>
      </c>
      <c r="AZ13">
        <v>32.299999999999997</v>
      </c>
      <c r="BA13">
        <v>33.700000000000003</v>
      </c>
      <c r="BB13">
        <v>34.229999999999997</v>
      </c>
      <c r="BC13">
        <v>44.25</v>
      </c>
      <c r="BD13">
        <v>42.68</v>
      </c>
      <c r="BE13">
        <v>33.799999999999997</v>
      </c>
      <c r="BF13">
        <v>32.31</v>
      </c>
      <c r="BG13">
        <v>38.9</v>
      </c>
      <c r="BH13">
        <v>34.1</v>
      </c>
      <c r="BI13">
        <v>33.31</v>
      </c>
      <c r="BJ13">
        <v>44.13</v>
      </c>
      <c r="BK13">
        <v>40</v>
      </c>
      <c r="BL13">
        <v>38.56</v>
      </c>
      <c r="BM13">
        <v>38.33</v>
      </c>
      <c r="BN13">
        <v>36.25</v>
      </c>
      <c r="BQ13">
        <v>37.1</v>
      </c>
      <c r="BR13">
        <v>37.549999999999997</v>
      </c>
      <c r="BS13">
        <v>37.18</v>
      </c>
      <c r="BT13">
        <v>36.78</v>
      </c>
      <c r="BU13">
        <v>41.55</v>
      </c>
      <c r="BV13">
        <v>41.95</v>
      </c>
      <c r="BW13">
        <v>24.18</v>
      </c>
      <c r="BX13">
        <v>22.2</v>
      </c>
      <c r="BY13">
        <v>24.15</v>
      </c>
      <c r="BZ13">
        <v>25.19</v>
      </c>
      <c r="CA13">
        <v>26.15</v>
      </c>
      <c r="CH13">
        <v>28.85</v>
      </c>
      <c r="CI13">
        <v>26.23</v>
      </c>
      <c r="CJ13">
        <v>21.65</v>
      </c>
      <c r="CK13">
        <v>18.8</v>
      </c>
      <c r="CL13">
        <v>24.2</v>
      </c>
      <c r="CM13">
        <v>19.75</v>
      </c>
      <c r="CN13">
        <v>18.13</v>
      </c>
      <c r="CO13">
        <v>27.59</v>
      </c>
      <c r="CP13">
        <v>24.03</v>
      </c>
      <c r="CQ13">
        <v>22.85</v>
      </c>
      <c r="CR13">
        <v>26.25</v>
      </c>
      <c r="CS13">
        <v>23.53</v>
      </c>
      <c r="CT13">
        <v>21.35</v>
      </c>
      <c r="CU13">
        <v>21.46</v>
      </c>
      <c r="CV13">
        <v>23.36</v>
      </c>
      <c r="CW13">
        <v>25.08</v>
      </c>
      <c r="CX13">
        <v>27.55</v>
      </c>
      <c r="CY13">
        <v>28.5</v>
      </c>
      <c r="CZ13">
        <v>29.25</v>
      </c>
      <c r="DA13">
        <v>29.75</v>
      </c>
      <c r="DB13">
        <v>30.05</v>
      </c>
      <c r="DC13">
        <v>7</v>
      </c>
      <c r="DD13">
        <v>4.75</v>
      </c>
      <c r="DE13">
        <v>4.43</v>
      </c>
      <c r="DF13">
        <v>4.5</v>
      </c>
      <c r="DG13">
        <v>5.9</v>
      </c>
      <c r="DH13">
        <v>5.9</v>
      </c>
      <c r="DI13">
        <v>6.95</v>
      </c>
      <c r="DJ13">
        <v>5.5</v>
      </c>
      <c r="DK13">
        <v>6.25</v>
      </c>
      <c r="DL13">
        <v>4.43</v>
      </c>
      <c r="DM13">
        <v>4.25</v>
      </c>
      <c r="DN13">
        <v>4.25</v>
      </c>
      <c r="DY13">
        <v>4.82</v>
      </c>
      <c r="DZ13">
        <v>4.8600000000000003</v>
      </c>
      <c r="EA13">
        <v>4.93</v>
      </c>
      <c r="ED13">
        <v>-0.35</v>
      </c>
      <c r="EE13">
        <v>-0.1</v>
      </c>
      <c r="EG13">
        <v>-0.24</v>
      </c>
      <c r="EI13">
        <v>-0.2</v>
      </c>
      <c r="EJ13">
        <v>-0.24</v>
      </c>
      <c r="EN13">
        <v>-0.08</v>
      </c>
      <c r="EO13">
        <v>3.3</v>
      </c>
      <c r="EP13">
        <v>0.6</v>
      </c>
      <c r="EQ13">
        <v>0.6</v>
      </c>
      <c r="ER13">
        <v>0.35</v>
      </c>
      <c r="ES13">
        <v>2.4</v>
      </c>
      <c r="EU13">
        <v>2</v>
      </c>
      <c r="EV13">
        <v>3.2</v>
      </c>
      <c r="EX13">
        <v>2.2799999999999998</v>
      </c>
      <c r="EZ13">
        <v>2.02</v>
      </c>
      <c r="FA13">
        <v>2.5499999999999998</v>
      </c>
      <c r="FB13">
        <v>2.65</v>
      </c>
      <c r="FC13">
        <v>2.8</v>
      </c>
    </row>
    <row r="14" spans="1:935" x14ac:dyDescent="0.25">
      <c r="B14" s="3">
        <v>42829</v>
      </c>
      <c r="C14">
        <v>3.7</v>
      </c>
      <c r="D14" s="1">
        <v>2.2000000000000002</v>
      </c>
      <c r="F14" s="5">
        <v>-1.48</v>
      </c>
      <c r="G14" s="1">
        <v>5.03</v>
      </c>
      <c r="H14" s="2"/>
      <c r="I14">
        <v>-1.1299999999999999</v>
      </c>
      <c r="J14" s="2"/>
      <c r="K14">
        <v>1.55</v>
      </c>
      <c r="L14">
        <v>2.4500000000000002</v>
      </c>
      <c r="M14">
        <v>3.5</v>
      </c>
      <c r="W14">
        <v>3.73</v>
      </c>
      <c r="X14">
        <v>3.13</v>
      </c>
      <c r="Z14">
        <v>1.75</v>
      </c>
      <c r="AB14">
        <v>6</v>
      </c>
      <c r="AD14">
        <v>2.25</v>
      </c>
      <c r="AF14">
        <v>4.28</v>
      </c>
      <c r="AG14">
        <v>4.88</v>
      </c>
      <c r="AH14">
        <v>5.15</v>
      </c>
      <c r="AI14">
        <v>34.36</v>
      </c>
      <c r="AJ14">
        <v>32.25</v>
      </c>
      <c r="AK14">
        <v>27.18</v>
      </c>
      <c r="AL14">
        <v>26.07</v>
      </c>
      <c r="AM14">
        <v>32.450000000000003</v>
      </c>
      <c r="AN14">
        <v>27.15</v>
      </c>
      <c r="AO14">
        <v>26.57</v>
      </c>
      <c r="AP14">
        <v>34.53</v>
      </c>
      <c r="AQ14">
        <v>31.1</v>
      </c>
      <c r="AR14">
        <v>28.07</v>
      </c>
      <c r="AS14">
        <v>29.95</v>
      </c>
      <c r="AT14">
        <v>28.18</v>
      </c>
      <c r="AW14">
        <v>31.1</v>
      </c>
      <c r="AX14">
        <v>32</v>
      </c>
      <c r="AY14">
        <v>31.92</v>
      </c>
      <c r="AZ14">
        <v>32.020000000000003</v>
      </c>
      <c r="BA14">
        <v>33.85</v>
      </c>
      <c r="BB14">
        <v>34</v>
      </c>
      <c r="BC14">
        <v>44.48</v>
      </c>
      <c r="BD14">
        <v>42.15</v>
      </c>
      <c r="BE14">
        <v>33.729999999999997</v>
      </c>
      <c r="BF14">
        <v>32.270000000000003</v>
      </c>
      <c r="BG14">
        <v>38.76</v>
      </c>
      <c r="BH14">
        <v>33.78</v>
      </c>
      <c r="BI14">
        <v>33.270000000000003</v>
      </c>
      <c r="BJ14">
        <v>44.03</v>
      </c>
      <c r="BK14">
        <v>40.880000000000003</v>
      </c>
      <c r="BL14">
        <v>38.520000000000003</v>
      </c>
      <c r="BM14">
        <v>37.950000000000003</v>
      </c>
      <c r="BN14">
        <v>36.21</v>
      </c>
      <c r="BQ14">
        <v>36.799999999999997</v>
      </c>
      <c r="BR14">
        <v>37.85</v>
      </c>
      <c r="BS14">
        <v>37.200000000000003</v>
      </c>
      <c r="BT14">
        <v>36.450000000000003</v>
      </c>
      <c r="BU14">
        <v>42.1</v>
      </c>
      <c r="BV14">
        <v>41.88</v>
      </c>
      <c r="BW14">
        <v>23.6</v>
      </c>
      <c r="BX14">
        <v>21.6</v>
      </c>
      <c r="BY14">
        <v>23.6</v>
      </c>
      <c r="BZ14">
        <v>24.75</v>
      </c>
      <c r="CA14">
        <v>25.73</v>
      </c>
      <c r="CH14">
        <v>28.66</v>
      </c>
      <c r="CI14">
        <v>25.98</v>
      </c>
      <c r="CJ14">
        <v>21.4</v>
      </c>
      <c r="CK14">
        <v>18.68</v>
      </c>
      <c r="CL14">
        <v>23.65</v>
      </c>
      <c r="CM14">
        <v>19.649999999999999</v>
      </c>
      <c r="CN14">
        <v>17.95</v>
      </c>
      <c r="CO14">
        <v>27.25</v>
      </c>
      <c r="CP14">
        <v>23.9</v>
      </c>
      <c r="CQ14">
        <v>22.7</v>
      </c>
      <c r="CR14">
        <v>25.85</v>
      </c>
      <c r="CS14">
        <v>23.28</v>
      </c>
      <c r="CT14">
        <v>21.35</v>
      </c>
      <c r="CU14">
        <v>21.4</v>
      </c>
      <c r="CV14">
        <v>23.05</v>
      </c>
      <c r="CW14">
        <v>25.03</v>
      </c>
      <c r="CX14">
        <v>27.5</v>
      </c>
      <c r="CY14">
        <v>28.5</v>
      </c>
      <c r="CZ14">
        <v>29.25</v>
      </c>
      <c r="DA14">
        <v>29.75</v>
      </c>
      <c r="DB14">
        <v>30.05</v>
      </c>
      <c r="DC14">
        <v>7.4</v>
      </c>
      <c r="DD14">
        <v>4.88</v>
      </c>
      <c r="DE14">
        <v>4.49</v>
      </c>
      <c r="DF14">
        <v>4.25</v>
      </c>
      <c r="DG14">
        <v>5.8</v>
      </c>
      <c r="DH14">
        <v>6</v>
      </c>
      <c r="DI14">
        <v>6.93</v>
      </c>
      <c r="DJ14">
        <v>5.5</v>
      </c>
      <c r="DK14">
        <v>6</v>
      </c>
      <c r="DL14">
        <v>4.5999999999999996</v>
      </c>
      <c r="DM14">
        <v>4.5</v>
      </c>
      <c r="DN14">
        <v>4.4000000000000004</v>
      </c>
      <c r="DY14">
        <v>4.6500000000000004</v>
      </c>
      <c r="DZ14">
        <v>4.6900000000000004</v>
      </c>
      <c r="EA14">
        <v>4.75</v>
      </c>
      <c r="ED14">
        <v>-0.35</v>
      </c>
      <c r="EE14">
        <v>-0.1</v>
      </c>
      <c r="EG14">
        <v>-0.24</v>
      </c>
      <c r="EI14">
        <v>-0.2</v>
      </c>
      <c r="EJ14">
        <v>-0.24</v>
      </c>
      <c r="EN14">
        <v>-0.08</v>
      </c>
      <c r="EO14">
        <v>3.25</v>
      </c>
      <c r="EP14">
        <v>1</v>
      </c>
      <c r="EQ14">
        <v>0.55000000000000004</v>
      </c>
      <c r="ER14">
        <v>0.43</v>
      </c>
      <c r="ES14">
        <v>2.25</v>
      </c>
      <c r="EU14">
        <v>2</v>
      </c>
      <c r="EV14">
        <v>3.2</v>
      </c>
      <c r="EX14">
        <v>2</v>
      </c>
      <c r="EZ14">
        <v>1.95</v>
      </c>
      <c r="FA14">
        <v>2.15</v>
      </c>
      <c r="FB14">
        <v>2.65</v>
      </c>
      <c r="FC14">
        <v>3.05</v>
      </c>
    </row>
    <row r="15" spans="1:935" x14ac:dyDescent="0.25">
      <c r="B15" s="3">
        <v>42828</v>
      </c>
      <c r="C15">
        <v>3.8</v>
      </c>
      <c r="D15" s="1">
        <v>2.35</v>
      </c>
      <c r="F15" s="5">
        <v>-1.45</v>
      </c>
      <c r="G15" s="1">
        <v>4.55</v>
      </c>
      <c r="H15" s="2"/>
      <c r="I15">
        <v>-1.08</v>
      </c>
      <c r="J15" s="2"/>
      <c r="K15">
        <v>1.6</v>
      </c>
      <c r="L15">
        <v>2.5</v>
      </c>
      <c r="M15">
        <v>3.5</v>
      </c>
      <c r="W15">
        <v>3.85</v>
      </c>
      <c r="X15">
        <v>2.88</v>
      </c>
      <c r="Z15">
        <v>1.75</v>
      </c>
      <c r="AB15">
        <v>5.5</v>
      </c>
      <c r="AD15">
        <v>2.2799999999999998</v>
      </c>
      <c r="AF15">
        <v>4.28</v>
      </c>
      <c r="AG15">
        <v>4.88</v>
      </c>
      <c r="AH15">
        <v>4.88</v>
      </c>
      <c r="AI15">
        <v>34.4</v>
      </c>
      <c r="AJ15">
        <v>32.08</v>
      </c>
      <c r="AK15">
        <v>27.38</v>
      </c>
      <c r="AL15">
        <v>26.04</v>
      </c>
      <c r="AM15">
        <v>32.26</v>
      </c>
      <c r="AN15">
        <v>27.48</v>
      </c>
      <c r="AO15">
        <v>26.54</v>
      </c>
      <c r="AP15">
        <v>34.4</v>
      </c>
      <c r="AQ15">
        <v>31.45</v>
      </c>
      <c r="AR15">
        <v>28.04</v>
      </c>
      <c r="AS15">
        <v>30.08</v>
      </c>
      <c r="AT15">
        <v>28.15</v>
      </c>
      <c r="AW15">
        <v>31.3</v>
      </c>
      <c r="AX15">
        <v>32.130000000000003</v>
      </c>
      <c r="AY15">
        <v>31.85</v>
      </c>
      <c r="AZ15">
        <v>31.7</v>
      </c>
      <c r="BA15">
        <v>33.85</v>
      </c>
      <c r="BB15">
        <v>34</v>
      </c>
      <c r="BC15">
        <v>44.18</v>
      </c>
      <c r="BD15">
        <v>42.15</v>
      </c>
      <c r="BE15">
        <v>33.5</v>
      </c>
      <c r="BF15">
        <v>32.29</v>
      </c>
      <c r="BG15">
        <v>38.75</v>
      </c>
      <c r="BH15">
        <v>33.5</v>
      </c>
      <c r="BI15">
        <v>33.29</v>
      </c>
      <c r="BJ15">
        <v>43.68</v>
      </c>
      <c r="BK15">
        <v>41.1</v>
      </c>
      <c r="BL15">
        <v>38.54</v>
      </c>
      <c r="BM15">
        <v>37.93</v>
      </c>
      <c r="BN15">
        <v>36.229999999999997</v>
      </c>
      <c r="BQ15">
        <v>36.880000000000003</v>
      </c>
      <c r="BR15">
        <v>37.630000000000003</v>
      </c>
      <c r="BS15">
        <v>37.25</v>
      </c>
      <c r="BT15">
        <v>35.950000000000003</v>
      </c>
      <c r="BU15">
        <v>42</v>
      </c>
      <c r="BV15">
        <v>42</v>
      </c>
      <c r="BW15">
        <v>23.6</v>
      </c>
      <c r="BX15">
        <v>21.5</v>
      </c>
      <c r="BY15">
        <v>23.5</v>
      </c>
      <c r="BZ15">
        <v>24.5</v>
      </c>
      <c r="CA15">
        <v>25.83</v>
      </c>
      <c r="CH15">
        <v>28.57</v>
      </c>
      <c r="CI15">
        <v>26.23</v>
      </c>
      <c r="CJ15">
        <v>21.5</v>
      </c>
      <c r="CK15">
        <v>18.73</v>
      </c>
      <c r="CL15">
        <v>23.6</v>
      </c>
      <c r="CM15">
        <v>19.600000000000001</v>
      </c>
      <c r="CN15">
        <v>18.2</v>
      </c>
      <c r="CO15">
        <v>27.31</v>
      </c>
      <c r="CP15">
        <v>24</v>
      </c>
      <c r="CQ15">
        <v>22.93</v>
      </c>
      <c r="CR15">
        <v>25.9</v>
      </c>
      <c r="CS15">
        <v>23.35</v>
      </c>
      <c r="CT15">
        <v>21.52</v>
      </c>
      <c r="CU15">
        <v>21.55</v>
      </c>
      <c r="CV15">
        <v>23.25</v>
      </c>
      <c r="CW15">
        <v>25.3</v>
      </c>
      <c r="CX15">
        <v>27.48</v>
      </c>
      <c r="CY15">
        <v>28.55</v>
      </c>
      <c r="CZ15">
        <v>29.3</v>
      </c>
      <c r="DA15">
        <v>29.8</v>
      </c>
      <c r="DB15">
        <v>30.1</v>
      </c>
      <c r="DC15">
        <v>7.5</v>
      </c>
      <c r="DD15">
        <v>4.5</v>
      </c>
      <c r="DE15">
        <v>4.18</v>
      </c>
      <c r="DF15">
        <v>4.3499999999999996</v>
      </c>
      <c r="DG15">
        <v>6.5</v>
      </c>
      <c r="DH15">
        <v>6.5</v>
      </c>
      <c r="DI15">
        <v>7</v>
      </c>
      <c r="DJ15">
        <v>5.4</v>
      </c>
      <c r="DK15">
        <v>7</v>
      </c>
      <c r="DL15">
        <v>4.8</v>
      </c>
      <c r="DM15">
        <v>4.45</v>
      </c>
      <c r="DN15">
        <v>4.4000000000000004</v>
      </c>
      <c r="DY15">
        <v>4.8499999999999996</v>
      </c>
      <c r="DZ15">
        <v>4.88</v>
      </c>
      <c r="EA15">
        <v>4.95</v>
      </c>
      <c r="ED15">
        <v>-0.35</v>
      </c>
      <c r="EE15">
        <v>-0.1</v>
      </c>
      <c r="EG15">
        <v>-0.24</v>
      </c>
      <c r="EI15">
        <v>-0.2</v>
      </c>
      <c r="EJ15">
        <v>-0.24</v>
      </c>
      <c r="EN15">
        <v>-0.08</v>
      </c>
      <c r="EO15">
        <v>3</v>
      </c>
      <c r="EP15">
        <v>1</v>
      </c>
      <c r="EQ15">
        <v>0.57999999999999996</v>
      </c>
      <c r="ER15">
        <v>0.55000000000000004</v>
      </c>
      <c r="ES15">
        <v>2.2999999999999998</v>
      </c>
      <c r="EU15">
        <v>2</v>
      </c>
      <c r="EV15">
        <v>3.1</v>
      </c>
      <c r="EX15">
        <v>2.25</v>
      </c>
      <c r="EZ15">
        <v>2.0099999999999998</v>
      </c>
      <c r="FA15">
        <v>2.5</v>
      </c>
      <c r="FB15">
        <v>2.68</v>
      </c>
      <c r="FC15">
        <v>3</v>
      </c>
    </row>
    <row r="16" spans="1:935" x14ac:dyDescent="0.25">
      <c r="B16" s="3">
        <v>42825</v>
      </c>
      <c r="C16">
        <v>3.43</v>
      </c>
      <c r="D16" s="1">
        <v>2.4</v>
      </c>
      <c r="F16" s="2"/>
      <c r="G16" s="1">
        <v>3.8</v>
      </c>
      <c r="H16" s="2"/>
      <c r="I16">
        <v>-0.99</v>
      </c>
      <c r="J16" s="2"/>
      <c r="K16">
        <v>1.65</v>
      </c>
      <c r="L16">
        <v>2.59</v>
      </c>
      <c r="M16">
        <v>3.48</v>
      </c>
      <c r="W16">
        <v>3.85</v>
      </c>
      <c r="X16">
        <v>2.63</v>
      </c>
      <c r="AB16">
        <v>4.88</v>
      </c>
      <c r="AD16">
        <v>2.0499999999999998</v>
      </c>
      <c r="AF16">
        <v>4.3499999999999996</v>
      </c>
      <c r="AG16">
        <v>5.0999999999999996</v>
      </c>
      <c r="AH16">
        <v>5.13</v>
      </c>
      <c r="AI16">
        <v>33.979999999999997</v>
      </c>
      <c r="AJ16">
        <v>31.7</v>
      </c>
      <c r="AK16">
        <v>27.2</v>
      </c>
      <c r="AL16">
        <v>25.89</v>
      </c>
      <c r="AM16">
        <v>31.62</v>
      </c>
      <c r="AN16">
        <v>27.35</v>
      </c>
      <c r="AO16">
        <v>26.39</v>
      </c>
      <c r="AP16">
        <v>34.049999999999997</v>
      </c>
      <c r="AQ16">
        <v>30.93</v>
      </c>
      <c r="AR16">
        <v>27.89</v>
      </c>
      <c r="AS16">
        <v>29.75</v>
      </c>
      <c r="AT16">
        <v>28</v>
      </c>
      <c r="AW16">
        <v>29.93</v>
      </c>
      <c r="AX16">
        <v>31.42</v>
      </c>
      <c r="AY16">
        <v>30.74</v>
      </c>
      <c r="AZ16">
        <v>30.69</v>
      </c>
      <c r="BB16">
        <v>32.799999999999997</v>
      </c>
      <c r="BC16">
        <v>43.75</v>
      </c>
      <c r="BD16">
        <v>41.35</v>
      </c>
      <c r="BE16">
        <v>33.130000000000003</v>
      </c>
      <c r="BF16">
        <v>31.94</v>
      </c>
      <c r="BG16">
        <v>38.03</v>
      </c>
      <c r="BH16">
        <v>33.4</v>
      </c>
      <c r="BI16">
        <v>32.94</v>
      </c>
      <c r="BJ16">
        <v>43.38</v>
      </c>
      <c r="BK16">
        <v>40.25</v>
      </c>
      <c r="BL16">
        <v>38.19</v>
      </c>
      <c r="BM16">
        <v>37.299999999999997</v>
      </c>
      <c r="BN16">
        <v>35.880000000000003</v>
      </c>
      <c r="BQ16">
        <v>36.380000000000003</v>
      </c>
      <c r="BR16">
        <v>36.5</v>
      </c>
      <c r="BS16">
        <v>35.58</v>
      </c>
      <c r="BT16">
        <v>34.950000000000003</v>
      </c>
      <c r="BV16">
        <v>40.03</v>
      </c>
      <c r="BW16">
        <v>23.25</v>
      </c>
      <c r="BX16">
        <v>21.14</v>
      </c>
      <c r="BY16">
        <v>23.1</v>
      </c>
      <c r="BZ16">
        <v>23.75</v>
      </c>
      <c r="CH16">
        <v>28.43</v>
      </c>
      <c r="CI16">
        <v>26.25</v>
      </c>
      <c r="CJ16">
        <v>21.52</v>
      </c>
      <c r="CK16">
        <v>18.829999999999998</v>
      </c>
      <c r="CL16">
        <v>23.25</v>
      </c>
      <c r="CM16">
        <v>19.5</v>
      </c>
      <c r="CN16">
        <v>18.100000000000001</v>
      </c>
      <c r="CO16">
        <v>27.16</v>
      </c>
      <c r="CP16">
        <v>23.82</v>
      </c>
      <c r="CQ16">
        <v>22.87</v>
      </c>
      <c r="CR16">
        <v>25.55</v>
      </c>
      <c r="CS16">
        <v>23.25</v>
      </c>
      <c r="CT16">
        <v>21.43</v>
      </c>
      <c r="CU16">
        <v>21.5</v>
      </c>
      <c r="CV16">
        <v>23.28</v>
      </c>
      <c r="CW16">
        <v>25.08</v>
      </c>
      <c r="CX16">
        <v>27.6</v>
      </c>
      <c r="CY16">
        <v>28.6</v>
      </c>
      <c r="CZ16">
        <v>29.35</v>
      </c>
      <c r="DA16">
        <v>29.85</v>
      </c>
      <c r="DB16">
        <v>30.15</v>
      </c>
      <c r="DD16">
        <v>4.5</v>
      </c>
      <c r="DE16">
        <v>4.25</v>
      </c>
      <c r="DF16">
        <v>4.33</v>
      </c>
      <c r="DG16">
        <v>6.35</v>
      </c>
      <c r="DI16">
        <v>7</v>
      </c>
      <c r="DJ16">
        <v>5.6</v>
      </c>
      <c r="DK16">
        <v>6.89</v>
      </c>
      <c r="DL16">
        <v>4.5999999999999996</v>
      </c>
      <c r="DM16">
        <v>4.51</v>
      </c>
      <c r="DN16">
        <v>4.4000000000000004</v>
      </c>
      <c r="DY16">
        <v>4.6900000000000004</v>
      </c>
      <c r="DZ16">
        <v>4.7300000000000004</v>
      </c>
      <c r="EA16">
        <v>4.79</v>
      </c>
      <c r="ED16">
        <v>-0.35</v>
      </c>
      <c r="EE16">
        <v>-0.1</v>
      </c>
      <c r="EI16">
        <v>-0.2</v>
      </c>
      <c r="EJ16">
        <v>-0.24</v>
      </c>
      <c r="EN16">
        <v>-0.08</v>
      </c>
      <c r="EP16">
        <v>1</v>
      </c>
      <c r="EQ16">
        <v>0.6</v>
      </c>
      <c r="ER16">
        <v>0.7</v>
      </c>
      <c r="ES16">
        <v>2.4500000000000002</v>
      </c>
      <c r="EV16">
        <v>2.95</v>
      </c>
      <c r="EX16">
        <v>2.06</v>
      </c>
      <c r="EZ16">
        <v>2.0499999999999998</v>
      </c>
      <c r="FA16">
        <v>2.38</v>
      </c>
      <c r="FB16">
        <v>2.65</v>
      </c>
      <c r="FC16">
        <v>3.05</v>
      </c>
      <c r="FO16">
        <v>-0.88</v>
      </c>
      <c r="JR16">
        <v>1.56</v>
      </c>
      <c r="MD16">
        <v>1.38</v>
      </c>
      <c r="SA16">
        <v>2.5</v>
      </c>
      <c r="UE16">
        <v>30.54</v>
      </c>
      <c r="VV16">
        <v>30.2</v>
      </c>
      <c r="ZW16">
        <v>34.9</v>
      </c>
      <c r="ABP16">
        <v>34.15</v>
      </c>
    </row>
    <row r="17" spans="2:744" x14ac:dyDescent="0.25">
      <c r="B17" s="3">
        <v>42824</v>
      </c>
      <c r="C17">
        <v>2.85</v>
      </c>
      <c r="D17" s="1">
        <v>2.23</v>
      </c>
      <c r="F17" s="2"/>
      <c r="G17" s="1">
        <v>3.8</v>
      </c>
      <c r="H17" s="2"/>
      <c r="I17">
        <v>-0.98</v>
      </c>
      <c r="J17" s="2"/>
      <c r="K17">
        <v>1.66</v>
      </c>
      <c r="L17">
        <v>2.58</v>
      </c>
      <c r="M17">
        <v>3.68</v>
      </c>
      <c r="W17">
        <v>3.58</v>
      </c>
      <c r="X17">
        <v>2.63</v>
      </c>
      <c r="AB17">
        <v>4.88</v>
      </c>
      <c r="AD17">
        <v>2.25</v>
      </c>
      <c r="AF17">
        <v>4.3499999999999996</v>
      </c>
      <c r="AG17">
        <v>5.0999999999999996</v>
      </c>
      <c r="AH17">
        <v>5.13</v>
      </c>
      <c r="AI17">
        <v>33.56</v>
      </c>
      <c r="AJ17">
        <v>31.25</v>
      </c>
      <c r="AK17">
        <v>26.4</v>
      </c>
      <c r="AL17">
        <v>25.47</v>
      </c>
      <c r="AM17">
        <v>31</v>
      </c>
      <c r="AN17">
        <v>26.5</v>
      </c>
      <c r="AO17">
        <v>25.97</v>
      </c>
      <c r="AP17">
        <v>33.51</v>
      </c>
      <c r="AQ17">
        <v>30.45</v>
      </c>
      <c r="AR17">
        <v>27.47</v>
      </c>
      <c r="AS17">
        <v>29.35</v>
      </c>
      <c r="AT17">
        <v>27.58</v>
      </c>
      <c r="AW17">
        <v>29.85</v>
      </c>
      <c r="AX17">
        <v>30.3</v>
      </c>
      <c r="AY17">
        <v>30.15</v>
      </c>
      <c r="AZ17">
        <v>29.2</v>
      </c>
      <c r="BB17">
        <v>32.200000000000003</v>
      </c>
      <c r="BC17">
        <v>42.38</v>
      </c>
      <c r="BD17">
        <v>39.909999999999997</v>
      </c>
      <c r="BE17">
        <v>32.479999999999997</v>
      </c>
      <c r="BF17">
        <v>31.41</v>
      </c>
      <c r="BG17">
        <v>37.4</v>
      </c>
      <c r="BH17">
        <v>33.35</v>
      </c>
      <c r="BI17">
        <v>32.409999999999997</v>
      </c>
      <c r="BJ17">
        <v>42.73</v>
      </c>
      <c r="BK17">
        <v>39.479999999999997</v>
      </c>
      <c r="BL17">
        <v>37.659999999999997</v>
      </c>
      <c r="BM17">
        <v>37.08</v>
      </c>
      <c r="BN17">
        <v>35.35</v>
      </c>
      <c r="BQ17">
        <v>35.83</v>
      </c>
      <c r="BR17">
        <v>36</v>
      </c>
      <c r="BS17">
        <v>34.6</v>
      </c>
      <c r="BT17">
        <v>34</v>
      </c>
      <c r="BV17">
        <v>39.58</v>
      </c>
      <c r="BW17">
        <v>22.95</v>
      </c>
      <c r="BX17">
        <v>20.75</v>
      </c>
      <c r="BY17">
        <v>22.75</v>
      </c>
      <c r="BZ17">
        <v>23.33</v>
      </c>
      <c r="CH17">
        <v>28.45</v>
      </c>
      <c r="CI17">
        <v>26.1</v>
      </c>
      <c r="CJ17">
        <v>21.3</v>
      </c>
      <c r="CK17">
        <v>18.71</v>
      </c>
      <c r="CL17">
        <v>22.91</v>
      </c>
      <c r="CM17">
        <v>19.579999999999998</v>
      </c>
      <c r="CN17">
        <v>18.03</v>
      </c>
      <c r="CO17">
        <v>26.9</v>
      </c>
      <c r="CP17">
        <v>23.69</v>
      </c>
      <c r="CQ17">
        <v>22.9</v>
      </c>
      <c r="CR17">
        <v>25.05</v>
      </c>
      <c r="CS17">
        <v>23.1</v>
      </c>
      <c r="CT17">
        <v>21.43</v>
      </c>
      <c r="CU17">
        <v>21.46</v>
      </c>
      <c r="CV17">
        <v>23.15</v>
      </c>
      <c r="CW17">
        <v>25</v>
      </c>
      <c r="CX17">
        <v>27.15</v>
      </c>
      <c r="CY17">
        <v>28.45</v>
      </c>
      <c r="CZ17">
        <v>29.2</v>
      </c>
      <c r="DA17">
        <v>29.7</v>
      </c>
      <c r="DB17">
        <v>30</v>
      </c>
      <c r="DD17">
        <v>4.5</v>
      </c>
      <c r="DE17">
        <v>4.25</v>
      </c>
      <c r="DF17">
        <v>4.25</v>
      </c>
      <c r="DG17">
        <v>6.58</v>
      </c>
      <c r="DI17">
        <v>7.05</v>
      </c>
      <c r="DJ17">
        <v>5.48</v>
      </c>
      <c r="DK17">
        <v>6.95</v>
      </c>
      <c r="DL17">
        <v>4.8499999999999996</v>
      </c>
      <c r="DM17">
        <v>4.45</v>
      </c>
      <c r="DN17">
        <v>4.4000000000000004</v>
      </c>
      <c r="DY17">
        <v>4.71</v>
      </c>
      <c r="DZ17">
        <v>4.95</v>
      </c>
      <c r="EA17">
        <v>5.03</v>
      </c>
      <c r="ED17">
        <v>-0.36</v>
      </c>
      <c r="EE17">
        <v>-0.1</v>
      </c>
      <c r="EI17">
        <v>-0.2</v>
      </c>
      <c r="EJ17">
        <v>-0.24</v>
      </c>
      <c r="EN17">
        <v>-0.08</v>
      </c>
      <c r="EP17">
        <v>1</v>
      </c>
      <c r="EQ17">
        <v>0.8</v>
      </c>
      <c r="ER17">
        <v>0.7</v>
      </c>
      <c r="ES17">
        <v>2.35</v>
      </c>
      <c r="EV17">
        <v>2.95</v>
      </c>
      <c r="EX17">
        <v>2.04</v>
      </c>
      <c r="EZ17">
        <v>2.0499999999999998</v>
      </c>
      <c r="FA17">
        <v>2.15</v>
      </c>
      <c r="FB17">
        <v>2.63</v>
      </c>
      <c r="FC17">
        <v>2.8</v>
      </c>
      <c r="FO17">
        <v>-0.68</v>
      </c>
      <c r="JR17">
        <v>1.48</v>
      </c>
      <c r="MD17">
        <v>1.38</v>
      </c>
      <c r="SA17">
        <v>2.5299999999999998</v>
      </c>
      <c r="UE17">
        <v>29.5</v>
      </c>
      <c r="VV17">
        <v>29.45</v>
      </c>
      <c r="ZW17">
        <v>34.130000000000003</v>
      </c>
      <c r="ABP17">
        <v>33.54</v>
      </c>
    </row>
    <row r="18" spans="2:744" x14ac:dyDescent="0.25">
      <c r="B18" s="3">
        <v>42823</v>
      </c>
      <c r="D18" s="1">
        <v>2.08</v>
      </c>
      <c r="F18" s="2"/>
      <c r="G18" s="1">
        <v>3.65</v>
      </c>
      <c r="H18" s="2"/>
      <c r="I18">
        <v>-1.01</v>
      </c>
      <c r="J18" s="2"/>
      <c r="K18">
        <v>1.64</v>
      </c>
      <c r="L18">
        <v>2.5</v>
      </c>
      <c r="M18">
        <v>3.65</v>
      </c>
      <c r="X18">
        <v>2.5</v>
      </c>
      <c r="AB18">
        <v>4.88</v>
      </c>
      <c r="AD18">
        <v>2.25</v>
      </c>
      <c r="AF18">
        <v>4.33</v>
      </c>
      <c r="AG18">
        <v>5.0999999999999996</v>
      </c>
      <c r="AH18">
        <v>5.13</v>
      </c>
      <c r="AI18">
        <v>33.25</v>
      </c>
      <c r="AJ18">
        <v>31.37</v>
      </c>
      <c r="AK18">
        <v>26.38</v>
      </c>
      <c r="AL18">
        <v>25.19</v>
      </c>
      <c r="AM18">
        <v>30.53</v>
      </c>
      <c r="AN18">
        <v>26.7</v>
      </c>
      <c r="AO18">
        <v>25.69</v>
      </c>
      <c r="AP18">
        <v>33.200000000000003</v>
      </c>
      <c r="AQ18">
        <v>30.4</v>
      </c>
      <c r="AR18">
        <v>27.19</v>
      </c>
      <c r="AS18">
        <v>29.12</v>
      </c>
      <c r="AT18">
        <v>27.3</v>
      </c>
      <c r="AW18">
        <v>29.23</v>
      </c>
      <c r="AX18">
        <v>29.98</v>
      </c>
      <c r="AY18">
        <v>29.88</v>
      </c>
      <c r="AZ18">
        <v>28.85</v>
      </c>
      <c r="BB18">
        <v>31.88</v>
      </c>
      <c r="BC18">
        <v>43</v>
      </c>
      <c r="BD18">
        <v>39.79</v>
      </c>
      <c r="BE18">
        <v>32.65</v>
      </c>
      <c r="BF18">
        <v>31.29</v>
      </c>
      <c r="BG18">
        <v>36.68</v>
      </c>
      <c r="BH18">
        <v>32.229999999999997</v>
      </c>
      <c r="BI18">
        <v>32.29</v>
      </c>
      <c r="BJ18">
        <v>42.43</v>
      </c>
      <c r="BK18">
        <v>39.130000000000003</v>
      </c>
      <c r="BL18">
        <v>37.54</v>
      </c>
      <c r="BM18">
        <v>36.78</v>
      </c>
      <c r="BN18">
        <v>35.229999999999997</v>
      </c>
      <c r="BQ18">
        <v>34.380000000000003</v>
      </c>
      <c r="BR18">
        <v>35.5</v>
      </c>
      <c r="BS18">
        <v>34.78</v>
      </c>
      <c r="BT18">
        <v>33.799999999999997</v>
      </c>
      <c r="BV18">
        <v>38.53</v>
      </c>
      <c r="BW18">
        <v>22.93</v>
      </c>
      <c r="BX18">
        <v>20.85</v>
      </c>
      <c r="BY18">
        <v>22.65</v>
      </c>
      <c r="BZ18">
        <v>23.2</v>
      </c>
      <c r="CH18">
        <v>28.48</v>
      </c>
      <c r="CI18">
        <v>26.2</v>
      </c>
      <c r="CJ18">
        <v>21.2</v>
      </c>
      <c r="CK18">
        <v>18.600000000000001</v>
      </c>
      <c r="CL18">
        <v>22.95</v>
      </c>
      <c r="CM18">
        <v>19.399999999999999</v>
      </c>
      <c r="CN18">
        <v>17.93</v>
      </c>
      <c r="CO18">
        <v>26.8</v>
      </c>
      <c r="CP18">
        <v>23.53</v>
      </c>
      <c r="CQ18">
        <v>22.75</v>
      </c>
      <c r="CR18">
        <v>25.05</v>
      </c>
      <c r="CS18">
        <v>23</v>
      </c>
      <c r="CT18">
        <v>21.25</v>
      </c>
      <c r="CU18">
        <v>21.31</v>
      </c>
      <c r="CV18">
        <v>23.26</v>
      </c>
      <c r="CW18">
        <v>25.18</v>
      </c>
      <c r="CX18">
        <v>27.35</v>
      </c>
      <c r="CY18">
        <v>28.5</v>
      </c>
      <c r="CZ18">
        <v>29.2</v>
      </c>
      <c r="DA18">
        <v>29.7</v>
      </c>
      <c r="DB18">
        <v>30</v>
      </c>
      <c r="DD18">
        <v>4.5</v>
      </c>
      <c r="DE18">
        <v>4.25</v>
      </c>
      <c r="DF18">
        <v>4.25</v>
      </c>
      <c r="DG18">
        <v>6.25</v>
      </c>
      <c r="DI18">
        <v>7</v>
      </c>
      <c r="DJ18">
        <v>5.48</v>
      </c>
      <c r="DK18">
        <v>6.98</v>
      </c>
      <c r="DL18">
        <v>4.8</v>
      </c>
      <c r="DM18">
        <v>4.45</v>
      </c>
      <c r="DN18">
        <v>4.4000000000000004</v>
      </c>
      <c r="DY18">
        <v>4.75</v>
      </c>
      <c r="DZ18">
        <v>4.79</v>
      </c>
      <c r="EA18">
        <v>4.8600000000000003</v>
      </c>
      <c r="EE18">
        <v>-0.1</v>
      </c>
      <c r="EI18">
        <v>-0.2</v>
      </c>
      <c r="EJ18">
        <v>-0.24</v>
      </c>
      <c r="EN18">
        <v>-0.08</v>
      </c>
      <c r="EP18">
        <v>1</v>
      </c>
      <c r="EQ18">
        <v>0.65</v>
      </c>
      <c r="ER18">
        <v>0.73</v>
      </c>
      <c r="ES18">
        <v>2.35</v>
      </c>
      <c r="EV18">
        <v>2.83</v>
      </c>
      <c r="EX18">
        <v>2.1</v>
      </c>
      <c r="EZ18">
        <v>2.0099999999999998</v>
      </c>
      <c r="FA18">
        <v>2.2999999999999998</v>
      </c>
      <c r="FB18">
        <v>2.85</v>
      </c>
      <c r="FC18">
        <v>2.75</v>
      </c>
      <c r="FO18">
        <v>-0.8</v>
      </c>
      <c r="JR18">
        <v>1.68</v>
      </c>
      <c r="MD18">
        <v>1.33</v>
      </c>
      <c r="SA18">
        <v>2.4500000000000002</v>
      </c>
      <c r="UE18">
        <v>29.27</v>
      </c>
      <c r="VV18">
        <v>29.21</v>
      </c>
      <c r="ZW18">
        <v>34.020000000000003</v>
      </c>
      <c r="ABP18">
        <v>33.799999999999997</v>
      </c>
    </row>
    <row r="19" spans="2:744" x14ac:dyDescent="0.25">
      <c r="B19" s="3">
        <v>42822</v>
      </c>
      <c r="D19" s="1">
        <v>1.98</v>
      </c>
      <c r="F19" s="2"/>
      <c r="G19" s="1">
        <v>3.64</v>
      </c>
      <c r="H19" s="2"/>
      <c r="I19">
        <v>-0.95</v>
      </c>
      <c r="K19">
        <v>1.55</v>
      </c>
      <c r="L19">
        <v>2.41</v>
      </c>
      <c r="M19">
        <v>3.48</v>
      </c>
      <c r="X19">
        <v>2.38</v>
      </c>
      <c r="AB19">
        <v>4.75</v>
      </c>
      <c r="AD19">
        <v>2.23</v>
      </c>
      <c r="AF19">
        <v>4.33</v>
      </c>
      <c r="AG19">
        <v>4.88</v>
      </c>
      <c r="AH19">
        <v>4.88</v>
      </c>
      <c r="AI19">
        <v>32.46</v>
      </c>
      <c r="AJ19">
        <v>30.7</v>
      </c>
      <c r="AK19">
        <v>25.9</v>
      </c>
      <c r="AL19">
        <v>24.52</v>
      </c>
      <c r="AM19">
        <v>29.38</v>
      </c>
      <c r="AN19">
        <v>25.9</v>
      </c>
      <c r="AO19">
        <v>25.02</v>
      </c>
      <c r="AP19">
        <v>32.380000000000003</v>
      </c>
      <c r="AQ19">
        <v>29.4</v>
      </c>
      <c r="AR19">
        <v>26.52</v>
      </c>
      <c r="AS19">
        <v>28.4</v>
      </c>
      <c r="AT19">
        <v>26.63</v>
      </c>
      <c r="AW19">
        <v>28.35</v>
      </c>
      <c r="AX19">
        <v>29.48</v>
      </c>
      <c r="AY19">
        <v>29.1</v>
      </c>
      <c r="AZ19">
        <v>27.98</v>
      </c>
      <c r="BB19">
        <v>30.9</v>
      </c>
      <c r="BC19">
        <v>41.95</v>
      </c>
      <c r="BD19">
        <v>39.14</v>
      </c>
      <c r="BE19">
        <v>31.83</v>
      </c>
      <c r="BF19">
        <v>30.64</v>
      </c>
      <c r="BG19">
        <v>35.83</v>
      </c>
      <c r="BH19">
        <v>31.5</v>
      </c>
      <c r="BI19">
        <v>31.64</v>
      </c>
      <c r="BJ19">
        <v>41.6</v>
      </c>
      <c r="BK19">
        <v>39.25</v>
      </c>
      <c r="BL19">
        <v>36.89</v>
      </c>
      <c r="BM19">
        <v>36.130000000000003</v>
      </c>
      <c r="BN19">
        <v>34.58</v>
      </c>
      <c r="BQ19">
        <v>34.450000000000003</v>
      </c>
      <c r="BR19">
        <v>34.75</v>
      </c>
      <c r="BS19">
        <v>34.43</v>
      </c>
      <c r="BT19">
        <v>33.15</v>
      </c>
      <c r="BV19">
        <v>37.950000000000003</v>
      </c>
      <c r="BW19">
        <v>22.4</v>
      </c>
      <c r="BX19">
        <v>20.399999999999999</v>
      </c>
      <c r="BY19">
        <v>22.1</v>
      </c>
      <c r="BZ19">
        <v>22.6</v>
      </c>
      <c r="CH19">
        <v>28.1</v>
      </c>
      <c r="CI19">
        <v>25.93</v>
      </c>
      <c r="CJ19">
        <v>20.72</v>
      </c>
      <c r="CK19">
        <v>18.34</v>
      </c>
      <c r="CL19">
        <v>22.45</v>
      </c>
      <c r="CM19">
        <v>19.05</v>
      </c>
      <c r="CN19">
        <v>17.63</v>
      </c>
      <c r="CO19">
        <v>26.4</v>
      </c>
      <c r="CP19">
        <v>23.04</v>
      </c>
      <c r="CQ19">
        <v>22.52</v>
      </c>
      <c r="CR19">
        <v>24.75</v>
      </c>
      <c r="CS19">
        <v>22.65</v>
      </c>
      <c r="CT19">
        <v>20.95</v>
      </c>
      <c r="CU19">
        <v>21.05</v>
      </c>
      <c r="CV19">
        <v>22.92</v>
      </c>
      <c r="CW19">
        <v>25</v>
      </c>
      <c r="CX19">
        <v>27.27</v>
      </c>
      <c r="CY19">
        <v>28.4</v>
      </c>
      <c r="CZ19">
        <v>29.05</v>
      </c>
      <c r="DA19">
        <v>29.5</v>
      </c>
      <c r="DB19">
        <v>29.8</v>
      </c>
      <c r="DD19">
        <v>4.5</v>
      </c>
      <c r="DE19">
        <v>4.3</v>
      </c>
      <c r="DF19">
        <v>4.3499999999999996</v>
      </c>
      <c r="DG19">
        <v>6.25</v>
      </c>
      <c r="DI19">
        <v>7.1</v>
      </c>
      <c r="DJ19">
        <v>5.4</v>
      </c>
      <c r="DK19">
        <v>6.97</v>
      </c>
      <c r="DL19">
        <v>4.8</v>
      </c>
      <c r="DM19">
        <v>4.5</v>
      </c>
      <c r="DN19">
        <v>4.4000000000000004</v>
      </c>
      <c r="DY19">
        <v>4.75</v>
      </c>
      <c r="DZ19">
        <v>4.78</v>
      </c>
      <c r="EA19">
        <v>4.82</v>
      </c>
      <c r="EE19">
        <v>-0.1</v>
      </c>
      <c r="EI19">
        <v>-0.2</v>
      </c>
      <c r="EJ19">
        <v>-0.24</v>
      </c>
      <c r="EN19">
        <v>-0.08</v>
      </c>
      <c r="EP19">
        <v>1</v>
      </c>
      <c r="EQ19">
        <v>0.8</v>
      </c>
      <c r="ER19">
        <v>0.75</v>
      </c>
      <c r="ES19">
        <v>2.15</v>
      </c>
      <c r="EV19">
        <v>2.75</v>
      </c>
      <c r="EX19">
        <v>2.1</v>
      </c>
      <c r="EZ19">
        <v>1.99</v>
      </c>
      <c r="FA19">
        <v>2.19</v>
      </c>
      <c r="FB19">
        <v>2.9</v>
      </c>
      <c r="FC19">
        <v>2.9</v>
      </c>
      <c r="FO19">
        <v>-0.85</v>
      </c>
      <c r="JR19">
        <v>1.6</v>
      </c>
      <c r="MD19">
        <v>1.4</v>
      </c>
      <c r="SA19">
        <v>2.4</v>
      </c>
      <c r="UE19">
        <v>28.47</v>
      </c>
      <c r="VV19">
        <v>28.56</v>
      </c>
      <c r="ZW19">
        <v>33.630000000000003</v>
      </c>
      <c r="ABP19">
        <v>32.4</v>
      </c>
    </row>
    <row r="20" spans="2:744" x14ac:dyDescent="0.25">
      <c r="B20" s="3">
        <v>42821</v>
      </c>
      <c r="D20" s="1">
        <v>1.98</v>
      </c>
      <c r="F20" s="2"/>
      <c r="G20" s="1">
        <v>3.68</v>
      </c>
      <c r="H20" s="2"/>
      <c r="I20">
        <v>-0.85</v>
      </c>
      <c r="J20" s="2"/>
      <c r="K20">
        <v>1.45</v>
      </c>
      <c r="L20">
        <v>2.33</v>
      </c>
      <c r="M20">
        <v>3.43</v>
      </c>
      <c r="X20">
        <v>2.38</v>
      </c>
      <c r="AB20">
        <v>4.5999999999999996</v>
      </c>
      <c r="AD20">
        <v>2.23</v>
      </c>
      <c r="AF20">
        <v>4.3499999999999996</v>
      </c>
      <c r="AG20">
        <v>4.8499999999999996</v>
      </c>
      <c r="AH20">
        <v>4.9000000000000004</v>
      </c>
      <c r="AI20">
        <v>32.159999999999997</v>
      </c>
      <c r="AJ20">
        <v>30.42</v>
      </c>
      <c r="AK20">
        <v>25.96</v>
      </c>
      <c r="AL20">
        <v>24.24</v>
      </c>
      <c r="AM20">
        <v>29.28</v>
      </c>
      <c r="AN20">
        <v>25.98</v>
      </c>
      <c r="AO20">
        <v>24.74</v>
      </c>
      <c r="AP20">
        <v>32.03</v>
      </c>
      <c r="AQ20">
        <v>29</v>
      </c>
      <c r="AR20">
        <v>26.24</v>
      </c>
      <c r="AS20">
        <v>28</v>
      </c>
      <c r="AT20">
        <v>26.35</v>
      </c>
      <c r="AW20">
        <v>28.5</v>
      </c>
      <c r="AX20">
        <v>29.43</v>
      </c>
      <c r="AY20">
        <v>29.05</v>
      </c>
      <c r="AZ20">
        <v>27.42</v>
      </c>
      <c r="BB20">
        <v>30.8</v>
      </c>
      <c r="BC20">
        <v>41.75</v>
      </c>
      <c r="BD20">
        <v>38.86</v>
      </c>
      <c r="BE20">
        <v>31.83</v>
      </c>
      <c r="BF20">
        <v>30.36</v>
      </c>
      <c r="BG20">
        <v>35.78</v>
      </c>
      <c r="BH20">
        <v>31.88</v>
      </c>
      <c r="BI20">
        <v>31.36</v>
      </c>
      <c r="BJ20">
        <v>41.35</v>
      </c>
      <c r="BK20">
        <v>39.049999999999997</v>
      </c>
      <c r="BL20">
        <v>36.61</v>
      </c>
      <c r="BM20">
        <v>35.75</v>
      </c>
      <c r="BN20">
        <v>34.299999999999997</v>
      </c>
      <c r="BQ20">
        <v>34.479999999999997</v>
      </c>
      <c r="BR20">
        <v>35</v>
      </c>
      <c r="BS20">
        <v>34.25</v>
      </c>
      <c r="BT20">
        <v>32.85</v>
      </c>
      <c r="BV20">
        <v>39.130000000000003</v>
      </c>
      <c r="BW20">
        <v>21.8</v>
      </c>
      <c r="BX20">
        <v>19.8</v>
      </c>
      <c r="BY20">
        <v>21.5</v>
      </c>
      <c r="BZ20">
        <v>22</v>
      </c>
      <c r="CH20">
        <v>27.8</v>
      </c>
      <c r="CI20">
        <v>25.75</v>
      </c>
      <c r="CJ20">
        <v>20.3</v>
      </c>
      <c r="CK20">
        <v>18.03</v>
      </c>
      <c r="CL20">
        <v>21.86</v>
      </c>
      <c r="CM20">
        <v>18.62</v>
      </c>
      <c r="CN20">
        <v>17.43</v>
      </c>
      <c r="CO20">
        <v>25.9</v>
      </c>
      <c r="CP20">
        <v>22.85</v>
      </c>
      <c r="CQ20">
        <v>22.25</v>
      </c>
      <c r="CR20">
        <v>24.2</v>
      </c>
      <c r="CS20">
        <v>22.22</v>
      </c>
      <c r="CT20">
        <v>20.6</v>
      </c>
      <c r="CU20">
        <v>20.75</v>
      </c>
      <c r="CV20">
        <v>22.85</v>
      </c>
      <c r="CW20">
        <v>24.89</v>
      </c>
      <c r="CX20">
        <v>27.42</v>
      </c>
      <c r="CY20">
        <v>28.3</v>
      </c>
      <c r="CZ20">
        <v>28.95</v>
      </c>
      <c r="DA20">
        <v>29.4</v>
      </c>
      <c r="DB20">
        <v>29.7</v>
      </c>
      <c r="DD20">
        <v>4.5</v>
      </c>
      <c r="DE20">
        <v>4.25</v>
      </c>
      <c r="DF20">
        <v>4.25</v>
      </c>
      <c r="DG20">
        <v>6.53</v>
      </c>
      <c r="DI20">
        <v>6.93</v>
      </c>
      <c r="DJ20">
        <v>5.25</v>
      </c>
      <c r="DK20">
        <v>7</v>
      </c>
      <c r="DL20">
        <v>4.8</v>
      </c>
      <c r="DM20">
        <v>4.45</v>
      </c>
      <c r="DN20">
        <v>4.4000000000000004</v>
      </c>
      <c r="DY20">
        <v>4.7</v>
      </c>
      <c r="DZ20">
        <v>4.66</v>
      </c>
      <c r="EA20">
        <v>4.74</v>
      </c>
      <c r="EE20">
        <v>-0.1</v>
      </c>
      <c r="EI20">
        <v>-0.2</v>
      </c>
      <c r="EJ20">
        <v>-0.24</v>
      </c>
      <c r="EN20">
        <v>-0.08</v>
      </c>
      <c r="EP20">
        <v>1</v>
      </c>
      <c r="EQ20">
        <v>0.8</v>
      </c>
      <c r="ER20">
        <v>0.8</v>
      </c>
      <c r="ES20">
        <v>2</v>
      </c>
      <c r="EV20">
        <v>2.75</v>
      </c>
      <c r="EX20">
        <v>2.0499999999999998</v>
      </c>
      <c r="EZ20">
        <v>2.0499999999999998</v>
      </c>
      <c r="FA20">
        <v>2.1</v>
      </c>
      <c r="FB20">
        <v>2.9</v>
      </c>
      <c r="FC20">
        <v>2.9</v>
      </c>
      <c r="FO20">
        <v>-0.75</v>
      </c>
      <c r="JR20">
        <v>1.7</v>
      </c>
      <c r="MD20">
        <v>1.25</v>
      </c>
      <c r="SA20">
        <v>2.68</v>
      </c>
      <c r="UE20">
        <v>28.26</v>
      </c>
      <c r="VV20">
        <v>28.23</v>
      </c>
      <c r="ZW20">
        <v>33.200000000000003</v>
      </c>
      <c r="ABP20">
        <v>32.200000000000003</v>
      </c>
    </row>
    <row r="21" spans="2:744" x14ac:dyDescent="0.25">
      <c r="B21" s="3">
        <v>42818</v>
      </c>
      <c r="D21" s="1">
        <v>1.88</v>
      </c>
      <c r="F21" s="2"/>
      <c r="G21" s="1">
        <v>3.49</v>
      </c>
      <c r="H21" s="2"/>
      <c r="I21">
        <v>-1.03</v>
      </c>
      <c r="J21" s="2"/>
      <c r="K21">
        <v>1.58</v>
      </c>
      <c r="L21">
        <v>2.5499999999999998</v>
      </c>
      <c r="M21">
        <v>3.58</v>
      </c>
      <c r="X21">
        <v>2.5299999999999998</v>
      </c>
      <c r="AB21">
        <v>4.83</v>
      </c>
      <c r="AD21">
        <v>2.25</v>
      </c>
      <c r="AF21">
        <v>4.33</v>
      </c>
      <c r="AG21">
        <v>4.93</v>
      </c>
      <c r="AH21">
        <v>4.88</v>
      </c>
      <c r="AI21">
        <v>32.9</v>
      </c>
      <c r="AJ21">
        <v>30.88</v>
      </c>
      <c r="AK21">
        <v>25.93</v>
      </c>
      <c r="AL21">
        <v>24.7</v>
      </c>
      <c r="AM21">
        <v>29.89</v>
      </c>
      <c r="AN21">
        <v>26.25</v>
      </c>
      <c r="AO21">
        <v>25.2</v>
      </c>
      <c r="AP21">
        <v>32.65</v>
      </c>
      <c r="AQ21">
        <v>30</v>
      </c>
      <c r="AR21">
        <v>26.7</v>
      </c>
      <c r="AS21">
        <v>28.7</v>
      </c>
      <c r="AT21">
        <v>26.81</v>
      </c>
      <c r="AW21">
        <v>29.05</v>
      </c>
      <c r="AX21">
        <v>30</v>
      </c>
      <c r="AY21">
        <v>29.53</v>
      </c>
      <c r="AZ21">
        <v>28.1</v>
      </c>
      <c r="BB21">
        <v>31.43</v>
      </c>
      <c r="BC21">
        <v>42.95</v>
      </c>
      <c r="BD21">
        <v>39.31</v>
      </c>
      <c r="BE21">
        <v>32</v>
      </c>
      <c r="BF21">
        <v>30.81</v>
      </c>
      <c r="BG21">
        <v>36.43</v>
      </c>
      <c r="BH21">
        <v>32</v>
      </c>
      <c r="BI21">
        <v>31.81</v>
      </c>
      <c r="BJ21">
        <v>42.23</v>
      </c>
      <c r="BK21">
        <v>38.5</v>
      </c>
      <c r="BL21">
        <v>37.06</v>
      </c>
      <c r="BM21">
        <v>36.58</v>
      </c>
      <c r="BN21">
        <v>34.75</v>
      </c>
      <c r="BQ21">
        <v>34.380000000000003</v>
      </c>
      <c r="BR21">
        <v>34.119999999999997</v>
      </c>
      <c r="BS21">
        <v>34.75</v>
      </c>
      <c r="BT21">
        <v>33.65</v>
      </c>
      <c r="BV21">
        <v>38.53</v>
      </c>
      <c r="BW21">
        <v>22.15</v>
      </c>
      <c r="BX21">
        <v>20.2</v>
      </c>
      <c r="BY21">
        <v>21.9</v>
      </c>
      <c r="BZ21">
        <v>22.45</v>
      </c>
      <c r="CH21">
        <v>28.15</v>
      </c>
      <c r="CI21">
        <v>26</v>
      </c>
      <c r="CJ21">
        <v>20.77</v>
      </c>
      <c r="CK21">
        <v>18</v>
      </c>
      <c r="CL21">
        <v>22.27</v>
      </c>
      <c r="CM21">
        <v>19.149999999999999</v>
      </c>
      <c r="CN21">
        <v>17.34</v>
      </c>
      <c r="CO21">
        <v>26.3</v>
      </c>
      <c r="CP21">
        <v>23.31</v>
      </c>
      <c r="CQ21">
        <v>22.5</v>
      </c>
      <c r="CR21">
        <v>24.75</v>
      </c>
      <c r="CS21">
        <v>22.7</v>
      </c>
      <c r="CT21">
        <v>20.97</v>
      </c>
      <c r="CU21">
        <v>21.05</v>
      </c>
      <c r="CV21">
        <v>22.84</v>
      </c>
      <c r="CW21">
        <v>24.97</v>
      </c>
      <c r="CX21">
        <v>27.34</v>
      </c>
      <c r="CY21">
        <v>28.45</v>
      </c>
      <c r="CZ21">
        <v>29.1</v>
      </c>
      <c r="DA21">
        <v>29.55</v>
      </c>
      <c r="DB21">
        <v>29.85</v>
      </c>
      <c r="DD21">
        <v>4.5</v>
      </c>
      <c r="DE21">
        <v>4.25</v>
      </c>
      <c r="DF21">
        <v>4.25</v>
      </c>
      <c r="DG21">
        <v>6.5</v>
      </c>
      <c r="DI21">
        <v>6.75</v>
      </c>
      <c r="DJ21">
        <v>5</v>
      </c>
      <c r="DK21">
        <v>6.83</v>
      </c>
      <c r="DL21">
        <v>4.8</v>
      </c>
      <c r="DM21">
        <v>4.45</v>
      </c>
      <c r="DN21">
        <v>4.4000000000000004</v>
      </c>
      <c r="DY21">
        <v>4.7699999999999996</v>
      </c>
      <c r="DZ21">
        <v>4.8099999999999996</v>
      </c>
      <c r="EA21">
        <v>4.87</v>
      </c>
      <c r="EE21">
        <v>-0.1</v>
      </c>
      <c r="EI21">
        <v>-0.2</v>
      </c>
      <c r="EJ21">
        <v>-0.24</v>
      </c>
      <c r="EN21">
        <v>-0.08</v>
      </c>
      <c r="EP21">
        <v>1.05</v>
      </c>
      <c r="EQ21">
        <v>0.8</v>
      </c>
      <c r="ER21">
        <v>0.83</v>
      </c>
      <c r="ES21">
        <v>2.35</v>
      </c>
      <c r="EV21">
        <v>2.65</v>
      </c>
      <c r="EX21">
        <v>1.84</v>
      </c>
      <c r="EZ21">
        <v>1.98</v>
      </c>
      <c r="FA21">
        <v>2.2000000000000002</v>
      </c>
      <c r="FB21">
        <v>2.68</v>
      </c>
      <c r="FC21">
        <v>3</v>
      </c>
      <c r="FO21">
        <v>-0.93</v>
      </c>
      <c r="JR21">
        <v>1.35</v>
      </c>
      <c r="MD21">
        <v>1.2</v>
      </c>
      <c r="SA21">
        <v>2.63</v>
      </c>
      <c r="UE21">
        <v>28.65</v>
      </c>
      <c r="VV21">
        <v>28.51</v>
      </c>
      <c r="ZW21">
        <v>33.9</v>
      </c>
      <c r="ABP21">
        <v>32.85</v>
      </c>
    </row>
    <row r="22" spans="2:744" x14ac:dyDescent="0.25">
      <c r="B22" s="3">
        <v>42817</v>
      </c>
      <c r="D22" s="1">
        <v>1.73</v>
      </c>
      <c r="F22" s="2"/>
      <c r="G22" s="1">
        <v>3.18</v>
      </c>
      <c r="H22" s="2"/>
      <c r="I22">
        <v>-1.05</v>
      </c>
      <c r="J22" s="2"/>
      <c r="K22">
        <v>1.51</v>
      </c>
      <c r="L22">
        <v>2.4</v>
      </c>
      <c r="M22">
        <v>3.5</v>
      </c>
      <c r="X22">
        <v>2.4300000000000002</v>
      </c>
      <c r="AB22">
        <v>4.75</v>
      </c>
      <c r="AD22">
        <v>2.23</v>
      </c>
      <c r="AF22">
        <v>4.25</v>
      </c>
      <c r="AG22">
        <v>4.9000000000000004</v>
      </c>
      <c r="AH22">
        <v>4.88</v>
      </c>
      <c r="AI22">
        <v>32.6</v>
      </c>
      <c r="AJ22">
        <v>30.68</v>
      </c>
      <c r="AK22">
        <v>25.96</v>
      </c>
      <c r="AL22">
        <v>24.5</v>
      </c>
      <c r="AM22">
        <v>29.75</v>
      </c>
      <c r="AN22">
        <v>26.23</v>
      </c>
      <c r="AO22">
        <v>25</v>
      </c>
      <c r="AP22">
        <v>32.479999999999997</v>
      </c>
      <c r="AQ22">
        <v>29.7</v>
      </c>
      <c r="AR22">
        <v>26.5</v>
      </c>
      <c r="AS22">
        <v>28.5</v>
      </c>
      <c r="AT22">
        <v>26.61</v>
      </c>
      <c r="AW22">
        <v>28.33</v>
      </c>
      <c r="AX22">
        <v>29.9</v>
      </c>
      <c r="AY22">
        <v>29.34</v>
      </c>
      <c r="AZ22">
        <v>27.88</v>
      </c>
      <c r="BB22">
        <v>31.23</v>
      </c>
      <c r="BC22">
        <v>42.78</v>
      </c>
      <c r="BD22">
        <v>39.19</v>
      </c>
      <c r="BE22">
        <v>32</v>
      </c>
      <c r="BF22">
        <v>30.69</v>
      </c>
      <c r="BG22">
        <v>36.08</v>
      </c>
      <c r="BH22">
        <v>32.200000000000003</v>
      </c>
      <c r="BI22">
        <v>31.69</v>
      </c>
      <c r="BJ22">
        <v>42.23</v>
      </c>
      <c r="BK22">
        <v>38.5</v>
      </c>
      <c r="BL22">
        <v>36.94</v>
      </c>
      <c r="BM22">
        <v>36.25</v>
      </c>
      <c r="BN22">
        <v>34.630000000000003</v>
      </c>
      <c r="BQ22">
        <v>34.729999999999997</v>
      </c>
      <c r="BR22">
        <v>35.299999999999997</v>
      </c>
      <c r="BS22">
        <v>34.950000000000003</v>
      </c>
      <c r="BT22">
        <v>33.58</v>
      </c>
      <c r="BV22">
        <v>38.75</v>
      </c>
      <c r="BW22">
        <v>23.07</v>
      </c>
      <c r="BX22">
        <v>20.9</v>
      </c>
      <c r="BY22">
        <v>22.53</v>
      </c>
      <c r="BZ22">
        <v>23.03</v>
      </c>
      <c r="CH22">
        <v>28.55</v>
      </c>
      <c r="CI22">
        <v>26</v>
      </c>
      <c r="CJ22">
        <v>20.85</v>
      </c>
      <c r="CK22">
        <v>18</v>
      </c>
      <c r="CL22">
        <v>22.85</v>
      </c>
      <c r="CM22">
        <v>19.25</v>
      </c>
      <c r="CN22">
        <v>17.600000000000001</v>
      </c>
      <c r="CO22">
        <v>26.7</v>
      </c>
      <c r="CP22">
        <v>23.45</v>
      </c>
      <c r="CQ22">
        <v>22.45</v>
      </c>
      <c r="CR22">
        <v>25.15</v>
      </c>
      <c r="CS22">
        <v>22.89</v>
      </c>
      <c r="CT22">
        <v>20.97</v>
      </c>
      <c r="CU22">
        <v>21</v>
      </c>
      <c r="CV22">
        <v>22.83</v>
      </c>
      <c r="CW22">
        <v>24.93</v>
      </c>
      <c r="CX22">
        <v>27.28</v>
      </c>
      <c r="CY22">
        <v>28.35</v>
      </c>
      <c r="CZ22">
        <v>29</v>
      </c>
      <c r="DA22">
        <v>29.45</v>
      </c>
      <c r="DB22">
        <v>29.75</v>
      </c>
      <c r="DD22">
        <v>4.5</v>
      </c>
      <c r="DE22">
        <v>4.25</v>
      </c>
      <c r="DF22">
        <v>4.25</v>
      </c>
      <c r="DG22">
        <v>6.55</v>
      </c>
      <c r="DI22">
        <v>6.75</v>
      </c>
      <c r="DJ22">
        <v>5.15</v>
      </c>
      <c r="DK22">
        <v>6.75</v>
      </c>
      <c r="DL22">
        <v>4.6500000000000004</v>
      </c>
      <c r="DM22">
        <v>4.45</v>
      </c>
      <c r="DN22">
        <v>4.4000000000000004</v>
      </c>
      <c r="DY22">
        <v>4.99</v>
      </c>
      <c r="DZ22">
        <v>5.0199999999999996</v>
      </c>
      <c r="EA22">
        <v>5.09</v>
      </c>
      <c r="EE22">
        <v>-0.1</v>
      </c>
      <c r="EI22">
        <v>-0.2</v>
      </c>
      <c r="EJ22">
        <v>-0.24</v>
      </c>
      <c r="EN22">
        <v>-0.08</v>
      </c>
      <c r="EP22">
        <v>1</v>
      </c>
      <c r="EQ22">
        <v>0.7</v>
      </c>
      <c r="ER22">
        <v>0.8</v>
      </c>
      <c r="ES22">
        <v>2.33</v>
      </c>
      <c r="EV22">
        <v>2.4300000000000002</v>
      </c>
      <c r="EX22">
        <v>1.93</v>
      </c>
      <c r="EZ22">
        <v>1.98</v>
      </c>
      <c r="FA22">
        <v>2.1</v>
      </c>
      <c r="FB22">
        <v>2.6</v>
      </c>
      <c r="FC22">
        <v>2.95</v>
      </c>
      <c r="FO22">
        <v>-0.85</v>
      </c>
      <c r="JR22">
        <v>1.27</v>
      </c>
      <c r="MD22">
        <v>1.18</v>
      </c>
      <c r="SA22">
        <v>2.5299999999999998</v>
      </c>
      <c r="UE22">
        <v>28.53</v>
      </c>
      <c r="VV22">
        <v>28.3</v>
      </c>
      <c r="ZW22">
        <v>34.200000000000003</v>
      </c>
      <c r="ABP22">
        <v>33</v>
      </c>
    </row>
    <row r="23" spans="2:744" x14ac:dyDescent="0.25">
      <c r="B23" s="3">
        <v>42816</v>
      </c>
      <c r="D23" s="1">
        <v>1.63</v>
      </c>
      <c r="F23" s="2"/>
      <c r="G23" s="1">
        <v>3.14</v>
      </c>
      <c r="H23" s="2"/>
      <c r="I23">
        <v>-1.1299999999999999</v>
      </c>
      <c r="J23" s="2"/>
      <c r="K23">
        <v>1.36</v>
      </c>
      <c r="L23">
        <v>2.3199999999999998</v>
      </c>
      <c r="M23">
        <v>3.48</v>
      </c>
      <c r="X23">
        <v>2.5</v>
      </c>
      <c r="AB23">
        <v>4.5</v>
      </c>
      <c r="AD23">
        <v>2.2000000000000002</v>
      </c>
      <c r="AF23">
        <v>4.25</v>
      </c>
      <c r="AG23">
        <v>4.7300000000000004</v>
      </c>
      <c r="AH23">
        <v>4.68</v>
      </c>
      <c r="AI23">
        <v>32.33</v>
      </c>
      <c r="AJ23">
        <v>30.65</v>
      </c>
      <c r="AK23">
        <v>25.78</v>
      </c>
      <c r="AL23">
        <v>24.47</v>
      </c>
      <c r="AM23">
        <v>29.65</v>
      </c>
      <c r="AN23">
        <v>26.2</v>
      </c>
      <c r="AO23">
        <v>24.97</v>
      </c>
      <c r="AP23">
        <v>32.47</v>
      </c>
      <c r="AQ23">
        <v>29.53</v>
      </c>
      <c r="AR23">
        <v>26.47</v>
      </c>
      <c r="AS23">
        <v>28.38</v>
      </c>
      <c r="AT23">
        <v>26.58</v>
      </c>
      <c r="AW23">
        <v>28.18</v>
      </c>
      <c r="AX23">
        <v>29.78</v>
      </c>
      <c r="AY23">
        <v>29.39</v>
      </c>
      <c r="AZ23">
        <v>28.23</v>
      </c>
      <c r="BB23">
        <v>31.63</v>
      </c>
      <c r="BC23">
        <v>42.43</v>
      </c>
      <c r="BD23">
        <v>39.090000000000003</v>
      </c>
      <c r="BE23">
        <v>32.130000000000003</v>
      </c>
      <c r="BF23">
        <v>30.59</v>
      </c>
      <c r="BG23">
        <v>36.01</v>
      </c>
      <c r="BH23">
        <v>32</v>
      </c>
      <c r="BI23">
        <v>31.59</v>
      </c>
      <c r="BJ23">
        <v>42.05</v>
      </c>
      <c r="BK23">
        <v>39.380000000000003</v>
      </c>
      <c r="BL23">
        <v>36.840000000000003</v>
      </c>
      <c r="BM23">
        <v>36.21</v>
      </c>
      <c r="BN23">
        <v>34.53</v>
      </c>
      <c r="BQ23">
        <v>34.65</v>
      </c>
      <c r="BR23">
        <v>35</v>
      </c>
      <c r="BS23">
        <v>34.700000000000003</v>
      </c>
      <c r="BT23">
        <v>33.35</v>
      </c>
      <c r="BV23">
        <v>39</v>
      </c>
      <c r="BW23">
        <v>24.1</v>
      </c>
      <c r="BX23">
        <v>22.08</v>
      </c>
      <c r="BY23">
        <v>23.74</v>
      </c>
      <c r="BZ23">
        <v>24.18</v>
      </c>
      <c r="CH23">
        <v>28.75</v>
      </c>
      <c r="CI23">
        <v>26.03</v>
      </c>
      <c r="CJ23">
        <v>20.88</v>
      </c>
      <c r="CK23">
        <v>18.100000000000001</v>
      </c>
      <c r="CL23">
        <v>24</v>
      </c>
      <c r="CM23">
        <v>19.09</v>
      </c>
      <c r="CN23">
        <v>17.760000000000002</v>
      </c>
      <c r="CO23">
        <v>27.3</v>
      </c>
      <c r="CP23">
        <v>23.64</v>
      </c>
      <c r="CQ23">
        <v>22.4</v>
      </c>
      <c r="CR23">
        <v>25.93</v>
      </c>
      <c r="CS23">
        <v>23</v>
      </c>
      <c r="CT23">
        <v>20.95</v>
      </c>
      <c r="CU23">
        <v>21</v>
      </c>
      <c r="CV23">
        <v>23</v>
      </c>
      <c r="CW23">
        <v>24.84</v>
      </c>
      <c r="CX23">
        <v>27.29</v>
      </c>
      <c r="CY23">
        <v>28.35</v>
      </c>
      <c r="CZ23">
        <v>29</v>
      </c>
      <c r="DA23">
        <v>29.45</v>
      </c>
      <c r="DB23">
        <v>29.75</v>
      </c>
      <c r="DD23">
        <v>4.5</v>
      </c>
      <c r="DE23">
        <v>4.25</v>
      </c>
      <c r="DF23">
        <v>4.25</v>
      </c>
      <c r="DG23">
        <v>6.5</v>
      </c>
      <c r="DI23">
        <v>6.75</v>
      </c>
      <c r="DJ23">
        <v>5.0999999999999996</v>
      </c>
      <c r="DK23">
        <v>6.8</v>
      </c>
      <c r="DL23">
        <v>4.6500000000000004</v>
      </c>
      <c r="DM23">
        <v>4.53</v>
      </c>
      <c r="DN23">
        <v>4.4000000000000004</v>
      </c>
      <c r="DY23">
        <v>4.95</v>
      </c>
      <c r="DZ23">
        <v>5</v>
      </c>
      <c r="EA23">
        <v>5.0599999999999996</v>
      </c>
      <c r="EE23">
        <v>-0.1</v>
      </c>
      <c r="EI23">
        <v>-0.2</v>
      </c>
      <c r="EJ23">
        <v>-0.24</v>
      </c>
      <c r="EN23">
        <v>-0.08</v>
      </c>
      <c r="EP23">
        <v>1</v>
      </c>
      <c r="EQ23">
        <v>0.8</v>
      </c>
      <c r="ER23">
        <v>0.9</v>
      </c>
      <c r="ES23">
        <v>2.33</v>
      </c>
      <c r="EV23">
        <v>2.4500000000000002</v>
      </c>
      <c r="EX23">
        <v>1.81</v>
      </c>
      <c r="EZ23">
        <v>1.95</v>
      </c>
      <c r="FA23">
        <v>2.1</v>
      </c>
      <c r="FB23">
        <v>2.58</v>
      </c>
      <c r="FC23">
        <v>2.9</v>
      </c>
      <c r="FO23">
        <v>-1.35</v>
      </c>
      <c r="JR23">
        <v>1.35</v>
      </c>
      <c r="MD23">
        <v>0.85</v>
      </c>
      <c r="SA23">
        <v>2.5299999999999998</v>
      </c>
      <c r="UE23">
        <v>28.73</v>
      </c>
      <c r="VV23">
        <v>28.51</v>
      </c>
      <c r="ZW23">
        <v>33.86</v>
      </c>
      <c r="ABP23">
        <v>33.1</v>
      </c>
    </row>
    <row r="24" spans="2:744" x14ac:dyDescent="0.25">
      <c r="B24" s="3">
        <v>42815</v>
      </c>
      <c r="D24" s="1">
        <v>1.78</v>
      </c>
      <c r="F24" s="2"/>
      <c r="G24" s="1">
        <v>3.2</v>
      </c>
      <c r="H24" s="2"/>
      <c r="I24">
        <v>-1.08</v>
      </c>
      <c r="J24" s="2"/>
      <c r="K24">
        <v>1.38</v>
      </c>
      <c r="L24">
        <v>2.2999999999999998</v>
      </c>
      <c r="M24">
        <v>3.58</v>
      </c>
      <c r="X24">
        <v>2.5</v>
      </c>
      <c r="AB24">
        <v>4.7300000000000004</v>
      </c>
      <c r="AD24">
        <v>2.35</v>
      </c>
      <c r="AF24">
        <v>4.38</v>
      </c>
      <c r="AG24">
        <v>5.03</v>
      </c>
      <c r="AH24">
        <v>4.88</v>
      </c>
      <c r="AI24">
        <v>32.68</v>
      </c>
      <c r="AJ24">
        <v>30.9</v>
      </c>
      <c r="AK24">
        <v>26.23</v>
      </c>
      <c r="AL24">
        <v>24.72</v>
      </c>
      <c r="AM24">
        <v>29.95</v>
      </c>
      <c r="AN24">
        <v>26.35</v>
      </c>
      <c r="AO24">
        <v>25.22</v>
      </c>
      <c r="AP24">
        <v>32.65</v>
      </c>
      <c r="AQ24">
        <v>29.6</v>
      </c>
      <c r="AR24">
        <v>26.72</v>
      </c>
      <c r="AS24">
        <v>28.7</v>
      </c>
      <c r="AT24">
        <v>26.83</v>
      </c>
      <c r="AW24">
        <v>28.88</v>
      </c>
      <c r="AX24">
        <v>30.39</v>
      </c>
      <c r="AY24">
        <v>30.15</v>
      </c>
      <c r="AZ24">
        <v>29.05</v>
      </c>
      <c r="BB24">
        <v>31.4</v>
      </c>
      <c r="BC24">
        <v>42.7</v>
      </c>
      <c r="BD24">
        <v>39.21</v>
      </c>
      <c r="BE24">
        <v>32.130000000000003</v>
      </c>
      <c r="BF24">
        <v>30.71</v>
      </c>
      <c r="BG24">
        <v>36.380000000000003</v>
      </c>
      <c r="BH24">
        <v>32.15</v>
      </c>
      <c r="BI24">
        <v>31.71</v>
      </c>
      <c r="BJ24">
        <v>42.5</v>
      </c>
      <c r="BK24">
        <v>39.83</v>
      </c>
      <c r="BL24">
        <v>36.96</v>
      </c>
      <c r="BM24">
        <v>36.5</v>
      </c>
      <c r="BN24">
        <v>34.65</v>
      </c>
      <c r="BQ24">
        <v>34.6</v>
      </c>
      <c r="BR24">
        <v>35</v>
      </c>
      <c r="BS24">
        <v>35.380000000000003</v>
      </c>
      <c r="BT24">
        <v>34</v>
      </c>
      <c r="BV24">
        <v>39.200000000000003</v>
      </c>
      <c r="BW24">
        <v>24.38</v>
      </c>
      <c r="BX24">
        <v>22.35</v>
      </c>
      <c r="BY24">
        <v>23.85</v>
      </c>
      <c r="BZ24">
        <v>24.26</v>
      </c>
      <c r="CH24">
        <v>28.98</v>
      </c>
      <c r="CI24">
        <v>26.14</v>
      </c>
      <c r="CJ24">
        <v>21</v>
      </c>
      <c r="CK24">
        <v>18.559999999999999</v>
      </c>
      <c r="CL24">
        <v>24.25</v>
      </c>
      <c r="CM24">
        <v>19.149999999999999</v>
      </c>
      <c r="CN24">
        <v>17.739999999999998</v>
      </c>
      <c r="CO24">
        <v>27.45</v>
      </c>
      <c r="CP24">
        <v>23.48</v>
      </c>
      <c r="CQ24">
        <v>22.65</v>
      </c>
      <c r="CR24">
        <v>26.3</v>
      </c>
      <c r="CS24">
        <v>23.18</v>
      </c>
      <c r="CT24">
        <v>21.14</v>
      </c>
      <c r="CU24">
        <v>21.2</v>
      </c>
      <c r="CV24">
        <v>23.2</v>
      </c>
      <c r="CW24">
        <v>24.98</v>
      </c>
      <c r="CX24">
        <v>27.23</v>
      </c>
      <c r="CY24">
        <v>28.4</v>
      </c>
      <c r="CZ24">
        <v>29.05</v>
      </c>
      <c r="DA24">
        <v>29.5</v>
      </c>
      <c r="DB24">
        <v>29.8</v>
      </c>
      <c r="DD24">
        <v>4.5</v>
      </c>
      <c r="DE24">
        <v>4.4000000000000004</v>
      </c>
      <c r="DF24">
        <v>4.4000000000000004</v>
      </c>
      <c r="DG24">
        <v>6.68</v>
      </c>
      <c r="DI24">
        <v>6.75</v>
      </c>
      <c r="DJ24">
        <v>4.8499999999999996</v>
      </c>
      <c r="DK24">
        <v>6.9</v>
      </c>
      <c r="DL24">
        <v>4.6500000000000004</v>
      </c>
      <c r="DM24">
        <v>4.45</v>
      </c>
      <c r="DN24">
        <v>4.4000000000000004</v>
      </c>
      <c r="DY24">
        <v>4.9400000000000004</v>
      </c>
      <c r="DZ24">
        <v>4.97</v>
      </c>
      <c r="EA24">
        <v>5.04</v>
      </c>
      <c r="EE24">
        <v>-0.1</v>
      </c>
      <c r="EI24">
        <v>-0.2</v>
      </c>
      <c r="EJ24">
        <v>-0.24</v>
      </c>
      <c r="EN24">
        <v>-0.08</v>
      </c>
      <c r="EP24">
        <v>1</v>
      </c>
      <c r="EQ24">
        <v>0.8</v>
      </c>
      <c r="ER24">
        <v>0.8</v>
      </c>
      <c r="ES24">
        <v>2.15</v>
      </c>
      <c r="EV24">
        <v>2.4</v>
      </c>
      <c r="EX24">
        <v>1.75</v>
      </c>
      <c r="EZ24">
        <v>1.95</v>
      </c>
      <c r="FA24">
        <v>2.15</v>
      </c>
      <c r="FB24">
        <v>2.6</v>
      </c>
      <c r="FC24">
        <v>2.9</v>
      </c>
      <c r="FO24">
        <v>-0.98</v>
      </c>
      <c r="JR24">
        <v>1.5</v>
      </c>
      <c r="MD24">
        <v>0.78</v>
      </c>
      <c r="SA24">
        <v>2.63</v>
      </c>
      <c r="UE24">
        <v>29.3</v>
      </c>
      <c r="VV24">
        <v>29.14</v>
      </c>
      <c r="ZW24">
        <v>34.450000000000003</v>
      </c>
      <c r="ABP24">
        <v>34</v>
      </c>
    </row>
    <row r="25" spans="2:744" x14ac:dyDescent="0.25">
      <c r="B25" s="3">
        <v>42814</v>
      </c>
      <c r="D25" s="1">
        <v>2.0299999999999998</v>
      </c>
      <c r="F25" s="2"/>
      <c r="G25" s="1">
        <v>3.21</v>
      </c>
      <c r="H25" s="2"/>
      <c r="I25">
        <v>-1.06</v>
      </c>
      <c r="J25" s="2"/>
      <c r="K25">
        <v>1.54</v>
      </c>
      <c r="L25">
        <v>2.5099999999999998</v>
      </c>
      <c r="M25">
        <v>3.58</v>
      </c>
      <c r="X25">
        <v>2.5299999999999998</v>
      </c>
      <c r="AB25">
        <v>4.7300000000000004</v>
      </c>
      <c r="AD25">
        <v>2.33</v>
      </c>
      <c r="AF25">
        <v>4.38</v>
      </c>
      <c r="AG25">
        <v>5.2</v>
      </c>
      <c r="AH25">
        <v>5.08</v>
      </c>
      <c r="AI25">
        <v>33.19</v>
      </c>
      <c r="AJ25">
        <v>31.38</v>
      </c>
      <c r="AK25">
        <v>26.69</v>
      </c>
      <c r="AL25">
        <v>25.2</v>
      </c>
      <c r="AM25">
        <v>30.54</v>
      </c>
      <c r="AN25">
        <v>26.95</v>
      </c>
      <c r="AO25">
        <v>25.7</v>
      </c>
      <c r="AP25">
        <v>33.11</v>
      </c>
      <c r="AQ25">
        <v>30.58</v>
      </c>
      <c r="AR25">
        <v>27.2</v>
      </c>
      <c r="AS25">
        <v>29.23</v>
      </c>
      <c r="AT25">
        <v>27.31</v>
      </c>
      <c r="AW25">
        <v>29.05</v>
      </c>
      <c r="AX25">
        <v>30.38</v>
      </c>
      <c r="AY25">
        <v>30.33</v>
      </c>
      <c r="AZ25">
        <v>29.3</v>
      </c>
      <c r="BB25">
        <v>31.73</v>
      </c>
      <c r="BC25">
        <v>42.95</v>
      </c>
      <c r="BD25">
        <v>39.840000000000003</v>
      </c>
      <c r="BE25">
        <v>32.799999999999997</v>
      </c>
      <c r="BF25">
        <v>31.34</v>
      </c>
      <c r="BG25">
        <v>36.729999999999997</v>
      </c>
      <c r="BH25">
        <v>33.33</v>
      </c>
      <c r="BI25">
        <v>32.340000000000003</v>
      </c>
      <c r="BJ25">
        <v>42.95</v>
      </c>
      <c r="BK25">
        <v>39.880000000000003</v>
      </c>
      <c r="BL25">
        <v>37.590000000000003</v>
      </c>
      <c r="BM25">
        <v>37.15</v>
      </c>
      <c r="BN25">
        <v>35.28</v>
      </c>
      <c r="BQ25">
        <v>35.03</v>
      </c>
      <c r="BR25">
        <v>36.549999999999997</v>
      </c>
      <c r="BS25">
        <v>35.700000000000003</v>
      </c>
      <c r="BT25">
        <v>34.5</v>
      </c>
      <c r="BV25">
        <v>39.799999999999997</v>
      </c>
      <c r="BW25">
        <v>24.85</v>
      </c>
      <c r="BX25">
        <v>22.6</v>
      </c>
      <c r="BY25">
        <v>23.95</v>
      </c>
      <c r="BZ25">
        <v>24.41</v>
      </c>
      <c r="CH25">
        <v>29.2</v>
      </c>
      <c r="CI25">
        <v>26.43</v>
      </c>
      <c r="CJ25">
        <v>21.25</v>
      </c>
      <c r="CK25">
        <v>18.600000000000001</v>
      </c>
      <c r="CL25">
        <v>24.55</v>
      </c>
      <c r="CM25">
        <v>19.75</v>
      </c>
      <c r="CN25">
        <v>18.05</v>
      </c>
      <c r="CO25">
        <v>27.73</v>
      </c>
      <c r="CP25">
        <v>23.88</v>
      </c>
      <c r="CQ25">
        <v>22.95</v>
      </c>
      <c r="CR25">
        <v>26.65</v>
      </c>
      <c r="CS25">
        <v>23.38</v>
      </c>
      <c r="CT25">
        <v>21.43</v>
      </c>
      <c r="CU25">
        <v>21.44</v>
      </c>
      <c r="CV25">
        <v>23.45</v>
      </c>
      <c r="CW25">
        <v>25.08</v>
      </c>
      <c r="CX25">
        <v>27.6</v>
      </c>
      <c r="CY25">
        <v>28.65</v>
      </c>
      <c r="CZ25">
        <v>29.25</v>
      </c>
      <c r="DA25">
        <v>29.65</v>
      </c>
      <c r="DB25">
        <v>30</v>
      </c>
      <c r="DD25">
        <v>4.5</v>
      </c>
      <c r="DE25">
        <v>4.75</v>
      </c>
      <c r="DF25">
        <v>4.45</v>
      </c>
      <c r="DG25">
        <v>6.6</v>
      </c>
      <c r="DI25">
        <v>6.8</v>
      </c>
      <c r="DJ25">
        <v>4.68</v>
      </c>
      <c r="DK25">
        <v>6.88</v>
      </c>
      <c r="DL25">
        <v>4.8499999999999996</v>
      </c>
      <c r="DM25">
        <v>4.51</v>
      </c>
      <c r="DN25">
        <v>4.4000000000000004</v>
      </c>
      <c r="DY25">
        <v>4.9800000000000004</v>
      </c>
      <c r="DZ25">
        <v>5.03</v>
      </c>
      <c r="EA25">
        <v>5.08</v>
      </c>
      <c r="EE25">
        <v>-0.25</v>
      </c>
      <c r="EI25">
        <v>-0.25</v>
      </c>
      <c r="EJ25">
        <v>-0.38</v>
      </c>
      <c r="EL25">
        <v>0.1</v>
      </c>
      <c r="EM25">
        <v>0.1</v>
      </c>
      <c r="EN25">
        <v>0.1</v>
      </c>
      <c r="EP25">
        <v>1</v>
      </c>
      <c r="EQ25">
        <v>0.83</v>
      </c>
      <c r="ER25">
        <v>0.9</v>
      </c>
      <c r="ES25">
        <v>2.0299999999999998</v>
      </c>
      <c r="EV25">
        <v>2.4</v>
      </c>
      <c r="EX25">
        <v>1.68</v>
      </c>
      <c r="EZ25">
        <v>1.93</v>
      </c>
      <c r="FA25">
        <v>2.1</v>
      </c>
      <c r="FB25">
        <v>2.5499999999999998</v>
      </c>
      <c r="FC25">
        <v>2.9</v>
      </c>
      <c r="FO25">
        <v>-0.75</v>
      </c>
      <c r="JR25">
        <v>1.8</v>
      </c>
      <c r="MD25">
        <v>1.2</v>
      </c>
      <c r="SA25">
        <v>2.63</v>
      </c>
      <c r="UE25">
        <v>29.81</v>
      </c>
      <c r="VV25">
        <v>29.82</v>
      </c>
      <c r="ZW25">
        <v>34.979999999999997</v>
      </c>
      <c r="ABP25">
        <v>34.450000000000003</v>
      </c>
    </row>
    <row r="26" spans="2:744" x14ac:dyDescent="0.25">
      <c r="B26" s="3">
        <v>42811</v>
      </c>
      <c r="D26" s="1">
        <v>2.2999999999999998</v>
      </c>
      <c r="F26" s="2"/>
      <c r="G26" s="1">
        <v>3.26</v>
      </c>
      <c r="H26" s="2"/>
      <c r="I26">
        <v>-1.03</v>
      </c>
      <c r="J26" s="2"/>
      <c r="K26">
        <v>1.54</v>
      </c>
      <c r="L26">
        <v>2.5299999999999998</v>
      </c>
      <c r="M26">
        <v>3.55</v>
      </c>
      <c r="X26">
        <v>2.63</v>
      </c>
      <c r="AB26">
        <v>4.7300000000000004</v>
      </c>
      <c r="AD26">
        <v>2.4300000000000002</v>
      </c>
      <c r="AF26">
        <v>4.38</v>
      </c>
      <c r="AG26">
        <v>4.8499999999999996</v>
      </c>
      <c r="AH26">
        <v>4.88</v>
      </c>
      <c r="AI26">
        <v>33.51</v>
      </c>
      <c r="AJ26">
        <v>31.2</v>
      </c>
      <c r="AK26">
        <v>26.9</v>
      </c>
      <c r="AL26">
        <v>25.47</v>
      </c>
      <c r="AM26">
        <v>30.54</v>
      </c>
      <c r="AN26">
        <v>27.2</v>
      </c>
      <c r="AO26">
        <v>25.97</v>
      </c>
      <c r="AP26">
        <v>33.450000000000003</v>
      </c>
      <c r="AQ26">
        <v>30.45</v>
      </c>
      <c r="AR26">
        <v>27.47</v>
      </c>
      <c r="AS26">
        <v>29.4</v>
      </c>
      <c r="AT26">
        <v>27.58</v>
      </c>
      <c r="AW26">
        <v>29.73</v>
      </c>
      <c r="AX26">
        <v>30.24</v>
      </c>
      <c r="AY26">
        <v>30.15</v>
      </c>
      <c r="AZ26">
        <v>29.3</v>
      </c>
      <c r="BB26">
        <v>31.5</v>
      </c>
      <c r="BC26">
        <v>42.93</v>
      </c>
      <c r="BD26">
        <v>40.01</v>
      </c>
      <c r="BE26">
        <v>33.75</v>
      </c>
      <c r="BF26">
        <v>31.51</v>
      </c>
      <c r="BG26">
        <v>36.78</v>
      </c>
      <c r="BH26">
        <v>33.5</v>
      </c>
      <c r="BI26">
        <v>32.51</v>
      </c>
      <c r="BJ26">
        <v>43.03</v>
      </c>
      <c r="BK26">
        <v>40.25</v>
      </c>
      <c r="BL26">
        <v>37.76</v>
      </c>
      <c r="BM26">
        <v>37.19</v>
      </c>
      <c r="BN26">
        <v>35.450000000000003</v>
      </c>
      <c r="BQ26">
        <v>35.5</v>
      </c>
      <c r="BR26">
        <v>35.75</v>
      </c>
      <c r="BS26">
        <v>35.6</v>
      </c>
      <c r="BT26">
        <v>34.25</v>
      </c>
      <c r="BV26">
        <v>39.75</v>
      </c>
      <c r="BW26">
        <v>24.75</v>
      </c>
      <c r="BX26">
        <v>22.75</v>
      </c>
      <c r="BY26">
        <v>24.13</v>
      </c>
      <c r="BZ26">
        <v>24.5</v>
      </c>
      <c r="CH26">
        <v>29.45</v>
      </c>
      <c r="CI26">
        <v>26.45</v>
      </c>
      <c r="CJ26">
        <v>21.42</v>
      </c>
      <c r="CK26">
        <v>18.690000000000001</v>
      </c>
      <c r="CL26">
        <v>24.8</v>
      </c>
      <c r="CM26">
        <v>19.72</v>
      </c>
      <c r="CN26">
        <v>17.89</v>
      </c>
      <c r="CO26">
        <v>27.85</v>
      </c>
      <c r="CP26">
        <v>24</v>
      </c>
      <c r="CQ26">
        <v>22.94</v>
      </c>
      <c r="CR26">
        <v>26.88</v>
      </c>
      <c r="CS26">
        <v>23.5</v>
      </c>
      <c r="CT26">
        <v>21.5</v>
      </c>
      <c r="CU26">
        <v>21.5</v>
      </c>
      <c r="CV26">
        <v>23.56</v>
      </c>
      <c r="CW26">
        <v>25.24</v>
      </c>
      <c r="CX26">
        <v>27.74</v>
      </c>
      <c r="CY26">
        <v>28.75</v>
      </c>
      <c r="CZ26">
        <v>29.35</v>
      </c>
      <c r="DA26">
        <v>29.75</v>
      </c>
      <c r="DB26">
        <v>30.05</v>
      </c>
      <c r="DD26">
        <v>4.5</v>
      </c>
      <c r="DE26">
        <v>4.75</v>
      </c>
      <c r="DF26">
        <v>4.5</v>
      </c>
      <c r="DG26">
        <v>6.7</v>
      </c>
      <c r="DI26">
        <v>6.8</v>
      </c>
      <c r="DJ26">
        <v>5</v>
      </c>
      <c r="DK26">
        <v>7.13</v>
      </c>
      <c r="DL26">
        <v>4.8499999999999996</v>
      </c>
      <c r="DM26">
        <v>4.45</v>
      </c>
      <c r="DN26">
        <v>4.4000000000000004</v>
      </c>
      <c r="DY26">
        <v>5.16</v>
      </c>
      <c r="DZ26">
        <v>5.17</v>
      </c>
      <c r="EA26">
        <v>5.21</v>
      </c>
      <c r="EE26">
        <v>-0.25</v>
      </c>
      <c r="EI26">
        <v>-0.25</v>
      </c>
      <c r="EJ26">
        <v>-0.38</v>
      </c>
      <c r="EL26">
        <v>-0.4</v>
      </c>
      <c r="EM26">
        <v>0.1</v>
      </c>
      <c r="EN26">
        <v>0.1</v>
      </c>
      <c r="EP26">
        <v>1</v>
      </c>
      <c r="EQ26">
        <v>0.56000000000000005</v>
      </c>
      <c r="ER26">
        <v>0.59</v>
      </c>
      <c r="ES26">
        <v>2.33</v>
      </c>
      <c r="EV26">
        <v>2.4</v>
      </c>
      <c r="EX26">
        <v>1.91</v>
      </c>
      <c r="EZ26">
        <v>1.99</v>
      </c>
      <c r="FA26">
        <v>2.15</v>
      </c>
      <c r="FB26">
        <v>2.6</v>
      </c>
      <c r="FC26">
        <v>2.9</v>
      </c>
      <c r="FO26">
        <v>-0.45</v>
      </c>
      <c r="JR26">
        <v>1.99</v>
      </c>
      <c r="MD26">
        <v>1.23</v>
      </c>
      <c r="SA26">
        <v>2.63</v>
      </c>
      <c r="UE26">
        <v>29.83</v>
      </c>
      <c r="VV26">
        <v>29.95</v>
      </c>
      <c r="ZW26">
        <v>35.1</v>
      </c>
      <c r="ABP26">
        <v>34.15</v>
      </c>
    </row>
    <row r="27" spans="2:744" x14ac:dyDescent="0.25">
      <c r="B27" s="3">
        <v>42810</v>
      </c>
      <c r="D27" s="1">
        <v>2.2999999999999998</v>
      </c>
      <c r="F27" s="2"/>
      <c r="G27" s="1">
        <v>3.38</v>
      </c>
      <c r="H27" s="2"/>
      <c r="I27">
        <v>-0.95</v>
      </c>
      <c r="J27" s="2"/>
      <c r="K27">
        <v>1.58</v>
      </c>
      <c r="L27">
        <v>2.65</v>
      </c>
      <c r="M27">
        <v>3.6</v>
      </c>
      <c r="X27">
        <v>2.63</v>
      </c>
      <c r="AB27">
        <v>4.7300000000000004</v>
      </c>
      <c r="AD27">
        <v>2.4300000000000002</v>
      </c>
      <c r="AF27">
        <v>4.38</v>
      </c>
      <c r="AG27">
        <v>5.18</v>
      </c>
      <c r="AH27">
        <v>5.08</v>
      </c>
      <c r="AI27">
        <v>33.6</v>
      </c>
      <c r="AJ27">
        <v>31.4</v>
      </c>
      <c r="AK27">
        <v>27.13</v>
      </c>
      <c r="AL27">
        <v>25.61</v>
      </c>
      <c r="AM27">
        <v>30.65</v>
      </c>
      <c r="AN27">
        <v>27.38</v>
      </c>
      <c r="AO27">
        <v>26.11</v>
      </c>
      <c r="AP27">
        <v>33.479999999999997</v>
      </c>
      <c r="AQ27">
        <v>30.6</v>
      </c>
      <c r="AR27">
        <v>27.61</v>
      </c>
      <c r="AS27">
        <v>29.6</v>
      </c>
      <c r="AT27">
        <v>27.72</v>
      </c>
      <c r="AW27">
        <v>29.5</v>
      </c>
      <c r="AX27">
        <v>30.6</v>
      </c>
      <c r="AY27">
        <v>30.05</v>
      </c>
      <c r="AZ27">
        <v>29.15</v>
      </c>
      <c r="BB27">
        <v>31.63</v>
      </c>
      <c r="BC27">
        <v>42.85</v>
      </c>
      <c r="BD27">
        <v>40.26</v>
      </c>
      <c r="BE27">
        <v>33.6</v>
      </c>
      <c r="BF27">
        <v>31.76</v>
      </c>
      <c r="BG27">
        <v>36.93</v>
      </c>
      <c r="BH27">
        <v>33.200000000000003</v>
      </c>
      <c r="BI27">
        <v>32.76</v>
      </c>
      <c r="BJ27">
        <v>43.1</v>
      </c>
      <c r="BK27">
        <v>40.729999999999997</v>
      </c>
      <c r="BL27">
        <v>38.01</v>
      </c>
      <c r="BM27">
        <v>37.450000000000003</v>
      </c>
      <c r="BN27">
        <v>35.700000000000003</v>
      </c>
      <c r="BQ27">
        <v>35.25</v>
      </c>
      <c r="BR27">
        <v>35.9</v>
      </c>
      <c r="BS27">
        <v>35.58</v>
      </c>
      <c r="BT27">
        <v>34.1</v>
      </c>
      <c r="BV27">
        <v>40</v>
      </c>
      <c r="BW27">
        <v>24.7</v>
      </c>
      <c r="BX27">
        <v>22.5</v>
      </c>
      <c r="BY27">
        <v>23.9</v>
      </c>
      <c r="BZ27">
        <v>24.35</v>
      </c>
      <c r="CH27">
        <v>29.21</v>
      </c>
      <c r="CI27">
        <v>26.5</v>
      </c>
      <c r="CJ27">
        <v>21.4</v>
      </c>
      <c r="CK27">
        <v>18.739999999999998</v>
      </c>
      <c r="CL27">
        <v>24.7</v>
      </c>
      <c r="CM27">
        <v>19.77</v>
      </c>
      <c r="CN27">
        <v>17.989999999999998</v>
      </c>
      <c r="CO27">
        <v>27.95</v>
      </c>
      <c r="CP27">
        <v>23.88</v>
      </c>
      <c r="CQ27">
        <v>22.94</v>
      </c>
      <c r="CR27">
        <v>26.78</v>
      </c>
      <c r="CS27">
        <v>23.48</v>
      </c>
      <c r="CT27">
        <v>21.45</v>
      </c>
      <c r="CU27">
        <v>21.4</v>
      </c>
      <c r="CV27">
        <v>23.51</v>
      </c>
      <c r="CW27">
        <v>25.36</v>
      </c>
      <c r="CX27">
        <v>28.1</v>
      </c>
      <c r="CY27">
        <v>28.75</v>
      </c>
      <c r="CZ27">
        <v>29.35</v>
      </c>
      <c r="DA27">
        <v>29.75</v>
      </c>
      <c r="DB27">
        <v>30.05</v>
      </c>
      <c r="DD27">
        <v>4.5</v>
      </c>
      <c r="DE27">
        <v>4.75</v>
      </c>
      <c r="DF27">
        <v>4.5</v>
      </c>
      <c r="DG27">
        <v>6.25</v>
      </c>
      <c r="DI27">
        <v>6.9</v>
      </c>
      <c r="DJ27">
        <v>5</v>
      </c>
      <c r="DK27">
        <v>6.95</v>
      </c>
      <c r="DL27">
        <v>4.9000000000000004</v>
      </c>
      <c r="DM27">
        <v>4.45</v>
      </c>
      <c r="DN27">
        <v>4.4000000000000004</v>
      </c>
      <c r="DY27">
        <v>5.14</v>
      </c>
      <c r="DZ27">
        <v>5.18</v>
      </c>
      <c r="EA27">
        <v>5.25</v>
      </c>
      <c r="EE27">
        <v>-0.25</v>
      </c>
      <c r="EI27">
        <v>-0.2</v>
      </c>
      <c r="EJ27">
        <v>-0.38</v>
      </c>
      <c r="EL27">
        <v>-0.4</v>
      </c>
      <c r="EM27">
        <v>0.1</v>
      </c>
      <c r="EN27">
        <v>0.1</v>
      </c>
      <c r="EP27">
        <v>1</v>
      </c>
      <c r="EQ27">
        <v>0.7</v>
      </c>
      <c r="ER27">
        <v>0.65</v>
      </c>
      <c r="ES27">
        <v>2.33</v>
      </c>
      <c r="EV27">
        <v>2.4500000000000002</v>
      </c>
      <c r="EX27">
        <v>1.93</v>
      </c>
      <c r="EZ27">
        <v>2.0499999999999998</v>
      </c>
      <c r="FA27">
        <v>2.2799999999999998</v>
      </c>
      <c r="FB27">
        <v>2.68</v>
      </c>
      <c r="FC27">
        <v>2.93</v>
      </c>
      <c r="FO27">
        <v>-0.63</v>
      </c>
      <c r="JR27">
        <v>1.98</v>
      </c>
      <c r="MD27">
        <v>1.08</v>
      </c>
      <c r="SA27">
        <v>2.7</v>
      </c>
      <c r="UE27">
        <v>29.7</v>
      </c>
      <c r="VV27">
        <v>29.6</v>
      </c>
      <c r="ZW27">
        <v>35.200000000000003</v>
      </c>
      <c r="ABP27">
        <v>34.200000000000003</v>
      </c>
    </row>
    <row r="28" spans="2:744" x14ac:dyDescent="0.25">
      <c r="B28" s="3">
        <v>42809</v>
      </c>
      <c r="D28" s="1">
        <v>2.4300000000000002</v>
      </c>
      <c r="F28" s="2"/>
      <c r="G28" s="1">
        <v>3.3</v>
      </c>
      <c r="H28" s="2"/>
      <c r="I28">
        <v>-1.03</v>
      </c>
      <c r="J28" s="2"/>
      <c r="K28">
        <v>1.43</v>
      </c>
      <c r="L28">
        <v>2.5</v>
      </c>
      <c r="M28">
        <v>3.65</v>
      </c>
      <c r="X28">
        <v>2.68</v>
      </c>
      <c r="AB28">
        <v>4.7300000000000004</v>
      </c>
      <c r="AD28">
        <v>2.4300000000000002</v>
      </c>
      <c r="AF28">
        <v>4.38</v>
      </c>
      <c r="AG28">
        <v>5.08</v>
      </c>
      <c r="AH28">
        <v>4.88</v>
      </c>
      <c r="AI28">
        <v>33.979999999999997</v>
      </c>
      <c r="AJ28">
        <v>31.71</v>
      </c>
      <c r="AK28">
        <v>27.35</v>
      </c>
      <c r="AL28">
        <v>25.71</v>
      </c>
      <c r="AM28">
        <v>30.65</v>
      </c>
      <c r="AN28">
        <v>27.55</v>
      </c>
      <c r="AO28">
        <v>26.21</v>
      </c>
      <c r="AP28">
        <v>33.53</v>
      </c>
      <c r="AQ28">
        <v>30.6</v>
      </c>
      <c r="AR28">
        <v>27.71</v>
      </c>
      <c r="AS28">
        <v>29.75</v>
      </c>
      <c r="AT28">
        <v>27.82</v>
      </c>
      <c r="AW28">
        <v>29.13</v>
      </c>
      <c r="AX28">
        <v>30.48</v>
      </c>
      <c r="AY28">
        <v>29.75</v>
      </c>
      <c r="AZ28">
        <v>28.85</v>
      </c>
      <c r="BB28">
        <v>31.83</v>
      </c>
      <c r="BC28">
        <v>43.6</v>
      </c>
      <c r="BD28">
        <v>40.340000000000003</v>
      </c>
      <c r="BE28">
        <v>33.33</v>
      </c>
      <c r="BF28">
        <v>31.84</v>
      </c>
      <c r="BG28">
        <v>36.799999999999997</v>
      </c>
      <c r="BH28">
        <v>33.03</v>
      </c>
      <c r="BI28">
        <v>32.840000000000003</v>
      </c>
      <c r="BJ28">
        <v>43.25</v>
      </c>
      <c r="BK28">
        <v>40</v>
      </c>
      <c r="BL28">
        <v>38.090000000000003</v>
      </c>
      <c r="BM28">
        <v>37.630000000000003</v>
      </c>
      <c r="BN28">
        <v>35.78</v>
      </c>
      <c r="BQ28">
        <v>35.5</v>
      </c>
      <c r="BR28">
        <v>34.76</v>
      </c>
      <c r="BS28">
        <v>35.380000000000003</v>
      </c>
      <c r="BT28">
        <v>34</v>
      </c>
      <c r="BV28">
        <v>39.75</v>
      </c>
      <c r="BW28">
        <v>24.8</v>
      </c>
      <c r="BX28">
        <v>22.65</v>
      </c>
      <c r="BY28">
        <v>24.15</v>
      </c>
      <c r="BZ28">
        <v>24.55</v>
      </c>
      <c r="CH28">
        <v>29.4</v>
      </c>
      <c r="CI28">
        <v>26.65</v>
      </c>
      <c r="CJ28">
        <v>21.5</v>
      </c>
      <c r="CK28">
        <v>18.7</v>
      </c>
      <c r="CL28">
        <v>24.8</v>
      </c>
      <c r="CM28">
        <v>19.649999999999999</v>
      </c>
      <c r="CN28">
        <v>18.13</v>
      </c>
      <c r="CO28">
        <v>28.13</v>
      </c>
      <c r="CP28">
        <v>24.05</v>
      </c>
      <c r="CQ28">
        <v>23.1</v>
      </c>
      <c r="CR28">
        <v>26.8</v>
      </c>
      <c r="CS28">
        <v>23.55</v>
      </c>
      <c r="CT28">
        <v>21.6</v>
      </c>
      <c r="CU28">
        <v>21.6</v>
      </c>
      <c r="CV28">
        <v>23.4</v>
      </c>
      <c r="CW28">
        <v>25.71</v>
      </c>
      <c r="CX28">
        <v>28.13</v>
      </c>
      <c r="CY28">
        <v>28.93</v>
      </c>
      <c r="CZ28">
        <v>29.35</v>
      </c>
      <c r="DA28">
        <v>29.75</v>
      </c>
      <c r="DB28">
        <v>30.05</v>
      </c>
      <c r="DD28">
        <v>4.5</v>
      </c>
      <c r="DE28">
        <v>4.75</v>
      </c>
      <c r="DF28">
        <v>4.3</v>
      </c>
      <c r="DG28">
        <v>6.28</v>
      </c>
      <c r="DI28">
        <v>6.85</v>
      </c>
      <c r="DJ28">
        <v>4.9000000000000004</v>
      </c>
      <c r="DK28">
        <v>6.83</v>
      </c>
      <c r="DL28">
        <v>4.88</v>
      </c>
      <c r="DM28">
        <v>4.45</v>
      </c>
      <c r="DN28">
        <v>4.4000000000000004</v>
      </c>
      <c r="DY28">
        <v>5.18</v>
      </c>
      <c r="DZ28">
        <v>5.22</v>
      </c>
      <c r="EA28">
        <v>5.28</v>
      </c>
      <c r="EE28">
        <v>-0.25</v>
      </c>
      <c r="EI28">
        <v>-0.2</v>
      </c>
      <c r="EJ28">
        <v>-0.38</v>
      </c>
      <c r="EL28">
        <v>-0.4</v>
      </c>
      <c r="EM28">
        <v>0.1</v>
      </c>
      <c r="EN28">
        <v>0.1</v>
      </c>
      <c r="EP28">
        <v>1</v>
      </c>
      <c r="EQ28">
        <v>0.7</v>
      </c>
      <c r="ER28">
        <v>0.6</v>
      </c>
      <c r="ES28">
        <v>2.15</v>
      </c>
      <c r="EV28">
        <v>2.4</v>
      </c>
      <c r="EX28">
        <v>1.9</v>
      </c>
      <c r="EZ28">
        <v>2.0299999999999998</v>
      </c>
      <c r="FA28">
        <v>2.15</v>
      </c>
      <c r="FB28">
        <v>2.65</v>
      </c>
      <c r="FC28">
        <v>2.9</v>
      </c>
      <c r="FO28">
        <v>-0.55000000000000004</v>
      </c>
      <c r="JR28">
        <v>1.95</v>
      </c>
      <c r="MD28">
        <v>1</v>
      </c>
      <c r="SA28">
        <v>2.7</v>
      </c>
      <c r="UE28">
        <v>29.45</v>
      </c>
      <c r="VV28">
        <v>29.45</v>
      </c>
      <c r="ZW28">
        <v>35.200000000000003</v>
      </c>
      <c r="ABP28">
        <v>34.6</v>
      </c>
    </row>
    <row r="29" spans="2:744" x14ac:dyDescent="0.25">
      <c r="B29" s="3">
        <v>42808</v>
      </c>
      <c r="D29" s="1">
        <v>2.4300000000000002</v>
      </c>
      <c r="F29" s="2"/>
      <c r="G29" s="1">
        <v>3.28</v>
      </c>
      <c r="H29" s="2"/>
      <c r="I29">
        <v>-1.04</v>
      </c>
      <c r="J29" s="2"/>
      <c r="K29">
        <v>1.4</v>
      </c>
      <c r="L29">
        <v>2.58</v>
      </c>
      <c r="M29">
        <v>3.65</v>
      </c>
      <c r="X29">
        <v>2.63</v>
      </c>
      <c r="AB29">
        <v>4.78</v>
      </c>
      <c r="AD29">
        <v>2.4300000000000002</v>
      </c>
      <c r="AF29">
        <v>4.38</v>
      </c>
      <c r="AG29">
        <v>4.9800000000000004</v>
      </c>
      <c r="AH29">
        <v>4.88</v>
      </c>
      <c r="AI29">
        <v>33.799999999999997</v>
      </c>
      <c r="AJ29">
        <v>31.49</v>
      </c>
      <c r="AK29">
        <v>27.28</v>
      </c>
      <c r="AL29">
        <v>25.49</v>
      </c>
      <c r="AM29">
        <v>30.4</v>
      </c>
      <c r="AN29">
        <v>27.1</v>
      </c>
      <c r="AO29">
        <v>25.99</v>
      </c>
      <c r="AP29">
        <v>33.43</v>
      </c>
      <c r="AQ29">
        <v>30.6</v>
      </c>
      <c r="AR29">
        <v>27.49</v>
      </c>
      <c r="AS29">
        <v>29.53</v>
      </c>
      <c r="AT29">
        <v>27.6</v>
      </c>
      <c r="AW29">
        <v>29.2</v>
      </c>
      <c r="AX29">
        <v>30.28</v>
      </c>
      <c r="AY29">
        <v>29.75</v>
      </c>
      <c r="AZ29">
        <v>28.58</v>
      </c>
      <c r="BB29">
        <v>31.6</v>
      </c>
      <c r="BC29">
        <v>43.53</v>
      </c>
      <c r="BD29">
        <v>40.19</v>
      </c>
      <c r="BE29">
        <v>33.5</v>
      </c>
      <c r="BF29">
        <v>31.69</v>
      </c>
      <c r="BG29">
        <v>36.75</v>
      </c>
      <c r="BH29">
        <v>33.1</v>
      </c>
      <c r="BI29">
        <v>32.69</v>
      </c>
      <c r="BJ29">
        <v>43.08</v>
      </c>
      <c r="BK29">
        <v>40.25</v>
      </c>
      <c r="BL29">
        <v>37.94</v>
      </c>
      <c r="BM29">
        <v>37.36</v>
      </c>
      <c r="BN29">
        <v>35.630000000000003</v>
      </c>
      <c r="BQ29">
        <v>34.93</v>
      </c>
      <c r="BR29">
        <v>36.630000000000003</v>
      </c>
      <c r="BS29">
        <v>35.1</v>
      </c>
      <c r="BT29">
        <v>33.75</v>
      </c>
      <c r="BV29">
        <v>39.729999999999997</v>
      </c>
      <c r="BW29">
        <v>24</v>
      </c>
      <c r="BX29">
        <v>21.95</v>
      </c>
      <c r="BY29">
        <v>23.45</v>
      </c>
      <c r="BZ29">
        <v>23.75</v>
      </c>
      <c r="CH29">
        <v>28.8</v>
      </c>
      <c r="CI29">
        <v>26.25</v>
      </c>
      <c r="CJ29">
        <v>21.07</v>
      </c>
      <c r="CK29">
        <v>18.5</v>
      </c>
      <c r="CL29">
        <v>23.95</v>
      </c>
      <c r="CM29">
        <v>19.37</v>
      </c>
      <c r="CN29">
        <v>17.95</v>
      </c>
      <c r="CO29">
        <v>27.5</v>
      </c>
      <c r="CP29">
        <v>23.55</v>
      </c>
      <c r="CQ29">
        <v>22.78</v>
      </c>
      <c r="CR29">
        <v>26.1</v>
      </c>
      <c r="CS29">
        <v>23.1</v>
      </c>
      <c r="CT29">
        <v>21.24</v>
      </c>
      <c r="CU29">
        <v>21.24</v>
      </c>
      <c r="CV29">
        <v>23.3</v>
      </c>
      <c r="CW29">
        <v>25.35</v>
      </c>
      <c r="CX29">
        <v>27.95</v>
      </c>
      <c r="CY29">
        <v>28.6</v>
      </c>
      <c r="CZ29">
        <v>29.2</v>
      </c>
      <c r="DA29">
        <v>29.6</v>
      </c>
      <c r="DB29">
        <v>29.9</v>
      </c>
      <c r="DD29">
        <v>4.5</v>
      </c>
      <c r="DE29">
        <v>4.75</v>
      </c>
      <c r="DF29">
        <v>4.58</v>
      </c>
      <c r="DG29">
        <v>6.5</v>
      </c>
      <c r="DI29">
        <v>7.03</v>
      </c>
      <c r="DJ29">
        <v>4.9000000000000004</v>
      </c>
      <c r="DK29">
        <v>6.85</v>
      </c>
      <c r="DL29">
        <v>5.05</v>
      </c>
      <c r="DM29">
        <v>4.45</v>
      </c>
      <c r="DN29">
        <v>4.4000000000000004</v>
      </c>
      <c r="DY29">
        <v>5.0999999999999996</v>
      </c>
      <c r="DZ29">
        <v>5.15</v>
      </c>
      <c r="EA29">
        <v>5.2</v>
      </c>
      <c r="EE29">
        <v>-0.25</v>
      </c>
      <c r="EI29">
        <v>-0.2</v>
      </c>
      <c r="EJ29">
        <v>-0.38</v>
      </c>
      <c r="EL29">
        <v>-0.4</v>
      </c>
      <c r="EM29">
        <v>0.1</v>
      </c>
      <c r="EN29">
        <v>0.1</v>
      </c>
      <c r="EP29">
        <v>1</v>
      </c>
      <c r="EQ29">
        <v>0.56999999999999995</v>
      </c>
      <c r="ER29">
        <v>0.51</v>
      </c>
      <c r="ES29">
        <v>2.15</v>
      </c>
      <c r="EV29">
        <v>2.4</v>
      </c>
      <c r="EX29">
        <v>1.84</v>
      </c>
      <c r="EZ29">
        <v>1.95</v>
      </c>
      <c r="FA29">
        <v>2.1</v>
      </c>
      <c r="FB29">
        <v>2.9</v>
      </c>
      <c r="FC29">
        <v>2.9</v>
      </c>
      <c r="FO29">
        <v>-0.43</v>
      </c>
      <c r="JR29">
        <v>2.0299999999999998</v>
      </c>
      <c r="MD29">
        <v>1.25</v>
      </c>
      <c r="SA29">
        <v>2.68</v>
      </c>
      <c r="UE29">
        <v>29.15</v>
      </c>
      <c r="VV29">
        <v>29.3</v>
      </c>
      <c r="ZW29">
        <v>34.43</v>
      </c>
      <c r="ABP29">
        <v>34.1</v>
      </c>
    </row>
    <row r="30" spans="2:744" x14ac:dyDescent="0.25">
      <c r="B30" s="3">
        <v>42807</v>
      </c>
      <c r="D30" s="1">
        <v>2.48</v>
      </c>
      <c r="F30" s="2"/>
      <c r="G30" s="1">
        <v>3.35</v>
      </c>
      <c r="H30" s="2"/>
      <c r="I30">
        <v>-1.06</v>
      </c>
      <c r="J30" s="2"/>
      <c r="K30">
        <v>1.55</v>
      </c>
      <c r="L30">
        <v>2.4900000000000002</v>
      </c>
      <c r="M30">
        <v>3.53</v>
      </c>
      <c r="X30">
        <v>2.88</v>
      </c>
      <c r="AB30">
        <v>4.68</v>
      </c>
      <c r="AD30">
        <v>2.4300000000000002</v>
      </c>
      <c r="AF30">
        <v>4.38</v>
      </c>
      <c r="AG30">
        <v>5.03</v>
      </c>
      <c r="AH30">
        <v>4.88</v>
      </c>
      <c r="AI30">
        <v>33.700000000000003</v>
      </c>
      <c r="AJ30">
        <v>31.3</v>
      </c>
      <c r="AK30">
        <v>27.14</v>
      </c>
      <c r="AL30">
        <v>25.3</v>
      </c>
      <c r="AM30">
        <v>30.49</v>
      </c>
      <c r="AN30">
        <v>27.33</v>
      </c>
      <c r="AO30">
        <v>25.8</v>
      </c>
      <c r="AP30">
        <v>33.380000000000003</v>
      </c>
      <c r="AQ30">
        <v>30.38</v>
      </c>
      <c r="AR30">
        <v>27.3</v>
      </c>
      <c r="AS30">
        <v>29.44</v>
      </c>
      <c r="AT30">
        <v>27.41</v>
      </c>
      <c r="AW30">
        <v>29.4</v>
      </c>
      <c r="AX30">
        <v>31.13</v>
      </c>
      <c r="AY30">
        <v>29.97</v>
      </c>
      <c r="AZ30">
        <v>28.73</v>
      </c>
      <c r="BB30">
        <v>31.5</v>
      </c>
      <c r="BC30">
        <v>43.68</v>
      </c>
      <c r="BD30">
        <v>40.06</v>
      </c>
      <c r="BE30">
        <v>33.380000000000003</v>
      </c>
      <c r="BF30">
        <v>31.56</v>
      </c>
      <c r="BG30">
        <v>36.979999999999997</v>
      </c>
      <c r="BH30">
        <v>32.979999999999997</v>
      </c>
      <c r="BI30">
        <v>32.56</v>
      </c>
      <c r="BJ30">
        <v>43.2</v>
      </c>
      <c r="BK30">
        <v>40.549999999999997</v>
      </c>
      <c r="BL30">
        <v>37.81</v>
      </c>
      <c r="BM30">
        <v>37.43</v>
      </c>
      <c r="BN30">
        <v>35.5</v>
      </c>
      <c r="BQ30">
        <v>34.549999999999997</v>
      </c>
      <c r="BR30">
        <v>36.380000000000003</v>
      </c>
      <c r="BS30">
        <v>35.85</v>
      </c>
      <c r="BT30">
        <v>33.700000000000003</v>
      </c>
      <c r="BV30">
        <v>39.549999999999997</v>
      </c>
      <c r="BW30">
        <v>24.15</v>
      </c>
      <c r="BX30">
        <v>22</v>
      </c>
      <c r="BY30">
        <v>23.5</v>
      </c>
      <c r="BZ30">
        <v>23.8</v>
      </c>
      <c r="CH30">
        <v>28.95</v>
      </c>
      <c r="CI30">
        <v>26.1</v>
      </c>
      <c r="CJ30">
        <v>20.95</v>
      </c>
      <c r="CK30">
        <v>18.45</v>
      </c>
      <c r="CL30">
        <v>24</v>
      </c>
      <c r="CM30">
        <v>19.39</v>
      </c>
      <c r="CN30">
        <v>17.88</v>
      </c>
      <c r="CO30">
        <v>27.46</v>
      </c>
      <c r="CP30">
        <v>23.51</v>
      </c>
      <c r="CQ30">
        <v>22.6</v>
      </c>
      <c r="CR30">
        <v>26.1</v>
      </c>
      <c r="CS30">
        <v>22.95</v>
      </c>
      <c r="CT30">
        <v>21.1</v>
      </c>
      <c r="CU30">
        <v>21.1</v>
      </c>
      <c r="CV30">
        <v>23.25</v>
      </c>
      <c r="CW30">
        <v>25.25</v>
      </c>
      <c r="CX30">
        <v>27.45</v>
      </c>
      <c r="CY30">
        <v>28.5</v>
      </c>
      <c r="CZ30">
        <v>29.1</v>
      </c>
      <c r="DA30">
        <v>29.5</v>
      </c>
      <c r="DB30">
        <v>29.8</v>
      </c>
      <c r="DD30">
        <v>4.5</v>
      </c>
      <c r="DE30">
        <v>4.5</v>
      </c>
      <c r="DF30">
        <v>4.5</v>
      </c>
      <c r="DG30">
        <v>6.5</v>
      </c>
      <c r="DI30">
        <v>7.15</v>
      </c>
      <c r="DJ30">
        <v>4.9000000000000004</v>
      </c>
      <c r="DK30">
        <v>6.85</v>
      </c>
      <c r="DL30">
        <v>4.9000000000000004</v>
      </c>
      <c r="DM30">
        <v>4.5199999999999996</v>
      </c>
      <c r="DN30">
        <v>4.4000000000000004</v>
      </c>
      <c r="DY30">
        <v>5.16</v>
      </c>
      <c r="DZ30">
        <v>5.21</v>
      </c>
      <c r="EA30">
        <v>5.27</v>
      </c>
      <c r="EE30">
        <v>-0.25</v>
      </c>
      <c r="EI30">
        <v>-0.2</v>
      </c>
      <c r="EJ30">
        <v>-0.38</v>
      </c>
      <c r="EL30">
        <v>-0.4</v>
      </c>
      <c r="EM30">
        <v>0.1</v>
      </c>
      <c r="EN30">
        <v>0.1</v>
      </c>
      <c r="EP30">
        <v>1</v>
      </c>
      <c r="EQ30">
        <v>0.52</v>
      </c>
      <c r="ER30">
        <v>0.48</v>
      </c>
      <c r="ES30">
        <v>2.0299999999999998</v>
      </c>
      <c r="EV30">
        <v>2.39</v>
      </c>
      <c r="EX30">
        <v>1.77</v>
      </c>
      <c r="EZ30">
        <v>1.92</v>
      </c>
      <c r="FA30">
        <v>2.15</v>
      </c>
      <c r="FB30">
        <v>2.63</v>
      </c>
      <c r="FC30">
        <v>2.9</v>
      </c>
      <c r="FO30">
        <v>-0.74</v>
      </c>
      <c r="JR30">
        <v>2.0499999999999998</v>
      </c>
      <c r="MD30">
        <v>1.35</v>
      </c>
      <c r="SA30">
        <v>2.85</v>
      </c>
      <c r="UE30">
        <v>29.25</v>
      </c>
      <c r="VV30">
        <v>29.23</v>
      </c>
      <c r="ZW30">
        <v>34.450000000000003</v>
      </c>
      <c r="ABP30">
        <v>34.1</v>
      </c>
    </row>
    <row r="31" spans="2:744" x14ac:dyDescent="0.25">
      <c r="B31" s="3">
        <v>42804</v>
      </c>
      <c r="D31" s="1">
        <v>2.2799999999999998</v>
      </c>
      <c r="F31" s="2"/>
      <c r="G31" s="1">
        <v>3.3</v>
      </c>
      <c r="H31" s="2"/>
      <c r="I31">
        <v>-1.04</v>
      </c>
      <c r="J31" s="2"/>
      <c r="K31">
        <v>1.46</v>
      </c>
      <c r="L31">
        <v>2.4</v>
      </c>
      <c r="M31">
        <v>3.6</v>
      </c>
      <c r="X31">
        <v>2.98</v>
      </c>
      <c r="AB31">
        <v>4.7300000000000004</v>
      </c>
      <c r="AD31">
        <v>2.4300000000000002</v>
      </c>
      <c r="AF31">
        <v>4.38</v>
      </c>
      <c r="AG31">
        <v>5.08</v>
      </c>
      <c r="AH31">
        <v>4.88</v>
      </c>
      <c r="AI31">
        <v>33.57</v>
      </c>
      <c r="AJ31">
        <v>31.47</v>
      </c>
      <c r="AK31">
        <v>27.2</v>
      </c>
      <c r="AL31">
        <v>25.47</v>
      </c>
      <c r="AM31">
        <v>30.78</v>
      </c>
      <c r="AN31">
        <v>27.38</v>
      </c>
      <c r="AO31">
        <v>25.97</v>
      </c>
      <c r="AP31">
        <v>33.53</v>
      </c>
      <c r="AQ31">
        <v>30.7</v>
      </c>
      <c r="AR31">
        <v>27.47</v>
      </c>
      <c r="AS31">
        <v>29.61</v>
      </c>
      <c r="AT31">
        <v>27.58</v>
      </c>
      <c r="AW31">
        <v>29.5</v>
      </c>
      <c r="AX31">
        <v>30.73</v>
      </c>
      <c r="AY31">
        <v>30.12</v>
      </c>
      <c r="AZ31">
        <v>29.23</v>
      </c>
      <c r="BB31">
        <v>31.88</v>
      </c>
      <c r="BC31">
        <v>44</v>
      </c>
      <c r="BD31">
        <v>40.21</v>
      </c>
      <c r="BE31">
        <v>33.43</v>
      </c>
      <c r="BF31">
        <v>31.71</v>
      </c>
      <c r="BG31">
        <v>37.229999999999997</v>
      </c>
      <c r="BH31">
        <v>32.880000000000003</v>
      </c>
      <c r="BI31">
        <v>32.71</v>
      </c>
      <c r="BJ31">
        <v>43.55</v>
      </c>
      <c r="BK31">
        <v>40.5</v>
      </c>
      <c r="BL31">
        <v>37.96</v>
      </c>
      <c r="BM31">
        <v>37.4</v>
      </c>
      <c r="BN31">
        <v>35.65</v>
      </c>
      <c r="BQ31">
        <v>35.299999999999997</v>
      </c>
      <c r="BR31">
        <v>36.33</v>
      </c>
      <c r="BS31">
        <v>35.65</v>
      </c>
      <c r="BT31">
        <v>33.93</v>
      </c>
      <c r="BV31">
        <v>39.700000000000003</v>
      </c>
      <c r="BW31">
        <v>24.65</v>
      </c>
      <c r="BX31">
        <v>22.15</v>
      </c>
      <c r="BY31">
        <v>23.65</v>
      </c>
      <c r="BZ31">
        <v>23.85</v>
      </c>
      <c r="CH31">
        <v>29.23</v>
      </c>
      <c r="CI31">
        <v>26.05</v>
      </c>
      <c r="CJ31">
        <v>20.93</v>
      </c>
      <c r="CK31">
        <v>18.45</v>
      </c>
      <c r="CL31">
        <v>24.15</v>
      </c>
      <c r="CM31">
        <v>19.329999999999998</v>
      </c>
      <c r="CN31">
        <v>17.88</v>
      </c>
      <c r="CO31">
        <v>27.7</v>
      </c>
      <c r="CP31">
        <v>23.33</v>
      </c>
      <c r="CQ31">
        <v>22.73</v>
      </c>
      <c r="CR31">
        <v>26.28</v>
      </c>
      <c r="CS31">
        <v>23.11</v>
      </c>
      <c r="CT31">
        <v>21.1</v>
      </c>
      <c r="CU31">
        <v>21.15</v>
      </c>
      <c r="CV31">
        <v>23.25</v>
      </c>
      <c r="CW31">
        <v>25</v>
      </c>
      <c r="CX31">
        <v>27.6</v>
      </c>
      <c r="CY31">
        <v>28.5</v>
      </c>
      <c r="CZ31">
        <v>29.1</v>
      </c>
      <c r="DA31">
        <v>29.5</v>
      </c>
      <c r="DB31">
        <v>29.8</v>
      </c>
      <c r="DD31">
        <v>4.5</v>
      </c>
      <c r="DE31">
        <v>4.5</v>
      </c>
      <c r="DF31">
        <v>4.5</v>
      </c>
      <c r="DG31">
        <v>6.5</v>
      </c>
      <c r="DI31">
        <v>7.05</v>
      </c>
      <c r="DJ31">
        <v>4.7300000000000004</v>
      </c>
      <c r="DK31">
        <v>6.94</v>
      </c>
      <c r="DL31">
        <v>4.95</v>
      </c>
      <c r="DM31">
        <v>4.5199999999999996</v>
      </c>
      <c r="DN31">
        <v>4.4000000000000004</v>
      </c>
      <c r="DY31">
        <v>5.17</v>
      </c>
      <c r="DZ31">
        <v>5.2</v>
      </c>
      <c r="EA31">
        <v>5.27</v>
      </c>
      <c r="EE31">
        <v>-0.25</v>
      </c>
      <c r="EI31">
        <v>-0.2</v>
      </c>
      <c r="EJ31">
        <v>-0.38</v>
      </c>
      <c r="EL31">
        <v>-0.4</v>
      </c>
      <c r="EM31">
        <v>0.1</v>
      </c>
      <c r="EN31">
        <v>0.1</v>
      </c>
      <c r="EP31">
        <v>1</v>
      </c>
      <c r="EQ31">
        <v>0.47</v>
      </c>
      <c r="ER31">
        <v>0.46</v>
      </c>
      <c r="ES31">
        <v>2.35</v>
      </c>
      <c r="EV31">
        <v>2.35</v>
      </c>
      <c r="EX31">
        <v>1.92</v>
      </c>
      <c r="EZ31">
        <v>1.94</v>
      </c>
      <c r="FA31">
        <v>2.2000000000000002</v>
      </c>
      <c r="FB31">
        <v>2.63</v>
      </c>
      <c r="FC31">
        <v>2.95</v>
      </c>
      <c r="FO31">
        <v>-0.5</v>
      </c>
      <c r="JR31">
        <v>2.15</v>
      </c>
      <c r="MD31">
        <v>1.63</v>
      </c>
      <c r="SA31">
        <v>2.88</v>
      </c>
      <c r="UE31">
        <v>29.71</v>
      </c>
      <c r="VV31">
        <v>29.68</v>
      </c>
      <c r="ZW31">
        <v>34.700000000000003</v>
      </c>
      <c r="ABP31">
        <v>34.799999999999997</v>
      </c>
    </row>
    <row r="32" spans="2:744" x14ac:dyDescent="0.25">
      <c r="B32" s="3">
        <v>42803</v>
      </c>
      <c r="D32" s="1">
        <v>2.35</v>
      </c>
      <c r="F32" s="2"/>
      <c r="G32" s="1">
        <v>3.45</v>
      </c>
      <c r="H32" s="2"/>
      <c r="I32">
        <v>-1.0900000000000001</v>
      </c>
      <c r="J32" s="2"/>
      <c r="K32">
        <v>1.5</v>
      </c>
      <c r="L32">
        <v>2.5299999999999998</v>
      </c>
      <c r="M32">
        <v>3.65</v>
      </c>
      <c r="X32">
        <v>2.9</v>
      </c>
      <c r="AB32">
        <v>4.58</v>
      </c>
      <c r="AD32">
        <v>2.4300000000000002</v>
      </c>
      <c r="AF32">
        <v>4.38</v>
      </c>
      <c r="AG32">
        <v>4.8499999999999996</v>
      </c>
      <c r="AH32">
        <v>4.7</v>
      </c>
      <c r="AI32">
        <v>33.630000000000003</v>
      </c>
      <c r="AJ32">
        <v>31.35</v>
      </c>
      <c r="AK32">
        <v>27.4</v>
      </c>
      <c r="AL32">
        <v>25.35</v>
      </c>
      <c r="AM32">
        <v>30.89</v>
      </c>
      <c r="AN32">
        <v>27</v>
      </c>
      <c r="AO32">
        <v>25.85</v>
      </c>
      <c r="AP32">
        <v>33.5</v>
      </c>
      <c r="AQ32">
        <v>30.8</v>
      </c>
      <c r="AR32">
        <v>27.35</v>
      </c>
      <c r="AS32">
        <v>29.5</v>
      </c>
      <c r="AT32">
        <v>27.46</v>
      </c>
      <c r="AW32">
        <v>29.5</v>
      </c>
      <c r="AX32">
        <v>31.2</v>
      </c>
      <c r="AY32">
        <v>30.23</v>
      </c>
      <c r="AZ32">
        <v>29.2</v>
      </c>
      <c r="BB32">
        <v>31.75</v>
      </c>
      <c r="BC32">
        <v>43.8</v>
      </c>
      <c r="BD32">
        <v>40.14</v>
      </c>
      <c r="BE32">
        <v>33.880000000000003</v>
      </c>
      <c r="BF32">
        <v>31.64</v>
      </c>
      <c r="BG32">
        <v>37.299999999999997</v>
      </c>
      <c r="BH32">
        <v>32.9</v>
      </c>
      <c r="BI32">
        <v>32.64</v>
      </c>
      <c r="BJ32">
        <v>43.45</v>
      </c>
      <c r="BK32">
        <v>40.15</v>
      </c>
      <c r="BL32">
        <v>37.89</v>
      </c>
      <c r="BM32">
        <v>37.4</v>
      </c>
      <c r="BN32">
        <v>35.58</v>
      </c>
      <c r="BQ32">
        <v>35.700000000000003</v>
      </c>
      <c r="BR32">
        <v>36.75</v>
      </c>
      <c r="BS32">
        <v>35.880000000000003</v>
      </c>
      <c r="BT32">
        <v>34.200000000000003</v>
      </c>
      <c r="BV32">
        <v>39.549999999999997</v>
      </c>
      <c r="BW32">
        <v>25.4</v>
      </c>
      <c r="BX32">
        <v>23.3</v>
      </c>
      <c r="BY32">
        <v>24.83</v>
      </c>
      <c r="BZ32">
        <v>25.05</v>
      </c>
      <c r="CH32">
        <v>29.35</v>
      </c>
      <c r="CI32">
        <v>26.3</v>
      </c>
      <c r="CJ32">
        <v>21.2</v>
      </c>
      <c r="CK32">
        <v>18.5</v>
      </c>
      <c r="CL32">
        <v>25.2</v>
      </c>
      <c r="CM32">
        <v>19.41</v>
      </c>
      <c r="CN32">
        <v>17.88</v>
      </c>
      <c r="CO32">
        <v>28.2</v>
      </c>
      <c r="CP32">
        <v>23.41</v>
      </c>
      <c r="CQ32">
        <v>22.68</v>
      </c>
      <c r="CR32">
        <v>27.05</v>
      </c>
      <c r="CS32">
        <v>23.31</v>
      </c>
      <c r="CT32">
        <v>21.2</v>
      </c>
      <c r="CU32">
        <v>21.25</v>
      </c>
      <c r="CV32">
        <v>23.25</v>
      </c>
      <c r="CW32">
        <v>25.15</v>
      </c>
      <c r="CX32">
        <v>27.35</v>
      </c>
      <c r="CY32">
        <v>28.5</v>
      </c>
      <c r="CZ32">
        <v>29.1</v>
      </c>
      <c r="DA32">
        <v>29.5</v>
      </c>
      <c r="DB32">
        <v>29.8</v>
      </c>
      <c r="DD32">
        <v>4.4000000000000004</v>
      </c>
      <c r="DE32">
        <v>4.25</v>
      </c>
      <c r="DF32">
        <v>4.25</v>
      </c>
      <c r="DG32">
        <v>6.5</v>
      </c>
      <c r="DI32">
        <v>6.78</v>
      </c>
      <c r="DJ32">
        <v>4.8499999999999996</v>
      </c>
      <c r="DK32">
        <v>6.93</v>
      </c>
      <c r="DL32">
        <v>5.0999999999999996</v>
      </c>
      <c r="DM32">
        <v>4.45</v>
      </c>
      <c r="DN32">
        <v>4.4000000000000004</v>
      </c>
      <c r="DY32">
        <v>5.12</v>
      </c>
      <c r="DZ32">
        <v>5.16</v>
      </c>
      <c r="EA32">
        <v>5.21</v>
      </c>
      <c r="EE32">
        <v>-0.25</v>
      </c>
      <c r="EI32">
        <v>-0.2</v>
      </c>
      <c r="EJ32">
        <v>-0.38</v>
      </c>
      <c r="EL32">
        <v>-0.4</v>
      </c>
      <c r="EM32">
        <v>0.1</v>
      </c>
      <c r="EN32">
        <v>0.1</v>
      </c>
      <c r="EP32">
        <v>0.92</v>
      </c>
      <c r="EQ32">
        <v>0.54</v>
      </c>
      <c r="ER32">
        <v>0.45</v>
      </c>
      <c r="ES32">
        <v>2.35</v>
      </c>
      <c r="EV32">
        <v>2.4500000000000002</v>
      </c>
      <c r="EX32">
        <v>1.9</v>
      </c>
      <c r="EZ32">
        <v>1.93</v>
      </c>
      <c r="FA32">
        <v>2.17</v>
      </c>
      <c r="FB32">
        <v>2.65</v>
      </c>
      <c r="FC32">
        <v>2.9</v>
      </c>
      <c r="FO32">
        <v>-0.8</v>
      </c>
      <c r="JR32">
        <v>2.21</v>
      </c>
      <c r="MD32">
        <v>1.3</v>
      </c>
      <c r="SA32">
        <v>2.85</v>
      </c>
      <c r="UE32">
        <v>29.69</v>
      </c>
      <c r="VV32">
        <v>29.68</v>
      </c>
      <c r="ZW32">
        <v>34.79</v>
      </c>
      <c r="ABP32">
        <v>34.17</v>
      </c>
    </row>
    <row r="33" spans="2:744" x14ac:dyDescent="0.25">
      <c r="B33" s="3">
        <v>42802</v>
      </c>
      <c r="D33" s="1">
        <v>2.63</v>
      </c>
      <c r="F33" s="2"/>
      <c r="G33" s="1">
        <v>3.68</v>
      </c>
      <c r="H33" s="2"/>
      <c r="I33">
        <v>-1.05</v>
      </c>
      <c r="J33" s="2"/>
      <c r="K33">
        <v>1.47</v>
      </c>
      <c r="L33">
        <v>2.4500000000000002</v>
      </c>
      <c r="M33">
        <v>3.63</v>
      </c>
      <c r="X33">
        <v>3</v>
      </c>
      <c r="AB33">
        <v>4.4800000000000004</v>
      </c>
      <c r="AD33">
        <v>2.4300000000000002</v>
      </c>
      <c r="AF33">
        <v>4.38</v>
      </c>
      <c r="AG33">
        <v>4.8</v>
      </c>
      <c r="AH33">
        <v>4.75</v>
      </c>
      <c r="AI33">
        <v>33.85</v>
      </c>
      <c r="AJ33">
        <v>31.56</v>
      </c>
      <c r="AK33">
        <v>27.43</v>
      </c>
      <c r="AL33">
        <v>25.56</v>
      </c>
      <c r="AM33">
        <v>31.05</v>
      </c>
      <c r="AN33">
        <v>27.43</v>
      </c>
      <c r="AO33">
        <v>26.06</v>
      </c>
      <c r="AP33">
        <v>33.75</v>
      </c>
      <c r="AQ33">
        <v>31.25</v>
      </c>
      <c r="AR33">
        <v>27.56</v>
      </c>
      <c r="AS33">
        <v>29.75</v>
      </c>
      <c r="AT33">
        <v>27.67</v>
      </c>
      <c r="AW33">
        <v>29.98</v>
      </c>
      <c r="AX33">
        <v>31.25</v>
      </c>
      <c r="AY33">
        <v>30.4</v>
      </c>
      <c r="AZ33">
        <v>29.33</v>
      </c>
      <c r="BB33">
        <v>32.53</v>
      </c>
      <c r="BC33">
        <v>43.95</v>
      </c>
      <c r="BD33">
        <v>40.340000000000003</v>
      </c>
      <c r="BE33">
        <v>33.68</v>
      </c>
      <c r="BF33">
        <v>31.84</v>
      </c>
      <c r="BG33">
        <v>37.6</v>
      </c>
      <c r="BH33">
        <v>33.75</v>
      </c>
      <c r="BI33">
        <v>32.840000000000003</v>
      </c>
      <c r="BJ33">
        <v>43.58</v>
      </c>
      <c r="BK33">
        <v>41.35</v>
      </c>
      <c r="BL33">
        <v>38.090000000000003</v>
      </c>
      <c r="BM33">
        <v>37.520000000000003</v>
      </c>
      <c r="BN33">
        <v>35.78</v>
      </c>
      <c r="BQ33">
        <v>36.200000000000003</v>
      </c>
      <c r="BR33">
        <v>37.08</v>
      </c>
      <c r="BS33">
        <v>36.200000000000003</v>
      </c>
      <c r="BT33">
        <v>34.75</v>
      </c>
      <c r="BV33">
        <v>40.65</v>
      </c>
      <c r="BW33">
        <v>25.35</v>
      </c>
      <c r="BX33">
        <v>23.25</v>
      </c>
      <c r="BY33">
        <v>24.7</v>
      </c>
      <c r="BZ33">
        <v>24.9</v>
      </c>
      <c r="CH33">
        <v>29.35</v>
      </c>
      <c r="CI33">
        <v>26.25</v>
      </c>
      <c r="CJ33">
        <v>21.1</v>
      </c>
      <c r="CK33">
        <v>18.63</v>
      </c>
      <c r="CL33">
        <v>25.15</v>
      </c>
      <c r="CM33">
        <v>19.350000000000001</v>
      </c>
      <c r="CN33">
        <v>17.77</v>
      </c>
      <c r="CO33">
        <v>28.1</v>
      </c>
      <c r="CP33">
        <v>23.45</v>
      </c>
      <c r="CQ33">
        <v>22.5</v>
      </c>
      <c r="CR33">
        <v>26.9</v>
      </c>
      <c r="CS33">
        <v>23.25</v>
      </c>
      <c r="CT33">
        <v>21.04</v>
      </c>
      <c r="CU33">
        <v>21.15</v>
      </c>
      <c r="CV33">
        <v>23.25</v>
      </c>
      <c r="CW33">
        <v>25.15</v>
      </c>
      <c r="CX33">
        <v>27.52</v>
      </c>
      <c r="CY33">
        <v>28.5</v>
      </c>
      <c r="CZ33">
        <v>29.1</v>
      </c>
      <c r="DA33">
        <v>29.5</v>
      </c>
      <c r="DB33">
        <v>29.8</v>
      </c>
      <c r="DD33">
        <v>4.5</v>
      </c>
      <c r="DE33">
        <v>4.25</v>
      </c>
      <c r="DF33">
        <v>4.25</v>
      </c>
      <c r="DG33">
        <v>6.5</v>
      </c>
      <c r="DI33">
        <v>6.85</v>
      </c>
      <c r="DJ33">
        <v>4.7300000000000004</v>
      </c>
      <c r="DK33">
        <v>6.85</v>
      </c>
      <c r="DL33">
        <v>5.13</v>
      </c>
      <c r="DM33">
        <v>4.45</v>
      </c>
      <c r="DN33">
        <v>4.4000000000000004</v>
      </c>
      <c r="DY33">
        <v>5.25</v>
      </c>
      <c r="DZ33">
        <v>5.27</v>
      </c>
      <c r="EA33">
        <v>5.34</v>
      </c>
      <c r="EE33">
        <v>-0.25</v>
      </c>
      <c r="EI33">
        <v>-0.2</v>
      </c>
      <c r="EJ33">
        <v>-0.38</v>
      </c>
      <c r="EL33">
        <v>-0.4</v>
      </c>
      <c r="EM33">
        <v>0.1</v>
      </c>
      <c r="EN33">
        <v>0.1</v>
      </c>
      <c r="EP33">
        <v>1</v>
      </c>
      <c r="EQ33">
        <v>0.56999999999999995</v>
      </c>
      <c r="ER33">
        <v>0.53</v>
      </c>
      <c r="ES33">
        <v>2.2999999999999998</v>
      </c>
      <c r="EV33">
        <v>2.34</v>
      </c>
      <c r="EX33">
        <v>1.9</v>
      </c>
      <c r="EZ33">
        <v>1.93</v>
      </c>
      <c r="FA33">
        <v>2.15</v>
      </c>
      <c r="FB33">
        <v>2.58</v>
      </c>
      <c r="FC33">
        <v>2.9</v>
      </c>
      <c r="FO33">
        <v>-0.59</v>
      </c>
      <c r="JR33">
        <v>2.2999999999999998</v>
      </c>
      <c r="MD33">
        <v>1.48</v>
      </c>
      <c r="SA33">
        <v>2.98</v>
      </c>
      <c r="UE33">
        <v>29.9</v>
      </c>
      <c r="VV33">
        <v>29.91</v>
      </c>
      <c r="ZW33">
        <v>35.32</v>
      </c>
      <c r="ABP33">
        <v>34.75</v>
      </c>
    </row>
    <row r="34" spans="2:744" x14ac:dyDescent="0.25">
      <c r="B34" s="3">
        <v>42801</v>
      </c>
      <c r="D34" s="1">
        <v>2.4300000000000002</v>
      </c>
      <c r="F34" s="2"/>
      <c r="G34" s="1">
        <v>3.6</v>
      </c>
      <c r="H34" s="2"/>
      <c r="I34">
        <v>-1.03</v>
      </c>
      <c r="J34" s="2"/>
      <c r="K34">
        <v>1.58</v>
      </c>
      <c r="L34">
        <v>2.48</v>
      </c>
      <c r="M34">
        <v>3.63</v>
      </c>
      <c r="X34">
        <v>3.08</v>
      </c>
      <c r="AB34">
        <v>4.43</v>
      </c>
      <c r="AD34">
        <v>2.4300000000000002</v>
      </c>
      <c r="AF34">
        <v>4.33</v>
      </c>
      <c r="AG34">
        <v>4.8</v>
      </c>
      <c r="AH34">
        <v>4.75</v>
      </c>
      <c r="AI34">
        <v>34.57</v>
      </c>
      <c r="AJ34">
        <v>32.020000000000003</v>
      </c>
      <c r="AK34">
        <v>27.8</v>
      </c>
      <c r="AL34">
        <v>26.02</v>
      </c>
      <c r="AM34">
        <v>31.69</v>
      </c>
      <c r="AN34">
        <v>27.45</v>
      </c>
      <c r="AO34">
        <v>26.52</v>
      </c>
      <c r="AP34">
        <v>34.25</v>
      </c>
      <c r="AQ34">
        <v>31.5</v>
      </c>
      <c r="AR34">
        <v>28.02</v>
      </c>
      <c r="AS34">
        <v>30.3</v>
      </c>
      <c r="AT34">
        <v>28.13</v>
      </c>
      <c r="AW34">
        <v>30.05</v>
      </c>
      <c r="AX34">
        <v>31.02</v>
      </c>
      <c r="AY34">
        <v>30.97</v>
      </c>
      <c r="AZ34">
        <v>29.85</v>
      </c>
      <c r="BB34">
        <v>33.08</v>
      </c>
      <c r="BC34">
        <v>44.29</v>
      </c>
      <c r="BD34">
        <v>40.79</v>
      </c>
      <c r="BE34">
        <v>34.15</v>
      </c>
      <c r="BF34">
        <v>32.29</v>
      </c>
      <c r="BG34">
        <v>38.33</v>
      </c>
      <c r="BH34">
        <v>34.18</v>
      </c>
      <c r="BI34">
        <v>33.29</v>
      </c>
      <c r="BJ34">
        <v>44.2</v>
      </c>
      <c r="BK34">
        <v>41.65</v>
      </c>
      <c r="BL34">
        <v>38.54</v>
      </c>
      <c r="BM34">
        <v>38.299999999999997</v>
      </c>
      <c r="BN34">
        <v>36.229999999999997</v>
      </c>
      <c r="BQ34">
        <v>36</v>
      </c>
      <c r="BR34">
        <v>37.700000000000003</v>
      </c>
      <c r="BS34">
        <v>36.950000000000003</v>
      </c>
      <c r="BT34">
        <v>35.1</v>
      </c>
      <c r="BV34">
        <v>41.05</v>
      </c>
      <c r="BW34">
        <v>26.3</v>
      </c>
      <c r="BX34">
        <v>24.3</v>
      </c>
      <c r="BY34">
        <v>25.7</v>
      </c>
      <c r="BZ34">
        <v>26</v>
      </c>
      <c r="CH34">
        <v>29.94</v>
      </c>
      <c r="CI34">
        <v>26.65</v>
      </c>
      <c r="CJ34">
        <v>21.64</v>
      </c>
      <c r="CK34">
        <v>18.7</v>
      </c>
      <c r="CL34">
        <v>26.13</v>
      </c>
      <c r="CM34">
        <v>20</v>
      </c>
      <c r="CN34">
        <v>17.850000000000001</v>
      </c>
      <c r="CO34">
        <v>28.79</v>
      </c>
      <c r="CP34">
        <v>24.12</v>
      </c>
      <c r="CQ34">
        <v>22.7</v>
      </c>
      <c r="CR34">
        <v>27.65</v>
      </c>
      <c r="CS34">
        <v>23.8</v>
      </c>
      <c r="CT34">
        <v>21.45</v>
      </c>
      <c r="CU34">
        <v>21.6</v>
      </c>
      <c r="CV34">
        <v>23.55</v>
      </c>
      <c r="CW34">
        <v>25.22</v>
      </c>
      <c r="CX34">
        <v>27.63</v>
      </c>
      <c r="CY34">
        <v>28.7</v>
      </c>
      <c r="CZ34">
        <v>29.3</v>
      </c>
      <c r="DA34">
        <v>29.7</v>
      </c>
      <c r="DB34">
        <v>30</v>
      </c>
      <c r="DD34">
        <v>4.7</v>
      </c>
      <c r="DE34">
        <v>3.97</v>
      </c>
      <c r="DF34">
        <v>4.25</v>
      </c>
      <c r="DG34">
        <v>6.5</v>
      </c>
      <c r="DI34">
        <v>6.5</v>
      </c>
      <c r="DJ34">
        <v>4.5999999999999996</v>
      </c>
      <c r="DK34">
        <v>6.7</v>
      </c>
      <c r="DL34">
        <v>5</v>
      </c>
      <c r="DM34">
        <v>4.49</v>
      </c>
      <c r="DN34">
        <v>4.4000000000000004</v>
      </c>
      <c r="DY34">
        <v>5.38</v>
      </c>
      <c r="DZ34">
        <v>5.41</v>
      </c>
      <c r="EA34">
        <v>5.48</v>
      </c>
      <c r="EE34">
        <v>-0.25</v>
      </c>
      <c r="EI34">
        <v>-0.2</v>
      </c>
      <c r="EJ34">
        <v>-0.38</v>
      </c>
      <c r="EL34">
        <v>-0.4</v>
      </c>
      <c r="EM34">
        <v>0.1</v>
      </c>
      <c r="EN34">
        <v>0.1</v>
      </c>
      <c r="EP34">
        <v>1</v>
      </c>
      <c r="EQ34">
        <v>0.5</v>
      </c>
      <c r="ER34">
        <v>0.45</v>
      </c>
      <c r="ES34">
        <v>1.98</v>
      </c>
      <c r="EV34">
        <v>2.4500000000000002</v>
      </c>
      <c r="EX34">
        <v>2.0299999999999998</v>
      </c>
      <c r="EZ34">
        <v>1.95</v>
      </c>
      <c r="FA34">
        <v>2.2999999999999998</v>
      </c>
      <c r="FB34">
        <v>2.9</v>
      </c>
      <c r="FC34">
        <v>2.9</v>
      </c>
      <c r="FO34">
        <v>-0.74</v>
      </c>
      <c r="JR34">
        <v>2.15</v>
      </c>
      <c r="MD34">
        <v>1.73</v>
      </c>
      <c r="SA34">
        <v>2.8</v>
      </c>
      <c r="UE34">
        <v>30.53</v>
      </c>
      <c r="VV34">
        <v>30.66</v>
      </c>
      <c r="ZW34">
        <v>35.92</v>
      </c>
      <c r="ABP34">
        <v>35.450000000000003</v>
      </c>
    </row>
    <row r="35" spans="2:744" x14ac:dyDescent="0.25">
      <c r="B35" s="3">
        <v>42800</v>
      </c>
      <c r="D35" s="1">
        <v>2.63</v>
      </c>
      <c r="F35" s="2"/>
      <c r="G35" s="1">
        <v>3.73</v>
      </c>
      <c r="H35" s="2"/>
      <c r="I35">
        <v>-0.88</v>
      </c>
      <c r="J35" s="2"/>
      <c r="K35">
        <v>1.53</v>
      </c>
      <c r="L35">
        <v>2.38</v>
      </c>
      <c r="M35">
        <v>3.58</v>
      </c>
      <c r="X35">
        <v>3.18</v>
      </c>
      <c r="AB35">
        <v>4.88</v>
      </c>
      <c r="AD35">
        <v>2.63</v>
      </c>
      <c r="AF35">
        <v>4.3499999999999996</v>
      </c>
      <c r="AG35">
        <v>4.8</v>
      </c>
      <c r="AH35">
        <v>4.75</v>
      </c>
      <c r="AI35">
        <v>34.590000000000003</v>
      </c>
      <c r="AJ35">
        <v>32.119999999999997</v>
      </c>
      <c r="AK35">
        <v>28.03</v>
      </c>
      <c r="AL35">
        <v>26.12</v>
      </c>
      <c r="AM35">
        <v>31.75</v>
      </c>
      <c r="AN35">
        <v>27.9</v>
      </c>
      <c r="AO35">
        <v>26.62</v>
      </c>
      <c r="AP35">
        <v>34.4</v>
      </c>
      <c r="AQ35">
        <v>31.88</v>
      </c>
      <c r="AR35">
        <v>28.12</v>
      </c>
      <c r="AS35">
        <v>30.45</v>
      </c>
      <c r="AT35">
        <v>28.23</v>
      </c>
      <c r="AW35">
        <v>29.68</v>
      </c>
      <c r="AX35">
        <v>31.25</v>
      </c>
      <c r="AY35">
        <v>31.25</v>
      </c>
      <c r="AZ35">
        <v>29.88</v>
      </c>
      <c r="BB35">
        <v>33.549999999999997</v>
      </c>
      <c r="BC35">
        <v>44.95</v>
      </c>
      <c r="BD35">
        <v>40.86</v>
      </c>
      <c r="BE35">
        <v>34.880000000000003</v>
      </c>
      <c r="BF35">
        <v>32.36</v>
      </c>
      <c r="BG35">
        <v>38.33</v>
      </c>
      <c r="BH35">
        <v>34.380000000000003</v>
      </c>
      <c r="BI35">
        <v>33.36</v>
      </c>
      <c r="BJ35">
        <v>44.23</v>
      </c>
      <c r="BK35">
        <v>41.7</v>
      </c>
      <c r="BL35">
        <v>38.61</v>
      </c>
      <c r="BM35">
        <v>38.6</v>
      </c>
      <c r="BN35">
        <v>36.299999999999997</v>
      </c>
      <c r="BQ35">
        <v>36.5</v>
      </c>
      <c r="BR35">
        <v>37.53</v>
      </c>
      <c r="BS35">
        <v>37.35</v>
      </c>
      <c r="BT35">
        <v>35.35</v>
      </c>
      <c r="BV35">
        <v>41.15</v>
      </c>
      <c r="BW35">
        <v>25.9</v>
      </c>
      <c r="BX35">
        <v>23.85</v>
      </c>
      <c r="BY35">
        <v>25</v>
      </c>
      <c r="BZ35">
        <v>25.25</v>
      </c>
      <c r="CH35">
        <v>29.7</v>
      </c>
      <c r="CI35">
        <v>26.6</v>
      </c>
      <c r="CJ35">
        <v>21.5</v>
      </c>
      <c r="CK35">
        <v>18.7</v>
      </c>
      <c r="CL35">
        <v>25.7</v>
      </c>
      <c r="CM35">
        <v>20</v>
      </c>
      <c r="CN35">
        <v>18</v>
      </c>
      <c r="CO35">
        <v>28.48</v>
      </c>
      <c r="CP35">
        <v>24.03</v>
      </c>
      <c r="CQ35">
        <v>22.88</v>
      </c>
      <c r="CR35">
        <v>27.08</v>
      </c>
      <c r="CS35">
        <v>23.65</v>
      </c>
      <c r="CT35">
        <v>21.43</v>
      </c>
      <c r="CU35">
        <v>21.55</v>
      </c>
      <c r="CV35">
        <v>23.65</v>
      </c>
      <c r="CW35">
        <v>25.38</v>
      </c>
      <c r="CX35">
        <v>27.8</v>
      </c>
      <c r="CY35">
        <v>28.75</v>
      </c>
      <c r="CZ35">
        <v>29.35</v>
      </c>
      <c r="DA35">
        <v>29.75</v>
      </c>
      <c r="DB35">
        <v>30.05</v>
      </c>
      <c r="DD35">
        <v>5.25</v>
      </c>
      <c r="DE35">
        <v>5</v>
      </c>
      <c r="DF35">
        <v>5</v>
      </c>
      <c r="DG35">
        <v>6.5</v>
      </c>
      <c r="DI35">
        <v>7.1</v>
      </c>
      <c r="DJ35">
        <v>4.95</v>
      </c>
      <c r="DK35">
        <v>6.68</v>
      </c>
      <c r="DL35">
        <v>5.03</v>
      </c>
      <c r="DM35">
        <v>4.45</v>
      </c>
      <c r="DN35">
        <v>4.4000000000000004</v>
      </c>
      <c r="DY35">
        <v>5.48</v>
      </c>
      <c r="DZ35">
        <v>5.53</v>
      </c>
      <c r="EA35">
        <v>5.59</v>
      </c>
      <c r="EE35">
        <v>-0.25</v>
      </c>
      <c r="EI35">
        <v>-0.75</v>
      </c>
      <c r="EJ35">
        <v>-0.38</v>
      </c>
      <c r="EL35">
        <v>-0.4</v>
      </c>
      <c r="EM35">
        <v>0.1</v>
      </c>
      <c r="EN35">
        <v>0.1</v>
      </c>
      <c r="EP35">
        <v>1</v>
      </c>
      <c r="EQ35">
        <v>0.7</v>
      </c>
      <c r="ER35">
        <v>0.6</v>
      </c>
      <c r="ES35">
        <v>2.15</v>
      </c>
      <c r="EV35">
        <v>2.4500000000000002</v>
      </c>
      <c r="EX35">
        <v>2.1</v>
      </c>
      <c r="EZ35">
        <v>2</v>
      </c>
      <c r="FA35">
        <v>2.35</v>
      </c>
      <c r="FB35">
        <v>2.65</v>
      </c>
      <c r="FC35">
        <v>2.9</v>
      </c>
      <c r="FO35">
        <v>-0.53</v>
      </c>
      <c r="JR35">
        <v>2.4300000000000002</v>
      </c>
      <c r="MD35">
        <v>1.35</v>
      </c>
      <c r="SA35">
        <v>3.23</v>
      </c>
      <c r="UE35">
        <v>30.55</v>
      </c>
      <c r="VV35">
        <v>30.6</v>
      </c>
      <c r="ZW35">
        <v>35.950000000000003</v>
      </c>
      <c r="ABP35">
        <v>35.479999999999997</v>
      </c>
    </row>
    <row r="36" spans="2:744" x14ac:dyDescent="0.25">
      <c r="B36" s="3">
        <v>42797</v>
      </c>
      <c r="D36" s="1">
        <v>2.8</v>
      </c>
      <c r="F36" s="2"/>
      <c r="G36" s="1">
        <v>3.73</v>
      </c>
      <c r="H36" s="2"/>
      <c r="I36">
        <v>-0.88</v>
      </c>
      <c r="J36" s="2"/>
      <c r="K36">
        <v>1.48</v>
      </c>
      <c r="L36">
        <v>2.4</v>
      </c>
      <c r="M36">
        <v>3.45</v>
      </c>
      <c r="X36">
        <v>3.13</v>
      </c>
      <c r="AB36">
        <v>4.83</v>
      </c>
      <c r="AD36">
        <v>2.63</v>
      </c>
      <c r="AF36">
        <v>4.33</v>
      </c>
      <c r="AG36">
        <v>4.8499999999999996</v>
      </c>
      <c r="AH36">
        <v>4.88</v>
      </c>
      <c r="AI36">
        <v>34.729999999999997</v>
      </c>
      <c r="AJ36">
        <v>32.19</v>
      </c>
      <c r="AK36">
        <v>28.25</v>
      </c>
      <c r="AL36">
        <v>26.19</v>
      </c>
      <c r="AM36">
        <v>32.03</v>
      </c>
      <c r="AN36">
        <v>27.5</v>
      </c>
      <c r="AO36">
        <v>26.69</v>
      </c>
      <c r="AP36">
        <v>34.479999999999997</v>
      </c>
      <c r="AQ36">
        <v>32.08</v>
      </c>
      <c r="AR36">
        <v>28.19</v>
      </c>
      <c r="AS36">
        <v>30.5</v>
      </c>
      <c r="AT36">
        <v>28.3</v>
      </c>
      <c r="AW36">
        <v>30.74</v>
      </c>
      <c r="AX36">
        <v>31.63</v>
      </c>
      <c r="AY36">
        <v>31.5</v>
      </c>
      <c r="AZ36">
        <v>30.2</v>
      </c>
      <c r="BB36">
        <v>34</v>
      </c>
      <c r="BC36">
        <v>44.83</v>
      </c>
      <c r="BD36">
        <v>40.81</v>
      </c>
      <c r="BE36">
        <v>34.17</v>
      </c>
      <c r="BF36">
        <v>32.31</v>
      </c>
      <c r="BG36">
        <v>38.65</v>
      </c>
      <c r="BH36">
        <v>34.4</v>
      </c>
      <c r="BI36">
        <v>33.31</v>
      </c>
      <c r="BJ36">
        <v>44.79</v>
      </c>
      <c r="BK36">
        <v>41.53</v>
      </c>
      <c r="BL36">
        <v>38.56</v>
      </c>
      <c r="BM36">
        <v>38.799999999999997</v>
      </c>
      <c r="BN36">
        <v>36.25</v>
      </c>
      <c r="BQ36">
        <v>36.049999999999997</v>
      </c>
      <c r="BR36">
        <v>36.799999999999997</v>
      </c>
      <c r="BS36">
        <v>37.630000000000003</v>
      </c>
      <c r="BT36">
        <v>35.700000000000003</v>
      </c>
      <c r="BV36">
        <v>41.65</v>
      </c>
      <c r="BW36">
        <v>25.65</v>
      </c>
      <c r="BX36">
        <v>23.6</v>
      </c>
      <c r="BY36">
        <v>24.8</v>
      </c>
      <c r="BZ36">
        <v>25.05</v>
      </c>
      <c r="CH36">
        <v>29.59</v>
      </c>
      <c r="CI36">
        <v>26.88</v>
      </c>
      <c r="CJ36">
        <v>21.4</v>
      </c>
      <c r="CK36">
        <v>18.88</v>
      </c>
      <c r="CL36">
        <v>25.41</v>
      </c>
      <c r="CM36">
        <v>19.809999999999999</v>
      </c>
      <c r="CN36">
        <v>18</v>
      </c>
      <c r="CO36">
        <v>28.32</v>
      </c>
      <c r="CP36">
        <v>24.3</v>
      </c>
      <c r="CQ36">
        <v>22.83</v>
      </c>
      <c r="CR36">
        <v>27</v>
      </c>
      <c r="CS36">
        <v>23.65</v>
      </c>
      <c r="CT36">
        <v>21.46</v>
      </c>
      <c r="CU36">
        <v>21.55</v>
      </c>
      <c r="CV36">
        <v>23.71</v>
      </c>
      <c r="CW36">
        <v>25.16</v>
      </c>
      <c r="CX36">
        <v>27.6</v>
      </c>
      <c r="CY36">
        <v>28.75</v>
      </c>
      <c r="CZ36">
        <v>29.35</v>
      </c>
      <c r="DA36">
        <v>29.75</v>
      </c>
      <c r="DB36">
        <v>30.05</v>
      </c>
      <c r="DD36">
        <v>5.25</v>
      </c>
      <c r="DE36">
        <v>5</v>
      </c>
      <c r="DF36">
        <v>5</v>
      </c>
      <c r="DG36">
        <v>6.5</v>
      </c>
      <c r="DI36">
        <v>7.35</v>
      </c>
      <c r="DJ36">
        <v>4.95</v>
      </c>
      <c r="DK36">
        <v>6.78</v>
      </c>
      <c r="DL36">
        <v>4.88</v>
      </c>
      <c r="DM36">
        <v>4.45</v>
      </c>
      <c r="DN36">
        <v>4.4000000000000004</v>
      </c>
      <c r="DY36">
        <v>5.63</v>
      </c>
      <c r="DZ36">
        <v>5.68</v>
      </c>
      <c r="EA36">
        <v>5.73</v>
      </c>
      <c r="EE36">
        <v>-0.25</v>
      </c>
      <c r="EI36">
        <v>-0.75</v>
      </c>
      <c r="EJ36">
        <v>-0.38</v>
      </c>
      <c r="EL36">
        <v>-0.4</v>
      </c>
      <c r="EM36">
        <v>0.1</v>
      </c>
      <c r="EN36">
        <v>0.1</v>
      </c>
      <c r="EP36">
        <v>1</v>
      </c>
      <c r="EQ36">
        <v>0.7</v>
      </c>
      <c r="ER36">
        <v>0.65</v>
      </c>
      <c r="ES36">
        <v>2.33</v>
      </c>
      <c r="EV36">
        <v>2.35</v>
      </c>
      <c r="EX36">
        <v>2</v>
      </c>
      <c r="EZ36">
        <v>2.0499999999999998</v>
      </c>
      <c r="FA36">
        <v>2.2999999999999998</v>
      </c>
      <c r="FB36">
        <v>2.68</v>
      </c>
      <c r="FC36">
        <v>2.9</v>
      </c>
      <c r="FO36">
        <v>-0.35</v>
      </c>
      <c r="JR36">
        <v>2.4300000000000002</v>
      </c>
      <c r="MD36">
        <v>1.63</v>
      </c>
      <c r="SA36">
        <v>3.23</v>
      </c>
      <c r="UE36">
        <v>30.87</v>
      </c>
      <c r="VV36">
        <v>31.1</v>
      </c>
      <c r="ZW36">
        <v>36.549999999999997</v>
      </c>
      <c r="ABP36">
        <v>36.1</v>
      </c>
    </row>
    <row r="37" spans="2:744" x14ac:dyDescent="0.25">
      <c r="B37" s="3">
        <v>42796</v>
      </c>
      <c r="D37" s="1">
        <v>2.85</v>
      </c>
      <c r="F37" s="2"/>
      <c r="G37" s="1">
        <v>3.66</v>
      </c>
      <c r="H37" s="2"/>
      <c r="I37">
        <v>-0.85</v>
      </c>
      <c r="J37" s="2"/>
      <c r="K37">
        <v>1.67</v>
      </c>
      <c r="L37">
        <v>2.5499999999999998</v>
      </c>
      <c r="M37">
        <v>3.4</v>
      </c>
      <c r="X37">
        <v>3.13</v>
      </c>
      <c r="AB37">
        <v>4.88</v>
      </c>
      <c r="AD37">
        <v>2.58</v>
      </c>
      <c r="AF37">
        <v>4.3499999999999996</v>
      </c>
      <c r="AG37">
        <v>4.8499999999999996</v>
      </c>
      <c r="AH37">
        <v>4.88</v>
      </c>
      <c r="AI37">
        <v>34.93</v>
      </c>
      <c r="AJ37">
        <v>32.409999999999997</v>
      </c>
      <c r="AK37">
        <v>28.15</v>
      </c>
      <c r="AL37">
        <v>26.41</v>
      </c>
      <c r="AM37">
        <v>32.18</v>
      </c>
      <c r="AN37">
        <v>28.03</v>
      </c>
      <c r="AO37">
        <v>26.91</v>
      </c>
      <c r="AP37">
        <v>34.75</v>
      </c>
      <c r="AQ37">
        <v>32.43</v>
      </c>
      <c r="AR37">
        <v>28.41</v>
      </c>
      <c r="AS37">
        <v>30.85</v>
      </c>
      <c r="AT37">
        <v>28.52</v>
      </c>
      <c r="AW37">
        <v>30.89</v>
      </c>
      <c r="AX37">
        <v>31.98</v>
      </c>
      <c r="AY37">
        <v>31.4</v>
      </c>
      <c r="AZ37">
        <v>30.35</v>
      </c>
      <c r="BB37">
        <v>34.15</v>
      </c>
      <c r="BC37">
        <v>44.88</v>
      </c>
      <c r="BD37">
        <v>40.81</v>
      </c>
      <c r="BE37">
        <v>34.369999999999997</v>
      </c>
      <c r="BF37">
        <v>32.31</v>
      </c>
      <c r="BG37">
        <v>39</v>
      </c>
      <c r="BH37">
        <v>34.6</v>
      </c>
      <c r="BI37">
        <v>33.31</v>
      </c>
      <c r="BJ37">
        <v>44.99</v>
      </c>
      <c r="BK37">
        <v>41.73</v>
      </c>
      <c r="BL37">
        <v>38.56</v>
      </c>
      <c r="BM37">
        <v>39</v>
      </c>
      <c r="BN37">
        <v>36.25</v>
      </c>
      <c r="BQ37">
        <v>36.4</v>
      </c>
      <c r="BR37">
        <v>38.25</v>
      </c>
      <c r="BS37">
        <v>37.35</v>
      </c>
      <c r="BT37">
        <v>36.1</v>
      </c>
      <c r="BV37">
        <v>42</v>
      </c>
      <c r="BW37">
        <v>25.65</v>
      </c>
      <c r="BX37">
        <v>23.65</v>
      </c>
      <c r="BY37">
        <v>24.85</v>
      </c>
      <c r="BZ37">
        <v>25.09</v>
      </c>
      <c r="CH37">
        <v>29.77</v>
      </c>
      <c r="CI37">
        <v>27</v>
      </c>
      <c r="CJ37">
        <v>21.7</v>
      </c>
      <c r="CK37">
        <v>18.7</v>
      </c>
      <c r="CL37">
        <v>25.45</v>
      </c>
      <c r="CM37">
        <v>20</v>
      </c>
      <c r="CN37">
        <v>18</v>
      </c>
      <c r="CO37">
        <v>28.35</v>
      </c>
      <c r="CP37">
        <v>24.5</v>
      </c>
      <c r="CQ37">
        <v>23.05</v>
      </c>
      <c r="CR37">
        <v>26.95</v>
      </c>
      <c r="CS37">
        <v>23.88</v>
      </c>
      <c r="CT37">
        <v>21.65</v>
      </c>
      <c r="CU37">
        <v>21.74</v>
      </c>
      <c r="CV37">
        <v>23.81</v>
      </c>
      <c r="CW37">
        <v>25.15</v>
      </c>
      <c r="CX37">
        <v>28.67</v>
      </c>
      <c r="CY37">
        <v>28.82</v>
      </c>
      <c r="CZ37">
        <v>28.97</v>
      </c>
      <c r="DA37">
        <v>29.52</v>
      </c>
      <c r="DB37">
        <v>29.52</v>
      </c>
      <c r="DD37">
        <v>5.25</v>
      </c>
      <c r="DE37">
        <v>5</v>
      </c>
      <c r="DF37">
        <v>5</v>
      </c>
      <c r="DG37">
        <v>6.65</v>
      </c>
      <c r="DI37">
        <v>7.2</v>
      </c>
      <c r="DJ37">
        <v>4.95</v>
      </c>
      <c r="DK37">
        <v>6.8</v>
      </c>
      <c r="DL37">
        <v>5.08</v>
      </c>
      <c r="DM37">
        <v>4.5</v>
      </c>
      <c r="DN37">
        <v>4.4000000000000004</v>
      </c>
      <c r="DY37">
        <v>5.48</v>
      </c>
      <c r="DZ37">
        <v>5.51</v>
      </c>
      <c r="EA37">
        <v>5.57</v>
      </c>
      <c r="EE37">
        <v>-0.25</v>
      </c>
      <c r="EI37">
        <v>-0.75</v>
      </c>
      <c r="EJ37">
        <v>-0.38</v>
      </c>
      <c r="EL37">
        <v>-0.4</v>
      </c>
      <c r="EM37">
        <v>0.1</v>
      </c>
      <c r="EN37">
        <v>0.1</v>
      </c>
      <c r="EP37">
        <v>1</v>
      </c>
      <c r="EQ37">
        <v>0.54</v>
      </c>
      <c r="ER37">
        <v>0.47</v>
      </c>
      <c r="ES37">
        <v>2.33</v>
      </c>
      <c r="EV37">
        <v>2.44</v>
      </c>
      <c r="EX37">
        <v>1.95</v>
      </c>
      <c r="EZ37">
        <v>2.02</v>
      </c>
      <c r="FA37">
        <v>2.2000000000000002</v>
      </c>
      <c r="FB37">
        <v>2.9</v>
      </c>
      <c r="FC37">
        <v>2.9</v>
      </c>
      <c r="FO37">
        <v>-0.39</v>
      </c>
      <c r="JR37">
        <v>2.4300000000000002</v>
      </c>
      <c r="MD37">
        <v>1.5</v>
      </c>
      <c r="SA37">
        <v>3.38</v>
      </c>
      <c r="UE37">
        <v>31.05</v>
      </c>
      <c r="VV37">
        <v>31.03</v>
      </c>
      <c r="ZW37">
        <v>37</v>
      </c>
      <c r="ABP37">
        <v>35.950000000000003</v>
      </c>
    </row>
    <row r="38" spans="2:744" x14ac:dyDescent="0.25">
      <c r="B38" s="3">
        <v>42795</v>
      </c>
      <c r="D38" s="1">
        <v>2.78</v>
      </c>
      <c r="F38" s="2"/>
      <c r="G38" s="1">
        <v>3.68</v>
      </c>
      <c r="H38" s="2"/>
      <c r="I38">
        <v>-0.85</v>
      </c>
      <c r="J38" s="2"/>
      <c r="K38">
        <v>1.57</v>
      </c>
      <c r="L38">
        <v>2.5299999999999998</v>
      </c>
      <c r="M38">
        <v>3.5</v>
      </c>
      <c r="X38">
        <v>3.13</v>
      </c>
      <c r="AB38">
        <v>4.88</v>
      </c>
      <c r="AD38">
        <v>2.73</v>
      </c>
      <c r="AF38">
        <v>4.5</v>
      </c>
      <c r="AG38">
        <v>4.9000000000000004</v>
      </c>
      <c r="AH38">
        <v>4.88</v>
      </c>
      <c r="AI38">
        <v>35.03</v>
      </c>
      <c r="AJ38">
        <v>32.53</v>
      </c>
      <c r="AK38">
        <v>28.18</v>
      </c>
      <c r="AL38">
        <v>26.53</v>
      </c>
      <c r="AM38">
        <v>32.18</v>
      </c>
      <c r="AN38">
        <v>28.03</v>
      </c>
      <c r="AO38">
        <v>27.03</v>
      </c>
      <c r="AP38">
        <v>34.6</v>
      </c>
      <c r="AQ38">
        <v>32.43</v>
      </c>
      <c r="AR38">
        <v>28.53</v>
      </c>
      <c r="AS38">
        <v>30.85</v>
      </c>
      <c r="AT38">
        <v>28.64</v>
      </c>
      <c r="AW38">
        <v>30.89</v>
      </c>
      <c r="AX38">
        <v>32.32</v>
      </c>
      <c r="AY38">
        <v>31.8</v>
      </c>
      <c r="AZ38">
        <v>30.15</v>
      </c>
      <c r="BB38">
        <v>34.15</v>
      </c>
      <c r="BC38">
        <v>45</v>
      </c>
      <c r="BD38">
        <v>40.81</v>
      </c>
      <c r="BE38">
        <v>34.369999999999997</v>
      </c>
      <c r="BF38">
        <v>32.31</v>
      </c>
      <c r="BG38">
        <v>38.5</v>
      </c>
      <c r="BH38">
        <v>34.6</v>
      </c>
      <c r="BI38">
        <v>33.31</v>
      </c>
      <c r="BJ38">
        <v>44.49</v>
      </c>
      <c r="BK38">
        <v>41.73</v>
      </c>
      <c r="BL38">
        <v>38.56</v>
      </c>
      <c r="BM38">
        <v>39</v>
      </c>
      <c r="BN38">
        <v>36.25</v>
      </c>
      <c r="BQ38">
        <v>35.9</v>
      </c>
      <c r="BR38">
        <v>37.729999999999997</v>
      </c>
      <c r="BS38">
        <v>37.65</v>
      </c>
      <c r="BT38">
        <v>35.5</v>
      </c>
      <c r="BV38">
        <v>41.5</v>
      </c>
      <c r="BW38">
        <v>25.18</v>
      </c>
      <c r="BX38">
        <v>23.3</v>
      </c>
      <c r="BY38">
        <v>24.5</v>
      </c>
      <c r="BZ38">
        <v>24.75</v>
      </c>
      <c r="CH38">
        <v>29.65</v>
      </c>
      <c r="CI38">
        <v>27.1</v>
      </c>
      <c r="CJ38">
        <v>21.8</v>
      </c>
      <c r="CK38">
        <v>18.739999999999998</v>
      </c>
      <c r="CL38">
        <v>25</v>
      </c>
      <c r="CM38">
        <v>20</v>
      </c>
      <c r="CN38">
        <v>18.3</v>
      </c>
      <c r="CO38">
        <v>27.95</v>
      </c>
      <c r="CP38">
        <v>24.25</v>
      </c>
      <c r="CQ38">
        <v>23.15</v>
      </c>
      <c r="CR38">
        <v>26.75</v>
      </c>
      <c r="CS38">
        <v>23.8</v>
      </c>
      <c r="CT38">
        <v>21.8</v>
      </c>
      <c r="CU38">
        <v>21.85</v>
      </c>
      <c r="CV38">
        <v>23.73</v>
      </c>
      <c r="CW38">
        <v>25.33</v>
      </c>
      <c r="CX38">
        <v>28.85</v>
      </c>
      <c r="CY38">
        <v>29</v>
      </c>
      <c r="CZ38">
        <v>29.15</v>
      </c>
      <c r="DA38">
        <v>29.7</v>
      </c>
      <c r="DB38">
        <v>29.7</v>
      </c>
      <c r="DD38">
        <v>5.25</v>
      </c>
      <c r="DE38">
        <v>5</v>
      </c>
      <c r="DF38">
        <v>5</v>
      </c>
      <c r="DG38">
        <v>6.5</v>
      </c>
      <c r="DI38">
        <v>7.15</v>
      </c>
      <c r="DJ38">
        <v>4.95</v>
      </c>
      <c r="DK38">
        <v>6.85</v>
      </c>
      <c r="DL38">
        <v>5.25</v>
      </c>
      <c r="DM38">
        <v>4.45</v>
      </c>
      <c r="DN38">
        <v>4.4000000000000004</v>
      </c>
      <c r="DY38">
        <v>5.91</v>
      </c>
      <c r="DZ38">
        <v>5.95</v>
      </c>
      <c r="EA38">
        <v>6.02</v>
      </c>
      <c r="EE38">
        <v>-0.25</v>
      </c>
      <c r="EI38">
        <v>-0.75</v>
      </c>
      <c r="EJ38">
        <v>-0.38</v>
      </c>
      <c r="EL38">
        <v>-0.4</v>
      </c>
      <c r="EM38">
        <v>0.1</v>
      </c>
      <c r="EN38">
        <v>0.1</v>
      </c>
      <c r="EP38">
        <v>1</v>
      </c>
      <c r="EQ38">
        <v>0.51</v>
      </c>
      <c r="ER38">
        <v>0.42</v>
      </c>
      <c r="ES38">
        <v>2.15</v>
      </c>
      <c r="EV38">
        <v>2.4300000000000002</v>
      </c>
      <c r="EX38">
        <v>2.0499999999999998</v>
      </c>
      <c r="EZ38">
        <v>2</v>
      </c>
      <c r="FA38">
        <v>2.2999999999999998</v>
      </c>
      <c r="FB38">
        <v>2.63</v>
      </c>
      <c r="FC38">
        <v>2.9</v>
      </c>
      <c r="FO38">
        <v>-0.25</v>
      </c>
      <c r="JR38">
        <v>2.5</v>
      </c>
      <c r="MD38">
        <v>1.78</v>
      </c>
      <c r="SA38">
        <v>3.33</v>
      </c>
      <c r="UE38">
        <v>31.15</v>
      </c>
      <c r="VV38">
        <v>31.25</v>
      </c>
      <c r="ZW38">
        <v>36.5</v>
      </c>
      <c r="ABP38">
        <v>36.200000000000003</v>
      </c>
    </row>
    <row r="39" spans="2:744" x14ac:dyDescent="0.25">
      <c r="B39" s="3">
        <v>42794</v>
      </c>
      <c r="D39" s="1"/>
      <c r="F39" s="2"/>
      <c r="G39" s="1">
        <v>3.68</v>
      </c>
      <c r="H39" s="2"/>
      <c r="I39">
        <v>-0.8</v>
      </c>
      <c r="J39" s="2"/>
      <c r="K39">
        <v>1.65</v>
      </c>
      <c r="L39">
        <v>2.65</v>
      </c>
      <c r="M39">
        <v>3.5</v>
      </c>
      <c r="AB39">
        <v>5</v>
      </c>
      <c r="AD39">
        <v>2.73</v>
      </c>
      <c r="AF39">
        <v>4.33</v>
      </c>
      <c r="AG39">
        <v>5.25</v>
      </c>
      <c r="AH39">
        <v>4.88</v>
      </c>
      <c r="AI39">
        <v>34.35</v>
      </c>
      <c r="AJ39">
        <v>32.17</v>
      </c>
      <c r="AK39">
        <v>27.6</v>
      </c>
      <c r="AL39">
        <v>26.17</v>
      </c>
      <c r="AM39">
        <v>31.83</v>
      </c>
      <c r="AN39">
        <v>27.9</v>
      </c>
      <c r="AO39">
        <v>26.67</v>
      </c>
      <c r="AP39">
        <v>34.4</v>
      </c>
      <c r="AQ39">
        <v>31.93</v>
      </c>
      <c r="AR39">
        <v>28.17</v>
      </c>
      <c r="AS39">
        <v>30.38</v>
      </c>
      <c r="AT39">
        <v>28.28</v>
      </c>
      <c r="AW39">
        <v>30.54</v>
      </c>
      <c r="AX39">
        <v>31.19</v>
      </c>
      <c r="AY39">
        <v>31.6</v>
      </c>
      <c r="AZ39">
        <v>30.74</v>
      </c>
      <c r="BC39">
        <v>45.38</v>
      </c>
      <c r="BD39">
        <v>41.12</v>
      </c>
      <c r="BE39">
        <v>34.32</v>
      </c>
      <c r="BF39">
        <v>32.619999999999997</v>
      </c>
      <c r="BG39">
        <v>39</v>
      </c>
      <c r="BH39">
        <v>34.549999999999997</v>
      </c>
      <c r="BI39">
        <v>33.619999999999997</v>
      </c>
      <c r="BJ39">
        <v>45.08</v>
      </c>
      <c r="BK39">
        <v>41.68</v>
      </c>
      <c r="BL39">
        <v>38.869999999999997</v>
      </c>
      <c r="BM39">
        <v>38.950000000000003</v>
      </c>
      <c r="BN39">
        <v>36.56</v>
      </c>
      <c r="BQ39">
        <v>36.4</v>
      </c>
      <c r="BR39">
        <v>38.1</v>
      </c>
      <c r="BS39">
        <v>37.950000000000003</v>
      </c>
      <c r="BT39">
        <v>36.39</v>
      </c>
      <c r="BW39">
        <v>24.9</v>
      </c>
      <c r="BX39">
        <v>23.03</v>
      </c>
      <c r="BY39">
        <v>24.4</v>
      </c>
      <c r="BZ39">
        <v>24.6</v>
      </c>
      <c r="CH39">
        <v>29.18</v>
      </c>
      <c r="CI39">
        <v>26.78</v>
      </c>
      <c r="CJ39">
        <v>21.4</v>
      </c>
      <c r="CK39">
        <v>18.600000000000001</v>
      </c>
      <c r="CL39">
        <v>24.7</v>
      </c>
      <c r="CM39">
        <v>19.78</v>
      </c>
      <c r="CN39">
        <v>17.8</v>
      </c>
      <c r="CO39">
        <v>27.68</v>
      </c>
      <c r="CP39">
        <v>24.05</v>
      </c>
      <c r="CQ39">
        <v>22.8</v>
      </c>
      <c r="CS39">
        <v>23.4</v>
      </c>
      <c r="CT39">
        <v>21.4</v>
      </c>
      <c r="CU39">
        <v>21.45</v>
      </c>
      <c r="CV39">
        <v>23.62</v>
      </c>
      <c r="CW39">
        <v>25.45</v>
      </c>
      <c r="CX39">
        <v>28.85</v>
      </c>
      <c r="CY39">
        <v>29</v>
      </c>
      <c r="CZ39">
        <v>29.15</v>
      </c>
      <c r="DA39">
        <v>29.7</v>
      </c>
      <c r="DB39">
        <v>29.7</v>
      </c>
      <c r="DE39">
        <v>5.25</v>
      </c>
      <c r="DF39">
        <v>5.25</v>
      </c>
      <c r="DG39">
        <v>6.7</v>
      </c>
      <c r="DI39">
        <v>7.25</v>
      </c>
      <c r="DJ39">
        <v>5</v>
      </c>
      <c r="DK39">
        <v>6.85</v>
      </c>
      <c r="DL39">
        <v>5.0999999999999996</v>
      </c>
      <c r="DM39">
        <v>4.45</v>
      </c>
      <c r="DN39">
        <v>4.4000000000000004</v>
      </c>
      <c r="DY39">
        <v>5.26</v>
      </c>
      <c r="DZ39">
        <v>5.3</v>
      </c>
      <c r="EA39">
        <v>5.34</v>
      </c>
      <c r="EI39">
        <v>-0.75</v>
      </c>
      <c r="EJ39">
        <v>-0.38</v>
      </c>
      <c r="EL39">
        <v>-0.4</v>
      </c>
      <c r="EM39">
        <v>0.1</v>
      </c>
      <c r="EN39">
        <v>0.1</v>
      </c>
      <c r="EQ39">
        <v>0.62</v>
      </c>
      <c r="ER39">
        <v>0.6</v>
      </c>
      <c r="ES39">
        <v>2.15</v>
      </c>
      <c r="EV39">
        <v>2.4700000000000002</v>
      </c>
      <c r="EX39">
        <v>2.1</v>
      </c>
      <c r="EZ39">
        <v>1.94</v>
      </c>
      <c r="FA39">
        <v>2.2999999999999998</v>
      </c>
      <c r="FB39">
        <v>2.7</v>
      </c>
      <c r="FC39">
        <v>2.9</v>
      </c>
      <c r="FO39">
        <v>-0.13</v>
      </c>
      <c r="IF39">
        <v>-1.75</v>
      </c>
      <c r="JR39">
        <v>2.4500000000000002</v>
      </c>
      <c r="MD39">
        <v>1.68</v>
      </c>
      <c r="ME39">
        <v>1.43</v>
      </c>
      <c r="SA39">
        <v>3.3</v>
      </c>
      <c r="UE39">
        <v>31</v>
      </c>
      <c r="VV39">
        <v>31.3</v>
      </c>
      <c r="ZW39">
        <v>37.1</v>
      </c>
      <c r="ABP39">
        <v>36.5</v>
      </c>
    </row>
    <row r="40" spans="2:744" x14ac:dyDescent="0.25">
      <c r="B40" s="3">
        <v>42793</v>
      </c>
      <c r="D40" s="1"/>
      <c r="F40" s="2"/>
      <c r="G40" s="1">
        <v>3.78</v>
      </c>
      <c r="H40" s="2"/>
      <c r="I40">
        <v>-0.78</v>
      </c>
      <c r="J40" s="2"/>
      <c r="K40">
        <v>1.6</v>
      </c>
      <c r="L40">
        <v>2.65</v>
      </c>
      <c r="M40">
        <v>3.63</v>
      </c>
      <c r="AB40">
        <v>5.13</v>
      </c>
      <c r="AD40">
        <v>2.68</v>
      </c>
      <c r="AF40">
        <v>4.33</v>
      </c>
      <c r="AG40">
        <v>5</v>
      </c>
      <c r="AH40">
        <v>4.88</v>
      </c>
      <c r="AI40">
        <v>34.729999999999997</v>
      </c>
      <c r="AJ40">
        <v>32.43</v>
      </c>
      <c r="AK40">
        <v>28.1</v>
      </c>
      <c r="AL40">
        <v>26.43</v>
      </c>
      <c r="AM40">
        <v>32.299999999999997</v>
      </c>
      <c r="AN40">
        <v>28.2</v>
      </c>
      <c r="AO40">
        <v>26.93</v>
      </c>
      <c r="AP40">
        <v>34.729999999999997</v>
      </c>
      <c r="AQ40">
        <v>32.729999999999997</v>
      </c>
      <c r="AR40">
        <v>28.43</v>
      </c>
      <c r="AS40">
        <v>30.76</v>
      </c>
      <c r="AT40">
        <v>28.54</v>
      </c>
      <c r="AW40">
        <v>31.01</v>
      </c>
      <c r="AX40">
        <v>31.66</v>
      </c>
      <c r="AY40">
        <v>32.15</v>
      </c>
      <c r="AZ40">
        <v>31.1</v>
      </c>
      <c r="BC40">
        <v>45.5</v>
      </c>
      <c r="BD40">
        <v>41.26</v>
      </c>
      <c r="BE40">
        <v>34.369999999999997</v>
      </c>
      <c r="BF40">
        <v>32.76</v>
      </c>
      <c r="BG40">
        <v>39.200000000000003</v>
      </c>
      <c r="BH40">
        <v>34.6</v>
      </c>
      <c r="BI40">
        <v>33.76</v>
      </c>
      <c r="BJ40">
        <v>45.39</v>
      </c>
      <c r="BK40">
        <v>41.72</v>
      </c>
      <c r="BL40">
        <v>39.01</v>
      </c>
      <c r="BM40">
        <v>39</v>
      </c>
      <c r="BN40">
        <v>36.700000000000003</v>
      </c>
      <c r="BQ40">
        <v>36.6</v>
      </c>
      <c r="BR40">
        <v>38.299999999999997</v>
      </c>
      <c r="BS40">
        <v>38.299999999999997</v>
      </c>
      <c r="BT40">
        <v>36.6</v>
      </c>
      <c r="BW40">
        <v>25.05</v>
      </c>
      <c r="BX40">
        <v>23.15</v>
      </c>
      <c r="BY40">
        <v>24.5</v>
      </c>
      <c r="BZ40">
        <v>24.7</v>
      </c>
      <c r="CH40">
        <v>29.6</v>
      </c>
      <c r="CI40">
        <v>26.97</v>
      </c>
      <c r="CJ40">
        <v>21.7</v>
      </c>
      <c r="CK40">
        <v>18.75</v>
      </c>
      <c r="CL40">
        <v>24.9</v>
      </c>
      <c r="CM40">
        <v>19.86</v>
      </c>
      <c r="CN40">
        <v>18.05</v>
      </c>
      <c r="CO40">
        <v>27.91</v>
      </c>
      <c r="CP40">
        <v>24.18</v>
      </c>
      <c r="CQ40">
        <v>23.1</v>
      </c>
      <c r="CS40">
        <v>23.7</v>
      </c>
      <c r="CT40">
        <v>21.65</v>
      </c>
      <c r="CU40">
        <v>21.69</v>
      </c>
      <c r="CV40">
        <v>23.66</v>
      </c>
      <c r="CW40">
        <v>25.45</v>
      </c>
      <c r="CX40">
        <v>28.85</v>
      </c>
      <c r="CY40">
        <v>29</v>
      </c>
      <c r="CZ40">
        <v>29.15</v>
      </c>
      <c r="DA40">
        <v>29.7</v>
      </c>
      <c r="DB40">
        <v>29.7</v>
      </c>
      <c r="DE40">
        <v>5.25</v>
      </c>
      <c r="DF40">
        <v>5.0999999999999996</v>
      </c>
      <c r="DG40">
        <v>6.5</v>
      </c>
      <c r="DI40">
        <v>7.25</v>
      </c>
      <c r="DJ40">
        <v>5</v>
      </c>
      <c r="DK40">
        <v>6.65</v>
      </c>
      <c r="DL40">
        <v>5.0999999999999996</v>
      </c>
      <c r="DM40">
        <v>4.45</v>
      </c>
      <c r="DN40">
        <v>4.4000000000000004</v>
      </c>
      <c r="DY40">
        <v>5.39</v>
      </c>
      <c r="DZ40">
        <v>5.25</v>
      </c>
      <c r="EA40">
        <v>5.31</v>
      </c>
      <c r="EI40">
        <v>-0.75</v>
      </c>
      <c r="EJ40">
        <v>-0.38</v>
      </c>
      <c r="EL40">
        <v>-0.4</v>
      </c>
      <c r="EM40">
        <v>0.1</v>
      </c>
      <c r="EN40">
        <v>0.1</v>
      </c>
      <c r="EQ40">
        <v>0.75</v>
      </c>
      <c r="ER40">
        <v>0.75</v>
      </c>
      <c r="ES40">
        <v>2.15</v>
      </c>
      <c r="EV40">
        <v>2.6</v>
      </c>
      <c r="EX40">
        <v>2.2000000000000002</v>
      </c>
      <c r="EZ40">
        <v>2</v>
      </c>
      <c r="FA40">
        <v>2.2000000000000002</v>
      </c>
      <c r="FB40">
        <v>2.65</v>
      </c>
      <c r="FC40">
        <v>2.9</v>
      </c>
      <c r="FO40">
        <v>0.03</v>
      </c>
      <c r="IF40">
        <v>-1.5</v>
      </c>
      <c r="JR40">
        <v>2.75</v>
      </c>
      <c r="MD40">
        <v>1.68</v>
      </c>
      <c r="ME40">
        <v>1.38</v>
      </c>
      <c r="SA40">
        <v>3.38</v>
      </c>
      <c r="UE40">
        <v>31.35</v>
      </c>
      <c r="VV40">
        <v>31.35</v>
      </c>
      <c r="ZW40">
        <v>37.5</v>
      </c>
      <c r="ABP40">
        <v>36.729999999999997</v>
      </c>
    </row>
    <row r="41" spans="2:744" x14ac:dyDescent="0.25">
      <c r="B41" s="3">
        <v>42790</v>
      </c>
      <c r="D41" s="1"/>
      <c r="F41" s="2"/>
      <c r="G41" s="1">
        <v>3.68</v>
      </c>
      <c r="H41" s="2"/>
      <c r="I41">
        <v>-0.73</v>
      </c>
      <c r="J41" s="2"/>
      <c r="K41">
        <v>1.51</v>
      </c>
      <c r="L41">
        <v>2.5</v>
      </c>
      <c r="M41">
        <v>3.63</v>
      </c>
      <c r="AB41">
        <v>5.14</v>
      </c>
      <c r="AD41">
        <v>2.78</v>
      </c>
      <c r="AF41">
        <v>4.38</v>
      </c>
      <c r="AG41">
        <v>5</v>
      </c>
      <c r="AH41">
        <v>4.88</v>
      </c>
      <c r="AI41">
        <v>35.479999999999997</v>
      </c>
      <c r="AJ41">
        <v>32.79</v>
      </c>
      <c r="AK41">
        <v>28.38</v>
      </c>
      <c r="AL41">
        <v>26.79</v>
      </c>
      <c r="AM41">
        <v>32.950000000000003</v>
      </c>
      <c r="AN41">
        <v>28.63</v>
      </c>
      <c r="AO41">
        <v>27.29</v>
      </c>
      <c r="AP41">
        <v>35.479999999999997</v>
      </c>
      <c r="AQ41">
        <v>33</v>
      </c>
      <c r="AR41">
        <v>28.79</v>
      </c>
      <c r="AS41">
        <v>31.34</v>
      </c>
      <c r="AT41">
        <v>28.9</v>
      </c>
      <c r="AW41">
        <v>31.66</v>
      </c>
      <c r="AX41">
        <v>32.31</v>
      </c>
      <c r="AY41">
        <v>33.18</v>
      </c>
      <c r="AZ41">
        <v>31.63</v>
      </c>
      <c r="BC41">
        <v>45.69</v>
      </c>
      <c r="BD41">
        <v>41.49</v>
      </c>
      <c r="BE41">
        <v>34.75</v>
      </c>
      <c r="BF41">
        <v>32.99</v>
      </c>
      <c r="BG41">
        <v>39.65</v>
      </c>
      <c r="BH41">
        <v>34.979999999999997</v>
      </c>
      <c r="BI41">
        <v>33.99</v>
      </c>
      <c r="BJ41">
        <v>45.5</v>
      </c>
      <c r="BK41">
        <v>42.1</v>
      </c>
      <c r="BL41">
        <v>39.24</v>
      </c>
      <c r="BM41">
        <v>39.380000000000003</v>
      </c>
      <c r="BN41">
        <v>36.93</v>
      </c>
      <c r="BQ41">
        <v>37.049999999999997</v>
      </c>
      <c r="BR41">
        <v>38.75</v>
      </c>
      <c r="BS41">
        <v>38.479999999999997</v>
      </c>
      <c r="BT41">
        <v>36.700000000000003</v>
      </c>
      <c r="BW41">
        <v>25.28</v>
      </c>
      <c r="BX41">
        <v>23.3</v>
      </c>
      <c r="BY41">
        <v>24.7</v>
      </c>
      <c r="BZ41">
        <v>24.9</v>
      </c>
      <c r="CH41">
        <v>29.8</v>
      </c>
      <c r="CI41">
        <v>27.25</v>
      </c>
      <c r="CJ41">
        <v>21.95</v>
      </c>
      <c r="CK41">
        <v>19.100000000000001</v>
      </c>
      <c r="CL41">
        <v>25.11</v>
      </c>
      <c r="CM41">
        <v>19.899999999999999</v>
      </c>
      <c r="CN41">
        <v>18</v>
      </c>
      <c r="CO41">
        <v>28.16</v>
      </c>
      <c r="CP41">
        <v>24.63</v>
      </c>
      <c r="CQ41">
        <v>23.3</v>
      </c>
      <c r="CS41">
        <v>23.95</v>
      </c>
      <c r="CT41">
        <v>21.75</v>
      </c>
      <c r="CU41">
        <v>21.79</v>
      </c>
      <c r="CV41">
        <v>23.7</v>
      </c>
      <c r="CW41">
        <v>25.5</v>
      </c>
      <c r="CX41">
        <v>28.8</v>
      </c>
      <c r="CY41">
        <v>28.95</v>
      </c>
      <c r="CZ41">
        <v>29.1</v>
      </c>
      <c r="DA41">
        <v>29.65</v>
      </c>
      <c r="DB41">
        <v>29.85</v>
      </c>
      <c r="DE41">
        <v>4.96</v>
      </c>
      <c r="DF41">
        <v>4.96</v>
      </c>
      <c r="DG41">
        <v>6.7</v>
      </c>
      <c r="DI41">
        <v>7.18</v>
      </c>
      <c r="DJ41">
        <v>5</v>
      </c>
      <c r="DK41">
        <v>6.6</v>
      </c>
      <c r="DL41">
        <v>5.0999999999999996</v>
      </c>
      <c r="DM41">
        <v>4.55</v>
      </c>
      <c r="DN41">
        <v>4.4000000000000004</v>
      </c>
      <c r="DY41">
        <v>5.38</v>
      </c>
      <c r="DZ41">
        <v>5.41</v>
      </c>
      <c r="EA41">
        <v>5.49</v>
      </c>
      <c r="EI41">
        <v>-0.75</v>
      </c>
      <c r="EJ41">
        <v>-0.38</v>
      </c>
      <c r="EL41">
        <v>-0.4</v>
      </c>
      <c r="EM41">
        <v>0.1</v>
      </c>
      <c r="EN41">
        <v>0.1</v>
      </c>
      <c r="EQ41">
        <v>0.61</v>
      </c>
      <c r="ER41">
        <v>0.8</v>
      </c>
      <c r="ES41">
        <v>2.33</v>
      </c>
      <c r="EV41">
        <v>2.15</v>
      </c>
      <c r="EX41">
        <v>2.0299999999999998</v>
      </c>
      <c r="EZ41">
        <v>2.0099999999999998</v>
      </c>
      <c r="FA41">
        <v>2.2799999999999998</v>
      </c>
      <c r="FB41">
        <v>2.9</v>
      </c>
      <c r="FC41">
        <v>2.9</v>
      </c>
      <c r="FO41">
        <v>0.05</v>
      </c>
      <c r="IF41">
        <v>-1.6</v>
      </c>
      <c r="JR41">
        <v>2.78</v>
      </c>
      <c r="MD41">
        <v>1.7</v>
      </c>
      <c r="ME41">
        <v>1.85</v>
      </c>
      <c r="SA41">
        <v>3.5</v>
      </c>
      <c r="UE41">
        <v>32.409999999999997</v>
      </c>
      <c r="VV41">
        <v>32.6</v>
      </c>
      <c r="ZW41">
        <v>37.950000000000003</v>
      </c>
      <c r="ABP41">
        <v>37.549999999999997</v>
      </c>
    </row>
    <row r="42" spans="2:744" x14ac:dyDescent="0.25">
      <c r="B42" s="3">
        <v>42789</v>
      </c>
      <c r="D42" s="1"/>
      <c r="F42" s="2"/>
      <c r="G42" s="1">
        <v>3.85</v>
      </c>
      <c r="H42" s="2"/>
      <c r="I42">
        <v>-0.63</v>
      </c>
      <c r="J42" s="2"/>
      <c r="K42">
        <v>1.53</v>
      </c>
      <c r="L42">
        <v>2.5299999999999998</v>
      </c>
      <c r="M42">
        <v>3.7</v>
      </c>
      <c r="AB42">
        <v>5.2</v>
      </c>
      <c r="AD42">
        <v>2.7</v>
      </c>
      <c r="AF42">
        <v>4.38</v>
      </c>
      <c r="AG42">
        <v>5.18</v>
      </c>
      <c r="AH42">
        <v>4.88</v>
      </c>
      <c r="AI42">
        <v>35.43</v>
      </c>
      <c r="AJ42">
        <v>32.74</v>
      </c>
      <c r="AK42">
        <v>28.45</v>
      </c>
      <c r="AL42">
        <v>26.74</v>
      </c>
      <c r="AM42">
        <v>32.89</v>
      </c>
      <c r="AN42">
        <v>28.55</v>
      </c>
      <c r="AO42">
        <v>27.24</v>
      </c>
      <c r="AP42">
        <v>35.479999999999997</v>
      </c>
      <c r="AQ42">
        <v>33</v>
      </c>
      <c r="AR42">
        <v>28.74</v>
      </c>
      <c r="AS42">
        <v>31.28</v>
      </c>
      <c r="AT42">
        <v>28.85</v>
      </c>
      <c r="AW42">
        <v>31.6</v>
      </c>
      <c r="AX42">
        <v>32.25</v>
      </c>
      <c r="AY42">
        <v>33.1</v>
      </c>
      <c r="AZ42">
        <v>31.85</v>
      </c>
      <c r="BC42">
        <v>45.38</v>
      </c>
      <c r="BD42">
        <v>41.34</v>
      </c>
      <c r="BE42">
        <v>34.630000000000003</v>
      </c>
      <c r="BF42">
        <v>32.840000000000003</v>
      </c>
      <c r="BG42">
        <v>39.65</v>
      </c>
      <c r="BH42">
        <v>35.229999999999997</v>
      </c>
      <c r="BI42">
        <v>33.840000000000003</v>
      </c>
      <c r="BJ42">
        <v>45.58</v>
      </c>
      <c r="BK42">
        <v>42.35</v>
      </c>
      <c r="BL42">
        <v>39.090000000000003</v>
      </c>
      <c r="BM42">
        <v>39.450000000000003</v>
      </c>
      <c r="BN42">
        <v>36.78</v>
      </c>
      <c r="BQ42">
        <v>37.049999999999997</v>
      </c>
      <c r="BR42">
        <v>38.75</v>
      </c>
      <c r="BS42">
        <v>39.03</v>
      </c>
      <c r="BT42">
        <v>37.200000000000003</v>
      </c>
      <c r="BW42">
        <v>25.63</v>
      </c>
      <c r="BX42">
        <v>23.65</v>
      </c>
      <c r="BY42">
        <v>25.2</v>
      </c>
      <c r="BZ42">
        <v>25.5</v>
      </c>
      <c r="CH42">
        <v>30.1</v>
      </c>
      <c r="CI42">
        <v>27.2</v>
      </c>
      <c r="CJ42">
        <v>22.2</v>
      </c>
      <c r="CK42">
        <v>19.34</v>
      </c>
      <c r="CL42">
        <v>25.5</v>
      </c>
      <c r="CM42">
        <v>20.38</v>
      </c>
      <c r="CN42">
        <v>18.239999999999998</v>
      </c>
      <c r="CO42">
        <v>28.6</v>
      </c>
      <c r="CP42">
        <v>24.99</v>
      </c>
      <c r="CQ42">
        <v>23.35</v>
      </c>
      <c r="CS42">
        <v>24.26</v>
      </c>
      <c r="CT42">
        <v>21.78</v>
      </c>
      <c r="CU42">
        <v>21.83</v>
      </c>
      <c r="CV42">
        <v>23.7</v>
      </c>
      <c r="CW42">
        <v>25.6</v>
      </c>
      <c r="CX42">
        <v>28.9</v>
      </c>
      <c r="CY42">
        <v>29.05</v>
      </c>
      <c r="CZ42">
        <v>29.2</v>
      </c>
      <c r="DA42">
        <v>29.75</v>
      </c>
      <c r="DB42">
        <v>29.95</v>
      </c>
      <c r="DE42">
        <v>5</v>
      </c>
      <c r="DF42">
        <v>5</v>
      </c>
      <c r="DG42">
        <v>6.5</v>
      </c>
      <c r="DI42">
        <v>7.26</v>
      </c>
      <c r="DJ42">
        <v>4.75</v>
      </c>
      <c r="DK42">
        <v>6.58</v>
      </c>
      <c r="DL42">
        <v>5.0999999999999996</v>
      </c>
      <c r="DM42">
        <v>4.54</v>
      </c>
      <c r="DN42">
        <v>4.4000000000000004</v>
      </c>
      <c r="DY42">
        <v>5.36</v>
      </c>
      <c r="DZ42">
        <v>5.38</v>
      </c>
      <c r="EA42">
        <v>5.46</v>
      </c>
      <c r="EI42">
        <v>-0.75</v>
      </c>
      <c r="EL42">
        <v>-0.4</v>
      </c>
      <c r="EM42">
        <v>0.1</v>
      </c>
      <c r="EN42">
        <v>0.1</v>
      </c>
      <c r="EQ42">
        <v>0.75</v>
      </c>
      <c r="ER42">
        <v>0.83</v>
      </c>
      <c r="ES42">
        <v>2.35</v>
      </c>
      <c r="EV42">
        <v>2.25</v>
      </c>
      <c r="EX42">
        <v>2.08</v>
      </c>
      <c r="EZ42">
        <v>2</v>
      </c>
      <c r="FA42">
        <v>2.2000000000000002</v>
      </c>
      <c r="FB42">
        <v>2.9</v>
      </c>
      <c r="FC42">
        <v>2.9</v>
      </c>
      <c r="IF42">
        <v>-1.68</v>
      </c>
      <c r="JR42">
        <v>2.8</v>
      </c>
      <c r="MD42">
        <v>1.7</v>
      </c>
      <c r="ME42">
        <v>1.68</v>
      </c>
      <c r="SA42">
        <v>3.49</v>
      </c>
      <c r="UE42">
        <v>32.5</v>
      </c>
      <c r="VV42">
        <v>32.619999999999997</v>
      </c>
      <c r="ZW42">
        <v>38.5</v>
      </c>
      <c r="ABP42">
        <v>37.950000000000003</v>
      </c>
    </row>
    <row r="43" spans="2:744" x14ac:dyDescent="0.25">
      <c r="B43" s="3">
        <v>42788</v>
      </c>
      <c r="D43" s="1"/>
      <c r="F43" s="2"/>
      <c r="G43" s="1">
        <v>3.8</v>
      </c>
      <c r="H43" s="2"/>
      <c r="I43">
        <v>-0.63</v>
      </c>
      <c r="J43" s="2"/>
      <c r="K43">
        <v>1.68</v>
      </c>
      <c r="L43">
        <v>2.58</v>
      </c>
      <c r="M43">
        <v>3.78</v>
      </c>
      <c r="AB43">
        <v>5.38</v>
      </c>
      <c r="AD43">
        <v>2.75</v>
      </c>
      <c r="AF43">
        <v>4.38</v>
      </c>
      <c r="AG43">
        <v>5.25</v>
      </c>
      <c r="AH43">
        <v>4.88</v>
      </c>
      <c r="AI43">
        <v>34.89</v>
      </c>
      <c r="AJ43">
        <v>32.46</v>
      </c>
      <c r="AK43">
        <v>27.93</v>
      </c>
      <c r="AL43">
        <v>26.46</v>
      </c>
      <c r="AM43">
        <v>32.58</v>
      </c>
      <c r="AN43">
        <v>28.25</v>
      </c>
      <c r="AO43">
        <v>26.96</v>
      </c>
      <c r="AP43">
        <v>35.03</v>
      </c>
      <c r="AQ43">
        <v>32.15</v>
      </c>
      <c r="AR43">
        <v>28.46</v>
      </c>
      <c r="AS43">
        <v>30.89</v>
      </c>
      <c r="AT43">
        <v>28.57</v>
      </c>
      <c r="AW43">
        <v>31.1</v>
      </c>
      <c r="AX43">
        <v>32.28</v>
      </c>
      <c r="AY43">
        <v>32.5</v>
      </c>
      <c r="AZ43">
        <v>31.55</v>
      </c>
      <c r="BC43">
        <v>44.88</v>
      </c>
      <c r="BD43">
        <v>41.16</v>
      </c>
      <c r="BE43">
        <v>34.630000000000003</v>
      </c>
      <c r="BF43">
        <v>32.659999999999997</v>
      </c>
      <c r="BG43">
        <v>39.08</v>
      </c>
      <c r="BH43">
        <v>33.75</v>
      </c>
      <c r="BI43">
        <v>33.659999999999997</v>
      </c>
      <c r="BJ43">
        <v>45.08</v>
      </c>
      <c r="BK43">
        <v>41.5</v>
      </c>
      <c r="BL43">
        <v>38.909999999999997</v>
      </c>
      <c r="BM43">
        <v>39.119999999999997</v>
      </c>
      <c r="BN43">
        <v>36.6</v>
      </c>
      <c r="BQ43">
        <v>37.75</v>
      </c>
      <c r="BR43">
        <v>38.35</v>
      </c>
      <c r="BS43">
        <v>39.299999999999997</v>
      </c>
      <c r="BT43">
        <v>37.25</v>
      </c>
      <c r="BW43">
        <v>25.33</v>
      </c>
      <c r="BX43">
        <v>23.4</v>
      </c>
      <c r="BY43">
        <v>25.1</v>
      </c>
      <c r="BZ43">
        <v>25.4</v>
      </c>
      <c r="CH43">
        <v>29.69</v>
      </c>
      <c r="CI43">
        <v>26.7</v>
      </c>
      <c r="CJ43">
        <v>21.7</v>
      </c>
      <c r="CK43">
        <v>18.899999999999999</v>
      </c>
      <c r="CL43">
        <v>25.2</v>
      </c>
      <c r="CM43">
        <v>19.7</v>
      </c>
      <c r="CN43">
        <v>17.72</v>
      </c>
      <c r="CO43">
        <v>28.37</v>
      </c>
      <c r="CP43">
        <v>24.4</v>
      </c>
      <c r="CQ43">
        <v>22.8</v>
      </c>
      <c r="CS43">
        <v>23.85</v>
      </c>
      <c r="CT43">
        <v>21.48</v>
      </c>
      <c r="CU43">
        <v>21.54</v>
      </c>
      <c r="CV43">
        <v>23.33</v>
      </c>
      <c r="CW43">
        <v>25.43</v>
      </c>
      <c r="CX43">
        <v>28.76</v>
      </c>
      <c r="CY43">
        <v>28.91</v>
      </c>
      <c r="CZ43">
        <v>29.11</v>
      </c>
      <c r="DA43">
        <v>29.61</v>
      </c>
      <c r="DB43">
        <v>29.86</v>
      </c>
      <c r="DE43">
        <v>5</v>
      </c>
      <c r="DF43">
        <v>5</v>
      </c>
      <c r="DG43">
        <v>6.5</v>
      </c>
      <c r="DI43">
        <v>7.2</v>
      </c>
      <c r="DJ43">
        <v>4.93</v>
      </c>
      <c r="DK43">
        <v>6.61</v>
      </c>
      <c r="DL43">
        <v>5.05</v>
      </c>
      <c r="DM43">
        <v>4.55</v>
      </c>
      <c r="DN43">
        <v>4.4000000000000004</v>
      </c>
      <c r="DY43">
        <v>5.07</v>
      </c>
      <c r="DZ43">
        <v>5.1100000000000003</v>
      </c>
      <c r="EA43">
        <v>5.17</v>
      </c>
      <c r="EI43">
        <v>-0.75</v>
      </c>
      <c r="EL43">
        <v>-0.4</v>
      </c>
      <c r="EM43">
        <v>0.1</v>
      </c>
      <c r="EN43">
        <v>0.1</v>
      </c>
      <c r="EQ43">
        <v>0.75</v>
      </c>
      <c r="ER43">
        <v>0.75</v>
      </c>
      <c r="ES43">
        <v>2.33</v>
      </c>
      <c r="EV43">
        <v>2.4</v>
      </c>
      <c r="EX43">
        <v>1.9</v>
      </c>
      <c r="EZ43">
        <v>1.98</v>
      </c>
      <c r="FA43">
        <v>2.2799999999999998</v>
      </c>
      <c r="FB43">
        <v>2.75</v>
      </c>
      <c r="FC43">
        <v>3.05</v>
      </c>
      <c r="FO43">
        <v>0.13</v>
      </c>
      <c r="IF43">
        <v>-1.5</v>
      </c>
      <c r="JR43">
        <v>2.9</v>
      </c>
      <c r="MD43">
        <v>1.85</v>
      </c>
      <c r="ME43">
        <v>1.68</v>
      </c>
      <c r="SA43">
        <v>3.6</v>
      </c>
      <c r="UE43">
        <v>32.36</v>
      </c>
      <c r="VV43">
        <v>32.58</v>
      </c>
      <c r="ZW43">
        <v>38.5</v>
      </c>
      <c r="ABP43">
        <v>37.99</v>
      </c>
    </row>
    <row r="44" spans="2:744" x14ac:dyDescent="0.25">
      <c r="B44" s="3">
        <v>42787</v>
      </c>
      <c r="D44" s="1"/>
      <c r="F44" s="2"/>
      <c r="G44" s="1">
        <v>3.98</v>
      </c>
      <c r="H44" s="2"/>
      <c r="I44">
        <v>-0.68</v>
      </c>
      <c r="J44" s="2"/>
      <c r="K44">
        <v>1.55</v>
      </c>
      <c r="L44">
        <v>2.52</v>
      </c>
      <c r="M44">
        <v>3.7</v>
      </c>
      <c r="AB44">
        <v>5.53</v>
      </c>
      <c r="AD44">
        <v>2.93</v>
      </c>
      <c r="AF44">
        <v>4.38</v>
      </c>
      <c r="AG44">
        <v>5.18</v>
      </c>
      <c r="AH44">
        <v>4.88</v>
      </c>
      <c r="AI44">
        <v>34.880000000000003</v>
      </c>
      <c r="AJ44">
        <v>32.32</v>
      </c>
      <c r="AK44">
        <v>28.23</v>
      </c>
      <c r="AL44">
        <v>26.32</v>
      </c>
      <c r="AM44">
        <v>32.6</v>
      </c>
      <c r="AN44">
        <v>28.13</v>
      </c>
      <c r="AO44">
        <v>26.82</v>
      </c>
      <c r="AP44">
        <v>35</v>
      </c>
      <c r="AQ44">
        <v>32.15</v>
      </c>
      <c r="AR44">
        <v>28.32</v>
      </c>
      <c r="AS44">
        <v>30.71</v>
      </c>
      <c r="AT44">
        <v>28.43</v>
      </c>
      <c r="AW44">
        <v>31.4</v>
      </c>
      <c r="AX44">
        <v>32.33</v>
      </c>
      <c r="AY44">
        <v>32.93</v>
      </c>
      <c r="AZ44">
        <v>31.68</v>
      </c>
      <c r="BC44">
        <v>45.08</v>
      </c>
      <c r="BD44">
        <v>41</v>
      </c>
      <c r="BE44">
        <v>35</v>
      </c>
      <c r="BF44">
        <v>32.5</v>
      </c>
      <c r="BG44">
        <v>39.28</v>
      </c>
      <c r="BH44">
        <v>34.799999999999997</v>
      </c>
      <c r="BI44">
        <v>33.5</v>
      </c>
      <c r="BJ44">
        <v>44.75</v>
      </c>
      <c r="BK44">
        <v>42.1</v>
      </c>
      <c r="BL44">
        <v>38.75</v>
      </c>
      <c r="BM44">
        <v>38.83</v>
      </c>
      <c r="BN44">
        <v>36.44</v>
      </c>
      <c r="BQ44">
        <v>37.700000000000003</v>
      </c>
      <c r="BR44">
        <v>39.200000000000003</v>
      </c>
      <c r="BS44">
        <v>39.299999999999997</v>
      </c>
      <c r="BT44">
        <v>37.200000000000003</v>
      </c>
      <c r="BW44">
        <v>24.95</v>
      </c>
      <c r="BX44">
        <v>22.95</v>
      </c>
      <c r="BY44">
        <v>24.8</v>
      </c>
      <c r="BZ44">
        <v>25</v>
      </c>
      <c r="CH44">
        <v>29.46</v>
      </c>
      <c r="CI44">
        <v>26.5</v>
      </c>
      <c r="CJ44">
        <v>21.4</v>
      </c>
      <c r="CK44">
        <v>18.760000000000002</v>
      </c>
      <c r="CL44">
        <v>24.85</v>
      </c>
      <c r="CM44">
        <v>19.600000000000001</v>
      </c>
      <c r="CN44">
        <v>17.690000000000001</v>
      </c>
      <c r="CO44">
        <v>28.16</v>
      </c>
      <c r="CP44">
        <v>24.37</v>
      </c>
      <c r="CQ44">
        <v>22.75</v>
      </c>
      <c r="CS44">
        <v>23.55</v>
      </c>
      <c r="CT44">
        <v>21.1</v>
      </c>
      <c r="CU44">
        <v>21.19</v>
      </c>
      <c r="CV44">
        <v>23.42</v>
      </c>
      <c r="CW44">
        <v>25.37</v>
      </c>
      <c r="CX44">
        <v>28.7</v>
      </c>
      <c r="CY44">
        <v>28.85</v>
      </c>
      <c r="CZ44">
        <v>29.05</v>
      </c>
      <c r="DA44">
        <v>29.55</v>
      </c>
      <c r="DB44">
        <v>29.8</v>
      </c>
      <c r="DE44">
        <v>4.9000000000000004</v>
      </c>
      <c r="DF44">
        <v>4.9000000000000004</v>
      </c>
      <c r="DG44">
        <v>6.75</v>
      </c>
      <c r="DI44">
        <v>7.2</v>
      </c>
      <c r="DJ44">
        <v>4.9000000000000004</v>
      </c>
      <c r="DK44">
        <v>6.58</v>
      </c>
      <c r="DL44">
        <v>5</v>
      </c>
      <c r="DM44">
        <v>4.55</v>
      </c>
      <c r="DN44">
        <v>4.4000000000000004</v>
      </c>
      <c r="DY44">
        <v>5.04</v>
      </c>
      <c r="DZ44">
        <v>5.08</v>
      </c>
      <c r="EA44">
        <v>5.14</v>
      </c>
      <c r="EI44">
        <v>-0.75</v>
      </c>
      <c r="EL44">
        <v>-0.4</v>
      </c>
      <c r="EM44">
        <v>0.1</v>
      </c>
      <c r="EN44">
        <v>0.1</v>
      </c>
      <c r="EQ44">
        <v>1.25</v>
      </c>
      <c r="ER44">
        <v>0.8</v>
      </c>
      <c r="ES44">
        <v>2.4300000000000002</v>
      </c>
      <c r="EV44">
        <v>2.67</v>
      </c>
      <c r="EX44">
        <v>1.9</v>
      </c>
      <c r="EZ44">
        <v>2.0099999999999998</v>
      </c>
      <c r="FA44">
        <v>2.38</v>
      </c>
      <c r="FB44">
        <v>2.75</v>
      </c>
      <c r="FC44">
        <v>3.05</v>
      </c>
      <c r="FO44">
        <v>0.04</v>
      </c>
      <c r="IF44">
        <v>-1.6</v>
      </c>
      <c r="JR44">
        <v>2.8</v>
      </c>
      <c r="MD44">
        <v>2.0499999999999998</v>
      </c>
      <c r="ME44">
        <v>1.93</v>
      </c>
      <c r="SA44">
        <v>3.88</v>
      </c>
      <c r="UE44">
        <v>32.299999999999997</v>
      </c>
      <c r="VV44">
        <v>32.840000000000003</v>
      </c>
      <c r="ZW44">
        <v>38.18</v>
      </c>
      <c r="ABP44">
        <v>37.65</v>
      </c>
    </row>
    <row r="45" spans="2:744" x14ac:dyDescent="0.25">
      <c r="B45" s="3">
        <v>42786</v>
      </c>
      <c r="D45" s="1"/>
      <c r="F45" s="2"/>
      <c r="G45" s="1">
        <v>4.03</v>
      </c>
      <c r="H45" s="2"/>
      <c r="I45">
        <v>-0.73</v>
      </c>
      <c r="J45" s="2"/>
      <c r="K45">
        <v>1.45</v>
      </c>
      <c r="L45">
        <v>2.59</v>
      </c>
      <c r="M45">
        <v>3.78</v>
      </c>
      <c r="AB45">
        <v>5.48</v>
      </c>
      <c r="AD45">
        <v>2.8</v>
      </c>
      <c r="AF45">
        <v>4.38</v>
      </c>
      <c r="AG45">
        <v>4.9800000000000004</v>
      </c>
      <c r="AH45">
        <v>4.88</v>
      </c>
      <c r="AI45">
        <v>35</v>
      </c>
      <c r="AJ45">
        <v>32.520000000000003</v>
      </c>
      <c r="AK45">
        <v>27.93</v>
      </c>
      <c r="AL45">
        <v>26.52</v>
      </c>
      <c r="AM45">
        <v>32.880000000000003</v>
      </c>
      <c r="AN45">
        <v>28.1</v>
      </c>
      <c r="AO45">
        <v>27.02</v>
      </c>
      <c r="AP45">
        <v>35.22</v>
      </c>
      <c r="AQ45">
        <v>32.299999999999997</v>
      </c>
      <c r="AR45">
        <v>28.52</v>
      </c>
      <c r="AS45">
        <v>31</v>
      </c>
      <c r="AT45">
        <v>28.63</v>
      </c>
      <c r="AW45">
        <v>31.15</v>
      </c>
      <c r="AX45">
        <v>32.43</v>
      </c>
      <c r="AY45">
        <v>32.979999999999997</v>
      </c>
      <c r="AZ45">
        <v>31.88</v>
      </c>
      <c r="BC45">
        <v>44.88</v>
      </c>
      <c r="BD45">
        <v>41.26</v>
      </c>
      <c r="BE45">
        <v>34.299999999999997</v>
      </c>
      <c r="BF45">
        <v>32.76</v>
      </c>
      <c r="BG45">
        <v>39.43</v>
      </c>
      <c r="BH45">
        <v>33.68</v>
      </c>
      <c r="BI45">
        <v>33.76</v>
      </c>
      <c r="BJ45">
        <v>45.23</v>
      </c>
      <c r="BK45">
        <v>41.45</v>
      </c>
      <c r="BL45">
        <v>39.01</v>
      </c>
      <c r="BM45">
        <v>39.35</v>
      </c>
      <c r="BN45">
        <v>36.700000000000003</v>
      </c>
      <c r="BQ45">
        <v>36.9</v>
      </c>
      <c r="BR45">
        <v>39.35</v>
      </c>
      <c r="BS45">
        <v>39.1</v>
      </c>
      <c r="BT45">
        <v>37.299999999999997</v>
      </c>
      <c r="BW45">
        <v>25.25</v>
      </c>
      <c r="BX45">
        <v>23.2</v>
      </c>
      <c r="BY45">
        <v>24.8</v>
      </c>
      <c r="BZ45">
        <v>25.15</v>
      </c>
      <c r="CH45">
        <v>29.75</v>
      </c>
      <c r="CI45">
        <v>26.75</v>
      </c>
      <c r="CJ45">
        <v>21.38</v>
      </c>
      <c r="CK45">
        <v>19.2</v>
      </c>
      <c r="CL45">
        <v>25.1</v>
      </c>
      <c r="CM45">
        <v>19.899999999999999</v>
      </c>
      <c r="CN45">
        <v>17.649999999999999</v>
      </c>
      <c r="CO45">
        <v>28.55</v>
      </c>
      <c r="CP45">
        <v>24.43</v>
      </c>
      <c r="CQ45">
        <v>22.9</v>
      </c>
      <c r="CS45">
        <v>24.02</v>
      </c>
      <c r="CT45">
        <v>21.65</v>
      </c>
      <c r="CU45">
        <v>21.73</v>
      </c>
      <c r="CV45">
        <v>23.6</v>
      </c>
      <c r="CW45">
        <v>25.45</v>
      </c>
      <c r="CX45">
        <v>28.8</v>
      </c>
      <c r="CY45">
        <v>28.95</v>
      </c>
      <c r="CZ45">
        <v>29.15</v>
      </c>
      <c r="DA45">
        <v>29.65</v>
      </c>
      <c r="DB45">
        <v>29.9</v>
      </c>
      <c r="DE45">
        <v>5.25</v>
      </c>
      <c r="DF45">
        <v>5.13</v>
      </c>
      <c r="DG45">
        <v>6.63</v>
      </c>
      <c r="DI45">
        <v>7.3</v>
      </c>
      <c r="DJ45">
        <v>4.99</v>
      </c>
      <c r="DK45">
        <v>6.69</v>
      </c>
      <c r="DL45">
        <v>5.2</v>
      </c>
      <c r="DM45">
        <v>4.55</v>
      </c>
      <c r="DN45">
        <v>4.4000000000000004</v>
      </c>
      <c r="DY45">
        <v>5.09</v>
      </c>
      <c r="DZ45">
        <v>5.12</v>
      </c>
      <c r="EA45">
        <v>5.18</v>
      </c>
      <c r="EI45">
        <v>-0.75</v>
      </c>
      <c r="EL45">
        <v>-0.4</v>
      </c>
      <c r="EM45">
        <v>0.1</v>
      </c>
      <c r="EN45">
        <v>0.1</v>
      </c>
      <c r="EQ45">
        <v>1</v>
      </c>
      <c r="ER45">
        <v>0.75</v>
      </c>
      <c r="ES45">
        <v>2.25</v>
      </c>
      <c r="EV45">
        <v>2.85</v>
      </c>
      <c r="EX45">
        <v>2.25</v>
      </c>
      <c r="EZ45">
        <v>2</v>
      </c>
      <c r="FA45">
        <v>2.25</v>
      </c>
      <c r="FB45">
        <v>2.9</v>
      </c>
      <c r="FC45">
        <v>2.9</v>
      </c>
      <c r="FO45">
        <v>0.3</v>
      </c>
      <c r="IF45">
        <v>-1.22</v>
      </c>
      <c r="JR45">
        <v>2.95</v>
      </c>
      <c r="MD45">
        <v>2.2799999999999998</v>
      </c>
      <c r="ME45">
        <v>1.98</v>
      </c>
      <c r="SA45">
        <v>4.13</v>
      </c>
      <c r="UE45">
        <v>32.86</v>
      </c>
      <c r="VV45">
        <v>33.26</v>
      </c>
      <c r="ZW45">
        <v>38.15</v>
      </c>
      <c r="ABP45">
        <v>37.93</v>
      </c>
    </row>
    <row r="46" spans="2:744" x14ac:dyDescent="0.25">
      <c r="B46" s="3">
        <v>42783</v>
      </c>
      <c r="D46" s="1"/>
      <c r="F46" s="2"/>
      <c r="G46" s="1">
        <v>4.0999999999999996</v>
      </c>
      <c r="H46" s="2"/>
      <c r="I46">
        <v>-0.6</v>
      </c>
      <c r="J46" s="2"/>
      <c r="K46">
        <v>1.65</v>
      </c>
      <c r="L46">
        <v>2.5299999999999998</v>
      </c>
      <c r="M46">
        <v>3.7</v>
      </c>
      <c r="AB46">
        <v>5.65</v>
      </c>
      <c r="AD46">
        <v>2.8</v>
      </c>
      <c r="AF46">
        <v>4.5</v>
      </c>
      <c r="AG46">
        <v>4.88</v>
      </c>
      <c r="AH46">
        <v>4.88</v>
      </c>
      <c r="AI46">
        <v>34.200000000000003</v>
      </c>
      <c r="AJ46">
        <v>31.89</v>
      </c>
      <c r="AK46">
        <v>27.5</v>
      </c>
      <c r="AL46">
        <v>25.89</v>
      </c>
      <c r="AM46">
        <v>31.96</v>
      </c>
      <c r="AN46">
        <v>27.3</v>
      </c>
      <c r="AO46">
        <v>26.39</v>
      </c>
      <c r="AP46">
        <v>34.25</v>
      </c>
      <c r="AQ46">
        <v>31.65</v>
      </c>
      <c r="AR46">
        <v>27.89</v>
      </c>
      <c r="AS46">
        <v>30.07</v>
      </c>
      <c r="AT46">
        <v>27.97</v>
      </c>
      <c r="AW46">
        <v>30.45</v>
      </c>
      <c r="AX46">
        <v>32</v>
      </c>
      <c r="AY46">
        <v>32.33</v>
      </c>
      <c r="AZ46">
        <v>30.5</v>
      </c>
      <c r="BC46">
        <v>44.18</v>
      </c>
      <c r="BD46">
        <v>40.450000000000003</v>
      </c>
      <c r="BE46">
        <v>34.5</v>
      </c>
      <c r="BF46">
        <v>31.95</v>
      </c>
      <c r="BG46">
        <v>38.5</v>
      </c>
      <c r="BH46">
        <v>33.700000000000003</v>
      </c>
      <c r="BI46">
        <v>32.950000000000003</v>
      </c>
      <c r="BJ46">
        <v>44.3</v>
      </c>
      <c r="BK46">
        <v>41</v>
      </c>
      <c r="BL46">
        <v>38.200000000000003</v>
      </c>
      <c r="BM46">
        <v>37.93</v>
      </c>
      <c r="BN46">
        <v>35.9</v>
      </c>
      <c r="BQ46">
        <v>37</v>
      </c>
      <c r="BR46">
        <v>39</v>
      </c>
      <c r="BS46">
        <v>38.299999999999997</v>
      </c>
      <c r="BT46">
        <v>36.03</v>
      </c>
      <c r="BW46">
        <v>24</v>
      </c>
      <c r="BX46">
        <v>22.25</v>
      </c>
      <c r="BY46">
        <v>23.79</v>
      </c>
      <c r="BZ46">
        <v>24.15</v>
      </c>
      <c r="CH46">
        <v>29.1</v>
      </c>
      <c r="CI46">
        <v>26.43</v>
      </c>
      <c r="CJ46">
        <v>20.87</v>
      </c>
      <c r="CK46">
        <v>18.55</v>
      </c>
      <c r="CL46">
        <v>24.3</v>
      </c>
      <c r="CM46">
        <v>19.559999999999999</v>
      </c>
      <c r="CN46">
        <v>17.53</v>
      </c>
      <c r="CO46">
        <v>27.75</v>
      </c>
      <c r="CP46">
        <v>23.65</v>
      </c>
      <c r="CQ46">
        <v>22.1</v>
      </c>
      <c r="CS46">
        <v>23.18</v>
      </c>
      <c r="CT46">
        <v>20.98</v>
      </c>
      <c r="CU46">
        <v>21.12</v>
      </c>
      <c r="CV46">
        <v>23.41</v>
      </c>
      <c r="CW46">
        <v>25.28</v>
      </c>
      <c r="CX46">
        <v>28.75</v>
      </c>
      <c r="CY46">
        <v>28.9</v>
      </c>
      <c r="CZ46">
        <v>29.1</v>
      </c>
      <c r="DA46">
        <v>29.6</v>
      </c>
      <c r="DB46">
        <v>29.85</v>
      </c>
      <c r="DE46">
        <v>5.35</v>
      </c>
      <c r="DF46">
        <v>5.35</v>
      </c>
      <c r="DG46">
        <v>6.75</v>
      </c>
      <c r="DI46">
        <v>7.5</v>
      </c>
      <c r="DJ46">
        <v>5.2</v>
      </c>
      <c r="DK46">
        <v>6.7</v>
      </c>
      <c r="DL46">
        <v>5.18</v>
      </c>
      <c r="DM46">
        <v>4.5</v>
      </c>
      <c r="DN46">
        <v>4.4000000000000004</v>
      </c>
      <c r="DY46">
        <v>4.96</v>
      </c>
      <c r="DZ46">
        <v>5</v>
      </c>
      <c r="EA46">
        <v>5.05</v>
      </c>
      <c r="EI46">
        <v>-0.75</v>
      </c>
      <c r="EL46">
        <v>-0.4</v>
      </c>
      <c r="EM46">
        <v>0.1</v>
      </c>
      <c r="EN46">
        <v>0.1</v>
      </c>
      <c r="EQ46">
        <v>0.98</v>
      </c>
      <c r="ER46">
        <v>1.08</v>
      </c>
      <c r="ES46">
        <v>2.4</v>
      </c>
      <c r="EV46">
        <v>2.7</v>
      </c>
      <c r="EX46">
        <v>1.9</v>
      </c>
      <c r="EZ46">
        <v>1.98</v>
      </c>
      <c r="FA46">
        <v>2.25</v>
      </c>
      <c r="FB46">
        <v>2.7</v>
      </c>
      <c r="FC46">
        <v>2.9</v>
      </c>
      <c r="FO46">
        <v>0.28000000000000003</v>
      </c>
      <c r="IF46">
        <v>-1.03</v>
      </c>
      <c r="JR46">
        <v>2.95</v>
      </c>
      <c r="MD46">
        <v>2.1</v>
      </c>
      <c r="ME46">
        <v>1.9</v>
      </c>
      <c r="SA46">
        <v>4.1500000000000004</v>
      </c>
      <c r="UE46">
        <v>31.54</v>
      </c>
      <c r="VV46">
        <v>31.95</v>
      </c>
      <c r="ZW46">
        <v>37.43</v>
      </c>
      <c r="ABP46">
        <v>37.15</v>
      </c>
    </row>
    <row r="47" spans="2:744" x14ac:dyDescent="0.25">
      <c r="B47" s="3">
        <v>42782</v>
      </c>
      <c r="D47" s="1"/>
      <c r="F47" s="2"/>
      <c r="G47" s="1">
        <v>4.16</v>
      </c>
      <c r="H47" s="2"/>
      <c r="I47">
        <v>-0.57999999999999996</v>
      </c>
      <c r="J47" s="2"/>
      <c r="K47">
        <v>1.64</v>
      </c>
      <c r="L47">
        <v>2.5099999999999998</v>
      </c>
      <c r="M47">
        <v>3.7</v>
      </c>
      <c r="AB47">
        <v>6.03</v>
      </c>
      <c r="AD47">
        <v>3</v>
      </c>
      <c r="AF47">
        <v>4.5</v>
      </c>
      <c r="AG47">
        <v>5.13</v>
      </c>
      <c r="AH47">
        <v>4.88</v>
      </c>
      <c r="AI47">
        <v>34.4</v>
      </c>
      <c r="AJ47">
        <v>31.75</v>
      </c>
      <c r="AK47">
        <v>27.38</v>
      </c>
      <c r="AL47">
        <v>25.75</v>
      </c>
      <c r="AM47">
        <v>32.03</v>
      </c>
      <c r="AN47">
        <v>27.1</v>
      </c>
      <c r="AO47">
        <v>26.25</v>
      </c>
      <c r="AP47">
        <v>34.450000000000003</v>
      </c>
      <c r="AQ47">
        <v>32</v>
      </c>
      <c r="AR47">
        <v>27.75</v>
      </c>
      <c r="AS47">
        <v>30.14</v>
      </c>
      <c r="AT47">
        <v>27.83</v>
      </c>
      <c r="AW47">
        <v>30.5</v>
      </c>
      <c r="AX47">
        <v>31.93</v>
      </c>
      <c r="AY47">
        <v>32.03</v>
      </c>
      <c r="AZ47">
        <v>30.6</v>
      </c>
      <c r="BC47">
        <v>44.33</v>
      </c>
      <c r="BD47">
        <v>40.5</v>
      </c>
      <c r="BE47">
        <v>33.799999999999997</v>
      </c>
      <c r="BF47">
        <v>32</v>
      </c>
      <c r="BG47">
        <v>38.6</v>
      </c>
      <c r="BH47">
        <v>33.200000000000003</v>
      </c>
      <c r="BI47">
        <v>33</v>
      </c>
      <c r="BJ47">
        <v>44.73</v>
      </c>
      <c r="BK47">
        <v>40.75</v>
      </c>
      <c r="BL47">
        <v>38.25</v>
      </c>
      <c r="BM47">
        <v>38.130000000000003</v>
      </c>
      <c r="BN47">
        <v>35.950000000000003</v>
      </c>
      <c r="BQ47">
        <v>36</v>
      </c>
      <c r="BR47">
        <v>38.53</v>
      </c>
      <c r="BS47">
        <v>38.15</v>
      </c>
      <c r="BT47">
        <v>35.93</v>
      </c>
      <c r="BW47">
        <v>23.65</v>
      </c>
      <c r="BX47">
        <v>21.8</v>
      </c>
      <c r="BY47">
        <v>23.25</v>
      </c>
      <c r="BZ47">
        <v>23.45</v>
      </c>
      <c r="CH47">
        <v>28.8</v>
      </c>
      <c r="CI47">
        <v>26.12</v>
      </c>
      <c r="CJ47">
        <v>20.73</v>
      </c>
      <c r="CK47">
        <v>18.25</v>
      </c>
      <c r="CL47">
        <v>23.8</v>
      </c>
      <c r="CM47">
        <v>19.41</v>
      </c>
      <c r="CN47">
        <v>17.2</v>
      </c>
      <c r="CO47">
        <v>27.4</v>
      </c>
      <c r="CP47">
        <v>23.42</v>
      </c>
      <c r="CQ47">
        <v>22.14</v>
      </c>
      <c r="CS47">
        <v>23.03</v>
      </c>
      <c r="CT47">
        <v>20.89</v>
      </c>
      <c r="CU47">
        <v>21</v>
      </c>
      <c r="CV47">
        <v>23.33</v>
      </c>
      <c r="CW47">
        <v>25.2</v>
      </c>
      <c r="CX47">
        <v>28.75</v>
      </c>
      <c r="CY47">
        <v>28.9</v>
      </c>
      <c r="CZ47">
        <v>29.1</v>
      </c>
      <c r="DA47">
        <v>29.6</v>
      </c>
      <c r="DB47">
        <v>29.85</v>
      </c>
      <c r="DE47">
        <v>6</v>
      </c>
      <c r="DF47">
        <v>6</v>
      </c>
      <c r="DG47">
        <v>7</v>
      </c>
      <c r="DI47">
        <v>8.4499999999999993</v>
      </c>
      <c r="DJ47">
        <v>5.48</v>
      </c>
      <c r="DK47">
        <v>7.15</v>
      </c>
      <c r="DL47">
        <v>5.23</v>
      </c>
      <c r="DM47">
        <v>4.55</v>
      </c>
      <c r="DN47">
        <v>4.4000000000000004</v>
      </c>
      <c r="DY47">
        <v>4.9400000000000004</v>
      </c>
      <c r="DZ47">
        <v>4.9800000000000004</v>
      </c>
      <c r="EA47">
        <v>5.0199999999999996</v>
      </c>
      <c r="EI47">
        <v>-0.75</v>
      </c>
      <c r="EL47">
        <v>-0.4</v>
      </c>
      <c r="EM47">
        <v>0.1</v>
      </c>
      <c r="EN47">
        <v>0.1</v>
      </c>
      <c r="EQ47">
        <v>0.94</v>
      </c>
      <c r="ER47">
        <v>1.1000000000000001</v>
      </c>
      <c r="ES47">
        <v>2.4500000000000002</v>
      </c>
      <c r="EV47">
        <v>3</v>
      </c>
      <c r="EX47">
        <v>1.95</v>
      </c>
      <c r="EZ47">
        <v>2.09</v>
      </c>
      <c r="FA47">
        <v>2.4</v>
      </c>
      <c r="FB47">
        <v>2.8</v>
      </c>
      <c r="FC47">
        <v>2.8</v>
      </c>
      <c r="FO47">
        <v>0.38</v>
      </c>
      <c r="IF47">
        <v>-0.88</v>
      </c>
      <c r="JR47">
        <v>3.15</v>
      </c>
      <c r="MD47">
        <v>2.73</v>
      </c>
      <c r="ME47">
        <v>2.5499999999999998</v>
      </c>
      <c r="SA47">
        <v>4.6500000000000004</v>
      </c>
      <c r="UE47">
        <v>31.66</v>
      </c>
      <c r="VV47">
        <v>32.43</v>
      </c>
      <c r="ZW47">
        <v>37.19</v>
      </c>
      <c r="ABP47">
        <v>37.5</v>
      </c>
    </row>
    <row r="48" spans="2:744" x14ac:dyDescent="0.25">
      <c r="B48" s="3">
        <v>42781</v>
      </c>
      <c r="D48" s="1"/>
      <c r="F48" s="2"/>
      <c r="G48" s="1">
        <v>4.3</v>
      </c>
      <c r="H48" s="2"/>
      <c r="I48">
        <v>-0.53</v>
      </c>
      <c r="J48" s="2"/>
      <c r="K48">
        <v>1.75</v>
      </c>
      <c r="L48">
        <v>2.65</v>
      </c>
      <c r="M48">
        <v>3.55</v>
      </c>
      <c r="AB48">
        <v>6.03</v>
      </c>
      <c r="AD48">
        <v>3</v>
      </c>
      <c r="AF48">
        <v>4.53</v>
      </c>
      <c r="AG48">
        <v>4.93</v>
      </c>
      <c r="AH48">
        <v>4.88</v>
      </c>
      <c r="AI48">
        <v>34.299999999999997</v>
      </c>
      <c r="AJ48">
        <v>31.63</v>
      </c>
      <c r="AK48">
        <v>27.38</v>
      </c>
      <c r="AL48">
        <v>25.88</v>
      </c>
      <c r="AM48">
        <v>32.14</v>
      </c>
      <c r="AN48">
        <v>27.3</v>
      </c>
      <c r="AO48">
        <v>26.13</v>
      </c>
      <c r="AP48">
        <v>34.409999999999997</v>
      </c>
      <c r="AQ48">
        <v>31.93</v>
      </c>
      <c r="AR48">
        <v>27.88</v>
      </c>
      <c r="AS48">
        <v>30.23</v>
      </c>
      <c r="AT48">
        <v>27.88</v>
      </c>
      <c r="AW48">
        <v>30.25</v>
      </c>
      <c r="AX48">
        <v>32</v>
      </c>
      <c r="AY48">
        <v>32.049999999999997</v>
      </c>
      <c r="AZ48">
        <v>30.3</v>
      </c>
      <c r="BC48">
        <v>44.95</v>
      </c>
      <c r="BD48">
        <v>40.200000000000003</v>
      </c>
      <c r="BE48">
        <v>33.75</v>
      </c>
      <c r="BF48">
        <v>31.7</v>
      </c>
      <c r="BG48">
        <v>38.880000000000003</v>
      </c>
      <c r="BH48">
        <v>33.85</v>
      </c>
      <c r="BI48">
        <v>32.700000000000003</v>
      </c>
      <c r="BJ48">
        <v>44.63</v>
      </c>
      <c r="BK48">
        <v>40.5</v>
      </c>
      <c r="BL48">
        <v>38.200000000000003</v>
      </c>
      <c r="BM48">
        <v>38.03</v>
      </c>
      <c r="BN48">
        <v>35.700000000000003</v>
      </c>
      <c r="BQ48">
        <v>36.25</v>
      </c>
      <c r="BR48">
        <v>39.25</v>
      </c>
      <c r="BS48">
        <v>37.93</v>
      </c>
      <c r="BT48">
        <v>36.130000000000003</v>
      </c>
      <c r="BW48">
        <v>23.67</v>
      </c>
      <c r="BX48">
        <v>21.7</v>
      </c>
      <c r="BY48">
        <v>23.05</v>
      </c>
      <c r="BZ48">
        <v>23.3</v>
      </c>
      <c r="CH48">
        <v>29</v>
      </c>
      <c r="CI48">
        <v>26.1</v>
      </c>
      <c r="CJ48">
        <v>20.75</v>
      </c>
      <c r="CK48">
        <v>18.13</v>
      </c>
      <c r="CL48">
        <v>23.65</v>
      </c>
      <c r="CM48">
        <v>19.28</v>
      </c>
      <c r="CN48">
        <v>17.399999999999999</v>
      </c>
      <c r="CO48">
        <v>27.35</v>
      </c>
      <c r="CP48">
        <v>23.5</v>
      </c>
      <c r="CQ48">
        <v>22</v>
      </c>
      <c r="CS48">
        <v>23.1</v>
      </c>
      <c r="CT48">
        <v>20.85</v>
      </c>
      <c r="CU48">
        <v>20.95</v>
      </c>
      <c r="CV48">
        <v>23.21</v>
      </c>
      <c r="CW48">
        <v>25.2</v>
      </c>
      <c r="CX48">
        <v>28.75</v>
      </c>
      <c r="CY48">
        <v>28.9</v>
      </c>
      <c r="CZ48">
        <v>29.1</v>
      </c>
      <c r="DA48">
        <v>29.6</v>
      </c>
      <c r="DB48">
        <v>29.85</v>
      </c>
      <c r="DE48">
        <v>6.75</v>
      </c>
      <c r="DF48">
        <v>6.75</v>
      </c>
      <c r="DG48">
        <v>7.2</v>
      </c>
      <c r="DI48">
        <v>8.6</v>
      </c>
      <c r="DJ48">
        <v>5.75</v>
      </c>
      <c r="DK48">
        <v>7.28</v>
      </c>
      <c r="DL48">
        <v>5.23</v>
      </c>
      <c r="DM48">
        <v>4.5</v>
      </c>
      <c r="DN48">
        <v>4.4000000000000004</v>
      </c>
      <c r="DY48">
        <v>5.04</v>
      </c>
      <c r="DZ48">
        <v>5.08</v>
      </c>
      <c r="EA48">
        <v>5.13</v>
      </c>
      <c r="EI48">
        <v>-0.75</v>
      </c>
      <c r="EL48">
        <v>-0.4</v>
      </c>
      <c r="EM48">
        <v>0.1</v>
      </c>
      <c r="EN48">
        <v>0.1</v>
      </c>
      <c r="EQ48">
        <v>1.28</v>
      </c>
      <c r="ER48">
        <v>1.3</v>
      </c>
      <c r="ES48">
        <v>2.4500000000000002</v>
      </c>
      <c r="EV48">
        <v>3.45</v>
      </c>
      <c r="EX48">
        <v>2.4</v>
      </c>
      <c r="EZ48">
        <v>2.19</v>
      </c>
      <c r="FA48">
        <v>2.4300000000000002</v>
      </c>
      <c r="FB48">
        <v>3.1</v>
      </c>
      <c r="FC48">
        <v>3</v>
      </c>
      <c r="FO48">
        <v>0.53</v>
      </c>
      <c r="IF48">
        <v>-0.78</v>
      </c>
      <c r="JR48">
        <v>3.43</v>
      </c>
      <c r="MD48">
        <v>2.7</v>
      </c>
      <c r="ME48">
        <v>2.2999999999999998</v>
      </c>
      <c r="SA48">
        <v>4.6500000000000004</v>
      </c>
      <c r="UE48">
        <v>31.7</v>
      </c>
      <c r="VV48">
        <v>32.799999999999997</v>
      </c>
      <c r="ZW48">
        <v>37.630000000000003</v>
      </c>
      <c r="ABP48">
        <v>37.630000000000003</v>
      </c>
    </row>
    <row r="49" spans="2:745" x14ac:dyDescent="0.25">
      <c r="B49" s="3">
        <v>42780</v>
      </c>
      <c r="D49" s="1"/>
      <c r="F49" s="2"/>
      <c r="G49" s="1">
        <v>3.98</v>
      </c>
      <c r="H49" s="2"/>
      <c r="I49">
        <v>-0.66</v>
      </c>
      <c r="J49" s="2"/>
      <c r="K49">
        <v>1.63</v>
      </c>
      <c r="L49">
        <v>2.59</v>
      </c>
      <c r="M49">
        <v>3.61</v>
      </c>
      <c r="AB49">
        <v>6.03</v>
      </c>
      <c r="AD49">
        <v>3.13</v>
      </c>
      <c r="AF49">
        <v>4.53</v>
      </c>
      <c r="AG49">
        <v>4.68</v>
      </c>
      <c r="AH49">
        <v>4.88</v>
      </c>
      <c r="AI49">
        <v>34.08</v>
      </c>
      <c r="AJ49">
        <v>31.27</v>
      </c>
      <c r="AK49">
        <v>27.03</v>
      </c>
      <c r="AL49">
        <v>25.53</v>
      </c>
      <c r="AM49">
        <v>31.53</v>
      </c>
      <c r="AN49">
        <v>26.75</v>
      </c>
      <c r="AO49">
        <v>25.78</v>
      </c>
      <c r="AP49">
        <v>33.909999999999997</v>
      </c>
      <c r="AQ49">
        <v>31.25</v>
      </c>
      <c r="AR49">
        <v>27.53</v>
      </c>
      <c r="AS49">
        <v>29.58</v>
      </c>
      <c r="AT49">
        <v>27.45</v>
      </c>
      <c r="AW49">
        <v>30</v>
      </c>
      <c r="AX49">
        <v>32.380000000000003</v>
      </c>
      <c r="AY49">
        <v>31.75</v>
      </c>
      <c r="AZ49">
        <v>30.1</v>
      </c>
      <c r="BC49">
        <v>44.5</v>
      </c>
      <c r="BD49">
        <v>39.92</v>
      </c>
      <c r="BE49">
        <v>34.229999999999997</v>
      </c>
      <c r="BF49">
        <v>31.42</v>
      </c>
      <c r="BG49">
        <v>38.299999999999997</v>
      </c>
      <c r="BH49">
        <v>33.25</v>
      </c>
      <c r="BI49">
        <v>32.42</v>
      </c>
      <c r="BJ49">
        <v>44.3</v>
      </c>
      <c r="BK49">
        <v>39.75</v>
      </c>
      <c r="BL49">
        <v>37.92</v>
      </c>
      <c r="BM49">
        <v>37.5</v>
      </c>
      <c r="BN49">
        <v>35.4</v>
      </c>
      <c r="BQ49">
        <v>36.25</v>
      </c>
      <c r="BR49">
        <v>38.700000000000003</v>
      </c>
      <c r="BS49">
        <v>38.03</v>
      </c>
      <c r="BT49">
        <v>35.979999999999997</v>
      </c>
      <c r="BW49">
        <v>23.45</v>
      </c>
      <c r="BX49">
        <v>21.6</v>
      </c>
      <c r="BY49">
        <v>22.75</v>
      </c>
      <c r="BZ49">
        <v>22.9</v>
      </c>
      <c r="CH49">
        <v>28.65</v>
      </c>
      <c r="CI49">
        <v>25.93</v>
      </c>
      <c r="CJ49">
        <v>20.350000000000001</v>
      </c>
      <c r="CK49">
        <v>18.13</v>
      </c>
      <c r="CL49">
        <v>23.35</v>
      </c>
      <c r="CM49">
        <v>19.14</v>
      </c>
      <c r="CN49">
        <v>17.2</v>
      </c>
      <c r="CO49">
        <v>27.07</v>
      </c>
      <c r="CP49">
        <v>23.17</v>
      </c>
      <c r="CQ49">
        <v>22.2</v>
      </c>
      <c r="CS49">
        <v>22.8</v>
      </c>
      <c r="CT49">
        <v>20.7</v>
      </c>
      <c r="CU49">
        <v>20.75</v>
      </c>
      <c r="CV49">
        <v>23.06</v>
      </c>
      <c r="CW49">
        <v>25.2</v>
      </c>
      <c r="CX49">
        <v>28.7</v>
      </c>
      <c r="CY49">
        <v>28.85</v>
      </c>
      <c r="CZ49">
        <v>29.05</v>
      </c>
      <c r="DA49">
        <v>29.55</v>
      </c>
      <c r="DB49">
        <v>29.8</v>
      </c>
      <c r="DE49">
        <v>6.75</v>
      </c>
      <c r="DF49">
        <v>6.74</v>
      </c>
      <c r="DG49">
        <v>6.95</v>
      </c>
      <c r="DI49">
        <v>8.89</v>
      </c>
      <c r="DJ49">
        <v>5.89</v>
      </c>
      <c r="DK49">
        <v>7.3</v>
      </c>
      <c r="DL49">
        <v>5.4</v>
      </c>
      <c r="DM49">
        <v>4.53</v>
      </c>
      <c r="DN49">
        <v>4.4000000000000004</v>
      </c>
      <c r="DY49">
        <v>5.1100000000000003</v>
      </c>
      <c r="DZ49">
        <v>5.16</v>
      </c>
      <c r="EA49">
        <v>5.21</v>
      </c>
      <c r="EI49">
        <v>-0.9</v>
      </c>
      <c r="EL49">
        <v>-0.4</v>
      </c>
      <c r="EM49">
        <v>0.1</v>
      </c>
      <c r="EN49">
        <v>0.1</v>
      </c>
      <c r="EQ49">
        <v>1.43</v>
      </c>
      <c r="ER49">
        <v>1.42</v>
      </c>
      <c r="ES49">
        <v>2.4300000000000002</v>
      </c>
      <c r="EV49">
        <v>3.14</v>
      </c>
      <c r="EX49">
        <v>2.15</v>
      </c>
      <c r="EZ49">
        <v>2.0299999999999998</v>
      </c>
      <c r="FA49">
        <v>2.4</v>
      </c>
      <c r="FB49">
        <v>3</v>
      </c>
      <c r="FC49">
        <v>3.03</v>
      </c>
      <c r="FO49">
        <v>0.33</v>
      </c>
      <c r="IF49">
        <v>-0.88</v>
      </c>
      <c r="JR49">
        <v>3.36</v>
      </c>
      <c r="MD49">
        <v>2.63</v>
      </c>
      <c r="ME49">
        <v>2.41</v>
      </c>
      <c r="SA49">
        <v>4.5999999999999996</v>
      </c>
      <c r="UE49">
        <v>31.23</v>
      </c>
      <c r="VV49">
        <v>32</v>
      </c>
      <c r="ZW49">
        <v>36.79</v>
      </c>
      <c r="ABP49">
        <v>37.049999999999997</v>
      </c>
    </row>
    <row r="50" spans="2:745" x14ac:dyDescent="0.25">
      <c r="B50" s="3">
        <v>42779</v>
      </c>
      <c r="D50" s="1"/>
      <c r="F50" s="2"/>
      <c r="G50" s="1">
        <v>4.0999999999999996</v>
      </c>
      <c r="H50" s="2"/>
      <c r="I50">
        <v>-0.57999999999999996</v>
      </c>
      <c r="J50" s="2"/>
      <c r="K50">
        <v>1.63</v>
      </c>
      <c r="L50">
        <v>2.68</v>
      </c>
      <c r="M50">
        <v>3.6</v>
      </c>
      <c r="AB50">
        <v>6.13</v>
      </c>
      <c r="AD50">
        <v>3.13</v>
      </c>
      <c r="AF50">
        <v>4.45</v>
      </c>
      <c r="AG50">
        <v>4.68</v>
      </c>
      <c r="AH50">
        <v>4.8</v>
      </c>
      <c r="AI50">
        <v>34.18</v>
      </c>
      <c r="AJ50">
        <v>31.25</v>
      </c>
      <c r="AK50">
        <v>26.78</v>
      </c>
      <c r="AL50">
        <v>25.5</v>
      </c>
      <c r="AM50">
        <v>31.68</v>
      </c>
      <c r="AN50">
        <v>27</v>
      </c>
      <c r="AO50">
        <v>25.75</v>
      </c>
      <c r="AP50">
        <v>34.15</v>
      </c>
      <c r="AQ50">
        <v>30.98</v>
      </c>
      <c r="AR50">
        <v>27.5</v>
      </c>
      <c r="AS50">
        <v>29.65</v>
      </c>
      <c r="AT50">
        <v>27.42</v>
      </c>
      <c r="AW50">
        <v>30.25</v>
      </c>
      <c r="AX50">
        <v>32.229999999999997</v>
      </c>
      <c r="AY50">
        <v>31.8</v>
      </c>
      <c r="AZ50">
        <v>29.94</v>
      </c>
      <c r="BC50">
        <v>44.68</v>
      </c>
      <c r="BD50">
        <v>39.9</v>
      </c>
      <c r="BE50">
        <v>34</v>
      </c>
      <c r="BF50">
        <v>31.4</v>
      </c>
      <c r="BG50">
        <v>38.35</v>
      </c>
      <c r="BH50">
        <v>33.75</v>
      </c>
      <c r="BI50">
        <v>32.4</v>
      </c>
      <c r="BJ50">
        <v>44.43</v>
      </c>
      <c r="BK50">
        <v>41.25</v>
      </c>
      <c r="BL50">
        <v>37.9</v>
      </c>
      <c r="BM50">
        <v>37.75</v>
      </c>
      <c r="BN50">
        <v>35.380000000000003</v>
      </c>
      <c r="BQ50">
        <v>36.75</v>
      </c>
      <c r="BR50">
        <v>39</v>
      </c>
      <c r="BS50">
        <v>38.33</v>
      </c>
      <c r="BT50">
        <v>36.6</v>
      </c>
      <c r="BW50">
        <v>23.3</v>
      </c>
      <c r="BX50">
        <v>21.55</v>
      </c>
      <c r="BY50">
        <v>22.7</v>
      </c>
      <c r="BZ50">
        <v>22.86</v>
      </c>
      <c r="CH50">
        <v>28.65</v>
      </c>
      <c r="CI50">
        <v>26.08</v>
      </c>
      <c r="CJ50">
        <v>20.45</v>
      </c>
      <c r="CK50">
        <v>18.350000000000001</v>
      </c>
      <c r="CL50">
        <v>23.4</v>
      </c>
      <c r="CM50">
        <v>18.98</v>
      </c>
      <c r="CN50">
        <v>17.13</v>
      </c>
      <c r="CO50">
        <v>27.15</v>
      </c>
      <c r="CP50">
        <v>23.3</v>
      </c>
      <c r="CQ50">
        <v>22</v>
      </c>
      <c r="CS50">
        <v>22.8</v>
      </c>
      <c r="CT50">
        <v>20.68</v>
      </c>
      <c r="CU50">
        <v>20.75</v>
      </c>
      <c r="CV50">
        <v>23.23</v>
      </c>
      <c r="CW50">
        <v>25.15</v>
      </c>
      <c r="CX50">
        <v>28.65</v>
      </c>
      <c r="CY50">
        <v>28.8</v>
      </c>
      <c r="CZ50">
        <v>29</v>
      </c>
      <c r="DA50">
        <v>29.5</v>
      </c>
      <c r="DB50">
        <v>29.75</v>
      </c>
      <c r="DE50">
        <v>7.25</v>
      </c>
      <c r="DF50">
        <v>7.25</v>
      </c>
      <c r="DG50">
        <v>7.38</v>
      </c>
      <c r="DI50">
        <v>9.1</v>
      </c>
      <c r="DJ50">
        <v>6.2</v>
      </c>
      <c r="DK50">
        <v>7.6</v>
      </c>
      <c r="DL50">
        <v>5.5</v>
      </c>
      <c r="DM50">
        <v>4.5999999999999996</v>
      </c>
      <c r="DN50">
        <v>4.4000000000000004</v>
      </c>
      <c r="DY50">
        <v>5.0999999999999996</v>
      </c>
      <c r="DZ50">
        <v>4.92</v>
      </c>
      <c r="EA50">
        <v>4.9800000000000004</v>
      </c>
      <c r="EI50">
        <v>-0.9</v>
      </c>
      <c r="EJ50">
        <v>-0.89</v>
      </c>
      <c r="EL50">
        <v>-0.4</v>
      </c>
      <c r="EM50">
        <v>0.1</v>
      </c>
      <c r="EN50">
        <v>0.1</v>
      </c>
      <c r="EQ50">
        <v>1.5</v>
      </c>
      <c r="ER50">
        <v>1.43</v>
      </c>
      <c r="ES50">
        <v>2.4</v>
      </c>
      <c r="EV50">
        <v>3.45</v>
      </c>
      <c r="EX50">
        <v>2.4300000000000002</v>
      </c>
      <c r="EZ50">
        <v>2.06</v>
      </c>
      <c r="FA50">
        <v>2.4500000000000002</v>
      </c>
      <c r="FB50">
        <v>3</v>
      </c>
      <c r="FC50">
        <v>3.08</v>
      </c>
      <c r="FO50">
        <v>0.33</v>
      </c>
      <c r="IF50">
        <v>-0.93</v>
      </c>
      <c r="JR50">
        <v>3.48</v>
      </c>
      <c r="MD50">
        <v>2.6</v>
      </c>
      <c r="ME50">
        <v>3.15</v>
      </c>
      <c r="SA50">
        <v>4.9800000000000004</v>
      </c>
      <c r="UE50">
        <v>31.4</v>
      </c>
      <c r="VV50">
        <v>32.39</v>
      </c>
      <c r="ZW50">
        <v>37.32</v>
      </c>
      <c r="ABP50">
        <v>37.380000000000003</v>
      </c>
    </row>
    <row r="51" spans="2:745" x14ac:dyDescent="0.25">
      <c r="B51" s="3">
        <v>42776</v>
      </c>
      <c r="D51" s="1"/>
      <c r="F51" s="2"/>
      <c r="G51" s="1">
        <v>4.25</v>
      </c>
      <c r="H51" s="2"/>
      <c r="I51">
        <v>-0.53</v>
      </c>
      <c r="J51" s="2"/>
      <c r="K51">
        <v>1.48</v>
      </c>
      <c r="L51">
        <v>2.5499999999999998</v>
      </c>
      <c r="M51">
        <v>3.5</v>
      </c>
      <c r="AB51">
        <v>6.28</v>
      </c>
      <c r="AD51">
        <v>3.08</v>
      </c>
      <c r="AF51">
        <v>4.53</v>
      </c>
      <c r="AG51">
        <v>4.75</v>
      </c>
      <c r="AH51">
        <v>4.88</v>
      </c>
      <c r="AI51">
        <v>34.43</v>
      </c>
      <c r="AJ51">
        <v>31.3</v>
      </c>
      <c r="AK51">
        <v>27.2</v>
      </c>
      <c r="AL51">
        <v>25.55</v>
      </c>
      <c r="AM51">
        <v>32.03</v>
      </c>
      <c r="AN51">
        <v>27</v>
      </c>
      <c r="AO51">
        <v>25.8</v>
      </c>
      <c r="AP51">
        <v>34.4</v>
      </c>
      <c r="AQ51">
        <v>31.55</v>
      </c>
      <c r="AR51">
        <v>27.55</v>
      </c>
      <c r="AS51">
        <v>30</v>
      </c>
      <c r="AT51">
        <v>27.54</v>
      </c>
      <c r="AW51">
        <v>31</v>
      </c>
      <c r="AX51">
        <v>32.380000000000003</v>
      </c>
      <c r="AY51">
        <v>31.75</v>
      </c>
      <c r="AZ51">
        <v>30.19</v>
      </c>
      <c r="BC51">
        <v>45.05</v>
      </c>
      <c r="BD51">
        <v>39.9</v>
      </c>
      <c r="BE51">
        <v>34.25</v>
      </c>
      <c r="BF51">
        <v>31.4</v>
      </c>
      <c r="BG51">
        <v>38.85</v>
      </c>
      <c r="BH51">
        <v>33.979999999999997</v>
      </c>
      <c r="BI51">
        <v>32.4</v>
      </c>
      <c r="BJ51">
        <v>44.78</v>
      </c>
      <c r="BK51">
        <v>41.73</v>
      </c>
      <c r="BL51">
        <v>37.9</v>
      </c>
      <c r="BM51">
        <v>37.979999999999997</v>
      </c>
      <c r="BN51">
        <v>35.380000000000003</v>
      </c>
      <c r="BQ51">
        <v>36.5</v>
      </c>
      <c r="BR51">
        <v>38.5</v>
      </c>
      <c r="BS51">
        <v>39.15</v>
      </c>
      <c r="BT51">
        <v>37.25</v>
      </c>
      <c r="BW51">
        <v>23.53</v>
      </c>
      <c r="BX51">
        <v>21.25</v>
      </c>
      <c r="BY51">
        <v>22.5</v>
      </c>
      <c r="BZ51">
        <v>22.76</v>
      </c>
      <c r="CH51">
        <v>28.55</v>
      </c>
      <c r="CI51">
        <v>25.95</v>
      </c>
      <c r="CJ51">
        <v>20.58</v>
      </c>
      <c r="CK51">
        <v>18.45</v>
      </c>
      <c r="CL51">
        <v>23.22</v>
      </c>
      <c r="CM51">
        <v>18.8</v>
      </c>
      <c r="CN51">
        <v>17.100000000000001</v>
      </c>
      <c r="CO51">
        <v>26.95</v>
      </c>
      <c r="CP51">
        <v>23.1</v>
      </c>
      <c r="CQ51">
        <v>22.34</v>
      </c>
      <c r="CS51">
        <v>22.75</v>
      </c>
      <c r="CT51">
        <v>20.65</v>
      </c>
      <c r="CU51">
        <v>20.8</v>
      </c>
      <c r="CV51">
        <v>23.34</v>
      </c>
      <c r="CW51">
        <v>25.25</v>
      </c>
      <c r="CX51">
        <v>28.75</v>
      </c>
      <c r="CY51">
        <v>28.9</v>
      </c>
      <c r="CZ51">
        <v>29.1</v>
      </c>
      <c r="DA51">
        <v>29.6</v>
      </c>
      <c r="DB51">
        <v>29.85</v>
      </c>
      <c r="DE51">
        <v>7.25</v>
      </c>
      <c r="DF51">
        <v>7.25</v>
      </c>
      <c r="DG51">
        <v>7.25</v>
      </c>
      <c r="DI51">
        <v>8.9499999999999993</v>
      </c>
      <c r="DJ51">
        <v>6.05</v>
      </c>
      <c r="DK51">
        <v>7.6</v>
      </c>
      <c r="DL51">
        <v>5.5</v>
      </c>
      <c r="DM51">
        <v>4.5999999999999996</v>
      </c>
      <c r="DN51">
        <v>4.4000000000000004</v>
      </c>
      <c r="DY51">
        <v>5.14</v>
      </c>
      <c r="DZ51">
        <v>5.18</v>
      </c>
      <c r="EA51">
        <v>5.22</v>
      </c>
      <c r="EI51">
        <v>-0.9</v>
      </c>
      <c r="EJ51">
        <v>-0.89</v>
      </c>
      <c r="EL51">
        <v>-0.4</v>
      </c>
      <c r="EM51">
        <v>0.1</v>
      </c>
      <c r="EN51">
        <v>0.1</v>
      </c>
      <c r="EQ51">
        <v>1.58</v>
      </c>
      <c r="ER51">
        <v>1.75</v>
      </c>
      <c r="ES51">
        <v>2.33</v>
      </c>
      <c r="EV51">
        <v>3.48</v>
      </c>
      <c r="EX51">
        <v>2.27</v>
      </c>
      <c r="EZ51">
        <v>2.09</v>
      </c>
      <c r="FA51">
        <v>2.5</v>
      </c>
      <c r="FB51">
        <v>2.9</v>
      </c>
      <c r="FC51">
        <v>2.9</v>
      </c>
      <c r="FO51">
        <v>0.63</v>
      </c>
      <c r="IF51">
        <v>-0.68</v>
      </c>
      <c r="JR51">
        <v>3.5</v>
      </c>
      <c r="MD51">
        <v>2.78</v>
      </c>
      <c r="ME51">
        <v>3.23</v>
      </c>
      <c r="SA51">
        <v>5.08</v>
      </c>
      <c r="UE51">
        <v>31.95</v>
      </c>
      <c r="VV51">
        <v>33.799999999999997</v>
      </c>
      <c r="ZW51">
        <v>38.130000000000003</v>
      </c>
      <c r="ABP51">
        <v>38.4</v>
      </c>
    </row>
    <row r="52" spans="2:745" x14ac:dyDescent="0.25">
      <c r="B52" s="3">
        <v>42775</v>
      </c>
      <c r="D52" s="1"/>
      <c r="F52" s="2"/>
      <c r="G52" s="1">
        <v>4.18</v>
      </c>
      <c r="H52" s="2"/>
      <c r="I52">
        <v>-0.55000000000000004</v>
      </c>
      <c r="J52" s="2"/>
      <c r="K52">
        <v>1.62</v>
      </c>
      <c r="L52">
        <v>2.69</v>
      </c>
      <c r="M52">
        <v>3.6</v>
      </c>
      <c r="AB52">
        <v>6.5</v>
      </c>
      <c r="AD52">
        <v>3.13</v>
      </c>
      <c r="AF52">
        <v>4.83</v>
      </c>
      <c r="AG52">
        <v>4.7300000000000004</v>
      </c>
      <c r="AH52">
        <v>4.9000000000000004</v>
      </c>
      <c r="AI52">
        <v>34.840000000000003</v>
      </c>
      <c r="AJ52">
        <v>31.46</v>
      </c>
      <c r="AK52">
        <v>27.55</v>
      </c>
      <c r="AL52">
        <v>25.71</v>
      </c>
      <c r="AM52">
        <v>32.35</v>
      </c>
      <c r="AN52">
        <v>27.4</v>
      </c>
      <c r="AO52">
        <v>25.96</v>
      </c>
      <c r="AP52">
        <v>34.75</v>
      </c>
      <c r="AQ52">
        <v>31.88</v>
      </c>
      <c r="AR52">
        <v>27.71</v>
      </c>
      <c r="AS52">
        <v>30.45</v>
      </c>
      <c r="AT52">
        <v>27.7</v>
      </c>
      <c r="AW52">
        <v>30.75</v>
      </c>
      <c r="AX52">
        <v>31.75</v>
      </c>
      <c r="AY52">
        <v>32.630000000000003</v>
      </c>
      <c r="AZ52">
        <v>30.81</v>
      </c>
      <c r="BC52">
        <v>44.6</v>
      </c>
      <c r="BD52">
        <v>40.1</v>
      </c>
      <c r="BE52">
        <v>33.33</v>
      </c>
      <c r="BF52">
        <v>31.6</v>
      </c>
      <c r="BG52">
        <v>39.1</v>
      </c>
      <c r="BH52">
        <v>33.75</v>
      </c>
      <c r="BI52">
        <v>32.6</v>
      </c>
      <c r="BJ52">
        <v>45.2</v>
      </c>
      <c r="BK52">
        <v>41.35</v>
      </c>
      <c r="BL52">
        <v>38.1</v>
      </c>
      <c r="BM52">
        <v>38.4</v>
      </c>
      <c r="BN52">
        <v>35.6</v>
      </c>
      <c r="BQ52">
        <v>37.1</v>
      </c>
      <c r="BR52">
        <v>38.75</v>
      </c>
      <c r="BS52">
        <v>38.93</v>
      </c>
      <c r="BT52">
        <v>37.1</v>
      </c>
      <c r="BW52">
        <v>23.8</v>
      </c>
      <c r="BX52">
        <v>21.45</v>
      </c>
      <c r="BY52">
        <v>22.77</v>
      </c>
      <c r="BZ52">
        <v>22.85</v>
      </c>
      <c r="CH52">
        <v>28.64</v>
      </c>
      <c r="CI52">
        <v>25.85</v>
      </c>
      <c r="CJ52">
        <v>20.58</v>
      </c>
      <c r="CK52">
        <v>18.5</v>
      </c>
      <c r="CL52">
        <v>23.35</v>
      </c>
      <c r="CM52">
        <v>18.89</v>
      </c>
      <c r="CN52">
        <v>17.38</v>
      </c>
      <c r="CO52">
        <v>27.1</v>
      </c>
      <c r="CP52">
        <v>22.9</v>
      </c>
      <c r="CQ52">
        <v>22.35</v>
      </c>
      <c r="CS52">
        <v>22.85</v>
      </c>
      <c r="CT52">
        <v>20.75</v>
      </c>
      <c r="CU52">
        <v>20.88</v>
      </c>
      <c r="CV52">
        <v>23.22</v>
      </c>
      <c r="CW52">
        <v>25.55</v>
      </c>
      <c r="CX52">
        <v>28.8</v>
      </c>
      <c r="CY52">
        <v>28.95</v>
      </c>
      <c r="CZ52">
        <v>29.55</v>
      </c>
      <c r="DA52">
        <v>29.85</v>
      </c>
      <c r="DB52">
        <v>29.9</v>
      </c>
      <c r="DE52">
        <v>7.25</v>
      </c>
      <c r="DF52">
        <v>7.25</v>
      </c>
      <c r="DG52">
        <v>7.25</v>
      </c>
      <c r="DI52">
        <v>9.0500000000000007</v>
      </c>
      <c r="DJ52">
        <v>6.1</v>
      </c>
      <c r="DK52">
        <v>7.5</v>
      </c>
      <c r="DL52">
        <v>5.5</v>
      </c>
      <c r="DM52">
        <v>4.54</v>
      </c>
      <c r="DN52">
        <v>4.4000000000000004</v>
      </c>
      <c r="DY52">
        <v>5.28</v>
      </c>
      <c r="DZ52">
        <v>5.29</v>
      </c>
      <c r="EA52">
        <v>5.35</v>
      </c>
      <c r="EI52">
        <v>-0.9</v>
      </c>
      <c r="EJ52">
        <v>-0.89</v>
      </c>
      <c r="EL52">
        <v>-0.4</v>
      </c>
      <c r="EM52">
        <v>0.1</v>
      </c>
      <c r="EN52">
        <v>0.1</v>
      </c>
      <c r="EQ52">
        <v>1.58</v>
      </c>
      <c r="ER52">
        <v>1.7</v>
      </c>
      <c r="ES52">
        <v>2.33</v>
      </c>
      <c r="EV52">
        <v>3.5</v>
      </c>
      <c r="EX52">
        <v>2.2000000000000002</v>
      </c>
      <c r="EZ52">
        <v>2.08</v>
      </c>
      <c r="FA52">
        <v>2.5</v>
      </c>
      <c r="FB52">
        <v>3.05</v>
      </c>
      <c r="FC52">
        <v>2.9</v>
      </c>
      <c r="FO52">
        <v>0.63</v>
      </c>
      <c r="IF52">
        <v>-0.57999999999999996</v>
      </c>
      <c r="JR52">
        <v>3.51</v>
      </c>
      <c r="MD52">
        <v>2.88</v>
      </c>
      <c r="ME52">
        <v>3.3</v>
      </c>
      <c r="SA52">
        <v>5.35</v>
      </c>
      <c r="UE52">
        <v>32.450000000000003</v>
      </c>
      <c r="VV52">
        <v>34.229999999999997</v>
      </c>
      <c r="ZW52">
        <v>38.380000000000003</v>
      </c>
      <c r="ABP52">
        <v>38.85</v>
      </c>
    </row>
    <row r="53" spans="2:745" x14ac:dyDescent="0.25">
      <c r="B53" s="3">
        <v>42774</v>
      </c>
      <c r="D53" s="1"/>
      <c r="F53" s="2"/>
      <c r="G53" s="1">
        <v>4.38</v>
      </c>
      <c r="H53" s="2"/>
      <c r="I53">
        <v>-0.48</v>
      </c>
      <c r="J53" s="2"/>
      <c r="K53">
        <v>1.65</v>
      </c>
      <c r="L53">
        <v>2.63</v>
      </c>
      <c r="M53">
        <v>3.6</v>
      </c>
      <c r="AB53">
        <v>6.45</v>
      </c>
      <c r="AD53">
        <v>3.13</v>
      </c>
      <c r="AF53">
        <v>4.68</v>
      </c>
      <c r="AG53">
        <v>4.75</v>
      </c>
      <c r="AH53">
        <v>4.88</v>
      </c>
      <c r="AI53">
        <v>34.450000000000003</v>
      </c>
      <c r="AJ53">
        <v>31.2</v>
      </c>
      <c r="AK53">
        <v>26.98</v>
      </c>
      <c r="AL53">
        <v>25.45</v>
      </c>
      <c r="AM53">
        <v>32.1</v>
      </c>
      <c r="AN53">
        <v>26.9</v>
      </c>
      <c r="AO53">
        <v>25.7</v>
      </c>
      <c r="AP53">
        <v>34.53</v>
      </c>
      <c r="AQ53">
        <v>31.2</v>
      </c>
      <c r="AR53">
        <v>27.45</v>
      </c>
      <c r="AS53">
        <v>30.05</v>
      </c>
      <c r="AT53">
        <v>27.44</v>
      </c>
      <c r="AW53">
        <v>30.9</v>
      </c>
      <c r="AX53">
        <v>32.200000000000003</v>
      </c>
      <c r="AY53">
        <v>32.450000000000003</v>
      </c>
      <c r="AZ53">
        <v>30.13</v>
      </c>
      <c r="BC53">
        <v>44.33</v>
      </c>
      <c r="BD53">
        <v>39.85</v>
      </c>
      <c r="BE53">
        <v>34</v>
      </c>
      <c r="BF53">
        <v>31.35</v>
      </c>
      <c r="BG53">
        <v>38.799999999999997</v>
      </c>
      <c r="BH53">
        <v>33.75</v>
      </c>
      <c r="BI53">
        <v>32.35</v>
      </c>
      <c r="BJ53">
        <v>44.58</v>
      </c>
      <c r="BK53">
        <v>41</v>
      </c>
      <c r="BL53">
        <v>37.85</v>
      </c>
      <c r="BM53">
        <v>38</v>
      </c>
      <c r="BN53">
        <v>35.479999999999997</v>
      </c>
      <c r="BQ53">
        <v>36.75</v>
      </c>
      <c r="BR53">
        <v>38.65</v>
      </c>
      <c r="BS53">
        <v>38</v>
      </c>
      <c r="BT53">
        <v>36.6</v>
      </c>
      <c r="BW53">
        <v>24.08</v>
      </c>
      <c r="BX53">
        <v>21.9</v>
      </c>
      <c r="BY53">
        <v>23.25</v>
      </c>
      <c r="BZ53">
        <v>23.4</v>
      </c>
      <c r="CH53">
        <v>28.75</v>
      </c>
      <c r="CI53">
        <v>26.01</v>
      </c>
      <c r="CJ53">
        <v>20.75</v>
      </c>
      <c r="CK53">
        <v>18.149999999999999</v>
      </c>
      <c r="CL53">
        <v>23.8</v>
      </c>
      <c r="CM53">
        <v>19.059999999999999</v>
      </c>
      <c r="CN53">
        <v>17.100000000000001</v>
      </c>
      <c r="CO53">
        <v>27.41</v>
      </c>
      <c r="CP53">
        <v>23.04</v>
      </c>
      <c r="CQ53">
        <v>22.19</v>
      </c>
      <c r="CS53">
        <v>22.85</v>
      </c>
      <c r="CT53">
        <v>20.75</v>
      </c>
      <c r="CU53">
        <v>20.85</v>
      </c>
      <c r="CV53">
        <v>23.18</v>
      </c>
      <c r="CW53">
        <v>25.43</v>
      </c>
      <c r="CX53">
        <v>28.78</v>
      </c>
      <c r="CY53">
        <v>28.93</v>
      </c>
      <c r="CZ53">
        <v>29.13</v>
      </c>
      <c r="DA53">
        <v>29.63</v>
      </c>
      <c r="DB53">
        <v>29.88</v>
      </c>
      <c r="DE53">
        <v>7.25</v>
      </c>
      <c r="DF53">
        <v>7.25</v>
      </c>
      <c r="DG53">
        <v>7.25</v>
      </c>
      <c r="DI53">
        <v>9</v>
      </c>
      <c r="DJ53">
        <v>5.98</v>
      </c>
      <c r="DK53">
        <v>7.5</v>
      </c>
      <c r="DL53">
        <v>5.5</v>
      </c>
      <c r="DM53">
        <v>4.5</v>
      </c>
      <c r="DN53">
        <v>4.4000000000000004</v>
      </c>
      <c r="DY53">
        <v>5.21</v>
      </c>
      <c r="DZ53">
        <v>5.25</v>
      </c>
      <c r="EA53">
        <v>5.3</v>
      </c>
      <c r="EI53">
        <v>-0.9</v>
      </c>
      <c r="EJ53">
        <v>-0.5</v>
      </c>
      <c r="EL53">
        <v>-0.4</v>
      </c>
      <c r="EM53">
        <v>0.1</v>
      </c>
      <c r="EN53">
        <v>0.1</v>
      </c>
      <c r="EQ53">
        <v>1.58</v>
      </c>
      <c r="ER53">
        <v>1.68</v>
      </c>
      <c r="ES53">
        <v>2.33</v>
      </c>
      <c r="EV53">
        <v>3.5</v>
      </c>
      <c r="EX53">
        <v>2.25</v>
      </c>
      <c r="EZ53">
        <v>2.0499999999999998</v>
      </c>
      <c r="FA53">
        <v>2.5</v>
      </c>
      <c r="FB53">
        <v>2.98</v>
      </c>
      <c r="FC53">
        <v>3</v>
      </c>
      <c r="FO53">
        <v>0.6</v>
      </c>
      <c r="IF53">
        <v>-0.55000000000000004</v>
      </c>
      <c r="JR53">
        <v>4.0999999999999996</v>
      </c>
      <c r="MD53">
        <v>2.9</v>
      </c>
      <c r="ME53">
        <v>3.25</v>
      </c>
      <c r="SA53">
        <v>5.4</v>
      </c>
      <c r="UE53">
        <v>32.1</v>
      </c>
      <c r="VV53">
        <v>33.9</v>
      </c>
      <c r="ZW53">
        <v>38</v>
      </c>
      <c r="ABP53">
        <v>38.35</v>
      </c>
    </row>
    <row r="54" spans="2:745" x14ac:dyDescent="0.25">
      <c r="B54" s="3">
        <v>42773</v>
      </c>
      <c r="D54" s="1"/>
      <c r="F54" s="2"/>
      <c r="G54" s="1">
        <v>4.2</v>
      </c>
      <c r="H54" s="2"/>
      <c r="I54">
        <v>-0.55000000000000004</v>
      </c>
      <c r="J54" s="2"/>
      <c r="K54">
        <v>1.4</v>
      </c>
      <c r="L54">
        <v>2.54</v>
      </c>
      <c r="M54">
        <v>3.6</v>
      </c>
      <c r="AB54">
        <v>6.3</v>
      </c>
      <c r="AD54">
        <v>3.23</v>
      </c>
      <c r="AF54">
        <v>4.5999999999999996</v>
      </c>
      <c r="AG54">
        <v>5</v>
      </c>
      <c r="AH54">
        <v>4.88</v>
      </c>
      <c r="AI54">
        <v>34.43</v>
      </c>
      <c r="AJ54">
        <v>30.97</v>
      </c>
      <c r="AK54">
        <v>27.3</v>
      </c>
      <c r="AL54">
        <v>25.22</v>
      </c>
      <c r="AM54">
        <v>32.24</v>
      </c>
      <c r="AN54">
        <v>27</v>
      </c>
      <c r="AO54">
        <v>25.47</v>
      </c>
      <c r="AP54">
        <v>34.5</v>
      </c>
      <c r="AQ54">
        <v>31.23</v>
      </c>
      <c r="AR54">
        <v>27.22</v>
      </c>
      <c r="AS54">
        <v>29.85</v>
      </c>
      <c r="AT54">
        <v>27.22</v>
      </c>
      <c r="AW54">
        <v>31.5</v>
      </c>
      <c r="AX54">
        <v>33</v>
      </c>
      <c r="AY54">
        <v>32.65</v>
      </c>
      <c r="AZ54">
        <v>30.57</v>
      </c>
      <c r="BC54">
        <v>44.48</v>
      </c>
      <c r="BD54">
        <v>39.729999999999997</v>
      </c>
      <c r="BE54">
        <v>32.950000000000003</v>
      </c>
      <c r="BF54">
        <v>31.23</v>
      </c>
      <c r="BG54">
        <v>38.67</v>
      </c>
      <c r="BH54">
        <v>32.950000000000003</v>
      </c>
      <c r="BI54">
        <v>32.229999999999997</v>
      </c>
      <c r="BJ54">
        <v>44.75</v>
      </c>
      <c r="BK54">
        <v>40.04</v>
      </c>
      <c r="BL54">
        <v>37.729999999999997</v>
      </c>
      <c r="BM54">
        <v>37.880000000000003</v>
      </c>
      <c r="BN54">
        <v>35.229999999999997</v>
      </c>
      <c r="BQ54">
        <v>37.35</v>
      </c>
      <c r="BR54">
        <v>39.18</v>
      </c>
      <c r="BS54">
        <v>38.4</v>
      </c>
      <c r="BT54">
        <v>36.53</v>
      </c>
      <c r="BW54">
        <v>24.9</v>
      </c>
      <c r="BX54">
        <v>22.85</v>
      </c>
      <c r="BY54">
        <v>24.3</v>
      </c>
      <c r="BZ54">
        <v>24.55</v>
      </c>
      <c r="CH54">
        <v>29.68</v>
      </c>
      <c r="CI54">
        <v>26.42</v>
      </c>
      <c r="CJ54">
        <v>21.37</v>
      </c>
      <c r="CK54">
        <v>18.399999999999999</v>
      </c>
      <c r="CL54">
        <v>24.72</v>
      </c>
      <c r="CM54">
        <v>20.05</v>
      </c>
      <c r="CN54">
        <v>17.55</v>
      </c>
      <c r="CO54">
        <v>28.35</v>
      </c>
      <c r="CP54">
        <v>23.7</v>
      </c>
      <c r="CQ54">
        <v>22.5</v>
      </c>
      <c r="CS54">
        <v>23.5</v>
      </c>
      <c r="CT54">
        <v>21.05</v>
      </c>
      <c r="CU54">
        <v>21.1</v>
      </c>
      <c r="CV54">
        <v>23.3</v>
      </c>
      <c r="CW54">
        <v>25.5</v>
      </c>
      <c r="CX54">
        <v>28.85</v>
      </c>
      <c r="CY54">
        <v>29</v>
      </c>
      <c r="CZ54">
        <v>29.2</v>
      </c>
      <c r="DA54">
        <v>29.7</v>
      </c>
      <c r="DB54">
        <v>29.95</v>
      </c>
      <c r="DE54">
        <v>7.25</v>
      </c>
      <c r="DF54">
        <v>7.25</v>
      </c>
      <c r="DG54">
        <v>7.08</v>
      </c>
      <c r="DI54">
        <v>8.9</v>
      </c>
      <c r="DJ54">
        <v>6.03</v>
      </c>
      <c r="DK54">
        <v>7.2</v>
      </c>
      <c r="DL54">
        <v>5.33</v>
      </c>
      <c r="DM54">
        <v>4.5999999999999996</v>
      </c>
      <c r="DN54">
        <v>4.4000000000000004</v>
      </c>
      <c r="DY54">
        <v>5.17</v>
      </c>
      <c r="DZ54">
        <v>5.2</v>
      </c>
      <c r="EA54">
        <v>5.26</v>
      </c>
      <c r="EI54">
        <v>-0.9</v>
      </c>
      <c r="EJ54">
        <v>-0.5</v>
      </c>
      <c r="EL54">
        <v>-0.4</v>
      </c>
      <c r="EM54">
        <v>0.1</v>
      </c>
      <c r="EN54">
        <v>0.1</v>
      </c>
      <c r="EQ54">
        <v>1.65</v>
      </c>
      <c r="ER54">
        <v>1.65</v>
      </c>
      <c r="ES54">
        <v>2.15</v>
      </c>
      <c r="EV54">
        <v>3.49</v>
      </c>
      <c r="EX54">
        <v>2.25</v>
      </c>
      <c r="EZ54">
        <v>2.0499999999999998</v>
      </c>
      <c r="FA54">
        <v>2.4500000000000002</v>
      </c>
      <c r="FB54">
        <v>2.88</v>
      </c>
      <c r="FC54">
        <v>2.9</v>
      </c>
      <c r="FO54">
        <v>0.6</v>
      </c>
      <c r="IF54">
        <v>-0.68</v>
      </c>
      <c r="JR54">
        <v>4.0999999999999996</v>
      </c>
      <c r="MD54">
        <v>2.83</v>
      </c>
      <c r="ME54">
        <v>3.23</v>
      </c>
      <c r="SA54">
        <v>5.5</v>
      </c>
      <c r="UE54">
        <v>32.32</v>
      </c>
      <c r="VV54">
        <v>34.1</v>
      </c>
      <c r="ZW54">
        <v>38.33</v>
      </c>
      <c r="ABP54">
        <v>38.43</v>
      </c>
    </row>
    <row r="55" spans="2:745" x14ac:dyDescent="0.25">
      <c r="B55" s="3">
        <v>42772</v>
      </c>
      <c r="D55" s="1"/>
      <c r="F55" s="2"/>
      <c r="G55" s="1">
        <v>4.18</v>
      </c>
      <c r="H55" s="2"/>
      <c r="I55">
        <v>-0.57999999999999996</v>
      </c>
      <c r="J55" s="2"/>
      <c r="K55">
        <v>1.39</v>
      </c>
      <c r="L55">
        <v>2.5099999999999998</v>
      </c>
      <c r="M55">
        <v>3.58</v>
      </c>
      <c r="AB55">
        <v>6.28</v>
      </c>
      <c r="AD55">
        <v>3.4</v>
      </c>
      <c r="AF55">
        <v>4.5</v>
      </c>
      <c r="AG55">
        <v>4.68</v>
      </c>
      <c r="AH55">
        <v>4.88</v>
      </c>
      <c r="AI55">
        <v>34.35</v>
      </c>
      <c r="AJ55">
        <v>30.62</v>
      </c>
      <c r="AK55">
        <v>26.9</v>
      </c>
      <c r="AL55">
        <v>24.87</v>
      </c>
      <c r="AM55">
        <v>32.43</v>
      </c>
      <c r="AN55">
        <v>27</v>
      </c>
      <c r="AO55">
        <v>25.12</v>
      </c>
      <c r="AP55">
        <v>34.51</v>
      </c>
      <c r="AQ55">
        <v>31.13</v>
      </c>
      <c r="AR55">
        <v>26.87</v>
      </c>
      <c r="AS55">
        <v>29.74</v>
      </c>
      <c r="AT55">
        <v>26.87</v>
      </c>
      <c r="AW55">
        <v>31.3</v>
      </c>
      <c r="AX55">
        <v>32.75</v>
      </c>
      <c r="AY55">
        <v>32.200000000000003</v>
      </c>
      <c r="AZ55">
        <v>30.6</v>
      </c>
      <c r="BC55">
        <v>45</v>
      </c>
      <c r="BD55">
        <v>39.58</v>
      </c>
      <c r="BE55">
        <v>34</v>
      </c>
      <c r="BF55">
        <v>31.08</v>
      </c>
      <c r="BG55">
        <v>39.18</v>
      </c>
      <c r="BH55">
        <v>33.5</v>
      </c>
      <c r="BI55">
        <v>32.08</v>
      </c>
      <c r="BJ55">
        <v>44.75</v>
      </c>
      <c r="BK55">
        <v>41</v>
      </c>
      <c r="BL55">
        <v>37.58</v>
      </c>
      <c r="BM55">
        <v>37.880000000000003</v>
      </c>
      <c r="BN55">
        <v>35.08</v>
      </c>
      <c r="BQ55">
        <v>37.65</v>
      </c>
      <c r="BR55">
        <v>38.729999999999997</v>
      </c>
      <c r="BS55">
        <v>39</v>
      </c>
      <c r="BT55">
        <v>36.68</v>
      </c>
      <c r="BW55">
        <v>25</v>
      </c>
      <c r="BX55">
        <v>22.97</v>
      </c>
      <c r="BY55">
        <v>24.8</v>
      </c>
      <c r="BZ55">
        <v>25.05</v>
      </c>
      <c r="CH55">
        <v>29.9</v>
      </c>
      <c r="CI55">
        <v>26.44</v>
      </c>
      <c r="CJ55">
        <v>21.7</v>
      </c>
      <c r="CK55">
        <v>18.899999999999999</v>
      </c>
      <c r="CL55">
        <v>24.97</v>
      </c>
      <c r="CM55">
        <v>20.36</v>
      </c>
      <c r="CN55">
        <v>17.77</v>
      </c>
      <c r="CO55">
        <v>28.6</v>
      </c>
      <c r="CP55">
        <v>24.04</v>
      </c>
      <c r="CQ55">
        <v>22.85</v>
      </c>
      <c r="CS55">
        <v>23.85</v>
      </c>
      <c r="CT55">
        <v>21.2</v>
      </c>
      <c r="CU55">
        <v>21.3</v>
      </c>
      <c r="CV55">
        <v>23.37</v>
      </c>
      <c r="CW55">
        <v>25.68</v>
      </c>
      <c r="CX55">
        <v>28.85</v>
      </c>
      <c r="CY55">
        <v>29</v>
      </c>
      <c r="CZ55">
        <v>29.2</v>
      </c>
      <c r="DA55">
        <v>29.7</v>
      </c>
      <c r="DB55">
        <v>29.95</v>
      </c>
      <c r="DE55">
        <v>7.4</v>
      </c>
      <c r="DF55">
        <v>7.4</v>
      </c>
      <c r="DG55">
        <v>7.15</v>
      </c>
      <c r="DI55">
        <v>8.85</v>
      </c>
      <c r="DJ55">
        <v>6.2</v>
      </c>
      <c r="DK55">
        <v>7.3</v>
      </c>
      <c r="DL55">
        <v>5.5</v>
      </c>
      <c r="DM55">
        <v>4.5999999999999996</v>
      </c>
      <c r="DN55">
        <v>4.4000000000000004</v>
      </c>
      <c r="DY55">
        <v>5.09</v>
      </c>
      <c r="DZ55">
        <v>5.14</v>
      </c>
      <c r="EA55">
        <v>5.22</v>
      </c>
      <c r="EI55">
        <v>-0.9</v>
      </c>
      <c r="EJ55">
        <v>-0.5</v>
      </c>
      <c r="EL55">
        <v>-0.4</v>
      </c>
      <c r="EM55">
        <v>0.1</v>
      </c>
      <c r="EN55">
        <v>0.1</v>
      </c>
      <c r="EQ55">
        <v>1.75</v>
      </c>
      <c r="ER55">
        <v>1.68</v>
      </c>
      <c r="ES55">
        <v>2.2000000000000002</v>
      </c>
      <c r="EV55">
        <v>3.56</v>
      </c>
      <c r="EX55">
        <v>2.33</v>
      </c>
      <c r="EZ55">
        <v>2.1</v>
      </c>
      <c r="FA55">
        <v>2.48</v>
      </c>
      <c r="FB55">
        <v>2.98</v>
      </c>
      <c r="FC55">
        <v>2.95</v>
      </c>
      <c r="FO55">
        <v>0.6</v>
      </c>
      <c r="IF55">
        <v>-0.7</v>
      </c>
      <c r="JR55">
        <v>4.28</v>
      </c>
      <c r="MD55">
        <v>2.73</v>
      </c>
      <c r="ME55">
        <v>3.13</v>
      </c>
      <c r="SA55">
        <v>5.5</v>
      </c>
      <c r="UE55">
        <v>32.549999999999997</v>
      </c>
      <c r="VV55">
        <v>34.630000000000003</v>
      </c>
      <c r="ZW55">
        <v>38.549999999999997</v>
      </c>
      <c r="ABP55">
        <v>39.200000000000003</v>
      </c>
    </row>
    <row r="56" spans="2:745" x14ac:dyDescent="0.25">
      <c r="B56" s="3">
        <v>42769</v>
      </c>
      <c r="D56" s="1"/>
      <c r="F56" s="2"/>
      <c r="G56" s="1">
        <v>4.42</v>
      </c>
      <c r="H56" s="2"/>
      <c r="I56">
        <v>-0.57999999999999996</v>
      </c>
      <c r="J56" s="2"/>
      <c r="K56">
        <v>1.51</v>
      </c>
      <c r="L56">
        <v>2.57</v>
      </c>
      <c r="M56">
        <v>3.55</v>
      </c>
      <c r="AB56">
        <v>6.53</v>
      </c>
      <c r="AD56">
        <v>3.5</v>
      </c>
      <c r="AF56">
        <v>4.5</v>
      </c>
      <c r="AG56">
        <v>4.7</v>
      </c>
      <c r="AH56">
        <v>5.15</v>
      </c>
      <c r="AI56">
        <v>34.78</v>
      </c>
      <c r="AJ56">
        <v>31</v>
      </c>
      <c r="AK56">
        <v>27.05</v>
      </c>
      <c r="AL56">
        <v>25.25</v>
      </c>
      <c r="AM56">
        <v>32.700000000000003</v>
      </c>
      <c r="AN56">
        <v>27.2</v>
      </c>
      <c r="AO56">
        <v>25.5</v>
      </c>
      <c r="AP56">
        <v>34.85</v>
      </c>
      <c r="AQ56">
        <v>31.55</v>
      </c>
      <c r="AR56">
        <v>27.25</v>
      </c>
      <c r="AS56">
        <v>30.03</v>
      </c>
      <c r="AT56">
        <v>27.12</v>
      </c>
      <c r="AW56">
        <v>31.2</v>
      </c>
      <c r="AX56">
        <v>33.049999999999997</v>
      </c>
      <c r="AY56">
        <v>32.75</v>
      </c>
      <c r="AZ56">
        <v>30.71</v>
      </c>
      <c r="BC56">
        <v>45.13</v>
      </c>
      <c r="BD56">
        <v>39.75</v>
      </c>
      <c r="BE56">
        <v>33.799999999999997</v>
      </c>
      <c r="BF56">
        <v>31.25</v>
      </c>
      <c r="BG56">
        <v>39.450000000000003</v>
      </c>
      <c r="BH56">
        <v>33.83</v>
      </c>
      <c r="BI56">
        <v>32.25</v>
      </c>
      <c r="BJ56">
        <v>45.13</v>
      </c>
      <c r="BK56">
        <v>41.23</v>
      </c>
      <c r="BL56">
        <v>37.75</v>
      </c>
      <c r="BM56">
        <v>38.229999999999997</v>
      </c>
      <c r="BN56">
        <v>35.18</v>
      </c>
      <c r="BQ56">
        <v>37.5</v>
      </c>
      <c r="BR56">
        <v>39.5</v>
      </c>
      <c r="BS56">
        <v>39.5</v>
      </c>
      <c r="BT56">
        <v>36.93</v>
      </c>
      <c r="BW56">
        <v>24.23</v>
      </c>
      <c r="BX56">
        <v>21.9</v>
      </c>
      <c r="BY56">
        <v>23.88</v>
      </c>
      <c r="BZ56">
        <v>23.98</v>
      </c>
      <c r="CH56">
        <v>29.25</v>
      </c>
      <c r="CI56">
        <v>26.3</v>
      </c>
      <c r="CJ56">
        <v>21.18</v>
      </c>
      <c r="CK56">
        <v>18.399999999999999</v>
      </c>
      <c r="CL56">
        <v>24.03</v>
      </c>
      <c r="CM56">
        <v>19.73</v>
      </c>
      <c r="CN56">
        <v>17.5</v>
      </c>
      <c r="CO56">
        <v>27.85</v>
      </c>
      <c r="CP56">
        <v>23.75</v>
      </c>
      <c r="CQ56">
        <v>22.6</v>
      </c>
      <c r="CS56">
        <v>23.35</v>
      </c>
      <c r="CT56">
        <v>21.2</v>
      </c>
      <c r="CU56">
        <v>21.32</v>
      </c>
      <c r="CV56">
        <v>22.75</v>
      </c>
      <c r="CW56">
        <v>25.4</v>
      </c>
      <c r="CX56">
        <v>28.43</v>
      </c>
      <c r="CY56">
        <v>28.7</v>
      </c>
      <c r="CZ56">
        <v>28.9</v>
      </c>
      <c r="DA56">
        <v>29.5</v>
      </c>
      <c r="DB56">
        <v>29.75</v>
      </c>
      <c r="DE56">
        <v>7.4</v>
      </c>
      <c r="DF56">
        <v>7.33</v>
      </c>
      <c r="DG56">
        <v>7.2</v>
      </c>
      <c r="DI56">
        <v>9.15</v>
      </c>
      <c r="DJ56">
        <v>6.35</v>
      </c>
      <c r="DK56">
        <v>7.35</v>
      </c>
      <c r="DL56">
        <v>5.43</v>
      </c>
      <c r="DM56">
        <v>4.5999999999999996</v>
      </c>
      <c r="DN56">
        <v>4.4000000000000004</v>
      </c>
      <c r="DY56">
        <v>5.16</v>
      </c>
      <c r="DZ56">
        <v>5.19</v>
      </c>
      <c r="EA56">
        <v>5.25</v>
      </c>
      <c r="EI56">
        <v>-0.9</v>
      </c>
      <c r="EJ56">
        <v>-0.5</v>
      </c>
      <c r="EL56">
        <v>-0.4</v>
      </c>
      <c r="EM56">
        <v>0.1</v>
      </c>
      <c r="EN56">
        <v>0.1</v>
      </c>
      <c r="EQ56">
        <v>1.9</v>
      </c>
      <c r="ER56">
        <v>1.7</v>
      </c>
      <c r="ES56">
        <v>2.38</v>
      </c>
      <c r="EV56">
        <v>3.53</v>
      </c>
      <c r="EX56">
        <v>2.4</v>
      </c>
      <c r="EZ56">
        <v>2.13</v>
      </c>
      <c r="FA56">
        <v>2.4500000000000002</v>
      </c>
      <c r="FB56">
        <v>3</v>
      </c>
      <c r="FC56">
        <v>3</v>
      </c>
      <c r="FO56">
        <v>0.78</v>
      </c>
      <c r="IF56">
        <v>-0.38</v>
      </c>
      <c r="JR56">
        <v>4.38</v>
      </c>
      <c r="MD56">
        <v>2.73</v>
      </c>
      <c r="ME56">
        <v>3.1</v>
      </c>
      <c r="SA56">
        <v>5.5</v>
      </c>
      <c r="UE56">
        <v>32.9</v>
      </c>
      <c r="VV56">
        <v>35.4</v>
      </c>
      <c r="ZW56">
        <v>39</v>
      </c>
      <c r="ABP56">
        <v>39.93</v>
      </c>
    </row>
    <row r="57" spans="2:745" x14ac:dyDescent="0.25">
      <c r="B57" s="3">
        <v>42768</v>
      </c>
      <c r="D57" s="1"/>
      <c r="F57" s="2"/>
      <c r="G57" s="1">
        <v>4.5</v>
      </c>
      <c r="H57" s="2"/>
      <c r="I57">
        <v>-0.43</v>
      </c>
      <c r="J57" s="2"/>
      <c r="K57">
        <v>1.63</v>
      </c>
      <c r="L57">
        <v>2.73</v>
      </c>
      <c r="M57">
        <v>3.55</v>
      </c>
      <c r="AB57">
        <v>6.43</v>
      </c>
      <c r="AD57">
        <v>3.43</v>
      </c>
      <c r="AF57">
        <v>4.5</v>
      </c>
      <c r="AG57">
        <v>4.8</v>
      </c>
      <c r="AH57">
        <v>4.88</v>
      </c>
      <c r="AI57">
        <v>34.979999999999997</v>
      </c>
      <c r="AJ57">
        <v>31.19</v>
      </c>
      <c r="AK57">
        <v>27.33</v>
      </c>
      <c r="AL57">
        <v>25.44</v>
      </c>
      <c r="AM57">
        <v>32.99</v>
      </c>
      <c r="AN57">
        <v>27.45</v>
      </c>
      <c r="AO57">
        <v>25.69</v>
      </c>
      <c r="AP57">
        <v>35.15</v>
      </c>
      <c r="AQ57">
        <v>31.55</v>
      </c>
      <c r="AR57">
        <v>27.44</v>
      </c>
      <c r="AS57">
        <v>30.33</v>
      </c>
      <c r="AT57">
        <v>27.42</v>
      </c>
      <c r="AW57">
        <v>31.35</v>
      </c>
      <c r="AX57">
        <v>33.4</v>
      </c>
      <c r="AY57">
        <v>32.979999999999997</v>
      </c>
      <c r="AZ57">
        <v>31.48</v>
      </c>
      <c r="BC57">
        <v>45.13</v>
      </c>
      <c r="BD57">
        <v>40.049999999999997</v>
      </c>
      <c r="BE57">
        <v>34.380000000000003</v>
      </c>
      <c r="BF57">
        <v>31.55</v>
      </c>
      <c r="BG57">
        <v>39.58</v>
      </c>
      <c r="BH57">
        <v>34</v>
      </c>
      <c r="BI57">
        <v>32.549999999999997</v>
      </c>
      <c r="BJ57">
        <v>45.55</v>
      </c>
      <c r="BK57">
        <v>41.8</v>
      </c>
      <c r="BL57">
        <v>38.049999999999997</v>
      </c>
      <c r="BM57">
        <v>38.479999999999997</v>
      </c>
      <c r="BN57">
        <v>35.549999999999997</v>
      </c>
      <c r="BQ57">
        <v>38.700000000000003</v>
      </c>
      <c r="BR57">
        <v>39.9</v>
      </c>
      <c r="BS57">
        <v>40.130000000000003</v>
      </c>
      <c r="BT57">
        <v>37.03</v>
      </c>
      <c r="BW57">
        <v>24.44</v>
      </c>
      <c r="BX57">
        <v>22.35</v>
      </c>
      <c r="BY57">
        <v>24.1</v>
      </c>
      <c r="BZ57">
        <v>24.25</v>
      </c>
      <c r="CH57">
        <v>29.65</v>
      </c>
      <c r="CI57">
        <v>26.69</v>
      </c>
      <c r="CJ57">
        <v>21.23</v>
      </c>
      <c r="CK57">
        <v>18.850000000000001</v>
      </c>
      <c r="CL57">
        <v>24.15</v>
      </c>
      <c r="CM57">
        <v>19.75</v>
      </c>
      <c r="CN57">
        <v>17.63</v>
      </c>
      <c r="CO57">
        <v>27.95</v>
      </c>
      <c r="CP57">
        <v>24.11</v>
      </c>
      <c r="CQ57">
        <v>22.85</v>
      </c>
      <c r="CS57">
        <v>23.58</v>
      </c>
      <c r="CT57">
        <v>21.35</v>
      </c>
      <c r="CU57">
        <v>21.53</v>
      </c>
      <c r="CV57">
        <v>22.77</v>
      </c>
      <c r="CW57">
        <v>25.38</v>
      </c>
      <c r="CX57">
        <v>28.58</v>
      </c>
      <c r="CY57">
        <v>28.85</v>
      </c>
      <c r="CZ57">
        <v>29</v>
      </c>
      <c r="DA57">
        <v>29.5</v>
      </c>
      <c r="DB57">
        <v>30.05</v>
      </c>
      <c r="DE57">
        <v>7.5</v>
      </c>
      <c r="DF57">
        <v>7.38</v>
      </c>
      <c r="DG57">
        <v>7.2</v>
      </c>
      <c r="DI57">
        <v>9.15</v>
      </c>
      <c r="DJ57">
        <v>6.3</v>
      </c>
      <c r="DK57">
        <v>7.35</v>
      </c>
      <c r="DL57">
        <v>5.33</v>
      </c>
      <c r="DM57">
        <v>4.5</v>
      </c>
      <c r="DN57">
        <v>4.4000000000000004</v>
      </c>
      <c r="DY57">
        <v>5.22</v>
      </c>
      <c r="DZ57">
        <v>5.26</v>
      </c>
      <c r="EA57">
        <v>5.31</v>
      </c>
      <c r="EI57">
        <v>-0.9</v>
      </c>
      <c r="EJ57">
        <v>-0.5</v>
      </c>
      <c r="EL57">
        <v>-0.4</v>
      </c>
      <c r="EM57">
        <v>0.1</v>
      </c>
      <c r="EN57">
        <v>0.1</v>
      </c>
      <c r="EQ57">
        <v>1.85</v>
      </c>
      <c r="ER57">
        <v>2</v>
      </c>
      <c r="ES57">
        <v>2.2799999999999998</v>
      </c>
      <c r="EV57">
        <v>3.45</v>
      </c>
      <c r="EX57">
        <v>2.4300000000000002</v>
      </c>
      <c r="EZ57">
        <v>2.13</v>
      </c>
      <c r="FA57">
        <v>2.5</v>
      </c>
      <c r="FB57">
        <v>3</v>
      </c>
      <c r="FC57">
        <v>3</v>
      </c>
      <c r="FO57">
        <v>0.73</v>
      </c>
      <c r="IF57">
        <v>-0.53</v>
      </c>
      <c r="JR57">
        <v>4.4800000000000004</v>
      </c>
      <c r="MD57">
        <v>2.73</v>
      </c>
      <c r="ME57">
        <v>3.13</v>
      </c>
      <c r="SA57">
        <v>5.5</v>
      </c>
      <c r="UE57">
        <v>33.130000000000003</v>
      </c>
      <c r="VV57">
        <v>35.43</v>
      </c>
      <c r="ZW57">
        <v>39.200000000000003</v>
      </c>
      <c r="ABP57">
        <v>40.03</v>
      </c>
    </row>
    <row r="58" spans="2:745" x14ac:dyDescent="0.25">
      <c r="B58" s="3">
        <v>42767</v>
      </c>
      <c r="D58" s="1"/>
      <c r="F58" s="2"/>
      <c r="G58" s="1">
        <v>4.46</v>
      </c>
      <c r="H58" s="2"/>
      <c r="I58">
        <v>-0.5</v>
      </c>
      <c r="J58" s="2"/>
      <c r="K58">
        <v>1.8</v>
      </c>
      <c r="L58">
        <v>2.67</v>
      </c>
      <c r="M58">
        <v>3.55</v>
      </c>
      <c r="AB58">
        <v>6.43</v>
      </c>
      <c r="AD58">
        <v>3.35</v>
      </c>
      <c r="AF58">
        <v>4.6500000000000004</v>
      </c>
      <c r="AG58">
        <v>5.2</v>
      </c>
      <c r="AH58">
        <v>4.88</v>
      </c>
      <c r="AI58">
        <v>35.049999999999997</v>
      </c>
      <c r="AJ58">
        <v>31.25</v>
      </c>
      <c r="AK58">
        <v>27.3</v>
      </c>
      <c r="AL58">
        <v>25.5</v>
      </c>
      <c r="AM58">
        <v>32.96</v>
      </c>
      <c r="AN58">
        <v>27.13</v>
      </c>
      <c r="AO58">
        <v>25.75</v>
      </c>
      <c r="AP58">
        <v>35.01</v>
      </c>
      <c r="AQ58">
        <v>31.35</v>
      </c>
      <c r="AR58">
        <v>27.5</v>
      </c>
      <c r="AS58">
        <v>30.36</v>
      </c>
      <c r="AT58">
        <v>27.48</v>
      </c>
      <c r="AW58">
        <v>31.1</v>
      </c>
      <c r="AX58">
        <v>33</v>
      </c>
      <c r="AY58">
        <v>33.450000000000003</v>
      </c>
      <c r="AZ58">
        <v>31.15</v>
      </c>
      <c r="BC58">
        <v>45.8</v>
      </c>
      <c r="BD58">
        <v>40</v>
      </c>
      <c r="BE58">
        <v>34.75</v>
      </c>
      <c r="BF58">
        <v>31.5</v>
      </c>
      <c r="BG58">
        <v>39.950000000000003</v>
      </c>
      <c r="BH58">
        <v>34.479999999999997</v>
      </c>
      <c r="BI58">
        <v>32.5</v>
      </c>
      <c r="BJ58">
        <v>45.4</v>
      </c>
      <c r="BK58">
        <v>41.48</v>
      </c>
      <c r="BL58">
        <v>38</v>
      </c>
      <c r="BM58">
        <v>38.43</v>
      </c>
      <c r="BN58">
        <v>35.5</v>
      </c>
      <c r="BQ58">
        <v>37.4</v>
      </c>
      <c r="BR58">
        <v>39.75</v>
      </c>
      <c r="BS58">
        <v>39.9</v>
      </c>
      <c r="BT58">
        <v>37.4</v>
      </c>
      <c r="BW58">
        <v>24.5</v>
      </c>
      <c r="BX58">
        <v>22.2</v>
      </c>
      <c r="BY58">
        <v>24.15</v>
      </c>
      <c r="BZ58">
        <v>24.27</v>
      </c>
      <c r="CH58">
        <v>29.6</v>
      </c>
      <c r="CI58">
        <v>26.74</v>
      </c>
      <c r="CJ58">
        <v>21.08</v>
      </c>
      <c r="CK58">
        <v>18.899999999999999</v>
      </c>
      <c r="CL58">
        <v>24.15</v>
      </c>
      <c r="CM58">
        <v>20.13</v>
      </c>
      <c r="CN58">
        <v>17.88</v>
      </c>
      <c r="CO58">
        <v>28</v>
      </c>
      <c r="CP58">
        <v>24.3</v>
      </c>
      <c r="CQ58">
        <v>23.4</v>
      </c>
      <c r="CS58">
        <v>23.62</v>
      </c>
      <c r="CT58">
        <v>21.35</v>
      </c>
      <c r="CU58">
        <v>21.5</v>
      </c>
      <c r="CV58">
        <v>22.9</v>
      </c>
      <c r="CW58">
        <v>25.4</v>
      </c>
      <c r="CX58">
        <v>28.58</v>
      </c>
      <c r="CY58">
        <v>28.8</v>
      </c>
      <c r="CZ58">
        <v>28.95</v>
      </c>
      <c r="DA58">
        <v>29.5</v>
      </c>
      <c r="DB58">
        <v>30</v>
      </c>
      <c r="DE58">
        <v>7.45</v>
      </c>
      <c r="DF58">
        <v>7.45</v>
      </c>
      <c r="DG58">
        <v>7.2</v>
      </c>
      <c r="DI58">
        <v>9.25</v>
      </c>
      <c r="DJ58">
        <v>6.3</v>
      </c>
      <c r="DK58">
        <v>7.3</v>
      </c>
      <c r="DL58">
        <v>5.38</v>
      </c>
      <c r="DM58">
        <v>4.5</v>
      </c>
      <c r="DN58">
        <v>4.4000000000000004</v>
      </c>
      <c r="DY58">
        <v>5.28</v>
      </c>
      <c r="DZ58">
        <v>5.33</v>
      </c>
      <c r="EA58">
        <v>5.37</v>
      </c>
      <c r="EI58">
        <v>-1</v>
      </c>
      <c r="EJ58">
        <v>-0.5</v>
      </c>
      <c r="EL58">
        <v>-0.5</v>
      </c>
      <c r="EM58">
        <v>0.1</v>
      </c>
      <c r="EN58">
        <v>0.1</v>
      </c>
      <c r="EQ58">
        <v>1.9</v>
      </c>
      <c r="ER58">
        <v>1.95</v>
      </c>
      <c r="ES58">
        <v>2.25</v>
      </c>
      <c r="EV58">
        <v>3.5</v>
      </c>
      <c r="EX58">
        <v>2.4300000000000002</v>
      </c>
      <c r="EZ58">
        <v>2.15</v>
      </c>
      <c r="FA58">
        <v>2.4500000000000002</v>
      </c>
      <c r="FB58">
        <v>3</v>
      </c>
      <c r="FC58">
        <v>3</v>
      </c>
      <c r="FO58">
        <v>1.28</v>
      </c>
      <c r="IF58">
        <v>-0.91</v>
      </c>
      <c r="JR58">
        <v>4.29</v>
      </c>
      <c r="MD58">
        <v>2.78</v>
      </c>
      <c r="ME58">
        <v>3.13</v>
      </c>
      <c r="SA58">
        <v>5.35</v>
      </c>
      <c r="UE58">
        <v>33.11</v>
      </c>
      <c r="VV58">
        <v>35.33</v>
      </c>
      <c r="ZW58">
        <v>39.08</v>
      </c>
      <c r="ABP58">
        <v>39.71</v>
      </c>
    </row>
    <row r="59" spans="2:745" x14ac:dyDescent="0.25">
      <c r="B59" s="3">
        <v>42766</v>
      </c>
      <c r="D59" s="1"/>
      <c r="F59" s="2"/>
      <c r="G59" s="1">
        <v>4.4800000000000004</v>
      </c>
      <c r="H59" s="2"/>
      <c r="I59">
        <v>-0.43</v>
      </c>
      <c r="J59" s="2"/>
      <c r="K59">
        <v>1.85</v>
      </c>
      <c r="L59">
        <v>2.85</v>
      </c>
      <c r="M59">
        <v>3.4</v>
      </c>
      <c r="AB59">
        <v>6.53</v>
      </c>
      <c r="AD59">
        <v>3.35</v>
      </c>
      <c r="AF59">
        <v>4.9000000000000004</v>
      </c>
      <c r="AG59">
        <v>5.2</v>
      </c>
      <c r="AH59">
        <v>5.15</v>
      </c>
      <c r="AI59">
        <v>34.58</v>
      </c>
      <c r="AJ59">
        <v>31.05</v>
      </c>
      <c r="AK59">
        <v>27.13</v>
      </c>
      <c r="AL59">
        <v>25.3</v>
      </c>
      <c r="AM59">
        <v>32.799999999999997</v>
      </c>
      <c r="AN59">
        <v>27.2</v>
      </c>
      <c r="AO59">
        <v>25.55</v>
      </c>
      <c r="AP59">
        <v>34.83</v>
      </c>
      <c r="AQ59">
        <v>31.48</v>
      </c>
      <c r="AR59">
        <v>27.3</v>
      </c>
      <c r="AS59">
        <v>30.05</v>
      </c>
      <c r="AT59">
        <v>27.28</v>
      </c>
      <c r="AX59">
        <v>32.6</v>
      </c>
      <c r="AY59">
        <v>32.65</v>
      </c>
      <c r="AZ59">
        <v>31</v>
      </c>
      <c r="BC59">
        <v>45.05</v>
      </c>
      <c r="BD59">
        <v>39.85</v>
      </c>
      <c r="BE59">
        <v>33.5</v>
      </c>
      <c r="BF59">
        <v>31.35</v>
      </c>
      <c r="BG59">
        <v>39.799999999999997</v>
      </c>
      <c r="BH59">
        <v>33.5</v>
      </c>
      <c r="BI59">
        <v>32.35</v>
      </c>
      <c r="BJ59">
        <v>45.28</v>
      </c>
      <c r="BK59">
        <v>41</v>
      </c>
      <c r="BL59">
        <v>37.85</v>
      </c>
      <c r="BM59">
        <v>38.130000000000003</v>
      </c>
      <c r="BN59">
        <v>35.28</v>
      </c>
      <c r="BR59">
        <v>39.5</v>
      </c>
      <c r="BS59">
        <v>39.4</v>
      </c>
      <c r="BT59">
        <v>37</v>
      </c>
      <c r="BX59">
        <v>21.1</v>
      </c>
      <c r="BY59">
        <v>23.1</v>
      </c>
      <c r="BZ59">
        <v>23.18</v>
      </c>
      <c r="CH59">
        <v>28.9</v>
      </c>
      <c r="CI59">
        <v>26.37</v>
      </c>
      <c r="CJ59">
        <v>21</v>
      </c>
      <c r="CK59">
        <v>18.510000000000002</v>
      </c>
      <c r="CL59">
        <v>23.2</v>
      </c>
      <c r="CM59">
        <v>19.260000000000002</v>
      </c>
      <c r="CN59">
        <v>17.05</v>
      </c>
      <c r="CO59">
        <v>27.1</v>
      </c>
      <c r="CP59">
        <v>23.8</v>
      </c>
      <c r="CQ59">
        <v>22.65</v>
      </c>
      <c r="CS59">
        <v>23.1</v>
      </c>
      <c r="CT59">
        <v>20.95</v>
      </c>
      <c r="CU59">
        <v>21.16</v>
      </c>
      <c r="CV59">
        <v>22.65</v>
      </c>
      <c r="CW59">
        <v>25.1</v>
      </c>
      <c r="CX59">
        <v>28.53</v>
      </c>
      <c r="CY59">
        <v>28.55</v>
      </c>
      <c r="CZ59">
        <v>28.75</v>
      </c>
      <c r="DA59">
        <v>29.75</v>
      </c>
      <c r="DB59">
        <v>30.13</v>
      </c>
      <c r="DF59">
        <v>8</v>
      </c>
      <c r="DG59">
        <v>7.35</v>
      </c>
      <c r="DI59">
        <v>9.58</v>
      </c>
      <c r="DJ59">
        <v>6.55</v>
      </c>
      <c r="DK59">
        <v>7.5</v>
      </c>
      <c r="DL59">
        <v>5.43</v>
      </c>
      <c r="DM59">
        <v>4.5</v>
      </c>
      <c r="DN59">
        <v>4.4000000000000004</v>
      </c>
      <c r="DY59">
        <v>5.38</v>
      </c>
      <c r="DZ59">
        <v>5.39</v>
      </c>
      <c r="EA59">
        <v>5.43</v>
      </c>
      <c r="EI59">
        <v>-1</v>
      </c>
      <c r="EJ59">
        <v>-0.5</v>
      </c>
      <c r="EL59">
        <v>-0.5</v>
      </c>
      <c r="EM59">
        <v>0.1</v>
      </c>
      <c r="EN59">
        <v>-0.1</v>
      </c>
      <c r="ER59">
        <v>1.9</v>
      </c>
      <c r="ES59">
        <v>2.25</v>
      </c>
      <c r="EV59">
        <v>3.75</v>
      </c>
      <c r="EX59">
        <v>2.4500000000000002</v>
      </c>
      <c r="EZ59">
        <v>2.25</v>
      </c>
      <c r="FA59">
        <v>2.75</v>
      </c>
      <c r="FB59">
        <v>3</v>
      </c>
      <c r="FC59">
        <v>3</v>
      </c>
      <c r="GS59">
        <v>-1</v>
      </c>
      <c r="IF59">
        <v>-0.55000000000000004</v>
      </c>
      <c r="JR59">
        <v>4.43</v>
      </c>
      <c r="ME59">
        <v>3.03</v>
      </c>
      <c r="MF59">
        <v>3.63</v>
      </c>
      <c r="SA59">
        <v>5.53</v>
      </c>
      <c r="UE59">
        <v>32.9</v>
      </c>
      <c r="VV59">
        <v>34.869999999999997</v>
      </c>
      <c r="VW59">
        <v>48.1</v>
      </c>
      <c r="ZW59">
        <v>38.880000000000003</v>
      </c>
      <c r="ABP59">
        <v>39.03</v>
      </c>
      <c r="ABQ59">
        <v>58.53</v>
      </c>
    </row>
    <row r="60" spans="2:745" x14ac:dyDescent="0.25">
      <c r="B60" s="3">
        <v>42765</v>
      </c>
      <c r="D60" s="1"/>
      <c r="F60" s="2"/>
      <c r="G60" s="1">
        <v>4.5</v>
      </c>
      <c r="H60" s="2"/>
      <c r="I60">
        <v>-0.3</v>
      </c>
      <c r="J60" s="2"/>
      <c r="K60">
        <v>1.71</v>
      </c>
      <c r="L60">
        <v>2.9</v>
      </c>
      <c r="M60">
        <v>3.55</v>
      </c>
      <c r="AB60">
        <v>6.53</v>
      </c>
      <c r="AD60">
        <v>3.2</v>
      </c>
      <c r="AF60">
        <v>4.75</v>
      </c>
      <c r="AG60">
        <v>5</v>
      </c>
      <c r="AH60">
        <v>5.15</v>
      </c>
      <c r="AI60">
        <v>34</v>
      </c>
      <c r="AJ60">
        <v>30.8</v>
      </c>
      <c r="AK60">
        <v>26.63</v>
      </c>
      <c r="AL60">
        <v>25.05</v>
      </c>
      <c r="AM60">
        <v>32.130000000000003</v>
      </c>
      <c r="AN60">
        <v>26.8</v>
      </c>
      <c r="AO60">
        <v>25.3</v>
      </c>
      <c r="AP60">
        <v>34.15</v>
      </c>
      <c r="AQ60">
        <v>30.65</v>
      </c>
      <c r="AR60">
        <v>27.05</v>
      </c>
      <c r="AS60">
        <v>29.55</v>
      </c>
      <c r="AT60">
        <v>26.98</v>
      </c>
      <c r="AX60">
        <v>32.25</v>
      </c>
      <c r="AY60">
        <v>31.98</v>
      </c>
      <c r="AZ60">
        <v>30.61</v>
      </c>
      <c r="BC60">
        <v>44.08</v>
      </c>
      <c r="BD60">
        <v>39.5</v>
      </c>
      <c r="BE60">
        <v>33.5</v>
      </c>
      <c r="BF60">
        <v>31</v>
      </c>
      <c r="BG60">
        <v>38.880000000000003</v>
      </c>
      <c r="BH60">
        <v>33.25</v>
      </c>
      <c r="BI60">
        <v>32</v>
      </c>
      <c r="BJ60">
        <v>44.35</v>
      </c>
      <c r="BK60">
        <v>40.25</v>
      </c>
      <c r="BL60">
        <v>37.5</v>
      </c>
      <c r="BM60">
        <v>37.6</v>
      </c>
      <c r="BN60">
        <v>34.93</v>
      </c>
      <c r="BR60">
        <v>38.5</v>
      </c>
      <c r="BS60">
        <v>38.75</v>
      </c>
      <c r="BT60">
        <v>36.53</v>
      </c>
      <c r="BX60">
        <v>20.55</v>
      </c>
      <c r="BY60">
        <v>22.6</v>
      </c>
      <c r="BZ60">
        <v>22.72</v>
      </c>
      <c r="CH60">
        <v>28.7</v>
      </c>
      <c r="CI60">
        <v>26.4</v>
      </c>
      <c r="CJ60">
        <v>20.88</v>
      </c>
      <c r="CK60">
        <v>18.600000000000001</v>
      </c>
      <c r="CL60">
        <v>22.85</v>
      </c>
      <c r="CM60">
        <v>19.25</v>
      </c>
      <c r="CN60">
        <v>17.34</v>
      </c>
      <c r="CO60">
        <v>26.8</v>
      </c>
      <c r="CP60">
        <v>23.9</v>
      </c>
      <c r="CQ60">
        <v>23.14</v>
      </c>
      <c r="CS60">
        <v>22.9</v>
      </c>
      <c r="CT60">
        <v>20.79</v>
      </c>
      <c r="CU60">
        <v>21.06</v>
      </c>
      <c r="CV60">
        <v>22.88</v>
      </c>
      <c r="CW60">
        <v>25.55</v>
      </c>
      <c r="CX60">
        <v>28.65</v>
      </c>
      <c r="CY60">
        <v>28.85</v>
      </c>
      <c r="CZ60">
        <v>28.88</v>
      </c>
      <c r="DA60">
        <v>30</v>
      </c>
      <c r="DB60">
        <v>30.38</v>
      </c>
      <c r="DF60">
        <v>7.9</v>
      </c>
      <c r="DG60">
        <v>7.6</v>
      </c>
      <c r="DI60">
        <v>9.6</v>
      </c>
      <c r="DJ60">
        <v>6.6</v>
      </c>
      <c r="DK60">
        <v>7.5</v>
      </c>
      <c r="DL60">
        <v>5.43</v>
      </c>
      <c r="DM60">
        <v>4.6500000000000004</v>
      </c>
      <c r="DN60">
        <v>4.4000000000000004</v>
      </c>
      <c r="DY60">
        <v>5.17</v>
      </c>
      <c r="DZ60">
        <v>5.22</v>
      </c>
      <c r="EA60">
        <v>5.26</v>
      </c>
      <c r="EI60">
        <v>-1</v>
      </c>
      <c r="EJ60">
        <v>-0.5</v>
      </c>
      <c r="EL60">
        <v>-0.5</v>
      </c>
      <c r="EM60">
        <v>0.1</v>
      </c>
      <c r="EN60">
        <v>-0.1</v>
      </c>
      <c r="ER60">
        <v>2</v>
      </c>
      <c r="ES60">
        <v>2.25</v>
      </c>
      <c r="EV60">
        <v>3.48</v>
      </c>
      <c r="EX60">
        <v>2.4300000000000002</v>
      </c>
      <c r="EZ60">
        <v>2.12</v>
      </c>
      <c r="FA60">
        <v>2.48</v>
      </c>
      <c r="FB60">
        <v>3</v>
      </c>
      <c r="FC60">
        <v>3</v>
      </c>
      <c r="GS60">
        <v>-0.93</v>
      </c>
      <c r="IF60">
        <v>-0.68</v>
      </c>
      <c r="JR60">
        <v>4.25</v>
      </c>
      <c r="ME60">
        <v>2.95</v>
      </c>
      <c r="MF60">
        <v>3.63</v>
      </c>
      <c r="SA60">
        <v>5.4</v>
      </c>
      <c r="UE60">
        <v>32.200000000000003</v>
      </c>
      <c r="VV60">
        <v>33.950000000000003</v>
      </c>
      <c r="VW60">
        <v>43.8</v>
      </c>
      <c r="ZW60">
        <v>37.76</v>
      </c>
      <c r="ABP60">
        <v>38.049999999999997</v>
      </c>
      <c r="ABQ60">
        <v>54</v>
      </c>
    </row>
    <row r="61" spans="2:745" x14ac:dyDescent="0.25">
      <c r="B61" s="3">
        <v>42762</v>
      </c>
      <c r="D61" s="1"/>
      <c r="F61" s="2"/>
      <c r="G61" s="1">
        <v>4.57</v>
      </c>
      <c r="H61" s="2"/>
      <c r="I61">
        <v>-0.38</v>
      </c>
      <c r="J61" s="2"/>
      <c r="K61">
        <v>1.51</v>
      </c>
      <c r="L61">
        <v>2.83</v>
      </c>
      <c r="M61">
        <v>3.55</v>
      </c>
      <c r="AB61">
        <v>6.53</v>
      </c>
      <c r="AD61">
        <v>3.08</v>
      </c>
      <c r="AF61">
        <v>4.5999999999999996</v>
      </c>
      <c r="AG61">
        <v>4.6500000000000004</v>
      </c>
      <c r="AH61">
        <v>4.88</v>
      </c>
      <c r="AI61">
        <v>33.54</v>
      </c>
      <c r="AJ61">
        <v>30.5</v>
      </c>
      <c r="AK61">
        <v>26.2</v>
      </c>
      <c r="AL61">
        <v>24.75</v>
      </c>
      <c r="AM61">
        <v>31.5</v>
      </c>
      <c r="AN61">
        <v>26.58</v>
      </c>
      <c r="AO61">
        <v>25</v>
      </c>
      <c r="AP61">
        <v>33.65</v>
      </c>
      <c r="AQ61">
        <v>30.2</v>
      </c>
      <c r="AR61">
        <v>26.75</v>
      </c>
      <c r="AS61">
        <v>29.06</v>
      </c>
      <c r="AT61">
        <v>26.69</v>
      </c>
      <c r="AX61">
        <v>32.200000000000003</v>
      </c>
      <c r="AY61">
        <v>31.75</v>
      </c>
      <c r="AZ61">
        <v>29.85</v>
      </c>
      <c r="BC61">
        <v>43.38</v>
      </c>
      <c r="BD61">
        <v>39</v>
      </c>
      <c r="BE61">
        <v>33.75</v>
      </c>
      <c r="BF61">
        <v>30.5</v>
      </c>
      <c r="BG61">
        <v>38.53</v>
      </c>
      <c r="BH61">
        <v>33.5</v>
      </c>
      <c r="BI61">
        <v>31.5</v>
      </c>
      <c r="BJ61">
        <v>43.75</v>
      </c>
      <c r="BK61">
        <v>40.4</v>
      </c>
      <c r="BL61">
        <v>37</v>
      </c>
      <c r="BM61">
        <v>36.979999999999997</v>
      </c>
      <c r="BN61">
        <v>34.5</v>
      </c>
      <c r="BR61">
        <v>38.25</v>
      </c>
      <c r="BS61">
        <v>38.479999999999997</v>
      </c>
      <c r="BT61">
        <v>36.979999999999997</v>
      </c>
      <c r="BX61">
        <v>19.14</v>
      </c>
      <c r="BY61">
        <v>20.85</v>
      </c>
      <c r="BZ61">
        <v>21</v>
      </c>
      <c r="CH61">
        <v>27.67</v>
      </c>
      <c r="CI61">
        <v>25.88</v>
      </c>
      <c r="CJ61">
        <v>19.600000000000001</v>
      </c>
      <c r="CK61">
        <v>17.850000000000001</v>
      </c>
      <c r="CL61">
        <v>21.5</v>
      </c>
      <c r="CM61">
        <v>17.899999999999999</v>
      </c>
      <c r="CN61">
        <v>16.18</v>
      </c>
      <c r="CO61">
        <v>25.6</v>
      </c>
      <c r="CP61">
        <v>23.02</v>
      </c>
      <c r="CQ61">
        <v>22</v>
      </c>
      <c r="CS61">
        <v>21.9</v>
      </c>
      <c r="CT61">
        <v>20.350000000000001</v>
      </c>
      <c r="CU61">
        <v>20.66</v>
      </c>
      <c r="CV61">
        <v>22.5</v>
      </c>
      <c r="CW61">
        <v>25.18</v>
      </c>
      <c r="CX61">
        <v>28.7</v>
      </c>
      <c r="CY61">
        <v>29.3</v>
      </c>
      <c r="CZ61">
        <v>29.2</v>
      </c>
      <c r="DA61">
        <v>30.45</v>
      </c>
      <c r="DB61">
        <v>30.7</v>
      </c>
      <c r="DF61">
        <v>7.9</v>
      </c>
      <c r="DG61">
        <v>7.6</v>
      </c>
      <c r="DI61">
        <v>9.75</v>
      </c>
      <c r="DJ61">
        <v>6.65</v>
      </c>
      <c r="DK61">
        <v>7.95</v>
      </c>
      <c r="DL61">
        <v>5.8</v>
      </c>
      <c r="DM61">
        <v>4.5</v>
      </c>
      <c r="DN61">
        <v>4.4000000000000004</v>
      </c>
      <c r="DY61">
        <v>5.05</v>
      </c>
      <c r="DZ61">
        <v>4.95</v>
      </c>
      <c r="EA61">
        <v>5.01</v>
      </c>
      <c r="EI61">
        <v>-1</v>
      </c>
      <c r="EJ61">
        <v>-0.5</v>
      </c>
      <c r="EL61">
        <v>-0.5</v>
      </c>
      <c r="EM61">
        <v>0.1</v>
      </c>
      <c r="EN61">
        <v>-0.1</v>
      </c>
      <c r="ER61">
        <v>2.0499999999999998</v>
      </c>
      <c r="ES61">
        <v>2.2799999999999998</v>
      </c>
      <c r="EV61">
        <v>3.75</v>
      </c>
      <c r="EX61">
        <v>2.4300000000000002</v>
      </c>
      <c r="EZ61">
        <v>2.2000000000000002</v>
      </c>
      <c r="FA61">
        <v>2.58</v>
      </c>
      <c r="FB61">
        <v>3</v>
      </c>
      <c r="FC61">
        <v>3</v>
      </c>
      <c r="GS61">
        <v>-1.1000000000000001</v>
      </c>
      <c r="IF61">
        <v>-0.8</v>
      </c>
      <c r="JR61">
        <v>4.47</v>
      </c>
      <c r="ME61">
        <v>2.9</v>
      </c>
      <c r="MF61">
        <v>3.4</v>
      </c>
      <c r="SA61">
        <v>5.4</v>
      </c>
      <c r="UE61">
        <v>31.31</v>
      </c>
      <c r="VV61">
        <v>32.53</v>
      </c>
      <c r="VW61">
        <v>40.75</v>
      </c>
      <c r="ZW61">
        <v>37.6</v>
      </c>
      <c r="ABP61">
        <v>37.130000000000003</v>
      </c>
      <c r="ABQ61">
        <v>50.5</v>
      </c>
    </row>
    <row r="62" spans="2:745" x14ac:dyDescent="0.25">
      <c r="B62" s="3">
        <v>42761</v>
      </c>
      <c r="D62" s="1"/>
      <c r="F62" s="2"/>
      <c r="G62" s="1">
        <v>4.53</v>
      </c>
      <c r="H62" s="2"/>
      <c r="I62">
        <v>-0.3</v>
      </c>
      <c r="J62" s="2"/>
      <c r="K62">
        <v>1.58</v>
      </c>
      <c r="L62">
        <v>2.5299999999999998</v>
      </c>
      <c r="M62">
        <v>3.68</v>
      </c>
      <c r="AB62">
        <v>6.65</v>
      </c>
      <c r="AD62">
        <v>3.15</v>
      </c>
      <c r="AF62">
        <v>4.6500000000000004</v>
      </c>
      <c r="AG62">
        <v>4.6500000000000004</v>
      </c>
      <c r="AH62">
        <v>4.88</v>
      </c>
      <c r="AI62">
        <v>34.200000000000003</v>
      </c>
      <c r="AJ62">
        <v>30.65</v>
      </c>
      <c r="AK62">
        <v>26.34</v>
      </c>
      <c r="AL62">
        <v>25</v>
      </c>
      <c r="AM62">
        <v>31.95</v>
      </c>
      <c r="AN62">
        <v>26.68</v>
      </c>
      <c r="AO62">
        <v>25.2</v>
      </c>
      <c r="AP62">
        <v>34.380000000000003</v>
      </c>
      <c r="AQ62">
        <v>30.9</v>
      </c>
      <c r="AR62">
        <v>26.95</v>
      </c>
      <c r="AS62">
        <v>29.59</v>
      </c>
      <c r="AT62">
        <v>26.95</v>
      </c>
      <c r="AX62">
        <v>32.5</v>
      </c>
      <c r="AY62">
        <v>32.700000000000003</v>
      </c>
      <c r="AZ62">
        <v>30.6</v>
      </c>
      <c r="BC62">
        <v>43.38</v>
      </c>
      <c r="BD62">
        <v>39.18</v>
      </c>
      <c r="BE62">
        <v>33.950000000000003</v>
      </c>
      <c r="BF62">
        <v>30.78</v>
      </c>
      <c r="BG62">
        <v>38.950000000000003</v>
      </c>
      <c r="BH62">
        <v>33.799999999999997</v>
      </c>
      <c r="BI62">
        <v>31.78</v>
      </c>
      <c r="BJ62">
        <v>44.75</v>
      </c>
      <c r="BK62">
        <v>40.700000000000003</v>
      </c>
      <c r="BL62">
        <v>37.380000000000003</v>
      </c>
      <c r="BM62">
        <v>37.69</v>
      </c>
      <c r="BN62">
        <v>34.78</v>
      </c>
      <c r="BR62">
        <v>38.799999999999997</v>
      </c>
      <c r="BS62">
        <v>39.25</v>
      </c>
      <c r="BT62">
        <v>36.93</v>
      </c>
      <c r="BX62">
        <v>19.98</v>
      </c>
      <c r="BY62">
        <v>21.75</v>
      </c>
      <c r="BZ62">
        <v>21.9</v>
      </c>
      <c r="CH62">
        <v>28.55</v>
      </c>
      <c r="CI62">
        <v>26.25</v>
      </c>
      <c r="CJ62">
        <v>20.18</v>
      </c>
      <c r="CK62">
        <v>18.399999999999999</v>
      </c>
      <c r="CL62">
        <v>22.45</v>
      </c>
      <c r="CM62">
        <v>18.579999999999998</v>
      </c>
      <c r="CN62">
        <v>16.649999999999999</v>
      </c>
      <c r="CO62">
        <v>26.49</v>
      </c>
      <c r="CP62">
        <v>23.65</v>
      </c>
      <c r="CQ62">
        <v>22.49</v>
      </c>
      <c r="CS62">
        <v>22.65</v>
      </c>
      <c r="CT62">
        <v>20.87</v>
      </c>
      <c r="CU62">
        <v>21.1</v>
      </c>
      <c r="CV62">
        <v>22.98</v>
      </c>
      <c r="CW62">
        <v>25.2</v>
      </c>
      <c r="CX62">
        <v>28.7</v>
      </c>
      <c r="CY62">
        <v>29.3</v>
      </c>
      <c r="CZ62">
        <v>29.2</v>
      </c>
      <c r="DA62">
        <v>30.45</v>
      </c>
      <c r="DB62">
        <v>30.7</v>
      </c>
      <c r="DF62">
        <v>7.9</v>
      </c>
      <c r="DG62">
        <v>7.4</v>
      </c>
      <c r="DI62">
        <v>9.8000000000000007</v>
      </c>
      <c r="DJ62">
        <v>6.65</v>
      </c>
      <c r="DK62">
        <v>7.83</v>
      </c>
      <c r="DL62">
        <v>5.6</v>
      </c>
      <c r="DM62">
        <v>4.5</v>
      </c>
      <c r="DN62">
        <v>4.4000000000000004</v>
      </c>
      <c r="DY62">
        <v>5.18</v>
      </c>
      <c r="DZ62">
        <v>5.22</v>
      </c>
      <c r="EA62">
        <v>5.26</v>
      </c>
      <c r="EI62">
        <v>-1</v>
      </c>
      <c r="EJ62">
        <v>-0.5</v>
      </c>
      <c r="EL62">
        <v>-0.5</v>
      </c>
      <c r="EM62">
        <v>0.1</v>
      </c>
      <c r="EN62">
        <v>-0.1</v>
      </c>
      <c r="ER62">
        <v>2</v>
      </c>
      <c r="ES62">
        <v>2.2999999999999998</v>
      </c>
      <c r="EV62">
        <v>3.72</v>
      </c>
      <c r="EX62">
        <v>2.2999999999999998</v>
      </c>
      <c r="EZ62">
        <v>2.1800000000000002</v>
      </c>
      <c r="FA62">
        <v>2.58</v>
      </c>
      <c r="FB62">
        <v>3.05</v>
      </c>
      <c r="FC62">
        <v>3</v>
      </c>
      <c r="GS62">
        <v>-1.1299999999999999</v>
      </c>
      <c r="IF62">
        <v>-0.85</v>
      </c>
      <c r="JR62">
        <v>4.38</v>
      </c>
      <c r="ME62">
        <v>3.25</v>
      </c>
      <c r="MF62">
        <v>3.8</v>
      </c>
      <c r="SA62">
        <v>5.5</v>
      </c>
      <c r="UE62">
        <v>31.9</v>
      </c>
      <c r="VV62">
        <v>32.83</v>
      </c>
      <c r="VW62">
        <v>41.63</v>
      </c>
      <c r="ZW62">
        <v>38.1</v>
      </c>
      <c r="ABP62">
        <v>37.799999999999997</v>
      </c>
      <c r="ABQ62">
        <v>51.7</v>
      </c>
    </row>
    <row r="63" spans="2:745" x14ac:dyDescent="0.25">
      <c r="B63" s="3">
        <v>42760</v>
      </c>
      <c r="D63" s="1"/>
      <c r="F63" s="2"/>
      <c r="G63" s="1">
        <v>4.47</v>
      </c>
      <c r="H63" s="2"/>
      <c r="I63">
        <v>-0.35</v>
      </c>
      <c r="J63" s="2"/>
      <c r="K63">
        <v>1.6</v>
      </c>
      <c r="L63">
        <v>2.75</v>
      </c>
      <c r="M63">
        <v>3.5</v>
      </c>
      <c r="AB63">
        <v>6.53</v>
      </c>
      <c r="AD63">
        <v>3.1</v>
      </c>
      <c r="AF63">
        <v>4.6500000000000004</v>
      </c>
      <c r="AG63">
        <v>4.6500000000000004</v>
      </c>
      <c r="AH63">
        <v>4.88</v>
      </c>
      <c r="AI63">
        <v>34.630000000000003</v>
      </c>
      <c r="AJ63">
        <v>30.8</v>
      </c>
      <c r="AK63">
        <v>26.58</v>
      </c>
      <c r="AL63">
        <v>25.15</v>
      </c>
      <c r="AM63">
        <v>32.520000000000003</v>
      </c>
      <c r="AN63">
        <v>26.98</v>
      </c>
      <c r="AO63">
        <v>25.35</v>
      </c>
      <c r="AP63">
        <v>34.68</v>
      </c>
      <c r="AQ63">
        <v>31.1</v>
      </c>
      <c r="AR63">
        <v>27.1</v>
      </c>
      <c r="AS63">
        <v>29.85</v>
      </c>
      <c r="AT63">
        <v>27.1</v>
      </c>
      <c r="AX63">
        <v>32.700000000000003</v>
      </c>
      <c r="AY63">
        <v>33.35</v>
      </c>
      <c r="AZ63">
        <v>30.9</v>
      </c>
      <c r="BC63">
        <v>44.55</v>
      </c>
      <c r="BD63">
        <v>39.299999999999997</v>
      </c>
      <c r="BE63">
        <v>33.9</v>
      </c>
      <c r="BF63">
        <v>30.9</v>
      </c>
      <c r="BG63">
        <v>39.130000000000003</v>
      </c>
      <c r="BH63">
        <v>33.950000000000003</v>
      </c>
      <c r="BI63">
        <v>31.9</v>
      </c>
      <c r="BJ63">
        <v>44.98</v>
      </c>
      <c r="BK63">
        <v>40.9</v>
      </c>
      <c r="BL63">
        <v>37.5</v>
      </c>
      <c r="BM63">
        <v>37.86</v>
      </c>
      <c r="BN63">
        <v>34.9</v>
      </c>
      <c r="BR63">
        <v>38.799999999999997</v>
      </c>
      <c r="BS63">
        <v>38.9</v>
      </c>
      <c r="BT63">
        <v>38</v>
      </c>
      <c r="BX63">
        <v>19.87</v>
      </c>
      <c r="BY63">
        <v>21.6</v>
      </c>
      <c r="BZ63">
        <v>21.75</v>
      </c>
      <c r="CH63">
        <v>28.43</v>
      </c>
      <c r="CI63">
        <v>26.25</v>
      </c>
      <c r="CJ63">
        <v>20.05</v>
      </c>
      <c r="CK63">
        <v>18.260000000000002</v>
      </c>
      <c r="CL63">
        <v>22.3</v>
      </c>
      <c r="CM63">
        <v>18.46</v>
      </c>
      <c r="CN63">
        <v>16.45</v>
      </c>
      <c r="CO63">
        <v>26.3</v>
      </c>
      <c r="CP63">
        <v>23.55</v>
      </c>
      <c r="CQ63">
        <v>22.36</v>
      </c>
      <c r="CS63">
        <v>22.5</v>
      </c>
      <c r="CT63">
        <v>20.8</v>
      </c>
      <c r="CU63">
        <v>20.99</v>
      </c>
      <c r="CV63">
        <v>23.11</v>
      </c>
      <c r="CW63">
        <v>25.21</v>
      </c>
      <c r="CX63">
        <v>28.7</v>
      </c>
      <c r="CY63">
        <v>29.3</v>
      </c>
      <c r="CZ63">
        <v>29.2</v>
      </c>
      <c r="DA63">
        <v>30.45</v>
      </c>
      <c r="DB63">
        <v>30.7</v>
      </c>
      <c r="DF63">
        <v>8.35</v>
      </c>
      <c r="DG63">
        <v>7.7</v>
      </c>
      <c r="DI63">
        <v>9.9</v>
      </c>
      <c r="DJ63">
        <v>6.8</v>
      </c>
      <c r="DK63">
        <v>8</v>
      </c>
      <c r="DL63">
        <v>5.53</v>
      </c>
      <c r="DM63">
        <v>4.5</v>
      </c>
      <c r="DN63">
        <v>4.4000000000000004</v>
      </c>
      <c r="DY63">
        <v>4.9800000000000004</v>
      </c>
      <c r="DZ63">
        <v>5.01</v>
      </c>
      <c r="EA63">
        <v>5.0599999999999996</v>
      </c>
      <c r="EI63">
        <v>-1</v>
      </c>
      <c r="EJ63">
        <v>-0.5</v>
      </c>
      <c r="EL63">
        <v>-0.5</v>
      </c>
      <c r="EM63">
        <v>0.1</v>
      </c>
      <c r="EN63">
        <v>0.1</v>
      </c>
      <c r="ER63">
        <v>2</v>
      </c>
      <c r="ES63">
        <v>2.25</v>
      </c>
      <c r="EV63">
        <v>3.65</v>
      </c>
      <c r="EX63">
        <v>2.4</v>
      </c>
      <c r="EZ63">
        <v>2.23</v>
      </c>
      <c r="FA63">
        <v>2.5</v>
      </c>
      <c r="FB63">
        <v>3</v>
      </c>
      <c r="FC63">
        <v>3</v>
      </c>
      <c r="GS63">
        <v>-1.1299999999999999</v>
      </c>
      <c r="IF63">
        <v>-0.85</v>
      </c>
      <c r="JR63">
        <v>4.55</v>
      </c>
      <c r="ME63">
        <v>3.28</v>
      </c>
      <c r="MF63">
        <v>4.13</v>
      </c>
      <c r="SA63">
        <v>5.53</v>
      </c>
      <c r="UE63">
        <v>32.4</v>
      </c>
      <c r="VV63">
        <v>33.130000000000003</v>
      </c>
      <c r="VW63">
        <v>42.44</v>
      </c>
      <c r="ZW63">
        <v>38.409999999999997</v>
      </c>
      <c r="ABP63">
        <v>37.93</v>
      </c>
      <c r="ABQ63">
        <v>52.75</v>
      </c>
    </row>
    <row r="64" spans="2:745" x14ac:dyDescent="0.25">
      <c r="B64" s="3">
        <v>42759</v>
      </c>
      <c r="D64" s="1"/>
      <c r="F64" s="2"/>
      <c r="G64" s="1">
        <v>4.5</v>
      </c>
      <c r="H64" s="2"/>
      <c r="I64">
        <v>-0.35</v>
      </c>
      <c r="J64" s="2"/>
      <c r="K64">
        <v>1.63</v>
      </c>
      <c r="L64">
        <v>2.5499999999999998</v>
      </c>
      <c r="M64">
        <v>3.65</v>
      </c>
      <c r="AB64">
        <v>6.5</v>
      </c>
      <c r="AD64">
        <v>3.1</v>
      </c>
      <c r="AF64">
        <v>4.78</v>
      </c>
      <c r="AG64">
        <v>4.95</v>
      </c>
      <c r="AH64">
        <v>5.05</v>
      </c>
      <c r="AI64">
        <v>35.380000000000003</v>
      </c>
      <c r="AJ64">
        <v>31.32</v>
      </c>
      <c r="AK64">
        <v>27.7</v>
      </c>
      <c r="AL64">
        <v>25.67</v>
      </c>
      <c r="AM64">
        <v>33.200000000000003</v>
      </c>
      <c r="AN64">
        <v>27.75</v>
      </c>
      <c r="AO64">
        <v>25.87</v>
      </c>
      <c r="AP64">
        <v>35.19</v>
      </c>
      <c r="AQ64">
        <v>31.7</v>
      </c>
      <c r="AR64">
        <v>27.66</v>
      </c>
      <c r="AS64">
        <v>30.55</v>
      </c>
      <c r="AT64">
        <v>27.63</v>
      </c>
      <c r="AX64">
        <v>32.65</v>
      </c>
      <c r="AY64">
        <v>34.25</v>
      </c>
      <c r="AZ64">
        <v>31.5</v>
      </c>
      <c r="BC64">
        <v>44.84</v>
      </c>
      <c r="BD64">
        <v>39.85</v>
      </c>
      <c r="BE64">
        <v>34.5</v>
      </c>
      <c r="BF64">
        <v>31.45</v>
      </c>
      <c r="BG64">
        <v>40</v>
      </c>
      <c r="BH64">
        <v>34.25</v>
      </c>
      <c r="BI64">
        <v>32.450000000000003</v>
      </c>
      <c r="BJ64">
        <v>45.7</v>
      </c>
      <c r="BK64">
        <v>42.2</v>
      </c>
      <c r="BL64">
        <v>38.049999999999997</v>
      </c>
      <c r="BM64">
        <v>38.4</v>
      </c>
      <c r="BN64">
        <v>35.450000000000003</v>
      </c>
      <c r="BR64">
        <v>39.9</v>
      </c>
      <c r="BS64">
        <v>40</v>
      </c>
      <c r="BT64">
        <v>37.979999999999997</v>
      </c>
      <c r="BX64">
        <v>20.25</v>
      </c>
      <c r="BY64">
        <v>21.93</v>
      </c>
      <c r="BZ64">
        <v>22.05</v>
      </c>
      <c r="CH64">
        <v>28.6</v>
      </c>
      <c r="CI64">
        <v>26.71</v>
      </c>
      <c r="CJ64">
        <v>20.149999999999999</v>
      </c>
      <c r="CK64">
        <v>18.600000000000001</v>
      </c>
      <c r="CL64">
        <v>22.55</v>
      </c>
      <c r="CM64">
        <v>18.579999999999998</v>
      </c>
      <c r="CN64">
        <v>16.760000000000002</v>
      </c>
      <c r="CO64">
        <v>26.61</v>
      </c>
      <c r="CP64">
        <v>23.66</v>
      </c>
      <c r="CQ64">
        <v>22.64</v>
      </c>
      <c r="CS64">
        <v>22.75</v>
      </c>
      <c r="CT64">
        <v>20.95</v>
      </c>
      <c r="CU64">
        <v>21.08</v>
      </c>
      <c r="CV64">
        <v>23.3</v>
      </c>
      <c r="CW64">
        <v>25.34</v>
      </c>
      <c r="CX64">
        <v>28.75</v>
      </c>
      <c r="CY64">
        <v>29.35</v>
      </c>
      <c r="CZ64">
        <v>29.25</v>
      </c>
      <c r="DA64">
        <v>30.5</v>
      </c>
      <c r="DB64">
        <v>30.75</v>
      </c>
      <c r="DF64">
        <v>7.85</v>
      </c>
      <c r="DG64">
        <v>7.8</v>
      </c>
      <c r="DI64">
        <v>9.75</v>
      </c>
      <c r="DJ64">
        <v>6.7</v>
      </c>
      <c r="DK64">
        <v>8.4499999999999993</v>
      </c>
      <c r="DL64">
        <v>5.65</v>
      </c>
      <c r="DM64">
        <v>4.5</v>
      </c>
      <c r="DN64">
        <v>4.4000000000000004</v>
      </c>
      <c r="DY64">
        <v>5.09</v>
      </c>
      <c r="DZ64">
        <v>5.1100000000000003</v>
      </c>
      <c r="EA64">
        <v>5.16</v>
      </c>
      <c r="EI64">
        <v>-1</v>
      </c>
      <c r="EJ64">
        <v>-0.5</v>
      </c>
      <c r="EL64">
        <v>-0.5</v>
      </c>
      <c r="EM64">
        <v>0.1</v>
      </c>
      <c r="EN64">
        <v>0.1</v>
      </c>
      <c r="ER64">
        <v>2</v>
      </c>
      <c r="ES64">
        <v>2.25</v>
      </c>
      <c r="EV64">
        <v>3.33</v>
      </c>
      <c r="EX64">
        <v>2.4500000000000002</v>
      </c>
      <c r="EZ64">
        <v>2.2999999999999998</v>
      </c>
      <c r="FA64">
        <v>2.75</v>
      </c>
      <c r="FB64">
        <v>3</v>
      </c>
      <c r="FC64">
        <v>3</v>
      </c>
      <c r="GS64">
        <v>-1.05</v>
      </c>
      <c r="IF64">
        <v>-0.75</v>
      </c>
      <c r="JR64">
        <v>4.68</v>
      </c>
      <c r="ME64">
        <v>3.23</v>
      </c>
      <c r="MF64">
        <v>4.08</v>
      </c>
      <c r="SA64">
        <v>5.53</v>
      </c>
      <c r="UE64">
        <v>33.130000000000003</v>
      </c>
      <c r="VV64">
        <v>34.1</v>
      </c>
      <c r="VW64">
        <v>44.28</v>
      </c>
      <c r="ZW64">
        <v>39.15</v>
      </c>
      <c r="ABP64">
        <v>38.58</v>
      </c>
      <c r="ABQ64">
        <v>55.3</v>
      </c>
    </row>
    <row r="65" spans="2:745" x14ac:dyDescent="0.25">
      <c r="B65" s="3">
        <v>42758</v>
      </c>
      <c r="D65" s="1"/>
      <c r="F65" s="2"/>
      <c r="G65" s="1">
        <v>4.58</v>
      </c>
      <c r="H65" s="2"/>
      <c r="I65">
        <v>-0.23</v>
      </c>
      <c r="J65" s="2"/>
      <c r="K65">
        <v>1.85</v>
      </c>
      <c r="L65">
        <v>2.63</v>
      </c>
      <c r="M65">
        <v>3.7</v>
      </c>
      <c r="AB65">
        <v>6.55</v>
      </c>
      <c r="AD65">
        <v>2.88</v>
      </c>
      <c r="AF65">
        <v>4.63</v>
      </c>
      <c r="AG65">
        <v>4.7300000000000004</v>
      </c>
      <c r="AH65">
        <v>4.8</v>
      </c>
      <c r="AI65">
        <v>35.67</v>
      </c>
      <c r="AJ65">
        <v>31.81</v>
      </c>
      <c r="AK65">
        <v>28.03</v>
      </c>
      <c r="AL65">
        <v>26.16</v>
      </c>
      <c r="AM65">
        <v>33.68</v>
      </c>
      <c r="AN65">
        <v>28.68</v>
      </c>
      <c r="AO65">
        <v>26.36</v>
      </c>
      <c r="AP65">
        <v>35.75</v>
      </c>
      <c r="AQ65">
        <v>32.5</v>
      </c>
      <c r="AR65">
        <v>28.15</v>
      </c>
      <c r="AS65">
        <v>31.15</v>
      </c>
      <c r="AT65">
        <v>28.12</v>
      </c>
      <c r="AX65">
        <v>32.700000000000003</v>
      </c>
      <c r="AY65">
        <v>33.75</v>
      </c>
      <c r="AZ65">
        <v>31.83</v>
      </c>
      <c r="BC65">
        <v>45</v>
      </c>
      <c r="BD65">
        <v>40.58</v>
      </c>
      <c r="BE65">
        <v>34.5</v>
      </c>
      <c r="BF65">
        <v>32.18</v>
      </c>
      <c r="BG65">
        <v>40.799999999999997</v>
      </c>
      <c r="BH65">
        <v>34.5</v>
      </c>
      <c r="BI65">
        <v>33.18</v>
      </c>
      <c r="BJ65">
        <v>46.31</v>
      </c>
      <c r="BK65">
        <v>41.4</v>
      </c>
      <c r="BL65">
        <v>38.78</v>
      </c>
      <c r="BM65">
        <v>39.4</v>
      </c>
      <c r="BN65">
        <v>36.18</v>
      </c>
      <c r="BR65">
        <v>40</v>
      </c>
      <c r="BS65">
        <v>40.700000000000003</v>
      </c>
      <c r="BT65">
        <v>38.630000000000003</v>
      </c>
      <c r="BX65">
        <v>19.75</v>
      </c>
      <c r="BY65">
        <v>21.4</v>
      </c>
      <c r="BZ65">
        <v>21.4</v>
      </c>
      <c r="CH65">
        <v>28.38</v>
      </c>
      <c r="CI65">
        <v>26.57</v>
      </c>
      <c r="CJ65">
        <v>20.03</v>
      </c>
      <c r="CK65">
        <v>18.559999999999999</v>
      </c>
      <c r="CL65">
        <v>22.05</v>
      </c>
      <c r="CM65">
        <v>18.55</v>
      </c>
      <c r="CN65">
        <v>16.98</v>
      </c>
      <c r="CO65">
        <v>26.25</v>
      </c>
      <c r="CP65">
        <v>23.49</v>
      </c>
      <c r="CQ65">
        <v>23.12</v>
      </c>
      <c r="CS65">
        <v>22.68</v>
      </c>
      <c r="CT65">
        <v>21</v>
      </c>
      <c r="CU65">
        <v>21.16</v>
      </c>
      <c r="CV65">
        <v>23.38</v>
      </c>
      <c r="CW65">
        <v>25.55</v>
      </c>
      <c r="CX65">
        <v>28.75</v>
      </c>
      <c r="CY65">
        <v>29.35</v>
      </c>
      <c r="CZ65">
        <v>29.75</v>
      </c>
      <c r="DA65">
        <v>30.9</v>
      </c>
      <c r="DB65">
        <v>31.15</v>
      </c>
      <c r="DF65">
        <v>7.85</v>
      </c>
      <c r="DG65">
        <v>7.75</v>
      </c>
      <c r="DI65">
        <v>9.8800000000000008</v>
      </c>
      <c r="DJ65">
        <v>6.6</v>
      </c>
      <c r="DK65">
        <v>8.68</v>
      </c>
      <c r="DL65">
        <v>5.65</v>
      </c>
      <c r="DM65">
        <v>4.45</v>
      </c>
      <c r="DN65">
        <v>4.4000000000000004</v>
      </c>
      <c r="DY65">
        <v>5.33</v>
      </c>
      <c r="DZ65">
        <v>5.36</v>
      </c>
      <c r="EA65">
        <v>5.4</v>
      </c>
      <c r="EI65">
        <v>-1</v>
      </c>
      <c r="EJ65">
        <v>-0.5</v>
      </c>
      <c r="EL65">
        <v>0.2</v>
      </c>
      <c r="EM65">
        <v>0.1</v>
      </c>
      <c r="EN65">
        <v>0.1</v>
      </c>
      <c r="ER65">
        <v>2</v>
      </c>
      <c r="ES65">
        <v>2</v>
      </c>
      <c r="EV65">
        <v>3.4</v>
      </c>
      <c r="EX65">
        <v>2.4300000000000002</v>
      </c>
      <c r="EZ65">
        <v>2.23</v>
      </c>
      <c r="FA65">
        <v>2.5</v>
      </c>
      <c r="FB65">
        <v>3</v>
      </c>
      <c r="FC65">
        <v>3</v>
      </c>
      <c r="GS65">
        <v>-0.9</v>
      </c>
      <c r="IF65">
        <v>-0.6</v>
      </c>
      <c r="JR65">
        <v>4.78</v>
      </c>
      <c r="ME65">
        <v>2.75</v>
      </c>
      <c r="MF65">
        <v>3.93</v>
      </c>
      <c r="SA65">
        <v>5.63</v>
      </c>
      <c r="UE65">
        <v>33.78</v>
      </c>
      <c r="VV65">
        <v>35.380000000000003</v>
      </c>
      <c r="VW65">
        <v>46.75</v>
      </c>
      <c r="ZW65">
        <v>39.85</v>
      </c>
      <c r="ABP65">
        <v>39.630000000000003</v>
      </c>
      <c r="ABQ65">
        <v>59.38</v>
      </c>
    </row>
    <row r="66" spans="2:745" x14ac:dyDescent="0.25">
      <c r="B66" s="3">
        <v>42755</v>
      </c>
      <c r="D66" s="1"/>
      <c r="F66" s="2"/>
      <c r="G66" s="1">
        <v>4.43</v>
      </c>
      <c r="H66" s="2"/>
      <c r="I66">
        <v>-0.3</v>
      </c>
      <c r="J66" s="2"/>
      <c r="K66">
        <v>1.63</v>
      </c>
      <c r="L66">
        <v>2.63</v>
      </c>
      <c r="M66">
        <v>3.63</v>
      </c>
      <c r="AB66">
        <v>6.23</v>
      </c>
      <c r="AD66">
        <v>2.73</v>
      </c>
      <c r="AF66">
        <v>4.5</v>
      </c>
      <c r="AG66">
        <v>4.9000000000000004</v>
      </c>
      <c r="AH66">
        <v>4.8</v>
      </c>
      <c r="AI66">
        <v>35.04</v>
      </c>
      <c r="AJ66">
        <v>31.56</v>
      </c>
      <c r="AK66">
        <v>27.8</v>
      </c>
      <c r="AL66">
        <v>25.91</v>
      </c>
      <c r="AM66">
        <v>33.04</v>
      </c>
      <c r="AN66">
        <v>28.1</v>
      </c>
      <c r="AO66">
        <v>26.11</v>
      </c>
      <c r="AP66">
        <v>35.229999999999997</v>
      </c>
      <c r="AQ66">
        <v>32.08</v>
      </c>
      <c r="AR66">
        <v>27.9</v>
      </c>
      <c r="AS66">
        <v>30.75</v>
      </c>
      <c r="AT66">
        <v>27.85</v>
      </c>
      <c r="AX66">
        <v>32.1</v>
      </c>
      <c r="AY66">
        <v>32.93</v>
      </c>
      <c r="AZ66">
        <v>31.18</v>
      </c>
      <c r="BC66">
        <v>45.45</v>
      </c>
      <c r="BD66">
        <v>39.9</v>
      </c>
      <c r="BE66">
        <v>34.25</v>
      </c>
      <c r="BF66">
        <v>31.5</v>
      </c>
      <c r="BG66">
        <v>40</v>
      </c>
      <c r="BH66">
        <v>34.65</v>
      </c>
      <c r="BI66">
        <v>32.5</v>
      </c>
      <c r="BJ66">
        <v>45.5</v>
      </c>
      <c r="BK66">
        <v>40.299999999999997</v>
      </c>
      <c r="BL66">
        <v>38.1</v>
      </c>
      <c r="BM66">
        <v>38.5</v>
      </c>
      <c r="BN66">
        <v>35.5</v>
      </c>
      <c r="BR66">
        <v>38.700000000000003</v>
      </c>
      <c r="BS66">
        <v>39.35</v>
      </c>
      <c r="BT66">
        <v>36.950000000000003</v>
      </c>
      <c r="BX66">
        <v>20.05</v>
      </c>
      <c r="BY66">
        <v>21.7</v>
      </c>
      <c r="BZ66">
        <v>21.8</v>
      </c>
      <c r="CH66">
        <v>28.5</v>
      </c>
      <c r="CI66">
        <v>26.6</v>
      </c>
      <c r="CJ66">
        <v>20</v>
      </c>
      <c r="CK66">
        <v>18.45</v>
      </c>
      <c r="CL66">
        <v>22.37</v>
      </c>
      <c r="CM66">
        <v>18.45</v>
      </c>
      <c r="CN66">
        <v>16.8</v>
      </c>
      <c r="CO66">
        <v>26.4</v>
      </c>
      <c r="CP66">
        <v>23.85</v>
      </c>
      <c r="CQ66">
        <v>23.23</v>
      </c>
      <c r="CS66">
        <v>22.72</v>
      </c>
      <c r="CT66">
        <v>21.13</v>
      </c>
      <c r="CU66">
        <v>21.2</v>
      </c>
      <c r="CV66">
        <v>23.12</v>
      </c>
      <c r="CW66">
        <v>25.49</v>
      </c>
      <c r="CX66">
        <v>28.7</v>
      </c>
      <c r="CY66">
        <v>29.3</v>
      </c>
      <c r="CZ66">
        <v>29.7</v>
      </c>
      <c r="DA66">
        <v>30.85</v>
      </c>
      <c r="DB66">
        <v>31.1</v>
      </c>
      <c r="DF66">
        <v>7.75</v>
      </c>
      <c r="DG66">
        <v>7.5</v>
      </c>
      <c r="DI66">
        <v>9.75</v>
      </c>
      <c r="DJ66">
        <v>6.5</v>
      </c>
      <c r="DK66">
        <v>8.15</v>
      </c>
      <c r="DL66">
        <v>5.6</v>
      </c>
      <c r="DM66">
        <v>4.5</v>
      </c>
      <c r="DN66">
        <v>4.4000000000000004</v>
      </c>
      <c r="DY66">
        <v>5.45</v>
      </c>
      <c r="DZ66">
        <v>5.46</v>
      </c>
      <c r="EA66">
        <v>5.5</v>
      </c>
      <c r="EI66">
        <v>-1</v>
      </c>
      <c r="EJ66">
        <v>-0.5</v>
      </c>
      <c r="EL66">
        <v>0.2</v>
      </c>
      <c r="EM66">
        <v>0.1</v>
      </c>
      <c r="EN66">
        <v>0.1</v>
      </c>
      <c r="ER66">
        <v>2.0499999999999998</v>
      </c>
      <c r="ES66">
        <v>2.2000000000000002</v>
      </c>
      <c r="EV66">
        <v>3.48</v>
      </c>
      <c r="EX66">
        <v>2.25</v>
      </c>
      <c r="EZ66">
        <v>2.2799999999999998</v>
      </c>
      <c r="FA66">
        <v>2.75</v>
      </c>
      <c r="FB66">
        <v>3</v>
      </c>
      <c r="FC66">
        <v>3</v>
      </c>
      <c r="GS66">
        <v>-1.23</v>
      </c>
      <c r="IF66">
        <v>-0.93</v>
      </c>
      <c r="JR66">
        <v>4.33</v>
      </c>
      <c r="ME66">
        <v>2.38</v>
      </c>
      <c r="MF66">
        <v>3.4</v>
      </c>
      <c r="SA66">
        <v>5.38</v>
      </c>
      <c r="UE66">
        <v>32.65</v>
      </c>
      <c r="VV66">
        <v>33.5</v>
      </c>
      <c r="VW66">
        <v>44.3</v>
      </c>
      <c r="ZW66">
        <v>38.5</v>
      </c>
      <c r="ABP66">
        <v>38.729999999999997</v>
      </c>
      <c r="ABQ66">
        <v>54.8</v>
      </c>
    </row>
    <row r="67" spans="2:745" x14ac:dyDescent="0.25">
      <c r="B67" s="3">
        <v>42754</v>
      </c>
      <c r="D67" s="1"/>
      <c r="F67" s="2"/>
      <c r="G67" s="1">
        <v>4.28</v>
      </c>
      <c r="H67" s="2"/>
      <c r="I67">
        <v>-0.35</v>
      </c>
      <c r="J67" s="2"/>
      <c r="K67">
        <v>1.7</v>
      </c>
      <c r="L67">
        <v>2.71</v>
      </c>
      <c r="M67">
        <v>3.65</v>
      </c>
      <c r="AB67">
        <v>6.28</v>
      </c>
      <c r="AD67">
        <v>2.78</v>
      </c>
      <c r="AF67">
        <v>4.55</v>
      </c>
      <c r="AG67">
        <v>4.88</v>
      </c>
      <c r="AH67">
        <v>4.8</v>
      </c>
      <c r="AI67">
        <v>34.700000000000003</v>
      </c>
      <c r="AJ67">
        <v>31.15</v>
      </c>
      <c r="AK67">
        <v>27.48</v>
      </c>
      <c r="AL67">
        <v>25.5</v>
      </c>
      <c r="AM67">
        <v>32.380000000000003</v>
      </c>
      <c r="AN67">
        <v>27.38</v>
      </c>
      <c r="AO67">
        <v>25.7</v>
      </c>
      <c r="AP67">
        <v>34.68</v>
      </c>
      <c r="AQ67">
        <v>31.2</v>
      </c>
      <c r="AR67">
        <v>27.49</v>
      </c>
      <c r="AS67">
        <v>30.1</v>
      </c>
      <c r="AT67">
        <v>27.44</v>
      </c>
      <c r="AX67">
        <v>31.7</v>
      </c>
      <c r="AY67">
        <v>32.58</v>
      </c>
      <c r="AZ67">
        <v>30.65</v>
      </c>
      <c r="BC67">
        <v>45.13</v>
      </c>
      <c r="BD67">
        <v>39.450000000000003</v>
      </c>
      <c r="BE67">
        <v>34.35</v>
      </c>
      <c r="BF67">
        <v>31.05</v>
      </c>
      <c r="BG67">
        <v>39.08</v>
      </c>
      <c r="BH67">
        <v>33.549999999999997</v>
      </c>
      <c r="BI67">
        <v>32.049999999999997</v>
      </c>
      <c r="BJ67">
        <v>44.63</v>
      </c>
      <c r="BK67">
        <v>41.05</v>
      </c>
      <c r="BL67">
        <v>37.65</v>
      </c>
      <c r="BM67">
        <v>37.92</v>
      </c>
      <c r="BN67">
        <v>35.049999999999997</v>
      </c>
      <c r="BR67">
        <v>38.950000000000003</v>
      </c>
      <c r="BS67">
        <v>39.799999999999997</v>
      </c>
      <c r="BT67">
        <v>36.950000000000003</v>
      </c>
      <c r="BX67">
        <v>19.149999999999999</v>
      </c>
      <c r="BY67">
        <v>20.9</v>
      </c>
      <c r="BZ67">
        <v>20.85</v>
      </c>
      <c r="CH67">
        <v>27.98</v>
      </c>
      <c r="CI67">
        <v>26.35</v>
      </c>
      <c r="CJ67">
        <v>19.55</v>
      </c>
      <c r="CK67">
        <v>18</v>
      </c>
      <c r="CL67">
        <v>21.75</v>
      </c>
      <c r="CM67">
        <v>18.2</v>
      </c>
      <c r="CN67">
        <v>16.5</v>
      </c>
      <c r="CO67">
        <v>25.9</v>
      </c>
      <c r="CP67">
        <v>23.55</v>
      </c>
      <c r="CQ67">
        <v>23.04</v>
      </c>
      <c r="CS67">
        <v>22.24</v>
      </c>
      <c r="CT67">
        <v>20.79</v>
      </c>
      <c r="CU67">
        <v>20.85</v>
      </c>
      <c r="CV67">
        <v>22.89</v>
      </c>
      <c r="CW67">
        <v>25.35</v>
      </c>
      <c r="CX67">
        <v>28.5</v>
      </c>
      <c r="CY67">
        <v>29.1</v>
      </c>
      <c r="CZ67">
        <v>29.5</v>
      </c>
      <c r="DA67">
        <v>30.65</v>
      </c>
      <c r="DB67">
        <v>30.9</v>
      </c>
      <c r="DF67">
        <v>7.75</v>
      </c>
      <c r="DG67">
        <v>7.25</v>
      </c>
      <c r="DI67">
        <v>9.65</v>
      </c>
      <c r="DJ67">
        <v>6.6</v>
      </c>
      <c r="DK67">
        <v>7.55</v>
      </c>
      <c r="DL67">
        <v>5.5</v>
      </c>
      <c r="DM67">
        <v>4.5</v>
      </c>
      <c r="DN67">
        <v>4.4000000000000004</v>
      </c>
      <c r="DY67">
        <v>5.21</v>
      </c>
      <c r="DZ67">
        <v>5.25</v>
      </c>
      <c r="EA67">
        <v>5.29</v>
      </c>
      <c r="EI67">
        <v>-1</v>
      </c>
      <c r="EJ67">
        <v>-0.5</v>
      </c>
      <c r="EL67">
        <v>0.2</v>
      </c>
      <c r="EM67">
        <v>0.1</v>
      </c>
      <c r="EN67">
        <v>0.1</v>
      </c>
      <c r="ER67">
        <v>2.0499999999999998</v>
      </c>
      <c r="ES67">
        <v>2.1800000000000002</v>
      </c>
      <c r="EV67">
        <v>3.4</v>
      </c>
      <c r="EX67">
        <v>2.4</v>
      </c>
      <c r="EZ67">
        <v>2.21</v>
      </c>
      <c r="FA67">
        <v>2.5499999999999998</v>
      </c>
      <c r="FB67">
        <v>3.18</v>
      </c>
      <c r="FC67">
        <v>3.05</v>
      </c>
      <c r="GS67">
        <v>-1.38</v>
      </c>
      <c r="IF67">
        <v>-0.83</v>
      </c>
      <c r="JR67">
        <v>4.5</v>
      </c>
      <c r="ME67">
        <v>2.33</v>
      </c>
      <c r="MF67">
        <v>3.3</v>
      </c>
      <c r="SA67">
        <v>5.53</v>
      </c>
      <c r="UE67">
        <v>32.049999999999997</v>
      </c>
      <c r="VV67">
        <v>32.5</v>
      </c>
      <c r="VW67">
        <v>42.75</v>
      </c>
      <c r="ZW67">
        <v>37.9</v>
      </c>
      <c r="ABP67">
        <v>38.1</v>
      </c>
      <c r="ABQ67">
        <v>52.8</v>
      </c>
    </row>
    <row r="68" spans="2:745" x14ac:dyDescent="0.25">
      <c r="B68" s="3">
        <v>42753</v>
      </c>
      <c r="D68" s="1"/>
      <c r="F68" s="2"/>
      <c r="G68" s="1">
        <v>4.18</v>
      </c>
      <c r="H68" s="2"/>
      <c r="I68">
        <v>-0.25</v>
      </c>
      <c r="J68" s="2"/>
      <c r="K68">
        <v>1.83</v>
      </c>
      <c r="L68">
        <v>2.78</v>
      </c>
      <c r="M68">
        <v>3.65</v>
      </c>
      <c r="AB68">
        <v>6.25</v>
      </c>
      <c r="AD68">
        <v>2.73</v>
      </c>
      <c r="AF68">
        <v>4.45</v>
      </c>
      <c r="AG68">
        <v>4.63</v>
      </c>
      <c r="AH68">
        <v>4.8</v>
      </c>
      <c r="AI68">
        <v>34.51</v>
      </c>
      <c r="AJ68">
        <v>31.59</v>
      </c>
      <c r="AK68">
        <v>27.98</v>
      </c>
      <c r="AL68">
        <v>25.94</v>
      </c>
      <c r="AM68">
        <v>32.33</v>
      </c>
      <c r="AN68">
        <v>27.65</v>
      </c>
      <c r="AO68">
        <v>26.14</v>
      </c>
      <c r="AP68">
        <v>34.71</v>
      </c>
      <c r="AQ68">
        <v>31.9</v>
      </c>
      <c r="AR68">
        <v>27.93</v>
      </c>
      <c r="AS68">
        <v>30.4</v>
      </c>
      <c r="AT68">
        <v>27.9</v>
      </c>
      <c r="AX68">
        <v>31.75</v>
      </c>
      <c r="AY68">
        <v>32.700000000000003</v>
      </c>
      <c r="AZ68">
        <v>31</v>
      </c>
      <c r="BC68">
        <v>44.95</v>
      </c>
      <c r="BD68">
        <v>39.78</v>
      </c>
      <c r="BE68">
        <v>34.25</v>
      </c>
      <c r="BF68">
        <v>31.38</v>
      </c>
      <c r="BG68">
        <v>39.35</v>
      </c>
      <c r="BH68">
        <v>34.5</v>
      </c>
      <c r="BI68">
        <v>32.380000000000003</v>
      </c>
      <c r="BJ68">
        <v>44.9</v>
      </c>
      <c r="BK68">
        <v>41.15</v>
      </c>
      <c r="BL68">
        <v>37.979999999999997</v>
      </c>
      <c r="BM68">
        <v>38.380000000000003</v>
      </c>
      <c r="BN68">
        <v>35.380000000000003</v>
      </c>
      <c r="BR68">
        <v>38.5</v>
      </c>
      <c r="BS68">
        <v>39.17</v>
      </c>
      <c r="BT68">
        <v>36.75</v>
      </c>
      <c r="BX68">
        <v>19.5</v>
      </c>
      <c r="BY68">
        <v>21.03</v>
      </c>
      <c r="BZ68">
        <v>21</v>
      </c>
      <c r="CH68">
        <v>28.22</v>
      </c>
      <c r="CI68">
        <v>26.5</v>
      </c>
      <c r="CJ68">
        <v>19.55</v>
      </c>
      <c r="CK68">
        <v>18.2</v>
      </c>
      <c r="CL68">
        <v>21.9</v>
      </c>
      <c r="CM68">
        <v>18.510000000000002</v>
      </c>
      <c r="CN68">
        <v>16.7</v>
      </c>
      <c r="CO68">
        <v>26.1</v>
      </c>
      <c r="CP68">
        <v>23.68</v>
      </c>
      <c r="CQ68">
        <v>23.09</v>
      </c>
      <c r="CS68">
        <v>22.45</v>
      </c>
      <c r="CT68">
        <v>21.05</v>
      </c>
      <c r="CU68">
        <v>21.08</v>
      </c>
      <c r="CV68">
        <v>23.1</v>
      </c>
      <c r="CW68">
        <v>25.45</v>
      </c>
      <c r="CX68">
        <v>28.55</v>
      </c>
      <c r="CY68">
        <v>29.15</v>
      </c>
      <c r="CZ68">
        <v>29.55</v>
      </c>
      <c r="DA68">
        <v>30.7</v>
      </c>
      <c r="DB68">
        <v>30.95</v>
      </c>
      <c r="DF68">
        <v>7.5</v>
      </c>
      <c r="DG68">
        <v>7.25</v>
      </c>
      <c r="DI68">
        <v>9.65</v>
      </c>
      <c r="DJ68">
        <v>6.5</v>
      </c>
      <c r="DK68">
        <v>7.33</v>
      </c>
      <c r="DL68">
        <v>5.5</v>
      </c>
      <c r="DM68">
        <v>4.5</v>
      </c>
      <c r="DN68">
        <v>4.4000000000000004</v>
      </c>
      <c r="DY68">
        <v>4.84</v>
      </c>
      <c r="DZ68">
        <v>4.88</v>
      </c>
      <c r="EA68">
        <v>4.92</v>
      </c>
      <c r="EI68">
        <v>-1</v>
      </c>
      <c r="EJ68">
        <v>-0.5</v>
      </c>
      <c r="EL68">
        <v>0.2</v>
      </c>
      <c r="EM68">
        <v>0.1</v>
      </c>
      <c r="EN68">
        <v>0.1</v>
      </c>
      <c r="ER68">
        <v>1.9</v>
      </c>
      <c r="ES68">
        <v>2.15</v>
      </c>
      <c r="EV68">
        <v>3.2</v>
      </c>
      <c r="EX68">
        <v>2.38</v>
      </c>
      <c r="EZ68">
        <v>2.2799999999999998</v>
      </c>
      <c r="FA68">
        <v>2.63</v>
      </c>
      <c r="FB68">
        <v>3.18</v>
      </c>
      <c r="FC68">
        <v>3.15</v>
      </c>
      <c r="GS68">
        <v>-1.28</v>
      </c>
      <c r="IF68">
        <v>-0.83</v>
      </c>
      <c r="JR68">
        <v>4.3</v>
      </c>
      <c r="ME68">
        <v>2.75</v>
      </c>
      <c r="MF68">
        <v>3.3</v>
      </c>
      <c r="SA68">
        <v>5.43</v>
      </c>
      <c r="UE68">
        <v>32.130000000000003</v>
      </c>
      <c r="VV68">
        <v>32.549999999999997</v>
      </c>
      <c r="VW68">
        <v>42.55</v>
      </c>
      <c r="ZW68">
        <v>38.130000000000003</v>
      </c>
      <c r="ABP68">
        <v>37.58</v>
      </c>
      <c r="ABQ68">
        <v>52</v>
      </c>
    </row>
    <row r="69" spans="2:745" x14ac:dyDescent="0.25">
      <c r="B69" s="3">
        <v>42752</v>
      </c>
      <c r="D69" s="1"/>
      <c r="F69" s="2"/>
      <c r="G69" s="1">
        <v>3.93</v>
      </c>
      <c r="H69" s="2"/>
      <c r="I69">
        <v>-0.25</v>
      </c>
      <c r="J69" s="2"/>
      <c r="K69">
        <v>1.78</v>
      </c>
      <c r="L69">
        <v>2.63</v>
      </c>
      <c r="M69">
        <v>3.63</v>
      </c>
      <c r="AB69">
        <v>6.13</v>
      </c>
      <c r="AD69">
        <v>2.5299999999999998</v>
      </c>
      <c r="AF69">
        <v>4.25</v>
      </c>
      <c r="AG69">
        <v>4.88</v>
      </c>
      <c r="AH69">
        <v>4.8</v>
      </c>
      <c r="AI69">
        <v>34.409999999999997</v>
      </c>
      <c r="AJ69">
        <v>31.4</v>
      </c>
      <c r="AK69">
        <v>27.3</v>
      </c>
      <c r="AL69">
        <v>25.75</v>
      </c>
      <c r="AM69">
        <v>32.07</v>
      </c>
      <c r="AN69">
        <v>27.3</v>
      </c>
      <c r="AO69">
        <v>25.95</v>
      </c>
      <c r="AP69">
        <v>34.44</v>
      </c>
      <c r="AQ69">
        <v>31.6</v>
      </c>
      <c r="AR69">
        <v>27.75</v>
      </c>
      <c r="AS69">
        <v>30.33</v>
      </c>
      <c r="AT69">
        <v>27.79</v>
      </c>
      <c r="AX69">
        <v>31.6</v>
      </c>
      <c r="AY69">
        <v>32.1</v>
      </c>
      <c r="AZ69">
        <v>30.75</v>
      </c>
      <c r="BC69">
        <v>43.83</v>
      </c>
      <c r="BD69">
        <v>36.9</v>
      </c>
      <c r="BE69">
        <v>33.700000000000003</v>
      </c>
      <c r="BF69">
        <v>31.2</v>
      </c>
      <c r="BG69">
        <v>38.979999999999997</v>
      </c>
      <c r="BH69">
        <v>34</v>
      </c>
      <c r="BI69">
        <v>32.200000000000003</v>
      </c>
      <c r="BJ69">
        <v>44.6</v>
      </c>
      <c r="BK69">
        <v>39.93</v>
      </c>
      <c r="BL69">
        <v>37.799999999999997</v>
      </c>
      <c r="BM69">
        <v>38.200000000000003</v>
      </c>
      <c r="BN69">
        <v>35.43</v>
      </c>
      <c r="BR69">
        <v>38</v>
      </c>
      <c r="BS69">
        <v>38.43</v>
      </c>
      <c r="BT69">
        <v>36.93</v>
      </c>
      <c r="BX69">
        <v>19.95</v>
      </c>
      <c r="BY69">
        <v>21.3</v>
      </c>
      <c r="BZ69">
        <v>21.35</v>
      </c>
      <c r="CH69">
        <v>28.4</v>
      </c>
      <c r="CI69">
        <v>26.5</v>
      </c>
      <c r="CJ69">
        <v>19.63</v>
      </c>
      <c r="CK69">
        <v>18.100000000000001</v>
      </c>
      <c r="CL69">
        <v>22.29</v>
      </c>
      <c r="CM69">
        <v>18.55</v>
      </c>
      <c r="CN69">
        <v>16.399999999999999</v>
      </c>
      <c r="CO69">
        <v>26.45</v>
      </c>
      <c r="CP69">
        <v>23.74</v>
      </c>
      <c r="CQ69">
        <v>22.6</v>
      </c>
      <c r="CS69">
        <v>22.6</v>
      </c>
      <c r="CT69">
        <v>21.18</v>
      </c>
      <c r="CU69">
        <v>21.15</v>
      </c>
      <c r="CV69">
        <v>22.96</v>
      </c>
      <c r="CW69">
        <v>25.41</v>
      </c>
      <c r="CX69">
        <v>28.5</v>
      </c>
      <c r="CY69">
        <v>29.1</v>
      </c>
      <c r="CZ69">
        <v>29.5</v>
      </c>
      <c r="DA69">
        <v>30.65</v>
      </c>
      <c r="DB69">
        <v>30.9</v>
      </c>
      <c r="DF69">
        <v>7.5</v>
      </c>
      <c r="DG69">
        <v>7.4</v>
      </c>
      <c r="DI69">
        <v>9.8000000000000007</v>
      </c>
      <c r="DJ69">
        <v>6.6</v>
      </c>
      <c r="DK69">
        <v>7.25</v>
      </c>
      <c r="DL69">
        <v>5.5</v>
      </c>
      <c r="DM69">
        <v>4.6500000000000004</v>
      </c>
      <c r="DN69">
        <v>4.4000000000000004</v>
      </c>
      <c r="DY69">
        <v>5</v>
      </c>
      <c r="DZ69">
        <v>5.03</v>
      </c>
      <c r="EA69">
        <v>5.07</v>
      </c>
      <c r="EI69">
        <v>-1</v>
      </c>
      <c r="EJ69">
        <v>-0.5</v>
      </c>
      <c r="EL69">
        <v>0.2</v>
      </c>
      <c r="EM69">
        <v>0.1</v>
      </c>
      <c r="EN69">
        <v>0.1</v>
      </c>
      <c r="ER69">
        <v>2</v>
      </c>
      <c r="ES69">
        <v>2</v>
      </c>
      <c r="EV69">
        <v>3</v>
      </c>
      <c r="EX69">
        <v>2.4</v>
      </c>
      <c r="EZ69">
        <v>2.25</v>
      </c>
      <c r="FA69">
        <v>2.75</v>
      </c>
      <c r="FB69">
        <v>3</v>
      </c>
      <c r="FC69">
        <v>3</v>
      </c>
      <c r="GS69">
        <v>-1.63</v>
      </c>
      <c r="IF69">
        <v>-0.93</v>
      </c>
      <c r="JR69">
        <v>4.08</v>
      </c>
      <c r="ME69">
        <v>2.63</v>
      </c>
      <c r="MF69">
        <v>3.18</v>
      </c>
      <c r="SA69">
        <v>5.15</v>
      </c>
      <c r="UE69">
        <v>31.79</v>
      </c>
      <c r="VV69">
        <v>32.35</v>
      </c>
      <c r="VW69">
        <v>41.58</v>
      </c>
      <c r="ZW69">
        <v>37.78</v>
      </c>
      <c r="ABP69">
        <v>37.049999999999997</v>
      </c>
      <c r="ABQ69">
        <v>51.37</v>
      </c>
    </row>
    <row r="70" spans="2:745" x14ac:dyDescent="0.25">
      <c r="B70" s="3">
        <v>42751</v>
      </c>
      <c r="D70" s="1"/>
      <c r="F70" s="2"/>
      <c r="G70" s="1">
        <v>3.83</v>
      </c>
      <c r="H70" s="2"/>
      <c r="I70">
        <v>-0.41</v>
      </c>
      <c r="J70" s="2"/>
      <c r="K70">
        <v>1.68</v>
      </c>
      <c r="L70">
        <v>2.73</v>
      </c>
      <c r="M70">
        <v>3.68</v>
      </c>
      <c r="AB70">
        <v>6.13</v>
      </c>
      <c r="AD70">
        <v>2.5499999999999998</v>
      </c>
      <c r="AF70">
        <v>4.33</v>
      </c>
      <c r="AG70">
        <v>4.7300000000000004</v>
      </c>
      <c r="AH70">
        <v>4.7300000000000004</v>
      </c>
      <c r="AI70">
        <v>33.53</v>
      </c>
      <c r="AJ70">
        <v>30.57</v>
      </c>
      <c r="AK70">
        <v>26.65</v>
      </c>
      <c r="AL70">
        <v>24.77</v>
      </c>
      <c r="AM70">
        <v>31.3</v>
      </c>
      <c r="AN70">
        <v>27.08</v>
      </c>
      <c r="AO70">
        <v>24.92</v>
      </c>
      <c r="AP70">
        <v>33.85</v>
      </c>
      <c r="AQ70">
        <v>30.85</v>
      </c>
      <c r="AR70">
        <v>27.14</v>
      </c>
      <c r="AS70">
        <v>29.45</v>
      </c>
      <c r="AT70">
        <v>26.85</v>
      </c>
      <c r="AX70">
        <v>30.65</v>
      </c>
      <c r="AY70">
        <v>30.83</v>
      </c>
      <c r="AZ70">
        <v>29.6</v>
      </c>
      <c r="BC70">
        <v>43.53</v>
      </c>
      <c r="BD70">
        <v>39.520000000000003</v>
      </c>
      <c r="BE70">
        <v>34</v>
      </c>
      <c r="BF70">
        <v>31.12</v>
      </c>
      <c r="BG70">
        <v>38.25</v>
      </c>
      <c r="BH70">
        <v>33.729999999999997</v>
      </c>
      <c r="BI70">
        <v>32.119999999999997</v>
      </c>
      <c r="BJ70">
        <v>45</v>
      </c>
      <c r="BK70">
        <v>40.130000000000003</v>
      </c>
      <c r="BL70">
        <v>37.72</v>
      </c>
      <c r="BM70">
        <v>37.700000000000003</v>
      </c>
      <c r="BN70">
        <v>35.119999999999997</v>
      </c>
      <c r="BR70">
        <v>37.75</v>
      </c>
      <c r="BS70">
        <v>37.4</v>
      </c>
      <c r="BT70">
        <v>36</v>
      </c>
      <c r="BX70">
        <v>19.8</v>
      </c>
      <c r="BY70">
        <v>21.15</v>
      </c>
      <c r="BZ70">
        <v>21.25</v>
      </c>
      <c r="CH70">
        <v>27.84</v>
      </c>
      <c r="CI70">
        <v>25.62</v>
      </c>
      <c r="CJ70">
        <v>19.149999999999999</v>
      </c>
      <c r="CK70">
        <v>17.7</v>
      </c>
      <c r="CL70">
        <v>21.95</v>
      </c>
      <c r="CM70">
        <v>17.93</v>
      </c>
      <c r="CN70">
        <v>15.85</v>
      </c>
      <c r="CO70">
        <v>25.88</v>
      </c>
      <c r="CP70">
        <v>22.44</v>
      </c>
      <c r="CQ70">
        <v>22.34</v>
      </c>
      <c r="CS70">
        <v>21.95</v>
      </c>
      <c r="CT70">
        <v>20.53</v>
      </c>
      <c r="CU70">
        <v>20.55</v>
      </c>
      <c r="CV70">
        <v>22.77</v>
      </c>
      <c r="CW70">
        <v>25.3</v>
      </c>
      <c r="CX70">
        <v>28.33</v>
      </c>
      <c r="CY70">
        <v>28.95</v>
      </c>
      <c r="CZ70">
        <v>29.35</v>
      </c>
      <c r="DA70">
        <v>30.5</v>
      </c>
      <c r="DB70">
        <v>30.75</v>
      </c>
      <c r="DF70">
        <v>7</v>
      </c>
      <c r="DG70">
        <v>7.4</v>
      </c>
      <c r="DI70">
        <v>9.65</v>
      </c>
      <c r="DJ70">
        <v>6.45</v>
      </c>
      <c r="DK70">
        <v>7.3</v>
      </c>
      <c r="DL70">
        <v>5.5</v>
      </c>
      <c r="DM70">
        <v>4.5</v>
      </c>
      <c r="DN70">
        <v>4.4000000000000004</v>
      </c>
      <c r="DY70">
        <v>4.7</v>
      </c>
      <c r="DZ70">
        <v>4.74</v>
      </c>
      <c r="EA70">
        <v>4.78</v>
      </c>
      <c r="EI70">
        <v>-1</v>
      </c>
      <c r="EJ70">
        <v>-0.5</v>
      </c>
      <c r="EL70">
        <v>0.2</v>
      </c>
      <c r="EM70">
        <v>0.1</v>
      </c>
      <c r="EN70">
        <v>0.1</v>
      </c>
      <c r="ER70">
        <v>2</v>
      </c>
      <c r="ES70">
        <v>2</v>
      </c>
      <c r="EV70">
        <v>3.09</v>
      </c>
      <c r="EX70">
        <v>2.4300000000000002</v>
      </c>
      <c r="EZ70">
        <v>2.17</v>
      </c>
      <c r="FA70">
        <v>2.68</v>
      </c>
      <c r="FB70">
        <v>3.18</v>
      </c>
      <c r="FC70">
        <v>3</v>
      </c>
      <c r="GS70">
        <v>-1.78</v>
      </c>
      <c r="IF70">
        <v>-1.03</v>
      </c>
      <c r="JR70">
        <v>3.94</v>
      </c>
      <c r="ME70">
        <v>2.38</v>
      </c>
      <c r="MF70">
        <v>3.13</v>
      </c>
      <c r="SA70">
        <v>5.03</v>
      </c>
      <c r="UE70">
        <v>30.63</v>
      </c>
      <c r="VV70">
        <v>31.25</v>
      </c>
      <c r="VW70">
        <v>39.75</v>
      </c>
      <c r="ZW70">
        <v>37</v>
      </c>
      <c r="ABP70">
        <v>37</v>
      </c>
      <c r="ABQ70">
        <v>49.3</v>
      </c>
    </row>
    <row r="71" spans="2:745" x14ac:dyDescent="0.25">
      <c r="B71" s="3">
        <v>42748</v>
      </c>
      <c r="D71" s="1"/>
      <c r="F71" s="2"/>
      <c r="G71" s="1">
        <v>3.65</v>
      </c>
      <c r="H71" s="2"/>
      <c r="I71">
        <v>-0.4</v>
      </c>
      <c r="J71" s="2"/>
      <c r="K71">
        <v>1.6</v>
      </c>
      <c r="L71">
        <v>2.6</v>
      </c>
      <c r="M71">
        <v>3.63</v>
      </c>
      <c r="AB71">
        <v>6.15</v>
      </c>
      <c r="AD71">
        <v>2.83</v>
      </c>
      <c r="AF71">
        <v>4.05</v>
      </c>
      <c r="AG71">
        <v>5</v>
      </c>
      <c r="AH71">
        <v>4.6500000000000004</v>
      </c>
      <c r="AI71">
        <v>34.65</v>
      </c>
      <c r="AJ71">
        <v>31.45</v>
      </c>
      <c r="AK71">
        <v>27.28</v>
      </c>
      <c r="AL71">
        <v>25.65</v>
      </c>
      <c r="AM71">
        <v>31.8</v>
      </c>
      <c r="AN71">
        <v>27.55</v>
      </c>
      <c r="AO71">
        <v>25.8</v>
      </c>
      <c r="AP71">
        <v>34.43</v>
      </c>
      <c r="AQ71">
        <v>31.78</v>
      </c>
      <c r="AR71">
        <v>28.02</v>
      </c>
      <c r="AS71">
        <v>30.3</v>
      </c>
      <c r="AT71">
        <v>27.73</v>
      </c>
      <c r="AX71">
        <v>31.5</v>
      </c>
      <c r="AY71">
        <v>32.25</v>
      </c>
      <c r="AZ71">
        <v>30.38</v>
      </c>
      <c r="BC71">
        <v>44.2</v>
      </c>
      <c r="BD71">
        <v>40.4</v>
      </c>
      <c r="BE71">
        <v>34.25</v>
      </c>
      <c r="BF71">
        <v>32</v>
      </c>
      <c r="BG71">
        <v>38.75</v>
      </c>
      <c r="BH71">
        <v>34.25</v>
      </c>
      <c r="BI71">
        <v>33</v>
      </c>
      <c r="BJ71">
        <v>44.2</v>
      </c>
      <c r="BK71">
        <v>40.799999999999997</v>
      </c>
      <c r="BL71">
        <v>38.6</v>
      </c>
      <c r="BM71">
        <v>38.299999999999997</v>
      </c>
      <c r="BN71">
        <v>36</v>
      </c>
      <c r="BR71">
        <v>38.700000000000003</v>
      </c>
      <c r="BS71">
        <v>38.479999999999997</v>
      </c>
      <c r="BT71">
        <v>36.5</v>
      </c>
      <c r="BX71">
        <v>21.58</v>
      </c>
      <c r="BY71">
        <v>23.3</v>
      </c>
      <c r="BZ71">
        <v>23.35</v>
      </c>
      <c r="CH71">
        <v>29.2</v>
      </c>
      <c r="CI71">
        <v>26.93</v>
      </c>
      <c r="CJ71">
        <v>20.5</v>
      </c>
      <c r="CK71">
        <v>18.04</v>
      </c>
      <c r="CL71">
        <v>23.7</v>
      </c>
      <c r="CM71">
        <v>19.100000000000001</v>
      </c>
      <c r="CN71">
        <v>16.71</v>
      </c>
      <c r="CO71">
        <v>27.3</v>
      </c>
      <c r="CP71">
        <v>24.15</v>
      </c>
      <c r="CQ71">
        <v>22.71</v>
      </c>
      <c r="CS71">
        <v>23.1</v>
      </c>
      <c r="CT71">
        <v>21.2</v>
      </c>
      <c r="CU71">
        <v>21.2</v>
      </c>
      <c r="CV71">
        <v>22.94</v>
      </c>
      <c r="CW71">
        <v>25.71</v>
      </c>
      <c r="CX71">
        <v>28.35</v>
      </c>
      <c r="CY71">
        <v>28.95</v>
      </c>
      <c r="CZ71">
        <v>29.35</v>
      </c>
      <c r="DA71">
        <v>31.75</v>
      </c>
      <c r="DB71">
        <v>32</v>
      </c>
      <c r="DF71">
        <v>7</v>
      </c>
      <c r="DG71">
        <v>7.4</v>
      </c>
      <c r="DI71">
        <v>9.3000000000000007</v>
      </c>
      <c r="DJ71">
        <v>6.3</v>
      </c>
      <c r="DK71">
        <v>7.16</v>
      </c>
      <c r="DL71">
        <v>5.5</v>
      </c>
      <c r="DM71">
        <v>4.66</v>
      </c>
      <c r="DN71">
        <v>4.4000000000000004</v>
      </c>
      <c r="DY71">
        <v>5.0599999999999996</v>
      </c>
      <c r="DZ71">
        <v>5.07</v>
      </c>
      <c r="EA71">
        <v>5.13</v>
      </c>
      <c r="EI71">
        <v>-1</v>
      </c>
      <c r="EJ71">
        <v>-0.5</v>
      </c>
      <c r="EL71">
        <v>0.2</v>
      </c>
      <c r="EM71">
        <v>0.1</v>
      </c>
      <c r="EN71">
        <v>0.1</v>
      </c>
      <c r="ER71">
        <v>2.0299999999999998</v>
      </c>
      <c r="ES71">
        <v>2.12</v>
      </c>
      <c r="EV71">
        <v>3.04</v>
      </c>
      <c r="EX71">
        <v>2.2599999999999998</v>
      </c>
      <c r="EZ71">
        <v>2.14</v>
      </c>
      <c r="FA71">
        <v>2.5499999999999998</v>
      </c>
      <c r="FB71">
        <v>3</v>
      </c>
      <c r="FC71">
        <v>3</v>
      </c>
      <c r="GS71">
        <v>-1.98</v>
      </c>
      <c r="IF71">
        <v>-1.33</v>
      </c>
      <c r="JR71">
        <v>3.78</v>
      </c>
      <c r="ME71">
        <v>2.2000000000000002</v>
      </c>
      <c r="MF71">
        <v>2.75</v>
      </c>
      <c r="SA71">
        <v>4.7300000000000004</v>
      </c>
      <c r="UE71">
        <v>31.4</v>
      </c>
      <c r="VV71">
        <v>31.6</v>
      </c>
      <c r="VW71">
        <v>41.55</v>
      </c>
      <c r="ZW71">
        <v>37.299999999999997</v>
      </c>
      <c r="ABP71">
        <v>37.200000000000003</v>
      </c>
      <c r="ABQ71">
        <v>51.3</v>
      </c>
    </row>
    <row r="72" spans="2:745" x14ac:dyDescent="0.25">
      <c r="B72" s="3">
        <v>42747</v>
      </c>
      <c r="D72" s="1"/>
      <c r="F72" s="2"/>
      <c r="G72" s="1">
        <v>3.68</v>
      </c>
      <c r="H72" s="2"/>
      <c r="I72">
        <v>-0.4</v>
      </c>
      <c r="J72" s="2"/>
      <c r="K72">
        <v>1.7</v>
      </c>
      <c r="L72">
        <v>2.75</v>
      </c>
      <c r="M72">
        <v>3.63</v>
      </c>
      <c r="AB72">
        <v>6.03</v>
      </c>
      <c r="AD72">
        <v>2.83</v>
      </c>
      <c r="AF72">
        <v>4.13</v>
      </c>
      <c r="AG72">
        <v>4.8499999999999996</v>
      </c>
      <c r="AH72">
        <v>4.6500000000000004</v>
      </c>
      <c r="AI72">
        <v>34.94</v>
      </c>
      <c r="AJ72">
        <v>31.93</v>
      </c>
      <c r="AK72">
        <v>27.3</v>
      </c>
      <c r="AL72">
        <v>26.13</v>
      </c>
      <c r="AM72">
        <v>31.75</v>
      </c>
      <c r="AN72">
        <v>27.83</v>
      </c>
      <c r="AO72">
        <v>26.28</v>
      </c>
      <c r="AP72">
        <v>34.549999999999997</v>
      </c>
      <c r="AQ72">
        <v>32</v>
      </c>
      <c r="AR72">
        <v>28.62</v>
      </c>
      <c r="AS72">
        <v>30.45</v>
      </c>
      <c r="AT72">
        <v>28.23</v>
      </c>
      <c r="AX72">
        <v>31.63</v>
      </c>
      <c r="AY72">
        <v>32.03</v>
      </c>
      <c r="AZ72">
        <v>30.23</v>
      </c>
      <c r="BC72">
        <v>44.45</v>
      </c>
      <c r="BD72">
        <v>40.9</v>
      </c>
      <c r="BE72">
        <v>34.049999999999997</v>
      </c>
      <c r="BF72">
        <v>32.5</v>
      </c>
      <c r="BG72">
        <v>38.75</v>
      </c>
      <c r="BH72">
        <v>33.85</v>
      </c>
      <c r="BI72">
        <v>33.5</v>
      </c>
      <c r="BJ72">
        <v>44.7</v>
      </c>
      <c r="BK72">
        <v>40.43</v>
      </c>
      <c r="BL72">
        <v>39.1</v>
      </c>
      <c r="BM72">
        <v>38.4</v>
      </c>
      <c r="BN72">
        <v>36.5</v>
      </c>
      <c r="BR72">
        <v>38.049999999999997</v>
      </c>
      <c r="BS72">
        <v>38.549999999999997</v>
      </c>
      <c r="BT72">
        <v>37.299999999999997</v>
      </c>
      <c r="BX72">
        <v>22.15</v>
      </c>
      <c r="BY72">
        <v>23.75</v>
      </c>
      <c r="BZ72">
        <v>23.85</v>
      </c>
      <c r="CH72">
        <v>29.5</v>
      </c>
      <c r="CI72">
        <v>27.06</v>
      </c>
      <c r="CJ72">
        <v>20.65</v>
      </c>
      <c r="CK72">
        <v>18.03</v>
      </c>
      <c r="CL72">
        <v>24.25</v>
      </c>
      <c r="CM72">
        <v>19.48</v>
      </c>
      <c r="CN72">
        <v>16.93</v>
      </c>
      <c r="CO72">
        <v>27.65</v>
      </c>
      <c r="CP72">
        <v>24.31</v>
      </c>
      <c r="CQ72">
        <v>22.47</v>
      </c>
      <c r="CS72">
        <v>23.39</v>
      </c>
      <c r="CT72">
        <v>21.25</v>
      </c>
      <c r="CU72">
        <v>21.27</v>
      </c>
      <c r="CV72">
        <v>22.98</v>
      </c>
      <c r="CW72">
        <v>25.88</v>
      </c>
      <c r="CX72">
        <v>28.35</v>
      </c>
      <c r="CY72">
        <v>28.95</v>
      </c>
      <c r="CZ72">
        <v>29.35</v>
      </c>
      <c r="DA72">
        <v>31.75</v>
      </c>
      <c r="DB72">
        <v>32</v>
      </c>
      <c r="DF72">
        <v>7.13</v>
      </c>
      <c r="DG72">
        <v>7.4</v>
      </c>
      <c r="DI72">
        <v>9.18</v>
      </c>
      <c r="DJ72">
        <v>6.25</v>
      </c>
      <c r="DK72">
        <v>7.15</v>
      </c>
      <c r="DL72">
        <v>5.45</v>
      </c>
      <c r="DM72">
        <v>4.5</v>
      </c>
      <c r="DN72">
        <v>4.4000000000000004</v>
      </c>
      <c r="DY72">
        <v>5.05</v>
      </c>
      <c r="DZ72">
        <v>5.08</v>
      </c>
      <c r="EA72">
        <v>5.14</v>
      </c>
      <c r="EI72">
        <v>-1</v>
      </c>
      <c r="EJ72">
        <v>-0.5</v>
      </c>
      <c r="EL72">
        <v>0.2</v>
      </c>
      <c r="EM72">
        <v>0.1</v>
      </c>
      <c r="EN72">
        <v>0.1</v>
      </c>
      <c r="ER72">
        <v>2.0299999999999998</v>
      </c>
      <c r="ES72">
        <v>2.15</v>
      </c>
      <c r="EV72">
        <v>3.07</v>
      </c>
      <c r="EX72">
        <v>2.25</v>
      </c>
      <c r="EZ72">
        <v>2.2000000000000002</v>
      </c>
      <c r="FA72">
        <v>2.65</v>
      </c>
      <c r="FB72">
        <v>3.23</v>
      </c>
      <c r="FC72">
        <v>3</v>
      </c>
      <c r="GS72">
        <v>-2.2799999999999998</v>
      </c>
      <c r="IF72">
        <v>-1.28</v>
      </c>
      <c r="JR72">
        <v>3.75</v>
      </c>
      <c r="ME72">
        <v>2.25</v>
      </c>
      <c r="MF72">
        <v>2.63</v>
      </c>
      <c r="SA72">
        <v>4.75</v>
      </c>
      <c r="UE72">
        <v>31.49</v>
      </c>
      <c r="VV72">
        <v>31.6</v>
      </c>
      <c r="VW72">
        <v>42.58</v>
      </c>
      <c r="ZW72">
        <v>37.799999999999997</v>
      </c>
      <c r="ABP72">
        <v>37.25</v>
      </c>
      <c r="ABQ72">
        <v>51.85</v>
      </c>
    </row>
    <row r="73" spans="2:745" x14ac:dyDescent="0.25">
      <c r="B73" s="2">
        <v>42746</v>
      </c>
      <c r="G73">
        <v>3.75</v>
      </c>
      <c r="I73">
        <v>-0.38</v>
      </c>
      <c r="K73">
        <v>1.63</v>
      </c>
      <c r="L73">
        <v>2.75</v>
      </c>
      <c r="M73">
        <v>3.65</v>
      </c>
      <c r="AB73">
        <v>6.03</v>
      </c>
      <c r="AD73">
        <v>2.83</v>
      </c>
      <c r="AF73">
        <v>4.13</v>
      </c>
      <c r="AG73">
        <v>4.8499999999999996</v>
      </c>
      <c r="AH73">
        <v>4.5999999999999996</v>
      </c>
      <c r="AI73">
        <v>34.65</v>
      </c>
      <c r="AJ73">
        <v>31.97</v>
      </c>
      <c r="AK73">
        <v>27.63</v>
      </c>
      <c r="AL73">
        <v>26.17</v>
      </c>
      <c r="AM73">
        <v>31.83</v>
      </c>
      <c r="AN73">
        <v>28.08</v>
      </c>
      <c r="AO73">
        <v>26.32</v>
      </c>
      <c r="AP73">
        <v>34.53</v>
      </c>
      <c r="AQ73">
        <v>32.25</v>
      </c>
      <c r="AR73">
        <v>28.66</v>
      </c>
      <c r="AS73">
        <v>30.64</v>
      </c>
      <c r="AT73">
        <v>28.27</v>
      </c>
      <c r="AX73">
        <v>31.6</v>
      </c>
      <c r="AY73">
        <v>32.65</v>
      </c>
      <c r="AZ73">
        <v>29.95</v>
      </c>
      <c r="BC73">
        <v>44.3</v>
      </c>
      <c r="BD73">
        <v>40.9</v>
      </c>
      <c r="BE73">
        <v>34.35</v>
      </c>
      <c r="BF73">
        <v>32.5</v>
      </c>
      <c r="BG73">
        <v>39</v>
      </c>
      <c r="BH73">
        <v>34</v>
      </c>
      <c r="BI73">
        <v>33.5</v>
      </c>
      <c r="BJ73">
        <v>45</v>
      </c>
      <c r="BK73">
        <v>40.65</v>
      </c>
      <c r="BL73">
        <v>39.1</v>
      </c>
      <c r="BM73">
        <v>38.6</v>
      </c>
      <c r="BN73">
        <v>36.5</v>
      </c>
      <c r="BR73">
        <v>38.200000000000003</v>
      </c>
      <c r="BS73">
        <v>38.5</v>
      </c>
      <c r="BT73">
        <v>36.83</v>
      </c>
      <c r="BX73">
        <v>21.44</v>
      </c>
      <c r="BY73">
        <v>23.1</v>
      </c>
      <c r="BZ73">
        <v>23.2</v>
      </c>
      <c r="CH73">
        <v>29.15</v>
      </c>
      <c r="CI73">
        <v>26.7</v>
      </c>
      <c r="CJ73">
        <v>20.399999999999999</v>
      </c>
      <c r="CK73">
        <v>17.940000000000001</v>
      </c>
      <c r="CL73">
        <v>23.55</v>
      </c>
      <c r="CM73">
        <v>19.23</v>
      </c>
      <c r="CN73">
        <v>16.59</v>
      </c>
      <c r="CO73">
        <v>27.1</v>
      </c>
      <c r="CP73">
        <v>23.94</v>
      </c>
      <c r="CQ73">
        <v>22.74</v>
      </c>
      <c r="CS73">
        <v>23.1</v>
      </c>
      <c r="CT73">
        <v>20.84</v>
      </c>
      <c r="CU73">
        <v>20.77</v>
      </c>
      <c r="CV73">
        <v>22.92</v>
      </c>
      <c r="CW73">
        <v>25.5</v>
      </c>
      <c r="CX73">
        <v>28.15</v>
      </c>
      <c r="CY73">
        <v>28.85</v>
      </c>
      <c r="CZ73">
        <v>29.3</v>
      </c>
      <c r="DA73">
        <v>31.65</v>
      </c>
      <c r="DB73">
        <v>31.9</v>
      </c>
      <c r="DF73">
        <v>6.9</v>
      </c>
      <c r="DG73">
        <v>7.25</v>
      </c>
      <c r="DI73">
        <v>9.33</v>
      </c>
      <c r="DJ73">
        <v>6.3</v>
      </c>
      <c r="DK73">
        <v>7.3</v>
      </c>
      <c r="DL73">
        <v>5.5</v>
      </c>
      <c r="DM73">
        <v>4.59</v>
      </c>
      <c r="DN73">
        <v>4.4000000000000004</v>
      </c>
      <c r="DY73">
        <v>5.55</v>
      </c>
      <c r="DZ73">
        <v>5.58</v>
      </c>
      <c r="EA73">
        <v>5.63</v>
      </c>
      <c r="EI73">
        <v>-1</v>
      </c>
      <c r="EJ73">
        <v>-0.5</v>
      </c>
      <c r="EL73">
        <v>0.2</v>
      </c>
      <c r="EM73">
        <v>0.1</v>
      </c>
      <c r="EN73">
        <v>0.1</v>
      </c>
      <c r="ER73">
        <v>2.0499999999999998</v>
      </c>
      <c r="ES73">
        <v>2.23</v>
      </c>
      <c r="EV73">
        <v>3.05</v>
      </c>
      <c r="EX73">
        <v>2.2200000000000002</v>
      </c>
      <c r="EZ73">
        <v>2.17</v>
      </c>
      <c r="FA73">
        <v>2.68</v>
      </c>
      <c r="FB73">
        <v>3.15</v>
      </c>
      <c r="FC73">
        <v>3</v>
      </c>
      <c r="GS73">
        <v>-2.08</v>
      </c>
      <c r="IF73">
        <v>-1.1299999999999999</v>
      </c>
      <c r="JR73">
        <v>3.77</v>
      </c>
      <c r="ME73">
        <v>2.38</v>
      </c>
      <c r="MF73">
        <v>2.63</v>
      </c>
      <c r="SA73">
        <v>4.68</v>
      </c>
      <c r="UE73">
        <v>31.53</v>
      </c>
      <c r="VV73">
        <v>32.630000000000003</v>
      </c>
      <c r="VW73">
        <v>42.95</v>
      </c>
      <c r="ZW73">
        <v>37.9</v>
      </c>
      <c r="ABP73">
        <v>36.85</v>
      </c>
      <c r="ABQ73">
        <v>52.5</v>
      </c>
    </row>
    <row r="74" spans="2:745" x14ac:dyDescent="0.25">
      <c r="B74" s="2">
        <v>42745</v>
      </c>
      <c r="G74">
        <v>3.83</v>
      </c>
      <c r="I74">
        <v>-0.4</v>
      </c>
      <c r="K74">
        <v>1.48</v>
      </c>
      <c r="L74">
        <v>2.58</v>
      </c>
      <c r="M74">
        <v>3.48</v>
      </c>
      <c r="AB74">
        <v>5.9</v>
      </c>
      <c r="AD74">
        <v>2.83</v>
      </c>
      <c r="AF74">
        <v>4.18</v>
      </c>
      <c r="AG74">
        <v>4.8499999999999996</v>
      </c>
      <c r="AH74">
        <v>4.8499999999999996</v>
      </c>
      <c r="AI74">
        <v>33.4</v>
      </c>
      <c r="AJ74">
        <v>31.38</v>
      </c>
      <c r="AK74">
        <v>27.4</v>
      </c>
      <c r="AL74">
        <v>25.58</v>
      </c>
      <c r="AM74">
        <v>31.18</v>
      </c>
      <c r="AN74">
        <v>27.15</v>
      </c>
      <c r="AO74">
        <v>25.73</v>
      </c>
      <c r="AP74">
        <v>33.83</v>
      </c>
      <c r="AQ74">
        <v>30.85</v>
      </c>
      <c r="AR74">
        <v>28.07</v>
      </c>
      <c r="AS74">
        <v>29.71</v>
      </c>
      <c r="AT74">
        <v>27.68</v>
      </c>
      <c r="AX74">
        <v>30.95</v>
      </c>
      <c r="AY74">
        <v>30.9</v>
      </c>
      <c r="AZ74">
        <v>29</v>
      </c>
      <c r="BC74">
        <v>42.8</v>
      </c>
      <c r="BD74">
        <v>39.65</v>
      </c>
      <c r="BE74">
        <v>34</v>
      </c>
      <c r="BF74">
        <v>31.25</v>
      </c>
      <c r="BG74">
        <v>38.5</v>
      </c>
      <c r="BH74">
        <v>33.5</v>
      </c>
      <c r="BI74">
        <v>32.25</v>
      </c>
      <c r="BJ74">
        <v>43.8</v>
      </c>
      <c r="BK74">
        <v>39.1</v>
      </c>
      <c r="BL74">
        <v>37.85</v>
      </c>
      <c r="BM74">
        <v>37.5</v>
      </c>
      <c r="BN74">
        <v>35.25</v>
      </c>
      <c r="BR74">
        <v>37.4</v>
      </c>
      <c r="BS74">
        <v>38.130000000000003</v>
      </c>
      <c r="BT74">
        <v>36.130000000000003</v>
      </c>
      <c r="BX74">
        <v>20.9</v>
      </c>
      <c r="BY74">
        <v>22.65</v>
      </c>
      <c r="BZ74">
        <v>22.7</v>
      </c>
      <c r="CH74">
        <v>28.7</v>
      </c>
      <c r="CI74">
        <v>26.35</v>
      </c>
      <c r="CJ74">
        <v>19.86</v>
      </c>
      <c r="CK74">
        <v>17.7</v>
      </c>
      <c r="CL74">
        <v>23.05</v>
      </c>
      <c r="CM74">
        <v>18.59</v>
      </c>
      <c r="CN74">
        <v>16.329999999999998</v>
      </c>
      <c r="CO74">
        <v>26.65</v>
      </c>
      <c r="CP74">
        <v>23.38</v>
      </c>
      <c r="CQ74">
        <v>22.49</v>
      </c>
      <c r="CS74">
        <v>22.75</v>
      </c>
      <c r="CT74">
        <v>20.6</v>
      </c>
      <c r="CU74">
        <v>20.56</v>
      </c>
      <c r="CV74">
        <v>22.5</v>
      </c>
      <c r="CW74">
        <v>25.28</v>
      </c>
      <c r="CX74">
        <v>28.1</v>
      </c>
      <c r="CY74">
        <v>28.78</v>
      </c>
      <c r="CZ74">
        <v>29.28</v>
      </c>
      <c r="DA74">
        <v>31.6</v>
      </c>
      <c r="DB74">
        <v>31.85</v>
      </c>
      <c r="DF74">
        <v>7</v>
      </c>
      <c r="DG74">
        <v>7.25</v>
      </c>
      <c r="DI74">
        <v>9.25</v>
      </c>
      <c r="DJ74">
        <v>6.3</v>
      </c>
      <c r="DK74">
        <v>7.33</v>
      </c>
      <c r="DL74">
        <v>5.5</v>
      </c>
      <c r="DM74">
        <v>4.57</v>
      </c>
      <c r="DN74">
        <v>4.4000000000000004</v>
      </c>
      <c r="DY74">
        <v>5.51</v>
      </c>
      <c r="DZ74">
        <v>5.56</v>
      </c>
      <c r="EA74">
        <v>5.61</v>
      </c>
      <c r="EI74">
        <v>-1</v>
      </c>
      <c r="EJ74">
        <v>-0.5</v>
      </c>
      <c r="EL74">
        <v>0.2</v>
      </c>
      <c r="EM74">
        <v>0.1</v>
      </c>
      <c r="EN74">
        <v>0.1</v>
      </c>
      <c r="ER74">
        <v>2</v>
      </c>
      <c r="ES74">
        <v>1.9</v>
      </c>
      <c r="EV74">
        <v>3.04</v>
      </c>
      <c r="EX74">
        <v>2.2599999999999998</v>
      </c>
      <c r="EZ74">
        <v>2.2400000000000002</v>
      </c>
      <c r="FA74">
        <v>2.7</v>
      </c>
      <c r="FB74">
        <v>3.13</v>
      </c>
      <c r="FC74">
        <v>3</v>
      </c>
      <c r="GS74">
        <v>-2.2799999999999998</v>
      </c>
      <c r="IF74">
        <v>-1.18</v>
      </c>
      <c r="JR74">
        <v>3.55</v>
      </c>
      <c r="ME74">
        <v>2.38</v>
      </c>
      <c r="MF74">
        <v>2.68</v>
      </c>
      <c r="SA74">
        <v>4.6500000000000004</v>
      </c>
      <c r="UE74">
        <v>30.6</v>
      </c>
      <c r="VV74">
        <v>31</v>
      </c>
      <c r="VW74">
        <v>41.28</v>
      </c>
      <c r="ZW74">
        <v>37</v>
      </c>
      <c r="ABP74">
        <v>36.68</v>
      </c>
      <c r="ABQ74">
        <v>50.25</v>
      </c>
    </row>
    <row r="75" spans="2:745" x14ac:dyDescent="0.25">
      <c r="B75" s="2">
        <v>42744</v>
      </c>
      <c r="G75">
        <v>3.98</v>
      </c>
      <c r="I75">
        <v>-0.35</v>
      </c>
      <c r="K75">
        <v>1.63</v>
      </c>
      <c r="L75">
        <v>2.75</v>
      </c>
      <c r="M75">
        <v>3.63</v>
      </c>
      <c r="AB75">
        <v>5.95</v>
      </c>
      <c r="AD75">
        <v>2.83</v>
      </c>
      <c r="AF75">
        <v>4.25</v>
      </c>
      <c r="AG75">
        <v>4.6500000000000004</v>
      </c>
      <c r="AH75">
        <v>4.5</v>
      </c>
      <c r="AI75">
        <v>32.18</v>
      </c>
      <c r="AJ75">
        <v>30.29</v>
      </c>
      <c r="AK75">
        <v>26.15</v>
      </c>
      <c r="AL75">
        <v>24.49</v>
      </c>
      <c r="AM75">
        <v>29.97</v>
      </c>
      <c r="AN75">
        <v>26.03</v>
      </c>
      <c r="AO75">
        <v>24.64</v>
      </c>
      <c r="AP75">
        <v>32.6</v>
      </c>
      <c r="AQ75">
        <v>29.48</v>
      </c>
      <c r="AR75">
        <v>26.98</v>
      </c>
      <c r="AS75">
        <v>28.42</v>
      </c>
      <c r="AT75">
        <v>26.6</v>
      </c>
      <c r="AX75">
        <v>30.15</v>
      </c>
      <c r="AY75">
        <v>30.68</v>
      </c>
      <c r="AZ75">
        <v>28.25</v>
      </c>
      <c r="BC75">
        <v>42.7</v>
      </c>
      <c r="BD75">
        <v>39.15</v>
      </c>
      <c r="BE75">
        <v>33.68</v>
      </c>
      <c r="BF75">
        <v>30.75</v>
      </c>
      <c r="BG75">
        <v>37.049999999999997</v>
      </c>
      <c r="BH75">
        <v>32.880000000000003</v>
      </c>
      <c r="BI75">
        <v>31.75</v>
      </c>
      <c r="BJ75">
        <v>42.85</v>
      </c>
      <c r="BK75">
        <v>38.28</v>
      </c>
      <c r="BL75">
        <v>37.35</v>
      </c>
      <c r="BM75">
        <v>36.5</v>
      </c>
      <c r="BN75">
        <v>34.75</v>
      </c>
      <c r="BR75">
        <v>36.35</v>
      </c>
      <c r="BS75">
        <v>36.880000000000003</v>
      </c>
      <c r="BT75">
        <v>36.28</v>
      </c>
      <c r="BX75">
        <v>19.93</v>
      </c>
      <c r="BY75">
        <v>21.45</v>
      </c>
      <c r="BZ75">
        <v>21.45</v>
      </c>
      <c r="CH75">
        <v>27.65</v>
      </c>
      <c r="CI75">
        <v>25.67</v>
      </c>
      <c r="CJ75">
        <v>19</v>
      </c>
      <c r="CK75">
        <v>17.059999999999999</v>
      </c>
      <c r="CL75">
        <v>21.95</v>
      </c>
      <c r="CM75">
        <v>17.7</v>
      </c>
      <c r="CN75">
        <v>15.99</v>
      </c>
      <c r="CO75">
        <v>25.7</v>
      </c>
      <c r="CP75">
        <v>22.55</v>
      </c>
      <c r="CQ75">
        <v>21.55</v>
      </c>
      <c r="CS75">
        <v>21.55</v>
      </c>
      <c r="CT75">
        <v>20.05</v>
      </c>
      <c r="CU75">
        <v>20.010000000000002</v>
      </c>
      <c r="CV75">
        <v>22.19</v>
      </c>
      <c r="CW75">
        <v>25.57</v>
      </c>
      <c r="CX75">
        <v>28</v>
      </c>
      <c r="CY75">
        <v>28.92</v>
      </c>
      <c r="CZ75">
        <v>29.47</v>
      </c>
      <c r="DA75">
        <v>31.4</v>
      </c>
      <c r="DB75">
        <v>31.8</v>
      </c>
      <c r="DF75">
        <v>6.75</v>
      </c>
      <c r="DG75">
        <v>7.25</v>
      </c>
      <c r="DI75">
        <v>9.5500000000000007</v>
      </c>
      <c r="DJ75">
        <v>6.45</v>
      </c>
      <c r="DK75">
        <v>7.33</v>
      </c>
      <c r="DL75">
        <v>5.4</v>
      </c>
      <c r="DM75">
        <v>4.5</v>
      </c>
      <c r="DN75">
        <v>4.4000000000000004</v>
      </c>
      <c r="DY75">
        <v>5.26</v>
      </c>
      <c r="DZ75">
        <v>5.31</v>
      </c>
      <c r="EA75">
        <v>5.35</v>
      </c>
      <c r="EI75">
        <v>-1</v>
      </c>
      <c r="EJ75">
        <v>-0.5</v>
      </c>
      <c r="EL75">
        <v>0.2</v>
      </c>
      <c r="EM75">
        <v>0.1</v>
      </c>
      <c r="EN75">
        <v>0.1</v>
      </c>
      <c r="ER75">
        <v>2</v>
      </c>
      <c r="ES75">
        <v>2.25</v>
      </c>
      <c r="EV75">
        <v>2.95</v>
      </c>
      <c r="EX75">
        <v>2.15</v>
      </c>
      <c r="EZ75">
        <v>2.2000000000000002</v>
      </c>
      <c r="FA75">
        <v>2.65</v>
      </c>
      <c r="FB75">
        <v>3.13</v>
      </c>
      <c r="FC75">
        <v>3</v>
      </c>
      <c r="GS75">
        <v>-2.1800000000000002</v>
      </c>
      <c r="IF75">
        <v>-0.98</v>
      </c>
      <c r="JR75">
        <v>3.57</v>
      </c>
      <c r="ME75">
        <v>2.5</v>
      </c>
      <c r="MF75">
        <v>2.63</v>
      </c>
      <c r="SA75">
        <v>4.8499999999999996</v>
      </c>
      <c r="UE75">
        <v>29.73</v>
      </c>
      <c r="VV75">
        <v>30.5</v>
      </c>
      <c r="VW75">
        <v>39.5</v>
      </c>
      <c r="ZW75">
        <v>36.1</v>
      </c>
      <c r="ABP75">
        <v>35.5</v>
      </c>
      <c r="ABQ75">
        <v>47.88</v>
      </c>
    </row>
    <row r="76" spans="2:745" x14ac:dyDescent="0.25">
      <c r="B76" s="2">
        <v>42741</v>
      </c>
      <c r="G76">
        <v>3.98</v>
      </c>
      <c r="I76">
        <v>0.03</v>
      </c>
      <c r="K76">
        <v>1.63</v>
      </c>
      <c r="L76">
        <v>2.8</v>
      </c>
      <c r="M76">
        <v>3.6</v>
      </c>
      <c r="AB76">
        <v>5.98</v>
      </c>
      <c r="AD76">
        <v>2.83</v>
      </c>
      <c r="AF76">
        <v>3.98</v>
      </c>
      <c r="AG76">
        <v>4.2</v>
      </c>
      <c r="AH76">
        <v>4.55</v>
      </c>
      <c r="AI76">
        <v>32.299999999999997</v>
      </c>
      <c r="AJ76">
        <v>30.43</v>
      </c>
      <c r="AK76">
        <v>26.6</v>
      </c>
      <c r="AL76">
        <v>24.63</v>
      </c>
      <c r="AM76">
        <v>30.2</v>
      </c>
      <c r="AN76">
        <v>26.3</v>
      </c>
      <c r="AO76">
        <v>24.78</v>
      </c>
      <c r="AP76">
        <v>32.68</v>
      </c>
      <c r="AQ76">
        <v>30.2</v>
      </c>
      <c r="AR76">
        <v>27.12</v>
      </c>
      <c r="AS76">
        <v>28.75</v>
      </c>
      <c r="AT76">
        <v>26.73</v>
      </c>
      <c r="AX76">
        <v>29.4</v>
      </c>
      <c r="AY76">
        <v>30.09</v>
      </c>
      <c r="AZ76">
        <v>28.85</v>
      </c>
      <c r="BC76">
        <v>43</v>
      </c>
      <c r="BD76">
        <v>39.4</v>
      </c>
      <c r="BE76">
        <v>33.729999999999997</v>
      </c>
      <c r="BF76">
        <v>31</v>
      </c>
      <c r="BG76">
        <v>37.6</v>
      </c>
      <c r="BH76">
        <v>33.42</v>
      </c>
      <c r="BI76">
        <v>32</v>
      </c>
      <c r="BJ76">
        <v>43.3</v>
      </c>
      <c r="BK76">
        <v>39.200000000000003</v>
      </c>
      <c r="BL76">
        <v>37.6</v>
      </c>
      <c r="BM76">
        <v>37</v>
      </c>
      <c r="BN76">
        <v>35</v>
      </c>
      <c r="BR76">
        <v>35.549999999999997</v>
      </c>
      <c r="BS76">
        <v>36.32</v>
      </c>
      <c r="BT76">
        <v>35.909999999999997</v>
      </c>
      <c r="BX76">
        <v>20.329999999999998</v>
      </c>
      <c r="BY76">
        <v>21.7</v>
      </c>
      <c r="BZ76">
        <v>21.75</v>
      </c>
      <c r="CH76">
        <v>28.15</v>
      </c>
      <c r="CI76">
        <v>25.9</v>
      </c>
      <c r="CJ76">
        <v>19.649999999999999</v>
      </c>
      <c r="CK76">
        <v>17.5</v>
      </c>
      <c r="CL76">
        <v>22.3</v>
      </c>
      <c r="CM76">
        <v>18.3</v>
      </c>
      <c r="CN76">
        <v>16.399999999999999</v>
      </c>
      <c r="CO76">
        <v>25.9</v>
      </c>
      <c r="CP76">
        <v>22.93</v>
      </c>
      <c r="CQ76">
        <v>21.74</v>
      </c>
      <c r="CS76">
        <v>22.25</v>
      </c>
      <c r="CT76">
        <v>20.5</v>
      </c>
      <c r="CU76">
        <v>20.36</v>
      </c>
      <c r="CV76">
        <v>22.1</v>
      </c>
      <c r="CW76">
        <v>25.6</v>
      </c>
      <c r="CX76">
        <v>28.45</v>
      </c>
      <c r="CY76">
        <v>29.22</v>
      </c>
      <c r="CZ76">
        <v>29.59</v>
      </c>
      <c r="DA76">
        <v>31.6</v>
      </c>
      <c r="DB76">
        <v>32</v>
      </c>
      <c r="DF76">
        <v>6.65</v>
      </c>
      <c r="DG76">
        <v>7.25</v>
      </c>
      <c r="DI76">
        <v>9.5</v>
      </c>
      <c r="DJ76">
        <v>6.35</v>
      </c>
      <c r="DK76">
        <v>7.35</v>
      </c>
      <c r="DL76">
        <v>5.5</v>
      </c>
      <c r="DM76">
        <v>4.55</v>
      </c>
      <c r="DN76">
        <v>4.4000000000000004</v>
      </c>
      <c r="DY76">
        <v>5.05</v>
      </c>
      <c r="DZ76">
        <v>5.08</v>
      </c>
      <c r="EA76">
        <v>5.13</v>
      </c>
      <c r="EI76">
        <v>-1</v>
      </c>
      <c r="EJ76">
        <v>-0.5</v>
      </c>
      <c r="EL76">
        <v>0.2</v>
      </c>
      <c r="EM76">
        <v>0.1</v>
      </c>
      <c r="EN76">
        <v>0.1</v>
      </c>
      <c r="ER76">
        <v>2</v>
      </c>
      <c r="ES76">
        <v>2.13</v>
      </c>
      <c r="EV76">
        <v>2.83</v>
      </c>
      <c r="EX76">
        <v>1.95</v>
      </c>
      <c r="EZ76">
        <v>2.1800000000000002</v>
      </c>
      <c r="FA76">
        <v>2.73</v>
      </c>
      <c r="FB76">
        <v>3.05</v>
      </c>
      <c r="FC76">
        <v>3.05</v>
      </c>
      <c r="GS76">
        <v>-2.1800000000000002</v>
      </c>
      <c r="IF76">
        <v>-0.98</v>
      </c>
      <c r="JR76">
        <v>3.43</v>
      </c>
      <c r="ME76">
        <v>2.4300000000000002</v>
      </c>
      <c r="MF76">
        <v>2.78</v>
      </c>
      <c r="SA76">
        <v>4.93</v>
      </c>
      <c r="UE76">
        <v>29.76</v>
      </c>
      <c r="VV76">
        <v>30.65</v>
      </c>
      <c r="VW76">
        <v>38.049999999999997</v>
      </c>
      <c r="ZW76">
        <v>36.25</v>
      </c>
      <c r="ABP76">
        <v>35.479999999999997</v>
      </c>
      <c r="ABQ76">
        <v>46</v>
      </c>
    </row>
    <row r="77" spans="2:745" x14ac:dyDescent="0.25">
      <c r="B77" s="2">
        <v>42740</v>
      </c>
      <c r="G77">
        <v>3.95</v>
      </c>
      <c r="I77">
        <v>-0.03</v>
      </c>
      <c r="K77">
        <v>1.6</v>
      </c>
      <c r="L77">
        <v>2.78</v>
      </c>
      <c r="M77">
        <v>3.63</v>
      </c>
      <c r="AB77">
        <v>5.98</v>
      </c>
      <c r="AD77">
        <v>2.93</v>
      </c>
      <c r="AF77">
        <v>3.98</v>
      </c>
      <c r="AG77">
        <v>4.2300000000000004</v>
      </c>
      <c r="AH77">
        <v>4.5</v>
      </c>
      <c r="AI77">
        <v>32.83</v>
      </c>
      <c r="AJ77">
        <v>31.15</v>
      </c>
      <c r="AK77">
        <v>27</v>
      </c>
      <c r="AL77">
        <v>25.35</v>
      </c>
      <c r="AM77">
        <v>30.68</v>
      </c>
      <c r="AN77">
        <v>27.1</v>
      </c>
      <c r="AO77">
        <v>25.5</v>
      </c>
      <c r="AP77">
        <v>33.1</v>
      </c>
      <c r="AQ77">
        <v>31.2</v>
      </c>
      <c r="AR77">
        <v>27.84</v>
      </c>
      <c r="AS77">
        <v>29.6</v>
      </c>
      <c r="AT77">
        <v>27.45</v>
      </c>
      <c r="AX77">
        <v>29.65</v>
      </c>
      <c r="AY77">
        <v>30.83</v>
      </c>
      <c r="AZ77">
        <v>29.3</v>
      </c>
      <c r="BC77">
        <v>43</v>
      </c>
      <c r="BD77">
        <v>39.58</v>
      </c>
      <c r="BE77">
        <v>34.28</v>
      </c>
      <c r="BF77">
        <v>31.18</v>
      </c>
      <c r="BG77">
        <v>37.53</v>
      </c>
      <c r="BH77">
        <v>33.5</v>
      </c>
      <c r="BI77">
        <v>32.18</v>
      </c>
      <c r="BJ77">
        <v>43.13</v>
      </c>
      <c r="BK77">
        <v>39.700000000000003</v>
      </c>
      <c r="BL77">
        <v>37.78</v>
      </c>
      <c r="BM77">
        <v>37.549999999999997</v>
      </c>
      <c r="BN77">
        <v>35.18</v>
      </c>
      <c r="BR77">
        <v>35.75</v>
      </c>
      <c r="BS77">
        <v>37.76</v>
      </c>
      <c r="BT77">
        <v>36</v>
      </c>
      <c r="BX77">
        <v>21.2</v>
      </c>
      <c r="BY77">
        <v>23.3</v>
      </c>
      <c r="BZ77">
        <v>23.3</v>
      </c>
      <c r="CH77">
        <v>29.2</v>
      </c>
      <c r="CI77">
        <v>26.69</v>
      </c>
      <c r="CJ77">
        <v>20.65</v>
      </c>
      <c r="CK77">
        <v>18.3</v>
      </c>
      <c r="CL77">
        <v>23.52</v>
      </c>
      <c r="CM77">
        <v>19.3</v>
      </c>
      <c r="CN77">
        <v>17.2</v>
      </c>
      <c r="CO77">
        <v>26.9</v>
      </c>
      <c r="CP77">
        <v>24</v>
      </c>
      <c r="CQ77">
        <v>22.5</v>
      </c>
      <c r="CS77">
        <v>23.25</v>
      </c>
      <c r="CT77">
        <v>21.07</v>
      </c>
      <c r="CU77">
        <v>20.9</v>
      </c>
      <c r="CV77">
        <v>22.78</v>
      </c>
      <c r="CW77">
        <v>25.95</v>
      </c>
      <c r="CX77">
        <v>28.75</v>
      </c>
      <c r="CY77">
        <v>29.88</v>
      </c>
      <c r="CZ77">
        <v>30.38</v>
      </c>
      <c r="DA77">
        <v>31.9</v>
      </c>
      <c r="DB77">
        <v>32.299999999999997</v>
      </c>
      <c r="DF77">
        <v>6.5</v>
      </c>
      <c r="DG77">
        <v>7.2</v>
      </c>
      <c r="DI77">
        <v>9.4499999999999993</v>
      </c>
      <c r="DJ77">
        <v>6.35</v>
      </c>
      <c r="DK77">
        <v>7.35</v>
      </c>
      <c r="DL77">
        <v>5.45</v>
      </c>
      <c r="DM77">
        <v>4.5</v>
      </c>
      <c r="DN77">
        <v>4.4000000000000004</v>
      </c>
      <c r="DY77">
        <v>5.29</v>
      </c>
      <c r="DZ77">
        <v>5.33</v>
      </c>
      <c r="EA77">
        <v>5.38</v>
      </c>
      <c r="EI77">
        <v>-1</v>
      </c>
      <c r="EJ77">
        <v>-0.5</v>
      </c>
      <c r="EL77">
        <v>0.2</v>
      </c>
      <c r="EM77">
        <v>0.1</v>
      </c>
      <c r="EN77">
        <v>0.1</v>
      </c>
      <c r="ER77">
        <v>2.25</v>
      </c>
      <c r="ES77">
        <v>2.1</v>
      </c>
      <c r="EV77">
        <v>2.91</v>
      </c>
      <c r="EX77">
        <v>1.88</v>
      </c>
      <c r="EZ77">
        <v>2.23</v>
      </c>
      <c r="FA77">
        <v>2.5499999999999998</v>
      </c>
      <c r="FB77">
        <v>3</v>
      </c>
      <c r="FC77">
        <v>3.25</v>
      </c>
      <c r="GS77">
        <v>-2.2799999999999998</v>
      </c>
      <c r="IF77">
        <v>-1.03</v>
      </c>
      <c r="JR77">
        <v>3.08</v>
      </c>
      <c r="ME77">
        <v>2.2799999999999998</v>
      </c>
      <c r="MF77">
        <v>2.63</v>
      </c>
      <c r="SA77">
        <v>4.53</v>
      </c>
      <c r="UE77">
        <v>30.39</v>
      </c>
      <c r="VV77">
        <v>30.85</v>
      </c>
      <c r="VW77">
        <v>38.35</v>
      </c>
      <c r="ZW77">
        <v>36.85</v>
      </c>
      <c r="ABP77">
        <v>35.700000000000003</v>
      </c>
      <c r="ABQ77">
        <v>46.61</v>
      </c>
    </row>
    <row r="78" spans="2:745" x14ac:dyDescent="0.25">
      <c r="B78" s="2">
        <v>42739</v>
      </c>
      <c r="G78">
        <v>3.98</v>
      </c>
      <c r="I78">
        <v>0.03</v>
      </c>
      <c r="K78">
        <v>1.5</v>
      </c>
      <c r="L78">
        <v>2.7</v>
      </c>
      <c r="M78">
        <v>3.6</v>
      </c>
      <c r="AB78">
        <v>5.93</v>
      </c>
      <c r="AD78">
        <v>2.93</v>
      </c>
      <c r="AF78">
        <v>4</v>
      </c>
      <c r="AG78">
        <v>4.45</v>
      </c>
      <c r="AH78">
        <v>4.58</v>
      </c>
      <c r="AI78">
        <v>32.479999999999997</v>
      </c>
      <c r="AJ78">
        <v>30.8</v>
      </c>
      <c r="AK78">
        <v>27.03</v>
      </c>
      <c r="AL78">
        <v>25</v>
      </c>
      <c r="AM78">
        <v>30.61</v>
      </c>
      <c r="AN78">
        <v>26.4</v>
      </c>
      <c r="AO78">
        <v>25.15</v>
      </c>
      <c r="AP78">
        <v>32.72</v>
      </c>
      <c r="AQ78">
        <v>30.23</v>
      </c>
      <c r="AR78">
        <v>27.49</v>
      </c>
      <c r="AS78">
        <v>29.09</v>
      </c>
      <c r="AT78">
        <v>27.11</v>
      </c>
      <c r="AX78">
        <v>30</v>
      </c>
      <c r="AY78">
        <v>31.7</v>
      </c>
      <c r="AZ78">
        <v>28.95</v>
      </c>
      <c r="BC78">
        <v>43</v>
      </c>
      <c r="BD78">
        <v>39.58</v>
      </c>
      <c r="BE78">
        <v>33.25</v>
      </c>
      <c r="BF78">
        <v>31.18</v>
      </c>
      <c r="BG78">
        <v>37.25</v>
      </c>
      <c r="BH78">
        <v>34</v>
      </c>
      <c r="BI78">
        <v>32.18</v>
      </c>
      <c r="BJ78">
        <v>42.75</v>
      </c>
      <c r="BK78">
        <v>38.5</v>
      </c>
      <c r="BL78">
        <v>37.78</v>
      </c>
      <c r="BM78">
        <v>37.18</v>
      </c>
      <c r="BN78">
        <v>35.18</v>
      </c>
      <c r="BR78">
        <v>37.25</v>
      </c>
      <c r="BS78">
        <v>39.24</v>
      </c>
      <c r="BT78">
        <v>35.450000000000003</v>
      </c>
      <c r="BX78">
        <v>21.55</v>
      </c>
      <c r="BY78">
        <v>23.6</v>
      </c>
      <c r="BZ78">
        <v>23.7</v>
      </c>
      <c r="CH78">
        <v>28.99</v>
      </c>
      <c r="CI78">
        <v>26.5</v>
      </c>
      <c r="CJ78">
        <v>20.420000000000002</v>
      </c>
      <c r="CK78">
        <v>18.8</v>
      </c>
      <c r="CL78">
        <v>23.85</v>
      </c>
      <c r="CM78">
        <v>19.05</v>
      </c>
      <c r="CN78">
        <v>17.5</v>
      </c>
      <c r="CO78">
        <v>27.05</v>
      </c>
      <c r="CP78">
        <v>24</v>
      </c>
      <c r="CQ78">
        <v>22.32</v>
      </c>
      <c r="CS78">
        <v>23</v>
      </c>
      <c r="CT78">
        <v>21.1</v>
      </c>
      <c r="CU78">
        <v>20.8</v>
      </c>
      <c r="CV78">
        <v>22.93</v>
      </c>
      <c r="CW78">
        <v>26.4</v>
      </c>
      <c r="CX78">
        <v>28.75</v>
      </c>
      <c r="CY78">
        <v>29.88</v>
      </c>
      <c r="CZ78">
        <v>30.33</v>
      </c>
      <c r="DA78">
        <v>31.9</v>
      </c>
      <c r="DB78">
        <v>32.299999999999997</v>
      </c>
      <c r="DF78">
        <v>6.3</v>
      </c>
      <c r="DG78">
        <v>7.2</v>
      </c>
      <c r="DI78">
        <v>9.4</v>
      </c>
      <c r="DJ78">
        <v>6.35</v>
      </c>
      <c r="DK78">
        <v>7.35</v>
      </c>
      <c r="DL78">
        <v>5.38</v>
      </c>
      <c r="DM78">
        <v>4.38</v>
      </c>
      <c r="DN78">
        <v>4.4000000000000004</v>
      </c>
      <c r="DY78">
        <v>5.69</v>
      </c>
      <c r="DZ78">
        <v>5.72</v>
      </c>
      <c r="EA78">
        <v>5.8</v>
      </c>
      <c r="EI78">
        <v>-1</v>
      </c>
      <c r="EJ78">
        <v>-0.5</v>
      </c>
      <c r="EL78">
        <v>0.2</v>
      </c>
      <c r="EM78">
        <v>0.1</v>
      </c>
      <c r="EN78">
        <v>0.1</v>
      </c>
      <c r="ER78">
        <v>2.25</v>
      </c>
      <c r="ES78">
        <v>2.2000000000000002</v>
      </c>
      <c r="EV78">
        <v>2.98</v>
      </c>
      <c r="EX78">
        <v>1.75</v>
      </c>
      <c r="EZ78">
        <v>2.38</v>
      </c>
      <c r="FA78">
        <v>2.6</v>
      </c>
      <c r="FB78">
        <v>3</v>
      </c>
      <c r="FC78">
        <v>3.25</v>
      </c>
      <c r="GS78">
        <v>-2.4300000000000002</v>
      </c>
      <c r="IF78">
        <v>-1.35</v>
      </c>
      <c r="JR78">
        <v>2.93</v>
      </c>
      <c r="ME78">
        <v>2.13</v>
      </c>
      <c r="MF78">
        <v>2.38</v>
      </c>
      <c r="SA78">
        <v>4.38</v>
      </c>
      <c r="UE78">
        <v>30.43</v>
      </c>
      <c r="VV78">
        <v>30.68</v>
      </c>
      <c r="VW78">
        <v>38.5</v>
      </c>
      <c r="ZW78">
        <v>36.4</v>
      </c>
      <c r="ABP78">
        <v>35.39</v>
      </c>
      <c r="ABQ78">
        <v>46.53</v>
      </c>
    </row>
    <row r="79" spans="2:745" x14ac:dyDescent="0.25">
      <c r="B79" s="2">
        <v>42738</v>
      </c>
      <c r="G79">
        <v>4.13</v>
      </c>
      <c r="I79">
        <v>0.08</v>
      </c>
      <c r="K79">
        <v>1.75</v>
      </c>
      <c r="L79">
        <v>2.75</v>
      </c>
      <c r="M79">
        <v>3.68</v>
      </c>
      <c r="AB79">
        <v>5.93</v>
      </c>
      <c r="AD79">
        <v>2.93</v>
      </c>
      <c r="AF79">
        <v>4</v>
      </c>
      <c r="AG79">
        <v>4.4800000000000004</v>
      </c>
      <c r="AH79">
        <v>4.58</v>
      </c>
      <c r="AI79">
        <v>32.590000000000003</v>
      </c>
      <c r="AJ79">
        <v>31.09</v>
      </c>
      <c r="AK79">
        <v>26.75</v>
      </c>
      <c r="AL79">
        <v>25.29</v>
      </c>
      <c r="AM79">
        <v>30.53</v>
      </c>
      <c r="AN79">
        <v>27.03</v>
      </c>
      <c r="AO79">
        <v>25.44</v>
      </c>
      <c r="AP79">
        <v>32.93</v>
      </c>
      <c r="AQ79">
        <v>30.38</v>
      </c>
      <c r="AR79">
        <v>27.78</v>
      </c>
      <c r="AS79">
        <v>29.25</v>
      </c>
      <c r="AT79">
        <v>27.4</v>
      </c>
      <c r="AX79">
        <v>30</v>
      </c>
      <c r="AY79">
        <v>30.57</v>
      </c>
      <c r="AZ79">
        <v>29.88</v>
      </c>
      <c r="BC79">
        <v>42</v>
      </c>
      <c r="BD79">
        <v>40.25</v>
      </c>
      <c r="BE79">
        <v>33.25</v>
      </c>
      <c r="BF79">
        <v>31.85</v>
      </c>
      <c r="BG79">
        <v>37.35</v>
      </c>
      <c r="BH79">
        <v>34</v>
      </c>
      <c r="BI79">
        <v>32.85</v>
      </c>
      <c r="BJ79">
        <v>42.55</v>
      </c>
      <c r="BK79">
        <v>38.5</v>
      </c>
      <c r="BL79">
        <v>38.450000000000003</v>
      </c>
      <c r="BM79">
        <v>37.53</v>
      </c>
      <c r="BN79">
        <v>35.85</v>
      </c>
      <c r="BR79">
        <v>37.35</v>
      </c>
      <c r="BS79">
        <v>38.729999999999997</v>
      </c>
      <c r="BT79">
        <v>36</v>
      </c>
      <c r="BX79">
        <v>21.2</v>
      </c>
      <c r="BY79">
        <v>22.85</v>
      </c>
      <c r="BZ79">
        <v>22.95</v>
      </c>
      <c r="CH79">
        <v>28.7</v>
      </c>
      <c r="CI79">
        <v>26.4</v>
      </c>
      <c r="CJ79">
        <v>20.149999999999999</v>
      </c>
      <c r="CK79">
        <v>18.7</v>
      </c>
      <c r="CL79">
        <v>23.12</v>
      </c>
      <c r="CM79">
        <v>18.8</v>
      </c>
      <c r="CN79">
        <v>17.399999999999999</v>
      </c>
      <c r="CO79">
        <v>26.53</v>
      </c>
      <c r="CP79">
        <v>23.6</v>
      </c>
      <c r="CQ79">
        <v>22.1</v>
      </c>
      <c r="CS79">
        <v>22.45</v>
      </c>
      <c r="CT79">
        <v>21.1</v>
      </c>
      <c r="CU79">
        <v>20.88</v>
      </c>
      <c r="CV79">
        <v>23.03</v>
      </c>
      <c r="CW79">
        <v>26.35</v>
      </c>
      <c r="CX79">
        <v>29.25</v>
      </c>
      <c r="CY79">
        <v>31</v>
      </c>
      <c r="CZ79">
        <v>31.4</v>
      </c>
      <c r="DA79">
        <v>32.4</v>
      </c>
      <c r="DB79">
        <v>32.799999999999997</v>
      </c>
      <c r="DF79">
        <v>5.65</v>
      </c>
      <c r="DG79">
        <v>7.25</v>
      </c>
      <c r="DI79">
        <v>9.23</v>
      </c>
      <c r="DJ79">
        <v>6.3</v>
      </c>
      <c r="DK79">
        <v>7.31</v>
      </c>
      <c r="DL79">
        <v>5.4</v>
      </c>
      <c r="DM79">
        <v>4.5</v>
      </c>
      <c r="DN79">
        <v>4.4000000000000004</v>
      </c>
      <c r="DY79">
        <v>5.44</v>
      </c>
      <c r="DZ79">
        <v>5.49</v>
      </c>
      <c r="EA79">
        <v>5.54</v>
      </c>
      <c r="EI79">
        <v>-1</v>
      </c>
      <c r="EJ79">
        <v>-0.5</v>
      </c>
      <c r="EL79">
        <v>0.2</v>
      </c>
      <c r="EM79">
        <v>0.1</v>
      </c>
      <c r="EN79">
        <v>0.1</v>
      </c>
      <c r="ER79">
        <v>2.2000000000000002</v>
      </c>
      <c r="ES79">
        <v>2.1</v>
      </c>
      <c r="EV79">
        <v>2.8</v>
      </c>
      <c r="EX79">
        <v>2.0499999999999998</v>
      </c>
      <c r="EZ79">
        <v>2.38</v>
      </c>
      <c r="FA79">
        <v>2.6</v>
      </c>
      <c r="FB79">
        <v>3</v>
      </c>
      <c r="FC79">
        <v>3.25</v>
      </c>
      <c r="GS79">
        <v>-2.5499999999999998</v>
      </c>
      <c r="IF79">
        <v>-1.1299999999999999</v>
      </c>
      <c r="JR79">
        <v>2.9</v>
      </c>
      <c r="ME79">
        <v>1.98</v>
      </c>
      <c r="MF79">
        <v>2.23</v>
      </c>
      <c r="SA79">
        <v>4.75</v>
      </c>
      <c r="UE79">
        <v>30.35</v>
      </c>
      <c r="VV79">
        <v>30.55</v>
      </c>
      <c r="VW79">
        <v>38.200000000000003</v>
      </c>
      <c r="ZW79">
        <v>36.200000000000003</v>
      </c>
      <c r="ABP79">
        <v>35</v>
      </c>
      <c r="ABQ79">
        <v>46.35</v>
      </c>
    </row>
    <row r="80" spans="2:745" x14ac:dyDescent="0.25">
      <c r="B80" s="2">
        <v>42737</v>
      </c>
      <c r="G80">
        <v>4.28</v>
      </c>
      <c r="I80">
        <v>0.18</v>
      </c>
      <c r="K80">
        <v>1.6</v>
      </c>
      <c r="L80">
        <v>2.65</v>
      </c>
      <c r="M80">
        <v>3.45</v>
      </c>
      <c r="AB80">
        <v>5.88</v>
      </c>
      <c r="AD80">
        <v>3.1</v>
      </c>
      <c r="AF80">
        <v>4.05</v>
      </c>
      <c r="AG80">
        <v>4.38</v>
      </c>
      <c r="AH80">
        <v>4.63</v>
      </c>
      <c r="AI80">
        <v>33.75</v>
      </c>
      <c r="AJ80">
        <v>31.63</v>
      </c>
      <c r="AK80">
        <v>27.95</v>
      </c>
      <c r="AL80">
        <v>25.83</v>
      </c>
      <c r="AM80">
        <v>30.9</v>
      </c>
      <c r="AN80">
        <v>28.1</v>
      </c>
      <c r="AO80">
        <v>25.98</v>
      </c>
      <c r="AP80">
        <v>33.75</v>
      </c>
      <c r="AQ80">
        <v>30.45</v>
      </c>
      <c r="AR80">
        <v>28.33</v>
      </c>
      <c r="AS80">
        <v>30.05</v>
      </c>
      <c r="AT80">
        <v>27.93</v>
      </c>
      <c r="AX80">
        <v>30.9</v>
      </c>
      <c r="AY80">
        <v>32.479999999999997</v>
      </c>
      <c r="AZ80">
        <v>30.44</v>
      </c>
      <c r="BC80">
        <v>42.9</v>
      </c>
      <c r="BD80">
        <v>41.5</v>
      </c>
      <c r="BE80">
        <v>34.5</v>
      </c>
      <c r="BF80">
        <v>33.1</v>
      </c>
      <c r="BG80">
        <v>37.630000000000003</v>
      </c>
      <c r="BH80">
        <v>35.5</v>
      </c>
      <c r="BI80">
        <v>34.1</v>
      </c>
      <c r="BJ80">
        <v>43.6</v>
      </c>
      <c r="BK80">
        <v>41.1</v>
      </c>
      <c r="BL80">
        <v>39.700000000000003</v>
      </c>
      <c r="BM80">
        <v>38.5</v>
      </c>
      <c r="BN80">
        <v>37.1</v>
      </c>
      <c r="BR80">
        <v>37.630000000000003</v>
      </c>
      <c r="BS80">
        <v>40.46</v>
      </c>
      <c r="BT80">
        <v>37</v>
      </c>
      <c r="BX80">
        <v>21.15</v>
      </c>
      <c r="BY80">
        <v>22.95</v>
      </c>
      <c r="BZ80">
        <v>22.85</v>
      </c>
      <c r="CH80">
        <v>29.02</v>
      </c>
      <c r="CI80">
        <v>26.3</v>
      </c>
      <c r="CJ80">
        <v>20.98</v>
      </c>
      <c r="CK80">
        <v>18.8</v>
      </c>
      <c r="CL80">
        <v>23.15</v>
      </c>
      <c r="CM80">
        <v>19.78</v>
      </c>
      <c r="CN80">
        <v>17.399999999999999</v>
      </c>
      <c r="CO80">
        <v>26.65</v>
      </c>
      <c r="CP80">
        <v>24</v>
      </c>
      <c r="CQ80">
        <v>22.2</v>
      </c>
      <c r="CS80">
        <v>23.1</v>
      </c>
      <c r="CT80">
        <v>21.68</v>
      </c>
      <c r="CU80">
        <v>21.45</v>
      </c>
      <c r="CV80">
        <v>23.64</v>
      </c>
      <c r="CW80">
        <v>26.75</v>
      </c>
      <c r="CX80">
        <v>29.25</v>
      </c>
      <c r="CY80">
        <v>30.54</v>
      </c>
      <c r="CZ80">
        <v>30.99</v>
      </c>
      <c r="DA80">
        <v>32.450000000000003</v>
      </c>
      <c r="DB80">
        <v>32.85</v>
      </c>
      <c r="DF80">
        <v>5.4</v>
      </c>
      <c r="DG80">
        <v>7.1</v>
      </c>
      <c r="DI80">
        <v>9.1999999999999993</v>
      </c>
      <c r="DJ80">
        <v>6.2</v>
      </c>
      <c r="DK80">
        <v>7.35</v>
      </c>
      <c r="DL80">
        <v>5.45</v>
      </c>
      <c r="DM80">
        <v>4.5999999999999996</v>
      </c>
      <c r="DN80">
        <v>4.4000000000000004</v>
      </c>
      <c r="DY80">
        <v>6.13</v>
      </c>
      <c r="DZ80">
        <v>6.19</v>
      </c>
      <c r="EA80">
        <v>6.24</v>
      </c>
      <c r="EI80">
        <v>-1</v>
      </c>
      <c r="EJ80">
        <v>-0.5</v>
      </c>
      <c r="EL80">
        <v>0.2</v>
      </c>
      <c r="EM80">
        <v>0.1</v>
      </c>
      <c r="EN80">
        <v>0.1</v>
      </c>
      <c r="ER80">
        <v>2.2000000000000002</v>
      </c>
      <c r="ES80">
        <v>2.1</v>
      </c>
      <c r="EV80">
        <v>2.69</v>
      </c>
      <c r="EX80">
        <v>2.0499999999999998</v>
      </c>
      <c r="EZ80">
        <v>2.2000000000000002</v>
      </c>
      <c r="FA80">
        <v>2.63</v>
      </c>
      <c r="FB80">
        <v>3</v>
      </c>
      <c r="FC80">
        <v>3.25</v>
      </c>
      <c r="GS80">
        <v>-2.6</v>
      </c>
      <c r="IF80">
        <v>-1.03</v>
      </c>
      <c r="JR80">
        <v>2.88</v>
      </c>
      <c r="ME80">
        <v>1.98</v>
      </c>
      <c r="MF80">
        <v>2.38</v>
      </c>
      <c r="SA80">
        <v>4.75</v>
      </c>
      <c r="UE80">
        <v>30.86</v>
      </c>
      <c r="VV80">
        <v>31.78</v>
      </c>
      <c r="VW80">
        <v>39</v>
      </c>
      <c r="ZW80">
        <v>37.299999999999997</v>
      </c>
      <c r="ABP80">
        <v>35.85</v>
      </c>
      <c r="ABQ80">
        <v>47</v>
      </c>
    </row>
    <row r="81" spans="2:746" x14ac:dyDescent="0.25">
      <c r="B81" s="2">
        <v>42734</v>
      </c>
      <c r="G81">
        <v>4.2</v>
      </c>
      <c r="I81">
        <v>0.08</v>
      </c>
      <c r="K81">
        <v>1.28</v>
      </c>
      <c r="L81">
        <v>2.8</v>
      </c>
      <c r="AB81">
        <v>5.88</v>
      </c>
      <c r="AD81">
        <v>3</v>
      </c>
      <c r="AF81">
        <v>4.0999999999999996</v>
      </c>
      <c r="AG81">
        <v>4.33</v>
      </c>
      <c r="AI81">
        <v>34.979999999999997</v>
      </c>
      <c r="AK81">
        <v>29.65</v>
      </c>
      <c r="AM81">
        <v>32.43</v>
      </c>
      <c r="AN81">
        <v>29.4</v>
      </c>
      <c r="AP81">
        <v>34.9</v>
      </c>
      <c r="AQ81">
        <v>31.8</v>
      </c>
      <c r="AS81">
        <v>31.44</v>
      </c>
      <c r="AT81">
        <v>29.21</v>
      </c>
      <c r="AY81">
        <v>33.880000000000003</v>
      </c>
      <c r="AZ81">
        <v>31.3</v>
      </c>
      <c r="BC81">
        <v>45.75</v>
      </c>
      <c r="BE81">
        <v>37.1</v>
      </c>
      <c r="BG81">
        <v>39.1</v>
      </c>
      <c r="BH81">
        <v>36.200000000000003</v>
      </c>
      <c r="BJ81">
        <v>45</v>
      </c>
      <c r="BK81">
        <v>40.15</v>
      </c>
      <c r="BM81">
        <v>39.799999999999997</v>
      </c>
      <c r="BN81">
        <v>38.25</v>
      </c>
      <c r="BS81">
        <v>41.55</v>
      </c>
      <c r="BT81">
        <v>38.35</v>
      </c>
      <c r="BY81">
        <v>26</v>
      </c>
      <c r="BZ81">
        <v>26.12</v>
      </c>
      <c r="CH81">
        <v>31.44</v>
      </c>
      <c r="CJ81">
        <v>23.33</v>
      </c>
      <c r="CL81">
        <v>25.98</v>
      </c>
      <c r="CM81">
        <v>21.65</v>
      </c>
      <c r="CO81">
        <v>29.35</v>
      </c>
      <c r="CP81">
        <v>25.8</v>
      </c>
      <c r="CS81">
        <v>25.45</v>
      </c>
      <c r="CT81">
        <v>22.8</v>
      </c>
      <c r="CU81">
        <v>22.6</v>
      </c>
      <c r="CV81">
        <v>24.22</v>
      </c>
      <c r="CW81">
        <v>27.43</v>
      </c>
      <c r="CX81">
        <v>29.23</v>
      </c>
      <c r="CY81">
        <v>30.58</v>
      </c>
      <c r="CZ81">
        <v>30.98</v>
      </c>
      <c r="DA81">
        <v>32.65</v>
      </c>
      <c r="DI81">
        <v>9.3000000000000007</v>
      </c>
      <c r="DJ81">
        <v>6.38</v>
      </c>
      <c r="DK81">
        <v>7.25</v>
      </c>
      <c r="DL81">
        <v>5.5</v>
      </c>
      <c r="DM81">
        <v>4.5999999999999996</v>
      </c>
      <c r="DY81">
        <v>6.58</v>
      </c>
      <c r="DZ81">
        <v>6.63</v>
      </c>
      <c r="EA81">
        <v>6.67</v>
      </c>
      <c r="EI81">
        <v>-1</v>
      </c>
      <c r="EJ81">
        <v>0.75</v>
      </c>
      <c r="EL81">
        <v>0.2</v>
      </c>
      <c r="EM81">
        <v>0.1</v>
      </c>
      <c r="EV81">
        <v>2.8</v>
      </c>
      <c r="EX81">
        <v>1.98</v>
      </c>
      <c r="EZ81">
        <v>2.1</v>
      </c>
      <c r="FA81">
        <v>2.6</v>
      </c>
      <c r="FB81">
        <v>3.15</v>
      </c>
      <c r="GS81">
        <v>-2.95</v>
      </c>
      <c r="HC81">
        <v>-2.4</v>
      </c>
      <c r="IF81">
        <v>-1.38</v>
      </c>
      <c r="JR81">
        <v>2.8</v>
      </c>
      <c r="JS81">
        <v>-2.2200000000000002</v>
      </c>
      <c r="ME81">
        <v>1.85</v>
      </c>
      <c r="MF81">
        <v>2.15</v>
      </c>
      <c r="MG81">
        <v>2.8</v>
      </c>
      <c r="SA81">
        <v>4.5999999999999996</v>
      </c>
      <c r="SB81">
        <v>2.27</v>
      </c>
      <c r="UE81">
        <v>32.93</v>
      </c>
      <c r="UF81">
        <v>40.049999999999997</v>
      </c>
      <c r="VV81">
        <v>33.549999999999997</v>
      </c>
      <c r="VW81">
        <v>41.3</v>
      </c>
      <c r="VX81">
        <v>44.85</v>
      </c>
      <c r="ZW81">
        <v>39</v>
      </c>
      <c r="ZX81">
        <v>48.54</v>
      </c>
      <c r="ABP81">
        <v>37.75</v>
      </c>
      <c r="ABQ81">
        <v>49</v>
      </c>
      <c r="ABR81">
        <v>56</v>
      </c>
    </row>
    <row r="82" spans="2:746" x14ac:dyDescent="0.25">
      <c r="B82" s="2">
        <v>42733</v>
      </c>
      <c r="G82">
        <v>4.13</v>
      </c>
      <c r="I82">
        <v>0.45</v>
      </c>
      <c r="K82">
        <v>1.7</v>
      </c>
      <c r="L82">
        <v>2.8</v>
      </c>
      <c r="AB82">
        <v>5.65</v>
      </c>
      <c r="AD82">
        <v>3.18</v>
      </c>
      <c r="AF82">
        <v>4.08</v>
      </c>
      <c r="AG82">
        <v>4.25</v>
      </c>
      <c r="AI82">
        <v>34.39</v>
      </c>
      <c r="AK82">
        <v>29.08</v>
      </c>
      <c r="AM82">
        <v>32</v>
      </c>
      <c r="AN82">
        <v>29.03</v>
      </c>
      <c r="AP82">
        <v>34.6</v>
      </c>
      <c r="AQ82">
        <v>32.42</v>
      </c>
      <c r="AS82">
        <v>31.23</v>
      </c>
      <c r="AT82">
        <v>28.97</v>
      </c>
      <c r="AY82">
        <v>33</v>
      </c>
      <c r="AZ82">
        <v>31</v>
      </c>
      <c r="BC82">
        <v>45.75</v>
      </c>
      <c r="BE82">
        <v>38</v>
      </c>
      <c r="BG82">
        <v>38.75</v>
      </c>
      <c r="BH82">
        <v>36</v>
      </c>
      <c r="BJ82">
        <v>45</v>
      </c>
      <c r="BK82">
        <v>38.369999999999997</v>
      </c>
      <c r="BM82">
        <v>39.53</v>
      </c>
      <c r="BN82">
        <v>37.96</v>
      </c>
      <c r="BS82">
        <v>41.5</v>
      </c>
      <c r="BT82">
        <v>38.35</v>
      </c>
      <c r="BY82">
        <v>26</v>
      </c>
      <c r="BZ82">
        <v>26</v>
      </c>
      <c r="CH82">
        <v>31.23</v>
      </c>
      <c r="CJ82">
        <v>23</v>
      </c>
      <c r="CL82">
        <v>25.85</v>
      </c>
      <c r="CM82">
        <v>21.75</v>
      </c>
      <c r="CO82">
        <v>29.2</v>
      </c>
      <c r="CP82">
        <v>25.48</v>
      </c>
      <c r="CS82">
        <v>25.25</v>
      </c>
      <c r="CT82">
        <v>22.85</v>
      </c>
      <c r="CU82">
        <v>22.65</v>
      </c>
      <c r="CV82">
        <v>24.2</v>
      </c>
      <c r="CW82">
        <v>27.4</v>
      </c>
      <c r="CX82">
        <v>29.55</v>
      </c>
      <c r="CY82">
        <v>31.45</v>
      </c>
      <c r="CZ82">
        <v>31.85</v>
      </c>
      <c r="DA82">
        <v>32.85</v>
      </c>
      <c r="DI82">
        <v>9.35</v>
      </c>
      <c r="DJ82">
        <v>6.33</v>
      </c>
      <c r="DK82">
        <v>7.3</v>
      </c>
      <c r="DL82">
        <v>5.38</v>
      </c>
      <c r="DM82">
        <v>4.5999999999999996</v>
      </c>
      <c r="DY82">
        <v>6.37</v>
      </c>
      <c r="DZ82">
        <v>6.4</v>
      </c>
      <c r="EA82">
        <v>6.44</v>
      </c>
      <c r="EI82">
        <v>-1</v>
      </c>
      <c r="EJ82">
        <v>0.75</v>
      </c>
      <c r="EL82">
        <v>-0.25</v>
      </c>
      <c r="EM82">
        <v>-0.25</v>
      </c>
      <c r="EV82">
        <v>2.8</v>
      </c>
      <c r="EX82">
        <v>1.85</v>
      </c>
      <c r="EZ82">
        <v>2.1</v>
      </c>
      <c r="FA82">
        <v>2.6</v>
      </c>
      <c r="FB82">
        <v>3.15</v>
      </c>
      <c r="GS82">
        <v>-2.5</v>
      </c>
      <c r="HC82">
        <v>-1.83</v>
      </c>
      <c r="IF82">
        <v>-1.18</v>
      </c>
      <c r="JR82">
        <v>3.05</v>
      </c>
      <c r="JS82">
        <v>-2.15</v>
      </c>
      <c r="ME82">
        <v>2.1800000000000002</v>
      </c>
      <c r="MF82">
        <v>2.35</v>
      </c>
      <c r="MG82">
        <v>2.6</v>
      </c>
      <c r="SA82">
        <v>4.43</v>
      </c>
      <c r="SB82">
        <v>2.08</v>
      </c>
      <c r="UE82">
        <v>32.72</v>
      </c>
      <c r="UF82">
        <v>39</v>
      </c>
      <c r="VV82">
        <v>34.1</v>
      </c>
      <c r="VW82">
        <v>40.4</v>
      </c>
      <c r="VX82">
        <v>42.6</v>
      </c>
      <c r="ZW82">
        <v>39.1</v>
      </c>
      <c r="ZX82">
        <v>47.52</v>
      </c>
      <c r="ABP82">
        <v>37.700000000000003</v>
      </c>
      <c r="ABQ82">
        <v>48.6</v>
      </c>
      <c r="ABR82">
        <v>53.35</v>
      </c>
    </row>
    <row r="83" spans="2:746" x14ac:dyDescent="0.25">
      <c r="B83" s="2">
        <v>42732</v>
      </c>
      <c r="G83">
        <v>4.2300000000000004</v>
      </c>
      <c r="I83">
        <v>0.75</v>
      </c>
      <c r="K83">
        <v>1.68</v>
      </c>
      <c r="L83">
        <v>3.03</v>
      </c>
      <c r="AB83">
        <v>5.73</v>
      </c>
      <c r="AD83">
        <v>3.03</v>
      </c>
      <c r="AF83">
        <v>4.03</v>
      </c>
      <c r="AG83">
        <v>4.03</v>
      </c>
      <c r="AI83">
        <v>34.5</v>
      </c>
      <c r="AK83">
        <v>28.25</v>
      </c>
      <c r="AM83">
        <v>32.31</v>
      </c>
      <c r="AN83">
        <v>28.5</v>
      </c>
      <c r="AP83">
        <v>34.4</v>
      </c>
      <c r="AQ83">
        <v>31.9</v>
      </c>
      <c r="AS83">
        <v>31.03</v>
      </c>
      <c r="AT83">
        <v>29.13</v>
      </c>
      <c r="AY83">
        <v>33.75</v>
      </c>
      <c r="AZ83">
        <v>31.25</v>
      </c>
      <c r="BC83">
        <v>44.5</v>
      </c>
      <c r="BE83">
        <v>35</v>
      </c>
      <c r="BG83">
        <v>39.1</v>
      </c>
      <c r="BH83">
        <v>35.5</v>
      </c>
      <c r="BJ83">
        <v>45.6</v>
      </c>
      <c r="BK83">
        <v>41.75</v>
      </c>
      <c r="BM83">
        <v>39.200000000000003</v>
      </c>
      <c r="BN83">
        <v>38.380000000000003</v>
      </c>
      <c r="BS83">
        <v>41</v>
      </c>
      <c r="BT83">
        <v>38</v>
      </c>
      <c r="BY83">
        <v>25.25</v>
      </c>
      <c r="BZ83">
        <v>25.2</v>
      </c>
      <c r="CH83">
        <v>30.35</v>
      </c>
      <c r="CJ83">
        <v>22.55</v>
      </c>
      <c r="CL83">
        <v>25.08</v>
      </c>
      <c r="CM83">
        <v>21.25</v>
      </c>
      <c r="CO83">
        <v>28.4</v>
      </c>
      <c r="CP83">
        <v>26.01</v>
      </c>
      <c r="CS83">
        <v>24.76</v>
      </c>
      <c r="CT83">
        <v>22.75</v>
      </c>
      <c r="CU83">
        <v>22.55</v>
      </c>
      <c r="CV83">
        <v>24.32</v>
      </c>
      <c r="CW83">
        <v>27.1</v>
      </c>
      <c r="CX83">
        <v>29.3</v>
      </c>
      <c r="CY83">
        <v>31.21</v>
      </c>
      <c r="CZ83">
        <v>31.64</v>
      </c>
      <c r="DA83">
        <v>32.06</v>
      </c>
      <c r="DI83">
        <v>10.08</v>
      </c>
      <c r="DJ83">
        <v>6</v>
      </c>
      <c r="DK83">
        <v>7.23</v>
      </c>
      <c r="DL83">
        <v>5.28</v>
      </c>
      <c r="DM83">
        <v>4.5999999999999996</v>
      </c>
      <c r="DY83">
        <v>6.33</v>
      </c>
      <c r="DZ83">
        <v>6.39</v>
      </c>
      <c r="EA83">
        <v>6.44</v>
      </c>
      <c r="EI83">
        <v>-1</v>
      </c>
      <c r="EJ83">
        <v>0.75</v>
      </c>
      <c r="EL83">
        <v>-0.25</v>
      </c>
      <c r="EM83">
        <v>-0.25</v>
      </c>
      <c r="EV83">
        <v>2.58</v>
      </c>
      <c r="EX83">
        <v>1.75</v>
      </c>
      <c r="EZ83">
        <v>2.2000000000000002</v>
      </c>
      <c r="FA83">
        <v>2.6</v>
      </c>
      <c r="FB83">
        <v>3.25</v>
      </c>
      <c r="GS83">
        <v>-2.68</v>
      </c>
      <c r="HC83">
        <v>-2.08</v>
      </c>
      <c r="IF83">
        <v>-1.43</v>
      </c>
      <c r="JR83">
        <v>3.13</v>
      </c>
      <c r="JS83">
        <v>-2.0699999999999998</v>
      </c>
      <c r="LJ83">
        <v>1.43</v>
      </c>
      <c r="ME83">
        <v>2.5299999999999998</v>
      </c>
      <c r="MF83">
        <v>2.23</v>
      </c>
      <c r="MG83">
        <v>2.48</v>
      </c>
      <c r="SA83">
        <v>4.4000000000000004</v>
      </c>
      <c r="SB83">
        <v>2.23</v>
      </c>
      <c r="TS83">
        <v>3.88</v>
      </c>
      <c r="UE83">
        <v>32.729999999999997</v>
      </c>
      <c r="UF83">
        <v>38.4</v>
      </c>
      <c r="VO83">
        <v>34.25</v>
      </c>
      <c r="VV83">
        <v>32.75</v>
      </c>
      <c r="VW83">
        <v>39.950000000000003</v>
      </c>
      <c r="VX83">
        <v>41.73</v>
      </c>
      <c r="ZW83">
        <v>38.49</v>
      </c>
      <c r="ZX83">
        <v>46.41</v>
      </c>
      <c r="ABM83">
        <v>42.04</v>
      </c>
      <c r="ABP83">
        <v>36.630000000000003</v>
      </c>
      <c r="ABQ83">
        <v>47.75</v>
      </c>
      <c r="ABR83">
        <v>51.7</v>
      </c>
    </row>
    <row r="84" spans="2:746" x14ac:dyDescent="0.25">
      <c r="B84" s="2">
        <v>42731</v>
      </c>
      <c r="G84">
        <v>4.18</v>
      </c>
      <c r="I84">
        <v>1</v>
      </c>
      <c r="K84">
        <v>1.68</v>
      </c>
      <c r="L84">
        <v>2.92</v>
      </c>
      <c r="AB84">
        <v>5.88</v>
      </c>
      <c r="AD84">
        <v>3.05</v>
      </c>
      <c r="AF84">
        <v>3.8</v>
      </c>
      <c r="AG84">
        <v>4.2</v>
      </c>
      <c r="AI84">
        <v>34.1</v>
      </c>
      <c r="AK84">
        <v>27.9</v>
      </c>
      <c r="AM84">
        <v>31.75</v>
      </c>
      <c r="AN84">
        <v>28.15</v>
      </c>
      <c r="AP84">
        <v>33.97</v>
      </c>
      <c r="AQ84">
        <v>31.5</v>
      </c>
      <c r="AS84">
        <v>30.6</v>
      </c>
      <c r="AT84">
        <v>29.2</v>
      </c>
      <c r="AY84">
        <v>32</v>
      </c>
      <c r="AZ84">
        <v>30.75</v>
      </c>
      <c r="BC84">
        <v>44</v>
      </c>
      <c r="BE84">
        <v>34.75</v>
      </c>
      <c r="BG84">
        <v>39.1</v>
      </c>
      <c r="BH84">
        <v>35.25</v>
      </c>
      <c r="BJ84">
        <v>44.9</v>
      </c>
      <c r="BK84">
        <v>41.5</v>
      </c>
      <c r="BM84">
        <v>38.799999999999997</v>
      </c>
      <c r="BN84">
        <v>37.5</v>
      </c>
      <c r="BS84">
        <v>40.5</v>
      </c>
      <c r="BT84">
        <v>37.75</v>
      </c>
      <c r="BY84">
        <v>24.7</v>
      </c>
      <c r="BZ84">
        <v>24.7</v>
      </c>
      <c r="CH84">
        <v>30.25</v>
      </c>
      <c r="CJ84">
        <v>21.75</v>
      </c>
      <c r="CL84">
        <v>24.27</v>
      </c>
      <c r="CM84">
        <v>20.63</v>
      </c>
      <c r="CO84">
        <v>27.95</v>
      </c>
      <c r="CP84">
        <v>25</v>
      </c>
      <c r="CS84">
        <v>24.55</v>
      </c>
      <c r="CT84">
        <v>23</v>
      </c>
      <c r="CU84">
        <v>22.6</v>
      </c>
      <c r="CV84">
        <v>24.2</v>
      </c>
      <c r="CW84">
        <v>27.15</v>
      </c>
      <c r="CX84">
        <v>29.3</v>
      </c>
      <c r="CY84">
        <v>31.12</v>
      </c>
      <c r="CZ84">
        <v>31.54</v>
      </c>
      <c r="DA84">
        <v>31.92</v>
      </c>
      <c r="DI84">
        <v>9</v>
      </c>
      <c r="DJ84">
        <v>6</v>
      </c>
      <c r="DK84">
        <v>7.43</v>
      </c>
      <c r="DL84">
        <v>5.55</v>
      </c>
      <c r="DM84">
        <v>4.5999999999999996</v>
      </c>
      <c r="DY84">
        <v>6.32</v>
      </c>
      <c r="DZ84">
        <v>6.35</v>
      </c>
      <c r="EA84">
        <v>6.41</v>
      </c>
      <c r="EI84">
        <v>-1</v>
      </c>
      <c r="EJ84">
        <v>0.75</v>
      </c>
      <c r="EL84">
        <v>-0.25</v>
      </c>
      <c r="EM84">
        <v>-0.25</v>
      </c>
      <c r="EV84">
        <v>2.58</v>
      </c>
      <c r="EX84">
        <v>1.75</v>
      </c>
      <c r="EZ84">
        <v>2.5</v>
      </c>
      <c r="FA84">
        <v>2.6</v>
      </c>
      <c r="FB84">
        <v>3.25</v>
      </c>
      <c r="GS84">
        <v>-2.8</v>
      </c>
      <c r="HC84">
        <v>-2.15</v>
      </c>
      <c r="IF84">
        <v>-1.55</v>
      </c>
      <c r="JR84">
        <v>2.93</v>
      </c>
      <c r="JS84">
        <v>-2.1</v>
      </c>
      <c r="LJ84">
        <v>1.5</v>
      </c>
      <c r="ME84">
        <v>2.75</v>
      </c>
      <c r="MF84">
        <v>2.35</v>
      </c>
      <c r="MG84">
        <v>2.78</v>
      </c>
      <c r="SA84">
        <v>4.4800000000000004</v>
      </c>
      <c r="SB84">
        <v>2.38</v>
      </c>
      <c r="TS84">
        <v>4.03</v>
      </c>
      <c r="UE84">
        <v>32.15</v>
      </c>
      <c r="UF84">
        <v>38.450000000000003</v>
      </c>
      <c r="VO84">
        <v>34.04</v>
      </c>
      <c r="VV84">
        <v>32.25</v>
      </c>
      <c r="VW84">
        <v>39.4</v>
      </c>
      <c r="VX84">
        <v>42.5</v>
      </c>
      <c r="ZW84">
        <v>38.43</v>
      </c>
      <c r="ZX84">
        <v>46.33</v>
      </c>
      <c r="ABM84">
        <v>41.83</v>
      </c>
      <c r="ABP84">
        <v>35.75</v>
      </c>
      <c r="ABQ84">
        <v>47.13</v>
      </c>
      <c r="ABR84">
        <v>52.3</v>
      </c>
    </row>
    <row r="85" spans="2:746" x14ac:dyDescent="0.25">
      <c r="B85" s="2">
        <v>42727</v>
      </c>
      <c r="G85">
        <v>4.28</v>
      </c>
      <c r="K85">
        <v>2</v>
      </c>
      <c r="L85">
        <v>2.93</v>
      </c>
      <c r="AB85">
        <v>6</v>
      </c>
      <c r="AF85">
        <v>4.0999999999999996</v>
      </c>
      <c r="AG85">
        <v>3.98</v>
      </c>
      <c r="AI85">
        <v>34.03</v>
      </c>
      <c r="AK85">
        <v>27.7</v>
      </c>
      <c r="AM85">
        <v>31.5</v>
      </c>
      <c r="AN85">
        <v>27.95</v>
      </c>
      <c r="AP85">
        <v>33.1</v>
      </c>
      <c r="AQ85">
        <v>30.48</v>
      </c>
      <c r="AS85">
        <v>30.45</v>
      </c>
      <c r="AT85">
        <v>28.89</v>
      </c>
      <c r="AY85">
        <v>31.52</v>
      </c>
      <c r="AZ85">
        <v>30.44</v>
      </c>
      <c r="BC85">
        <v>43.55</v>
      </c>
      <c r="BE85">
        <v>34.35</v>
      </c>
      <c r="BG85">
        <v>37.979999999999997</v>
      </c>
      <c r="BH85">
        <v>34.35</v>
      </c>
      <c r="BJ85">
        <v>44.13</v>
      </c>
      <c r="BK85">
        <v>41.6</v>
      </c>
      <c r="BM85">
        <v>38.479999999999997</v>
      </c>
      <c r="BN85">
        <v>36.450000000000003</v>
      </c>
      <c r="BS85">
        <v>39.700000000000003</v>
      </c>
      <c r="BT85">
        <v>37.35</v>
      </c>
      <c r="BY85">
        <v>23.3</v>
      </c>
      <c r="BZ85">
        <v>23.31</v>
      </c>
      <c r="CH85">
        <v>29.92</v>
      </c>
      <c r="CJ85">
        <v>21.5</v>
      </c>
      <c r="CL85">
        <v>23.85</v>
      </c>
      <c r="CM85">
        <v>20.260000000000002</v>
      </c>
      <c r="CO85">
        <v>27.65</v>
      </c>
      <c r="CP85">
        <v>24.75</v>
      </c>
      <c r="CS85">
        <v>24.25</v>
      </c>
      <c r="CT85">
        <v>22.75</v>
      </c>
      <c r="CU85">
        <v>22.48</v>
      </c>
      <c r="CV85">
        <v>23.8</v>
      </c>
      <c r="CW85">
        <v>26.9</v>
      </c>
      <c r="CX85">
        <v>29.29</v>
      </c>
      <c r="CY85">
        <v>30.76</v>
      </c>
      <c r="CZ85">
        <v>31.24</v>
      </c>
      <c r="DA85">
        <v>31.61</v>
      </c>
      <c r="DI85">
        <v>9</v>
      </c>
      <c r="DJ85">
        <v>6</v>
      </c>
      <c r="DK85">
        <v>7.43</v>
      </c>
      <c r="DL85">
        <v>5.55</v>
      </c>
      <c r="DM85">
        <v>4.5999999999999996</v>
      </c>
      <c r="DY85">
        <v>6.34</v>
      </c>
      <c r="DZ85">
        <v>6.37</v>
      </c>
      <c r="EA85">
        <v>6.44</v>
      </c>
      <c r="EI85">
        <v>-1</v>
      </c>
      <c r="EL85">
        <v>-0.25</v>
      </c>
      <c r="EM85">
        <v>-0.25</v>
      </c>
      <c r="EV85">
        <v>2.58</v>
      </c>
      <c r="EX85">
        <v>1.75</v>
      </c>
      <c r="EZ85">
        <v>2.48</v>
      </c>
      <c r="FA85">
        <v>2.85</v>
      </c>
      <c r="FB85">
        <v>3.25</v>
      </c>
      <c r="GS85">
        <v>-2.5</v>
      </c>
      <c r="HC85">
        <v>-2.1800000000000002</v>
      </c>
      <c r="JR85">
        <v>3.1</v>
      </c>
      <c r="JS85">
        <v>-2.2799999999999998</v>
      </c>
      <c r="LJ85">
        <v>1.68</v>
      </c>
      <c r="MF85">
        <v>2.38</v>
      </c>
      <c r="MG85">
        <v>1.98</v>
      </c>
      <c r="SA85">
        <v>4.68</v>
      </c>
      <c r="SB85">
        <v>2.5499999999999998</v>
      </c>
      <c r="TS85">
        <v>4.03</v>
      </c>
      <c r="UE85">
        <v>31.5</v>
      </c>
      <c r="UF85">
        <v>37.299999999999997</v>
      </c>
      <c r="VO85">
        <v>33.65</v>
      </c>
      <c r="VV85">
        <v>32</v>
      </c>
      <c r="VW85">
        <v>38.75</v>
      </c>
      <c r="VX85">
        <v>40.549999999999997</v>
      </c>
      <c r="ZW85">
        <v>37.6</v>
      </c>
      <c r="ZX85">
        <v>45</v>
      </c>
      <c r="ABM85">
        <v>41.38</v>
      </c>
      <c r="ABP85">
        <v>35.06</v>
      </c>
      <c r="ABQ85">
        <v>46.75</v>
      </c>
      <c r="ABR85">
        <v>50.78</v>
      </c>
    </row>
    <row r="86" spans="2:746" x14ac:dyDescent="0.25">
      <c r="B86" s="2">
        <v>42726</v>
      </c>
      <c r="G86">
        <v>4.4000000000000004</v>
      </c>
      <c r="K86">
        <v>2</v>
      </c>
      <c r="L86">
        <v>3</v>
      </c>
      <c r="AB86">
        <v>6.03</v>
      </c>
      <c r="AF86">
        <v>4.0999999999999996</v>
      </c>
      <c r="AG86">
        <v>4.1500000000000004</v>
      </c>
      <c r="AI86">
        <v>34.03</v>
      </c>
      <c r="AK86">
        <v>27.7</v>
      </c>
      <c r="AM86">
        <v>31.16</v>
      </c>
      <c r="AN86">
        <v>27.95</v>
      </c>
      <c r="AP86">
        <v>33.1</v>
      </c>
      <c r="AQ86">
        <v>30.48</v>
      </c>
      <c r="AS86">
        <v>30.04</v>
      </c>
      <c r="AT86">
        <v>28.89</v>
      </c>
      <c r="AY86">
        <v>31.52</v>
      </c>
      <c r="AZ86">
        <v>30.44</v>
      </c>
      <c r="BC86">
        <v>43.55</v>
      </c>
      <c r="BE86">
        <v>34.35</v>
      </c>
      <c r="BG86">
        <v>37.979999999999997</v>
      </c>
      <c r="BH86">
        <v>34.35</v>
      </c>
      <c r="BJ86">
        <v>44.13</v>
      </c>
      <c r="BK86">
        <v>41.6</v>
      </c>
      <c r="BM86">
        <v>38.479999999999997</v>
      </c>
      <c r="BN86">
        <v>36.450000000000003</v>
      </c>
      <c r="BS86">
        <v>39.700000000000003</v>
      </c>
      <c r="BT86">
        <v>37.35</v>
      </c>
      <c r="BY86">
        <v>22</v>
      </c>
      <c r="BZ86">
        <v>22.59</v>
      </c>
      <c r="CH86">
        <v>29.5</v>
      </c>
      <c r="CJ86">
        <v>21.68</v>
      </c>
      <c r="CL86">
        <v>22.9</v>
      </c>
      <c r="CM86">
        <v>19.440000000000001</v>
      </c>
      <c r="CO86">
        <v>27</v>
      </c>
      <c r="CP86">
        <v>24.59</v>
      </c>
      <c r="CS86">
        <v>23.7</v>
      </c>
      <c r="CT86">
        <v>22.33</v>
      </c>
      <c r="CU86">
        <v>22.05</v>
      </c>
      <c r="CV86">
        <v>23.8</v>
      </c>
      <c r="CW86">
        <v>26.9</v>
      </c>
      <c r="CX86">
        <v>29.05</v>
      </c>
      <c r="CY86">
        <v>30.2</v>
      </c>
      <c r="CZ86">
        <v>30.45</v>
      </c>
      <c r="DA86">
        <v>30.7</v>
      </c>
      <c r="DI86">
        <v>9</v>
      </c>
      <c r="DJ86">
        <v>6</v>
      </c>
      <c r="DK86">
        <v>7.48</v>
      </c>
      <c r="DL86">
        <v>5.55</v>
      </c>
      <c r="DM86">
        <v>4.5999999999999996</v>
      </c>
      <c r="DY86">
        <v>6.07</v>
      </c>
      <c r="DZ86">
        <v>6.11</v>
      </c>
      <c r="EA86">
        <v>6.19</v>
      </c>
      <c r="EI86">
        <v>-1.2</v>
      </c>
      <c r="EL86">
        <v>-0.45</v>
      </c>
      <c r="EM86">
        <v>-0.45</v>
      </c>
      <c r="EV86">
        <v>2.58</v>
      </c>
      <c r="EX86">
        <v>1.75</v>
      </c>
      <c r="EZ86">
        <v>2.48</v>
      </c>
      <c r="FA86">
        <v>2.85</v>
      </c>
      <c r="FB86">
        <v>3.25</v>
      </c>
      <c r="GS86">
        <v>-1.88</v>
      </c>
      <c r="HC86">
        <v>-1.35</v>
      </c>
      <c r="JR86">
        <v>3.2</v>
      </c>
      <c r="JS86">
        <v>-1.63</v>
      </c>
      <c r="LJ86">
        <v>1.9</v>
      </c>
      <c r="MF86">
        <v>2.58</v>
      </c>
      <c r="MG86">
        <v>2.5299999999999998</v>
      </c>
      <c r="SA86">
        <v>4.75</v>
      </c>
      <c r="SB86">
        <v>2.65</v>
      </c>
      <c r="TS86">
        <v>4.2300000000000004</v>
      </c>
      <c r="UE86">
        <v>31.33</v>
      </c>
      <c r="UF86">
        <v>36.94</v>
      </c>
      <c r="VO86">
        <v>33.200000000000003</v>
      </c>
      <c r="VV86">
        <v>30.95</v>
      </c>
      <c r="VW86">
        <v>38.43</v>
      </c>
      <c r="VX86">
        <v>39.479999999999997</v>
      </c>
      <c r="ZW86">
        <v>37.58</v>
      </c>
      <c r="ZX86">
        <v>45</v>
      </c>
      <c r="ABM86">
        <v>41.38</v>
      </c>
      <c r="ABP86">
        <v>35.06</v>
      </c>
      <c r="ABQ86">
        <v>46.2</v>
      </c>
      <c r="ABR86">
        <v>50.1</v>
      </c>
    </row>
    <row r="87" spans="2:746" x14ac:dyDescent="0.25">
      <c r="B87" s="2">
        <v>42725</v>
      </c>
      <c r="G87">
        <v>4.13</v>
      </c>
      <c r="K87">
        <v>2</v>
      </c>
      <c r="L87">
        <v>3.18</v>
      </c>
      <c r="AB87">
        <v>5.65</v>
      </c>
      <c r="AF87">
        <v>4.05</v>
      </c>
      <c r="AG87">
        <v>4.13</v>
      </c>
      <c r="AI87">
        <v>32.130000000000003</v>
      </c>
      <c r="AK87">
        <v>26.63</v>
      </c>
      <c r="AM87">
        <v>29.95</v>
      </c>
      <c r="AN87">
        <v>27.15</v>
      </c>
      <c r="AP87">
        <v>32.78</v>
      </c>
      <c r="AQ87">
        <v>30.5</v>
      </c>
      <c r="AS87">
        <v>29.18</v>
      </c>
      <c r="AT87">
        <v>28.22</v>
      </c>
      <c r="AY87">
        <v>30.47</v>
      </c>
      <c r="AZ87">
        <v>29.54</v>
      </c>
      <c r="BC87">
        <v>42.35</v>
      </c>
      <c r="BE87">
        <v>33.35</v>
      </c>
      <c r="BG87">
        <v>36.85</v>
      </c>
      <c r="BH87">
        <v>33.25</v>
      </c>
      <c r="BJ87">
        <v>42.88</v>
      </c>
      <c r="BK87">
        <v>40.049999999999997</v>
      </c>
      <c r="BM87">
        <v>37.25</v>
      </c>
      <c r="BN87">
        <v>35.5</v>
      </c>
      <c r="BS87">
        <v>39</v>
      </c>
      <c r="BT87">
        <v>36.65</v>
      </c>
      <c r="BY87">
        <v>21.16</v>
      </c>
      <c r="BZ87">
        <v>21.5</v>
      </c>
      <c r="CH87">
        <v>28.73</v>
      </c>
      <c r="CJ87">
        <v>20.8</v>
      </c>
      <c r="CL87">
        <v>21.8</v>
      </c>
      <c r="CM87">
        <v>18.91</v>
      </c>
      <c r="CO87">
        <v>26.06</v>
      </c>
      <c r="CP87">
        <v>23.55</v>
      </c>
      <c r="CS87">
        <v>22.92</v>
      </c>
      <c r="CT87">
        <v>21.68</v>
      </c>
      <c r="CU87">
        <v>21.45</v>
      </c>
      <c r="CV87">
        <v>23.09</v>
      </c>
      <c r="CW87">
        <v>26.67</v>
      </c>
      <c r="CX87">
        <v>28.87</v>
      </c>
      <c r="CY87">
        <v>30.07</v>
      </c>
      <c r="CZ87">
        <v>30.32</v>
      </c>
      <c r="DA87">
        <v>30.57</v>
      </c>
      <c r="DI87">
        <v>9</v>
      </c>
      <c r="DJ87">
        <v>6</v>
      </c>
      <c r="DK87">
        <v>7.53</v>
      </c>
      <c r="DL87">
        <v>5.55</v>
      </c>
      <c r="DM87">
        <v>4.5999999999999996</v>
      </c>
      <c r="DY87">
        <v>5.84</v>
      </c>
      <c r="DZ87">
        <v>5.89</v>
      </c>
      <c r="EA87">
        <v>5.94</v>
      </c>
      <c r="EI87">
        <v>-1.2</v>
      </c>
      <c r="EL87">
        <v>-0.45</v>
      </c>
      <c r="EM87">
        <v>-0.45</v>
      </c>
      <c r="EV87">
        <v>2.5499999999999998</v>
      </c>
      <c r="EX87">
        <v>1.7</v>
      </c>
      <c r="EZ87">
        <v>2.2999999999999998</v>
      </c>
      <c r="FA87">
        <v>2.75</v>
      </c>
      <c r="FB87">
        <v>3.25</v>
      </c>
      <c r="GS87">
        <v>-1.83</v>
      </c>
      <c r="HC87">
        <v>-1.33</v>
      </c>
      <c r="JR87">
        <v>2.98</v>
      </c>
      <c r="JS87">
        <v>-1.33</v>
      </c>
      <c r="LJ87">
        <v>1.88</v>
      </c>
      <c r="MF87">
        <v>2.63</v>
      </c>
      <c r="MG87">
        <v>2.88</v>
      </c>
      <c r="SA87">
        <v>4.3499999999999996</v>
      </c>
      <c r="SB87">
        <v>2.65</v>
      </c>
      <c r="TS87">
        <v>4.1500000000000004</v>
      </c>
      <c r="UE87">
        <v>30.3</v>
      </c>
      <c r="UF87">
        <v>36.35</v>
      </c>
      <c r="VO87">
        <v>32.299999999999997</v>
      </c>
      <c r="VV87">
        <v>30.49</v>
      </c>
      <c r="VW87">
        <v>37.590000000000003</v>
      </c>
      <c r="VX87">
        <v>38.89</v>
      </c>
      <c r="ZW87">
        <v>36.83</v>
      </c>
      <c r="ZX87">
        <v>44.45</v>
      </c>
      <c r="ABM87">
        <v>40.33</v>
      </c>
      <c r="ABP87">
        <v>34.81</v>
      </c>
      <c r="ABQ87">
        <v>45.5</v>
      </c>
      <c r="ABR87">
        <v>48.9</v>
      </c>
    </row>
    <row r="88" spans="2:746" x14ac:dyDescent="0.25">
      <c r="B88" s="2">
        <v>42724</v>
      </c>
      <c r="G88">
        <v>4.0599999999999996</v>
      </c>
      <c r="K88">
        <v>2.15</v>
      </c>
      <c r="L88">
        <v>3.1</v>
      </c>
      <c r="AB88">
        <v>5.58</v>
      </c>
      <c r="AF88">
        <v>4.13</v>
      </c>
      <c r="AG88">
        <v>4.18</v>
      </c>
      <c r="AI88">
        <v>31.95</v>
      </c>
      <c r="AK88">
        <v>26.33</v>
      </c>
      <c r="AM88">
        <v>29.73</v>
      </c>
      <c r="AN88">
        <v>27.13</v>
      </c>
      <c r="AP88">
        <v>32.43</v>
      </c>
      <c r="AQ88">
        <v>30.05</v>
      </c>
      <c r="AS88">
        <v>29.2</v>
      </c>
      <c r="AT88">
        <v>28.13</v>
      </c>
      <c r="AY88">
        <v>30.2</v>
      </c>
      <c r="AZ88">
        <v>29.05</v>
      </c>
      <c r="BC88">
        <v>42.45</v>
      </c>
      <c r="BE88">
        <v>33.4</v>
      </c>
      <c r="BG88">
        <v>36.799999999999997</v>
      </c>
      <c r="BH88">
        <v>33.4</v>
      </c>
      <c r="BJ88">
        <v>43.47</v>
      </c>
      <c r="BK88">
        <v>40.08</v>
      </c>
      <c r="BM88">
        <v>37.33</v>
      </c>
      <c r="BN88">
        <v>35.5</v>
      </c>
      <c r="BS88">
        <v>38.229999999999997</v>
      </c>
      <c r="BT88">
        <v>36.47</v>
      </c>
      <c r="BY88">
        <v>20.75</v>
      </c>
      <c r="BZ88">
        <v>21.2</v>
      </c>
      <c r="CH88">
        <v>28.25</v>
      </c>
      <c r="CJ88">
        <v>20.2</v>
      </c>
      <c r="CL88">
        <v>21.4</v>
      </c>
      <c r="CM88">
        <v>18.46</v>
      </c>
      <c r="CO88">
        <v>25.45</v>
      </c>
      <c r="CP88">
        <v>23</v>
      </c>
      <c r="CS88">
        <v>22.43</v>
      </c>
      <c r="CT88">
        <v>21.25</v>
      </c>
      <c r="CU88">
        <v>21.02</v>
      </c>
      <c r="CV88">
        <v>22.68</v>
      </c>
      <c r="CW88">
        <v>26.6</v>
      </c>
      <c r="CX88">
        <v>28.8</v>
      </c>
      <c r="CY88">
        <v>30</v>
      </c>
      <c r="CZ88">
        <v>30.25</v>
      </c>
      <c r="DA88">
        <v>30.5</v>
      </c>
      <c r="DI88">
        <v>9</v>
      </c>
      <c r="DJ88">
        <v>6</v>
      </c>
      <c r="DK88">
        <v>7.45</v>
      </c>
      <c r="DL88">
        <v>5.55</v>
      </c>
      <c r="DM88">
        <v>4.5999999999999996</v>
      </c>
      <c r="DY88">
        <v>5.24</v>
      </c>
      <c r="DZ88">
        <v>5.3</v>
      </c>
      <c r="EA88">
        <v>5.35</v>
      </c>
      <c r="EI88">
        <v>-1.2</v>
      </c>
      <c r="EL88">
        <v>-0.45</v>
      </c>
      <c r="EM88">
        <v>-0.45</v>
      </c>
      <c r="EV88">
        <v>2.6</v>
      </c>
      <c r="EX88">
        <v>1.5</v>
      </c>
      <c r="EZ88">
        <v>2.15</v>
      </c>
      <c r="FA88">
        <v>2.75</v>
      </c>
      <c r="FB88">
        <v>3.25</v>
      </c>
      <c r="GS88">
        <v>-1.75</v>
      </c>
      <c r="HC88">
        <v>-1.25</v>
      </c>
      <c r="JR88">
        <v>3</v>
      </c>
      <c r="JS88">
        <v>-1.53</v>
      </c>
      <c r="LJ88">
        <v>1.83</v>
      </c>
      <c r="MF88">
        <v>3.03</v>
      </c>
      <c r="MG88">
        <v>3.13</v>
      </c>
      <c r="SA88">
        <v>4.45</v>
      </c>
      <c r="SB88">
        <v>2.58</v>
      </c>
      <c r="TS88">
        <v>4.25</v>
      </c>
      <c r="UE88">
        <v>30.1</v>
      </c>
      <c r="UF88">
        <v>36.700000000000003</v>
      </c>
      <c r="VO88">
        <v>32.340000000000003</v>
      </c>
      <c r="VV88">
        <v>30.68</v>
      </c>
      <c r="VW88">
        <v>37.9</v>
      </c>
      <c r="VX88">
        <v>39.700000000000003</v>
      </c>
      <c r="ZW88">
        <v>36.75</v>
      </c>
      <c r="ZX88">
        <v>44.85</v>
      </c>
      <c r="ABM88">
        <v>40.35</v>
      </c>
      <c r="ABP88">
        <v>34.75</v>
      </c>
      <c r="ABQ88">
        <v>45.85</v>
      </c>
      <c r="ABR88">
        <v>50</v>
      </c>
    </row>
    <row r="89" spans="2:746" x14ac:dyDescent="0.25">
      <c r="B89" s="2">
        <v>42723</v>
      </c>
      <c r="G89">
        <v>3.88</v>
      </c>
      <c r="K89">
        <v>2</v>
      </c>
      <c r="L89">
        <v>3.15</v>
      </c>
      <c r="AB89">
        <v>5.53</v>
      </c>
      <c r="AF89">
        <v>4.13</v>
      </c>
      <c r="AG89">
        <v>4.2300000000000004</v>
      </c>
      <c r="AI89">
        <v>31.8</v>
      </c>
      <c r="AK89">
        <v>25.98</v>
      </c>
      <c r="AM89">
        <v>29.3</v>
      </c>
      <c r="AN89">
        <v>26.38</v>
      </c>
      <c r="AP89">
        <v>32.14</v>
      </c>
      <c r="AQ89">
        <v>30.04</v>
      </c>
      <c r="AS89">
        <v>28.55</v>
      </c>
      <c r="AT89">
        <v>27.43</v>
      </c>
      <c r="AY89">
        <v>29.3</v>
      </c>
      <c r="AZ89">
        <v>28.26</v>
      </c>
      <c r="BC89">
        <v>41.97</v>
      </c>
      <c r="BE89">
        <v>33.049999999999997</v>
      </c>
      <c r="BG89">
        <v>36.35</v>
      </c>
      <c r="BH89">
        <v>33.25</v>
      </c>
      <c r="BJ89">
        <v>43.03</v>
      </c>
      <c r="BK89">
        <v>37.5</v>
      </c>
      <c r="BM89">
        <v>36.43</v>
      </c>
      <c r="BN89">
        <v>35.85</v>
      </c>
      <c r="BS89">
        <v>36.86</v>
      </c>
      <c r="BT89">
        <v>35.33</v>
      </c>
      <c r="BY89">
        <v>21.14</v>
      </c>
      <c r="BZ89">
        <v>21.6</v>
      </c>
      <c r="CH89">
        <v>27.89</v>
      </c>
      <c r="CJ89">
        <v>19.78</v>
      </c>
      <c r="CL89">
        <v>21.55</v>
      </c>
      <c r="CM89">
        <v>18.2</v>
      </c>
      <c r="CO89">
        <v>25.5</v>
      </c>
      <c r="CP89">
        <v>22.65</v>
      </c>
      <c r="CS89">
        <v>22.15</v>
      </c>
      <c r="CT89">
        <v>20.56</v>
      </c>
      <c r="CU89">
        <v>20.5</v>
      </c>
      <c r="CV89">
        <v>22.23</v>
      </c>
      <c r="CW89">
        <v>26.38</v>
      </c>
      <c r="CX89">
        <v>28.6</v>
      </c>
      <c r="CY89">
        <v>30</v>
      </c>
      <c r="CZ89">
        <v>30.27</v>
      </c>
      <c r="DA89">
        <v>30.52</v>
      </c>
      <c r="DI89">
        <v>8.9</v>
      </c>
      <c r="DJ89">
        <v>5.95</v>
      </c>
      <c r="DK89">
        <v>7.5</v>
      </c>
      <c r="DL89">
        <v>5.45</v>
      </c>
      <c r="DM89">
        <v>4.5999999999999996</v>
      </c>
      <c r="DY89">
        <v>5.12</v>
      </c>
      <c r="DZ89">
        <v>5.15</v>
      </c>
      <c r="EA89">
        <v>5.2</v>
      </c>
      <c r="EI89">
        <v>-1.2</v>
      </c>
      <c r="EL89">
        <v>-0.45</v>
      </c>
      <c r="EM89">
        <v>-0.45</v>
      </c>
      <c r="EV89">
        <v>2.65</v>
      </c>
      <c r="EX89">
        <v>1.78</v>
      </c>
      <c r="EZ89">
        <v>2.1800000000000002</v>
      </c>
      <c r="FA89">
        <v>2.85</v>
      </c>
      <c r="FB89">
        <v>3.15</v>
      </c>
      <c r="GS89">
        <v>-1.88</v>
      </c>
      <c r="HC89">
        <v>-1.63</v>
      </c>
      <c r="JR89">
        <v>2.78</v>
      </c>
      <c r="JS89">
        <v>-1.6</v>
      </c>
      <c r="LJ89">
        <v>1.75</v>
      </c>
      <c r="MF89">
        <v>2.38</v>
      </c>
      <c r="MG89">
        <v>2.38</v>
      </c>
      <c r="SA89">
        <v>4.18</v>
      </c>
      <c r="SB89">
        <v>1.98</v>
      </c>
      <c r="TS89">
        <v>4</v>
      </c>
      <c r="UE89">
        <v>29.48</v>
      </c>
      <c r="UF89">
        <v>36.35</v>
      </c>
      <c r="VO89">
        <v>31.78</v>
      </c>
      <c r="VV89">
        <v>30.61</v>
      </c>
      <c r="VW89">
        <v>37.200000000000003</v>
      </c>
      <c r="VX89">
        <v>39.28</v>
      </c>
      <c r="ZW89">
        <v>35.9</v>
      </c>
      <c r="ZX89">
        <v>44.6</v>
      </c>
      <c r="ABM89">
        <v>39.78</v>
      </c>
      <c r="ABP89">
        <v>33.729999999999997</v>
      </c>
      <c r="ABQ89">
        <v>45.18</v>
      </c>
      <c r="ABR89">
        <v>49.5</v>
      </c>
    </row>
    <row r="90" spans="2:746" x14ac:dyDescent="0.25">
      <c r="B90" s="2">
        <v>42720</v>
      </c>
      <c r="G90">
        <v>3.78</v>
      </c>
      <c r="K90">
        <v>1.95</v>
      </c>
      <c r="L90">
        <v>3.1</v>
      </c>
      <c r="AB90">
        <v>5.2</v>
      </c>
      <c r="AF90">
        <v>3.95</v>
      </c>
      <c r="AG90">
        <v>4.1500000000000004</v>
      </c>
      <c r="AI90">
        <v>31.71</v>
      </c>
      <c r="AK90">
        <v>25.95</v>
      </c>
      <c r="AM90">
        <v>29.18</v>
      </c>
      <c r="AN90">
        <v>26.1</v>
      </c>
      <c r="AP90">
        <v>32.08</v>
      </c>
      <c r="AQ90">
        <v>30.67</v>
      </c>
      <c r="AS90">
        <v>28.6</v>
      </c>
      <c r="AT90">
        <v>27.65</v>
      </c>
      <c r="AY90">
        <v>29.1</v>
      </c>
      <c r="AZ90">
        <v>28.68</v>
      </c>
      <c r="BC90">
        <v>42.3</v>
      </c>
      <c r="BE90">
        <v>33.299999999999997</v>
      </c>
      <c r="BG90">
        <v>36.35</v>
      </c>
      <c r="BH90">
        <v>33.4</v>
      </c>
      <c r="BJ90">
        <v>42.15</v>
      </c>
      <c r="BK90">
        <v>37.700000000000003</v>
      </c>
      <c r="BM90">
        <v>36.65</v>
      </c>
      <c r="BN90">
        <v>35.83</v>
      </c>
      <c r="BS90">
        <v>36.799999999999997</v>
      </c>
      <c r="BT90">
        <v>35.130000000000003</v>
      </c>
      <c r="BY90">
        <v>21.7</v>
      </c>
      <c r="BZ90">
        <v>22.52</v>
      </c>
      <c r="CH90">
        <v>28.52</v>
      </c>
      <c r="CJ90">
        <v>20.350000000000001</v>
      </c>
      <c r="CL90">
        <v>22.55</v>
      </c>
      <c r="CM90">
        <v>18.899999999999999</v>
      </c>
      <c r="CO90">
        <v>26.1</v>
      </c>
      <c r="CP90">
        <v>23.25</v>
      </c>
      <c r="CS90">
        <v>22.65</v>
      </c>
      <c r="CT90">
        <v>20.82</v>
      </c>
      <c r="CU90">
        <v>20.6</v>
      </c>
      <c r="CV90">
        <v>22.3</v>
      </c>
      <c r="CW90">
        <v>26.6</v>
      </c>
      <c r="CX90">
        <v>29.25</v>
      </c>
      <c r="CY90">
        <v>30.25</v>
      </c>
      <c r="CZ90">
        <v>30.75</v>
      </c>
      <c r="DA90">
        <v>30.5</v>
      </c>
      <c r="DI90">
        <v>8.9</v>
      </c>
      <c r="DJ90">
        <v>5.95</v>
      </c>
      <c r="DK90">
        <v>7</v>
      </c>
      <c r="DL90">
        <v>5.45</v>
      </c>
      <c r="DM90">
        <v>4.5999999999999996</v>
      </c>
      <c r="DY90">
        <v>4.92</v>
      </c>
      <c r="DZ90">
        <v>4.97</v>
      </c>
      <c r="EA90">
        <v>4.9800000000000004</v>
      </c>
      <c r="EI90">
        <v>-1.2</v>
      </c>
      <c r="EL90">
        <v>-0.45</v>
      </c>
      <c r="EM90">
        <v>-0.45</v>
      </c>
      <c r="EV90">
        <v>2.65</v>
      </c>
      <c r="EX90">
        <v>1.78</v>
      </c>
      <c r="EZ90">
        <v>2.1800000000000002</v>
      </c>
      <c r="FA90">
        <v>2.95</v>
      </c>
      <c r="FB90">
        <v>3.15</v>
      </c>
      <c r="GS90">
        <v>-2.13</v>
      </c>
      <c r="HC90">
        <v>-1.8</v>
      </c>
      <c r="JR90">
        <v>2.58</v>
      </c>
      <c r="JS90">
        <v>-1.73</v>
      </c>
      <c r="LJ90">
        <v>1.1499999999999999</v>
      </c>
      <c r="MF90">
        <v>1.88</v>
      </c>
      <c r="MG90">
        <v>2.35</v>
      </c>
      <c r="SA90">
        <v>4.08</v>
      </c>
      <c r="SB90">
        <v>1.65</v>
      </c>
      <c r="TS90">
        <v>3.68</v>
      </c>
      <c r="UE90">
        <v>29.68</v>
      </c>
      <c r="UF90">
        <v>36.799999999999997</v>
      </c>
      <c r="VO90">
        <v>32.03</v>
      </c>
      <c r="VV90">
        <v>30.97</v>
      </c>
      <c r="VW90">
        <v>37.39</v>
      </c>
      <c r="VX90">
        <v>40</v>
      </c>
      <c r="ZW90">
        <v>36.200000000000003</v>
      </c>
      <c r="ZX90">
        <v>44.75</v>
      </c>
      <c r="ABM90">
        <v>40</v>
      </c>
      <c r="ABP90">
        <v>35</v>
      </c>
      <c r="ABQ90">
        <v>45.25</v>
      </c>
      <c r="ABR90">
        <v>50.1</v>
      </c>
    </row>
    <row r="91" spans="2:746" x14ac:dyDescent="0.25">
      <c r="B91" s="2">
        <v>42719</v>
      </c>
      <c r="G91">
        <v>3.78</v>
      </c>
      <c r="K91">
        <v>1.9</v>
      </c>
      <c r="L91">
        <v>3.08</v>
      </c>
      <c r="AB91">
        <v>5.2</v>
      </c>
      <c r="AF91">
        <v>4.1500000000000004</v>
      </c>
      <c r="AG91">
        <v>4.1500000000000004</v>
      </c>
      <c r="AI91">
        <v>32.32</v>
      </c>
      <c r="AK91">
        <v>25.78</v>
      </c>
      <c r="AM91">
        <v>28.78</v>
      </c>
      <c r="AN91">
        <v>26.3</v>
      </c>
      <c r="AP91">
        <v>32.229999999999997</v>
      </c>
      <c r="AQ91">
        <v>29.65</v>
      </c>
      <c r="AS91">
        <v>28.5</v>
      </c>
      <c r="AT91">
        <v>27.65</v>
      </c>
      <c r="AY91">
        <v>28.95</v>
      </c>
      <c r="AZ91">
        <v>28.25</v>
      </c>
      <c r="BC91">
        <v>42.1</v>
      </c>
      <c r="BE91">
        <v>32.4</v>
      </c>
      <c r="BG91">
        <v>35.700000000000003</v>
      </c>
      <c r="BH91">
        <v>32.6</v>
      </c>
      <c r="BJ91">
        <v>42.43</v>
      </c>
      <c r="BK91">
        <v>40</v>
      </c>
      <c r="BM91">
        <v>36.76</v>
      </c>
      <c r="BN91">
        <v>35.92</v>
      </c>
      <c r="BS91">
        <v>37.15</v>
      </c>
      <c r="BT91">
        <v>35.5</v>
      </c>
      <c r="BY91">
        <v>21.5</v>
      </c>
      <c r="BZ91">
        <v>22.43</v>
      </c>
      <c r="CH91">
        <v>27.83</v>
      </c>
      <c r="CJ91">
        <v>20.170000000000002</v>
      </c>
      <c r="CL91">
        <v>22.11</v>
      </c>
      <c r="CM91">
        <v>18.329999999999998</v>
      </c>
      <c r="CO91">
        <v>25.8</v>
      </c>
      <c r="CP91">
        <v>23.05</v>
      </c>
      <c r="CS91">
        <v>22.25</v>
      </c>
      <c r="CT91">
        <v>20.100000000000001</v>
      </c>
      <c r="CU91">
        <v>20.25</v>
      </c>
      <c r="CV91">
        <v>21.9</v>
      </c>
      <c r="CW91">
        <v>26.25</v>
      </c>
      <c r="CX91">
        <v>28.4</v>
      </c>
      <c r="CY91">
        <v>29.6</v>
      </c>
      <c r="CZ91">
        <v>29.8</v>
      </c>
      <c r="DA91">
        <v>30.3</v>
      </c>
      <c r="DI91">
        <v>8.9</v>
      </c>
      <c r="DJ91">
        <v>5.95</v>
      </c>
      <c r="DK91">
        <v>7.33</v>
      </c>
      <c r="DL91">
        <v>5.45</v>
      </c>
      <c r="DM91">
        <v>4.5999999999999996</v>
      </c>
      <c r="DY91">
        <v>4.84</v>
      </c>
      <c r="DZ91">
        <v>4.88</v>
      </c>
      <c r="EA91">
        <v>4.93</v>
      </c>
      <c r="EI91">
        <v>-1.2</v>
      </c>
      <c r="EL91">
        <v>-0.45</v>
      </c>
      <c r="EM91">
        <v>-0.45</v>
      </c>
      <c r="EV91">
        <v>2.48</v>
      </c>
      <c r="EX91">
        <v>1.63</v>
      </c>
      <c r="EZ91">
        <v>2.09</v>
      </c>
      <c r="FA91">
        <v>2.8</v>
      </c>
      <c r="FB91">
        <v>3.25</v>
      </c>
      <c r="GS91">
        <v>-2.33</v>
      </c>
      <c r="HC91">
        <v>-2.75</v>
      </c>
      <c r="JR91">
        <v>2.4300000000000002</v>
      </c>
      <c r="JS91">
        <v>-2.2000000000000002</v>
      </c>
      <c r="LJ91">
        <v>1.1499999999999999</v>
      </c>
      <c r="MF91">
        <v>1.9</v>
      </c>
      <c r="MG91">
        <v>1.85</v>
      </c>
      <c r="SA91">
        <v>3.8</v>
      </c>
      <c r="SB91">
        <v>1.5</v>
      </c>
      <c r="TS91">
        <v>3.78</v>
      </c>
      <c r="UE91">
        <v>29.35</v>
      </c>
      <c r="UF91">
        <v>35.450000000000003</v>
      </c>
      <c r="VO91">
        <v>31.38</v>
      </c>
      <c r="VV91">
        <v>31.55</v>
      </c>
      <c r="VW91">
        <v>36.020000000000003</v>
      </c>
      <c r="VX91">
        <v>38.130000000000003</v>
      </c>
      <c r="ZW91">
        <v>35.880000000000003</v>
      </c>
      <c r="ZX91">
        <v>43.62</v>
      </c>
      <c r="ABM91">
        <v>39.450000000000003</v>
      </c>
      <c r="ABP91">
        <v>35</v>
      </c>
      <c r="ABQ91">
        <v>43.7</v>
      </c>
      <c r="ABR91">
        <v>48.26</v>
      </c>
    </row>
    <row r="92" spans="2:746" x14ac:dyDescent="0.25">
      <c r="B92" s="2">
        <v>42718</v>
      </c>
      <c r="G92">
        <v>3.68</v>
      </c>
      <c r="K92">
        <v>1.72</v>
      </c>
      <c r="L92">
        <v>2.75</v>
      </c>
      <c r="AB92">
        <v>5.18</v>
      </c>
      <c r="AF92">
        <v>3.8</v>
      </c>
      <c r="AG92">
        <v>4.1500000000000004</v>
      </c>
      <c r="AI92">
        <v>31.75</v>
      </c>
      <c r="AK92">
        <v>25.2</v>
      </c>
      <c r="AM92">
        <v>28.05</v>
      </c>
      <c r="AN92">
        <v>25.08</v>
      </c>
      <c r="AP92">
        <v>31.35</v>
      </c>
      <c r="AQ92">
        <v>29.6</v>
      </c>
      <c r="AS92">
        <v>27.89</v>
      </c>
      <c r="AT92">
        <v>27.15</v>
      </c>
      <c r="AY92">
        <v>27.55</v>
      </c>
      <c r="AZ92">
        <v>26.95</v>
      </c>
      <c r="BC92">
        <v>41.8</v>
      </c>
      <c r="BE92">
        <v>31.25</v>
      </c>
      <c r="BG92">
        <v>35.33</v>
      </c>
      <c r="BH92">
        <v>31.6</v>
      </c>
      <c r="BJ92">
        <v>41.78</v>
      </c>
      <c r="BK92">
        <v>40.4</v>
      </c>
      <c r="BM92">
        <v>36.25</v>
      </c>
      <c r="BN92">
        <v>35.229999999999997</v>
      </c>
      <c r="BS92">
        <v>34.6</v>
      </c>
      <c r="BT92">
        <v>33.85</v>
      </c>
      <c r="BY92">
        <v>21.15</v>
      </c>
      <c r="BZ92">
        <v>22.05</v>
      </c>
      <c r="CH92">
        <v>27.4</v>
      </c>
      <c r="CJ92">
        <v>19.95</v>
      </c>
      <c r="CL92">
        <v>21.6</v>
      </c>
      <c r="CM92">
        <v>18.2</v>
      </c>
      <c r="CO92">
        <v>25.28</v>
      </c>
      <c r="CP92">
        <v>22.9</v>
      </c>
      <c r="CS92">
        <v>22.11</v>
      </c>
      <c r="CT92">
        <v>19.95</v>
      </c>
      <c r="CU92">
        <v>20.05</v>
      </c>
      <c r="CV92">
        <v>21.64</v>
      </c>
      <c r="CW92">
        <v>26</v>
      </c>
      <c r="CX92">
        <v>28.4</v>
      </c>
      <c r="CY92">
        <v>29.6</v>
      </c>
      <c r="CZ92">
        <v>29.8</v>
      </c>
      <c r="DA92">
        <v>30.3</v>
      </c>
      <c r="DI92">
        <v>9.15</v>
      </c>
      <c r="DJ92">
        <v>6.03</v>
      </c>
      <c r="DK92">
        <v>7.43</v>
      </c>
      <c r="DL92">
        <v>5.55</v>
      </c>
      <c r="DM92">
        <v>4.5999999999999996</v>
      </c>
      <c r="DY92">
        <v>5.03</v>
      </c>
      <c r="DZ92">
        <v>5.07</v>
      </c>
      <c r="EA92">
        <v>5.12</v>
      </c>
      <c r="EI92">
        <v>-1.2</v>
      </c>
      <c r="EL92">
        <v>-0.45</v>
      </c>
      <c r="EM92">
        <v>-0.45</v>
      </c>
      <c r="EV92">
        <v>2.2000000000000002</v>
      </c>
      <c r="EX92">
        <v>1.9</v>
      </c>
      <c r="EZ92">
        <v>2.1</v>
      </c>
      <c r="FA92">
        <v>2.95</v>
      </c>
      <c r="FB92">
        <v>3.25</v>
      </c>
      <c r="GS92">
        <v>-2.85</v>
      </c>
      <c r="HC92">
        <v>-3.05</v>
      </c>
      <c r="JR92">
        <v>2.48</v>
      </c>
      <c r="JS92">
        <v>-2.38</v>
      </c>
      <c r="LJ92">
        <v>0.78</v>
      </c>
      <c r="MF92">
        <v>1.75</v>
      </c>
      <c r="MG92">
        <v>1.68</v>
      </c>
      <c r="SA92">
        <v>3.88</v>
      </c>
      <c r="SB92">
        <v>1.3</v>
      </c>
      <c r="TS92">
        <v>3.45</v>
      </c>
      <c r="UE92">
        <v>28.19</v>
      </c>
      <c r="UF92">
        <v>33.9</v>
      </c>
      <c r="VO92">
        <v>30.48</v>
      </c>
      <c r="VV92">
        <v>29</v>
      </c>
      <c r="VW92">
        <v>34.07</v>
      </c>
      <c r="VX92">
        <v>36.380000000000003</v>
      </c>
      <c r="ZW92">
        <v>34.69</v>
      </c>
      <c r="ZX92">
        <v>41.98</v>
      </c>
      <c r="ABM92">
        <v>38.53</v>
      </c>
      <c r="ABP92">
        <v>34.369999999999997</v>
      </c>
      <c r="ABQ92">
        <v>42.2</v>
      </c>
      <c r="ABR92">
        <v>46.32</v>
      </c>
    </row>
    <row r="93" spans="2:746" x14ac:dyDescent="0.25">
      <c r="B93" s="2">
        <v>42717</v>
      </c>
      <c r="G93">
        <v>3.63</v>
      </c>
      <c r="K93">
        <v>1.6</v>
      </c>
      <c r="L93">
        <v>2.88</v>
      </c>
      <c r="AB93">
        <v>5.15</v>
      </c>
      <c r="AF93">
        <v>3.88</v>
      </c>
      <c r="AG93">
        <v>4.1500000000000004</v>
      </c>
      <c r="AI93">
        <v>31.47</v>
      </c>
      <c r="AK93">
        <v>25.4</v>
      </c>
      <c r="AM93">
        <v>27.67</v>
      </c>
      <c r="AN93">
        <v>25.03</v>
      </c>
      <c r="AP93">
        <v>31.2</v>
      </c>
      <c r="AQ93">
        <v>29.25</v>
      </c>
      <c r="AS93">
        <v>27.69</v>
      </c>
      <c r="AT93">
        <v>27.08</v>
      </c>
      <c r="AY93">
        <v>27.43</v>
      </c>
      <c r="AZ93">
        <v>26.68</v>
      </c>
      <c r="BC93">
        <v>40.4</v>
      </c>
      <c r="BE93">
        <v>31.15</v>
      </c>
      <c r="BG93">
        <v>35</v>
      </c>
      <c r="BH93">
        <v>31.75</v>
      </c>
      <c r="BJ93">
        <v>41.23</v>
      </c>
      <c r="BK93">
        <v>38.75</v>
      </c>
      <c r="BM93">
        <v>35.630000000000003</v>
      </c>
      <c r="BN93">
        <v>35.229999999999997</v>
      </c>
      <c r="BS93">
        <v>34.700000000000003</v>
      </c>
      <c r="BT93">
        <v>33.6</v>
      </c>
      <c r="BY93">
        <v>21.5</v>
      </c>
      <c r="BZ93">
        <v>22.4</v>
      </c>
      <c r="CH93">
        <v>27.76</v>
      </c>
      <c r="CJ93">
        <v>20</v>
      </c>
      <c r="CL93">
        <v>21.9</v>
      </c>
      <c r="CM93">
        <v>18.260000000000002</v>
      </c>
      <c r="CO93">
        <v>25.57</v>
      </c>
      <c r="CP93">
        <v>22.8</v>
      </c>
      <c r="CS93">
        <v>22.18</v>
      </c>
      <c r="CT93">
        <v>20.100000000000001</v>
      </c>
      <c r="CU93">
        <v>20.28</v>
      </c>
      <c r="CV93">
        <v>21.7</v>
      </c>
      <c r="CW93">
        <v>26.08</v>
      </c>
      <c r="CX93">
        <v>28.4</v>
      </c>
      <c r="CY93">
        <v>29.6</v>
      </c>
      <c r="CZ93">
        <v>29.8</v>
      </c>
      <c r="DA93">
        <v>30.3</v>
      </c>
      <c r="DI93">
        <v>9</v>
      </c>
      <c r="DJ93">
        <v>5.75</v>
      </c>
      <c r="DK93">
        <v>7.53</v>
      </c>
      <c r="DL93">
        <v>5.55</v>
      </c>
      <c r="DM93">
        <v>4.5999999999999996</v>
      </c>
      <c r="DY93">
        <v>4.8</v>
      </c>
      <c r="DZ93">
        <v>4.8499999999999996</v>
      </c>
      <c r="EA93">
        <v>4.9000000000000004</v>
      </c>
      <c r="EI93">
        <v>-1.2</v>
      </c>
      <c r="EL93">
        <v>-0.45</v>
      </c>
      <c r="EM93">
        <v>-0.45</v>
      </c>
      <c r="EV93">
        <v>2.4500000000000002</v>
      </c>
      <c r="EX93">
        <v>1.75</v>
      </c>
      <c r="EZ93">
        <v>2.1</v>
      </c>
      <c r="FA93">
        <v>2.85</v>
      </c>
      <c r="FB93">
        <v>3.25</v>
      </c>
      <c r="GS93">
        <v>-2.98</v>
      </c>
      <c r="HC93">
        <v>-3.78</v>
      </c>
      <c r="JR93">
        <v>2.4300000000000002</v>
      </c>
      <c r="JS93">
        <v>-2.7</v>
      </c>
      <c r="LJ93">
        <v>0.68</v>
      </c>
      <c r="MF93">
        <v>1.58</v>
      </c>
      <c r="MG93">
        <v>1.53</v>
      </c>
      <c r="SA93">
        <v>3.83</v>
      </c>
      <c r="SB93">
        <v>1.3</v>
      </c>
      <c r="TS93">
        <v>3.45</v>
      </c>
      <c r="UE93">
        <v>27.86</v>
      </c>
      <c r="UF93">
        <v>33.67</v>
      </c>
      <c r="VO93">
        <v>30.06</v>
      </c>
      <c r="VV93">
        <v>29.25</v>
      </c>
      <c r="VW93">
        <v>33.880000000000003</v>
      </c>
      <c r="VX93">
        <v>36.380000000000003</v>
      </c>
      <c r="ZW93">
        <v>34.630000000000003</v>
      </c>
      <c r="ZX93">
        <v>41.9</v>
      </c>
      <c r="ABM93">
        <v>38.1</v>
      </c>
      <c r="ABP93">
        <v>33.450000000000003</v>
      </c>
      <c r="ABQ93">
        <v>41.9</v>
      </c>
      <c r="ABR93">
        <v>45.96</v>
      </c>
    </row>
    <row r="94" spans="2:746" x14ac:dyDescent="0.25">
      <c r="B94" s="2">
        <v>42716</v>
      </c>
      <c r="G94">
        <v>3.65</v>
      </c>
      <c r="K94">
        <v>1.65</v>
      </c>
      <c r="L94">
        <v>2.77</v>
      </c>
      <c r="AB94">
        <v>5.15</v>
      </c>
      <c r="AF94">
        <v>4.2300000000000004</v>
      </c>
      <c r="AG94">
        <v>4.53</v>
      </c>
      <c r="AI94">
        <v>31.05</v>
      </c>
      <c r="AK94">
        <v>25.88</v>
      </c>
      <c r="AM94">
        <v>27.83</v>
      </c>
      <c r="AN94">
        <v>25.45</v>
      </c>
      <c r="AP94">
        <v>31.44</v>
      </c>
      <c r="AQ94">
        <v>28.62</v>
      </c>
      <c r="AS94">
        <v>27.75</v>
      </c>
      <c r="AT94">
        <v>27.2</v>
      </c>
      <c r="AY94">
        <v>27.5</v>
      </c>
      <c r="AZ94">
        <v>26.9</v>
      </c>
      <c r="BC94">
        <v>40.75</v>
      </c>
      <c r="BE94">
        <v>31.5</v>
      </c>
      <c r="BG94">
        <v>34.68</v>
      </c>
      <c r="BH94">
        <v>32</v>
      </c>
      <c r="BJ94">
        <v>41.53</v>
      </c>
      <c r="BK94">
        <v>39.15</v>
      </c>
      <c r="BM94">
        <v>35.85</v>
      </c>
      <c r="BN94">
        <v>35.200000000000003</v>
      </c>
      <c r="BS94">
        <v>34.5</v>
      </c>
      <c r="BT94">
        <v>34</v>
      </c>
      <c r="BY94">
        <v>21.57</v>
      </c>
      <c r="BZ94">
        <v>22.68</v>
      </c>
      <c r="CH94">
        <v>27.91</v>
      </c>
      <c r="CJ94">
        <v>20.16</v>
      </c>
      <c r="CL94">
        <v>22.1</v>
      </c>
      <c r="CM94">
        <v>18.61</v>
      </c>
      <c r="CO94">
        <v>25.7</v>
      </c>
      <c r="CP94">
        <v>23.31</v>
      </c>
      <c r="CS94">
        <v>22.4</v>
      </c>
      <c r="CT94">
        <v>20.100000000000001</v>
      </c>
      <c r="CU94">
        <v>20.350000000000001</v>
      </c>
      <c r="CV94">
        <v>21.85</v>
      </c>
      <c r="CW94">
        <v>25.63</v>
      </c>
      <c r="CX94">
        <v>28.4</v>
      </c>
      <c r="CY94">
        <v>29.6</v>
      </c>
      <c r="CZ94">
        <v>29.8</v>
      </c>
      <c r="DA94">
        <v>30.3</v>
      </c>
      <c r="DI94">
        <v>9.25</v>
      </c>
      <c r="DJ94">
        <v>6.15</v>
      </c>
      <c r="DK94">
        <v>7.63</v>
      </c>
      <c r="DL94">
        <v>5.48</v>
      </c>
      <c r="DM94">
        <v>4.5999999999999996</v>
      </c>
      <c r="DY94">
        <v>4.7699999999999996</v>
      </c>
      <c r="DZ94">
        <v>4.93</v>
      </c>
      <c r="EA94">
        <v>4.96</v>
      </c>
      <c r="EI94">
        <v>-1.2</v>
      </c>
      <c r="EL94">
        <v>-0.45</v>
      </c>
      <c r="EM94">
        <v>-0.45</v>
      </c>
      <c r="EV94">
        <v>2.6</v>
      </c>
      <c r="EX94">
        <v>1.75</v>
      </c>
      <c r="EZ94">
        <v>2.1</v>
      </c>
      <c r="FA94">
        <v>2.9</v>
      </c>
      <c r="FB94">
        <v>3.25</v>
      </c>
      <c r="GS94">
        <v>-2.9</v>
      </c>
      <c r="HC94">
        <v>-3.73</v>
      </c>
      <c r="JR94">
        <v>2.4300000000000002</v>
      </c>
      <c r="JS94">
        <v>-2.63</v>
      </c>
      <c r="LJ94">
        <v>0.75</v>
      </c>
      <c r="MF94">
        <v>1.55</v>
      </c>
      <c r="MG94">
        <v>1.48</v>
      </c>
      <c r="SA94">
        <v>3.88</v>
      </c>
      <c r="SB94">
        <v>1.23</v>
      </c>
      <c r="TS94">
        <v>3.48</v>
      </c>
      <c r="UE94">
        <v>27.97</v>
      </c>
      <c r="UF94">
        <v>33.97</v>
      </c>
      <c r="VO94">
        <v>30.35</v>
      </c>
      <c r="VV94">
        <v>29.13</v>
      </c>
      <c r="VW94">
        <v>34.19</v>
      </c>
      <c r="VX94">
        <v>36.78</v>
      </c>
      <c r="ZW94">
        <v>34.43</v>
      </c>
      <c r="ZX94">
        <v>41.75</v>
      </c>
      <c r="ABM94">
        <v>38.200000000000003</v>
      </c>
      <c r="ABP94">
        <v>33.590000000000003</v>
      </c>
      <c r="ABQ94">
        <v>41.84</v>
      </c>
      <c r="ABR94">
        <v>46</v>
      </c>
    </row>
    <row r="95" spans="2:746" x14ac:dyDescent="0.25">
      <c r="B95" s="2">
        <v>42713</v>
      </c>
      <c r="G95">
        <v>3.63</v>
      </c>
      <c r="K95">
        <v>1.75</v>
      </c>
      <c r="L95">
        <v>2.7</v>
      </c>
      <c r="AB95">
        <v>5.25</v>
      </c>
      <c r="AF95">
        <v>4.13</v>
      </c>
      <c r="AG95">
        <v>4.38</v>
      </c>
      <c r="AI95">
        <v>30</v>
      </c>
      <c r="AK95">
        <v>24.68</v>
      </c>
      <c r="AM95">
        <v>26.57</v>
      </c>
      <c r="AN95">
        <v>24.85</v>
      </c>
      <c r="AP95">
        <v>30.33</v>
      </c>
      <c r="AQ95">
        <v>28.11</v>
      </c>
      <c r="AS95">
        <v>26.91</v>
      </c>
      <c r="AT95">
        <v>26.8</v>
      </c>
      <c r="AY95">
        <v>26.55</v>
      </c>
      <c r="AZ95">
        <v>26.1</v>
      </c>
      <c r="BC95">
        <v>39.85</v>
      </c>
      <c r="BE95">
        <v>31.05</v>
      </c>
      <c r="BG95">
        <v>34</v>
      </c>
      <c r="BH95">
        <v>31.25</v>
      </c>
      <c r="BJ95">
        <v>41</v>
      </c>
      <c r="BK95">
        <v>36.85</v>
      </c>
      <c r="BM95">
        <v>34.75</v>
      </c>
      <c r="BN95">
        <v>34.299999999999997</v>
      </c>
      <c r="BS95">
        <v>34.049999999999997</v>
      </c>
      <c r="BT95">
        <v>32.33</v>
      </c>
      <c r="BY95">
        <v>20.78</v>
      </c>
      <c r="BZ95">
        <v>21.45</v>
      </c>
      <c r="CH95">
        <v>27.28</v>
      </c>
      <c r="CJ95">
        <v>19.8</v>
      </c>
      <c r="CL95">
        <v>21.2</v>
      </c>
      <c r="CM95">
        <v>17.95</v>
      </c>
      <c r="CO95">
        <v>24.86</v>
      </c>
      <c r="CP95">
        <v>22.78</v>
      </c>
      <c r="CS95">
        <v>21.95</v>
      </c>
      <c r="CT95">
        <v>19.7</v>
      </c>
      <c r="CU95">
        <v>20.2</v>
      </c>
      <c r="CV95">
        <v>21.75</v>
      </c>
      <c r="CW95">
        <v>25.65</v>
      </c>
      <c r="CX95">
        <v>28.25</v>
      </c>
      <c r="CY95">
        <v>29.4</v>
      </c>
      <c r="CZ95">
        <v>29.65</v>
      </c>
      <c r="DA95">
        <v>30.15</v>
      </c>
      <c r="DI95">
        <v>9.25</v>
      </c>
      <c r="DJ95">
        <v>6.15</v>
      </c>
      <c r="DK95">
        <v>7.85</v>
      </c>
      <c r="DL95">
        <v>5.55</v>
      </c>
      <c r="DM95">
        <v>4.5999999999999996</v>
      </c>
      <c r="DY95">
        <v>4.5999999999999996</v>
      </c>
      <c r="DZ95">
        <v>4.53</v>
      </c>
      <c r="EA95">
        <v>4.57</v>
      </c>
      <c r="EI95">
        <v>-1.2</v>
      </c>
      <c r="EL95">
        <v>-0.45</v>
      </c>
      <c r="EM95">
        <v>-0.45</v>
      </c>
      <c r="EV95">
        <v>2.6</v>
      </c>
      <c r="EX95">
        <v>1.88</v>
      </c>
      <c r="EZ95">
        <v>2.1</v>
      </c>
      <c r="FA95">
        <v>3.18</v>
      </c>
      <c r="FB95">
        <v>3.28</v>
      </c>
      <c r="GS95">
        <v>-2.88</v>
      </c>
      <c r="HC95">
        <v>-3.78</v>
      </c>
      <c r="JR95">
        <v>2.4</v>
      </c>
      <c r="JS95">
        <v>-2.83</v>
      </c>
      <c r="LJ95">
        <v>0.76</v>
      </c>
      <c r="MF95">
        <v>1.48</v>
      </c>
      <c r="MG95">
        <v>1.38</v>
      </c>
      <c r="SA95">
        <v>3.75</v>
      </c>
      <c r="SB95">
        <v>1.2</v>
      </c>
      <c r="TS95">
        <v>3.53</v>
      </c>
      <c r="UE95">
        <v>27.02</v>
      </c>
      <c r="UF95">
        <v>32.43</v>
      </c>
      <c r="VO95">
        <v>29</v>
      </c>
      <c r="VV95">
        <v>28.38</v>
      </c>
      <c r="VW95">
        <v>32.74</v>
      </c>
      <c r="VX95">
        <v>34.54</v>
      </c>
      <c r="ZW95">
        <v>34</v>
      </c>
      <c r="ZX95">
        <v>39.75</v>
      </c>
      <c r="ABM95">
        <v>37.25</v>
      </c>
      <c r="ABP95">
        <v>33.380000000000003</v>
      </c>
      <c r="ABQ95">
        <v>40.799999999999997</v>
      </c>
      <c r="ABR95">
        <v>44</v>
      </c>
    </row>
    <row r="96" spans="2:746" x14ac:dyDescent="0.25">
      <c r="B96" s="2">
        <v>42712</v>
      </c>
      <c r="G96">
        <v>3.73</v>
      </c>
      <c r="K96">
        <v>1.65</v>
      </c>
      <c r="L96">
        <v>2.75</v>
      </c>
      <c r="AB96">
        <v>5.25</v>
      </c>
      <c r="AF96">
        <v>3.78</v>
      </c>
      <c r="AG96">
        <v>4.18</v>
      </c>
      <c r="AI96">
        <v>29.28</v>
      </c>
      <c r="AK96">
        <v>24.1</v>
      </c>
      <c r="AM96">
        <v>25.9</v>
      </c>
      <c r="AN96">
        <v>24.25</v>
      </c>
      <c r="AP96">
        <v>29.9</v>
      </c>
      <c r="AQ96">
        <v>27.45</v>
      </c>
      <c r="AS96">
        <v>26.3</v>
      </c>
      <c r="AT96">
        <v>26.15</v>
      </c>
      <c r="AY96">
        <v>25.1</v>
      </c>
      <c r="AZ96">
        <v>24.35</v>
      </c>
      <c r="BC96">
        <v>39.15</v>
      </c>
      <c r="BE96">
        <v>29.9</v>
      </c>
      <c r="BG96">
        <v>32.299999999999997</v>
      </c>
      <c r="BH96">
        <v>30</v>
      </c>
      <c r="BJ96">
        <v>38.799999999999997</v>
      </c>
      <c r="BK96">
        <v>33.950000000000003</v>
      </c>
      <c r="BM96">
        <v>33.25</v>
      </c>
      <c r="BN96">
        <v>32.65</v>
      </c>
      <c r="BS96">
        <v>33.299999999999997</v>
      </c>
      <c r="BT96">
        <v>31.38</v>
      </c>
      <c r="BY96">
        <v>20.260000000000002</v>
      </c>
      <c r="BZ96">
        <v>20.9</v>
      </c>
      <c r="CH96">
        <v>26.69</v>
      </c>
      <c r="CJ96">
        <v>19.45</v>
      </c>
      <c r="CL96">
        <v>20.71</v>
      </c>
      <c r="CM96">
        <v>17.54</v>
      </c>
      <c r="CO96">
        <v>24.1</v>
      </c>
      <c r="CP96">
        <v>22.55</v>
      </c>
      <c r="CS96">
        <v>21.65</v>
      </c>
      <c r="CT96">
        <v>19.649999999999999</v>
      </c>
      <c r="CU96">
        <v>20.25</v>
      </c>
      <c r="CV96">
        <v>21.69</v>
      </c>
      <c r="CW96">
        <v>25.65</v>
      </c>
      <c r="CX96">
        <v>28.11</v>
      </c>
      <c r="CY96">
        <v>29.45</v>
      </c>
      <c r="CZ96">
        <v>29.7</v>
      </c>
      <c r="DA96">
        <v>30.2</v>
      </c>
      <c r="DI96">
        <v>9.25</v>
      </c>
      <c r="DJ96">
        <v>6.15</v>
      </c>
      <c r="DK96">
        <v>7.8</v>
      </c>
      <c r="DL96">
        <v>5.55</v>
      </c>
      <c r="DM96">
        <v>4.5999999999999996</v>
      </c>
      <c r="DY96">
        <v>4.62</v>
      </c>
      <c r="DZ96">
        <v>4.66</v>
      </c>
      <c r="EA96">
        <v>4.71</v>
      </c>
      <c r="EI96">
        <v>-1.2</v>
      </c>
      <c r="EL96">
        <v>-0.45</v>
      </c>
      <c r="EM96">
        <v>-0.45</v>
      </c>
      <c r="EV96">
        <v>2.6</v>
      </c>
      <c r="EX96">
        <v>1.88</v>
      </c>
      <c r="EZ96">
        <v>2.1</v>
      </c>
      <c r="FA96">
        <v>3.1</v>
      </c>
      <c r="FB96">
        <v>3.28</v>
      </c>
      <c r="GS96">
        <v>-2.98</v>
      </c>
      <c r="HC96">
        <v>-3.93</v>
      </c>
      <c r="JR96">
        <v>2.4300000000000002</v>
      </c>
      <c r="JS96">
        <v>-2.9</v>
      </c>
      <c r="LJ96">
        <v>0.57999999999999996</v>
      </c>
      <c r="MF96">
        <v>1.75</v>
      </c>
      <c r="MG96">
        <v>1.5</v>
      </c>
      <c r="SA96">
        <v>3.93</v>
      </c>
      <c r="SB96">
        <v>1.5</v>
      </c>
      <c r="TS96">
        <v>3.2</v>
      </c>
      <c r="UE96">
        <v>26.05</v>
      </c>
      <c r="UF96">
        <v>31.27</v>
      </c>
      <c r="VO96">
        <v>28.4</v>
      </c>
      <c r="VV96">
        <v>27.75</v>
      </c>
      <c r="VW96">
        <v>31</v>
      </c>
      <c r="VX96">
        <v>33.299999999999997</v>
      </c>
      <c r="ZW96">
        <v>32</v>
      </c>
      <c r="ZX96">
        <v>39</v>
      </c>
      <c r="ABM96">
        <v>36.25</v>
      </c>
      <c r="ABP96">
        <v>32.5</v>
      </c>
      <c r="ABQ96">
        <v>39.700000000000003</v>
      </c>
      <c r="ABR96">
        <v>43.45</v>
      </c>
    </row>
    <row r="97" spans="2:747" x14ac:dyDescent="0.25">
      <c r="B97" s="2">
        <v>42711</v>
      </c>
      <c r="G97">
        <v>3.88</v>
      </c>
      <c r="K97">
        <v>1.78</v>
      </c>
      <c r="L97">
        <v>2.75</v>
      </c>
      <c r="AB97">
        <v>5.25</v>
      </c>
      <c r="AF97">
        <v>4.38</v>
      </c>
      <c r="AG97">
        <v>4.45</v>
      </c>
      <c r="AI97">
        <v>29.15</v>
      </c>
      <c r="AK97">
        <v>23</v>
      </c>
      <c r="AM97">
        <v>25.6</v>
      </c>
      <c r="AN97">
        <v>23.8</v>
      </c>
      <c r="AP97">
        <v>28.85</v>
      </c>
      <c r="AQ97">
        <v>26.77</v>
      </c>
      <c r="AS97">
        <v>25.68</v>
      </c>
      <c r="AT97">
        <v>24.93</v>
      </c>
      <c r="AY97">
        <v>24.9</v>
      </c>
      <c r="AZ97">
        <v>24.2</v>
      </c>
      <c r="BC97">
        <v>39.799999999999997</v>
      </c>
      <c r="BE97">
        <v>28.7</v>
      </c>
      <c r="BG97">
        <v>33</v>
      </c>
      <c r="BH97">
        <v>28.9</v>
      </c>
      <c r="BJ97">
        <v>39.21</v>
      </c>
      <c r="BK97">
        <v>36.6</v>
      </c>
      <c r="BM97">
        <v>33.5</v>
      </c>
      <c r="BN97">
        <v>32.25</v>
      </c>
      <c r="BS97">
        <v>33.1</v>
      </c>
      <c r="BT97">
        <v>31.23</v>
      </c>
      <c r="BY97">
        <v>19</v>
      </c>
      <c r="BZ97">
        <v>20.149999999999999</v>
      </c>
      <c r="CH97">
        <v>25.8</v>
      </c>
      <c r="CJ97">
        <v>18.52</v>
      </c>
      <c r="CL97">
        <v>19.5</v>
      </c>
      <c r="CM97">
        <v>16.739999999999998</v>
      </c>
      <c r="CO97">
        <v>23.1</v>
      </c>
      <c r="CP97">
        <v>21.55</v>
      </c>
      <c r="CS97">
        <v>20.6</v>
      </c>
      <c r="CT97">
        <v>18.95</v>
      </c>
      <c r="CU97">
        <v>19.75</v>
      </c>
      <c r="CV97">
        <v>21.18</v>
      </c>
      <c r="CW97">
        <v>25.6</v>
      </c>
      <c r="CX97">
        <v>28.2</v>
      </c>
      <c r="CY97">
        <v>29.45</v>
      </c>
      <c r="CZ97">
        <v>29.7</v>
      </c>
      <c r="DA97">
        <v>30.2</v>
      </c>
      <c r="DI97">
        <v>9.25</v>
      </c>
      <c r="DJ97">
        <v>6.1</v>
      </c>
      <c r="DK97">
        <v>7.75</v>
      </c>
      <c r="DL97">
        <v>5.38</v>
      </c>
      <c r="DM97">
        <v>4.5999999999999996</v>
      </c>
      <c r="DY97">
        <v>4.33</v>
      </c>
      <c r="DZ97">
        <v>4.37</v>
      </c>
      <c r="EA97">
        <v>4.6500000000000004</v>
      </c>
      <c r="EI97">
        <v>-1.2</v>
      </c>
      <c r="EL97">
        <v>-0.45</v>
      </c>
      <c r="EM97">
        <v>-0.45</v>
      </c>
      <c r="EV97">
        <v>2.58</v>
      </c>
      <c r="EX97">
        <v>1.88</v>
      </c>
      <c r="EZ97">
        <v>2.1</v>
      </c>
      <c r="FA97">
        <v>3</v>
      </c>
      <c r="FB97">
        <v>3.4</v>
      </c>
      <c r="GS97">
        <v>-2.78</v>
      </c>
      <c r="HC97">
        <v>-3.63</v>
      </c>
      <c r="JR97">
        <v>2.5299999999999998</v>
      </c>
      <c r="JS97">
        <v>-2.2999999999999998</v>
      </c>
      <c r="LJ97">
        <v>0.65</v>
      </c>
      <c r="MF97">
        <v>1.98</v>
      </c>
      <c r="MG97">
        <v>1.98</v>
      </c>
      <c r="SA97">
        <v>3.93</v>
      </c>
      <c r="SB97">
        <v>1.65</v>
      </c>
      <c r="TS97">
        <v>3.63</v>
      </c>
      <c r="UE97">
        <v>25.76</v>
      </c>
      <c r="UF97">
        <v>31.78</v>
      </c>
      <c r="VO97">
        <v>27.81</v>
      </c>
      <c r="VV97">
        <v>28.4</v>
      </c>
      <c r="VW97">
        <v>31.72</v>
      </c>
      <c r="VX97">
        <v>33.6</v>
      </c>
      <c r="ZW97">
        <v>32.700000000000003</v>
      </c>
      <c r="ZX97">
        <v>39.83</v>
      </c>
      <c r="ABM97">
        <v>36.07</v>
      </c>
      <c r="ABP97">
        <v>32.01</v>
      </c>
      <c r="ABQ97">
        <v>40.380000000000003</v>
      </c>
      <c r="ABR97">
        <v>43.89</v>
      </c>
    </row>
    <row r="98" spans="2:747" x14ac:dyDescent="0.25">
      <c r="B98" s="2">
        <v>42710</v>
      </c>
      <c r="G98">
        <v>3.88</v>
      </c>
      <c r="K98">
        <v>1.6</v>
      </c>
      <c r="L98">
        <v>2.73</v>
      </c>
      <c r="AB98">
        <v>5.25</v>
      </c>
      <c r="AF98">
        <v>4.4000000000000004</v>
      </c>
      <c r="AG98">
        <v>4.45</v>
      </c>
      <c r="AI98">
        <v>29.05</v>
      </c>
      <c r="AK98">
        <v>23.78</v>
      </c>
      <c r="AM98">
        <v>26.13</v>
      </c>
      <c r="AN98">
        <v>23.5</v>
      </c>
      <c r="AP98">
        <v>28.76</v>
      </c>
      <c r="AQ98">
        <v>25.39</v>
      </c>
      <c r="AS98">
        <v>25.5</v>
      </c>
      <c r="AT98">
        <v>24.67</v>
      </c>
      <c r="AY98">
        <v>25.87</v>
      </c>
      <c r="AZ98">
        <v>24.91</v>
      </c>
      <c r="BC98">
        <v>39.1</v>
      </c>
      <c r="BE98">
        <v>29.6</v>
      </c>
      <c r="BG98">
        <v>33.18</v>
      </c>
      <c r="BH98">
        <v>29</v>
      </c>
      <c r="BJ98">
        <v>39.130000000000003</v>
      </c>
      <c r="BK98">
        <v>35.9</v>
      </c>
      <c r="BM98">
        <v>33.33</v>
      </c>
      <c r="BN98">
        <v>32.35</v>
      </c>
      <c r="BS98">
        <v>33.5</v>
      </c>
      <c r="BT98">
        <v>31.55</v>
      </c>
      <c r="BY98">
        <v>18.95</v>
      </c>
      <c r="BZ98">
        <v>20.2</v>
      </c>
      <c r="CH98">
        <v>25.79</v>
      </c>
      <c r="CJ98">
        <v>18.7</v>
      </c>
      <c r="CL98">
        <v>19.350000000000001</v>
      </c>
      <c r="CM98">
        <v>16.8</v>
      </c>
      <c r="CO98">
        <v>22.9</v>
      </c>
      <c r="CP98">
        <v>21.6</v>
      </c>
      <c r="CS98">
        <v>20.46</v>
      </c>
      <c r="CT98">
        <v>18.850000000000001</v>
      </c>
      <c r="CU98">
        <v>19.75</v>
      </c>
      <c r="CV98">
        <v>21.28</v>
      </c>
      <c r="CW98">
        <v>25.65</v>
      </c>
      <c r="CX98">
        <v>28.15</v>
      </c>
      <c r="CY98">
        <v>29.4</v>
      </c>
      <c r="CZ98">
        <v>29.65</v>
      </c>
      <c r="DA98">
        <v>30.15</v>
      </c>
      <c r="DI98">
        <v>9.5</v>
      </c>
      <c r="DJ98">
        <v>6.5</v>
      </c>
      <c r="DK98">
        <v>8</v>
      </c>
      <c r="DL98">
        <v>5.5</v>
      </c>
      <c r="DM98">
        <v>4.5999999999999996</v>
      </c>
      <c r="DY98">
        <v>4.5199999999999996</v>
      </c>
      <c r="DZ98">
        <v>4.55</v>
      </c>
      <c r="EA98">
        <v>4.6100000000000003</v>
      </c>
      <c r="EI98">
        <v>-1.2</v>
      </c>
      <c r="EL98">
        <v>-0.45</v>
      </c>
      <c r="EM98">
        <v>-0.45</v>
      </c>
      <c r="EV98">
        <v>2.6</v>
      </c>
      <c r="EX98">
        <v>1.75</v>
      </c>
      <c r="EZ98">
        <v>2.11</v>
      </c>
      <c r="FA98">
        <v>3.23</v>
      </c>
      <c r="FB98">
        <v>3.5</v>
      </c>
      <c r="GS98">
        <v>-2.73</v>
      </c>
      <c r="HC98">
        <v>-3.58</v>
      </c>
      <c r="JR98">
        <v>2.5299999999999998</v>
      </c>
      <c r="JS98">
        <v>-2.15</v>
      </c>
      <c r="LJ98">
        <v>0.65</v>
      </c>
      <c r="MF98">
        <v>1.88</v>
      </c>
      <c r="MG98">
        <v>1.8</v>
      </c>
      <c r="SA98">
        <v>4</v>
      </c>
      <c r="SB98">
        <v>1.71</v>
      </c>
      <c r="TS98">
        <v>3.63</v>
      </c>
      <c r="UE98">
        <v>26.25</v>
      </c>
      <c r="UF98">
        <v>32</v>
      </c>
      <c r="VO98">
        <v>28.25</v>
      </c>
      <c r="VV98">
        <v>28.44</v>
      </c>
      <c r="VW98">
        <v>32.700000000000003</v>
      </c>
      <c r="VX98">
        <v>33.42</v>
      </c>
      <c r="ZW98">
        <v>32.549999999999997</v>
      </c>
      <c r="ZX98">
        <v>40.700000000000003</v>
      </c>
      <c r="ABM98">
        <v>36.450000000000003</v>
      </c>
      <c r="ABP98">
        <v>33.520000000000003</v>
      </c>
      <c r="ABQ98">
        <v>42.2</v>
      </c>
      <c r="ABR98">
        <v>43.3</v>
      </c>
    </row>
    <row r="99" spans="2:747" x14ac:dyDescent="0.25">
      <c r="B99" s="2">
        <v>42709</v>
      </c>
      <c r="G99">
        <v>3.93</v>
      </c>
      <c r="K99">
        <v>1.78</v>
      </c>
      <c r="L99">
        <v>2.85</v>
      </c>
      <c r="AB99">
        <v>5.25</v>
      </c>
      <c r="AF99">
        <v>4.03</v>
      </c>
      <c r="AG99">
        <v>4.2</v>
      </c>
      <c r="AI99">
        <v>30.15</v>
      </c>
      <c r="AK99">
        <v>24.35</v>
      </c>
      <c r="AM99">
        <v>27.13</v>
      </c>
      <c r="AN99">
        <v>24.25</v>
      </c>
      <c r="AP99">
        <v>29.5</v>
      </c>
      <c r="AQ99">
        <v>27</v>
      </c>
      <c r="AS99">
        <v>26.35</v>
      </c>
      <c r="AT99">
        <v>25.23</v>
      </c>
      <c r="AY99">
        <v>26</v>
      </c>
      <c r="AZ99">
        <v>26.3</v>
      </c>
      <c r="BC99">
        <v>40.35</v>
      </c>
      <c r="BE99">
        <v>29</v>
      </c>
      <c r="BG99">
        <v>34.25</v>
      </c>
      <c r="BH99">
        <v>29.95</v>
      </c>
      <c r="BJ99">
        <v>40.33</v>
      </c>
      <c r="BK99">
        <v>36.700000000000003</v>
      </c>
      <c r="BM99">
        <v>34</v>
      </c>
      <c r="BN99">
        <v>33.6</v>
      </c>
      <c r="BS99">
        <v>34.200000000000003</v>
      </c>
      <c r="BT99">
        <v>32.75</v>
      </c>
      <c r="BY99">
        <v>19.850000000000001</v>
      </c>
      <c r="BZ99">
        <v>21</v>
      </c>
      <c r="CH99">
        <v>26.4</v>
      </c>
      <c r="CJ99">
        <v>19.27</v>
      </c>
      <c r="CL99">
        <v>20</v>
      </c>
      <c r="CM99">
        <v>17.350000000000001</v>
      </c>
      <c r="CO99">
        <v>23.55</v>
      </c>
      <c r="CP99">
        <v>21.8</v>
      </c>
      <c r="CS99">
        <v>21</v>
      </c>
      <c r="CT99">
        <v>19.43</v>
      </c>
      <c r="CU99">
        <v>20.32</v>
      </c>
      <c r="CV99">
        <v>21.75</v>
      </c>
      <c r="CW99">
        <v>26.2</v>
      </c>
      <c r="CX99">
        <v>28.2</v>
      </c>
      <c r="CY99">
        <v>29.45</v>
      </c>
      <c r="CZ99">
        <v>29.7</v>
      </c>
      <c r="DA99">
        <v>30.2</v>
      </c>
      <c r="DI99">
        <v>9</v>
      </c>
      <c r="DJ99">
        <v>6.4</v>
      </c>
      <c r="DK99">
        <v>8</v>
      </c>
      <c r="DL99">
        <v>5.5</v>
      </c>
      <c r="DM99">
        <v>4.5999999999999996</v>
      </c>
      <c r="DY99">
        <v>4.37</v>
      </c>
      <c r="DZ99">
        <v>4.4000000000000004</v>
      </c>
      <c r="EA99">
        <v>4.45</v>
      </c>
      <c r="EI99">
        <v>-1.2</v>
      </c>
      <c r="EL99">
        <v>-0.45</v>
      </c>
      <c r="EM99">
        <v>-0.45</v>
      </c>
      <c r="EV99">
        <v>2.5499999999999998</v>
      </c>
      <c r="EX99">
        <v>1.75</v>
      </c>
      <c r="EZ99">
        <v>2.09</v>
      </c>
      <c r="FA99">
        <v>3.23</v>
      </c>
      <c r="FB99">
        <v>3.5</v>
      </c>
      <c r="GS99">
        <v>-2.6</v>
      </c>
      <c r="HC99">
        <v>-3.38</v>
      </c>
      <c r="JR99">
        <v>2.58</v>
      </c>
      <c r="JS99">
        <v>-2.35</v>
      </c>
      <c r="LJ99">
        <v>0.73</v>
      </c>
      <c r="MF99">
        <v>1.68</v>
      </c>
      <c r="MG99">
        <v>1.58</v>
      </c>
      <c r="SA99">
        <v>3.95</v>
      </c>
      <c r="SB99">
        <v>1.45</v>
      </c>
      <c r="TS99">
        <v>3.65</v>
      </c>
      <c r="UE99">
        <v>27.35</v>
      </c>
      <c r="UF99">
        <v>33.130000000000003</v>
      </c>
      <c r="VO99">
        <v>29.3</v>
      </c>
      <c r="VV99">
        <v>28.6</v>
      </c>
      <c r="VW99">
        <v>34</v>
      </c>
      <c r="VX99">
        <v>34.950000000000003</v>
      </c>
      <c r="ZW99">
        <v>34</v>
      </c>
      <c r="ZX99">
        <v>41.65</v>
      </c>
      <c r="ABM99">
        <v>37.68</v>
      </c>
      <c r="ABP99">
        <v>35.43</v>
      </c>
      <c r="ABQ99">
        <v>43.58</v>
      </c>
      <c r="ABR99">
        <v>44.38</v>
      </c>
    </row>
    <row r="100" spans="2:747" x14ac:dyDescent="0.25">
      <c r="B100" s="2">
        <v>42706</v>
      </c>
      <c r="G100">
        <v>3.95</v>
      </c>
      <c r="K100">
        <v>1.73</v>
      </c>
      <c r="L100">
        <v>2.75</v>
      </c>
      <c r="AB100">
        <v>5.13</v>
      </c>
      <c r="AF100">
        <v>4.33</v>
      </c>
      <c r="AG100">
        <v>4.3</v>
      </c>
      <c r="AI100">
        <v>30.48</v>
      </c>
      <c r="AK100">
        <v>24.48</v>
      </c>
      <c r="AM100">
        <v>28.25</v>
      </c>
      <c r="AN100">
        <v>25.05</v>
      </c>
      <c r="AP100">
        <v>30.55</v>
      </c>
      <c r="AQ100">
        <v>27.75</v>
      </c>
      <c r="AS100">
        <v>27.11</v>
      </c>
      <c r="AT100">
        <v>26.12</v>
      </c>
      <c r="AY100">
        <v>27.15</v>
      </c>
      <c r="AZ100">
        <v>27.65</v>
      </c>
      <c r="BC100">
        <v>40.4</v>
      </c>
      <c r="BE100">
        <v>30</v>
      </c>
      <c r="BG100">
        <v>35</v>
      </c>
      <c r="BH100">
        <v>30.75</v>
      </c>
      <c r="BJ100">
        <v>41.35</v>
      </c>
      <c r="BK100">
        <v>38</v>
      </c>
      <c r="BM100">
        <v>34.9</v>
      </c>
      <c r="BN100">
        <v>34</v>
      </c>
      <c r="BS100">
        <v>35.25</v>
      </c>
      <c r="BT100">
        <v>33.51</v>
      </c>
      <c r="BY100">
        <v>20.57</v>
      </c>
      <c r="BZ100">
        <v>21.8</v>
      </c>
      <c r="CH100">
        <v>26.88</v>
      </c>
      <c r="CJ100">
        <v>19.73</v>
      </c>
      <c r="CL100">
        <v>20.7</v>
      </c>
      <c r="CM100">
        <v>17.72</v>
      </c>
      <c r="CO100">
        <v>24.15</v>
      </c>
      <c r="CP100">
        <v>22.18</v>
      </c>
      <c r="CS100">
        <v>21.55</v>
      </c>
      <c r="CT100">
        <v>19.93</v>
      </c>
      <c r="CU100">
        <v>20.86</v>
      </c>
      <c r="CV100">
        <v>22.25</v>
      </c>
      <c r="CW100">
        <v>26.3</v>
      </c>
      <c r="CX100">
        <v>28.3</v>
      </c>
      <c r="CY100">
        <v>29.55</v>
      </c>
      <c r="CZ100">
        <v>29.8</v>
      </c>
      <c r="DA100">
        <v>30.6</v>
      </c>
      <c r="DI100">
        <v>9</v>
      </c>
      <c r="DJ100">
        <v>6</v>
      </c>
      <c r="DK100">
        <v>7.6</v>
      </c>
      <c r="DL100">
        <v>5.4</v>
      </c>
      <c r="DM100">
        <v>4.5999999999999996</v>
      </c>
      <c r="DY100">
        <v>4.33</v>
      </c>
      <c r="DZ100">
        <v>4.3499999999999996</v>
      </c>
      <c r="EA100">
        <v>4.3899999999999997</v>
      </c>
      <c r="EI100">
        <v>-1.2</v>
      </c>
      <c r="EL100">
        <v>-0.45</v>
      </c>
      <c r="EM100">
        <v>-0.45</v>
      </c>
      <c r="EV100">
        <v>2.5</v>
      </c>
      <c r="EX100">
        <v>1.86</v>
      </c>
      <c r="EZ100">
        <v>2.1</v>
      </c>
      <c r="FA100">
        <v>3.05</v>
      </c>
      <c r="FB100">
        <v>3.28</v>
      </c>
      <c r="GS100">
        <v>-2.7</v>
      </c>
      <c r="HC100">
        <v>-3.53</v>
      </c>
      <c r="JR100">
        <v>2.6</v>
      </c>
      <c r="JS100">
        <v>-2.48</v>
      </c>
      <c r="LJ100">
        <v>0.7</v>
      </c>
      <c r="MF100">
        <v>1.5</v>
      </c>
      <c r="MG100">
        <v>1.5</v>
      </c>
      <c r="SA100">
        <v>4</v>
      </c>
      <c r="SB100">
        <v>1.25</v>
      </c>
      <c r="TS100">
        <v>3.55</v>
      </c>
      <c r="UE100">
        <v>28.17</v>
      </c>
      <c r="UF100">
        <v>34.1</v>
      </c>
      <c r="VO100">
        <v>30.25</v>
      </c>
      <c r="VV100">
        <v>30</v>
      </c>
      <c r="VW100">
        <v>34.770000000000003</v>
      </c>
      <c r="VX100">
        <v>35.89</v>
      </c>
      <c r="ZW100">
        <v>35.25</v>
      </c>
      <c r="ZX100">
        <v>43</v>
      </c>
      <c r="ABM100">
        <v>38.5</v>
      </c>
      <c r="ABP100">
        <v>35.380000000000003</v>
      </c>
      <c r="ABQ100">
        <v>44.9</v>
      </c>
      <c r="ABR100">
        <v>46.05</v>
      </c>
    </row>
    <row r="101" spans="2:747" x14ac:dyDescent="0.25">
      <c r="B101" s="2">
        <v>42705</v>
      </c>
      <c r="G101">
        <v>4.1500000000000004</v>
      </c>
      <c r="K101">
        <v>1.98</v>
      </c>
      <c r="L101">
        <v>3.05</v>
      </c>
      <c r="AB101">
        <v>5.0999999999999996</v>
      </c>
      <c r="AF101">
        <v>4.18</v>
      </c>
      <c r="AG101">
        <v>4.18</v>
      </c>
      <c r="AI101">
        <v>31.53</v>
      </c>
      <c r="AK101">
        <v>25.58</v>
      </c>
      <c r="AM101">
        <v>28.73</v>
      </c>
      <c r="AN101">
        <v>25.35</v>
      </c>
      <c r="AP101">
        <v>31.53</v>
      </c>
      <c r="AQ101">
        <v>28.5</v>
      </c>
      <c r="AS101">
        <v>27.75</v>
      </c>
      <c r="AT101">
        <v>26.68</v>
      </c>
      <c r="AY101">
        <v>27.85</v>
      </c>
      <c r="AZ101">
        <v>28.35</v>
      </c>
      <c r="BC101">
        <v>40.700000000000003</v>
      </c>
      <c r="BE101">
        <v>30.15</v>
      </c>
      <c r="BG101">
        <v>35.630000000000003</v>
      </c>
      <c r="BH101">
        <v>31.18</v>
      </c>
      <c r="BJ101">
        <v>42.75</v>
      </c>
      <c r="BK101">
        <v>38.5</v>
      </c>
      <c r="BM101">
        <v>35.450000000000003</v>
      </c>
      <c r="BN101">
        <v>34.299999999999997</v>
      </c>
      <c r="BS101">
        <v>35.5</v>
      </c>
      <c r="BT101">
        <v>34.5</v>
      </c>
      <c r="BY101">
        <v>20.73</v>
      </c>
      <c r="BZ101">
        <v>22.2</v>
      </c>
      <c r="CH101">
        <v>27</v>
      </c>
      <c r="CJ101">
        <v>19.78</v>
      </c>
      <c r="CL101">
        <v>21.3</v>
      </c>
      <c r="CM101">
        <v>17.8</v>
      </c>
      <c r="CO101">
        <v>24.68</v>
      </c>
      <c r="CP101">
        <v>22.25</v>
      </c>
      <c r="CS101">
        <v>21.65</v>
      </c>
      <c r="CT101">
        <v>20.03</v>
      </c>
      <c r="CU101">
        <v>20.95</v>
      </c>
      <c r="CV101">
        <v>22.16</v>
      </c>
      <c r="CW101">
        <v>26.25</v>
      </c>
      <c r="CX101">
        <v>28.25</v>
      </c>
      <c r="CY101">
        <v>29.5</v>
      </c>
      <c r="CZ101">
        <v>29.75</v>
      </c>
      <c r="DA101">
        <v>30.55</v>
      </c>
      <c r="DI101">
        <v>8.75</v>
      </c>
      <c r="DJ101">
        <v>5.75</v>
      </c>
      <c r="DK101">
        <v>7.75</v>
      </c>
      <c r="DL101">
        <v>5.5</v>
      </c>
      <c r="DM101">
        <v>4.5999999999999996</v>
      </c>
      <c r="DY101">
        <v>4.4800000000000004</v>
      </c>
      <c r="DZ101">
        <v>4.51</v>
      </c>
      <c r="EA101">
        <v>4.55</v>
      </c>
      <c r="EI101">
        <v>-1.2</v>
      </c>
      <c r="EL101">
        <v>-0.45</v>
      </c>
      <c r="EM101">
        <v>-0.45</v>
      </c>
      <c r="EV101">
        <v>2.5</v>
      </c>
      <c r="EX101">
        <v>1.9</v>
      </c>
      <c r="EZ101">
        <v>2.33</v>
      </c>
      <c r="FA101">
        <v>3.23</v>
      </c>
      <c r="FB101">
        <v>3.5</v>
      </c>
      <c r="GS101">
        <v>-3</v>
      </c>
      <c r="HC101">
        <v>-3.63</v>
      </c>
      <c r="JR101">
        <v>2.6</v>
      </c>
      <c r="JS101">
        <v>-2.65</v>
      </c>
      <c r="LJ101">
        <v>0.8</v>
      </c>
      <c r="MF101">
        <v>1.5</v>
      </c>
      <c r="MG101">
        <v>1.43</v>
      </c>
      <c r="SA101">
        <v>4.25</v>
      </c>
      <c r="SB101">
        <v>1.4</v>
      </c>
      <c r="TS101">
        <v>3.38</v>
      </c>
      <c r="UE101">
        <v>28.98</v>
      </c>
      <c r="UF101">
        <v>35.53</v>
      </c>
      <c r="VO101">
        <v>31.27</v>
      </c>
      <c r="VV101">
        <v>30.48</v>
      </c>
      <c r="VW101">
        <v>36.03</v>
      </c>
      <c r="VX101">
        <v>37.700000000000003</v>
      </c>
      <c r="ZW101">
        <v>35.5</v>
      </c>
      <c r="ZX101">
        <v>44.5</v>
      </c>
      <c r="ABM101">
        <v>39.700000000000003</v>
      </c>
      <c r="ABP101">
        <v>36.19</v>
      </c>
      <c r="ABQ101">
        <v>45.64</v>
      </c>
      <c r="ABR101">
        <v>47.93</v>
      </c>
    </row>
    <row r="102" spans="2:747" x14ac:dyDescent="0.25">
      <c r="B102" s="2">
        <v>42704</v>
      </c>
      <c r="G102">
        <v>4.1500000000000004</v>
      </c>
      <c r="K102">
        <v>1.7</v>
      </c>
      <c r="L102">
        <v>2.75</v>
      </c>
      <c r="AB102">
        <v>5.0999999999999996</v>
      </c>
      <c r="AF102">
        <v>4.28</v>
      </c>
      <c r="AG102">
        <v>4.3</v>
      </c>
      <c r="AI102">
        <v>31.3</v>
      </c>
      <c r="AK102">
        <v>25.43</v>
      </c>
      <c r="AM102">
        <v>28.7</v>
      </c>
      <c r="AN102">
        <v>24.95</v>
      </c>
      <c r="AP102">
        <v>31.35</v>
      </c>
      <c r="AQ102">
        <v>28.25</v>
      </c>
      <c r="AS102">
        <v>27.35</v>
      </c>
      <c r="AT102">
        <v>26.39</v>
      </c>
      <c r="AZ102">
        <v>28.6</v>
      </c>
      <c r="BC102">
        <v>40.799999999999997</v>
      </c>
      <c r="BE102">
        <v>30.15</v>
      </c>
      <c r="BG102">
        <v>35.5</v>
      </c>
      <c r="BH102">
        <v>31.35</v>
      </c>
      <c r="BJ102">
        <v>42.45</v>
      </c>
      <c r="BK102">
        <v>38.5</v>
      </c>
      <c r="BM102">
        <v>35.130000000000003</v>
      </c>
      <c r="BN102">
        <v>35</v>
      </c>
      <c r="BT102">
        <v>35.090000000000003</v>
      </c>
      <c r="BZ102">
        <v>22.15</v>
      </c>
      <c r="CH102">
        <v>26.78</v>
      </c>
      <c r="CJ102">
        <v>19.38</v>
      </c>
      <c r="CL102">
        <v>21.2</v>
      </c>
      <c r="CM102">
        <v>18.07</v>
      </c>
      <c r="CO102">
        <v>24.63</v>
      </c>
      <c r="CP102">
        <v>22.4</v>
      </c>
      <c r="CS102">
        <v>21.45</v>
      </c>
      <c r="CT102">
        <v>19.829999999999998</v>
      </c>
      <c r="CU102">
        <v>20.75</v>
      </c>
      <c r="CV102">
        <v>21.98</v>
      </c>
      <c r="CW102">
        <v>26.25</v>
      </c>
      <c r="CX102">
        <v>28.1</v>
      </c>
      <c r="CY102">
        <v>29</v>
      </c>
      <c r="CZ102">
        <v>29.5</v>
      </c>
      <c r="DA102">
        <v>30.6</v>
      </c>
      <c r="DI102">
        <v>9</v>
      </c>
      <c r="DJ102">
        <v>5.9</v>
      </c>
      <c r="DK102">
        <v>7.68</v>
      </c>
      <c r="DL102">
        <v>5.35</v>
      </c>
      <c r="DM102">
        <v>4.5999999999999996</v>
      </c>
      <c r="DY102">
        <v>4.6100000000000003</v>
      </c>
      <c r="DZ102">
        <v>4.63</v>
      </c>
      <c r="EA102">
        <v>4.67</v>
      </c>
      <c r="EI102">
        <v>-1.2</v>
      </c>
      <c r="EL102">
        <v>-0.45</v>
      </c>
      <c r="EM102">
        <v>-0.45</v>
      </c>
      <c r="EV102">
        <v>2.6</v>
      </c>
      <c r="EX102">
        <v>1.75</v>
      </c>
      <c r="EZ102">
        <v>2.0499999999999998</v>
      </c>
      <c r="FA102">
        <v>3.13</v>
      </c>
      <c r="FB102">
        <v>3.25</v>
      </c>
      <c r="GI102">
        <v>-3.6</v>
      </c>
      <c r="HC102">
        <v>-3.58</v>
      </c>
      <c r="JR102">
        <v>2.58</v>
      </c>
      <c r="JS102">
        <v>-3.05</v>
      </c>
      <c r="LJ102">
        <v>0.73</v>
      </c>
      <c r="MG102">
        <v>1.45</v>
      </c>
      <c r="MH102">
        <v>1.25</v>
      </c>
      <c r="SA102">
        <v>4.13</v>
      </c>
      <c r="SB102">
        <v>1.35</v>
      </c>
      <c r="TS102">
        <v>3.53</v>
      </c>
      <c r="UE102">
        <v>29.1</v>
      </c>
      <c r="UF102">
        <v>35.799999999999997</v>
      </c>
      <c r="VO102">
        <v>31.22</v>
      </c>
      <c r="VV102">
        <v>30.7</v>
      </c>
      <c r="VW102">
        <v>35.83</v>
      </c>
      <c r="VX102">
        <v>38.14</v>
      </c>
      <c r="VY102">
        <v>38.35</v>
      </c>
      <c r="ZW102">
        <v>35.630000000000003</v>
      </c>
      <c r="ZX102">
        <v>45.1</v>
      </c>
      <c r="ABM102">
        <v>39.799999999999997</v>
      </c>
      <c r="ABP102">
        <v>36.229999999999997</v>
      </c>
      <c r="ABQ102">
        <v>45.77</v>
      </c>
      <c r="ABR102">
        <v>49.5</v>
      </c>
      <c r="ABS102">
        <v>47.65</v>
      </c>
    </row>
    <row r="103" spans="2:747" x14ac:dyDescent="0.25">
      <c r="B103" s="2">
        <v>42703</v>
      </c>
      <c r="G103">
        <v>3.78</v>
      </c>
      <c r="K103">
        <v>1.85</v>
      </c>
      <c r="L103">
        <v>2.8</v>
      </c>
      <c r="AB103">
        <v>5.08</v>
      </c>
      <c r="AF103">
        <v>4.03</v>
      </c>
      <c r="AG103">
        <v>4.1500000000000004</v>
      </c>
      <c r="AI103">
        <v>32</v>
      </c>
      <c r="AK103">
        <v>25.68</v>
      </c>
      <c r="AM103">
        <v>28.65</v>
      </c>
      <c r="AN103">
        <v>25.7</v>
      </c>
      <c r="AP103">
        <v>31.5</v>
      </c>
      <c r="AQ103">
        <v>27.25</v>
      </c>
      <c r="AS103">
        <v>27.45</v>
      </c>
      <c r="AT103">
        <v>26.62</v>
      </c>
      <c r="AZ103">
        <v>28.6</v>
      </c>
      <c r="BC103">
        <v>40.9</v>
      </c>
      <c r="BE103">
        <v>30.15</v>
      </c>
      <c r="BG103">
        <v>35.380000000000003</v>
      </c>
      <c r="BH103">
        <v>31.35</v>
      </c>
      <c r="BJ103">
        <v>42.75</v>
      </c>
      <c r="BK103">
        <v>42</v>
      </c>
      <c r="BM103">
        <v>35.35</v>
      </c>
      <c r="BN103">
        <v>34.700000000000003</v>
      </c>
      <c r="BT103">
        <v>34.4</v>
      </c>
      <c r="BZ103">
        <v>22.4</v>
      </c>
      <c r="CH103">
        <v>26.55</v>
      </c>
      <c r="CJ103">
        <v>19.239999999999998</v>
      </c>
      <c r="CL103">
        <v>21.25</v>
      </c>
      <c r="CM103">
        <v>17.649999999999999</v>
      </c>
      <c r="CO103">
        <v>24.65</v>
      </c>
      <c r="CP103">
        <v>21.95</v>
      </c>
      <c r="CS103">
        <v>21.35</v>
      </c>
      <c r="CT103">
        <v>19.7</v>
      </c>
      <c r="CU103">
        <v>20.6</v>
      </c>
      <c r="CV103">
        <v>21.85</v>
      </c>
      <c r="CW103">
        <v>26.1</v>
      </c>
      <c r="CX103">
        <v>27.98</v>
      </c>
      <c r="CY103">
        <v>28.75</v>
      </c>
      <c r="CZ103">
        <v>29.25</v>
      </c>
      <c r="DA103">
        <v>30.55</v>
      </c>
      <c r="DI103">
        <v>9</v>
      </c>
      <c r="DJ103">
        <v>6</v>
      </c>
      <c r="DK103">
        <v>7.68</v>
      </c>
      <c r="DL103">
        <v>5.35</v>
      </c>
      <c r="DM103">
        <v>4.5999999999999996</v>
      </c>
      <c r="DY103">
        <v>4.57</v>
      </c>
      <c r="DZ103">
        <v>4.59</v>
      </c>
      <c r="EA103">
        <v>4.66</v>
      </c>
      <c r="EI103">
        <v>-1.2</v>
      </c>
      <c r="EL103">
        <v>-0.45</v>
      </c>
      <c r="EM103">
        <v>-0.45</v>
      </c>
      <c r="EV103">
        <v>2.6</v>
      </c>
      <c r="EX103">
        <v>1.75</v>
      </c>
      <c r="EZ103">
        <v>2.08</v>
      </c>
      <c r="FA103">
        <v>3.18</v>
      </c>
      <c r="FB103">
        <v>3.48</v>
      </c>
      <c r="GI103">
        <v>-3</v>
      </c>
      <c r="HC103">
        <v>-3.95</v>
      </c>
      <c r="JR103">
        <v>2.58</v>
      </c>
      <c r="JS103">
        <v>-3.2</v>
      </c>
      <c r="LJ103">
        <v>0.7</v>
      </c>
      <c r="MG103">
        <v>1.2</v>
      </c>
      <c r="MH103">
        <v>1.35</v>
      </c>
      <c r="SA103">
        <v>3.9</v>
      </c>
      <c r="SB103">
        <v>1.23</v>
      </c>
      <c r="TS103">
        <v>3.5</v>
      </c>
      <c r="UE103">
        <v>29.1</v>
      </c>
      <c r="UF103">
        <v>36</v>
      </c>
      <c r="VO103">
        <v>31.3</v>
      </c>
      <c r="VV103">
        <v>30.45</v>
      </c>
      <c r="VW103">
        <v>36.200000000000003</v>
      </c>
      <c r="VX103">
        <v>38.65</v>
      </c>
      <c r="VY103">
        <v>38.75</v>
      </c>
      <c r="ZW103">
        <v>35.6</v>
      </c>
      <c r="ZX103">
        <v>45.3</v>
      </c>
      <c r="ABM103">
        <v>39.85</v>
      </c>
      <c r="ABP103">
        <v>37.25</v>
      </c>
      <c r="ABQ103">
        <v>46.45</v>
      </c>
      <c r="ABR103">
        <v>50</v>
      </c>
      <c r="ABS103">
        <v>48.26</v>
      </c>
    </row>
    <row r="104" spans="2:747" x14ac:dyDescent="0.25">
      <c r="B104" s="2">
        <v>42702</v>
      </c>
      <c r="G104">
        <v>3.78</v>
      </c>
      <c r="K104">
        <v>1.73</v>
      </c>
      <c r="L104">
        <v>2.75</v>
      </c>
      <c r="AB104">
        <v>4.93</v>
      </c>
      <c r="AF104">
        <v>4.18</v>
      </c>
      <c r="AG104">
        <v>4.1500000000000004</v>
      </c>
      <c r="AI104">
        <v>31.7</v>
      </c>
      <c r="AK104">
        <v>25.88</v>
      </c>
      <c r="AM104">
        <v>28.25</v>
      </c>
      <c r="AN104">
        <v>25.83</v>
      </c>
      <c r="AP104">
        <v>31.21</v>
      </c>
      <c r="AQ104">
        <v>26.64</v>
      </c>
      <c r="AS104">
        <v>27.5</v>
      </c>
      <c r="AT104">
        <v>26.57</v>
      </c>
      <c r="AZ104">
        <v>28.6</v>
      </c>
      <c r="BC104">
        <v>40.299999999999997</v>
      </c>
      <c r="BE104">
        <v>29.75</v>
      </c>
      <c r="BG104">
        <v>34.630000000000003</v>
      </c>
      <c r="BH104">
        <v>31</v>
      </c>
      <c r="BJ104">
        <v>42.45</v>
      </c>
      <c r="BK104">
        <v>41.55</v>
      </c>
      <c r="BM104">
        <v>35.5</v>
      </c>
      <c r="BN104">
        <v>34.700000000000003</v>
      </c>
      <c r="BT104">
        <v>34</v>
      </c>
      <c r="BZ104">
        <v>23.08</v>
      </c>
      <c r="CH104">
        <v>27.05</v>
      </c>
      <c r="CJ104">
        <v>19.53</v>
      </c>
      <c r="CL104">
        <v>21.8</v>
      </c>
      <c r="CM104">
        <v>18.2</v>
      </c>
      <c r="CO104">
        <v>25.15</v>
      </c>
      <c r="CP104">
        <v>22.35</v>
      </c>
      <c r="CS104">
        <v>21.75</v>
      </c>
      <c r="CT104">
        <v>20.05</v>
      </c>
      <c r="CU104">
        <v>21.05</v>
      </c>
      <c r="CV104">
        <v>22.08</v>
      </c>
      <c r="CW104">
        <v>26.4</v>
      </c>
      <c r="CX104">
        <v>27.88</v>
      </c>
      <c r="CY104">
        <v>28.65</v>
      </c>
      <c r="CZ104">
        <v>29.15</v>
      </c>
      <c r="DA104">
        <v>30.45</v>
      </c>
      <c r="DI104">
        <v>9</v>
      </c>
      <c r="DJ104">
        <v>6.25</v>
      </c>
      <c r="DK104">
        <v>7.63</v>
      </c>
      <c r="DL104">
        <v>5.5</v>
      </c>
      <c r="DM104">
        <v>4.5999999999999996</v>
      </c>
      <c r="DY104">
        <v>4.7699999999999996</v>
      </c>
      <c r="DZ104">
        <v>4.8</v>
      </c>
      <c r="EA104">
        <v>4.84</v>
      </c>
      <c r="EI104">
        <v>-1.2</v>
      </c>
      <c r="EL104">
        <v>-0.45</v>
      </c>
      <c r="EM104">
        <v>-0.45</v>
      </c>
      <c r="EV104">
        <v>2.6</v>
      </c>
      <c r="EX104">
        <v>1.75</v>
      </c>
      <c r="EZ104">
        <v>2.0499999999999998</v>
      </c>
      <c r="FA104">
        <v>3.18</v>
      </c>
      <c r="FB104">
        <v>3.48</v>
      </c>
      <c r="GI104">
        <v>-3.3</v>
      </c>
      <c r="HC104">
        <v>-4.2</v>
      </c>
      <c r="JR104">
        <v>2.58</v>
      </c>
      <c r="JS104">
        <v>-3.85</v>
      </c>
      <c r="LJ104">
        <v>0.35</v>
      </c>
      <c r="MG104">
        <v>1.1499999999999999</v>
      </c>
      <c r="MH104">
        <v>1.5</v>
      </c>
      <c r="SA104">
        <v>3.7</v>
      </c>
      <c r="SB104">
        <v>1</v>
      </c>
      <c r="TS104">
        <v>3.43</v>
      </c>
      <c r="UE104">
        <v>28.72</v>
      </c>
      <c r="UF104">
        <v>35.72</v>
      </c>
      <c r="VO104">
        <v>30.92</v>
      </c>
      <c r="VV104">
        <v>30.33</v>
      </c>
      <c r="VW104">
        <v>36.15</v>
      </c>
      <c r="VX104">
        <v>38.5</v>
      </c>
      <c r="VY104">
        <v>38.5</v>
      </c>
      <c r="ZW104">
        <v>34.630000000000003</v>
      </c>
      <c r="ZX104">
        <v>44.91</v>
      </c>
      <c r="ABM104">
        <v>39.81</v>
      </c>
      <c r="ABP104">
        <v>37</v>
      </c>
      <c r="ABQ104">
        <v>46.56</v>
      </c>
      <c r="ABR104">
        <v>50.25</v>
      </c>
      <c r="ABS104">
        <v>48</v>
      </c>
    </row>
    <row r="105" spans="2:747" x14ac:dyDescent="0.25">
      <c r="B105" s="2">
        <v>42699</v>
      </c>
      <c r="G105">
        <v>3.78</v>
      </c>
      <c r="K105">
        <v>1.68</v>
      </c>
      <c r="L105">
        <v>2.65</v>
      </c>
      <c r="AB105">
        <v>4.8</v>
      </c>
      <c r="AF105">
        <v>4.05</v>
      </c>
      <c r="AG105">
        <v>4.2300000000000004</v>
      </c>
      <c r="AI105">
        <v>31.75</v>
      </c>
      <c r="AK105">
        <v>26.05</v>
      </c>
      <c r="AM105">
        <v>28.33</v>
      </c>
      <c r="AN105">
        <v>25.83</v>
      </c>
      <c r="AP105">
        <v>31.6</v>
      </c>
      <c r="AQ105">
        <v>27.37</v>
      </c>
      <c r="AS105">
        <v>27.75</v>
      </c>
      <c r="AT105">
        <v>26.78</v>
      </c>
      <c r="AZ105">
        <v>28.6</v>
      </c>
      <c r="BC105">
        <v>40.950000000000003</v>
      </c>
      <c r="BE105">
        <v>30.75</v>
      </c>
      <c r="BG105">
        <v>35</v>
      </c>
      <c r="BH105">
        <v>32.200000000000003</v>
      </c>
      <c r="BJ105">
        <v>42.75</v>
      </c>
      <c r="BK105">
        <v>39.299999999999997</v>
      </c>
      <c r="BM105">
        <v>35.799999999999997</v>
      </c>
      <c r="BN105">
        <v>35</v>
      </c>
      <c r="BT105">
        <v>34.5</v>
      </c>
      <c r="BZ105">
        <v>24.34</v>
      </c>
      <c r="CH105">
        <v>27.95</v>
      </c>
      <c r="CJ105">
        <v>20.59</v>
      </c>
      <c r="CL105">
        <v>22.65</v>
      </c>
      <c r="CM105">
        <v>19.23</v>
      </c>
      <c r="CO105">
        <v>25.78</v>
      </c>
      <c r="CP105">
        <v>23.57</v>
      </c>
      <c r="CS105">
        <v>22.5</v>
      </c>
      <c r="CT105">
        <v>20.65</v>
      </c>
      <c r="CU105">
        <v>21.75</v>
      </c>
      <c r="CV105">
        <v>22.75</v>
      </c>
      <c r="CW105">
        <v>26.45</v>
      </c>
      <c r="CX105">
        <v>27.93</v>
      </c>
      <c r="CY105">
        <v>28.7</v>
      </c>
      <c r="CZ105">
        <v>29.2</v>
      </c>
      <c r="DA105">
        <v>30.55</v>
      </c>
      <c r="DI105">
        <v>8.9</v>
      </c>
      <c r="DJ105">
        <v>6</v>
      </c>
      <c r="DK105">
        <v>7.75</v>
      </c>
      <c r="DL105">
        <v>5.58</v>
      </c>
      <c r="DM105">
        <v>4.7</v>
      </c>
      <c r="DY105">
        <v>5.03</v>
      </c>
      <c r="DZ105">
        <v>5.0599999999999996</v>
      </c>
      <c r="EA105">
        <v>5.0999999999999996</v>
      </c>
      <c r="EI105">
        <v>-1.2</v>
      </c>
      <c r="EL105">
        <v>-0.45</v>
      </c>
      <c r="EM105">
        <v>-0.45</v>
      </c>
      <c r="EV105">
        <v>2.5</v>
      </c>
      <c r="EX105">
        <v>1.95</v>
      </c>
      <c r="EZ105">
        <v>2.15</v>
      </c>
      <c r="FA105">
        <v>3.08</v>
      </c>
      <c r="FB105">
        <v>3.25</v>
      </c>
      <c r="GI105">
        <v>-3.35</v>
      </c>
      <c r="HC105">
        <v>-4.3</v>
      </c>
      <c r="JR105">
        <v>2.58</v>
      </c>
      <c r="JS105">
        <v>-4.3499999999999996</v>
      </c>
      <c r="LJ105">
        <v>0.23</v>
      </c>
      <c r="MG105">
        <v>1.05</v>
      </c>
      <c r="MH105">
        <v>1.38</v>
      </c>
      <c r="SA105">
        <v>3.53</v>
      </c>
      <c r="SB105">
        <v>0.9</v>
      </c>
      <c r="TS105">
        <v>3.15</v>
      </c>
      <c r="UE105">
        <v>29</v>
      </c>
      <c r="UF105">
        <v>36.25</v>
      </c>
      <c r="VO105">
        <v>31.32</v>
      </c>
      <c r="VV105">
        <v>30.55</v>
      </c>
      <c r="VW105">
        <v>36.31</v>
      </c>
      <c r="VX105">
        <v>38.75</v>
      </c>
      <c r="VY105">
        <v>38.729999999999997</v>
      </c>
      <c r="ZW105">
        <v>35.5</v>
      </c>
      <c r="ZX105">
        <v>45.7</v>
      </c>
      <c r="ABM105">
        <v>39.9</v>
      </c>
      <c r="ABP105">
        <v>37.51</v>
      </c>
      <c r="ABQ105">
        <v>47.7</v>
      </c>
      <c r="ABR105">
        <v>50.38</v>
      </c>
      <c r="ABS105">
        <v>48.32</v>
      </c>
    </row>
    <row r="106" spans="2:747" x14ac:dyDescent="0.25">
      <c r="B106" s="2">
        <v>42698</v>
      </c>
      <c r="G106">
        <v>3.73</v>
      </c>
      <c r="K106">
        <v>1.65</v>
      </c>
      <c r="L106">
        <v>2.75</v>
      </c>
      <c r="AB106">
        <v>4.8499999999999996</v>
      </c>
      <c r="AF106">
        <v>3.88</v>
      </c>
      <c r="AG106">
        <v>4.2</v>
      </c>
      <c r="AI106">
        <v>31.45</v>
      </c>
      <c r="AK106">
        <v>26</v>
      </c>
      <c r="AM106">
        <v>28.13</v>
      </c>
      <c r="AN106">
        <v>25.7</v>
      </c>
      <c r="AP106">
        <v>31.61</v>
      </c>
      <c r="AQ106">
        <v>28.41</v>
      </c>
      <c r="AS106">
        <v>27.89</v>
      </c>
      <c r="AT106">
        <v>27.1</v>
      </c>
      <c r="AZ106">
        <v>28.7</v>
      </c>
      <c r="BC106">
        <v>40.75</v>
      </c>
      <c r="BE106">
        <v>30.75</v>
      </c>
      <c r="BG106">
        <v>35</v>
      </c>
      <c r="BH106">
        <v>32</v>
      </c>
      <c r="BJ106">
        <v>42.8</v>
      </c>
      <c r="BK106">
        <v>39.9</v>
      </c>
      <c r="BM106">
        <v>35.799999999999997</v>
      </c>
      <c r="BN106">
        <v>35</v>
      </c>
      <c r="BT106">
        <v>34.5</v>
      </c>
      <c r="BZ106">
        <v>24.28</v>
      </c>
      <c r="CH106">
        <v>28.39</v>
      </c>
      <c r="CJ106">
        <v>21.05</v>
      </c>
      <c r="CL106">
        <v>22.98</v>
      </c>
      <c r="CM106">
        <v>19.5</v>
      </c>
      <c r="CO106">
        <v>26.4</v>
      </c>
      <c r="CP106">
        <v>23.81</v>
      </c>
      <c r="CS106">
        <v>23.02</v>
      </c>
      <c r="CT106">
        <v>21.05</v>
      </c>
      <c r="CU106">
        <v>22.05</v>
      </c>
      <c r="CV106">
        <v>23.17</v>
      </c>
      <c r="CW106">
        <v>26.3</v>
      </c>
      <c r="CX106">
        <v>28</v>
      </c>
      <c r="CY106">
        <v>28.75</v>
      </c>
      <c r="CZ106">
        <v>29.2</v>
      </c>
      <c r="DA106">
        <v>30.7</v>
      </c>
      <c r="DI106">
        <v>8.9</v>
      </c>
      <c r="DJ106">
        <v>6</v>
      </c>
      <c r="DK106">
        <v>7.68</v>
      </c>
      <c r="DL106">
        <v>5.25</v>
      </c>
      <c r="DM106">
        <v>4.7</v>
      </c>
      <c r="DY106">
        <v>5.37</v>
      </c>
      <c r="DZ106">
        <v>5.39</v>
      </c>
      <c r="EA106">
        <v>5.44</v>
      </c>
      <c r="EI106">
        <v>-1.2</v>
      </c>
      <c r="EL106">
        <v>-0.45</v>
      </c>
      <c r="EM106">
        <v>-0.45</v>
      </c>
      <c r="EV106">
        <v>2.5</v>
      </c>
      <c r="EX106">
        <v>1.9</v>
      </c>
      <c r="EZ106">
        <v>2.1</v>
      </c>
      <c r="FA106">
        <v>2.9</v>
      </c>
      <c r="FB106">
        <v>3.33</v>
      </c>
      <c r="GI106">
        <v>-3.5</v>
      </c>
      <c r="HC106">
        <v>-4.3</v>
      </c>
      <c r="JR106">
        <v>2.4</v>
      </c>
      <c r="JS106">
        <v>-4.4800000000000004</v>
      </c>
      <c r="LJ106">
        <v>0.25</v>
      </c>
      <c r="MG106">
        <v>0.78</v>
      </c>
      <c r="MH106">
        <v>1.2</v>
      </c>
      <c r="SA106">
        <v>3.58</v>
      </c>
      <c r="SB106">
        <v>0.68</v>
      </c>
      <c r="TS106">
        <v>3.21</v>
      </c>
      <c r="UE106">
        <v>29</v>
      </c>
      <c r="UF106">
        <v>35.97</v>
      </c>
      <c r="VO106">
        <v>31.25</v>
      </c>
      <c r="VV106">
        <v>30.7</v>
      </c>
      <c r="VW106">
        <v>36.06</v>
      </c>
      <c r="VX106">
        <v>38.799999999999997</v>
      </c>
      <c r="VY106">
        <v>38.299999999999997</v>
      </c>
      <c r="ZW106">
        <v>35.5</v>
      </c>
      <c r="ZX106">
        <v>45</v>
      </c>
      <c r="ABM106">
        <v>39.5</v>
      </c>
      <c r="ABP106">
        <v>37.51</v>
      </c>
      <c r="ABQ106">
        <v>47.33</v>
      </c>
      <c r="ABR106">
        <v>50</v>
      </c>
      <c r="ABS106">
        <v>48</v>
      </c>
    </row>
    <row r="107" spans="2:747" x14ac:dyDescent="0.25">
      <c r="B107" s="2">
        <v>42697</v>
      </c>
      <c r="G107">
        <v>3.78</v>
      </c>
      <c r="K107">
        <v>1.5</v>
      </c>
      <c r="L107">
        <v>2.75</v>
      </c>
      <c r="AB107">
        <v>4.88</v>
      </c>
      <c r="AF107">
        <v>3.98</v>
      </c>
      <c r="AG107">
        <v>3.95</v>
      </c>
      <c r="AI107">
        <v>31.8</v>
      </c>
      <c r="AK107">
        <v>26.05</v>
      </c>
      <c r="AM107">
        <v>28.39</v>
      </c>
      <c r="AN107">
        <v>25.9</v>
      </c>
      <c r="AP107">
        <v>32.15</v>
      </c>
      <c r="AQ107">
        <v>28.45</v>
      </c>
      <c r="AS107">
        <v>28.05</v>
      </c>
      <c r="AT107">
        <v>27.13</v>
      </c>
      <c r="AZ107">
        <v>28.8</v>
      </c>
      <c r="BC107">
        <v>40.75</v>
      </c>
      <c r="BE107">
        <v>30.95</v>
      </c>
      <c r="BG107">
        <v>35.880000000000003</v>
      </c>
      <c r="BH107">
        <v>32.25</v>
      </c>
      <c r="BJ107">
        <v>43.13</v>
      </c>
      <c r="BK107">
        <v>39.01</v>
      </c>
      <c r="BM107">
        <v>35.74</v>
      </c>
      <c r="BN107">
        <v>35.130000000000003</v>
      </c>
      <c r="BT107">
        <v>34.799999999999997</v>
      </c>
      <c r="BZ107">
        <v>24.1</v>
      </c>
      <c r="CH107">
        <v>28.4</v>
      </c>
      <c r="CJ107">
        <v>21.14</v>
      </c>
      <c r="CL107">
        <v>22.9</v>
      </c>
      <c r="CM107">
        <v>19.8</v>
      </c>
      <c r="CO107">
        <v>26.35</v>
      </c>
      <c r="CP107">
        <v>24</v>
      </c>
      <c r="CS107">
        <v>23.15</v>
      </c>
      <c r="CT107">
        <v>21.05</v>
      </c>
      <c r="CU107">
        <v>22.01</v>
      </c>
      <c r="CV107">
        <v>23.13</v>
      </c>
      <c r="CW107">
        <v>26.7</v>
      </c>
      <c r="CX107">
        <v>28.85</v>
      </c>
      <c r="CY107">
        <v>29.53</v>
      </c>
      <c r="CZ107">
        <v>30</v>
      </c>
      <c r="DA107">
        <v>31.05</v>
      </c>
      <c r="DI107">
        <v>9.3000000000000007</v>
      </c>
      <c r="DJ107">
        <v>6.5</v>
      </c>
      <c r="DK107">
        <v>7.6</v>
      </c>
      <c r="DL107">
        <v>5.3</v>
      </c>
      <c r="DM107">
        <v>4.5999999999999996</v>
      </c>
      <c r="DY107">
        <v>5.41</v>
      </c>
      <c r="DZ107">
        <v>5.43</v>
      </c>
      <c r="EA107">
        <v>5.49</v>
      </c>
      <c r="EI107">
        <v>-1.2</v>
      </c>
      <c r="EL107">
        <v>-0.45</v>
      </c>
      <c r="EM107">
        <v>-0.45</v>
      </c>
      <c r="EV107">
        <v>2.6</v>
      </c>
      <c r="EX107">
        <v>1.95</v>
      </c>
      <c r="EZ107">
        <v>2.1</v>
      </c>
      <c r="FA107">
        <v>2.98</v>
      </c>
      <c r="FB107">
        <v>3.38</v>
      </c>
      <c r="GI107">
        <v>-3.33</v>
      </c>
      <c r="HC107">
        <v>-4.28</v>
      </c>
      <c r="JR107">
        <v>2.58</v>
      </c>
      <c r="JS107">
        <v>-4.28</v>
      </c>
      <c r="LJ107">
        <v>0.25</v>
      </c>
      <c r="MG107">
        <v>0.83</v>
      </c>
      <c r="MH107">
        <v>1.38</v>
      </c>
      <c r="SA107">
        <v>3.63</v>
      </c>
      <c r="SB107">
        <v>0.53</v>
      </c>
      <c r="TS107">
        <v>3.33</v>
      </c>
      <c r="UE107">
        <v>29.4</v>
      </c>
      <c r="UF107">
        <v>36.46</v>
      </c>
      <c r="VO107">
        <v>31.44</v>
      </c>
      <c r="VV107">
        <v>30.9</v>
      </c>
      <c r="VW107">
        <v>36.950000000000003</v>
      </c>
      <c r="VX107">
        <v>39.33</v>
      </c>
      <c r="VY107">
        <v>38.43</v>
      </c>
      <c r="ZW107">
        <v>36</v>
      </c>
      <c r="ZX107">
        <v>45.83</v>
      </c>
      <c r="ABM107">
        <v>40.299999999999997</v>
      </c>
      <c r="ABP107">
        <v>37.65</v>
      </c>
      <c r="ABQ107">
        <v>46.95</v>
      </c>
      <c r="ABR107">
        <v>50.13</v>
      </c>
      <c r="ABS107">
        <v>48.68</v>
      </c>
    </row>
    <row r="108" spans="2:747" x14ac:dyDescent="0.25">
      <c r="B108" s="2">
        <v>42696</v>
      </c>
      <c r="G108">
        <v>3.88</v>
      </c>
      <c r="K108">
        <v>1.7</v>
      </c>
      <c r="L108">
        <v>2.78</v>
      </c>
      <c r="AB108">
        <v>4.8499999999999996</v>
      </c>
      <c r="AF108">
        <v>3.88</v>
      </c>
      <c r="AG108">
        <v>4.2</v>
      </c>
      <c r="AI108">
        <v>31.5</v>
      </c>
      <c r="AK108">
        <v>25.7</v>
      </c>
      <c r="AM108">
        <v>28.05</v>
      </c>
      <c r="AN108">
        <v>25.8</v>
      </c>
      <c r="AP108">
        <v>32.06</v>
      </c>
      <c r="AQ108">
        <v>29.5</v>
      </c>
      <c r="AS108">
        <v>28.1</v>
      </c>
      <c r="AT108">
        <v>26.95</v>
      </c>
      <c r="AZ108">
        <v>28.45</v>
      </c>
      <c r="BC108">
        <v>41.78</v>
      </c>
      <c r="BE108">
        <v>31</v>
      </c>
      <c r="BG108">
        <v>35.75</v>
      </c>
      <c r="BH108">
        <v>32.15</v>
      </c>
      <c r="BJ108">
        <v>43.3</v>
      </c>
      <c r="BK108">
        <v>38.75</v>
      </c>
      <c r="BM108">
        <v>35.85</v>
      </c>
      <c r="BN108">
        <v>35</v>
      </c>
      <c r="BT108">
        <v>34.200000000000003</v>
      </c>
      <c r="BZ108">
        <v>23.93</v>
      </c>
      <c r="CH108">
        <v>28.46</v>
      </c>
      <c r="CJ108">
        <v>20.92</v>
      </c>
      <c r="CL108">
        <v>22.63</v>
      </c>
      <c r="CM108">
        <v>19.48</v>
      </c>
      <c r="CO108">
        <v>26.05</v>
      </c>
      <c r="CP108">
        <v>23.49</v>
      </c>
      <c r="CS108">
        <v>23.12</v>
      </c>
      <c r="CT108">
        <v>21</v>
      </c>
      <c r="CU108">
        <v>21.91</v>
      </c>
      <c r="CV108">
        <v>23.25</v>
      </c>
      <c r="CW108">
        <v>27.1</v>
      </c>
      <c r="CX108">
        <v>29.25</v>
      </c>
      <c r="CY108">
        <v>29.8</v>
      </c>
      <c r="CZ108">
        <v>30.19</v>
      </c>
      <c r="DA108">
        <v>30.74</v>
      </c>
      <c r="DI108">
        <v>10</v>
      </c>
      <c r="DJ108">
        <v>7.3</v>
      </c>
      <c r="DK108">
        <v>7.75</v>
      </c>
      <c r="DL108">
        <v>5.35</v>
      </c>
      <c r="DM108">
        <v>4.7</v>
      </c>
      <c r="DY108">
        <v>5.52</v>
      </c>
      <c r="DZ108">
        <v>5.56</v>
      </c>
      <c r="EA108">
        <v>5.61</v>
      </c>
      <c r="EI108">
        <v>-1.2</v>
      </c>
      <c r="EL108">
        <v>-0.45</v>
      </c>
      <c r="EM108">
        <v>-0.45</v>
      </c>
      <c r="EV108">
        <v>2.6</v>
      </c>
      <c r="EX108">
        <v>1.75</v>
      </c>
      <c r="EZ108">
        <v>2.13</v>
      </c>
      <c r="FA108">
        <v>2.9</v>
      </c>
      <c r="FB108">
        <v>3.25</v>
      </c>
      <c r="GI108">
        <v>-3.5</v>
      </c>
      <c r="HC108">
        <v>-4.43</v>
      </c>
      <c r="JR108">
        <v>2.5</v>
      </c>
      <c r="JS108">
        <v>-4.4000000000000004</v>
      </c>
      <c r="LJ108">
        <v>0.28000000000000003</v>
      </c>
      <c r="MG108">
        <v>0.85</v>
      </c>
      <c r="MH108">
        <v>1.38</v>
      </c>
      <c r="SA108">
        <v>3.75</v>
      </c>
      <c r="SB108">
        <v>0.6</v>
      </c>
      <c r="TS108">
        <v>3.3</v>
      </c>
      <c r="UE108">
        <v>29.3</v>
      </c>
      <c r="UF108">
        <v>36.25</v>
      </c>
      <c r="VO108">
        <v>31.43</v>
      </c>
      <c r="VV108">
        <v>30.81</v>
      </c>
      <c r="VW108">
        <v>36.25</v>
      </c>
      <c r="VX108">
        <v>39.85</v>
      </c>
      <c r="VY108">
        <v>38.4</v>
      </c>
      <c r="ZW108">
        <v>35.450000000000003</v>
      </c>
      <c r="ZX108">
        <v>45.13</v>
      </c>
      <c r="ABM108">
        <v>40.130000000000003</v>
      </c>
      <c r="ABP108">
        <v>37.5</v>
      </c>
      <c r="ABQ108">
        <v>46.16</v>
      </c>
      <c r="ABR108">
        <v>50.58</v>
      </c>
      <c r="ABS108">
        <v>49.01</v>
      </c>
    </row>
    <row r="109" spans="2:747" x14ac:dyDescent="0.25">
      <c r="B109" s="2">
        <v>42695</v>
      </c>
      <c r="G109">
        <v>3.58</v>
      </c>
      <c r="K109">
        <v>1.73</v>
      </c>
      <c r="L109">
        <v>2.75</v>
      </c>
      <c r="AB109">
        <v>4.8499999999999996</v>
      </c>
      <c r="AF109">
        <v>3.95</v>
      </c>
      <c r="AG109">
        <v>4.3</v>
      </c>
      <c r="AI109">
        <v>30.05</v>
      </c>
      <c r="AK109">
        <v>24.85</v>
      </c>
      <c r="AM109">
        <v>26.76</v>
      </c>
      <c r="AN109">
        <v>24.85</v>
      </c>
      <c r="AP109">
        <v>30.51</v>
      </c>
      <c r="AQ109">
        <v>31.75</v>
      </c>
      <c r="AS109">
        <v>27.03</v>
      </c>
      <c r="AT109">
        <v>26.05</v>
      </c>
      <c r="AZ109">
        <v>27.7</v>
      </c>
      <c r="BC109">
        <v>40.25</v>
      </c>
      <c r="BE109">
        <v>30.25</v>
      </c>
      <c r="BG109">
        <v>34.33</v>
      </c>
      <c r="BH109">
        <v>31.5</v>
      </c>
      <c r="BJ109">
        <v>41.65</v>
      </c>
      <c r="BK109">
        <v>38.82</v>
      </c>
      <c r="BM109">
        <v>35.049999999999997</v>
      </c>
      <c r="BN109">
        <v>33.58</v>
      </c>
      <c r="BT109">
        <v>33.5</v>
      </c>
      <c r="BZ109">
        <v>23.15</v>
      </c>
      <c r="CH109">
        <v>27.45</v>
      </c>
      <c r="CJ109">
        <v>20.100000000000001</v>
      </c>
      <c r="CL109">
        <v>21.7</v>
      </c>
      <c r="CM109">
        <v>18.670000000000002</v>
      </c>
      <c r="CO109">
        <v>24.9</v>
      </c>
      <c r="CP109">
        <v>22.77</v>
      </c>
      <c r="CS109">
        <v>22.05</v>
      </c>
      <c r="CT109">
        <v>20.100000000000001</v>
      </c>
      <c r="CU109">
        <v>21.1</v>
      </c>
      <c r="CV109">
        <v>22.26</v>
      </c>
      <c r="CW109">
        <v>26.11</v>
      </c>
      <c r="CX109">
        <v>28.65</v>
      </c>
      <c r="CY109">
        <v>29.2</v>
      </c>
      <c r="CZ109">
        <v>29.4</v>
      </c>
      <c r="DA109">
        <v>29.9</v>
      </c>
      <c r="DI109">
        <v>10</v>
      </c>
      <c r="DJ109">
        <v>7.55</v>
      </c>
      <c r="DK109">
        <v>8</v>
      </c>
      <c r="DL109">
        <v>5.55</v>
      </c>
      <c r="DM109">
        <v>4.7</v>
      </c>
      <c r="DY109">
        <v>5.51</v>
      </c>
      <c r="DZ109">
        <v>5.53</v>
      </c>
      <c r="EA109">
        <v>5.59</v>
      </c>
      <c r="EI109">
        <v>-1.2</v>
      </c>
      <c r="EL109">
        <v>-0.45</v>
      </c>
      <c r="EM109">
        <v>-0.45</v>
      </c>
      <c r="EV109">
        <v>2.5499999999999998</v>
      </c>
      <c r="EX109">
        <v>1.75</v>
      </c>
      <c r="EZ109">
        <v>2.12</v>
      </c>
      <c r="FA109">
        <v>2.88</v>
      </c>
      <c r="FB109">
        <v>3.38</v>
      </c>
      <c r="GI109">
        <v>-3.45</v>
      </c>
      <c r="HC109">
        <v>-4.53</v>
      </c>
      <c r="JR109">
        <v>2.38</v>
      </c>
      <c r="JS109">
        <v>-4.5</v>
      </c>
      <c r="LJ109">
        <v>0.15</v>
      </c>
      <c r="MG109">
        <v>0.75</v>
      </c>
      <c r="MH109">
        <v>1</v>
      </c>
      <c r="SA109">
        <v>3.68</v>
      </c>
      <c r="SB109">
        <v>0.4</v>
      </c>
      <c r="TS109">
        <v>3.3</v>
      </c>
      <c r="UE109">
        <v>28.14</v>
      </c>
      <c r="UF109">
        <v>35.26</v>
      </c>
      <c r="VO109">
        <v>30.27</v>
      </c>
      <c r="VV109">
        <v>30</v>
      </c>
      <c r="VW109">
        <v>35.200000000000003</v>
      </c>
      <c r="VX109">
        <v>38.75</v>
      </c>
      <c r="VY109">
        <v>37.549999999999997</v>
      </c>
      <c r="ZW109">
        <v>34.5</v>
      </c>
      <c r="ZX109">
        <v>44.97</v>
      </c>
      <c r="ABM109">
        <v>38.9</v>
      </c>
      <c r="ABP109">
        <v>35.5</v>
      </c>
      <c r="ABQ109">
        <v>45.33</v>
      </c>
      <c r="ABR109">
        <v>50.35</v>
      </c>
      <c r="ABS109">
        <v>47.48</v>
      </c>
    </row>
    <row r="110" spans="2:747" x14ac:dyDescent="0.25">
      <c r="B110" s="2">
        <v>42692</v>
      </c>
      <c r="G110">
        <v>3.55</v>
      </c>
      <c r="K110">
        <v>1.66</v>
      </c>
      <c r="L110">
        <v>2.76</v>
      </c>
      <c r="AB110">
        <v>4.88</v>
      </c>
      <c r="AF110">
        <v>3.93</v>
      </c>
      <c r="AG110">
        <v>3.95</v>
      </c>
      <c r="AI110">
        <v>30.61</v>
      </c>
      <c r="AK110">
        <v>25</v>
      </c>
      <c r="AM110">
        <v>26.85</v>
      </c>
      <c r="AN110">
        <v>25.27</v>
      </c>
      <c r="AP110">
        <v>31.75</v>
      </c>
      <c r="AQ110">
        <v>28.35</v>
      </c>
      <c r="AS110">
        <v>27.2</v>
      </c>
      <c r="AT110">
        <v>26.15</v>
      </c>
      <c r="AZ110">
        <v>28.3</v>
      </c>
      <c r="BC110">
        <v>41.35</v>
      </c>
      <c r="BE110">
        <v>30.2</v>
      </c>
      <c r="BG110">
        <v>34.75</v>
      </c>
      <c r="BH110">
        <v>31.5</v>
      </c>
      <c r="BJ110">
        <v>42.25</v>
      </c>
      <c r="BK110">
        <v>38.82</v>
      </c>
      <c r="BM110">
        <v>35.450000000000003</v>
      </c>
      <c r="BN110">
        <v>34.299999999999997</v>
      </c>
      <c r="BT110">
        <v>34.85</v>
      </c>
      <c r="BZ110">
        <v>24.45</v>
      </c>
      <c r="CH110">
        <v>27.85</v>
      </c>
      <c r="CJ110">
        <v>20.399999999999999</v>
      </c>
      <c r="CL110">
        <v>22.33</v>
      </c>
      <c r="CM110">
        <v>18.850000000000001</v>
      </c>
      <c r="CO110">
        <v>25.5</v>
      </c>
      <c r="CP110">
        <v>22.75</v>
      </c>
      <c r="CS110">
        <v>22.35</v>
      </c>
      <c r="CT110">
        <v>20.2</v>
      </c>
      <c r="CU110">
        <v>21.2</v>
      </c>
      <c r="CV110">
        <v>22.35</v>
      </c>
      <c r="CW110">
        <v>26.48</v>
      </c>
      <c r="CX110">
        <v>28.63</v>
      </c>
      <c r="CY110">
        <v>29.2</v>
      </c>
      <c r="CZ110">
        <v>29.4</v>
      </c>
      <c r="DA110">
        <v>29.9</v>
      </c>
      <c r="DI110">
        <v>9.5</v>
      </c>
      <c r="DJ110">
        <v>7</v>
      </c>
      <c r="DK110">
        <v>7.95</v>
      </c>
      <c r="DL110">
        <v>5.5</v>
      </c>
      <c r="DM110">
        <v>4.5</v>
      </c>
      <c r="DY110">
        <v>5.62</v>
      </c>
      <c r="DZ110">
        <v>5.64</v>
      </c>
      <c r="EA110">
        <v>5.7</v>
      </c>
      <c r="EI110">
        <v>-1.2</v>
      </c>
      <c r="EL110">
        <v>-0.45</v>
      </c>
      <c r="EM110">
        <v>-0.45</v>
      </c>
      <c r="EV110">
        <v>2.56</v>
      </c>
      <c r="EX110">
        <v>1.94</v>
      </c>
      <c r="EZ110">
        <v>2.19</v>
      </c>
      <c r="FA110">
        <v>2.83</v>
      </c>
      <c r="FB110">
        <v>3.25</v>
      </c>
      <c r="GI110">
        <v>-3.45</v>
      </c>
      <c r="HC110">
        <v>-4.63</v>
      </c>
      <c r="JR110">
        <v>2.2799999999999998</v>
      </c>
      <c r="JS110">
        <v>-4.0999999999999996</v>
      </c>
      <c r="LJ110">
        <v>0.18</v>
      </c>
      <c r="MG110">
        <v>0.6</v>
      </c>
      <c r="MH110">
        <v>1.8</v>
      </c>
      <c r="SA110">
        <v>3.58</v>
      </c>
      <c r="SB110">
        <v>0.63</v>
      </c>
      <c r="TS110">
        <v>3.24</v>
      </c>
      <c r="UE110">
        <v>28.79</v>
      </c>
      <c r="UF110">
        <v>36.85</v>
      </c>
      <c r="VO110">
        <v>31</v>
      </c>
      <c r="VV110">
        <v>30.5</v>
      </c>
      <c r="VW110">
        <v>36.950000000000003</v>
      </c>
      <c r="VX110">
        <v>40.85</v>
      </c>
      <c r="VY110">
        <v>40.299999999999997</v>
      </c>
      <c r="ZW110">
        <v>35.4</v>
      </c>
      <c r="ZX110">
        <v>46.1</v>
      </c>
      <c r="ABM110">
        <v>39.65</v>
      </c>
      <c r="ABP110">
        <v>37.46</v>
      </c>
      <c r="ABQ110">
        <v>46.5</v>
      </c>
      <c r="ABR110">
        <v>51.8</v>
      </c>
      <c r="ABS110">
        <v>51.5</v>
      </c>
    </row>
    <row r="111" spans="2:747" x14ac:dyDescent="0.25">
      <c r="B111" s="2">
        <v>42691</v>
      </c>
      <c r="G111">
        <v>3.58</v>
      </c>
      <c r="K111">
        <v>1.68</v>
      </c>
      <c r="L111">
        <v>2.78</v>
      </c>
      <c r="AB111">
        <v>4.88</v>
      </c>
      <c r="AF111">
        <v>3.7</v>
      </c>
      <c r="AG111">
        <v>3.95</v>
      </c>
      <c r="AI111">
        <v>30.75</v>
      </c>
      <c r="AK111">
        <v>24.9</v>
      </c>
      <c r="AM111">
        <v>26.95</v>
      </c>
      <c r="AN111">
        <v>25.38</v>
      </c>
      <c r="AP111">
        <v>30.95</v>
      </c>
      <c r="AQ111">
        <v>28</v>
      </c>
      <c r="AS111">
        <v>26.95</v>
      </c>
      <c r="AT111">
        <v>25.88</v>
      </c>
      <c r="AZ111">
        <v>27.65</v>
      </c>
      <c r="BC111">
        <v>40.6</v>
      </c>
      <c r="BE111">
        <v>30.15</v>
      </c>
      <c r="BG111">
        <v>34.200000000000003</v>
      </c>
      <c r="BH111">
        <v>31.8</v>
      </c>
      <c r="BJ111">
        <v>42.05</v>
      </c>
      <c r="BK111">
        <v>38.5</v>
      </c>
      <c r="BM111">
        <v>35.229999999999997</v>
      </c>
      <c r="BN111">
        <v>33.979999999999997</v>
      </c>
      <c r="BT111">
        <v>34.75</v>
      </c>
      <c r="BZ111">
        <v>24.28</v>
      </c>
      <c r="CH111">
        <v>27.4</v>
      </c>
      <c r="CJ111">
        <v>20.05</v>
      </c>
      <c r="CL111">
        <v>22.03</v>
      </c>
      <c r="CM111">
        <v>18.25</v>
      </c>
      <c r="CO111">
        <v>25.3</v>
      </c>
      <c r="CP111">
        <v>22.25</v>
      </c>
      <c r="CS111">
        <v>21.9</v>
      </c>
      <c r="CT111">
        <v>19.75</v>
      </c>
      <c r="CU111">
        <v>20.76</v>
      </c>
      <c r="CV111">
        <v>21.85</v>
      </c>
      <c r="CW111">
        <v>25.8</v>
      </c>
      <c r="CX111">
        <v>28.25</v>
      </c>
      <c r="CY111">
        <v>28.8</v>
      </c>
      <c r="CZ111">
        <v>29</v>
      </c>
      <c r="DA111">
        <v>30.1</v>
      </c>
      <c r="DI111">
        <v>9.75</v>
      </c>
      <c r="DJ111">
        <v>7.25</v>
      </c>
      <c r="DK111">
        <v>7.83</v>
      </c>
      <c r="DL111">
        <v>5.53</v>
      </c>
      <c r="DM111">
        <v>4.5</v>
      </c>
      <c r="DY111">
        <v>5.92</v>
      </c>
      <c r="DZ111">
        <v>5.94</v>
      </c>
      <c r="EA111">
        <v>5.98</v>
      </c>
      <c r="EI111">
        <v>-1.2</v>
      </c>
      <c r="EL111">
        <v>-0.45</v>
      </c>
      <c r="EM111">
        <v>-0.45</v>
      </c>
      <c r="EV111">
        <v>2.58</v>
      </c>
      <c r="EX111">
        <v>2</v>
      </c>
      <c r="EZ111">
        <v>2.2000000000000002</v>
      </c>
      <c r="FA111">
        <v>3.03</v>
      </c>
      <c r="FB111">
        <v>3.2</v>
      </c>
      <c r="GI111">
        <v>-3.48</v>
      </c>
      <c r="HC111">
        <v>-4.55</v>
      </c>
      <c r="JR111">
        <v>2.2999999999999998</v>
      </c>
      <c r="JS111">
        <v>-3.83</v>
      </c>
      <c r="LJ111">
        <v>0.19</v>
      </c>
      <c r="MG111">
        <v>0.73</v>
      </c>
      <c r="MH111">
        <v>2.0299999999999998</v>
      </c>
      <c r="SA111">
        <v>3.5</v>
      </c>
      <c r="SB111">
        <v>0.88</v>
      </c>
      <c r="TS111">
        <v>3.25</v>
      </c>
      <c r="UE111">
        <v>28.4</v>
      </c>
      <c r="UF111">
        <v>36.9</v>
      </c>
      <c r="VO111">
        <v>30.83</v>
      </c>
      <c r="VV111">
        <v>30.23</v>
      </c>
      <c r="VW111">
        <v>36.85</v>
      </c>
      <c r="VX111">
        <v>41.48</v>
      </c>
      <c r="VY111">
        <v>41.1</v>
      </c>
      <c r="ZW111">
        <v>35.049999999999997</v>
      </c>
      <c r="ZX111">
        <v>46.13</v>
      </c>
      <c r="ABM111">
        <v>39.619999999999997</v>
      </c>
      <c r="ABP111">
        <v>38.5</v>
      </c>
      <c r="ABQ111">
        <v>46.71</v>
      </c>
      <c r="ABR111">
        <v>54.5</v>
      </c>
      <c r="ABS111">
        <v>52.75</v>
      </c>
    </row>
    <row r="112" spans="2:747" x14ac:dyDescent="0.25">
      <c r="B112" s="2">
        <v>42690</v>
      </c>
      <c r="G112">
        <v>3.53</v>
      </c>
      <c r="K112">
        <v>1.55</v>
      </c>
      <c r="L112">
        <v>2.5499999999999998</v>
      </c>
      <c r="AB112">
        <v>4.88</v>
      </c>
      <c r="AF112">
        <v>3.53</v>
      </c>
      <c r="AG112">
        <v>3.95</v>
      </c>
      <c r="AI112">
        <v>31.2</v>
      </c>
      <c r="AK112">
        <v>25.1</v>
      </c>
      <c r="AM112">
        <v>27.58</v>
      </c>
      <c r="AN112">
        <v>25.1</v>
      </c>
      <c r="AP112">
        <v>31.4</v>
      </c>
      <c r="AQ112">
        <v>28.4</v>
      </c>
      <c r="AS112">
        <v>27.35</v>
      </c>
      <c r="AT112">
        <v>25.9</v>
      </c>
      <c r="AZ112">
        <v>28.8</v>
      </c>
      <c r="BC112">
        <v>42.1</v>
      </c>
      <c r="BE112">
        <v>31</v>
      </c>
      <c r="BG112">
        <v>35</v>
      </c>
      <c r="BH112">
        <v>32.25</v>
      </c>
      <c r="BJ112">
        <v>42.73</v>
      </c>
      <c r="BK112">
        <v>37.200000000000003</v>
      </c>
      <c r="BM112">
        <v>35.58</v>
      </c>
      <c r="BN112">
        <v>33.5</v>
      </c>
      <c r="BT112">
        <v>36.1</v>
      </c>
      <c r="BZ112">
        <v>26.1</v>
      </c>
      <c r="CH112">
        <v>28.3</v>
      </c>
      <c r="CJ112">
        <v>20.9</v>
      </c>
      <c r="CL112">
        <v>23.65</v>
      </c>
      <c r="CM112">
        <v>19.05</v>
      </c>
      <c r="CO112">
        <v>26.85</v>
      </c>
      <c r="CP112">
        <v>22.8</v>
      </c>
      <c r="CS112">
        <v>22.7</v>
      </c>
      <c r="CT112">
        <v>20.010000000000002</v>
      </c>
      <c r="CU112">
        <v>21.05</v>
      </c>
      <c r="CV112">
        <v>22.15</v>
      </c>
      <c r="CW112">
        <v>26.38</v>
      </c>
      <c r="CX112">
        <v>30.1</v>
      </c>
      <c r="CY112">
        <v>30.85</v>
      </c>
      <c r="CZ112">
        <v>31.1</v>
      </c>
      <c r="DA112">
        <v>31.35</v>
      </c>
      <c r="DI112">
        <v>8.75</v>
      </c>
      <c r="DJ112">
        <v>6.25</v>
      </c>
      <c r="DK112">
        <v>7.48</v>
      </c>
      <c r="DL112">
        <v>5.3</v>
      </c>
      <c r="DM112">
        <v>4.5</v>
      </c>
      <c r="DY112">
        <v>5.57</v>
      </c>
      <c r="DZ112">
        <v>5.59</v>
      </c>
      <c r="EA112">
        <v>5.65</v>
      </c>
      <c r="EI112">
        <v>-1.2</v>
      </c>
      <c r="EL112">
        <v>-0.45</v>
      </c>
      <c r="EM112">
        <v>-0.45</v>
      </c>
      <c r="EV112">
        <v>2.5299999999999998</v>
      </c>
      <c r="EX112">
        <v>2.0299999999999998</v>
      </c>
      <c r="EZ112">
        <v>2.1800000000000002</v>
      </c>
      <c r="FA112">
        <v>2.85</v>
      </c>
      <c r="FB112">
        <v>3</v>
      </c>
      <c r="GI112">
        <v>-3.43</v>
      </c>
      <c r="HC112">
        <v>-4.53</v>
      </c>
      <c r="JR112">
        <v>2.13</v>
      </c>
      <c r="JS112">
        <v>-3.83</v>
      </c>
      <c r="LJ112">
        <v>0.25</v>
      </c>
      <c r="MG112">
        <v>0.88</v>
      </c>
      <c r="MH112">
        <v>1.93</v>
      </c>
      <c r="SA112">
        <v>3.45</v>
      </c>
      <c r="SB112">
        <v>1.1000000000000001</v>
      </c>
      <c r="TS112">
        <v>3.25</v>
      </c>
      <c r="UE112">
        <v>29.05</v>
      </c>
      <c r="UF112">
        <v>38.700000000000003</v>
      </c>
      <c r="VO112">
        <v>31.65</v>
      </c>
      <c r="VV112">
        <v>31.5</v>
      </c>
      <c r="VW112">
        <v>38.799999999999997</v>
      </c>
      <c r="VX112">
        <v>43.75</v>
      </c>
      <c r="VY112">
        <v>43.5</v>
      </c>
      <c r="ZW112">
        <v>35.9</v>
      </c>
      <c r="ZX112">
        <v>48.75</v>
      </c>
      <c r="ABM112">
        <v>40.9</v>
      </c>
      <c r="ABP112">
        <v>40</v>
      </c>
      <c r="ABQ112">
        <v>49.03</v>
      </c>
      <c r="ABR112">
        <v>56.63</v>
      </c>
      <c r="ABS112">
        <v>54.13</v>
      </c>
    </row>
    <row r="113" spans="2:792" x14ac:dyDescent="0.25">
      <c r="B113" s="2">
        <v>42689</v>
      </c>
      <c r="G113">
        <v>3.53</v>
      </c>
      <c r="K113">
        <v>1.7</v>
      </c>
      <c r="L113">
        <v>2.78</v>
      </c>
      <c r="AB113">
        <v>4.88</v>
      </c>
      <c r="AF113">
        <v>3.7</v>
      </c>
      <c r="AG113">
        <v>4.2300000000000004</v>
      </c>
      <c r="AI113">
        <v>32</v>
      </c>
      <c r="AK113">
        <v>25.5</v>
      </c>
      <c r="AM113">
        <v>28.29</v>
      </c>
      <c r="AN113">
        <v>25</v>
      </c>
      <c r="AP113">
        <v>32.33</v>
      </c>
      <c r="AQ113">
        <v>28.5</v>
      </c>
      <c r="AS113">
        <v>27.5</v>
      </c>
      <c r="AT113">
        <v>26.85</v>
      </c>
      <c r="AZ113">
        <v>28.95</v>
      </c>
      <c r="BC113">
        <v>41.8</v>
      </c>
      <c r="BE113">
        <v>30.9</v>
      </c>
      <c r="BG113">
        <v>36.03</v>
      </c>
      <c r="BH113">
        <v>32.5</v>
      </c>
      <c r="BJ113">
        <v>43.71</v>
      </c>
      <c r="BK113">
        <v>37.5</v>
      </c>
      <c r="BM113">
        <v>35.630000000000003</v>
      </c>
      <c r="BN113">
        <v>35.5</v>
      </c>
      <c r="BT113">
        <v>35.950000000000003</v>
      </c>
      <c r="BZ113">
        <v>26.75</v>
      </c>
      <c r="CH113">
        <v>29</v>
      </c>
      <c r="CJ113">
        <v>21.4</v>
      </c>
      <c r="CL113">
        <v>24.39</v>
      </c>
      <c r="CM113">
        <v>19.88</v>
      </c>
      <c r="CO113">
        <v>27.55</v>
      </c>
      <c r="CP113">
        <v>23.5</v>
      </c>
      <c r="CS113">
        <v>23.35</v>
      </c>
      <c r="CT113">
        <v>20.6</v>
      </c>
      <c r="CU113">
        <v>21.6</v>
      </c>
      <c r="CV113">
        <v>22.8</v>
      </c>
      <c r="CW113">
        <v>27.4</v>
      </c>
      <c r="CX113">
        <v>30.45</v>
      </c>
      <c r="CY113">
        <v>31.2</v>
      </c>
      <c r="CZ113">
        <v>31.45</v>
      </c>
      <c r="DA113">
        <v>31.7</v>
      </c>
      <c r="DI113">
        <v>8.5</v>
      </c>
      <c r="DJ113">
        <v>6</v>
      </c>
      <c r="DK113">
        <v>7.5</v>
      </c>
      <c r="DL113">
        <v>5.3</v>
      </c>
      <c r="DM113">
        <v>4.5</v>
      </c>
      <c r="DY113">
        <v>5.75</v>
      </c>
      <c r="DZ113">
        <v>5.8</v>
      </c>
      <c r="EA113">
        <v>5.85</v>
      </c>
      <c r="EI113">
        <v>-1.2</v>
      </c>
      <c r="EL113">
        <v>-0.45</v>
      </c>
      <c r="EM113">
        <v>-0.45</v>
      </c>
      <c r="EV113">
        <v>2.48</v>
      </c>
      <c r="EX113">
        <v>1.75</v>
      </c>
      <c r="EZ113">
        <v>2.25</v>
      </c>
      <c r="FA113">
        <v>3</v>
      </c>
      <c r="FB113">
        <v>3.18</v>
      </c>
      <c r="GI113">
        <v>-3.5</v>
      </c>
      <c r="HC113">
        <v>-4.53</v>
      </c>
      <c r="JR113">
        <v>2.1800000000000002</v>
      </c>
      <c r="JS113">
        <v>-3.75</v>
      </c>
      <c r="LJ113">
        <v>0.33</v>
      </c>
      <c r="MG113">
        <v>0.88</v>
      </c>
      <c r="MH113">
        <v>1.98</v>
      </c>
      <c r="SA113">
        <v>3.45</v>
      </c>
      <c r="SB113">
        <v>1</v>
      </c>
      <c r="TS113">
        <v>3.25</v>
      </c>
      <c r="UE113">
        <v>29.77</v>
      </c>
      <c r="UF113">
        <v>39.31</v>
      </c>
      <c r="VO113">
        <v>32.450000000000003</v>
      </c>
      <c r="VV113">
        <v>31.88</v>
      </c>
      <c r="VW113">
        <v>39.049999999999997</v>
      </c>
      <c r="VX113">
        <v>44.54</v>
      </c>
      <c r="VY113">
        <v>42.85</v>
      </c>
      <c r="ZW113">
        <v>36.83</v>
      </c>
      <c r="ZX113">
        <v>49.4</v>
      </c>
      <c r="ABM113">
        <v>41.58</v>
      </c>
      <c r="ABP113">
        <v>39.5</v>
      </c>
      <c r="ABQ113">
        <v>48.8</v>
      </c>
      <c r="ABR113">
        <v>57</v>
      </c>
      <c r="ABS113">
        <v>54.23</v>
      </c>
    </row>
    <row r="114" spans="2:792" x14ac:dyDescent="0.25">
      <c r="B114" s="2">
        <v>42688</v>
      </c>
      <c r="G114">
        <v>3.53</v>
      </c>
      <c r="K114">
        <v>1.7</v>
      </c>
      <c r="L114">
        <v>2.8</v>
      </c>
      <c r="AB114">
        <v>4.88</v>
      </c>
      <c r="AF114">
        <v>3.7</v>
      </c>
      <c r="AG114">
        <v>4</v>
      </c>
      <c r="AI114">
        <v>32.65</v>
      </c>
      <c r="AK114">
        <v>26.15</v>
      </c>
      <c r="AM114">
        <v>28.83</v>
      </c>
      <c r="AN114">
        <v>26</v>
      </c>
      <c r="AP114">
        <v>33.33</v>
      </c>
      <c r="AQ114">
        <v>29.5</v>
      </c>
      <c r="AS114">
        <v>28.54</v>
      </c>
      <c r="AT114">
        <v>27.7</v>
      </c>
      <c r="AZ114">
        <v>29.6</v>
      </c>
      <c r="BC114">
        <v>43.85</v>
      </c>
      <c r="BE114">
        <v>32.15</v>
      </c>
      <c r="BG114">
        <v>36.68</v>
      </c>
      <c r="BH114">
        <v>34.299999999999997</v>
      </c>
      <c r="BJ114">
        <v>44.48</v>
      </c>
      <c r="BK114">
        <v>36.93</v>
      </c>
      <c r="BM114">
        <v>36.78</v>
      </c>
      <c r="BN114">
        <v>36.43</v>
      </c>
      <c r="BT114">
        <v>36.75</v>
      </c>
      <c r="BZ114">
        <v>27.38</v>
      </c>
      <c r="CH114">
        <v>29.74</v>
      </c>
      <c r="CJ114">
        <v>22.4</v>
      </c>
      <c r="CL114">
        <v>25.28</v>
      </c>
      <c r="CM114">
        <v>20.9</v>
      </c>
      <c r="CO114">
        <v>28.4</v>
      </c>
      <c r="CP114">
        <v>24.18</v>
      </c>
      <c r="CS114">
        <v>24.08</v>
      </c>
      <c r="CT114">
        <v>21.4</v>
      </c>
      <c r="CU114">
        <v>22.3</v>
      </c>
      <c r="CV114">
        <v>23.48</v>
      </c>
      <c r="CW114">
        <v>27.6</v>
      </c>
      <c r="CX114">
        <v>30.65</v>
      </c>
      <c r="CY114">
        <v>31.4</v>
      </c>
      <c r="CZ114">
        <v>31.65</v>
      </c>
      <c r="DA114">
        <v>31.9</v>
      </c>
      <c r="DI114">
        <v>8.25</v>
      </c>
      <c r="DJ114">
        <v>6</v>
      </c>
      <c r="DK114">
        <v>7.3</v>
      </c>
      <c r="DL114">
        <v>5.6</v>
      </c>
      <c r="DM114">
        <v>4.63</v>
      </c>
      <c r="DY114">
        <v>5.44</v>
      </c>
      <c r="DZ114">
        <v>5.48</v>
      </c>
      <c r="EA114">
        <v>5.5</v>
      </c>
      <c r="EI114">
        <v>-1.2</v>
      </c>
      <c r="EL114">
        <v>-0.45</v>
      </c>
      <c r="EM114">
        <v>-0.45</v>
      </c>
      <c r="EV114">
        <v>2.48</v>
      </c>
      <c r="EX114">
        <v>1.75</v>
      </c>
      <c r="EZ114">
        <v>2.1800000000000002</v>
      </c>
      <c r="FA114">
        <v>3</v>
      </c>
      <c r="FB114">
        <v>3.18</v>
      </c>
      <c r="GI114">
        <v>-3.63</v>
      </c>
      <c r="HC114">
        <v>-4.58</v>
      </c>
      <c r="JR114">
        <v>2.1800000000000002</v>
      </c>
      <c r="JS114">
        <v>-3.75</v>
      </c>
      <c r="LJ114">
        <v>0.15</v>
      </c>
      <c r="MG114">
        <v>0.88</v>
      </c>
      <c r="MH114">
        <v>1.9</v>
      </c>
      <c r="SA114">
        <v>3.4</v>
      </c>
      <c r="SB114">
        <v>1.1000000000000001</v>
      </c>
      <c r="TS114">
        <v>3.3</v>
      </c>
      <c r="UE114">
        <v>30.75</v>
      </c>
      <c r="UF114">
        <v>39.15</v>
      </c>
      <c r="VO114">
        <v>32.97</v>
      </c>
      <c r="VV114">
        <v>32.56</v>
      </c>
      <c r="VW114">
        <v>39.51</v>
      </c>
      <c r="VX114">
        <v>44.13</v>
      </c>
      <c r="VY114">
        <v>42.38</v>
      </c>
      <c r="ZW114">
        <v>37.83</v>
      </c>
      <c r="ZX114">
        <v>49.23</v>
      </c>
      <c r="ABM114">
        <v>42.15</v>
      </c>
      <c r="ABP114">
        <v>40.5</v>
      </c>
      <c r="ABQ114">
        <v>49.5</v>
      </c>
      <c r="ABR114">
        <v>56.9</v>
      </c>
      <c r="ABS114">
        <v>53.38</v>
      </c>
    </row>
    <row r="115" spans="2:792" x14ac:dyDescent="0.25">
      <c r="B115" s="2">
        <v>42685</v>
      </c>
      <c r="G115">
        <v>3.53</v>
      </c>
      <c r="K115">
        <v>1.93</v>
      </c>
      <c r="L115">
        <v>3.03</v>
      </c>
      <c r="AB115">
        <v>4.8499999999999996</v>
      </c>
      <c r="AF115">
        <v>3.68</v>
      </c>
      <c r="AG115">
        <v>4</v>
      </c>
      <c r="AI115">
        <v>34</v>
      </c>
      <c r="AK115">
        <v>26.9</v>
      </c>
      <c r="AM115">
        <v>29.45</v>
      </c>
      <c r="AN115">
        <v>26.9</v>
      </c>
      <c r="AP115">
        <v>34.5</v>
      </c>
      <c r="AQ115">
        <v>30.16</v>
      </c>
      <c r="AS115">
        <v>29.49</v>
      </c>
      <c r="AT115">
        <v>28.72</v>
      </c>
      <c r="AZ115">
        <v>29.95</v>
      </c>
      <c r="BC115">
        <v>44.05</v>
      </c>
      <c r="BE115">
        <v>33.5</v>
      </c>
      <c r="BG115">
        <v>37.18</v>
      </c>
      <c r="BH115">
        <v>35</v>
      </c>
      <c r="BJ115">
        <v>46.05</v>
      </c>
      <c r="BK115">
        <v>38.85</v>
      </c>
      <c r="BM115">
        <v>37.85</v>
      </c>
      <c r="BN115">
        <v>37.799999999999997</v>
      </c>
      <c r="BT115">
        <v>38</v>
      </c>
      <c r="BZ115">
        <v>28.25</v>
      </c>
      <c r="CH115">
        <v>30.7</v>
      </c>
      <c r="CJ115">
        <v>23.3</v>
      </c>
      <c r="CL115">
        <v>26.25</v>
      </c>
      <c r="CM115">
        <v>21.91</v>
      </c>
      <c r="CO115">
        <v>29.35</v>
      </c>
      <c r="CP115">
        <v>25.25</v>
      </c>
      <c r="CS115">
        <v>25.1</v>
      </c>
      <c r="CT115">
        <v>22.45</v>
      </c>
      <c r="CU115">
        <v>23.21</v>
      </c>
      <c r="CV115">
        <v>24.38</v>
      </c>
      <c r="CW115">
        <v>27.85</v>
      </c>
      <c r="CX115">
        <v>30.9</v>
      </c>
      <c r="CY115">
        <v>31.65</v>
      </c>
      <c r="CZ115">
        <v>31.9</v>
      </c>
      <c r="DA115">
        <v>32.15</v>
      </c>
      <c r="DI115">
        <v>8.0500000000000007</v>
      </c>
      <c r="DJ115">
        <v>5.75</v>
      </c>
      <c r="DK115">
        <v>7.1</v>
      </c>
      <c r="DL115">
        <v>5.23</v>
      </c>
      <c r="DM115">
        <v>4.4000000000000004</v>
      </c>
      <c r="DY115">
        <v>5.69</v>
      </c>
      <c r="DZ115">
        <v>5.72</v>
      </c>
      <c r="EA115">
        <v>5.77</v>
      </c>
      <c r="EI115">
        <v>-1.2</v>
      </c>
      <c r="EL115">
        <v>-0.45</v>
      </c>
      <c r="EM115">
        <v>-0.45</v>
      </c>
      <c r="EV115">
        <v>2.38</v>
      </c>
      <c r="EX115">
        <v>2.0299999999999998</v>
      </c>
      <c r="EZ115">
        <v>2.1800000000000002</v>
      </c>
      <c r="FA115">
        <v>2.83</v>
      </c>
      <c r="FB115">
        <v>3.18</v>
      </c>
      <c r="GI115">
        <v>-3.63</v>
      </c>
      <c r="HC115">
        <v>-4.63</v>
      </c>
      <c r="JR115">
        <v>2.1</v>
      </c>
      <c r="JS115">
        <v>-3.8</v>
      </c>
      <c r="LJ115">
        <v>0.28000000000000003</v>
      </c>
      <c r="MG115">
        <v>0.98</v>
      </c>
      <c r="MH115">
        <v>1.9</v>
      </c>
      <c r="SA115">
        <v>3.48</v>
      </c>
      <c r="SB115">
        <v>1.08</v>
      </c>
      <c r="TS115">
        <v>3.13</v>
      </c>
      <c r="UE115">
        <v>31.7</v>
      </c>
      <c r="UF115">
        <v>40.200000000000003</v>
      </c>
      <c r="VO115">
        <v>33.799999999999997</v>
      </c>
      <c r="VV115">
        <v>33.15</v>
      </c>
      <c r="VW115">
        <v>40.5</v>
      </c>
      <c r="VX115">
        <v>46.1</v>
      </c>
      <c r="VY115">
        <v>43.75</v>
      </c>
      <c r="ZW115">
        <v>38.53</v>
      </c>
      <c r="ZX115">
        <v>49.93</v>
      </c>
      <c r="ABM115">
        <v>42.98</v>
      </c>
      <c r="ABP115">
        <v>42.5</v>
      </c>
      <c r="ABQ115">
        <v>50.73</v>
      </c>
      <c r="ABR115">
        <v>57.73</v>
      </c>
      <c r="ABS115">
        <v>55.63</v>
      </c>
    </row>
    <row r="116" spans="2:792" x14ac:dyDescent="0.25">
      <c r="B116" s="2">
        <v>42684</v>
      </c>
      <c r="G116">
        <v>3.53</v>
      </c>
      <c r="K116">
        <v>1.83</v>
      </c>
      <c r="L116">
        <v>2.93</v>
      </c>
      <c r="AB116">
        <v>4.83</v>
      </c>
      <c r="AF116">
        <v>3.7</v>
      </c>
      <c r="AG116">
        <v>4.2</v>
      </c>
      <c r="AI116">
        <v>35.020000000000003</v>
      </c>
      <c r="AK116">
        <v>27.4</v>
      </c>
      <c r="AM116">
        <v>30.24</v>
      </c>
      <c r="AN116">
        <v>27</v>
      </c>
      <c r="AP116">
        <v>35</v>
      </c>
      <c r="AQ116">
        <v>30.48</v>
      </c>
      <c r="AS116">
        <v>30.11</v>
      </c>
      <c r="AT116">
        <v>29.34</v>
      </c>
      <c r="AZ116">
        <v>29.85</v>
      </c>
      <c r="BC116">
        <v>44.65</v>
      </c>
      <c r="BE116">
        <v>32.9</v>
      </c>
      <c r="BG116">
        <v>37.950000000000003</v>
      </c>
      <c r="BH116">
        <v>34.4</v>
      </c>
      <c r="BJ116">
        <v>46.8</v>
      </c>
      <c r="BK116">
        <v>42.7</v>
      </c>
      <c r="BM116">
        <v>38.450000000000003</v>
      </c>
      <c r="BN116">
        <v>38.299999999999997</v>
      </c>
      <c r="BT116">
        <v>38</v>
      </c>
      <c r="BZ116">
        <v>28.43</v>
      </c>
      <c r="CH116">
        <v>31.35</v>
      </c>
      <c r="CJ116">
        <v>23.7</v>
      </c>
      <c r="CL116">
        <v>26.43</v>
      </c>
      <c r="CM116">
        <v>22.1</v>
      </c>
      <c r="CO116">
        <v>29.55</v>
      </c>
      <c r="CP116">
        <v>25.5</v>
      </c>
      <c r="CS116">
        <v>25.55</v>
      </c>
      <c r="CT116">
        <v>23</v>
      </c>
      <c r="CU116">
        <v>23.6</v>
      </c>
      <c r="CV116">
        <v>24.63</v>
      </c>
      <c r="CW116">
        <v>28</v>
      </c>
      <c r="CX116">
        <v>31.05</v>
      </c>
      <c r="CY116">
        <v>31.8</v>
      </c>
      <c r="CZ116">
        <v>32.049999999999997</v>
      </c>
      <c r="DA116">
        <v>32.299999999999997</v>
      </c>
      <c r="DI116">
        <v>8</v>
      </c>
      <c r="DJ116">
        <v>5.75</v>
      </c>
      <c r="DK116">
        <v>7</v>
      </c>
      <c r="DL116">
        <v>5.5</v>
      </c>
      <c r="DM116">
        <v>4.5</v>
      </c>
      <c r="DY116">
        <v>5.94</v>
      </c>
      <c r="DZ116">
        <v>5.97</v>
      </c>
      <c r="EA116">
        <v>6.04</v>
      </c>
      <c r="EI116">
        <v>-1.2</v>
      </c>
      <c r="EL116">
        <v>-0.45</v>
      </c>
      <c r="EM116">
        <v>-0.45</v>
      </c>
      <c r="EV116">
        <v>2.2999999999999998</v>
      </c>
      <c r="EX116">
        <v>2.15</v>
      </c>
      <c r="EZ116">
        <v>2.1</v>
      </c>
      <c r="FA116">
        <v>2.88</v>
      </c>
      <c r="FB116">
        <v>3</v>
      </c>
      <c r="GI116">
        <v>-3.9</v>
      </c>
      <c r="HC116">
        <v>-5.25</v>
      </c>
      <c r="JR116">
        <v>2.15</v>
      </c>
      <c r="JS116">
        <v>-4.0999999999999996</v>
      </c>
      <c r="LJ116">
        <v>0.25</v>
      </c>
      <c r="MG116">
        <v>0.93</v>
      </c>
      <c r="MH116">
        <v>1.63</v>
      </c>
      <c r="SA116">
        <v>3.45</v>
      </c>
      <c r="SB116">
        <v>0.97</v>
      </c>
      <c r="TS116">
        <v>3.3</v>
      </c>
      <c r="UE116">
        <v>32.25</v>
      </c>
      <c r="UF116">
        <v>40.9</v>
      </c>
      <c r="VO116">
        <v>34.5</v>
      </c>
      <c r="VV116">
        <v>33.43</v>
      </c>
      <c r="VW116">
        <v>41.5</v>
      </c>
      <c r="VX116">
        <v>45.86</v>
      </c>
      <c r="VY116">
        <v>44.25</v>
      </c>
      <c r="ZW116">
        <v>39.08</v>
      </c>
      <c r="ZX116">
        <v>50.85</v>
      </c>
      <c r="ABM116">
        <v>43.78</v>
      </c>
      <c r="ABP116">
        <v>41</v>
      </c>
      <c r="ABQ116">
        <v>51.23</v>
      </c>
      <c r="ABR116">
        <v>57.55</v>
      </c>
      <c r="ABS116">
        <v>57.25</v>
      </c>
    </row>
    <row r="117" spans="2:792" x14ac:dyDescent="0.25">
      <c r="B117" s="2">
        <v>42683</v>
      </c>
      <c r="G117">
        <v>3.5</v>
      </c>
      <c r="K117">
        <v>1.74</v>
      </c>
      <c r="L117">
        <v>3.05</v>
      </c>
      <c r="AB117">
        <v>4.8499999999999996</v>
      </c>
      <c r="AF117">
        <v>3.85</v>
      </c>
      <c r="AG117">
        <v>4.2300000000000004</v>
      </c>
      <c r="AI117">
        <v>35.15</v>
      </c>
      <c r="AK117">
        <v>28.1</v>
      </c>
      <c r="AM117">
        <v>30.12</v>
      </c>
      <c r="AN117">
        <v>27</v>
      </c>
      <c r="AP117">
        <v>34.93</v>
      </c>
      <c r="AQ117">
        <v>31.39</v>
      </c>
      <c r="AS117">
        <v>30.41</v>
      </c>
      <c r="AT117">
        <v>29.6</v>
      </c>
      <c r="AZ117">
        <v>29.9</v>
      </c>
      <c r="BC117">
        <v>43.3</v>
      </c>
      <c r="BE117">
        <v>32.799999999999997</v>
      </c>
      <c r="BG117">
        <v>37.58</v>
      </c>
      <c r="BH117">
        <v>34.299999999999997</v>
      </c>
      <c r="BJ117">
        <v>46.13</v>
      </c>
      <c r="BK117">
        <v>42.6</v>
      </c>
      <c r="BM117">
        <v>38.25</v>
      </c>
      <c r="BN117">
        <v>38.200000000000003</v>
      </c>
      <c r="BT117">
        <v>36.75</v>
      </c>
      <c r="BZ117">
        <v>28.7</v>
      </c>
      <c r="CH117">
        <v>31.65</v>
      </c>
      <c r="CJ117">
        <v>23.95</v>
      </c>
      <c r="CL117">
        <v>26.65</v>
      </c>
      <c r="CM117">
        <v>22.48</v>
      </c>
      <c r="CO117">
        <v>29.7</v>
      </c>
      <c r="CP117">
        <v>25.7</v>
      </c>
      <c r="CS117">
        <v>25.9</v>
      </c>
      <c r="CT117">
        <v>23.3</v>
      </c>
      <c r="CU117">
        <v>23.8</v>
      </c>
      <c r="CV117">
        <v>24.65</v>
      </c>
      <c r="CW117">
        <v>27.95</v>
      </c>
      <c r="CX117">
        <v>31</v>
      </c>
      <c r="CY117">
        <v>31.75</v>
      </c>
      <c r="CZ117">
        <v>32</v>
      </c>
      <c r="DA117">
        <v>32.25</v>
      </c>
      <c r="DI117">
        <v>8</v>
      </c>
      <c r="DJ117">
        <v>5.5</v>
      </c>
      <c r="DK117">
        <v>6.9</v>
      </c>
      <c r="DL117">
        <v>5.28</v>
      </c>
      <c r="DM117">
        <v>4.4000000000000004</v>
      </c>
      <c r="DY117">
        <v>6.17</v>
      </c>
      <c r="DZ117">
        <v>6.19</v>
      </c>
      <c r="EA117">
        <v>6.26</v>
      </c>
      <c r="EI117">
        <v>-1.2</v>
      </c>
      <c r="EL117">
        <v>-0.45</v>
      </c>
      <c r="EM117">
        <v>-0.45</v>
      </c>
      <c r="EV117">
        <v>2.15</v>
      </c>
      <c r="EX117">
        <v>1.8</v>
      </c>
      <c r="EZ117">
        <v>2.1</v>
      </c>
      <c r="FA117">
        <v>3</v>
      </c>
      <c r="FB117">
        <v>3</v>
      </c>
      <c r="GI117">
        <v>-4.78</v>
      </c>
      <c r="HC117">
        <v>-6.05</v>
      </c>
      <c r="JR117">
        <v>2.08</v>
      </c>
      <c r="JS117">
        <v>-4.9000000000000004</v>
      </c>
      <c r="LJ117">
        <v>0.1</v>
      </c>
      <c r="MG117">
        <v>0.93</v>
      </c>
      <c r="MH117">
        <v>1.43</v>
      </c>
      <c r="SA117">
        <v>3.4</v>
      </c>
      <c r="SB117">
        <v>0.4</v>
      </c>
      <c r="TS117">
        <v>3.08</v>
      </c>
      <c r="UE117">
        <v>32.1</v>
      </c>
      <c r="UF117">
        <v>41.46</v>
      </c>
      <c r="VO117">
        <v>34.65</v>
      </c>
      <c r="VV117">
        <v>33.450000000000003</v>
      </c>
      <c r="VW117">
        <v>41.2</v>
      </c>
      <c r="VX117">
        <v>46.25</v>
      </c>
      <c r="VY117">
        <v>44.18</v>
      </c>
      <c r="ZW117">
        <v>38.979999999999997</v>
      </c>
      <c r="ZX117">
        <v>51.2</v>
      </c>
      <c r="ABM117">
        <v>43.73</v>
      </c>
      <c r="ABP117">
        <v>40.25</v>
      </c>
      <c r="ABQ117">
        <v>51.7</v>
      </c>
      <c r="ABR117">
        <v>58.75</v>
      </c>
      <c r="ABS117">
        <v>58.82</v>
      </c>
    </row>
    <row r="118" spans="2:792" x14ac:dyDescent="0.25">
      <c r="B118" s="2">
        <v>42682</v>
      </c>
      <c r="G118">
        <v>3.43</v>
      </c>
      <c r="K118">
        <v>1.65</v>
      </c>
      <c r="L118">
        <v>2.9</v>
      </c>
      <c r="AB118">
        <v>4.8499999999999996</v>
      </c>
      <c r="AF118">
        <v>3.93</v>
      </c>
      <c r="AG118">
        <v>4.2300000000000004</v>
      </c>
      <c r="AI118">
        <v>34.68</v>
      </c>
      <c r="AK118">
        <v>27.58</v>
      </c>
      <c r="AM118">
        <v>29.87</v>
      </c>
      <c r="AN118">
        <v>26.9</v>
      </c>
      <c r="AP118">
        <v>34.65</v>
      </c>
      <c r="AQ118">
        <v>31.3</v>
      </c>
      <c r="AS118">
        <v>30.1</v>
      </c>
      <c r="AT118">
        <v>29.43</v>
      </c>
      <c r="AZ118">
        <v>29.25</v>
      </c>
      <c r="BC118">
        <v>43.38</v>
      </c>
      <c r="BE118">
        <v>33</v>
      </c>
      <c r="BG118">
        <v>37.25</v>
      </c>
      <c r="BH118">
        <v>34.5</v>
      </c>
      <c r="BJ118">
        <v>45.75</v>
      </c>
      <c r="BK118">
        <v>42.77</v>
      </c>
      <c r="BM118">
        <v>38.4</v>
      </c>
      <c r="BN118">
        <v>37.450000000000003</v>
      </c>
      <c r="BT118">
        <v>36.450000000000003</v>
      </c>
      <c r="BZ118">
        <v>28.4</v>
      </c>
      <c r="CH118">
        <v>31.6</v>
      </c>
      <c r="CJ118">
        <v>23.9</v>
      </c>
      <c r="CL118">
        <v>26.57</v>
      </c>
      <c r="CM118">
        <v>22.43</v>
      </c>
      <c r="CO118">
        <v>29.6</v>
      </c>
      <c r="CP118">
        <v>25.7</v>
      </c>
      <c r="CS118">
        <v>25.85</v>
      </c>
      <c r="CT118">
        <v>23.2</v>
      </c>
      <c r="CU118">
        <v>23.65</v>
      </c>
      <c r="CV118">
        <v>24.5</v>
      </c>
      <c r="CW118">
        <v>27.85</v>
      </c>
      <c r="CX118">
        <v>30.9</v>
      </c>
      <c r="CY118">
        <v>31.65</v>
      </c>
      <c r="CZ118">
        <v>31.9</v>
      </c>
      <c r="DA118">
        <v>32.15</v>
      </c>
      <c r="DI118">
        <v>7.6</v>
      </c>
      <c r="DJ118">
        <v>5.45</v>
      </c>
      <c r="DK118">
        <v>7</v>
      </c>
      <c r="DL118">
        <v>5.5</v>
      </c>
      <c r="DM118">
        <v>4.4000000000000004</v>
      </c>
      <c r="DY118">
        <v>6.17</v>
      </c>
      <c r="DZ118">
        <v>6.19</v>
      </c>
      <c r="EA118">
        <v>6.28</v>
      </c>
      <c r="EI118">
        <v>-1.2</v>
      </c>
      <c r="EL118">
        <v>-0.45</v>
      </c>
      <c r="EM118">
        <v>-0.45</v>
      </c>
      <c r="EV118">
        <v>2.14</v>
      </c>
      <c r="EX118">
        <v>1.44</v>
      </c>
      <c r="EZ118">
        <v>2.0499999999999998</v>
      </c>
      <c r="FA118">
        <v>2.9</v>
      </c>
      <c r="FB118">
        <v>3</v>
      </c>
      <c r="GI118">
        <v>-4.75</v>
      </c>
      <c r="HC118">
        <v>-6.68</v>
      </c>
      <c r="JR118">
        <v>2</v>
      </c>
      <c r="JS118">
        <v>-5.64</v>
      </c>
      <c r="LJ118">
        <v>-0.15</v>
      </c>
      <c r="MG118">
        <v>0.78</v>
      </c>
      <c r="MH118">
        <v>1.53</v>
      </c>
      <c r="SA118">
        <v>3.48</v>
      </c>
      <c r="SB118">
        <v>0.13</v>
      </c>
      <c r="TS118">
        <v>2.88</v>
      </c>
      <c r="UE118">
        <v>31.73</v>
      </c>
      <c r="UF118">
        <v>40.6</v>
      </c>
      <c r="VO118">
        <v>34</v>
      </c>
      <c r="VV118">
        <v>33</v>
      </c>
      <c r="VW118">
        <v>40.33</v>
      </c>
      <c r="VX118">
        <v>46</v>
      </c>
      <c r="VY118">
        <v>43.75</v>
      </c>
      <c r="ZW118">
        <v>38.65</v>
      </c>
      <c r="ZX118">
        <v>50.2</v>
      </c>
      <c r="ABM118">
        <v>43.2</v>
      </c>
      <c r="ABP118">
        <v>39.5</v>
      </c>
      <c r="ABQ118">
        <v>50.88</v>
      </c>
      <c r="ABR118">
        <v>58.64</v>
      </c>
      <c r="ABS118">
        <v>58.25</v>
      </c>
    </row>
    <row r="119" spans="2:792" x14ac:dyDescent="0.25">
      <c r="B119" s="2">
        <v>42681</v>
      </c>
      <c r="G119">
        <v>3.5</v>
      </c>
      <c r="K119">
        <v>1.68</v>
      </c>
      <c r="L119">
        <v>2.77</v>
      </c>
      <c r="AB119">
        <v>5</v>
      </c>
      <c r="AF119">
        <v>3.9</v>
      </c>
      <c r="AG119">
        <v>4.4800000000000004</v>
      </c>
      <c r="AI119">
        <v>35.35</v>
      </c>
      <c r="AK119">
        <v>28</v>
      </c>
      <c r="AM119">
        <v>30.85</v>
      </c>
      <c r="AN119">
        <v>28.43</v>
      </c>
      <c r="AP119">
        <v>35.729999999999997</v>
      </c>
      <c r="AQ119">
        <v>33.08</v>
      </c>
      <c r="AS119">
        <v>31.2</v>
      </c>
      <c r="AT119">
        <v>30.18</v>
      </c>
      <c r="AZ119">
        <v>30</v>
      </c>
      <c r="BC119">
        <v>45.55</v>
      </c>
      <c r="BE119">
        <v>35</v>
      </c>
      <c r="BG119">
        <v>37.9</v>
      </c>
      <c r="BH119">
        <v>36.25</v>
      </c>
      <c r="BJ119">
        <v>46.75</v>
      </c>
      <c r="BK119">
        <v>42.4</v>
      </c>
      <c r="BM119">
        <v>39.78</v>
      </c>
      <c r="BN119">
        <v>38.5</v>
      </c>
      <c r="BT119">
        <v>37.950000000000003</v>
      </c>
      <c r="BZ119">
        <v>29.03</v>
      </c>
      <c r="CH119">
        <v>31.9</v>
      </c>
      <c r="CJ119">
        <v>24.2</v>
      </c>
      <c r="CL119">
        <v>26.85</v>
      </c>
      <c r="CM119">
        <v>22.71</v>
      </c>
      <c r="CO119">
        <v>29.8</v>
      </c>
      <c r="CP119">
        <v>26.13</v>
      </c>
      <c r="CS119">
        <v>26.25</v>
      </c>
      <c r="CT119">
        <v>23.5</v>
      </c>
      <c r="CU119">
        <v>23.75</v>
      </c>
      <c r="CV119">
        <v>24.5</v>
      </c>
      <c r="CW119">
        <v>27.85</v>
      </c>
      <c r="CX119">
        <v>30.38</v>
      </c>
      <c r="CY119">
        <v>31.33</v>
      </c>
      <c r="CZ119">
        <v>31.9</v>
      </c>
      <c r="DA119">
        <v>32.15</v>
      </c>
      <c r="DI119">
        <v>7.5</v>
      </c>
      <c r="DJ119">
        <v>5.3</v>
      </c>
      <c r="DK119">
        <v>7</v>
      </c>
      <c r="DL119">
        <v>5.5</v>
      </c>
      <c r="DM119">
        <v>4.5</v>
      </c>
      <c r="DY119">
        <v>6.26</v>
      </c>
      <c r="DZ119">
        <v>6.28</v>
      </c>
      <c r="EA119">
        <v>6.36</v>
      </c>
      <c r="EI119">
        <v>-1.2</v>
      </c>
      <c r="EL119">
        <v>-0.45</v>
      </c>
      <c r="EM119">
        <v>-0.45</v>
      </c>
      <c r="EV119">
        <v>2.1</v>
      </c>
      <c r="EX119">
        <v>1.7</v>
      </c>
      <c r="EZ119">
        <v>2</v>
      </c>
      <c r="FA119">
        <v>3</v>
      </c>
      <c r="FB119">
        <v>3</v>
      </c>
      <c r="GI119">
        <v>-4.63</v>
      </c>
      <c r="HC119">
        <v>-6.38</v>
      </c>
      <c r="JR119">
        <v>2.1</v>
      </c>
      <c r="JS119">
        <v>-5.5</v>
      </c>
      <c r="LJ119">
        <v>-0.15</v>
      </c>
      <c r="MG119">
        <v>1</v>
      </c>
      <c r="MH119">
        <v>1.53</v>
      </c>
      <c r="SA119">
        <v>3.5</v>
      </c>
      <c r="SB119">
        <v>1</v>
      </c>
      <c r="TS119">
        <v>3.2</v>
      </c>
      <c r="UE119">
        <v>32.700000000000003</v>
      </c>
      <c r="UF119">
        <v>41.87</v>
      </c>
      <c r="VO119">
        <v>35.35</v>
      </c>
      <c r="VV119">
        <v>34.5</v>
      </c>
      <c r="VW119">
        <v>41.88</v>
      </c>
      <c r="VX119">
        <v>47.9</v>
      </c>
      <c r="VY119">
        <v>45.4</v>
      </c>
      <c r="ZW119">
        <v>39.299999999999997</v>
      </c>
      <c r="ZX119">
        <v>51.88</v>
      </c>
      <c r="ABM119">
        <v>44.2</v>
      </c>
      <c r="ABP119">
        <v>40.78</v>
      </c>
      <c r="ABQ119">
        <v>52.38</v>
      </c>
      <c r="ABR119">
        <v>61</v>
      </c>
      <c r="ABS119">
        <v>60.05</v>
      </c>
    </row>
    <row r="120" spans="2:792" x14ac:dyDescent="0.25">
      <c r="B120" s="2">
        <v>42678</v>
      </c>
      <c r="G120">
        <v>3.58</v>
      </c>
      <c r="K120">
        <v>1.68</v>
      </c>
      <c r="L120">
        <v>2.93</v>
      </c>
      <c r="AB120">
        <v>4.8499999999999996</v>
      </c>
      <c r="AF120">
        <v>3.6</v>
      </c>
      <c r="AG120">
        <v>4.2</v>
      </c>
      <c r="AI120">
        <v>34.65</v>
      </c>
      <c r="AK120">
        <v>28.28</v>
      </c>
      <c r="AM120">
        <v>29.95</v>
      </c>
      <c r="AN120">
        <v>28.3</v>
      </c>
      <c r="AP120">
        <v>34.5</v>
      </c>
      <c r="AQ120">
        <v>32.15</v>
      </c>
      <c r="AS120">
        <v>30.83</v>
      </c>
      <c r="AT120">
        <v>29.73</v>
      </c>
      <c r="AZ120">
        <v>29.3</v>
      </c>
      <c r="BC120">
        <v>42.6</v>
      </c>
      <c r="BE120">
        <v>34.65</v>
      </c>
      <c r="BG120">
        <v>37.049999999999997</v>
      </c>
      <c r="BH120">
        <v>35.950000000000003</v>
      </c>
      <c r="BJ120">
        <v>44.93</v>
      </c>
      <c r="BK120">
        <v>44.2</v>
      </c>
      <c r="BM120">
        <v>39.35</v>
      </c>
      <c r="BN120">
        <v>38.65</v>
      </c>
      <c r="BT120">
        <v>37</v>
      </c>
      <c r="BZ120">
        <v>28.55</v>
      </c>
      <c r="CH120">
        <v>31.35</v>
      </c>
      <c r="CJ120">
        <v>23.67</v>
      </c>
      <c r="CL120">
        <v>26.35</v>
      </c>
      <c r="CM120">
        <v>22.17</v>
      </c>
      <c r="CO120">
        <v>29.14</v>
      </c>
      <c r="CP120">
        <v>25.5</v>
      </c>
      <c r="CS120">
        <v>25.7</v>
      </c>
      <c r="CT120">
        <v>23.05</v>
      </c>
      <c r="CU120">
        <v>23.25</v>
      </c>
      <c r="CV120">
        <v>24.25</v>
      </c>
      <c r="CW120">
        <v>27.65</v>
      </c>
      <c r="CX120">
        <v>30.6</v>
      </c>
      <c r="CY120">
        <v>31.35</v>
      </c>
      <c r="CZ120">
        <v>31.6</v>
      </c>
      <c r="DA120">
        <v>31.85</v>
      </c>
      <c r="DI120">
        <v>7.5</v>
      </c>
      <c r="DJ120">
        <v>5.5</v>
      </c>
      <c r="DK120">
        <v>7</v>
      </c>
      <c r="DL120">
        <v>5.5</v>
      </c>
      <c r="DM120">
        <v>4.4000000000000004</v>
      </c>
      <c r="DY120">
        <v>6.43</v>
      </c>
      <c r="DZ120">
        <v>6.46</v>
      </c>
      <c r="EA120">
        <v>6.52</v>
      </c>
      <c r="EI120">
        <v>-1.2</v>
      </c>
      <c r="EL120">
        <v>-0.45</v>
      </c>
      <c r="EM120">
        <v>-0.45</v>
      </c>
      <c r="EV120">
        <v>2.1</v>
      </c>
      <c r="EX120">
        <v>1.88</v>
      </c>
      <c r="EZ120">
        <v>2.14</v>
      </c>
      <c r="FA120">
        <v>3</v>
      </c>
      <c r="FB120">
        <v>3</v>
      </c>
      <c r="GI120">
        <v>-4.33</v>
      </c>
      <c r="HC120">
        <v>-6.18</v>
      </c>
      <c r="JR120">
        <v>2.1</v>
      </c>
      <c r="JS120">
        <v>-5.65</v>
      </c>
      <c r="LJ120">
        <v>-0.08</v>
      </c>
      <c r="MG120">
        <v>1.38</v>
      </c>
      <c r="MH120">
        <v>2</v>
      </c>
      <c r="SA120">
        <v>3.48</v>
      </c>
      <c r="SB120">
        <v>1</v>
      </c>
      <c r="TS120">
        <v>3.23</v>
      </c>
      <c r="UE120">
        <v>32.049999999999997</v>
      </c>
      <c r="UF120">
        <v>42.8</v>
      </c>
      <c r="VO120">
        <v>34.950000000000003</v>
      </c>
      <c r="VV120">
        <v>32.85</v>
      </c>
      <c r="VW120">
        <v>43.8</v>
      </c>
      <c r="VX120">
        <v>49.83</v>
      </c>
      <c r="VY120">
        <v>47.5</v>
      </c>
      <c r="ZW120">
        <v>38.75</v>
      </c>
      <c r="ZX120">
        <v>53.45</v>
      </c>
      <c r="ABM120">
        <v>43.55</v>
      </c>
      <c r="ABP120">
        <v>40.049999999999997</v>
      </c>
      <c r="ABQ120">
        <v>54.9</v>
      </c>
      <c r="ABR120">
        <v>65.03</v>
      </c>
      <c r="ABS120">
        <v>61.35</v>
      </c>
    </row>
    <row r="121" spans="2:792" x14ac:dyDescent="0.25">
      <c r="B121" s="2">
        <v>42677</v>
      </c>
      <c r="G121">
        <v>3.68</v>
      </c>
      <c r="K121">
        <v>1.65</v>
      </c>
      <c r="L121">
        <v>2.74</v>
      </c>
      <c r="AB121">
        <v>4.83</v>
      </c>
      <c r="AF121">
        <v>3.98</v>
      </c>
      <c r="AG121">
        <v>4.28</v>
      </c>
      <c r="AI121">
        <v>35.700000000000003</v>
      </c>
      <c r="AK121">
        <v>28.2</v>
      </c>
      <c r="AM121">
        <v>30.2</v>
      </c>
      <c r="AN121">
        <v>27.9</v>
      </c>
      <c r="AP121">
        <v>34.6</v>
      </c>
      <c r="AQ121">
        <v>33.47</v>
      </c>
      <c r="AS121">
        <v>31.32</v>
      </c>
      <c r="AT121">
        <v>29.48</v>
      </c>
      <c r="AZ121">
        <v>30.05</v>
      </c>
      <c r="BC121">
        <v>42.9</v>
      </c>
      <c r="BE121">
        <v>34.950000000000003</v>
      </c>
      <c r="BG121">
        <v>36.799999999999997</v>
      </c>
      <c r="BH121">
        <v>36.299999999999997</v>
      </c>
      <c r="BJ121">
        <v>44.95</v>
      </c>
      <c r="BK121">
        <v>40</v>
      </c>
      <c r="BM121">
        <v>39.5</v>
      </c>
      <c r="BN121">
        <v>38.5</v>
      </c>
      <c r="BT121">
        <v>37.5</v>
      </c>
      <c r="BZ121">
        <v>28.9</v>
      </c>
      <c r="CH121">
        <v>31</v>
      </c>
      <c r="CJ121">
        <v>23.4</v>
      </c>
      <c r="CL121">
        <v>26.6</v>
      </c>
      <c r="CM121">
        <v>22.05</v>
      </c>
      <c r="CO121">
        <v>29.25</v>
      </c>
      <c r="CP121">
        <v>25.37</v>
      </c>
      <c r="CS121">
        <v>25.5</v>
      </c>
      <c r="CT121">
        <v>22.8</v>
      </c>
      <c r="CU121">
        <v>22.95</v>
      </c>
      <c r="CV121">
        <v>23.98</v>
      </c>
      <c r="CW121">
        <v>27.25</v>
      </c>
      <c r="CX121">
        <v>30.35</v>
      </c>
      <c r="CY121">
        <v>31.25</v>
      </c>
      <c r="CZ121">
        <v>31.5</v>
      </c>
      <c r="DA121">
        <v>31.75</v>
      </c>
      <c r="DI121">
        <v>7.5</v>
      </c>
      <c r="DJ121">
        <v>5.5</v>
      </c>
      <c r="DK121">
        <v>7.15</v>
      </c>
      <c r="DL121">
        <v>5.5</v>
      </c>
      <c r="DM121">
        <v>4.45</v>
      </c>
      <c r="DY121">
        <v>6.53</v>
      </c>
      <c r="DZ121">
        <v>6.57</v>
      </c>
      <c r="EA121">
        <v>6.65</v>
      </c>
      <c r="EI121">
        <v>-1.2</v>
      </c>
      <c r="EL121">
        <v>-0.45</v>
      </c>
      <c r="EM121">
        <v>-0.45</v>
      </c>
      <c r="EV121">
        <v>2.15</v>
      </c>
      <c r="EX121">
        <v>1.75</v>
      </c>
      <c r="EZ121">
        <v>2.15</v>
      </c>
      <c r="FA121">
        <v>3</v>
      </c>
      <c r="FB121">
        <v>3.05</v>
      </c>
      <c r="GI121">
        <v>-4.03</v>
      </c>
      <c r="HC121">
        <v>-6.03</v>
      </c>
      <c r="JR121">
        <v>2.09</v>
      </c>
      <c r="JS121">
        <v>-5.2</v>
      </c>
      <c r="LJ121">
        <v>-0.11</v>
      </c>
      <c r="MG121">
        <v>1.35</v>
      </c>
      <c r="MH121">
        <v>2.35</v>
      </c>
      <c r="SA121">
        <v>3.6</v>
      </c>
      <c r="SB121">
        <v>1.5</v>
      </c>
      <c r="TS121">
        <v>3.38</v>
      </c>
      <c r="UE121">
        <v>31.85</v>
      </c>
      <c r="UF121">
        <v>45.1</v>
      </c>
      <c r="VO121">
        <v>35.450000000000003</v>
      </c>
      <c r="VV121">
        <v>33.979999999999997</v>
      </c>
      <c r="VW121">
        <v>45.85</v>
      </c>
      <c r="VX121">
        <v>51.95</v>
      </c>
      <c r="VY121">
        <v>50.1</v>
      </c>
      <c r="ZW121">
        <v>39</v>
      </c>
      <c r="ZX121">
        <v>56</v>
      </c>
      <c r="ABM121">
        <v>44.35</v>
      </c>
      <c r="ABP121">
        <v>41.5</v>
      </c>
      <c r="ABQ121">
        <v>55</v>
      </c>
      <c r="ABR121">
        <v>67</v>
      </c>
      <c r="ABS121">
        <v>66.5</v>
      </c>
    </row>
    <row r="122" spans="2:792" x14ac:dyDescent="0.25">
      <c r="B122" s="2">
        <v>42676</v>
      </c>
      <c r="G122">
        <v>3.68</v>
      </c>
      <c r="K122">
        <v>1.63</v>
      </c>
      <c r="L122">
        <v>2.75</v>
      </c>
      <c r="AB122">
        <v>4.83</v>
      </c>
      <c r="AF122">
        <v>3.55</v>
      </c>
      <c r="AG122">
        <v>4.4000000000000004</v>
      </c>
      <c r="AI122">
        <v>33.75</v>
      </c>
      <c r="AK122">
        <v>26.8</v>
      </c>
      <c r="AM122">
        <v>29.74</v>
      </c>
      <c r="AN122">
        <v>26.5</v>
      </c>
      <c r="AP122">
        <v>33.9</v>
      </c>
      <c r="AQ122">
        <v>31.71</v>
      </c>
      <c r="AS122">
        <v>29.69</v>
      </c>
      <c r="AT122">
        <v>28.15</v>
      </c>
      <c r="AZ122">
        <v>30.05</v>
      </c>
      <c r="BC122">
        <v>42.55</v>
      </c>
      <c r="BE122">
        <v>33.5</v>
      </c>
      <c r="BG122">
        <v>36.700000000000003</v>
      </c>
      <c r="BH122">
        <v>34.950000000000003</v>
      </c>
      <c r="BJ122">
        <v>43.5</v>
      </c>
      <c r="BK122">
        <v>37.200000000000003</v>
      </c>
      <c r="BM122">
        <v>37.049999999999997</v>
      </c>
      <c r="BN122">
        <v>36.08</v>
      </c>
      <c r="BT122">
        <v>36.950000000000003</v>
      </c>
      <c r="BZ122">
        <v>28.25</v>
      </c>
      <c r="CH122">
        <v>29.85</v>
      </c>
      <c r="CJ122">
        <v>22.55</v>
      </c>
      <c r="CL122">
        <v>25.95</v>
      </c>
      <c r="CM122">
        <v>21.05</v>
      </c>
      <c r="CO122">
        <v>28.63</v>
      </c>
      <c r="CP122">
        <v>24.35</v>
      </c>
      <c r="CS122">
        <v>24.4</v>
      </c>
      <c r="CT122">
        <v>22.05</v>
      </c>
      <c r="CU122">
        <v>22.43</v>
      </c>
      <c r="CV122">
        <v>23.33</v>
      </c>
      <c r="CW122">
        <v>27.1</v>
      </c>
      <c r="CX122">
        <v>30.05</v>
      </c>
      <c r="CY122">
        <v>30.75</v>
      </c>
      <c r="CZ122">
        <v>30.95</v>
      </c>
      <c r="DA122">
        <v>31.3</v>
      </c>
      <c r="DI122">
        <v>7.48</v>
      </c>
      <c r="DJ122">
        <v>5.75</v>
      </c>
      <c r="DK122">
        <v>7.2</v>
      </c>
      <c r="DL122">
        <v>5.6</v>
      </c>
      <c r="DM122">
        <v>4.4000000000000004</v>
      </c>
      <c r="DY122">
        <v>6.28</v>
      </c>
      <c r="DZ122">
        <v>6.3</v>
      </c>
      <c r="EA122">
        <v>6.36</v>
      </c>
      <c r="EI122">
        <v>-1.2</v>
      </c>
      <c r="EL122">
        <v>-0.45</v>
      </c>
      <c r="EM122">
        <v>-0.45</v>
      </c>
      <c r="EV122">
        <v>2.23</v>
      </c>
      <c r="EX122">
        <v>1.93</v>
      </c>
      <c r="EZ122">
        <v>2.4500000000000002</v>
      </c>
      <c r="FA122">
        <v>3.05</v>
      </c>
      <c r="FB122">
        <v>3</v>
      </c>
      <c r="GI122">
        <v>-4.2300000000000004</v>
      </c>
      <c r="HC122">
        <v>-6.03</v>
      </c>
      <c r="JR122">
        <v>2.1</v>
      </c>
      <c r="JS122">
        <v>-5.42</v>
      </c>
      <c r="LJ122">
        <v>0.05</v>
      </c>
      <c r="MG122">
        <v>1.98</v>
      </c>
      <c r="MH122">
        <v>2.5</v>
      </c>
      <c r="SA122">
        <v>3.48</v>
      </c>
      <c r="SB122">
        <v>1.68</v>
      </c>
      <c r="TS122">
        <v>3.13</v>
      </c>
      <c r="UE122">
        <v>30.9</v>
      </c>
      <c r="UF122">
        <v>44.25</v>
      </c>
      <c r="VO122">
        <v>34.700000000000003</v>
      </c>
      <c r="VV122">
        <v>34.25</v>
      </c>
      <c r="VW122">
        <v>45.09</v>
      </c>
      <c r="VX122">
        <v>49.89</v>
      </c>
      <c r="VY122">
        <v>46.9</v>
      </c>
      <c r="ZW122">
        <v>38.53</v>
      </c>
      <c r="ZX122">
        <v>54.03</v>
      </c>
      <c r="ABM122">
        <v>43.32</v>
      </c>
      <c r="ABP122">
        <v>40.1</v>
      </c>
      <c r="ABQ122">
        <v>54.66</v>
      </c>
      <c r="ABR122">
        <v>63.62</v>
      </c>
      <c r="ABS122">
        <v>61.21</v>
      </c>
    </row>
    <row r="123" spans="2:792" x14ac:dyDescent="0.25">
      <c r="B123" s="2">
        <v>42675</v>
      </c>
      <c r="G123">
        <v>3.55</v>
      </c>
      <c r="K123">
        <v>1.33</v>
      </c>
      <c r="L123">
        <v>2.65</v>
      </c>
      <c r="AB123">
        <v>4.83</v>
      </c>
      <c r="AF123">
        <v>3.9</v>
      </c>
      <c r="AG123">
        <v>4.4800000000000004</v>
      </c>
      <c r="AI123">
        <v>33.5</v>
      </c>
      <c r="AK123">
        <v>26.16</v>
      </c>
      <c r="AM123">
        <v>29.6</v>
      </c>
      <c r="AN123">
        <v>26.56</v>
      </c>
      <c r="AP123">
        <v>33.630000000000003</v>
      </c>
      <c r="AQ123">
        <v>29.05</v>
      </c>
      <c r="AS123">
        <v>28.8</v>
      </c>
      <c r="AT123">
        <v>27.7</v>
      </c>
      <c r="AZ123">
        <v>30.95</v>
      </c>
      <c r="BC123">
        <v>42.08</v>
      </c>
      <c r="BE123">
        <v>32.65</v>
      </c>
      <c r="BG123">
        <v>36.33</v>
      </c>
      <c r="BH123">
        <v>34.03</v>
      </c>
      <c r="BJ123">
        <v>43.95</v>
      </c>
      <c r="BK123">
        <v>37.33</v>
      </c>
      <c r="BM123">
        <v>36.5</v>
      </c>
      <c r="BN123">
        <v>36</v>
      </c>
      <c r="BT123">
        <v>37.65</v>
      </c>
      <c r="BZ123">
        <v>28.65</v>
      </c>
      <c r="CH123">
        <v>29.95</v>
      </c>
      <c r="CJ123">
        <v>22.45</v>
      </c>
      <c r="CL123">
        <v>26.11</v>
      </c>
      <c r="CM123">
        <v>21.1</v>
      </c>
      <c r="CO123">
        <v>28.63</v>
      </c>
      <c r="CP123">
        <v>24.19</v>
      </c>
      <c r="CS123">
        <v>24.4</v>
      </c>
      <c r="CT123">
        <v>22.05</v>
      </c>
      <c r="CU123">
        <v>22.41</v>
      </c>
      <c r="CV123">
        <v>23.3</v>
      </c>
      <c r="CW123">
        <v>27.2</v>
      </c>
      <c r="CX123">
        <v>30.15</v>
      </c>
      <c r="CY123">
        <v>30.85</v>
      </c>
      <c r="CZ123">
        <v>31.05</v>
      </c>
      <c r="DA123">
        <v>31.4</v>
      </c>
      <c r="DI123">
        <v>7.75</v>
      </c>
      <c r="DJ123">
        <v>5.8</v>
      </c>
      <c r="DK123">
        <v>7.13</v>
      </c>
      <c r="DL123">
        <v>5.5</v>
      </c>
      <c r="DM123">
        <v>4.4000000000000004</v>
      </c>
      <c r="DY123">
        <v>6.06</v>
      </c>
      <c r="DZ123">
        <v>6.09</v>
      </c>
      <c r="EA123">
        <v>6.15</v>
      </c>
      <c r="EI123">
        <v>-1.2</v>
      </c>
      <c r="EL123">
        <v>-0.45</v>
      </c>
      <c r="EM123">
        <v>-0.45</v>
      </c>
      <c r="EV123">
        <v>2.08</v>
      </c>
      <c r="EX123">
        <v>1.7</v>
      </c>
      <c r="EZ123">
        <v>2.16</v>
      </c>
      <c r="FA123">
        <v>3</v>
      </c>
      <c r="FB123">
        <v>3</v>
      </c>
      <c r="GI123">
        <v>-4.25</v>
      </c>
      <c r="HC123">
        <v>-6.08</v>
      </c>
      <c r="JR123">
        <v>2.08</v>
      </c>
      <c r="JS123">
        <v>-5.6</v>
      </c>
      <c r="LJ123">
        <v>0.08</v>
      </c>
      <c r="MG123">
        <v>1.98</v>
      </c>
      <c r="MH123">
        <v>2.65</v>
      </c>
      <c r="SA123">
        <v>3.6</v>
      </c>
      <c r="SB123">
        <v>1.63</v>
      </c>
      <c r="TS123">
        <v>3.25</v>
      </c>
      <c r="UE123">
        <v>30.95</v>
      </c>
      <c r="UF123">
        <v>43.33</v>
      </c>
      <c r="VO123">
        <v>34.4</v>
      </c>
      <c r="VV123">
        <v>34.53</v>
      </c>
      <c r="VW123">
        <v>43.97</v>
      </c>
      <c r="VX123">
        <v>48.35</v>
      </c>
      <c r="VY123">
        <v>45.95</v>
      </c>
      <c r="ZW123">
        <v>37.65</v>
      </c>
      <c r="ZX123">
        <v>52.88</v>
      </c>
      <c r="ABM123">
        <v>42.9</v>
      </c>
      <c r="ABP123">
        <v>40.65</v>
      </c>
      <c r="ABQ123">
        <v>53.48</v>
      </c>
      <c r="ABR123">
        <v>60.9</v>
      </c>
      <c r="ABS123">
        <v>58.28</v>
      </c>
    </row>
    <row r="124" spans="2:792" x14ac:dyDescent="0.25">
      <c r="B124" s="2">
        <v>42674</v>
      </c>
      <c r="G124">
        <v>3.63</v>
      </c>
      <c r="K124">
        <v>1.58</v>
      </c>
      <c r="L124">
        <v>2.7</v>
      </c>
      <c r="AB124">
        <v>4.9800000000000004</v>
      </c>
      <c r="AF124">
        <v>3.75</v>
      </c>
      <c r="AG124">
        <v>4.2300000000000004</v>
      </c>
      <c r="AI124">
        <v>32.700000000000003</v>
      </c>
      <c r="AK124">
        <v>25.93</v>
      </c>
      <c r="AM124">
        <v>29.2</v>
      </c>
      <c r="AN124">
        <v>26.33</v>
      </c>
      <c r="AP124">
        <v>33.340000000000003</v>
      </c>
      <c r="AQ124">
        <v>28.82</v>
      </c>
      <c r="AS124">
        <v>28.43</v>
      </c>
      <c r="AT124">
        <v>27.7</v>
      </c>
      <c r="BC124">
        <v>42.18</v>
      </c>
      <c r="BE124">
        <v>32.75</v>
      </c>
      <c r="BG124">
        <v>36.35</v>
      </c>
      <c r="BH124">
        <v>34.130000000000003</v>
      </c>
      <c r="BJ124">
        <v>43.75</v>
      </c>
      <c r="BK124">
        <v>37.43</v>
      </c>
      <c r="BM124">
        <v>36.6</v>
      </c>
      <c r="BN124">
        <v>35.97</v>
      </c>
      <c r="CH124">
        <v>29.45</v>
      </c>
      <c r="CJ124">
        <v>22.13</v>
      </c>
      <c r="CL124">
        <v>25.78</v>
      </c>
      <c r="CM124">
        <v>20.77</v>
      </c>
      <c r="CO124">
        <v>28.13</v>
      </c>
      <c r="CP124">
        <v>23.76</v>
      </c>
      <c r="CS124">
        <v>24.05</v>
      </c>
      <c r="CT124">
        <v>21.75</v>
      </c>
      <c r="CU124">
        <v>22.1</v>
      </c>
      <c r="CV124">
        <v>23.08</v>
      </c>
      <c r="CW124">
        <v>27</v>
      </c>
      <c r="CX124">
        <v>29.95</v>
      </c>
      <c r="CY124">
        <v>30.65</v>
      </c>
      <c r="CZ124">
        <v>30.85</v>
      </c>
      <c r="DA124">
        <v>31.2</v>
      </c>
      <c r="DI124">
        <v>7.75</v>
      </c>
      <c r="DJ124">
        <v>5.85</v>
      </c>
      <c r="DK124">
        <v>7.25</v>
      </c>
      <c r="DL124">
        <v>5.7</v>
      </c>
      <c r="DM124">
        <v>4.4000000000000004</v>
      </c>
      <c r="DY124">
        <v>5.93</v>
      </c>
      <c r="DZ124">
        <v>5.96</v>
      </c>
      <c r="EA124">
        <v>6.01</v>
      </c>
      <c r="EI124">
        <v>-1.2</v>
      </c>
      <c r="EL124">
        <v>-0.45</v>
      </c>
      <c r="EM124">
        <v>-0.45</v>
      </c>
      <c r="EV124">
        <v>2.35</v>
      </c>
      <c r="EX124">
        <v>2</v>
      </c>
      <c r="EZ124">
        <v>2.4500000000000002</v>
      </c>
      <c r="FA124">
        <v>3</v>
      </c>
      <c r="FB124">
        <v>3</v>
      </c>
      <c r="GI124">
        <v>-4.53</v>
      </c>
      <c r="JR124">
        <v>2.08</v>
      </c>
      <c r="JS124">
        <v>-5.7</v>
      </c>
      <c r="LJ124">
        <v>0.03</v>
      </c>
      <c r="MH124">
        <v>2.78</v>
      </c>
      <c r="SA124">
        <v>3.65</v>
      </c>
      <c r="SB124">
        <v>1.83</v>
      </c>
      <c r="TS124">
        <v>3.4</v>
      </c>
      <c r="UE124">
        <v>30.07</v>
      </c>
      <c r="UF124">
        <v>41.82</v>
      </c>
      <c r="VO124">
        <v>33.68</v>
      </c>
      <c r="VV124">
        <v>33.65</v>
      </c>
      <c r="VW124">
        <v>42.6</v>
      </c>
      <c r="VX124">
        <v>46.3</v>
      </c>
      <c r="VY124">
        <v>43.65</v>
      </c>
      <c r="VZ124">
        <v>42.5</v>
      </c>
      <c r="ZW124">
        <v>36.799999999999997</v>
      </c>
      <c r="ZX124">
        <v>51.07</v>
      </c>
      <c r="ABM124">
        <v>41.9</v>
      </c>
      <c r="ABP124">
        <v>39.799999999999997</v>
      </c>
      <c r="ABQ124">
        <v>53.38</v>
      </c>
      <c r="ABR124">
        <v>58.27</v>
      </c>
      <c r="ABS124">
        <v>56.3</v>
      </c>
      <c r="ABT124">
        <v>53.01</v>
      </c>
      <c r="ADL124">
        <v>2.9</v>
      </c>
    </row>
    <row r="125" spans="2:792" x14ac:dyDescent="0.25">
      <c r="B125" s="2">
        <v>42671</v>
      </c>
      <c r="G125">
        <v>3.65</v>
      </c>
      <c r="K125">
        <v>1.38</v>
      </c>
      <c r="L125">
        <v>2.6</v>
      </c>
      <c r="AB125">
        <v>5</v>
      </c>
      <c r="AF125">
        <v>3.63</v>
      </c>
      <c r="AG125">
        <v>4.2</v>
      </c>
      <c r="AI125">
        <v>32.049999999999997</v>
      </c>
      <c r="AK125">
        <v>25.65</v>
      </c>
      <c r="AM125">
        <v>28.64</v>
      </c>
      <c r="AN125">
        <v>25.42</v>
      </c>
      <c r="AP125">
        <v>32.5</v>
      </c>
      <c r="AQ125">
        <v>29.48</v>
      </c>
      <c r="AS125">
        <v>28.15</v>
      </c>
      <c r="AT125">
        <v>27.55</v>
      </c>
      <c r="BC125">
        <v>42.5</v>
      </c>
      <c r="BE125">
        <v>33.299999999999997</v>
      </c>
      <c r="BG125">
        <v>35.78</v>
      </c>
      <c r="BH125">
        <v>34</v>
      </c>
      <c r="BJ125">
        <v>42.5</v>
      </c>
      <c r="BK125">
        <v>35.96</v>
      </c>
      <c r="BM125">
        <v>36.44</v>
      </c>
      <c r="BN125">
        <v>36.200000000000003</v>
      </c>
      <c r="CH125">
        <v>29.5</v>
      </c>
      <c r="CJ125">
        <v>22.55</v>
      </c>
      <c r="CL125">
        <v>25.87</v>
      </c>
      <c r="CM125">
        <v>21.2</v>
      </c>
      <c r="CO125">
        <v>28.26</v>
      </c>
      <c r="CP125">
        <v>24.2</v>
      </c>
      <c r="CS125">
        <v>24.25</v>
      </c>
      <c r="CT125">
        <v>21.93</v>
      </c>
      <c r="CU125">
        <v>22.06</v>
      </c>
      <c r="CV125">
        <v>23.08</v>
      </c>
      <c r="CW125">
        <v>26.8</v>
      </c>
      <c r="CX125">
        <v>29.75</v>
      </c>
      <c r="CY125">
        <v>30.45</v>
      </c>
      <c r="CZ125">
        <v>30.65</v>
      </c>
      <c r="DA125">
        <v>31</v>
      </c>
      <c r="DI125">
        <v>8</v>
      </c>
      <c r="DJ125">
        <v>5.9</v>
      </c>
      <c r="DK125">
        <v>7.1</v>
      </c>
      <c r="DL125">
        <v>5.73</v>
      </c>
      <c r="DM125">
        <v>4.5</v>
      </c>
      <c r="DY125">
        <v>5.93</v>
      </c>
      <c r="DZ125">
        <v>5.93</v>
      </c>
      <c r="EA125">
        <v>5.99</v>
      </c>
      <c r="EI125">
        <v>-1.2</v>
      </c>
      <c r="EL125">
        <v>-0.45</v>
      </c>
      <c r="EM125">
        <v>-0.45</v>
      </c>
      <c r="EV125">
        <v>2.5</v>
      </c>
      <c r="EX125">
        <v>2.0499999999999998</v>
      </c>
      <c r="EZ125">
        <v>2.48</v>
      </c>
      <c r="FA125">
        <v>2.95</v>
      </c>
      <c r="FB125">
        <v>3.1</v>
      </c>
      <c r="GI125">
        <v>-5</v>
      </c>
      <c r="JR125">
        <v>2.1</v>
      </c>
      <c r="JS125">
        <v>-5.86</v>
      </c>
      <c r="LJ125">
        <v>-0.25</v>
      </c>
      <c r="MH125">
        <v>2.75</v>
      </c>
      <c r="SA125">
        <v>3.6</v>
      </c>
      <c r="SB125">
        <v>1.88</v>
      </c>
      <c r="TS125">
        <v>3.23</v>
      </c>
      <c r="UE125">
        <v>29.28</v>
      </c>
      <c r="UF125">
        <v>40.9</v>
      </c>
      <c r="VO125">
        <v>32.799999999999997</v>
      </c>
      <c r="VV125">
        <v>32.770000000000003</v>
      </c>
      <c r="VW125">
        <v>42.49</v>
      </c>
      <c r="VX125">
        <v>45.43</v>
      </c>
      <c r="VY125">
        <v>43.05</v>
      </c>
      <c r="VZ125">
        <v>43.2</v>
      </c>
      <c r="ZW125">
        <v>36.04</v>
      </c>
      <c r="ZX125">
        <v>50.65</v>
      </c>
      <c r="ABM125">
        <v>41.34</v>
      </c>
      <c r="ABP125">
        <v>39.299999999999997</v>
      </c>
      <c r="ABQ125">
        <v>53</v>
      </c>
      <c r="ABR125">
        <v>57.1</v>
      </c>
      <c r="ABS125">
        <v>55.75</v>
      </c>
      <c r="ABT125">
        <v>53.8</v>
      </c>
      <c r="ADL125">
        <v>3.5</v>
      </c>
    </row>
    <row r="126" spans="2:792" x14ac:dyDescent="0.25">
      <c r="B126" s="2">
        <v>42670</v>
      </c>
      <c r="G126">
        <v>3.48</v>
      </c>
      <c r="K126">
        <v>1.4</v>
      </c>
      <c r="L126">
        <v>2.7</v>
      </c>
      <c r="AB126">
        <v>4.95</v>
      </c>
      <c r="AF126">
        <v>3.6</v>
      </c>
      <c r="AG126">
        <v>4.2</v>
      </c>
      <c r="AI126">
        <v>32.35</v>
      </c>
      <c r="AK126">
        <v>26.11</v>
      </c>
      <c r="AM126">
        <v>28.98</v>
      </c>
      <c r="AN126">
        <v>25.85</v>
      </c>
      <c r="AP126">
        <v>32.979999999999997</v>
      </c>
      <c r="AQ126">
        <v>30.05</v>
      </c>
      <c r="AS126">
        <v>28.52</v>
      </c>
      <c r="AT126">
        <v>27.43</v>
      </c>
      <c r="BC126">
        <v>42.38</v>
      </c>
      <c r="BE126">
        <v>33.049999999999997</v>
      </c>
      <c r="BG126">
        <v>35.75</v>
      </c>
      <c r="BH126">
        <v>34.450000000000003</v>
      </c>
      <c r="BJ126">
        <v>42.7</v>
      </c>
      <c r="BK126">
        <v>37.72</v>
      </c>
      <c r="BM126">
        <v>36.9</v>
      </c>
      <c r="BN126">
        <v>36.049999999999997</v>
      </c>
      <c r="CH126">
        <v>29.85</v>
      </c>
      <c r="CJ126">
        <v>22.86</v>
      </c>
      <c r="CL126">
        <v>25.8</v>
      </c>
      <c r="CM126">
        <v>21.15</v>
      </c>
      <c r="CO126">
        <v>28.2</v>
      </c>
      <c r="CP126">
        <v>24.38</v>
      </c>
      <c r="CS126">
        <v>24.5</v>
      </c>
      <c r="CT126">
        <v>22.3</v>
      </c>
      <c r="CU126">
        <v>22.35</v>
      </c>
      <c r="CV126">
        <v>23.43</v>
      </c>
      <c r="CW126">
        <v>26.8</v>
      </c>
      <c r="CX126">
        <v>29.65</v>
      </c>
      <c r="CY126">
        <v>30.43</v>
      </c>
      <c r="CZ126">
        <v>30.58</v>
      </c>
      <c r="DA126">
        <v>31.38</v>
      </c>
      <c r="DI126">
        <v>8.25</v>
      </c>
      <c r="DJ126">
        <v>6.2</v>
      </c>
      <c r="DK126">
        <v>7.18</v>
      </c>
      <c r="DL126">
        <v>5.4</v>
      </c>
      <c r="DM126">
        <v>4.4000000000000004</v>
      </c>
      <c r="DY126">
        <v>5.82</v>
      </c>
      <c r="DZ126">
        <v>5.83</v>
      </c>
      <c r="EA126">
        <v>5.87</v>
      </c>
      <c r="EI126">
        <v>-1.2</v>
      </c>
      <c r="EL126">
        <v>-0.45</v>
      </c>
      <c r="EM126">
        <v>-0.45</v>
      </c>
      <c r="EV126">
        <v>2.5</v>
      </c>
      <c r="EX126">
        <v>2.0499999999999998</v>
      </c>
      <c r="EZ126">
        <v>2.65</v>
      </c>
      <c r="FA126">
        <v>3.03</v>
      </c>
      <c r="FB126">
        <v>3.15</v>
      </c>
      <c r="GI126">
        <v>-5</v>
      </c>
      <c r="JR126">
        <v>2.15</v>
      </c>
      <c r="JS126">
        <v>-6.03</v>
      </c>
      <c r="LJ126">
        <v>-0.08</v>
      </c>
      <c r="MH126">
        <v>3.35</v>
      </c>
      <c r="SA126">
        <v>3.65</v>
      </c>
      <c r="SB126">
        <v>1.85</v>
      </c>
      <c r="TS126">
        <v>3.25</v>
      </c>
      <c r="UE126">
        <v>29.3</v>
      </c>
      <c r="UF126">
        <v>41.04</v>
      </c>
      <c r="VO126">
        <v>32.799999999999997</v>
      </c>
      <c r="VV126">
        <v>32.94</v>
      </c>
      <c r="VW126">
        <v>42.75</v>
      </c>
      <c r="VX126">
        <v>45.28</v>
      </c>
      <c r="VY126">
        <v>42.74</v>
      </c>
      <c r="VZ126">
        <v>42.75</v>
      </c>
      <c r="ZW126">
        <v>35.75</v>
      </c>
      <c r="ZX126">
        <v>50.43</v>
      </c>
      <c r="ABM126">
        <v>41.2</v>
      </c>
      <c r="ABP126">
        <v>39.700000000000003</v>
      </c>
      <c r="ABQ126">
        <v>53.19</v>
      </c>
      <c r="ABR126">
        <v>55.5</v>
      </c>
      <c r="ABS126">
        <v>55.5</v>
      </c>
      <c r="ABT126">
        <v>53.45</v>
      </c>
      <c r="ADL126">
        <v>3.75</v>
      </c>
    </row>
    <row r="127" spans="2:792" x14ac:dyDescent="0.25">
      <c r="B127" s="2">
        <v>42669</v>
      </c>
      <c r="G127">
        <v>3.68</v>
      </c>
      <c r="K127">
        <v>1.46</v>
      </c>
      <c r="L127">
        <v>2.8</v>
      </c>
      <c r="AB127">
        <v>4.95</v>
      </c>
      <c r="AF127">
        <v>3.53</v>
      </c>
      <c r="AG127">
        <v>4</v>
      </c>
      <c r="AI127">
        <v>32.35</v>
      </c>
      <c r="AK127">
        <v>26.49</v>
      </c>
      <c r="AM127">
        <v>29.75</v>
      </c>
      <c r="AN127">
        <v>27.1</v>
      </c>
      <c r="AP127">
        <v>32.93</v>
      </c>
      <c r="AQ127">
        <v>30.86</v>
      </c>
      <c r="AS127">
        <v>29.2</v>
      </c>
      <c r="AT127">
        <v>28.05</v>
      </c>
      <c r="BC127">
        <v>42.5</v>
      </c>
      <c r="BE127">
        <v>33.6</v>
      </c>
      <c r="BG127">
        <v>36</v>
      </c>
      <c r="BH127">
        <v>35</v>
      </c>
      <c r="BJ127">
        <v>43.28</v>
      </c>
      <c r="BK127">
        <v>39.22</v>
      </c>
      <c r="BM127">
        <v>37.58</v>
      </c>
      <c r="BN127">
        <v>36.68</v>
      </c>
      <c r="CH127">
        <v>30.2</v>
      </c>
      <c r="CJ127">
        <v>23.3</v>
      </c>
      <c r="CL127">
        <v>26.4</v>
      </c>
      <c r="CM127">
        <v>21.65</v>
      </c>
      <c r="CO127">
        <v>28.6</v>
      </c>
      <c r="CP127">
        <v>24.96</v>
      </c>
      <c r="CS127">
        <v>25</v>
      </c>
      <c r="CT127">
        <v>22.7</v>
      </c>
      <c r="CU127">
        <v>22.75</v>
      </c>
      <c r="CV127">
        <v>23.61</v>
      </c>
      <c r="CW127">
        <v>27.53</v>
      </c>
      <c r="CX127">
        <v>30</v>
      </c>
      <c r="CY127">
        <v>30.7</v>
      </c>
      <c r="CZ127">
        <v>30.9</v>
      </c>
      <c r="DA127">
        <v>31.48</v>
      </c>
      <c r="DI127">
        <v>8.25</v>
      </c>
      <c r="DJ127">
        <v>6.18</v>
      </c>
      <c r="DK127">
        <v>7.15</v>
      </c>
      <c r="DL127">
        <v>5.4</v>
      </c>
      <c r="DM127">
        <v>4.45</v>
      </c>
      <c r="DY127">
        <v>5.97</v>
      </c>
      <c r="DZ127">
        <v>6</v>
      </c>
      <c r="EA127">
        <v>6.04</v>
      </c>
      <c r="EI127">
        <v>-1.2</v>
      </c>
      <c r="EL127">
        <v>-0.45</v>
      </c>
      <c r="EM127">
        <v>-0.45</v>
      </c>
      <c r="EV127">
        <v>2.48</v>
      </c>
      <c r="EX127">
        <v>2.0499999999999998</v>
      </c>
      <c r="EZ127">
        <v>2.6</v>
      </c>
      <c r="FA127">
        <v>3.3</v>
      </c>
      <c r="FB127">
        <v>3.1</v>
      </c>
      <c r="GI127">
        <v>-5.0999999999999996</v>
      </c>
      <c r="JR127">
        <v>2.1800000000000002</v>
      </c>
      <c r="JS127">
        <v>-6.4</v>
      </c>
      <c r="LJ127">
        <v>-0.05</v>
      </c>
      <c r="MH127">
        <v>3</v>
      </c>
      <c r="SA127">
        <v>3.58</v>
      </c>
      <c r="SB127">
        <v>1.78</v>
      </c>
      <c r="TS127">
        <v>3.23</v>
      </c>
      <c r="UE127">
        <v>29.76</v>
      </c>
      <c r="UF127">
        <v>41.24</v>
      </c>
      <c r="VO127">
        <v>33.549999999999997</v>
      </c>
      <c r="VV127">
        <v>32.69</v>
      </c>
      <c r="VW127">
        <v>43.3</v>
      </c>
      <c r="VX127">
        <v>44.6</v>
      </c>
      <c r="VY127">
        <v>42.4</v>
      </c>
      <c r="VZ127">
        <v>42.75</v>
      </c>
      <c r="ZW127">
        <v>36.1</v>
      </c>
      <c r="ZX127">
        <v>50.2</v>
      </c>
      <c r="ABM127">
        <v>41.71</v>
      </c>
      <c r="ABP127">
        <v>39.1</v>
      </c>
      <c r="ABQ127">
        <v>52.5</v>
      </c>
      <c r="ABR127">
        <v>55.35</v>
      </c>
      <c r="ABS127">
        <v>54.4</v>
      </c>
      <c r="ABT127">
        <v>52.6</v>
      </c>
      <c r="ADL127">
        <v>3.75</v>
      </c>
    </row>
    <row r="128" spans="2:792" x14ac:dyDescent="0.25">
      <c r="B128" s="2">
        <v>42668</v>
      </c>
      <c r="G128">
        <v>3.68</v>
      </c>
      <c r="K128">
        <v>1.48</v>
      </c>
      <c r="L128">
        <v>2.8</v>
      </c>
      <c r="AB128">
        <v>4.95</v>
      </c>
      <c r="AF128">
        <v>3.43</v>
      </c>
      <c r="AG128">
        <v>4</v>
      </c>
      <c r="AI128">
        <v>32.25</v>
      </c>
      <c r="AK128">
        <v>26.64</v>
      </c>
      <c r="AM128">
        <v>28.9</v>
      </c>
      <c r="AN128">
        <v>26.71</v>
      </c>
      <c r="AP128">
        <v>32.61</v>
      </c>
      <c r="AQ128">
        <v>30.4</v>
      </c>
      <c r="AS128">
        <v>28.67</v>
      </c>
      <c r="AT128">
        <v>27.73</v>
      </c>
      <c r="BC128">
        <v>42.63</v>
      </c>
      <c r="BE128">
        <v>33.25</v>
      </c>
      <c r="BG128">
        <v>34.909999999999997</v>
      </c>
      <c r="BH128">
        <v>33.65</v>
      </c>
      <c r="BJ128">
        <v>42.58</v>
      </c>
      <c r="BK128">
        <v>39.229999999999997</v>
      </c>
      <c r="BM128">
        <v>37.17</v>
      </c>
      <c r="BN128">
        <v>36.46</v>
      </c>
      <c r="CH128">
        <v>29.98</v>
      </c>
      <c r="CJ128">
        <v>23.31</v>
      </c>
      <c r="CL128">
        <v>26.05</v>
      </c>
      <c r="CM128">
        <v>21.54</v>
      </c>
      <c r="CO128">
        <v>28.4</v>
      </c>
      <c r="CP128">
        <v>24.61</v>
      </c>
      <c r="CS128">
        <v>24.85</v>
      </c>
      <c r="CT128">
        <v>22.58</v>
      </c>
      <c r="CU128">
        <v>22.7</v>
      </c>
      <c r="CV128">
        <v>23.55</v>
      </c>
      <c r="CW128">
        <v>27.13</v>
      </c>
      <c r="CX128">
        <v>29.4</v>
      </c>
      <c r="CY128">
        <v>30.25</v>
      </c>
      <c r="CZ128">
        <v>30.68</v>
      </c>
      <c r="DA128">
        <v>31.25</v>
      </c>
      <c r="DI128">
        <v>8.25</v>
      </c>
      <c r="DJ128">
        <v>6.1</v>
      </c>
      <c r="DK128">
        <v>6.88</v>
      </c>
      <c r="DL128">
        <v>5.4</v>
      </c>
      <c r="DM128">
        <v>4.4000000000000004</v>
      </c>
      <c r="DY128">
        <v>5.83</v>
      </c>
      <c r="DZ128">
        <v>5.86</v>
      </c>
      <c r="EA128">
        <v>5.88</v>
      </c>
      <c r="EI128">
        <v>-1.2</v>
      </c>
      <c r="EL128">
        <v>-0.45</v>
      </c>
      <c r="EM128">
        <v>-0.45</v>
      </c>
      <c r="EV128">
        <v>2.5299999999999998</v>
      </c>
      <c r="EX128">
        <v>2.0299999999999998</v>
      </c>
      <c r="EZ128">
        <v>2.5499999999999998</v>
      </c>
      <c r="FA128">
        <v>3.1</v>
      </c>
      <c r="FB128">
        <v>3.1</v>
      </c>
      <c r="GI128">
        <v>-4.8</v>
      </c>
      <c r="JR128">
        <v>2.2000000000000002</v>
      </c>
      <c r="JS128">
        <v>-6.5</v>
      </c>
      <c r="LJ128">
        <v>-0.15</v>
      </c>
      <c r="MH128">
        <v>3.48</v>
      </c>
      <c r="SA128">
        <v>3.7</v>
      </c>
      <c r="SB128">
        <v>1.68</v>
      </c>
      <c r="TS128">
        <v>3.2</v>
      </c>
      <c r="UE128">
        <v>29.15</v>
      </c>
      <c r="UF128">
        <v>39.92</v>
      </c>
      <c r="VO128">
        <v>32.700000000000003</v>
      </c>
      <c r="VV128">
        <v>32.25</v>
      </c>
      <c r="VW128">
        <v>42.07</v>
      </c>
      <c r="VX128">
        <v>42.22</v>
      </c>
      <c r="VY128">
        <v>41.17</v>
      </c>
      <c r="VZ128">
        <v>41.22</v>
      </c>
      <c r="ZW128">
        <v>35.090000000000003</v>
      </c>
      <c r="ZX128">
        <v>48.66</v>
      </c>
      <c r="ABM128">
        <v>40.450000000000003</v>
      </c>
      <c r="ABP128">
        <v>37.4</v>
      </c>
      <c r="ABQ128">
        <v>51.55</v>
      </c>
      <c r="ABR128">
        <v>53.31</v>
      </c>
      <c r="ABS128">
        <v>52.38</v>
      </c>
      <c r="ABT128">
        <v>51</v>
      </c>
      <c r="ADL128">
        <v>3.73</v>
      </c>
    </row>
    <row r="129" spans="2:792" x14ac:dyDescent="0.25">
      <c r="B129" s="2">
        <v>42667</v>
      </c>
      <c r="G129">
        <v>3.73</v>
      </c>
      <c r="K129">
        <v>1.5</v>
      </c>
      <c r="L129">
        <v>2.65</v>
      </c>
      <c r="AB129">
        <v>5</v>
      </c>
      <c r="AF129">
        <v>3.65</v>
      </c>
      <c r="AG129">
        <v>4.2</v>
      </c>
      <c r="AI129">
        <v>32.08</v>
      </c>
      <c r="AK129">
        <v>26.18</v>
      </c>
      <c r="AM129">
        <v>28.72</v>
      </c>
      <c r="AN129">
        <v>26.48</v>
      </c>
      <c r="AP129">
        <v>32.880000000000003</v>
      </c>
      <c r="AQ129">
        <v>30.15</v>
      </c>
      <c r="AS129">
        <v>28.71</v>
      </c>
      <c r="AT129">
        <v>27.7</v>
      </c>
      <c r="BC129">
        <v>42.63</v>
      </c>
      <c r="BE129">
        <v>33.299999999999997</v>
      </c>
      <c r="BG129">
        <v>34.9</v>
      </c>
      <c r="BH129">
        <v>33.799999999999997</v>
      </c>
      <c r="BJ129">
        <v>42.75</v>
      </c>
      <c r="BK129">
        <v>39.950000000000003</v>
      </c>
      <c r="BM129">
        <v>37.4</v>
      </c>
      <c r="BN129">
        <v>36.630000000000003</v>
      </c>
      <c r="CH129">
        <v>30.3</v>
      </c>
      <c r="CJ129">
        <v>23.64</v>
      </c>
      <c r="CL129">
        <v>26.05</v>
      </c>
      <c r="CM129">
        <v>21.85</v>
      </c>
      <c r="CO129">
        <v>28.5</v>
      </c>
      <c r="CP129">
        <v>24.91</v>
      </c>
      <c r="CS129">
        <v>25.1</v>
      </c>
      <c r="CT129">
        <v>22.9</v>
      </c>
      <c r="CU129">
        <v>22.9</v>
      </c>
      <c r="CV129">
        <v>23.8</v>
      </c>
      <c r="CW129">
        <v>27.25</v>
      </c>
      <c r="CX129">
        <v>29.8</v>
      </c>
      <c r="CY129">
        <v>30.5</v>
      </c>
      <c r="CZ129">
        <v>30.85</v>
      </c>
      <c r="DA129">
        <v>31.5</v>
      </c>
      <c r="DI129">
        <v>8.1</v>
      </c>
      <c r="DJ129">
        <v>6</v>
      </c>
      <c r="DK129">
        <v>7</v>
      </c>
      <c r="DL129">
        <v>5.3</v>
      </c>
      <c r="DM129">
        <v>4.4000000000000004</v>
      </c>
      <c r="DY129">
        <v>5.82</v>
      </c>
      <c r="DZ129">
        <v>5.84</v>
      </c>
      <c r="EA129">
        <v>5.91</v>
      </c>
      <c r="EI129">
        <v>-1.2</v>
      </c>
      <c r="EL129">
        <v>-0.45</v>
      </c>
      <c r="EM129">
        <v>-0.45</v>
      </c>
      <c r="EV129">
        <v>2.5</v>
      </c>
      <c r="EX129">
        <v>1.9</v>
      </c>
      <c r="EZ129">
        <v>2.6</v>
      </c>
      <c r="FA129">
        <v>3.1</v>
      </c>
      <c r="FB129">
        <v>3.1</v>
      </c>
      <c r="GI129">
        <v>-4.18</v>
      </c>
      <c r="JR129">
        <v>2.23</v>
      </c>
      <c r="JS129">
        <v>-6.18</v>
      </c>
      <c r="LJ129">
        <v>-0.13</v>
      </c>
      <c r="MH129">
        <v>3.4</v>
      </c>
      <c r="SA129">
        <v>3.75</v>
      </c>
      <c r="SB129">
        <v>2.0499999999999998</v>
      </c>
      <c r="TS129">
        <v>3.3</v>
      </c>
      <c r="UE129">
        <v>28.88</v>
      </c>
      <c r="UF129">
        <v>39.21</v>
      </c>
      <c r="VO129">
        <v>32.32</v>
      </c>
      <c r="VV129">
        <v>32.83</v>
      </c>
      <c r="VW129">
        <v>41.1</v>
      </c>
      <c r="VX129">
        <v>42.15</v>
      </c>
      <c r="VY129">
        <v>40.5</v>
      </c>
      <c r="VZ129">
        <v>40.58</v>
      </c>
      <c r="ZW129">
        <v>34.89</v>
      </c>
      <c r="ZX129">
        <v>48.24</v>
      </c>
      <c r="ABM129">
        <v>40.15</v>
      </c>
      <c r="ABP129">
        <v>37.15</v>
      </c>
      <c r="ABQ129">
        <v>50.75</v>
      </c>
      <c r="ABR129">
        <v>52.28</v>
      </c>
      <c r="ABS129">
        <v>51.03</v>
      </c>
      <c r="ABT129">
        <v>50</v>
      </c>
      <c r="ADL129">
        <v>3.4</v>
      </c>
    </row>
    <row r="130" spans="2:792" x14ac:dyDescent="0.25">
      <c r="B130" s="2">
        <v>42664</v>
      </c>
      <c r="G130">
        <v>3.75</v>
      </c>
      <c r="K130">
        <v>1.6</v>
      </c>
      <c r="L130">
        <v>2.8</v>
      </c>
      <c r="AB130">
        <v>4.9800000000000004</v>
      </c>
      <c r="AF130">
        <v>3.65</v>
      </c>
      <c r="AG130">
        <v>4.2300000000000004</v>
      </c>
      <c r="AI130">
        <v>31.26</v>
      </c>
      <c r="AK130">
        <v>25.39</v>
      </c>
      <c r="AM130">
        <v>27.93</v>
      </c>
      <c r="AN130">
        <v>26.25</v>
      </c>
      <c r="AP130">
        <v>31.93</v>
      </c>
      <c r="AQ130">
        <v>30.42</v>
      </c>
      <c r="AS130">
        <v>28.33</v>
      </c>
      <c r="AT130">
        <v>27.38</v>
      </c>
      <c r="BC130">
        <v>41.3</v>
      </c>
      <c r="BE130">
        <v>32.6</v>
      </c>
      <c r="BG130">
        <v>33.72</v>
      </c>
      <c r="BH130">
        <v>32.950000000000003</v>
      </c>
      <c r="BJ130">
        <v>41.63</v>
      </c>
      <c r="BK130">
        <v>39.75</v>
      </c>
      <c r="BM130">
        <v>36.65</v>
      </c>
      <c r="BN130">
        <v>36.090000000000003</v>
      </c>
      <c r="CH130">
        <v>29.3</v>
      </c>
      <c r="CJ130">
        <v>22.6</v>
      </c>
      <c r="CL130">
        <v>24.95</v>
      </c>
      <c r="CM130">
        <v>21</v>
      </c>
      <c r="CO130">
        <v>27.4</v>
      </c>
      <c r="CP130">
        <v>24.1</v>
      </c>
      <c r="CS130">
        <v>24.2</v>
      </c>
      <c r="CT130">
        <v>22.2</v>
      </c>
      <c r="CU130">
        <v>22.2</v>
      </c>
      <c r="CV130">
        <v>23.15</v>
      </c>
      <c r="CW130">
        <v>26.85</v>
      </c>
      <c r="CX130">
        <v>29.5</v>
      </c>
      <c r="CY130">
        <v>30.2</v>
      </c>
      <c r="CZ130">
        <v>30.4</v>
      </c>
      <c r="DA130">
        <v>31.13</v>
      </c>
      <c r="DI130">
        <v>8.1300000000000008</v>
      </c>
      <c r="DJ130">
        <v>6.13</v>
      </c>
      <c r="DK130">
        <v>7</v>
      </c>
      <c r="DL130">
        <v>5.35</v>
      </c>
      <c r="DM130">
        <v>4.5</v>
      </c>
      <c r="DY130">
        <v>5.92</v>
      </c>
      <c r="DZ130">
        <v>5.94</v>
      </c>
      <c r="EA130">
        <v>5.99</v>
      </c>
      <c r="EI130">
        <v>-1.2</v>
      </c>
      <c r="EL130">
        <v>-0.45</v>
      </c>
      <c r="EM130">
        <v>-0.45</v>
      </c>
      <c r="EV130">
        <v>2.6</v>
      </c>
      <c r="EX130">
        <v>2</v>
      </c>
      <c r="EZ130">
        <v>2.7</v>
      </c>
      <c r="FA130">
        <v>3.05</v>
      </c>
      <c r="FB130">
        <v>3.25</v>
      </c>
      <c r="GI130">
        <v>-3.93</v>
      </c>
      <c r="JR130">
        <v>2.2000000000000002</v>
      </c>
      <c r="JS130">
        <v>-5.65</v>
      </c>
      <c r="LJ130">
        <v>0.03</v>
      </c>
      <c r="MH130">
        <v>3.38</v>
      </c>
      <c r="SA130">
        <v>3.75</v>
      </c>
      <c r="SB130">
        <v>2.08</v>
      </c>
      <c r="TS130">
        <v>3.4</v>
      </c>
      <c r="UE130">
        <v>28.05</v>
      </c>
      <c r="UF130">
        <v>38.17</v>
      </c>
      <c r="VO130">
        <v>31.54</v>
      </c>
      <c r="VV130">
        <v>31.68</v>
      </c>
      <c r="VW130">
        <v>39.85</v>
      </c>
      <c r="VX130">
        <v>40.78</v>
      </c>
      <c r="VY130">
        <v>39.200000000000003</v>
      </c>
      <c r="VZ130">
        <v>38.54</v>
      </c>
      <c r="ZW130">
        <v>34.15</v>
      </c>
      <c r="ZX130">
        <v>47.5</v>
      </c>
      <c r="ABM130">
        <v>39.340000000000003</v>
      </c>
      <c r="ABP130">
        <v>36.5</v>
      </c>
      <c r="ABQ130">
        <v>50</v>
      </c>
      <c r="ABR130">
        <v>51.05</v>
      </c>
      <c r="ABS130">
        <v>50</v>
      </c>
      <c r="ABT130">
        <v>47.58</v>
      </c>
      <c r="ADL130">
        <v>3.03</v>
      </c>
    </row>
    <row r="131" spans="2:792" x14ac:dyDescent="0.25">
      <c r="B131" s="2">
        <v>42663</v>
      </c>
      <c r="G131">
        <v>3.68</v>
      </c>
      <c r="K131">
        <v>1.55</v>
      </c>
      <c r="L131">
        <v>2.6</v>
      </c>
      <c r="AB131">
        <v>4.83</v>
      </c>
      <c r="AF131">
        <v>3.58</v>
      </c>
      <c r="AG131">
        <v>4.08</v>
      </c>
      <c r="AI131">
        <v>31.2</v>
      </c>
      <c r="AK131">
        <v>25.75</v>
      </c>
      <c r="AM131">
        <v>28.15</v>
      </c>
      <c r="AN131">
        <v>26.6</v>
      </c>
      <c r="AP131">
        <v>31.77</v>
      </c>
      <c r="AQ131">
        <v>29.37</v>
      </c>
      <c r="AS131">
        <v>28.23</v>
      </c>
      <c r="AT131">
        <v>27.33</v>
      </c>
      <c r="BC131">
        <v>40.450000000000003</v>
      </c>
      <c r="BE131">
        <v>32.65</v>
      </c>
      <c r="BG131">
        <v>33.86</v>
      </c>
      <c r="BH131">
        <v>33</v>
      </c>
      <c r="BJ131">
        <v>41.93</v>
      </c>
      <c r="BK131">
        <v>40.14</v>
      </c>
      <c r="BM131">
        <v>36.56</v>
      </c>
      <c r="BN131">
        <v>35.799999999999997</v>
      </c>
      <c r="CH131">
        <v>29.4</v>
      </c>
      <c r="CJ131">
        <v>22.78</v>
      </c>
      <c r="CL131">
        <v>25.15</v>
      </c>
      <c r="CM131">
        <v>21.05</v>
      </c>
      <c r="CO131">
        <v>27.56</v>
      </c>
      <c r="CP131">
        <v>24.1</v>
      </c>
      <c r="CS131">
        <v>24.3</v>
      </c>
      <c r="CT131">
        <v>22.25</v>
      </c>
      <c r="CU131">
        <v>22.25</v>
      </c>
      <c r="CV131">
        <v>22.97</v>
      </c>
      <c r="CW131">
        <v>26.65</v>
      </c>
      <c r="CX131">
        <v>29.03</v>
      </c>
      <c r="CY131">
        <v>29.88</v>
      </c>
      <c r="CZ131">
        <v>30.28</v>
      </c>
      <c r="DA131">
        <v>31.28</v>
      </c>
      <c r="DI131">
        <v>8.3000000000000007</v>
      </c>
      <c r="DJ131">
        <v>6.35</v>
      </c>
      <c r="DK131">
        <v>7.23</v>
      </c>
      <c r="DL131">
        <v>5.7</v>
      </c>
      <c r="DM131">
        <v>4.5</v>
      </c>
      <c r="DY131">
        <v>5.59</v>
      </c>
      <c r="DZ131">
        <v>5.63</v>
      </c>
      <c r="EA131">
        <v>5.68</v>
      </c>
      <c r="EI131">
        <v>-1.2</v>
      </c>
      <c r="EL131">
        <v>-0.45</v>
      </c>
      <c r="EM131">
        <v>-0.45</v>
      </c>
      <c r="EV131">
        <v>2.63</v>
      </c>
      <c r="EX131">
        <v>2.0299999999999998</v>
      </c>
      <c r="EZ131">
        <v>2.5499999999999998</v>
      </c>
      <c r="FA131">
        <v>3</v>
      </c>
      <c r="FB131">
        <v>3.1</v>
      </c>
      <c r="GI131">
        <v>-3.93</v>
      </c>
      <c r="JR131">
        <v>2.23</v>
      </c>
      <c r="JS131">
        <v>-5.7</v>
      </c>
      <c r="LJ131">
        <v>0.08</v>
      </c>
      <c r="MH131">
        <v>3.03</v>
      </c>
      <c r="SA131">
        <v>3.48</v>
      </c>
      <c r="SB131">
        <v>2.1800000000000002</v>
      </c>
      <c r="TS131">
        <v>3.33</v>
      </c>
      <c r="UE131">
        <v>27.8</v>
      </c>
      <c r="UF131">
        <v>37.58</v>
      </c>
      <c r="VO131">
        <v>31.25</v>
      </c>
      <c r="VV131">
        <v>31.05</v>
      </c>
      <c r="VW131">
        <v>40</v>
      </c>
      <c r="VX131">
        <v>40</v>
      </c>
      <c r="VY131">
        <v>38.83</v>
      </c>
      <c r="VZ131">
        <v>38.78</v>
      </c>
      <c r="ZW131">
        <v>33.840000000000003</v>
      </c>
      <c r="ZX131">
        <v>47.28</v>
      </c>
      <c r="ABM131">
        <v>39.33</v>
      </c>
      <c r="ABP131">
        <v>37.5</v>
      </c>
      <c r="ABQ131">
        <v>49.9</v>
      </c>
      <c r="ABR131">
        <v>50.87</v>
      </c>
      <c r="ABS131">
        <v>49.39</v>
      </c>
      <c r="ABT131">
        <v>47.21</v>
      </c>
      <c r="ADL131">
        <v>2.95</v>
      </c>
    </row>
    <row r="132" spans="2:792" x14ac:dyDescent="0.25">
      <c r="B132" s="2">
        <v>42662</v>
      </c>
      <c r="G132">
        <v>3.65</v>
      </c>
      <c r="K132">
        <v>1.55</v>
      </c>
      <c r="L132">
        <v>2.8</v>
      </c>
      <c r="AB132">
        <v>4.83</v>
      </c>
      <c r="AF132">
        <v>3.78</v>
      </c>
      <c r="AG132">
        <v>4.03</v>
      </c>
      <c r="AI132">
        <v>31.83</v>
      </c>
      <c r="AK132">
        <v>26.54</v>
      </c>
      <c r="AM132">
        <v>28.59</v>
      </c>
      <c r="AN132">
        <v>26.61</v>
      </c>
      <c r="AP132">
        <v>32.31</v>
      </c>
      <c r="AQ132">
        <v>30.33</v>
      </c>
      <c r="AS132">
        <v>28.59</v>
      </c>
      <c r="AT132">
        <v>27.7</v>
      </c>
      <c r="BC132">
        <v>40.729999999999997</v>
      </c>
      <c r="BE132">
        <v>33.85</v>
      </c>
      <c r="BG132">
        <v>34.68</v>
      </c>
      <c r="BH132">
        <v>34.299999999999997</v>
      </c>
      <c r="BJ132">
        <v>41.63</v>
      </c>
      <c r="BK132">
        <v>37.72</v>
      </c>
      <c r="BM132">
        <v>36.65</v>
      </c>
      <c r="BN132">
        <v>36.03</v>
      </c>
      <c r="CH132">
        <v>29.5</v>
      </c>
      <c r="CJ132">
        <v>22.5</v>
      </c>
      <c r="CL132">
        <v>25.15</v>
      </c>
      <c r="CM132">
        <v>21.1</v>
      </c>
      <c r="CO132">
        <v>27.45</v>
      </c>
      <c r="CP132">
        <v>24.1</v>
      </c>
      <c r="CS132">
        <v>24.3</v>
      </c>
      <c r="CT132">
        <v>22.35</v>
      </c>
      <c r="CU132">
        <v>22.3</v>
      </c>
      <c r="CV132">
        <v>23.05</v>
      </c>
      <c r="CW132">
        <v>27.08</v>
      </c>
      <c r="CX132">
        <v>29.7</v>
      </c>
      <c r="CY132">
        <v>30.45</v>
      </c>
      <c r="CZ132">
        <v>30.7</v>
      </c>
      <c r="DA132">
        <v>30.95</v>
      </c>
      <c r="DI132">
        <v>8.5</v>
      </c>
      <c r="DJ132">
        <v>6.4</v>
      </c>
      <c r="DK132">
        <v>7.23</v>
      </c>
      <c r="DL132">
        <v>5.6</v>
      </c>
      <c r="DM132">
        <v>4.5</v>
      </c>
      <c r="DY132">
        <v>5.69</v>
      </c>
      <c r="DZ132">
        <v>5.74</v>
      </c>
      <c r="EA132">
        <v>5.8</v>
      </c>
      <c r="EI132">
        <v>-1.2</v>
      </c>
      <c r="EL132">
        <v>-0.45</v>
      </c>
      <c r="EM132">
        <v>-0.45</v>
      </c>
      <c r="EV132">
        <v>2.8</v>
      </c>
      <c r="EX132">
        <v>2.08</v>
      </c>
      <c r="EZ132">
        <v>2.5499999999999998</v>
      </c>
      <c r="FA132">
        <v>3</v>
      </c>
      <c r="FB132">
        <v>2.9</v>
      </c>
      <c r="GI132">
        <v>-3.98</v>
      </c>
      <c r="JR132">
        <v>2.33</v>
      </c>
      <c r="JS132">
        <v>-5.78</v>
      </c>
      <c r="LJ132">
        <v>0.05</v>
      </c>
      <c r="MH132">
        <v>3.08</v>
      </c>
      <c r="SA132">
        <v>3.48</v>
      </c>
      <c r="SB132">
        <v>2.2799999999999998</v>
      </c>
      <c r="TS132">
        <v>3.35</v>
      </c>
      <c r="UE132">
        <v>28.3</v>
      </c>
      <c r="UF132">
        <v>37.6</v>
      </c>
      <c r="VO132">
        <v>31.58</v>
      </c>
      <c r="VV132">
        <v>31.15</v>
      </c>
      <c r="VW132">
        <v>39.69</v>
      </c>
      <c r="VX132">
        <v>40.22</v>
      </c>
      <c r="VY132">
        <v>38.78</v>
      </c>
      <c r="VZ132">
        <v>39</v>
      </c>
      <c r="ZW132">
        <v>34.200000000000003</v>
      </c>
      <c r="ZX132">
        <v>47.78</v>
      </c>
      <c r="ABM132">
        <v>39.68</v>
      </c>
      <c r="ABP132">
        <v>38.6</v>
      </c>
      <c r="ABQ132">
        <v>50.85</v>
      </c>
      <c r="ABR132">
        <v>50.73</v>
      </c>
      <c r="ABS132">
        <v>49.08</v>
      </c>
      <c r="ABT132">
        <v>48.04</v>
      </c>
      <c r="ADL132">
        <v>2.95</v>
      </c>
    </row>
    <row r="133" spans="2:792" x14ac:dyDescent="0.25">
      <c r="B133" s="2">
        <v>42661</v>
      </c>
      <c r="G133">
        <v>3.6</v>
      </c>
      <c r="K133">
        <v>1.58</v>
      </c>
      <c r="L133">
        <v>2.7</v>
      </c>
      <c r="AB133">
        <v>4.75</v>
      </c>
      <c r="AF133">
        <v>3.6</v>
      </c>
      <c r="AG133">
        <v>4.2300000000000004</v>
      </c>
      <c r="AI133">
        <v>32.4</v>
      </c>
      <c r="AK133">
        <v>26.15</v>
      </c>
      <c r="AM133">
        <v>29.21</v>
      </c>
      <c r="AN133">
        <v>27.55</v>
      </c>
      <c r="AP133">
        <v>33.03</v>
      </c>
      <c r="AQ133">
        <v>30.75</v>
      </c>
      <c r="AS133">
        <v>29.2</v>
      </c>
      <c r="AT133">
        <v>28.34</v>
      </c>
      <c r="BC133">
        <v>42.25</v>
      </c>
      <c r="BE133">
        <v>33.049999999999997</v>
      </c>
      <c r="BG133">
        <v>34.85</v>
      </c>
      <c r="BH133">
        <v>34.5</v>
      </c>
      <c r="BJ133">
        <v>41.75</v>
      </c>
      <c r="BK133">
        <v>39.299999999999997</v>
      </c>
      <c r="BM133">
        <v>37.26</v>
      </c>
      <c r="BN133">
        <v>36.299999999999997</v>
      </c>
      <c r="CH133">
        <v>30.38</v>
      </c>
      <c r="CJ133">
        <v>23</v>
      </c>
      <c r="CL133">
        <v>25.7</v>
      </c>
      <c r="CM133">
        <v>21.71</v>
      </c>
      <c r="CO133">
        <v>28.08</v>
      </c>
      <c r="CP133">
        <v>24.8</v>
      </c>
      <c r="CS133">
        <v>24.9</v>
      </c>
      <c r="CT133">
        <v>22.8</v>
      </c>
      <c r="CU133">
        <v>22.7</v>
      </c>
      <c r="CV133">
        <v>23.45</v>
      </c>
      <c r="CW133">
        <v>27.18</v>
      </c>
      <c r="CX133">
        <v>29.8</v>
      </c>
      <c r="CY133">
        <v>30.55</v>
      </c>
      <c r="CZ133">
        <v>30.8</v>
      </c>
      <c r="DA133">
        <v>31.05</v>
      </c>
      <c r="DI133">
        <v>8.5</v>
      </c>
      <c r="DJ133">
        <v>6.35</v>
      </c>
      <c r="DK133">
        <v>7.3</v>
      </c>
      <c r="DL133">
        <v>5.65</v>
      </c>
      <c r="DM133">
        <v>4.5</v>
      </c>
      <c r="DY133">
        <v>5.97</v>
      </c>
      <c r="DZ133">
        <v>6.01</v>
      </c>
      <c r="EA133">
        <v>6.07</v>
      </c>
      <c r="EI133">
        <v>-1.2</v>
      </c>
      <c r="EL133">
        <v>-0.45</v>
      </c>
      <c r="EM133">
        <v>-0.45</v>
      </c>
      <c r="EV133">
        <v>2.8</v>
      </c>
      <c r="EX133">
        <v>2.15</v>
      </c>
      <c r="EZ133">
        <v>2.5</v>
      </c>
      <c r="FA133">
        <v>2.93</v>
      </c>
      <c r="FB133">
        <v>3.1</v>
      </c>
      <c r="GI133">
        <v>-3.75</v>
      </c>
      <c r="JR133">
        <v>2.4500000000000002</v>
      </c>
      <c r="JS133">
        <v>-6.08</v>
      </c>
      <c r="LJ133">
        <v>0.05</v>
      </c>
      <c r="MH133">
        <v>3.3</v>
      </c>
      <c r="SA133">
        <v>3.5</v>
      </c>
      <c r="SB133">
        <v>2.33</v>
      </c>
      <c r="TS133">
        <v>3.18</v>
      </c>
      <c r="UE133">
        <v>28.83</v>
      </c>
      <c r="UF133">
        <v>38.590000000000003</v>
      </c>
      <c r="VO133">
        <v>32.49</v>
      </c>
      <c r="VV133">
        <v>31.88</v>
      </c>
      <c r="VW133">
        <v>40.75</v>
      </c>
      <c r="VX133">
        <v>40.33</v>
      </c>
      <c r="VY133">
        <v>38.25</v>
      </c>
      <c r="VZ133">
        <v>38.76</v>
      </c>
      <c r="ZW133">
        <v>35.46</v>
      </c>
      <c r="ZX133">
        <v>47.98</v>
      </c>
      <c r="ABM133">
        <v>39.96</v>
      </c>
      <c r="ABP133">
        <v>37.799999999999997</v>
      </c>
      <c r="ABQ133">
        <v>49.88</v>
      </c>
      <c r="ABR133">
        <v>50.38</v>
      </c>
      <c r="ABS133">
        <v>48.18</v>
      </c>
      <c r="ABT133">
        <v>47.9</v>
      </c>
      <c r="ADL133">
        <v>2.9</v>
      </c>
    </row>
    <row r="134" spans="2:792" x14ac:dyDescent="0.25">
      <c r="B134" s="2">
        <v>42660</v>
      </c>
      <c r="G134">
        <v>3.03</v>
      </c>
      <c r="K134">
        <v>1.38</v>
      </c>
      <c r="L134">
        <v>2.5</v>
      </c>
      <c r="AB134">
        <v>4.4800000000000004</v>
      </c>
      <c r="AF134">
        <v>3.38</v>
      </c>
      <c r="AG134">
        <v>4.08</v>
      </c>
      <c r="AI134">
        <v>31.6</v>
      </c>
      <c r="AK134">
        <v>25.58</v>
      </c>
      <c r="AM134">
        <v>28.38</v>
      </c>
      <c r="AN134">
        <v>26.43</v>
      </c>
      <c r="AP134">
        <v>32.03</v>
      </c>
      <c r="AQ134">
        <v>29.75</v>
      </c>
      <c r="AS134">
        <v>28.33</v>
      </c>
      <c r="AT134">
        <v>27.38</v>
      </c>
      <c r="BC134">
        <v>40.35</v>
      </c>
      <c r="BE134">
        <v>32.5</v>
      </c>
      <c r="BG134">
        <v>34.6</v>
      </c>
      <c r="BH134">
        <v>33.25</v>
      </c>
      <c r="BJ134">
        <v>41.65</v>
      </c>
      <c r="BK134">
        <v>39.299999999999997</v>
      </c>
      <c r="BM134">
        <v>36.340000000000003</v>
      </c>
      <c r="BN134">
        <v>36</v>
      </c>
      <c r="CH134">
        <v>30.05</v>
      </c>
      <c r="CJ134">
        <v>22.85</v>
      </c>
      <c r="CL134">
        <v>25.7</v>
      </c>
      <c r="CM134">
        <v>21.85</v>
      </c>
      <c r="CO134">
        <v>28.06</v>
      </c>
      <c r="CP134">
        <v>25</v>
      </c>
      <c r="CS134">
        <v>24.9</v>
      </c>
      <c r="CT134">
        <v>22.85</v>
      </c>
      <c r="CU134">
        <v>22.75</v>
      </c>
      <c r="CV134">
        <v>23.53</v>
      </c>
      <c r="CW134">
        <v>26.98</v>
      </c>
      <c r="CX134">
        <v>29.6</v>
      </c>
      <c r="CY134">
        <v>30.35</v>
      </c>
      <c r="CZ134">
        <v>30.6</v>
      </c>
      <c r="DA134">
        <v>30.85</v>
      </c>
      <c r="DI134">
        <v>8.5</v>
      </c>
      <c r="DJ134">
        <v>6.35</v>
      </c>
      <c r="DK134">
        <v>7</v>
      </c>
      <c r="DL134">
        <v>5.5</v>
      </c>
      <c r="DM134">
        <v>4.5</v>
      </c>
      <c r="DY134">
        <v>5.9</v>
      </c>
      <c r="DZ134">
        <v>5.93</v>
      </c>
      <c r="EA134">
        <v>5.98</v>
      </c>
      <c r="EI134">
        <v>-1.2</v>
      </c>
      <c r="EL134">
        <v>-0.45</v>
      </c>
      <c r="EM134">
        <v>-0.45</v>
      </c>
      <c r="EV134">
        <v>2.93</v>
      </c>
      <c r="EX134">
        <v>2.23</v>
      </c>
      <c r="EZ134">
        <v>2.5</v>
      </c>
      <c r="FA134">
        <v>2.95</v>
      </c>
      <c r="FB134">
        <v>3.1</v>
      </c>
      <c r="GI134">
        <v>-5</v>
      </c>
      <c r="JR134">
        <v>1.8</v>
      </c>
      <c r="JS134">
        <v>-6.65</v>
      </c>
      <c r="LJ134">
        <v>-0.03</v>
      </c>
      <c r="MH134">
        <v>2.93</v>
      </c>
      <c r="SA134">
        <v>3.03</v>
      </c>
      <c r="SB134">
        <v>2</v>
      </c>
      <c r="TS134">
        <v>3.03</v>
      </c>
      <c r="UE134">
        <v>28.1</v>
      </c>
      <c r="UF134">
        <v>37.200000000000003</v>
      </c>
      <c r="VO134">
        <v>31.35</v>
      </c>
      <c r="VV134">
        <v>31</v>
      </c>
      <c r="VW134">
        <v>39.25</v>
      </c>
      <c r="VX134">
        <v>38.869999999999997</v>
      </c>
      <c r="VY134">
        <v>36.9</v>
      </c>
      <c r="VZ134">
        <v>37.130000000000003</v>
      </c>
      <c r="ZW134">
        <v>34.22</v>
      </c>
      <c r="ZX134">
        <v>46.98</v>
      </c>
      <c r="ABM134">
        <v>39.47</v>
      </c>
      <c r="ABP134">
        <v>37</v>
      </c>
      <c r="ABQ134">
        <v>49.5</v>
      </c>
      <c r="ABR134">
        <v>49.65</v>
      </c>
      <c r="ABS134">
        <v>47.13</v>
      </c>
      <c r="ABT134">
        <v>46.5</v>
      </c>
      <c r="ADL134">
        <v>2.85</v>
      </c>
    </row>
    <row r="135" spans="2:792" x14ac:dyDescent="0.25">
      <c r="B135" s="2">
        <v>42657</v>
      </c>
      <c r="G135">
        <v>2.78</v>
      </c>
      <c r="K135">
        <v>1.42</v>
      </c>
      <c r="L135">
        <v>2.5299999999999998</v>
      </c>
      <c r="AB135">
        <v>4.55</v>
      </c>
      <c r="AF135">
        <v>3.3</v>
      </c>
      <c r="AG135">
        <v>4</v>
      </c>
      <c r="AI135">
        <v>30.78</v>
      </c>
      <c r="AK135">
        <v>24.88</v>
      </c>
      <c r="AM135">
        <v>27.85</v>
      </c>
      <c r="AN135">
        <v>26.55</v>
      </c>
      <c r="AP135">
        <v>31.45</v>
      </c>
      <c r="AQ135">
        <v>29.79</v>
      </c>
      <c r="AS135">
        <v>28</v>
      </c>
      <c r="AT135">
        <v>26.99</v>
      </c>
      <c r="BC135">
        <v>40</v>
      </c>
      <c r="BE135">
        <v>31.25</v>
      </c>
      <c r="BG135">
        <v>33.78</v>
      </c>
      <c r="BH135">
        <v>32.75</v>
      </c>
      <c r="BJ135">
        <v>40.5</v>
      </c>
      <c r="BK135">
        <v>39.6</v>
      </c>
      <c r="BM135">
        <v>35.92</v>
      </c>
      <c r="BN135">
        <v>34.4</v>
      </c>
      <c r="CH135">
        <v>29.28</v>
      </c>
      <c r="CJ135">
        <v>22.33</v>
      </c>
      <c r="CL135">
        <v>24.75</v>
      </c>
      <c r="CM135">
        <v>21.05</v>
      </c>
      <c r="CO135">
        <v>27.15</v>
      </c>
      <c r="CP135">
        <v>24.2</v>
      </c>
      <c r="CS135">
        <v>24.25</v>
      </c>
      <c r="CT135">
        <v>22.15</v>
      </c>
      <c r="CU135">
        <v>22.28</v>
      </c>
      <c r="CV135">
        <v>23.18</v>
      </c>
      <c r="CW135">
        <v>26.45</v>
      </c>
      <c r="CX135">
        <v>29.4</v>
      </c>
      <c r="CY135">
        <v>30.15</v>
      </c>
      <c r="CZ135">
        <v>30.4</v>
      </c>
      <c r="DA135">
        <v>30.65</v>
      </c>
      <c r="DI135">
        <v>8.6</v>
      </c>
      <c r="DJ135">
        <v>6.4</v>
      </c>
      <c r="DK135">
        <v>7.2</v>
      </c>
      <c r="DL135">
        <v>5.4</v>
      </c>
      <c r="DM135">
        <v>4.6500000000000004</v>
      </c>
      <c r="DY135">
        <v>5.83</v>
      </c>
      <c r="DZ135">
        <v>5.87</v>
      </c>
      <c r="EA135">
        <v>5.93</v>
      </c>
      <c r="EI135">
        <v>-1.2</v>
      </c>
      <c r="EL135">
        <v>-0.45</v>
      </c>
      <c r="EM135">
        <v>-0.45</v>
      </c>
      <c r="EV135">
        <v>3.18</v>
      </c>
      <c r="EX135">
        <v>2.68</v>
      </c>
      <c r="EZ135">
        <v>2.4300000000000002</v>
      </c>
      <c r="FA135">
        <v>3.13</v>
      </c>
      <c r="FB135">
        <v>3.25</v>
      </c>
      <c r="GI135">
        <v>-5</v>
      </c>
      <c r="JR135">
        <v>1.19</v>
      </c>
      <c r="JS135">
        <v>-5.5</v>
      </c>
      <c r="LJ135">
        <v>0.25</v>
      </c>
      <c r="MH135">
        <v>2.7</v>
      </c>
      <c r="SA135">
        <v>3.45</v>
      </c>
      <c r="SB135">
        <v>2.33</v>
      </c>
      <c r="TS135">
        <v>3.18</v>
      </c>
      <c r="UE135">
        <v>27.87</v>
      </c>
      <c r="UF135">
        <v>35.950000000000003</v>
      </c>
      <c r="VO135">
        <v>30.83</v>
      </c>
      <c r="VV135">
        <v>30.75</v>
      </c>
      <c r="VW135">
        <v>37.200000000000003</v>
      </c>
      <c r="VX135">
        <v>37.229999999999997</v>
      </c>
      <c r="VY135">
        <v>35.78</v>
      </c>
      <c r="VZ135">
        <v>36.700000000000003</v>
      </c>
      <c r="ZW135">
        <v>33.89</v>
      </c>
      <c r="ZX135">
        <v>46</v>
      </c>
      <c r="ABM135">
        <v>38.6</v>
      </c>
      <c r="ABP135">
        <v>36.4</v>
      </c>
      <c r="ABQ135">
        <v>47.75</v>
      </c>
      <c r="ABR135">
        <v>47.81</v>
      </c>
      <c r="ABS135">
        <v>46.25</v>
      </c>
      <c r="ABT135">
        <v>46.39</v>
      </c>
      <c r="ADL135">
        <v>2.7</v>
      </c>
    </row>
    <row r="136" spans="2:792" x14ac:dyDescent="0.25">
      <c r="B136" s="2">
        <v>42656</v>
      </c>
      <c r="G136">
        <v>3.53</v>
      </c>
      <c r="K136">
        <v>1.23</v>
      </c>
      <c r="L136">
        <v>2.74</v>
      </c>
      <c r="AB136">
        <v>4.68</v>
      </c>
      <c r="AF136">
        <v>3.3</v>
      </c>
      <c r="AG136">
        <v>4</v>
      </c>
      <c r="AI136">
        <v>29.95</v>
      </c>
      <c r="AK136">
        <v>24.77</v>
      </c>
      <c r="AM136">
        <v>27.44</v>
      </c>
      <c r="AN136">
        <v>25.85</v>
      </c>
      <c r="AP136">
        <v>30.85</v>
      </c>
      <c r="AQ136">
        <v>29.27</v>
      </c>
      <c r="AS136">
        <v>27.46</v>
      </c>
      <c r="AT136">
        <v>26.67</v>
      </c>
      <c r="BC136">
        <v>39.9</v>
      </c>
      <c r="BE136">
        <v>31.15</v>
      </c>
      <c r="BG136">
        <v>34.15</v>
      </c>
      <c r="BH136">
        <v>32.65</v>
      </c>
      <c r="BJ136">
        <v>40.1</v>
      </c>
      <c r="BK136">
        <v>37.700000000000003</v>
      </c>
      <c r="BM136">
        <v>35.35</v>
      </c>
      <c r="BN136">
        <v>34.25</v>
      </c>
      <c r="CH136">
        <v>28.43</v>
      </c>
      <c r="CJ136">
        <v>21.68</v>
      </c>
      <c r="CL136">
        <v>24.12</v>
      </c>
      <c r="CM136">
        <v>20.420000000000002</v>
      </c>
      <c r="CO136">
        <v>26.55</v>
      </c>
      <c r="CP136">
        <v>23.64</v>
      </c>
      <c r="CS136">
        <v>23.51</v>
      </c>
      <c r="CT136">
        <v>21.45</v>
      </c>
      <c r="CU136">
        <v>21.78</v>
      </c>
      <c r="CV136">
        <v>22.77</v>
      </c>
      <c r="CW136">
        <v>26.05</v>
      </c>
      <c r="CX136">
        <v>28.88</v>
      </c>
      <c r="CY136">
        <v>29.73</v>
      </c>
      <c r="CZ136">
        <v>30.25</v>
      </c>
      <c r="DA136">
        <v>30.5</v>
      </c>
      <c r="DI136">
        <v>8.4499999999999993</v>
      </c>
      <c r="DJ136">
        <v>6.4</v>
      </c>
      <c r="DK136">
        <v>6.98</v>
      </c>
      <c r="DL136">
        <v>5.6</v>
      </c>
      <c r="DM136">
        <v>4.4000000000000004</v>
      </c>
      <c r="DY136">
        <v>5.68</v>
      </c>
      <c r="DZ136">
        <v>5.71</v>
      </c>
      <c r="EA136">
        <v>5.77</v>
      </c>
      <c r="EI136">
        <v>-1.2</v>
      </c>
      <c r="EL136">
        <v>-0.45</v>
      </c>
      <c r="EM136">
        <v>-0.45</v>
      </c>
      <c r="EV136">
        <v>2.88</v>
      </c>
      <c r="EX136">
        <v>2.1</v>
      </c>
      <c r="EZ136">
        <v>2.6</v>
      </c>
      <c r="FA136">
        <v>2.93</v>
      </c>
      <c r="FB136">
        <v>2.98</v>
      </c>
      <c r="GI136">
        <v>-3.85</v>
      </c>
      <c r="JR136">
        <v>1.75</v>
      </c>
      <c r="JS136">
        <v>-4.25</v>
      </c>
      <c r="LJ136">
        <v>0.6</v>
      </c>
      <c r="MH136">
        <v>2.35</v>
      </c>
      <c r="SA136">
        <v>3.38</v>
      </c>
      <c r="SB136">
        <v>1.7</v>
      </c>
      <c r="TS136">
        <v>3.05</v>
      </c>
      <c r="UE136">
        <v>27.34</v>
      </c>
      <c r="UF136">
        <v>35.44</v>
      </c>
      <c r="VO136">
        <v>30.33</v>
      </c>
      <c r="VV136">
        <v>30.2</v>
      </c>
      <c r="VW136">
        <v>37.03</v>
      </c>
      <c r="VX136">
        <v>36.549999999999997</v>
      </c>
      <c r="VY136">
        <v>35.409999999999997</v>
      </c>
      <c r="VZ136">
        <v>36.68</v>
      </c>
      <c r="ZW136">
        <v>33.1</v>
      </c>
      <c r="ZX136">
        <v>45.25</v>
      </c>
      <c r="ABM136">
        <v>38.28</v>
      </c>
      <c r="ABP136">
        <v>34.5</v>
      </c>
      <c r="ABQ136">
        <v>47.25</v>
      </c>
      <c r="ABR136">
        <v>47.73</v>
      </c>
      <c r="ABS136">
        <v>45.63</v>
      </c>
      <c r="ABT136">
        <v>46.57</v>
      </c>
      <c r="ADL136">
        <v>2.6</v>
      </c>
    </row>
    <row r="137" spans="2:792" x14ac:dyDescent="0.25">
      <c r="B137" s="2">
        <v>42655</v>
      </c>
      <c r="G137">
        <v>3.53</v>
      </c>
      <c r="K137">
        <v>1.51</v>
      </c>
      <c r="L137">
        <v>2.8</v>
      </c>
      <c r="AB137">
        <v>4.75</v>
      </c>
      <c r="AF137">
        <v>3.1</v>
      </c>
      <c r="AG137">
        <v>3.98</v>
      </c>
      <c r="AI137">
        <v>29.7</v>
      </c>
      <c r="AK137">
        <v>24.57</v>
      </c>
      <c r="AM137">
        <v>26.9</v>
      </c>
      <c r="AN137">
        <v>25.5</v>
      </c>
      <c r="AP137">
        <v>30.03</v>
      </c>
      <c r="AQ137">
        <v>28.8</v>
      </c>
      <c r="AS137">
        <v>27.1</v>
      </c>
      <c r="AT137">
        <v>26.24</v>
      </c>
      <c r="BC137">
        <v>38.75</v>
      </c>
      <c r="BE137">
        <v>30.25</v>
      </c>
      <c r="BG137">
        <v>32.700000000000003</v>
      </c>
      <c r="BH137">
        <v>31.63</v>
      </c>
      <c r="BJ137">
        <v>39.979999999999997</v>
      </c>
      <c r="BK137">
        <v>38.450000000000003</v>
      </c>
      <c r="BM137">
        <v>34.76</v>
      </c>
      <c r="BN137">
        <v>33.89</v>
      </c>
      <c r="CH137">
        <v>28.21</v>
      </c>
      <c r="CJ137">
        <v>21.7</v>
      </c>
      <c r="CL137">
        <v>24.05</v>
      </c>
      <c r="CM137">
        <v>20.260000000000002</v>
      </c>
      <c r="CO137">
        <v>26.41</v>
      </c>
      <c r="CP137">
        <v>23.2</v>
      </c>
      <c r="CS137">
        <v>23.3</v>
      </c>
      <c r="CT137">
        <v>21.2</v>
      </c>
      <c r="CU137">
        <v>21.55</v>
      </c>
      <c r="CV137">
        <v>22.7</v>
      </c>
      <c r="CW137">
        <v>26.48</v>
      </c>
      <c r="CX137">
        <v>29.15</v>
      </c>
      <c r="CY137">
        <v>29.9</v>
      </c>
      <c r="CZ137">
        <v>30.15</v>
      </c>
      <c r="DA137">
        <v>30.55</v>
      </c>
      <c r="DI137">
        <v>8.65</v>
      </c>
      <c r="DJ137">
        <v>6.55</v>
      </c>
      <c r="DK137">
        <v>7.28</v>
      </c>
      <c r="DL137">
        <v>5.4</v>
      </c>
      <c r="DM137">
        <v>4.4000000000000004</v>
      </c>
      <c r="DY137">
        <v>5.55</v>
      </c>
      <c r="DZ137">
        <v>5.58</v>
      </c>
      <c r="EA137">
        <v>5.64</v>
      </c>
      <c r="EI137">
        <v>-1.5</v>
      </c>
      <c r="EL137">
        <v>-0.45</v>
      </c>
      <c r="EM137">
        <v>-0.45</v>
      </c>
      <c r="EV137">
        <v>2.1800000000000002</v>
      </c>
      <c r="EX137">
        <v>2.13</v>
      </c>
      <c r="EZ137">
        <v>2.2799999999999998</v>
      </c>
      <c r="FA137">
        <v>2.78</v>
      </c>
      <c r="FB137">
        <v>3</v>
      </c>
      <c r="GI137">
        <v>-4.13</v>
      </c>
      <c r="JR137">
        <v>1.88</v>
      </c>
      <c r="JS137">
        <v>-3.93</v>
      </c>
      <c r="LJ137">
        <v>0.7</v>
      </c>
      <c r="MH137">
        <v>2.15</v>
      </c>
      <c r="SA137">
        <v>3.38</v>
      </c>
      <c r="SB137">
        <v>1.7</v>
      </c>
      <c r="TS137">
        <v>3.09</v>
      </c>
      <c r="UE137">
        <v>26.8</v>
      </c>
      <c r="UF137">
        <v>34.85</v>
      </c>
      <c r="VO137">
        <v>29.76</v>
      </c>
      <c r="VV137">
        <v>29.1</v>
      </c>
      <c r="VW137">
        <v>36.9</v>
      </c>
      <c r="VX137">
        <v>36.44</v>
      </c>
      <c r="VY137">
        <v>34.65</v>
      </c>
      <c r="VZ137">
        <v>35.81</v>
      </c>
      <c r="ZW137">
        <v>32.42</v>
      </c>
      <c r="ZX137">
        <v>45.13</v>
      </c>
      <c r="ABM137">
        <v>37.61</v>
      </c>
      <c r="ABP137">
        <v>33.75</v>
      </c>
      <c r="ABQ137">
        <v>46.25</v>
      </c>
      <c r="ABR137">
        <v>46.93</v>
      </c>
      <c r="ABS137">
        <v>45.09</v>
      </c>
      <c r="ABT137">
        <v>45.05</v>
      </c>
      <c r="ADL137">
        <v>2.15</v>
      </c>
    </row>
    <row r="138" spans="2:792" x14ac:dyDescent="0.25">
      <c r="B138" s="2">
        <v>42654</v>
      </c>
      <c r="G138">
        <v>3.58</v>
      </c>
      <c r="K138">
        <v>1.48</v>
      </c>
      <c r="L138">
        <v>2.68</v>
      </c>
      <c r="AB138">
        <v>4.75</v>
      </c>
      <c r="AF138">
        <v>3.43</v>
      </c>
      <c r="AG138">
        <v>4.1500000000000004</v>
      </c>
      <c r="AI138">
        <v>29.85</v>
      </c>
      <c r="AK138">
        <v>24.02</v>
      </c>
      <c r="AM138">
        <v>26.9</v>
      </c>
      <c r="AN138">
        <v>25</v>
      </c>
      <c r="AP138">
        <v>30.08</v>
      </c>
      <c r="AQ138">
        <v>28.6</v>
      </c>
      <c r="AS138">
        <v>26.8</v>
      </c>
      <c r="AT138">
        <v>26</v>
      </c>
      <c r="BC138">
        <v>38.93</v>
      </c>
      <c r="BE138">
        <v>29.65</v>
      </c>
      <c r="BG138">
        <v>33.5</v>
      </c>
      <c r="BH138">
        <v>31.2</v>
      </c>
      <c r="BJ138">
        <v>39.950000000000003</v>
      </c>
      <c r="BK138">
        <v>38.25</v>
      </c>
      <c r="BM138">
        <v>34.5</v>
      </c>
      <c r="BN138">
        <v>33.9</v>
      </c>
      <c r="CH138">
        <v>27.95</v>
      </c>
      <c r="CJ138">
        <v>21.5</v>
      </c>
      <c r="CL138">
        <v>23.6</v>
      </c>
      <c r="CM138">
        <v>19.899999999999999</v>
      </c>
      <c r="CO138">
        <v>26</v>
      </c>
      <c r="CP138">
        <v>23.13</v>
      </c>
      <c r="CS138">
        <v>23</v>
      </c>
      <c r="CT138">
        <v>20.9</v>
      </c>
      <c r="CU138">
        <v>21.3</v>
      </c>
      <c r="CV138">
        <v>22.5</v>
      </c>
      <c r="CW138">
        <v>25.85</v>
      </c>
      <c r="CX138">
        <v>29</v>
      </c>
      <c r="CY138">
        <v>29.75</v>
      </c>
      <c r="CZ138">
        <v>30</v>
      </c>
      <c r="DA138">
        <v>30.25</v>
      </c>
      <c r="DI138">
        <v>8.4499999999999993</v>
      </c>
      <c r="DJ138">
        <v>6.45</v>
      </c>
      <c r="DK138">
        <v>7.15</v>
      </c>
      <c r="DL138">
        <v>5.4</v>
      </c>
      <c r="DM138">
        <v>4.4000000000000004</v>
      </c>
      <c r="DY138">
        <v>5.45</v>
      </c>
      <c r="DZ138">
        <v>5.49</v>
      </c>
      <c r="EA138">
        <v>5.54</v>
      </c>
      <c r="EI138">
        <v>-1.5</v>
      </c>
      <c r="EL138">
        <v>-0.45</v>
      </c>
      <c r="EM138">
        <v>-0.45</v>
      </c>
      <c r="EV138">
        <v>2.15</v>
      </c>
      <c r="EX138">
        <v>2</v>
      </c>
      <c r="EZ138">
        <v>2.25</v>
      </c>
      <c r="FA138">
        <v>2.8</v>
      </c>
      <c r="FB138">
        <v>3</v>
      </c>
      <c r="GI138">
        <v>-4.38</v>
      </c>
      <c r="JR138">
        <v>1.95</v>
      </c>
      <c r="JS138">
        <v>-4.0999999999999996</v>
      </c>
      <c r="LJ138">
        <v>0.75</v>
      </c>
      <c r="MH138">
        <v>2.13</v>
      </c>
      <c r="SA138">
        <v>3.38</v>
      </c>
      <c r="SB138">
        <v>1.5</v>
      </c>
      <c r="TS138">
        <v>3.1</v>
      </c>
      <c r="UE138">
        <v>26.77</v>
      </c>
      <c r="UF138">
        <v>35.15</v>
      </c>
      <c r="VO138">
        <v>29.68</v>
      </c>
      <c r="VV138">
        <v>28.7</v>
      </c>
      <c r="VW138">
        <v>36.65</v>
      </c>
      <c r="VX138">
        <v>36.22</v>
      </c>
      <c r="VY138">
        <v>34.68</v>
      </c>
      <c r="VZ138">
        <v>35.65</v>
      </c>
      <c r="ZW138">
        <v>32.17</v>
      </c>
      <c r="ZX138">
        <v>44.89</v>
      </c>
      <c r="ABM138">
        <v>37.380000000000003</v>
      </c>
      <c r="ABP138">
        <v>33.299999999999997</v>
      </c>
      <c r="ABQ138">
        <v>46</v>
      </c>
      <c r="ABR138">
        <v>46.2</v>
      </c>
      <c r="ABS138">
        <v>45.08</v>
      </c>
      <c r="ABT138">
        <v>45.25</v>
      </c>
      <c r="ADL138">
        <v>2.0499999999999998</v>
      </c>
    </row>
    <row r="139" spans="2:792" x14ac:dyDescent="0.25">
      <c r="B139" s="2">
        <v>42653</v>
      </c>
      <c r="G139">
        <v>3.69</v>
      </c>
      <c r="K139">
        <v>1.1499999999999999</v>
      </c>
      <c r="L139">
        <v>2.6</v>
      </c>
      <c r="AB139">
        <v>4.8499999999999996</v>
      </c>
      <c r="AF139">
        <v>3.58</v>
      </c>
      <c r="AG139">
        <v>3.98</v>
      </c>
      <c r="AI139">
        <v>30.2</v>
      </c>
      <c r="AK139">
        <v>24.01</v>
      </c>
      <c r="AM139">
        <v>27.63</v>
      </c>
      <c r="AN139">
        <v>25.5</v>
      </c>
      <c r="AP139">
        <v>30.69</v>
      </c>
      <c r="AQ139">
        <v>29.65</v>
      </c>
      <c r="AS139">
        <v>27.33</v>
      </c>
      <c r="AT139">
        <v>26.35</v>
      </c>
      <c r="BC139">
        <v>40</v>
      </c>
      <c r="BE139">
        <v>31</v>
      </c>
      <c r="BG139">
        <v>33.630000000000003</v>
      </c>
      <c r="BH139">
        <v>32.799999999999997</v>
      </c>
      <c r="BJ139">
        <v>40.53</v>
      </c>
      <c r="BK139">
        <v>36.6</v>
      </c>
      <c r="BM139">
        <v>35.08</v>
      </c>
      <c r="BN139">
        <v>34.47</v>
      </c>
      <c r="CH139">
        <v>28.48</v>
      </c>
      <c r="CJ139">
        <v>21.95</v>
      </c>
      <c r="CL139">
        <v>24.1</v>
      </c>
      <c r="CM139">
        <v>20.399999999999999</v>
      </c>
      <c r="CO139">
        <v>26.58</v>
      </c>
      <c r="CP139">
        <v>23.91</v>
      </c>
      <c r="CS139">
        <v>23.45</v>
      </c>
      <c r="CT139">
        <v>21.35</v>
      </c>
      <c r="CU139">
        <v>21.75</v>
      </c>
      <c r="CV139">
        <v>22.83</v>
      </c>
      <c r="CW139">
        <v>26.6</v>
      </c>
      <c r="CX139">
        <v>29.1</v>
      </c>
      <c r="CY139">
        <v>29.85</v>
      </c>
      <c r="CZ139">
        <v>30.1</v>
      </c>
      <c r="DA139">
        <v>30.43</v>
      </c>
      <c r="DI139">
        <v>8.4499999999999993</v>
      </c>
      <c r="DJ139">
        <v>6.45</v>
      </c>
      <c r="DK139">
        <v>7.05</v>
      </c>
      <c r="DL139">
        <v>5.4</v>
      </c>
      <c r="DM139">
        <v>4.4000000000000004</v>
      </c>
      <c r="DY139">
        <v>5.68</v>
      </c>
      <c r="DZ139">
        <v>5.72</v>
      </c>
      <c r="EA139">
        <v>5.78</v>
      </c>
      <c r="EI139">
        <v>-1.5</v>
      </c>
      <c r="EL139">
        <v>-0.45</v>
      </c>
      <c r="EM139">
        <v>-0.45</v>
      </c>
      <c r="EV139">
        <v>2</v>
      </c>
      <c r="EX139">
        <v>2</v>
      </c>
      <c r="EZ139">
        <v>2.09</v>
      </c>
      <c r="FA139">
        <v>2.75</v>
      </c>
      <c r="FB139">
        <v>3</v>
      </c>
      <c r="GI139">
        <v>-4.1500000000000004</v>
      </c>
      <c r="JR139">
        <v>1.93</v>
      </c>
      <c r="JS139">
        <v>-4.0999999999999996</v>
      </c>
      <c r="LJ139">
        <v>0.57999999999999996</v>
      </c>
      <c r="MH139">
        <v>2.35</v>
      </c>
      <c r="SA139">
        <v>3.58</v>
      </c>
      <c r="SB139">
        <v>1.85</v>
      </c>
      <c r="TS139">
        <v>3.35</v>
      </c>
      <c r="UE139">
        <v>27.03</v>
      </c>
      <c r="UF139">
        <v>35.68</v>
      </c>
      <c r="VO139">
        <v>30.22</v>
      </c>
      <c r="VV139">
        <v>30.7</v>
      </c>
      <c r="VW139">
        <v>37</v>
      </c>
      <c r="VX139">
        <v>36.92</v>
      </c>
      <c r="VY139">
        <v>35.32</v>
      </c>
      <c r="VZ139">
        <v>36.15</v>
      </c>
      <c r="ZW139">
        <v>33.06</v>
      </c>
      <c r="ZX139">
        <v>45.36</v>
      </c>
      <c r="ABM139">
        <v>38</v>
      </c>
      <c r="ABP139">
        <v>34</v>
      </c>
      <c r="ABQ139">
        <v>46.5</v>
      </c>
      <c r="ABR139">
        <v>46.9</v>
      </c>
      <c r="ABS139">
        <v>45.47</v>
      </c>
      <c r="ABT139">
        <v>45.75</v>
      </c>
      <c r="ADL139">
        <v>2.0499999999999998</v>
      </c>
    </row>
    <row r="140" spans="2:792" x14ac:dyDescent="0.25">
      <c r="B140" s="2">
        <v>42650</v>
      </c>
      <c r="G140">
        <v>3.75</v>
      </c>
      <c r="K140">
        <v>1.5</v>
      </c>
      <c r="L140">
        <v>2.7</v>
      </c>
      <c r="AB140">
        <v>5</v>
      </c>
      <c r="AF140">
        <v>3.6</v>
      </c>
      <c r="AG140">
        <v>4</v>
      </c>
      <c r="AI140">
        <v>31.5</v>
      </c>
      <c r="AK140">
        <v>25.29</v>
      </c>
      <c r="AM140">
        <v>28.15</v>
      </c>
      <c r="AN140">
        <v>25.58</v>
      </c>
      <c r="AP140">
        <v>31.01</v>
      </c>
      <c r="AQ140">
        <v>29.1</v>
      </c>
      <c r="AS140">
        <v>27.85</v>
      </c>
      <c r="AT140">
        <v>26.92</v>
      </c>
      <c r="BC140">
        <v>41.5</v>
      </c>
      <c r="BE140">
        <v>32.5</v>
      </c>
      <c r="BG140">
        <v>33.799999999999997</v>
      </c>
      <c r="BH140">
        <v>34.299999999999997</v>
      </c>
      <c r="BJ140">
        <v>41.3</v>
      </c>
      <c r="BK140">
        <v>34.9</v>
      </c>
      <c r="BM140">
        <v>35.770000000000003</v>
      </c>
      <c r="BN140">
        <v>35.15</v>
      </c>
      <c r="CH140">
        <v>28.53</v>
      </c>
      <c r="CJ140">
        <v>21.97</v>
      </c>
      <c r="CL140">
        <v>24.3</v>
      </c>
      <c r="CM140">
        <v>20.329999999999998</v>
      </c>
      <c r="CO140">
        <v>26.8</v>
      </c>
      <c r="CP140">
        <v>23.95</v>
      </c>
      <c r="CS140">
        <v>23.55</v>
      </c>
      <c r="CT140">
        <v>21.5</v>
      </c>
      <c r="CU140">
        <v>21.9</v>
      </c>
      <c r="CV140">
        <v>23</v>
      </c>
      <c r="CW140">
        <v>26.7</v>
      </c>
      <c r="CX140">
        <v>29.15</v>
      </c>
      <c r="CY140">
        <v>29.9</v>
      </c>
      <c r="CZ140">
        <v>30.15</v>
      </c>
      <c r="DA140">
        <v>30.65</v>
      </c>
      <c r="DI140">
        <v>8.35</v>
      </c>
      <c r="DJ140">
        <v>6.25</v>
      </c>
      <c r="DK140">
        <v>6.9</v>
      </c>
      <c r="DL140">
        <v>5.4</v>
      </c>
      <c r="DM140">
        <v>4.4000000000000004</v>
      </c>
      <c r="DY140">
        <v>5.71</v>
      </c>
      <c r="DZ140">
        <v>5.73</v>
      </c>
      <c r="EA140">
        <v>5.82</v>
      </c>
      <c r="EI140">
        <v>-1.5</v>
      </c>
      <c r="EL140">
        <v>-0.45</v>
      </c>
      <c r="EM140">
        <v>-0.45</v>
      </c>
      <c r="EV140">
        <v>2.25</v>
      </c>
      <c r="EX140">
        <v>2</v>
      </c>
      <c r="EZ140">
        <v>2.08</v>
      </c>
      <c r="FA140">
        <v>2.75</v>
      </c>
      <c r="FB140">
        <v>3</v>
      </c>
      <c r="GI140">
        <v>-4.3</v>
      </c>
      <c r="JR140">
        <v>2.2000000000000002</v>
      </c>
      <c r="JS140">
        <v>-3.95</v>
      </c>
      <c r="LJ140">
        <v>0.8</v>
      </c>
      <c r="MH140">
        <v>2.5</v>
      </c>
      <c r="SA140">
        <v>3.73</v>
      </c>
      <c r="SB140">
        <v>1.75</v>
      </c>
      <c r="TS140">
        <v>3.5</v>
      </c>
      <c r="UE140">
        <v>27.7</v>
      </c>
      <c r="UF140">
        <v>36.4</v>
      </c>
      <c r="VO140">
        <v>30.69</v>
      </c>
      <c r="VV140">
        <v>30.51</v>
      </c>
      <c r="VW140">
        <v>38.43</v>
      </c>
      <c r="VX140">
        <v>37.729999999999997</v>
      </c>
      <c r="VY140">
        <v>35.5</v>
      </c>
      <c r="VZ140">
        <v>36.630000000000003</v>
      </c>
      <c r="ZW140">
        <v>33.6</v>
      </c>
      <c r="ZX140">
        <v>45.8</v>
      </c>
      <c r="ABM140">
        <v>38.700000000000003</v>
      </c>
      <c r="ABP140">
        <v>36.9</v>
      </c>
      <c r="ABQ140">
        <v>48</v>
      </c>
      <c r="ABR140">
        <v>47.35</v>
      </c>
      <c r="ABS140">
        <v>46.3</v>
      </c>
      <c r="ABT140">
        <v>46</v>
      </c>
      <c r="ADL140">
        <v>2.15</v>
      </c>
    </row>
    <row r="141" spans="2:792" x14ac:dyDescent="0.25">
      <c r="B141" s="2">
        <v>42649</v>
      </c>
      <c r="G141">
        <v>4</v>
      </c>
      <c r="K141">
        <v>1.77</v>
      </c>
      <c r="L141">
        <v>2.73</v>
      </c>
      <c r="AB141">
        <v>5.28</v>
      </c>
      <c r="AF141">
        <v>3.7</v>
      </c>
      <c r="AG141">
        <v>4.18</v>
      </c>
      <c r="AI141">
        <v>31.6</v>
      </c>
      <c r="AK141">
        <v>26</v>
      </c>
      <c r="AM141">
        <v>28.82</v>
      </c>
      <c r="AN141">
        <v>26.63</v>
      </c>
      <c r="AP141">
        <v>31.95</v>
      </c>
      <c r="AQ141">
        <v>30.97</v>
      </c>
      <c r="AS141">
        <v>28.8</v>
      </c>
      <c r="AT141">
        <v>27.6</v>
      </c>
      <c r="BC141">
        <v>42</v>
      </c>
      <c r="BE141">
        <v>33</v>
      </c>
      <c r="BG141">
        <v>35.25</v>
      </c>
      <c r="BH141">
        <v>35</v>
      </c>
      <c r="BJ141">
        <v>42.1</v>
      </c>
      <c r="BK141">
        <v>36.76</v>
      </c>
      <c r="BM141">
        <v>36.69</v>
      </c>
      <c r="BN141">
        <v>35.5</v>
      </c>
      <c r="CH141">
        <v>28.35</v>
      </c>
      <c r="CJ141">
        <v>21.8</v>
      </c>
      <c r="CL141">
        <v>24.4</v>
      </c>
      <c r="CM141">
        <v>20.3</v>
      </c>
      <c r="CO141">
        <v>27</v>
      </c>
      <c r="CP141">
        <v>23.8</v>
      </c>
      <c r="CS141">
        <v>23.55</v>
      </c>
      <c r="CT141">
        <v>21.5</v>
      </c>
      <c r="CU141">
        <v>21.9</v>
      </c>
      <c r="CV141">
        <v>23.23</v>
      </c>
      <c r="CW141">
        <v>26.6</v>
      </c>
      <c r="CX141">
        <v>29.25</v>
      </c>
      <c r="CY141">
        <v>30.3</v>
      </c>
      <c r="CZ141">
        <v>30.03</v>
      </c>
      <c r="DA141">
        <v>31</v>
      </c>
      <c r="DI141">
        <v>8.35</v>
      </c>
      <c r="DJ141">
        <v>6.25</v>
      </c>
      <c r="DK141">
        <v>7.2</v>
      </c>
      <c r="DL141">
        <v>5.4</v>
      </c>
      <c r="DM141">
        <v>4.55</v>
      </c>
      <c r="DY141">
        <v>5.99</v>
      </c>
      <c r="EI141">
        <v>-1.5</v>
      </c>
      <c r="EL141">
        <v>-0.45</v>
      </c>
      <c r="EM141">
        <v>-0.45</v>
      </c>
      <c r="EV141">
        <v>2</v>
      </c>
      <c r="EX141">
        <v>1.83</v>
      </c>
      <c r="EZ141">
        <v>1.98</v>
      </c>
      <c r="FA141">
        <v>3</v>
      </c>
      <c r="FB141">
        <v>3</v>
      </c>
      <c r="GI141">
        <v>-3.53</v>
      </c>
      <c r="JR141">
        <v>2.38</v>
      </c>
      <c r="JS141">
        <v>-2.8</v>
      </c>
      <c r="LJ141">
        <v>1.1200000000000001</v>
      </c>
      <c r="MH141">
        <v>2.2000000000000002</v>
      </c>
      <c r="SA141">
        <v>3.73</v>
      </c>
      <c r="SB141">
        <v>1.8</v>
      </c>
      <c r="TS141">
        <v>3.68</v>
      </c>
      <c r="UE141">
        <v>28.5</v>
      </c>
      <c r="UF141">
        <v>37.25</v>
      </c>
      <c r="VO141">
        <v>31.63</v>
      </c>
      <c r="VV141">
        <v>30.73</v>
      </c>
      <c r="VW141">
        <v>38.5</v>
      </c>
      <c r="VX141">
        <v>38.25</v>
      </c>
      <c r="VY141">
        <v>36.479999999999997</v>
      </c>
      <c r="VZ141">
        <v>37.1</v>
      </c>
      <c r="ZW141">
        <v>34.6</v>
      </c>
      <c r="ZX141">
        <v>46.28</v>
      </c>
      <c r="ABM141">
        <v>39.049999999999997</v>
      </c>
      <c r="ABP141">
        <v>37</v>
      </c>
      <c r="ABQ141">
        <v>48.5</v>
      </c>
      <c r="ABR141">
        <v>47.52</v>
      </c>
      <c r="ABS141">
        <v>46.4</v>
      </c>
      <c r="ABT141">
        <v>45.68</v>
      </c>
      <c r="ADL141">
        <v>2.1</v>
      </c>
    </row>
    <row r="142" spans="2:792" x14ac:dyDescent="0.25">
      <c r="B142" s="2">
        <v>42648</v>
      </c>
      <c r="G142">
        <v>4</v>
      </c>
      <c r="K142">
        <v>1.8</v>
      </c>
      <c r="L142">
        <v>2.75</v>
      </c>
      <c r="AB142">
        <v>5.4</v>
      </c>
      <c r="AF142">
        <v>3.73</v>
      </c>
      <c r="AG142">
        <v>4.2</v>
      </c>
      <c r="AI142">
        <v>30.3</v>
      </c>
      <c r="AK142">
        <v>24.6</v>
      </c>
      <c r="AM142">
        <v>28.1</v>
      </c>
      <c r="AN142">
        <v>25.45</v>
      </c>
      <c r="AP142">
        <v>30.9</v>
      </c>
      <c r="AQ142">
        <v>31.13</v>
      </c>
      <c r="AS142">
        <v>27.87</v>
      </c>
      <c r="AT142">
        <v>26.8</v>
      </c>
      <c r="BC142">
        <v>39.130000000000003</v>
      </c>
      <c r="BE142">
        <v>30.5</v>
      </c>
      <c r="BG142">
        <v>33.950000000000003</v>
      </c>
      <c r="BH142">
        <v>32.25</v>
      </c>
      <c r="BJ142">
        <v>40.25</v>
      </c>
      <c r="BK142">
        <v>38.119999999999997</v>
      </c>
      <c r="BM142">
        <v>35</v>
      </c>
      <c r="BN142">
        <v>34</v>
      </c>
      <c r="CH142">
        <v>27.7</v>
      </c>
      <c r="CJ142">
        <v>21.55</v>
      </c>
      <c r="CL142">
        <v>23.25</v>
      </c>
      <c r="CM142">
        <v>19.739999999999998</v>
      </c>
      <c r="CO142">
        <v>26.5</v>
      </c>
      <c r="CP142">
        <v>23.35</v>
      </c>
      <c r="CS142">
        <v>22.95</v>
      </c>
      <c r="CT142">
        <v>21</v>
      </c>
      <c r="CU142">
        <v>21.65</v>
      </c>
      <c r="CV142">
        <v>23.09</v>
      </c>
      <c r="CW142">
        <v>26.65</v>
      </c>
      <c r="CX142">
        <v>28.5</v>
      </c>
      <c r="CY142">
        <v>29.75</v>
      </c>
      <c r="CZ142">
        <v>30</v>
      </c>
      <c r="DA142">
        <v>30.45</v>
      </c>
      <c r="DI142">
        <v>8.4499999999999993</v>
      </c>
      <c r="DJ142">
        <v>6.25</v>
      </c>
      <c r="DK142">
        <v>7.3</v>
      </c>
      <c r="DL142">
        <v>5.6</v>
      </c>
      <c r="DM142">
        <v>4.59</v>
      </c>
      <c r="DY142">
        <v>5.5</v>
      </c>
      <c r="DZ142">
        <v>5.54</v>
      </c>
      <c r="EA142">
        <v>5.57</v>
      </c>
      <c r="EI142">
        <v>-1.5</v>
      </c>
      <c r="EL142">
        <v>-0.45</v>
      </c>
      <c r="EM142">
        <v>-0.45</v>
      </c>
      <c r="EV142">
        <v>1.88</v>
      </c>
      <c r="EX142">
        <v>1.88</v>
      </c>
      <c r="EZ142">
        <v>2.0499999999999998</v>
      </c>
      <c r="FA142">
        <v>2.83</v>
      </c>
      <c r="FB142">
        <v>3</v>
      </c>
      <c r="GI142">
        <v>-3.45</v>
      </c>
      <c r="JR142">
        <v>2.38</v>
      </c>
      <c r="JS142">
        <v>-2.6</v>
      </c>
      <c r="LJ142">
        <v>1.2</v>
      </c>
      <c r="MH142">
        <v>2.38</v>
      </c>
      <c r="SA142">
        <v>3.73</v>
      </c>
      <c r="SB142">
        <v>1.8</v>
      </c>
      <c r="TS142">
        <v>3.48</v>
      </c>
      <c r="UE142">
        <v>27.55</v>
      </c>
      <c r="UF142">
        <v>34.700000000000003</v>
      </c>
      <c r="VO142">
        <v>30.34</v>
      </c>
      <c r="VV142">
        <v>29.48</v>
      </c>
      <c r="VW142">
        <v>36.409999999999997</v>
      </c>
      <c r="VX142">
        <v>35.67</v>
      </c>
      <c r="VY142">
        <v>34.770000000000003</v>
      </c>
      <c r="VZ142">
        <v>35.54</v>
      </c>
      <c r="ZW142">
        <v>33.270000000000003</v>
      </c>
      <c r="ZX142">
        <v>42.96</v>
      </c>
      <c r="ABM142">
        <v>37.549999999999997</v>
      </c>
      <c r="ABP142">
        <v>34</v>
      </c>
      <c r="ABQ142">
        <v>44.95</v>
      </c>
      <c r="ABR142">
        <v>45.44</v>
      </c>
      <c r="ABS142">
        <v>44.31</v>
      </c>
      <c r="ABT142">
        <v>44.03</v>
      </c>
      <c r="ADL142">
        <v>2.08</v>
      </c>
    </row>
    <row r="143" spans="2:792" x14ac:dyDescent="0.25">
      <c r="B143" s="2">
        <v>42647</v>
      </c>
      <c r="G143">
        <v>3.98</v>
      </c>
      <c r="K143">
        <v>1.75</v>
      </c>
      <c r="L143">
        <v>2.75</v>
      </c>
      <c r="AB143">
        <v>5.48</v>
      </c>
      <c r="AF143">
        <v>3.68</v>
      </c>
      <c r="AG143">
        <v>4.0999999999999996</v>
      </c>
      <c r="AI143">
        <v>30.3</v>
      </c>
      <c r="AK143">
        <v>24.5</v>
      </c>
      <c r="AM143">
        <v>27.53</v>
      </c>
      <c r="AN143">
        <v>25</v>
      </c>
      <c r="AP143">
        <v>30.44</v>
      </c>
      <c r="AQ143">
        <v>30.1</v>
      </c>
      <c r="AS143">
        <v>27.47</v>
      </c>
      <c r="AT143">
        <v>26.58</v>
      </c>
      <c r="BC143">
        <v>38.85</v>
      </c>
      <c r="BE143">
        <v>30.35</v>
      </c>
      <c r="BG143">
        <v>33.26</v>
      </c>
      <c r="BH143">
        <v>32.049999999999997</v>
      </c>
      <c r="BJ143">
        <v>39.35</v>
      </c>
      <c r="BK143">
        <v>36.9</v>
      </c>
      <c r="BM143">
        <v>34.53</v>
      </c>
      <c r="BN143">
        <v>33.69</v>
      </c>
      <c r="CH143">
        <v>27.5</v>
      </c>
      <c r="CJ143">
        <v>21.49</v>
      </c>
      <c r="CL143">
        <v>23</v>
      </c>
      <c r="CM143">
        <v>19.68</v>
      </c>
      <c r="CO143">
        <v>26.1</v>
      </c>
      <c r="CP143">
        <v>23.23</v>
      </c>
      <c r="CS143">
        <v>22.75</v>
      </c>
      <c r="CT143">
        <v>20.75</v>
      </c>
      <c r="CU143">
        <v>21.43</v>
      </c>
      <c r="CV143">
        <v>22.85</v>
      </c>
      <c r="CW143">
        <v>26.3</v>
      </c>
      <c r="CX143">
        <v>28.38</v>
      </c>
      <c r="CY143">
        <v>29.73</v>
      </c>
      <c r="CZ143">
        <v>30.2</v>
      </c>
      <c r="DA143">
        <v>30.58</v>
      </c>
      <c r="DI143">
        <v>8.4499999999999993</v>
      </c>
      <c r="DJ143">
        <v>6.25</v>
      </c>
      <c r="DK143">
        <v>7.15</v>
      </c>
      <c r="DL143">
        <v>5.4</v>
      </c>
      <c r="DM143">
        <v>4.4000000000000004</v>
      </c>
      <c r="DY143">
        <v>5.23</v>
      </c>
      <c r="DZ143">
        <v>5.27</v>
      </c>
      <c r="EA143">
        <v>5.3</v>
      </c>
      <c r="EI143">
        <v>-1.5</v>
      </c>
      <c r="EL143">
        <v>-0.45</v>
      </c>
      <c r="EM143">
        <v>-0.48</v>
      </c>
      <c r="EV143">
        <v>1.95</v>
      </c>
      <c r="EX143">
        <v>1.88</v>
      </c>
      <c r="EZ143">
        <v>1.9</v>
      </c>
      <c r="FA143">
        <v>2.88</v>
      </c>
      <c r="FB143">
        <v>3</v>
      </c>
      <c r="GI143">
        <v>-3.75</v>
      </c>
      <c r="JR143">
        <v>2.38</v>
      </c>
      <c r="JS143">
        <v>-2.5499999999999998</v>
      </c>
      <c r="LJ143">
        <v>1.2</v>
      </c>
      <c r="MH143">
        <v>2.08</v>
      </c>
      <c r="SA143">
        <v>3.73</v>
      </c>
      <c r="SB143">
        <v>1.8</v>
      </c>
      <c r="TS143">
        <v>3.35</v>
      </c>
      <c r="UE143">
        <v>27.25</v>
      </c>
      <c r="UF143">
        <v>34.06</v>
      </c>
      <c r="VO143">
        <v>29.8</v>
      </c>
      <c r="VV143">
        <v>28.98</v>
      </c>
      <c r="VW143">
        <v>34.96</v>
      </c>
      <c r="VX143">
        <v>35.549999999999997</v>
      </c>
      <c r="VY143">
        <v>34.1</v>
      </c>
      <c r="VZ143">
        <v>34.85</v>
      </c>
      <c r="ZW143">
        <v>32.51</v>
      </c>
      <c r="ZX143">
        <v>42.48</v>
      </c>
      <c r="ABM143">
        <v>37.049999999999997</v>
      </c>
      <c r="ABP143">
        <v>33.5</v>
      </c>
      <c r="ABQ143">
        <v>44.05</v>
      </c>
      <c r="ABR143">
        <v>44.48</v>
      </c>
      <c r="ABS143">
        <v>43.59</v>
      </c>
      <c r="ABT143">
        <v>43.42</v>
      </c>
      <c r="ADL143">
        <v>1.93</v>
      </c>
    </row>
    <row r="144" spans="2:792" x14ac:dyDescent="0.25">
      <c r="B144" s="2">
        <v>42646</v>
      </c>
      <c r="G144">
        <v>3.9</v>
      </c>
      <c r="K144">
        <v>1.78</v>
      </c>
      <c r="L144">
        <v>2.68</v>
      </c>
      <c r="AB144">
        <v>5.48</v>
      </c>
      <c r="AF144">
        <v>3.68</v>
      </c>
      <c r="AG144">
        <v>4.13</v>
      </c>
      <c r="AI144">
        <v>29.84</v>
      </c>
      <c r="AK144">
        <v>24.84</v>
      </c>
      <c r="AM144">
        <v>27.38</v>
      </c>
      <c r="AN144">
        <v>25.31</v>
      </c>
      <c r="AP144">
        <v>30.25</v>
      </c>
      <c r="AQ144">
        <v>29.96</v>
      </c>
      <c r="AS144">
        <v>27.48</v>
      </c>
      <c r="AT144">
        <v>26.48</v>
      </c>
      <c r="BC144">
        <v>39.299999999999997</v>
      </c>
      <c r="BE144">
        <v>31.25</v>
      </c>
      <c r="BG144">
        <v>33.1</v>
      </c>
      <c r="BH144">
        <v>31.1</v>
      </c>
      <c r="BJ144">
        <v>39.950000000000003</v>
      </c>
      <c r="BK144">
        <v>37.200000000000003</v>
      </c>
      <c r="BM144">
        <v>34.700000000000003</v>
      </c>
      <c r="BN144">
        <v>33.909999999999997</v>
      </c>
      <c r="CH144">
        <v>27.9</v>
      </c>
      <c r="CJ144">
        <v>22.03</v>
      </c>
      <c r="CL144">
        <v>23.25</v>
      </c>
      <c r="CM144">
        <v>19.88</v>
      </c>
      <c r="CO144">
        <v>26.29</v>
      </c>
      <c r="CP144">
        <v>23.5</v>
      </c>
      <c r="CS144">
        <v>23.1</v>
      </c>
      <c r="CT144">
        <v>20.95</v>
      </c>
      <c r="CU144">
        <v>21.7</v>
      </c>
      <c r="CV144">
        <v>22.9</v>
      </c>
      <c r="CW144">
        <v>27.1</v>
      </c>
      <c r="CX144">
        <v>28.35</v>
      </c>
      <c r="CY144">
        <v>29.85</v>
      </c>
      <c r="CZ144">
        <v>30.35</v>
      </c>
      <c r="DA144">
        <v>30.35</v>
      </c>
      <c r="DI144">
        <v>8.5</v>
      </c>
      <c r="DJ144">
        <v>6.25</v>
      </c>
      <c r="DK144">
        <v>7.38</v>
      </c>
      <c r="DL144">
        <v>5.4</v>
      </c>
      <c r="DM144">
        <v>4.4000000000000004</v>
      </c>
      <c r="DY144">
        <v>5.35</v>
      </c>
      <c r="DZ144">
        <v>5.37</v>
      </c>
      <c r="EA144">
        <v>5.41</v>
      </c>
      <c r="EI144">
        <v>-1.5</v>
      </c>
      <c r="EL144">
        <v>-0.68</v>
      </c>
      <c r="EM144">
        <v>-0.48</v>
      </c>
      <c r="EV144">
        <v>2.1</v>
      </c>
      <c r="EX144">
        <v>2.1</v>
      </c>
      <c r="EZ144">
        <v>2.1800000000000002</v>
      </c>
      <c r="FA144">
        <v>3.03</v>
      </c>
      <c r="FB144">
        <v>3</v>
      </c>
      <c r="GI144">
        <v>-3.55</v>
      </c>
      <c r="JR144">
        <v>2.38</v>
      </c>
      <c r="JS144">
        <v>-2.38</v>
      </c>
      <c r="LJ144">
        <v>1.1399999999999999</v>
      </c>
      <c r="MH144">
        <v>2.2799999999999998</v>
      </c>
      <c r="SA144">
        <v>3.73</v>
      </c>
      <c r="SB144">
        <v>2.0299999999999998</v>
      </c>
      <c r="TS144">
        <v>3.48</v>
      </c>
      <c r="UE144">
        <v>26.8</v>
      </c>
      <c r="UF144">
        <v>33.92</v>
      </c>
      <c r="VO144">
        <v>29.5</v>
      </c>
      <c r="VV144">
        <v>27.96</v>
      </c>
      <c r="VW144">
        <v>36.020000000000003</v>
      </c>
      <c r="VX144">
        <v>34.9</v>
      </c>
      <c r="VY144">
        <v>34.25</v>
      </c>
      <c r="VZ144">
        <v>35.700000000000003</v>
      </c>
      <c r="ZW144">
        <v>32.21</v>
      </c>
      <c r="ZX144">
        <v>42.03</v>
      </c>
      <c r="ABM144">
        <v>36.9</v>
      </c>
      <c r="ABP144">
        <v>31.91</v>
      </c>
      <c r="ABQ144">
        <v>43.9</v>
      </c>
      <c r="ABR144">
        <v>43.75</v>
      </c>
      <c r="ABS144">
        <v>43.42</v>
      </c>
      <c r="ABT144">
        <v>44.05</v>
      </c>
      <c r="ADL144">
        <v>2.1</v>
      </c>
    </row>
    <row r="145" spans="2:793" x14ac:dyDescent="0.25">
      <c r="B145" s="2">
        <v>42643</v>
      </c>
      <c r="K145">
        <v>1.75</v>
      </c>
      <c r="L145">
        <v>2.83</v>
      </c>
      <c r="AF145">
        <v>3.68</v>
      </c>
      <c r="AG145">
        <v>4.28</v>
      </c>
      <c r="AI145">
        <v>29.28</v>
      </c>
      <c r="AK145">
        <v>24.28</v>
      </c>
      <c r="AM145">
        <v>26.94</v>
      </c>
      <c r="AN145">
        <v>24.75</v>
      </c>
      <c r="AP145">
        <v>29.68</v>
      </c>
      <c r="AQ145">
        <v>29.4</v>
      </c>
      <c r="AS145">
        <v>26.93</v>
      </c>
      <c r="AT145">
        <v>26.08</v>
      </c>
      <c r="BC145">
        <v>38.5</v>
      </c>
      <c r="BE145">
        <v>30.25</v>
      </c>
      <c r="BG145">
        <v>32.75</v>
      </c>
      <c r="BH145">
        <v>31.88</v>
      </c>
      <c r="BJ145">
        <v>39.75</v>
      </c>
      <c r="BK145">
        <v>36.4</v>
      </c>
      <c r="BM145">
        <v>34.25</v>
      </c>
      <c r="BN145">
        <v>33.450000000000003</v>
      </c>
      <c r="CH145">
        <v>27.5</v>
      </c>
      <c r="CJ145">
        <v>21.4</v>
      </c>
      <c r="CL145">
        <v>22.75</v>
      </c>
      <c r="CM145">
        <v>19.7</v>
      </c>
      <c r="CO145">
        <v>25.95</v>
      </c>
      <c r="CP145">
        <v>23.18</v>
      </c>
      <c r="CS145">
        <v>22.8</v>
      </c>
      <c r="CT145">
        <v>20.75</v>
      </c>
      <c r="CU145">
        <v>21.65</v>
      </c>
      <c r="CV145">
        <v>23.18</v>
      </c>
      <c r="CW145">
        <v>26.45</v>
      </c>
      <c r="CX145">
        <v>28.2</v>
      </c>
      <c r="CY145">
        <v>29.35</v>
      </c>
      <c r="CZ145">
        <v>30.75</v>
      </c>
      <c r="DA145">
        <v>30.75</v>
      </c>
      <c r="DI145">
        <v>8.9</v>
      </c>
      <c r="DK145">
        <v>7.53</v>
      </c>
      <c r="DL145">
        <v>5.65</v>
      </c>
      <c r="DM145">
        <v>4.4000000000000004</v>
      </c>
      <c r="DY145">
        <v>5.04</v>
      </c>
      <c r="DZ145">
        <v>5.05</v>
      </c>
      <c r="EA145">
        <v>5.1100000000000003</v>
      </c>
      <c r="EL145">
        <v>-0.68</v>
      </c>
      <c r="EM145">
        <v>-0.48</v>
      </c>
      <c r="EV145">
        <v>1.93</v>
      </c>
      <c r="EZ145">
        <v>2.2000000000000002</v>
      </c>
      <c r="FA145">
        <v>2.98</v>
      </c>
      <c r="FB145">
        <v>3</v>
      </c>
      <c r="GI145">
        <v>-3.45</v>
      </c>
      <c r="IH145">
        <v>1.45</v>
      </c>
      <c r="JR145">
        <v>2.5299999999999998</v>
      </c>
      <c r="JS145">
        <v>-2.4</v>
      </c>
      <c r="JT145">
        <v>-0.9</v>
      </c>
      <c r="LJ145">
        <v>1.18</v>
      </c>
      <c r="MH145">
        <v>2.33</v>
      </c>
      <c r="MI145">
        <v>8.15</v>
      </c>
      <c r="SA145">
        <v>3.73</v>
      </c>
      <c r="SB145">
        <v>2.0499999999999998</v>
      </c>
      <c r="SC145">
        <v>4.03</v>
      </c>
      <c r="TS145">
        <v>3.4</v>
      </c>
      <c r="UE145">
        <v>26.35</v>
      </c>
      <c r="UF145">
        <v>33.049999999999997</v>
      </c>
      <c r="UG145">
        <v>33.869999999999997</v>
      </c>
      <c r="VO145">
        <v>28.93</v>
      </c>
      <c r="VW145">
        <v>34.380000000000003</v>
      </c>
      <c r="VX145">
        <v>34.35</v>
      </c>
      <c r="VY145">
        <v>33.130000000000003</v>
      </c>
      <c r="VZ145">
        <v>34.380000000000003</v>
      </c>
      <c r="WA145">
        <v>32.880000000000003</v>
      </c>
      <c r="ZW145">
        <v>31.92</v>
      </c>
      <c r="ZX145">
        <v>41.48</v>
      </c>
      <c r="ZY145">
        <v>41.85</v>
      </c>
      <c r="ABM145">
        <v>36.4</v>
      </c>
      <c r="ABQ145">
        <v>43.5</v>
      </c>
      <c r="ABR145">
        <v>42.75</v>
      </c>
      <c r="ABS145">
        <v>42.41</v>
      </c>
      <c r="ABT145">
        <v>42.5</v>
      </c>
      <c r="ABU145">
        <v>38.5</v>
      </c>
      <c r="ADL145">
        <v>1.93</v>
      </c>
      <c r="ADM145">
        <v>2.4500000000000002</v>
      </c>
    </row>
    <row r="146" spans="2:793" x14ac:dyDescent="0.25">
      <c r="B146" s="2">
        <v>42642</v>
      </c>
      <c r="K146">
        <v>1.49</v>
      </c>
      <c r="L146">
        <v>2.8</v>
      </c>
      <c r="AF146">
        <v>3.6</v>
      </c>
      <c r="AG146">
        <v>3.9</v>
      </c>
      <c r="AI146">
        <v>29.33</v>
      </c>
      <c r="AK146">
        <v>24.5</v>
      </c>
      <c r="AM146">
        <v>27.12</v>
      </c>
      <c r="AN146">
        <v>25.9</v>
      </c>
      <c r="AP146">
        <v>30.4</v>
      </c>
      <c r="AQ146">
        <v>29.1</v>
      </c>
      <c r="AS146">
        <v>27.15</v>
      </c>
      <c r="AT146">
        <v>26.32</v>
      </c>
      <c r="BC146">
        <v>39.15</v>
      </c>
      <c r="BE146">
        <v>30.9</v>
      </c>
      <c r="BG146">
        <v>33</v>
      </c>
      <c r="BH146">
        <v>33.799999999999997</v>
      </c>
      <c r="BJ146">
        <v>40.270000000000003</v>
      </c>
      <c r="BK146">
        <v>33.15</v>
      </c>
      <c r="BM146">
        <v>34.25</v>
      </c>
      <c r="BN146">
        <v>33.299999999999997</v>
      </c>
      <c r="CH146">
        <v>27.15</v>
      </c>
      <c r="CJ146">
        <v>21.18</v>
      </c>
      <c r="CL146">
        <v>22.45</v>
      </c>
      <c r="CM146">
        <v>19.600000000000001</v>
      </c>
      <c r="CO146">
        <v>25.8</v>
      </c>
      <c r="CP146">
        <v>23.23</v>
      </c>
      <c r="CS146">
        <v>22.73</v>
      </c>
      <c r="CT146">
        <v>20.75</v>
      </c>
      <c r="CU146">
        <v>21.6</v>
      </c>
      <c r="CV146">
        <v>23.37</v>
      </c>
      <c r="CW146">
        <v>26.7</v>
      </c>
      <c r="CX146">
        <v>28.05</v>
      </c>
      <c r="CY146">
        <v>29.55</v>
      </c>
      <c r="CZ146">
        <v>30.85</v>
      </c>
      <c r="DA146">
        <v>30.85</v>
      </c>
      <c r="DI146">
        <v>8.9</v>
      </c>
      <c r="DK146">
        <v>7.55</v>
      </c>
      <c r="DL146">
        <v>5.5</v>
      </c>
      <c r="DM146">
        <v>4.4000000000000004</v>
      </c>
      <c r="DY146">
        <v>5.08</v>
      </c>
      <c r="DZ146">
        <v>5.1100000000000003</v>
      </c>
      <c r="EA146">
        <v>5.16</v>
      </c>
      <c r="EL146">
        <v>-0.68</v>
      </c>
      <c r="EM146">
        <v>-0.48</v>
      </c>
      <c r="EV146">
        <v>1.93</v>
      </c>
      <c r="EZ146">
        <v>2.1</v>
      </c>
      <c r="FA146">
        <v>3.15</v>
      </c>
      <c r="FB146">
        <v>3</v>
      </c>
      <c r="GI146">
        <v>-3.25</v>
      </c>
      <c r="IH146">
        <v>1.47</v>
      </c>
      <c r="JR146">
        <v>2.7</v>
      </c>
      <c r="JS146">
        <v>-2.5</v>
      </c>
      <c r="JT146">
        <v>-1</v>
      </c>
      <c r="LJ146">
        <v>1.1000000000000001</v>
      </c>
      <c r="MH146">
        <v>2.1</v>
      </c>
      <c r="MI146">
        <v>7.58</v>
      </c>
      <c r="SA146">
        <v>3.83</v>
      </c>
      <c r="SB146">
        <v>2</v>
      </c>
      <c r="SC146">
        <v>3.88</v>
      </c>
      <c r="TS146">
        <v>3.38</v>
      </c>
      <c r="UE146">
        <v>26.57</v>
      </c>
      <c r="UF146">
        <v>32.950000000000003</v>
      </c>
      <c r="UG146">
        <v>33.479999999999997</v>
      </c>
      <c r="VO146">
        <v>29.23</v>
      </c>
      <c r="VW146">
        <v>35.15</v>
      </c>
      <c r="VX146">
        <v>34.43</v>
      </c>
      <c r="VY146">
        <v>33.1</v>
      </c>
      <c r="VZ146">
        <v>34.29</v>
      </c>
      <c r="WA146">
        <v>32.78</v>
      </c>
      <c r="ZW146">
        <v>31.7</v>
      </c>
      <c r="ZX146">
        <v>41.3</v>
      </c>
      <c r="ZY146">
        <v>41.25</v>
      </c>
      <c r="ABM146">
        <v>36.479999999999997</v>
      </c>
      <c r="ABQ146">
        <v>43.13</v>
      </c>
      <c r="ABR146">
        <v>42.75</v>
      </c>
      <c r="ABS146">
        <v>42.2</v>
      </c>
      <c r="ABT146">
        <v>42.59</v>
      </c>
      <c r="ABU146">
        <v>38.5</v>
      </c>
      <c r="ADL146">
        <v>1.93</v>
      </c>
      <c r="ADM146">
        <v>2.65</v>
      </c>
    </row>
    <row r="147" spans="2:793" x14ac:dyDescent="0.25">
      <c r="B147" s="2">
        <v>42641</v>
      </c>
      <c r="K147">
        <v>1.75</v>
      </c>
      <c r="L147">
        <v>2.78</v>
      </c>
      <c r="AF147">
        <v>3.45</v>
      </c>
      <c r="AG147">
        <v>3.9</v>
      </c>
      <c r="AI147">
        <v>29.65</v>
      </c>
      <c r="AK147">
        <v>24.5</v>
      </c>
      <c r="AM147">
        <v>27.2</v>
      </c>
      <c r="AN147">
        <v>26.03</v>
      </c>
      <c r="AP147">
        <v>30.47</v>
      </c>
      <c r="AQ147">
        <v>29.25</v>
      </c>
      <c r="AS147">
        <v>27.33</v>
      </c>
      <c r="AT147">
        <v>26.28</v>
      </c>
      <c r="BC147">
        <v>38.25</v>
      </c>
      <c r="BE147">
        <v>30.5</v>
      </c>
      <c r="BG147">
        <v>33.5</v>
      </c>
      <c r="BH147">
        <v>30.75</v>
      </c>
      <c r="BJ147">
        <v>40.729999999999997</v>
      </c>
      <c r="BK147">
        <v>37.909999999999997</v>
      </c>
      <c r="BM147">
        <v>34.29</v>
      </c>
      <c r="BN147">
        <v>32.93</v>
      </c>
      <c r="CH147">
        <v>27.35</v>
      </c>
      <c r="CJ147">
        <v>21.19</v>
      </c>
      <c r="CL147">
        <v>22.55</v>
      </c>
      <c r="CM147">
        <v>19.86</v>
      </c>
      <c r="CO147">
        <v>25.93</v>
      </c>
      <c r="CP147">
        <v>23.21</v>
      </c>
      <c r="CS147">
        <v>22.85</v>
      </c>
      <c r="CT147">
        <v>21</v>
      </c>
      <c r="CU147">
        <v>21.82</v>
      </c>
      <c r="CV147">
        <v>23.46</v>
      </c>
      <c r="CW147">
        <v>26.88</v>
      </c>
      <c r="CX147">
        <v>28.15</v>
      </c>
      <c r="CY147">
        <v>29.03</v>
      </c>
      <c r="CZ147">
        <v>29.43</v>
      </c>
      <c r="DA147">
        <v>30.18</v>
      </c>
      <c r="DI147">
        <v>9.0500000000000007</v>
      </c>
      <c r="DK147">
        <v>7.4</v>
      </c>
      <c r="DL147">
        <v>5.5</v>
      </c>
      <c r="DM147">
        <v>4.6500000000000004</v>
      </c>
      <c r="DY147">
        <v>4.9800000000000004</v>
      </c>
      <c r="DZ147">
        <v>5.01</v>
      </c>
      <c r="EA147">
        <v>5.07</v>
      </c>
      <c r="EL147">
        <v>-0.68</v>
      </c>
      <c r="EM147">
        <v>-0.48</v>
      </c>
      <c r="EV147">
        <v>1.98</v>
      </c>
      <c r="EZ147">
        <v>2.0699999999999998</v>
      </c>
      <c r="FA147">
        <v>3.08</v>
      </c>
      <c r="FB147">
        <v>2.95</v>
      </c>
      <c r="IH147">
        <v>1.1499999999999999</v>
      </c>
      <c r="JR147">
        <v>2.38</v>
      </c>
      <c r="JS147">
        <v>-2.58</v>
      </c>
      <c r="JT147">
        <v>-1</v>
      </c>
      <c r="LJ147">
        <v>1.18</v>
      </c>
      <c r="MI147">
        <v>7.38</v>
      </c>
      <c r="SA147">
        <v>3.78</v>
      </c>
      <c r="SB147">
        <v>1.9</v>
      </c>
      <c r="SC147">
        <v>3.73</v>
      </c>
      <c r="TS147">
        <v>3.33</v>
      </c>
      <c r="UE147">
        <v>26.65</v>
      </c>
      <c r="UF147">
        <v>32.6</v>
      </c>
      <c r="UG147">
        <v>32.82</v>
      </c>
      <c r="VO147">
        <v>29.4</v>
      </c>
      <c r="VW147">
        <v>33.6</v>
      </c>
      <c r="VX147">
        <v>33.5</v>
      </c>
      <c r="VY147">
        <v>32.47</v>
      </c>
      <c r="VZ147">
        <v>34.01</v>
      </c>
      <c r="WA147">
        <v>31.95</v>
      </c>
      <c r="ZW147">
        <v>31.34</v>
      </c>
      <c r="ZX147">
        <v>40.159999999999997</v>
      </c>
      <c r="ZY147">
        <v>40.64</v>
      </c>
      <c r="ABM147">
        <v>36.5</v>
      </c>
      <c r="ABQ147">
        <v>41.75</v>
      </c>
      <c r="ABR147">
        <v>41.8</v>
      </c>
      <c r="ABS147">
        <v>41.53</v>
      </c>
      <c r="ABT147">
        <v>41.49</v>
      </c>
      <c r="ABU147">
        <v>37.700000000000003</v>
      </c>
      <c r="ADL147">
        <v>1.8</v>
      </c>
      <c r="ADM147">
        <v>2.4</v>
      </c>
    </row>
    <row r="148" spans="2:793" x14ac:dyDescent="0.25">
      <c r="B148" s="2">
        <v>42640</v>
      </c>
      <c r="K148">
        <v>1.7</v>
      </c>
      <c r="L148">
        <v>2.71</v>
      </c>
      <c r="AF148">
        <v>3.58</v>
      </c>
      <c r="AG148">
        <v>4.03</v>
      </c>
      <c r="AI148">
        <v>28.73</v>
      </c>
      <c r="AK148">
        <v>24.01</v>
      </c>
      <c r="AM148">
        <v>26.38</v>
      </c>
      <c r="AN148">
        <v>24.93</v>
      </c>
      <c r="AP148">
        <v>29.38</v>
      </c>
      <c r="AQ148">
        <v>28.15</v>
      </c>
      <c r="AS148">
        <v>26.45</v>
      </c>
      <c r="AT148">
        <v>25.57</v>
      </c>
      <c r="BC148">
        <v>37.25</v>
      </c>
      <c r="BE148">
        <v>29.5</v>
      </c>
      <c r="BG148">
        <v>32.15</v>
      </c>
      <c r="BH148">
        <v>29.64</v>
      </c>
      <c r="BJ148">
        <v>38.15</v>
      </c>
      <c r="BK148">
        <v>37.11</v>
      </c>
      <c r="BM148">
        <v>33.36</v>
      </c>
      <c r="BN148">
        <v>32.32</v>
      </c>
      <c r="CH148">
        <v>26.5</v>
      </c>
      <c r="CJ148">
        <v>20.399999999999999</v>
      </c>
      <c r="CL148">
        <v>21.3</v>
      </c>
      <c r="CM148">
        <v>19.03</v>
      </c>
      <c r="CO148">
        <v>24.75</v>
      </c>
      <c r="CP148">
        <v>22.5</v>
      </c>
      <c r="CS148">
        <v>22.06</v>
      </c>
      <c r="CT148">
        <v>20.350000000000001</v>
      </c>
      <c r="CU148">
        <v>21.35</v>
      </c>
      <c r="CV148">
        <v>23.1</v>
      </c>
      <c r="CW148">
        <v>26.38</v>
      </c>
      <c r="CX148">
        <v>27.73</v>
      </c>
      <c r="CY148">
        <v>28.53</v>
      </c>
      <c r="CZ148">
        <v>28.93</v>
      </c>
      <c r="DA148">
        <v>29.73</v>
      </c>
      <c r="DI148">
        <v>9.1999999999999993</v>
      </c>
      <c r="DK148">
        <v>7.65</v>
      </c>
      <c r="DL148">
        <v>5.58</v>
      </c>
      <c r="DM148">
        <v>4.55</v>
      </c>
      <c r="DY148">
        <v>4.46</v>
      </c>
      <c r="DZ148">
        <v>4.5</v>
      </c>
      <c r="EA148">
        <v>4.54</v>
      </c>
      <c r="EL148">
        <v>-0.68</v>
      </c>
      <c r="EM148">
        <v>-0.73</v>
      </c>
      <c r="EV148">
        <v>1.85</v>
      </c>
      <c r="EZ148">
        <v>2.0299999999999998</v>
      </c>
      <c r="FA148">
        <v>3.05</v>
      </c>
      <c r="FB148">
        <v>2.8</v>
      </c>
      <c r="IH148">
        <v>0.53</v>
      </c>
      <c r="JR148">
        <v>2.38</v>
      </c>
      <c r="JS148">
        <v>-2.5299999999999998</v>
      </c>
      <c r="JT148">
        <v>-0.95</v>
      </c>
      <c r="LJ148">
        <v>1.1000000000000001</v>
      </c>
      <c r="MI148">
        <v>7.03</v>
      </c>
      <c r="SA148">
        <v>3.8</v>
      </c>
      <c r="SB148">
        <v>2.0299999999999998</v>
      </c>
      <c r="SC148">
        <v>3.63</v>
      </c>
      <c r="TS148">
        <v>3.45</v>
      </c>
      <c r="UE148">
        <v>25.41</v>
      </c>
      <c r="UF148">
        <v>30.85</v>
      </c>
      <c r="UG148">
        <v>31.28</v>
      </c>
      <c r="VO148">
        <v>27.9</v>
      </c>
      <c r="VW148">
        <v>32.299999999999997</v>
      </c>
      <c r="VX148">
        <v>32.18</v>
      </c>
      <c r="VY148">
        <v>31.12</v>
      </c>
      <c r="VZ148">
        <v>32.130000000000003</v>
      </c>
      <c r="WA148">
        <v>30.78</v>
      </c>
      <c r="ZW148">
        <v>30.7</v>
      </c>
      <c r="ZX148">
        <v>38.53</v>
      </c>
      <c r="ZY148">
        <v>38.9</v>
      </c>
      <c r="ABM148">
        <v>34.950000000000003</v>
      </c>
      <c r="ABQ148">
        <v>41</v>
      </c>
      <c r="ABR148">
        <v>40.25</v>
      </c>
      <c r="ABS148">
        <v>39.450000000000003</v>
      </c>
      <c r="ABT148">
        <v>39.9</v>
      </c>
      <c r="ABU148">
        <v>36.5</v>
      </c>
      <c r="ADL148">
        <v>1.75</v>
      </c>
      <c r="ADM148">
        <v>2.5</v>
      </c>
    </row>
    <row r="149" spans="2:793" x14ac:dyDescent="0.25">
      <c r="B149" s="2">
        <v>42639</v>
      </c>
      <c r="K149">
        <v>1.68</v>
      </c>
      <c r="L149">
        <v>2.73</v>
      </c>
      <c r="AF149">
        <v>3.38</v>
      </c>
      <c r="AG149">
        <v>3.88</v>
      </c>
      <c r="AI149">
        <v>29.15</v>
      </c>
      <c r="AK149">
        <v>24.34</v>
      </c>
      <c r="AM149">
        <v>26.65</v>
      </c>
      <c r="AN149">
        <v>25.13</v>
      </c>
      <c r="AP149">
        <v>29.4</v>
      </c>
      <c r="AQ149">
        <v>28.35</v>
      </c>
      <c r="AS149">
        <v>26.74</v>
      </c>
      <c r="AT149">
        <v>25.9</v>
      </c>
      <c r="BC149">
        <v>37.5</v>
      </c>
      <c r="BE149">
        <v>29.5</v>
      </c>
      <c r="BG149">
        <v>32.08</v>
      </c>
      <c r="BH149">
        <v>29.88</v>
      </c>
      <c r="BJ149">
        <v>38.24</v>
      </c>
      <c r="BK149">
        <v>37.35</v>
      </c>
      <c r="BM149">
        <v>33.549999999999997</v>
      </c>
      <c r="BN149">
        <v>32.68</v>
      </c>
      <c r="CH149">
        <v>26.7</v>
      </c>
      <c r="CJ149">
        <v>20.5</v>
      </c>
      <c r="CL149">
        <v>21.5</v>
      </c>
      <c r="CM149">
        <v>19.05</v>
      </c>
      <c r="CO149">
        <v>25</v>
      </c>
      <c r="CP149">
        <v>22.76</v>
      </c>
      <c r="CS149">
        <v>22.2</v>
      </c>
      <c r="CT149">
        <v>20.5</v>
      </c>
      <c r="CU149">
        <v>21.51</v>
      </c>
      <c r="CV149">
        <v>23.18</v>
      </c>
      <c r="CW149">
        <v>26.3</v>
      </c>
      <c r="CX149">
        <v>27.65</v>
      </c>
      <c r="CY149">
        <v>28.45</v>
      </c>
      <c r="CZ149">
        <v>28.75</v>
      </c>
      <c r="DA149">
        <v>29.85</v>
      </c>
      <c r="DI149">
        <v>9.4</v>
      </c>
      <c r="DK149">
        <v>7.65</v>
      </c>
      <c r="DL149">
        <v>5.25</v>
      </c>
      <c r="DM149">
        <v>4.4000000000000004</v>
      </c>
      <c r="DY149">
        <v>4.66</v>
      </c>
      <c r="DZ149">
        <v>4.7</v>
      </c>
      <c r="EA149">
        <v>4.74</v>
      </c>
      <c r="EL149">
        <v>-0.68</v>
      </c>
      <c r="EM149">
        <v>-0.73</v>
      </c>
      <c r="EV149">
        <v>1.83</v>
      </c>
      <c r="EZ149">
        <v>2.0099999999999998</v>
      </c>
      <c r="FA149">
        <v>2.88</v>
      </c>
      <c r="FB149">
        <v>2.65</v>
      </c>
      <c r="IH149">
        <v>0.73</v>
      </c>
      <c r="JR149">
        <v>2.38</v>
      </c>
      <c r="JS149">
        <v>-2.35</v>
      </c>
      <c r="JT149">
        <v>-1.1299999999999999</v>
      </c>
      <c r="LJ149">
        <v>1.1299999999999999</v>
      </c>
      <c r="MI149">
        <v>7.5</v>
      </c>
      <c r="SA149">
        <v>3.85</v>
      </c>
      <c r="SB149">
        <v>2</v>
      </c>
      <c r="SC149">
        <v>3.5</v>
      </c>
      <c r="TS149">
        <v>3.33</v>
      </c>
      <c r="UE149">
        <v>25.7</v>
      </c>
      <c r="UF149">
        <v>30.82</v>
      </c>
      <c r="UG149">
        <v>31.35</v>
      </c>
      <c r="VO149">
        <v>28.1</v>
      </c>
      <c r="VW149">
        <v>32.4</v>
      </c>
      <c r="VX149">
        <v>31.75</v>
      </c>
      <c r="VY149">
        <v>31.25</v>
      </c>
      <c r="VZ149">
        <v>32.22</v>
      </c>
      <c r="WA149">
        <v>30.61</v>
      </c>
      <c r="ZW149">
        <v>31.16</v>
      </c>
      <c r="ZX149">
        <v>38.68</v>
      </c>
      <c r="ZY149">
        <v>38.6</v>
      </c>
      <c r="ABM149">
        <v>35.04</v>
      </c>
      <c r="ABQ149">
        <v>41.75</v>
      </c>
      <c r="ABR149">
        <v>40.15</v>
      </c>
      <c r="ABS149">
        <v>39.57</v>
      </c>
      <c r="ABT149">
        <v>39.99</v>
      </c>
      <c r="ABU149">
        <v>36.61</v>
      </c>
      <c r="ADL149">
        <v>1.68</v>
      </c>
      <c r="ADM149">
        <v>2.7</v>
      </c>
    </row>
    <row r="150" spans="2:793" x14ac:dyDescent="0.25">
      <c r="B150" s="2">
        <v>42636</v>
      </c>
      <c r="K150">
        <v>1.68</v>
      </c>
      <c r="L150">
        <v>2.72</v>
      </c>
      <c r="AF150">
        <v>3.25</v>
      </c>
      <c r="AG150">
        <v>3.83</v>
      </c>
      <c r="AI150">
        <v>28.58</v>
      </c>
      <c r="AK150">
        <v>24</v>
      </c>
      <c r="AM150">
        <v>26.34</v>
      </c>
      <c r="AN150">
        <v>24.98</v>
      </c>
      <c r="AP150">
        <v>28.54</v>
      </c>
      <c r="AQ150">
        <v>28.33</v>
      </c>
      <c r="AS150">
        <v>26.47</v>
      </c>
      <c r="AT150">
        <v>25.48</v>
      </c>
      <c r="BC150">
        <v>36.75</v>
      </c>
      <c r="BE150">
        <v>29</v>
      </c>
      <c r="BG150">
        <v>31.93</v>
      </c>
      <c r="BH150">
        <v>29.98</v>
      </c>
      <c r="BJ150">
        <v>37.5</v>
      </c>
      <c r="BK150">
        <v>37.5</v>
      </c>
      <c r="BM150">
        <v>33.299999999999997</v>
      </c>
      <c r="BN150">
        <v>32.200000000000003</v>
      </c>
      <c r="CH150">
        <v>26.3</v>
      </c>
      <c r="CJ150">
        <v>20</v>
      </c>
      <c r="CL150">
        <v>21.2</v>
      </c>
      <c r="CM150">
        <v>18.850000000000001</v>
      </c>
      <c r="CO150">
        <v>24.73</v>
      </c>
      <c r="CP150">
        <v>22.65</v>
      </c>
      <c r="CS150">
        <v>21.9</v>
      </c>
      <c r="CT150">
        <v>20.25</v>
      </c>
      <c r="CU150">
        <v>21.24</v>
      </c>
      <c r="CV150">
        <v>23.05</v>
      </c>
      <c r="CW150">
        <v>25.75</v>
      </c>
      <c r="CX150">
        <v>27.5</v>
      </c>
      <c r="CY150">
        <v>28.3</v>
      </c>
      <c r="CZ150">
        <v>28.6</v>
      </c>
      <c r="DA150">
        <v>29.68</v>
      </c>
      <c r="DI150">
        <v>9.4</v>
      </c>
      <c r="DK150">
        <v>7.7</v>
      </c>
      <c r="DL150">
        <v>5.08</v>
      </c>
      <c r="DM150">
        <v>4.4000000000000004</v>
      </c>
      <c r="DY150">
        <v>4.57</v>
      </c>
      <c r="DZ150">
        <v>4.62</v>
      </c>
      <c r="EA150">
        <v>4.67</v>
      </c>
      <c r="EL150">
        <v>-0.68</v>
      </c>
      <c r="EM150">
        <v>-0.73</v>
      </c>
      <c r="EV150">
        <v>1.95</v>
      </c>
      <c r="EZ150">
        <v>2</v>
      </c>
      <c r="FA150">
        <v>2.75</v>
      </c>
      <c r="FB150">
        <v>2.75</v>
      </c>
      <c r="IH150">
        <v>0.48</v>
      </c>
      <c r="JR150">
        <v>2.38</v>
      </c>
      <c r="JS150">
        <v>-2.2799999999999998</v>
      </c>
      <c r="JT150">
        <v>-1.05</v>
      </c>
      <c r="LJ150">
        <v>1.1299999999999999</v>
      </c>
      <c r="MI150">
        <v>5.43</v>
      </c>
      <c r="SA150">
        <v>3.83</v>
      </c>
      <c r="SB150">
        <v>1.78</v>
      </c>
      <c r="SC150">
        <v>2.83</v>
      </c>
      <c r="TS150">
        <v>3.25</v>
      </c>
      <c r="UE150">
        <v>25.58</v>
      </c>
      <c r="UF150">
        <v>30.3</v>
      </c>
      <c r="UG150">
        <v>30.65</v>
      </c>
      <c r="VO150">
        <v>27.72</v>
      </c>
      <c r="VW150">
        <v>31.75</v>
      </c>
      <c r="VX150">
        <v>31.55</v>
      </c>
      <c r="VY150">
        <v>30.73</v>
      </c>
      <c r="VZ150">
        <v>31.87</v>
      </c>
      <c r="WA150">
        <v>29.5</v>
      </c>
      <c r="ZW150">
        <v>30.75</v>
      </c>
      <c r="ZX150">
        <v>38.18</v>
      </c>
      <c r="ZY150">
        <v>38.25</v>
      </c>
      <c r="ABM150">
        <v>34.6</v>
      </c>
      <c r="ABQ150">
        <v>39.75</v>
      </c>
      <c r="ABR150">
        <v>39.5</v>
      </c>
      <c r="ABS150">
        <v>39.549999999999997</v>
      </c>
      <c r="ABT150">
        <v>39.65</v>
      </c>
      <c r="ABU150">
        <v>35.69</v>
      </c>
      <c r="ADL150">
        <v>1.78</v>
      </c>
      <c r="ADM150">
        <v>2.73</v>
      </c>
    </row>
    <row r="151" spans="2:793" x14ac:dyDescent="0.25">
      <c r="B151" s="2">
        <v>42635</v>
      </c>
      <c r="K151">
        <v>1.5</v>
      </c>
      <c r="L151">
        <v>2.75</v>
      </c>
      <c r="AF151">
        <v>3.38</v>
      </c>
      <c r="AG151">
        <v>3.83</v>
      </c>
      <c r="AI151">
        <v>28.49</v>
      </c>
      <c r="AK151">
        <v>23.45</v>
      </c>
      <c r="AM151">
        <v>25.93</v>
      </c>
      <c r="AN151">
        <v>24.5</v>
      </c>
      <c r="AP151">
        <v>28.33</v>
      </c>
      <c r="AQ151">
        <v>27.85</v>
      </c>
      <c r="AS151">
        <v>26.14</v>
      </c>
      <c r="AT151">
        <v>25.26</v>
      </c>
      <c r="BC151">
        <v>36.25</v>
      </c>
      <c r="BE151">
        <v>28.5</v>
      </c>
      <c r="BG151">
        <v>31.73</v>
      </c>
      <c r="BH151">
        <v>29.2</v>
      </c>
      <c r="BJ151">
        <v>37.18</v>
      </c>
      <c r="BK151">
        <v>37.200000000000003</v>
      </c>
      <c r="BM151">
        <v>32.85</v>
      </c>
      <c r="BN151">
        <v>31.95</v>
      </c>
      <c r="CH151">
        <v>26</v>
      </c>
      <c r="CJ151">
        <v>19.7</v>
      </c>
      <c r="CL151">
        <v>20.6</v>
      </c>
      <c r="CM151">
        <v>18.350000000000001</v>
      </c>
      <c r="CO151">
        <v>24.23</v>
      </c>
      <c r="CP151">
        <v>22.23</v>
      </c>
      <c r="CS151">
        <v>21.5</v>
      </c>
      <c r="CT151">
        <v>19.95</v>
      </c>
      <c r="CU151">
        <v>21.05</v>
      </c>
      <c r="CV151">
        <v>22.85</v>
      </c>
      <c r="CW151">
        <v>26.05</v>
      </c>
      <c r="CX151">
        <v>27.58</v>
      </c>
      <c r="CY151">
        <v>27.95</v>
      </c>
      <c r="CZ151">
        <v>28.4</v>
      </c>
      <c r="DA151">
        <v>29.73</v>
      </c>
      <c r="DI151">
        <v>9.5</v>
      </c>
      <c r="DK151">
        <v>7.65</v>
      </c>
      <c r="DL151">
        <v>5.08</v>
      </c>
      <c r="DM151">
        <v>4.4000000000000004</v>
      </c>
      <c r="DY151">
        <v>4.4400000000000004</v>
      </c>
      <c r="DZ151">
        <v>4.5</v>
      </c>
      <c r="EA151">
        <v>4.5599999999999996</v>
      </c>
      <c r="EL151">
        <v>-0.68</v>
      </c>
      <c r="EM151">
        <v>-0.73</v>
      </c>
      <c r="EV151">
        <v>1.9</v>
      </c>
      <c r="EZ151">
        <v>2</v>
      </c>
      <c r="FA151">
        <v>3.05</v>
      </c>
      <c r="FB151">
        <v>3.08</v>
      </c>
      <c r="IH151">
        <v>0.4</v>
      </c>
      <c r="JR151">
        <v>2.38</v>
      </c>
      <c r="JS151">
        <v>-2.25</v>
      </c>
      <c r="JT151">
        <v>-0.95</v>
      </c>
      <c r="LJ151">
        <v>1.1000000000000001</v>
      </c>
      <c r="MI151">
        <v>5.58</v>
      </c>
      <c r="SA151">
        <v>3.83</v>
      </c>
      <c r="SB151">
        <v>1.78</v>
      </c>
      <c r="SC151">
        <v>2.85</v>
      </c>
      <c r="TS151">
        <v>3.25</v>
      </c>
      <c r="UE151">
        <v>25.26</v>
      </c>
      <c r="UF151">
        <v>29.69</v>
      </c>
      <c r="UG151">
        <v>30.08</v>
      </c>
      <c r="VO151">
        <v>27.3</v>
      </c>
      <c r="VW151">
        <v>31.1</v>
      </c>
      <c r="VX151">
        <v>30.7</v>
      </c>
      <c r="VY151">
        <v>30.18</v>
      </c>
      <c r="VZ151">
        <v>31.39</v>
      </c>
      <c r="WA151">
        <v>28.8</v>
      </c>
      <c r="ZW151">
        <v>30.6</v>
      </c>
      <c r="ZX151">
        <v>37.299999999999997</v>
      </c>
      <c r="ZY151">
        <v>37.65</v>
      </c>
      <c r="ABM151">
        <v>34.25</v>
      </c>
      <c r="ABQ151">
        <v>39.25</v>
      </c>
      <c r="ABR151">
        <v>38.6</v>
      </c>
      <c r="ABS151">
        <v>38.5</v>
      </c>
      <c r="ABT151">
        <v>39.049999999999997</v>
      </c>
      <c r="ABU151">
        <v>34.85</v>
      </c>
      <c r="ADL151">
        <v>1.75</v>
      </c>
      <c r="ADM151">
        <v>2.75</v>
      </c>
    </row>
    <row r="152" spans="2:793" x14ac:dyDescent="0.25">
      <c r="B152" s="2">
        <v>42634</v>
      </c>
      <c r="K152">
        <v>1.45</v>
      </c>
      <c r="L152">
        <v>2.65</v>
      </c>
      <c r="AF152">
        <v>3.38</v>
      </c>
      <c r="AG152">
        <v>3.85</v>
      </c>
      <c r="AI152">
        <v>28.27</v>
      </c>
      <c r="AK152">
        <v>23.4</v>
      </c>
      <c r="AM152">
        <v>25.3</v>
      </c>
      <c r="AN152">
        <v>23.9</v>
      </c>
      <c r="AP152">
        <v>28.1</v>
      </c>
      <c r="AQ152">
        <v>27.25</v>
      </c>
      <c r="AS152">
        <v>25.68</v>
      </c>
      <c r="AT152">
        <v>24.88</v>
      </c>
      <c r="BC152">
        <v>36</v>
      </c>
      <c r="BE152">
        <v>27.75</v>
      </c>
      <c r="BG152">
        <v>30.93</v>
      </c>
      <c r="BH152">
        <v>28.75</v>
      </c>
      <c r="BJ152">
        <v>36.25</v>
      </c>
      <c r="BK152">
        <v>36.75</v>
      </c>
      <c r="BM152">
        <v>32.33</v>
      </c>
      <c r="BN152">
        <v>31.28</v>
      </c>
      <c r="CH152">
        <v>25.5</v>
      </c>
      <c r="CJ152">
        <v>19.47</v>
      </c>
      <c r="CL152">
        <v>20.3</v>
      </c>
      <c r="CM152">
        <v>18</v>
      </c>
      <c r="CO152">
        <v>23.9</v>
      </c>
      <c r="CP152">
        <v>21.73</v>
      </c>
      <c r="CS152">
        <v>21.25</v>
      </c>
      <c r="CT152">
        <v>19.7</v>
      </c>
      <c r="CU152">
        <v>20.85</v>
      </c>
      <c r="CV152">
        <v>22.67</v>
      </c>
      <c r="CW152">
        <v>25.75</v>
      </c>
      <c r="CX152">
        <v>27.3</v>
      </c>
      <c r="CY152">
        <v>27.92</v>
      </c>
      <c r="CZ152">
        <v>28.37</v>
      </c>
      <c r="DA152">
        <v>29.72</v>
      </c>
      <c r="DI152">
        <v>9.5</v>
      </c>
      <c r="DK152">
        <v>7.65</v>
      </c>
      <c r="DL152">
        <v>5.25</v>
      </c>
      <c r="DM152">
        <v>4.4000000000000004</v>
      </c>
      <c r="DY152">
        <v>4.24</v>
      </c>
      <c r="DZ152">
        <v>4.28</v>
      </c>
      <c r="EA152">
        <v>4.34</v>
      </c>
      <c r="EL152">
        <v>-0.68</v>
      </c>
      <c r="EM152">
        <v>-0.73</v>
      </c>
      <c r="EV152">
        <v>2.2000000000000002</v>
      </c>
      <c r="EZ152">
        <v>2</v>
      </c>
      <c r="FA152">
        <v>2.83</v>
      </c>
      <c r="FB152">
        <v>2.9</v>
      </c>
      <c r="IH152">
        <v>0.48</v>
      </c>
      <c r="JR152">
        <v>2.38</v>
      </c>
      <c r="JS152">
        <v>-2.25</v>
      </c>
      <c r="JT152">
        <v>-1.1000000000000001</v>
      </c>
      <c r="LJ152">
        <v>1.06</v>
      </c>
      <c r="MI152">
        <v>5.4</v>
      </c>
      <c r="SA152">
        <v>3.83</v>
      </c>
      <c r="SB152">
        <v>1.78</v>
      </c>
      <c r="SC152">
        <v>2.68</v>
      </c>
      <c r="TS152">
        <v>3.25</v>
      </c>
      <c r="UE152">
        <v>24.47</v>
      </c>
      <c r="UF152">
        <v>28.7</v>
      </c>
      <c r="UG152">
        <v>29.86</v>
      </c>
      <c r="VO152">
        <v>26.81</v>
      </c>
      <c r="VW152">
        <v>30.1</v>
      </c>
      <c r="VX152">
        <v>30.13</v>
      </c>
      <c r="VY152">
        <v>29.58</v>
      </c>
      <c r="VZ152">
        <v>31.01</v>
      </c>
      <c r="WA152">
        <v>28.95</v>
      </c>
      <c r="ZW152">
        <v>29.55</v>
      </c>
      <c r="ZX152">
        <v>36.6</v>
      </c>
      <c r="ZY152">
        <v>37</v>
      </c>
      <c r="ABM152">
        <v>33.39</v>
      </c>
      <c r="ABQ152">
        <v>38.35</v>
      </c>
      <c r="ABR152">
        <v>38.450000000000003</v>
      </c>
      <c r="ABS152">
        <v>37.6</v>
      </c>
      <c r="ABT152">
        <v>38.31</v>
      </c>
      <c r="ABU152">
        <v>34.53</v>
      </c>
      <c r="ADL152">
        <v>1.65</v>
      </c>
      <c r="ADM152">
        <v>2.85</v>
      </c>
    </row>
    <row r="153" spans="2:793" x14ac:dyDescent="0.25">
      <c r="B153" s="2">
        <v>42633</v>
      </c>
      <c r="K153">
        <v>1.48</v>
      </c>
      <c r="L153">
        <v>2.66</v>
      </c>
      <c r="AF153">
        <v>3.38</v>
      </c>
      <c r="AG153">
        <v>3.83</v>
      </c>
      <c r="AI153">
        <v>27.53</v>
      </c>
      <c r="AK153">
        <v>23.38</v>
      </c>
      <c r="AM153">
        <v>25.23</v>
      </c>
      <c r="AN153">
        <v>24.15</v>
      </c>
      <c r="AP153">
        <v>27.98</v>
      </c>
      <c r="AQ153">
        <v>27.25</v>
      </c>
      <c r="AS153">
        <v>25.57</v>
      </c>
      <c r="AT153">
        <v>24.74</v>
      </c>
      <c r="BC153">
        <v>36.01</v>
      </c>
      <c r="BE153">
        <v>27.75</v>
      </c>
      <c r="BG153">
        <v>31.08</v>
      </c>
      <c r="BH153">
        <v>28.65</v>
      </c>
      <c r="BJ153">
        <v>36.58</v>
      </c>
      <c r="BK153">
        <v>36.15</v>
      </c>
      <c r="BM153">
        <v>32.130000000000003</v>
      </c>
      <c r="BN153">
        <v>31.15</v>
      </c>
      <c r="CH153">
        <v>25.28</v>
      </c>
      <c r="CJ153">
        <v>19.16</v>
      </c>
      <c r="CL153">
        <v>19.899999999999999</v>
      </c>
      <c r="CM153">
        <v>17.71</v>
      </c>
      <c r="CO153">
        <v>23.4</v>
      </c>
      <c r="CP153">
        <v>21.25</v>
      </c>
      <c r="CS153">
        <v>20.85</v>
      </c>
      <c r="CT153">
        <v>19.399999999999999</v>
      </c>
      <c r="CU153">
        <v>20.6</v>
      </c>
      <c r="CV153">
        <v>22.43</v>
      </c>
      <c r="CW153">
        <v>25.3</v>
      </c>
      <c r="CX153">
        <v>27.15</v>
      </c>
      <c r="CY153">
        <v>27.8</v>
      </c>
      <c r="CZ153">
        <v>28.35</v>
      </c>
      <c r="DA153">
        <v>29.9</v>
      </c>
      <c r="DI153">
        <v>9.5</v>
      </c>
      <c r="DK153">
        <v>7.6</v>
      </c>
      <c r="DL153">
        <v>5.25</v>
      </c>
      <c r="DM153">
        <v>4.46</v>
      </c>
      <c r="DY153">
        <v>4.18</v>
      </c>
      <c r="DZ153">
        <v>4.24</v>
      </c>
      <c r="EA153">
        <v>4.29</v>
      </c>
      <c r="EL153">
        <v>-0.68</v>
      </c>
      <c r="EM153">
        <v>-0.73</v>
      </c>
      <c r="EV153">
        <v>2.1</v>
      </c>
      <c r="EZ153">
        <v>2.0299999999999998</v>
      </c>
      <c r="FA153">
        <v>3.05</v>
      </c>
      <c r="FB153">
        <v>2.8</v>
      </c>
      <c r="IH153">
        <v>0.7</v>
      </c>
      <c r="JR153">
        <v>2.33</v>
      </c>
      <c r="JS153">
        <v>-2.25</v>
      </c>
      <c r="JT153">
        <v>-1.03</v>
      </c>
      <c r="LJ153">
        <v>1.08</v>
      </c>
      <c r="MI153">
        <v>5.5</v>
      </c>
      <c r="SA153">
        <v>3.83</v>
      </c>
      <c r="SB153">
        <v>1.78</v>
      </c>
      <c r="SC153">
        <v>2.63</v>
      </c>
      <c r="TS153">
        <v>3.25</v>
      </c>
      <c r="UE153">
        <v>24.29</v>
      </c>
      <c r="UF153">
        <v>28.75</v>
      </c>
      <c r="UG153">
        <v>29.6</v>
      </c>
      <c r="VO153">
        <v>26.49</v>
      </c>
      <c r="VW153">
        <v>30.53</v>
      </c>
      <c r="VX153">
        <v>29.44</v>
      </c>
      <c r="VY153">
        <v>29.28</v>
      </c>
      <c r="VZ153">
        <v>30.64</v>
      </c>
      <c r="WA153">
        <v>28.92</v>
      </c>
      <c r="ZW153">
        <v>29.58</v>
      </c>
      <c r="ZX153">
        <v>36.299999999999997</v>
      </c>
      <c r="ZY153">
        <v>36.549999999999997</v>
      </c>
      <c r="ABM153">
        <v>33.24</v>
      </c>
      <c r="ABQ153">
        <v>38.25</v>
      </c>
      <c r="ABR153">
        <v>38.08</v>
      </c>
      <c r="ABS153">
        <v>37.380000000000003</v>
      </c>
      <c r="ABT153">
        <v>37.729999999999997</v>
      </c>
      <c r="ABU153">
        <v>34.270000000000003</v>
      </c>
      <c r="ADL153">
        <v>1.23</v>
      </c>
      <c r="ADM153">
        <v>2.65</v>
      </c>
    </row>
    <row r="154" spans="2:793" x14ac:dyDescent="0.25">
      <c r="B154" s="2">
        <v>42632</v>
      </c>
      <c r="K154">
        <v>1.43</v>
      </c>
      <c r="L154">
        <v>2.68</v>
      </c>
      <c r="AF154">
        <v>3.43</v>
      </c>
      <c r="AG154">
        <v>3.83</v>
      </c>
      <c r="AI154">
        <v>27.84</v>
      </c>
      <c r="AK154">
        <v>23.25</v>
      </c>
      <c r="AM154">
        <v>25.29</v>
      </c>
      <c r="AN154">
        <v>24.52</v>
      </c>
      <c r="AP154">
        <v>27.93</v>
      </c>
      <c r="AQ154">
        <v>27.62</v>
      </c>
      <c r="AS154">
        <v>25.8</v>
      </c>
      <c r="AT154">
        <v>24.98</v>
      </c>
      <c r="BC154">
        <v>35.75</v>
      </c>
      <c r="BE154">
        <v>27.5</v>
      </c>
      <c r="BG154">
        <v>30.81</v>
      </c>
      <c r="BH154">
        <v>29.4</v>
      </c>
      <c r="BJ154">
        <v>36.75</v>
      </c>
      <c r="BK154">
        <v>36.9</v>
      </c>
      <c r="BM154">
        <v>32.380000000000003</v>
      </c>
      <c r="BN154">
        <v>31.39</v>
      </c>
      <c r="CH154">
        <v>25.2</v>
      </c>
      <c r="CJ154">
        <v>19.2</v>
      </c>
      <c r="CL154">
        <v>20.03</v>
      </c>
      <c r="CM154">
        <v>17.7</v>
      </c>
      <c r="CO154">
        <v>23.5</v>
      </c>
      <c r="CP154">
        <v>21.25</v>
      </c>
      <c r="CS154">
        <v>20.85</v>
      </c>
      <c r="CT154">
        <v>19.5</v>
      </c>
      <c r="CU154">
        <v>20.6</v>
      </c>
      <c r="CV154">
        <v>22.43</v>
      </c>
      <c r="CW154">
        <v>25.75</v>
      </c>
      <c r="CX154">
        <v>27.1</v>
      </c>
      <c r="CY154">
        <v>27.8</v>
      </c>
      <c r="CZ154">
        <v>28.35</v>
      </c>
      <c r="DA154">
        <v>29.9</v>
      </c>
      <c r="DI154">
        <v>9.5</v>
      </c>
      <c r="DK154">
        <v>7.6</v>
      </c>
      <c r="DL154">
        <v>5.25</v>
      </c>
      <c r="DM154">
        <v>4.4000000000000004</v>
      </c>
      <c r="DY154">
        <v>4.43</v>
      </c>
      <c r="DZ154">
        <v>4.47</v>
      </c>
      <c r="EA154">
        <v>4.5</v>
      </c>
      <c r="EL154">
        <v>-0.68</v>
      </c>
      <c r="EM154">
        <v>-0.73</v>
      </c>
      <c r="EV154">
        <v>2.1</v>
      </c>
      <c r="EZ154">
        <v>1.74</v>
      </c>
      <c r="FA154">
        <v>2.8</v>
      </c>
      <c r="FB154">
        <v>2.8</v>
      </c>
      <c r="IH154">
        <v>0.73</v>
      </c>
      <c r="JR154">
        <v>2.33</v>
      </c>
      <c r="JS154">
        <v>-2.25</v>
      </c>
      <c r="JT154">
        <v>-0.95</v>
      </c>
      <c r="LJ154">
        <v>1.05</v>
      </c>
      <c r="MI154">
        <v>5.45</v>
      </c>
      <c r="SA154">
        <v>3.83</v>
      </c>
      <c r="SB154">
        <v>1.75</v>
      </c>
      <c r="SC154">
        <v>2.68</v>
      </c>
      <c r="TS154">
        <v>3.3</v>
      </c>
      <c r="UE154">
        <v>24.31</v>
      </c>
      <c r="UF154">
        <v>28.87</v>
      </c>
      <c r="UG154">
        <v>29.68</v>
      </c>
      <c r="VO154">
        <v>26.67</v>
      </c>
      <c r="VW154">
        <v>29.75</v>
      </c>
      <c r="VX154">
        <v>29.7</v>
      </c>
      <c r="VY154">
        <v>29.49</v>
      </c>
      <c r="VZ154">
        <v>30.58</v>
      </c>
      <c r="WA154">
        <v>29.15</v>
      </c>
      <c r="ZW154">
        <v>29.62</v>
      </c>
      <c r="ZX154">
        <v>36.119999999999997</v>
      </c>
      <c r="ZY154">
        <v>36.65</v>
      </c>
      <c r="ABM154">
        <v>33.299999999999997</v>
      </c>
      <c r="ABQ154">
        <v>38.5</v>
      </c>
      <c r="ABR154">
        <v>37.5</v>
      </c>
      <c r="ABS154">
        <v>37.26</v>
      </c>
      <c r="ABT154">
        <v>37.880000000000003</v>
      </c>
      <c r="ABU154">
        <v>34.67</v>
      </c>
      <c r="ADL154">
        <v>1.4</v>
      </c>
      <c r="ADM154">
        <v>2.73</v>
      </c>
    </row>
    <row r="155" spans="2:793" x14ac:dyDescent="0.25">
      <c r="B155" s="2">
        <v>42629</v>
      </c>
      <c r="K155">
        <v>1.38</v>
      </c>
      <c r="L155">
        <v>2.65</v>
      </c>
      <c r="AF155">
        <v>3.5</v>
      </c>
      <c r="AG155">
        <v>4.2</v>
      </c>
      <c r="AI155">
        <v>26.9</v>
      </c>
      <c r="AK155">
        <v>22.5</v>
      </c>
      <c r="AM155">
        <v>25</v>
      </c>
      <c r="AN155">
        <v>24.75</v>
      </c>
      <c r="AP155">
        <v>27.82</v>
      </c>
      <c r="AQ155">
        <v>27.85</v>
      </c>
      <c r="AS155">
        <v>25.53</v>
      </c>
      <c r="AT155">
        <v>24.59</v>
      </c>
      <c r="BC155">
        <v>34.799999999999997</v>
      </c>
      <c r="BE155">
        <v>26.45</v>
      </c>
      <c r="BG155">
        <v>30.25</v>
      </c>
      <c r="BH155">
        <v>29.4</v>
      </c>
      <c r="BJ155">
        <v>36.28</v>
      </c>
      <c r="BK155">
        <v>36.9</v>
      </c>
      <c r="BM155">
        <v>31.9</v>
      </c>
      <c r="BN155">
        <v>30.9</v>
      </c>
      <c r="CH155">
        <v>24.9</v>
      </c>
      <c r="CJ155">
        <v>19.28</v>
      </c>
      <c r="CL155">
        <v>19.850000000000001</v>
      </c>
      <c r="CM155">
        <v>17.54</v>
      </c>
      <c r="CO155">
        <v>23.3</v>
      </c>
      <c r="CP155">
        <v>21.14</v>
      </c>
      <c r="CS155">
        <v>20.6</v>
      </c>
      <c r="CT155">
        <v>19.36</v>
      </c>
      <c r="CU155">
        <v>20.55</v>
      </c>
      <c r="CV155">
        <v>22.29</v>
      </c>
      <c r="CW155">
        <v>25.2</v>
      </c>
      <c r="CX155">
        <v>26.9</v>
      </c>
      <c r="CY155">
        <v>27.68</v>
      </c>
      <c r="CZ155">
        <v>28.5</v>
      </c>
      <c r="DA155">
        <v>29.75</v>
      </c>
      <c r="DI155">
        <v>9.5</v>
      </c>
      <c r="DK155">
        <v>7.55</v>
      </c>
      <c r="DL155">
        <v>5.25</v>
      </c>
      <c r="DM155">
        <v>4.4000000000000004</v>
      </c>
      <c r="DY155">
        <v>4.38</v>
      </c>
      <c r="DZ155">
        <v>4.41</v>
      </c>
      <c r="EA155">
        <v>4.47</v>
      </c>
      <c r="EL155">
        <v>-0.68</v>
      </c>
      <c r="EM155">
        <v>-0.73</v>
      </c>
      <c r="EV155">
        <v>2.2000000000000002</v>
      </c>
      <c r="EZ155">
        <v>2.06</v>
      </c>
      <c r="FA155">
        <v>2.9</v>
      </c>
      <c r="FB155">
        <v>2.65</v>
      </c>
      <c r="IH155">
        <v>0.43</v>
      </c>
      <c r="JR155">
        <v>2.33</v>
      </c>
      <c r="JS155">
        <v>-2.2799999999999998</v>
      </c>
      <c r="JT155">
        <v>-1.05</v>
      </c>
      <c r="LJ155">
        <v>1.03</v>
      </c>
      <c r="MI155">
        <v>5.8</v>
      </c>
      <c r="SA155">
        <v>3.78</v>
      </c>
      <c r="SB155">
        <v>1.95</v>
      </c>
      <c r="SC155">
        <v>2.98</v>
      </c>
      <c r="TS155">
        <v>3.2</v>
      </c>
      <c r="UE155">
        <v>24.11</v>
      </c>
      <c r="UF155">
        <v>28.63</v>
      </c>
      <c r="UG155">
        <v>29.6</v>
      </c>
      <c r="VO155">
        <v>26.36</v>
      </c>
      <c r="VW155">
        <v>29.75</v>
      </c>
      <c r="VX155">
        <v>29.35</v>
      </c>
      <c r="VY155">
        <v>29.18</v>
      </c>
      <c r="VZ155">
        <v>30.37</v>
      </c>
      <c r="WA155">
        <v>29.28</v>
      </c>
      <c r="ZW155">
        <v>28.96</v>
      </c>
      <c r="ZX155">
        <v>35.75</v>
      </c>
      <c r="ZY155">
        <v>36.549999999999997</v>
      </c>
      <c r="ABM155">
        <v>33</v>
      </c>
      <c r="ABQ155">
        <v>37.299999999999997</v>
      </c>
      <c r="ABR155">
        <v>36.950000000000003</v>
      </c>
      <c r="ABS155">
        <v>36.75</v>
      </c>
      <c r="ABT155">
        <v>37.5</v>
      </c>
      <c r="ABU155">
        <v>34.6</v>
      </c>
      <c r="ADL155">
        <v>1.38</v>
      </c>
      <c r="ADM155">
        <v>2.5</v>
      </c>
    </row>
    <row r="156" spans="2:793" x14ac:dyDescent="0.25">
      <c r="B156" s="2">
        <v>42628</v>
      </c>
      <c r="K156">
        <v>1.28</v>
      </c>
      <c r="L156">
        <v>2.63</v>
      </c>
      <c r="AF156">
        <v>3.35</v>
      </c>
      <c r="AG156">
        <v>3.83</v>
      </c>
      <c r="AI156">
        <v>26.43</v>
      </c>
      <c r="AK156">
        <v>22.45</v>
      </c>
      <c r="AM156">
        <v>24.67</v>
      </c>
      <c r="AN156">
        <v>23.6</v>
      </c>
      <c r="AP156">
        <v>27.35</v>
      </c>
      <c r="AQ156">
        <v>26.7</v>
      </c>
      <c r="AS156">
        <v>24.83</v>
      </c>
      <c r="AT156">
        <v>24.1</v>
      </c>
      <c r="BC156">
        <v>34.5</v>
      </c>
      <c r="BE156">
        <v>26.25</v>
      </c>
      <c r="BG156">
        <v>30.25</v>
      </c>
      <c r="BH156">
        <v>28.5</v>
      </c>
      <c r="BJ156">
        <v>35.75</v>
      </c>
      <c r="BK156">
        <v>36</v>
      </c>
      <c r="BM156">
        <v>31.35</v>
      </c>
      <c r="BN156">
        <v>30.15</v>
      </c>
      <c r="CH156">
        <v>24.5</v>
      </c>
      <c r="CJ156">
        <v>19.010000000000002</v>
      </c>
      <c r="CL156">
        <v>19.5</v>
      </c>
      <c r="CM156">
        <v>17.079999999999998</v>
      </c>
      <c r="CO156">
        <v>23.03</v>
      </c>
      <c r="CP156">
        <v>20.68</v>
      </c>
      <c r="CS156">
        <v>20.29</v>
      </c>
      <c r="CT156">
        <v>19.11</v>
      </c>
      <c r="CU156">
        <v>20.350000000000001</v>
      </c>
      <c r="CV156">
        <v>22.25</v>
      </c>
      <c r="CW156">
        <v>25</v>
      </c>
      <c r="CX156">
        <v>26.95</v>
      </c>
      <c r="CY156">
        <v>27.9</v>
      </c>
      <c r="CZ156">
        <v>29.08</v>
      </c>
      <c r="DA156">
        <v>29.58</v>
      </c>
      <c r="DI156">
        <v>9.6999999999999993</v>
      </c>
      <c r="DK156">
        <v>7.6</v>
      </c>
      <c r="DL156">
        <v>5.25</v>
      </c>
      <c r="DM156">
        <v>4.4000000000000004</v>
      </c>
      <c r="DY156">
        <v>4.1900000000000004</v>
      </c>
      <c r="DZ156">
        <v>4.21</v>
      </c>
      <c r="EA156">
        <v>4.26</v>
      </c>
      <c r="EL156">
        <v>-0.68</v>
      </c>
      <c r="EM156">
        <v>-0.73</v>
      </c>
      <c r="EV156">
        <v>2.15</v>
      </c>
      <c r="EZ156">
        <v>2</v>
      </c>
      <c r="FA156">
        <v>2.8</v>
      </c>
      <c r="FB156">
        <v>2.8</v>
      </c>
      <c r="IH156">
        <v>0.48</v>
      </c>
      <c r="JR156">
        <v>2.25</v>
      </c>
      <c r="JS156">
        <v>-2.2799999999999998</v>
      </c>
      <c r="JT156">
        <v>-0.98</v>
      </c>
      <c r="LJ156">
        <v>1.03</v>
      </c>
      <c r="MI156">
        <v>5.65</v>
      </c>
      <c r="SA156">
        <v>3.83</v>
      </c>
      <c r="SB156">
        <v>1.88</v>
      </c>
      <c r="SC156">
        <v>2.98</v>
      </c>
      <c r="TS156">
        <v>3.2</v>
      </c>
      <c r="UE156">
        <v>23.64</v>
      </c>
      <c r="UF156">
        <v>27.88</v>
      </c>
      <c r="UG156">
        <v>28.92</v>
      </c>
      <c r="VO156">
        <v>25.76</v>
      </c>
      <c r="VW156">
        <v>29.63</v>
      </c>
      <c r="VX156">
        <v>28.51</v>
      </c>
      <c r="VY156">
        <v>28.51</v>
      </c>
      <c r="VZ156">
        <v>29.96</v>
      </c>
      <c r="WA156">
        <v>28.67</v>
      </c>
      <c r="ZW156">
        <v>28.8</v>
      </c>
      <c r="ZX156">
        <v>34.89</v>
      </c>
      <c r="ZY156">
        <v>35.85</v>
      </c>
      <c r="ABM156">
        <v>32.450000000000003</v>
      </c>
      <c r="ABQ156">
        <v>37</v>
      </c>
      <c r="ABR156">
        <v>36.4</v>
      </c>
      <c r="ABS156">
        <v>36.200000000000003</v>
      </c>
      <c r="ABT156">
        <v>37</v>
      </c>
      <c r="ABU156">
        <v>33.81</v>
      </c>
      <c r="ADL156">
        <v>1.35</v>
      </c>
      <c r="ADM156">
        <v>2.65</v>
      </c>
    </row>
    <row r="157" spans="2:793" x14ac:dyDescent="0.25">
      <c r="B157" s="2">
        <v>42627</v>
      </c>
      <c r="K157">
        <v>1.5</v>
      </c>
      <c r="L157">
        <v>2.65</v>
      </c>
      <c r="AF157">
        <v>3.4</v>
      </c>
      <c r="AG157">
        <v>3.85</v>
      </c>
      <c r="AI157">
        <v>26.68</v>
      </c>
      <c r="AK157">
        <v>22.15</v>
      </c>
      <c r="AM157">
        <v>24.43</v>
      </c>
      <c r="AN157">
        <v>23.08</v>
      </c>
      <c r="AP157">
        <v>26.65</v>
      </c>
      <c r="AQ157">
        <v>26.09</v>
      </c>
      <c r="AS157">
        <v>24.5</v>
      </c>
      <c r="AT157">
        <v>23.98</v>
      </c>
      <c r="BC157">
        <v>34.5</v>
      </c>
      <c r="BE157">
        <v>26.25</v>
      </c>
      <c r="BG157">
        <v>29.5</v>
      </c>
      <c r="BH157">
        <v>27.89</v>
      </c>
      <c r="BJ157">
        <v>35.25</v>
      </c>
      <c r="BK157">
        <v>35.36</v>
      </c>
      <c r="BM157">
        <v>31</v>
      </c>
      <c r="BN157">
        <v>29.75</v>
      </c>
      <c r="CH157">
        <v>24.3</v>
      </c>
      <c r="CJ157">
        <v>18.55</v>
      </c>
      <c r="CL157">
        <v>19.05</v>
      </c>
      <c r="CM157">
        <v>16.829999999999998</v>
      </c>
      <c r="CO157">
        <v>22.55</v>
      </c>
      <c r="CP157">
        <v>20.399999999999999</v>
      </c>
      <c r="CS157">
        <v>19.95</v>
      </c>
      <c r="CT157">
        <v>18.850000000000001</v>
      </c>
      <c r="CU157">
        <v>20.149999999999999</v>
      </c>
      <c r="CV157">
        <v>22.12</v>
      </c>
      <c r="CW157">
        <v>25.12</v>
      </c>
      <c r="CX157">
        <v>27.25</v>
      </c>
      <c r="CY157">
        <v>28.25</v>
      </c>
      <c r="CZ157">
        <v>29</v>
      </c>
      <c r="DA157">
        <v>29.5</v>
      </c>
      <c r="DI157">
        <v>9.65</v>
      </c>
      <c r="DK157">
        <v>7.5</v>
      </c>
      <c r="DL157">
        <v>5.25</v>
      </c>
      <c r="DM157">
        <v>4.4000000000000004</v>
      </c>
      <c r="DY157">
        <v>4.01</v>
      </c>
      <c r="DZ157">
        <v>4.04</v>
      </c>
      <c r="EA157">
        <v>4.1100000000000003</v>
      </c>
      <c r="EL157">
        <v>-0.68</v>
      </c>
      <c r="EM157">
        <v>-0.73</v>
      </c>
      <c r="EV157">
        <v>2.1</v>
      </c>
      <c r="EZ157">
        <v>2.0499999999999998</v>
      </c>
      <c r="FA157">
        <v>2.65</v>
      </c>
      <c r="FB157">
        <v>2.8</v>
      </c>
      <c r="IH157">
        <v>0.35</v>
      </c>
      <c r="JR157">
        <v>2.4300000000000002</v>
      </c>
      <c r="JS157">
        <v>-2.2799999999999998</v>
      </c>
      <c r="JT157">
        <v>-0.75</v>
      </c>
      <c r="LJ157">
        <v>1.1000000000000001</v>
      </c>
      <c r="MI157">
        <v>6</v>
      </c>
      <c r="SA157">
        <v>3.83</v>
      </c>
      <c r="SB157">
        <v>1.85</v>
      </c>
      <c r="SC157">
        <v>3</v>
      </c>
      <c r="TS157">
        <v>3.3</v>
      </c>
      <c r="UE157">
        <v>23.35</v>
      </c>
      <c r="UF157">
        <v>27.51</v>
      </c>
      <c r="UG157">
        <v>28.48</v>
      </c>
      <c r="VO157">
        <v>25.38</v>
      </c>
      <c r="VW157">
        <v>29.6</v>
      </c>
      <c r="VX157">
        <v>28.45</v>
      </c>
      <c r="VY157">
        <v>28.03</v>
      </c>
      <c r="VZ157">
        <v>29.37</v>
      </c>
      <c r="WA157">
        <v>28.11</v>
      </c>
      <c r="ZW157">
        <v>28.6</v>
      </c>
      <c r="ZX157">
        <v>34.65</v>
      </c>
      <c r="ZY157">
        <v>35.35</v>
      </c>
      <c r="ABM157">
        <v>32.08</v>
      </c>
      <c r="ABQ157">
        <v>37</v>
      </c>
      <c r="ABR157">
        <v>36.380000000000003</v>
      </c>
      <c r="ABS157">
        <v>36</v>
      </c>
      <c r="ABT157">
        <v>36.700000000000003</v>
      </c>
      <c r="ABU157">
        <v>33.1</v>
      </c>
      <c r="ADL157">
        <v>1.43</v>
      </c>
      <c r="ADM157">
        <v>2.7</v>
      </c>
    </row>
    <row r="158" spans="2:793" x14ac:dyDescent="0.25">
      <c r="B158" s="2">
        <v>42626</v>
      </c>
      <c r="K158">
        <v>1.55</v>
      </c>
      <c r="L158">
        <v>2.7</v>
      </c>
      <c r="AF158">
        <v>3.33</v>
      </c>
      <c r="AG158">
        <v>4.13</v>
      </c>
      <c r="AI158">
        <v>26.7</v>
      </c>
      <c r="AK158">
        <v>22.2</v>
      </c>
      <c r="AM158">
        <v>24.59</v>
      </c>
      <c r="AN158">
        <v>23.22</v>
      </c>
      <c r="AP158">
        <v>26.78</v>
      </c>
      <c r="AQ158">
        <v>26.22</v>
      </c>
      <c r="AS158">
        <v>24.58</v>
      </c>
      <c r="AT158">
        <v>24.05</v>
      </c>
      <c r="BC158">
        <v>34.5</v>
      </c>
      <c r="BE158">
        <v>26.25</v>
      </c>
      <c r="BG158">
        <v>29.13</v>
      </c>
      <c r="BH158">
        <v>27.9</v>
      </c>
      <c r="BJ158">
        <v>35.380000000000003</v>
      </c>
      <c r="BK158">
        <v>35.36</v>
      </c>
      <c r="BM158">
        <v>31</v>
      </c>
      <c r="BN158">
        <v>29.75</v>
      </c>
      <c r="CH158">
        <v>24.5</v>
      </c>
      <c r="CJ158">
        <v>18.579999999999998</v>
      </c>
      <c r="CL158">
        <v>19.149999999999999</v>
      </c>
      <c r="CM158">
        <v>16.95</v>
      </c>
      <c r="CO158">
        <v>22.65</v>
      </c>
      <c r="CP158">
        <v>20.56</v>
      </c>
      <c r="CS158">
        <v>20.100000000000001</v>
      </c>
      <c r="CT158">
        <v>19</v>
      </c>
      <c r="CU158">
        <v>20.3</v>
      </c>
      <c r="CV158">
        <v>22.15</v>
      </c>
      <c r="CW158">
        <v>25.68</v>
      </c>
      <c r="CX158">
        <v>27.3</v>
      </c>
      <c r="CY158">
        <v>28.3</v>
      </c>
      <c r="CZ158">
        <v>29.05</v>
      </c>
      <c r="DA158">
        <v>29.55</v>
      </c>
      <c r="DI158">
        <v>9.5</v>
      </c>
      <c r="DK158">
        <v>7.6</v>
      </c>
      <c r="DL158">
        <v>5.13</v>
      </c>
      <c r="DM158">
        <v>4.4000000000000004</v>
      </c>
      <c r="DY158">
        <v>4.0599999999999996</v>
      </c>
      <c r="DZ158">
        <v>4.08</v>
      </c>
      <c r="EA158">
        <v>4.1399999999999997</v>
      </c>
      <c r="EL158">
        <v>-0.68</v>
      </c>
      <c r="EM158">
        <v>-0.73</v>
      </c>
      <c r="EV158">
        <v>2.1</v>
      </c>
      <c r="EZ158">
        <v>2</v>
      </c>
      <c r="FA158">
        <v>2.8</v>
      </c>
      <c r="FB158">
        <v>2.65</v>
      </c>
      <c r="IH158">
        <v>0.68</v>
      </c>
      <c r="JR158">
        <v>2.4300000000000002</v>
      </c>
      <c r="JS158">
        <v>-1.93</v>
      </c>
      <c r="JT158">
        <v>-0.75</v>
      </c>
      <c r="LJ158">
        <v>1.25</v>
      </c>
      <c r="MI158">
        <v>5.35</v>
      </c>
      <c r="SA158">
        <v>3.88</v>
      </c>
      <c r="SB158">
        <v>2.0299999999999998</v>
      </c>
      <c r="SC158">
        <v>2.9</v>
      </c>
      <c r="TS158">
        <v>3.38</v>
      </c>
      <c r="UE158">
        <v>23.64</v>
      </c>
      <c r="UF158">
        <v>27.68</v>
      </c>
      <c r="UG158">
        <v>28.62</v>
      </c>
      <c r="VO158">
        <v>25.52</v>
      </c>
      <c r="VW158">
        <v>29.53</v>
      </c>
      <c r="VX158">
        <v>28.55</v>
      </c>
      <c r="VY158">
        <v>28.12</v>
      </c>
      <c r="VZ158">
        <v>29.65</v>
      </c>
      <c r="WA158">
        <v>28.16</v>
      </c>
      <c r="ZW158">
        <v>28.48</v>
      </c>
      <c r="ZX158">
        <v>34.78</v>
      </c>
      <c r="ZY158">
        <v>35.479999999999997</v>
      </c>
      <c r="ABM158">
        <v>32.18</v>
      </c>
      <c r="ABQ158">
        <v>37</v>
      </c>
      <c r="ABR158">
        <v>36.549999999999997</v>
      </c>
      <c r="ABS158">
        <v>36</v>
      </c>
      <c r="ABT158">
        <v>37</v>
      </c>
      <c r="ABU158">
        <v>33.130000000000003</v>
      </c>
      <c r="ADL158">
        <v>1.4</v>
      </c>
      <c r="ADM158">
        <v>2.73</v>
      </c>
    </row>
    <row r="159" spans="2:793" x14ac:dyDescent="0.25">
      <c r="B159" s="2">
        <v>42625</v>
      </c>
      <c r="K159">
        <v>1.58</v>
      </c>
      <c r="L159">
        <v>2.6</v>
      </c>
      <c r="AF159">
        <v>3.4</v>
      </c>
      <c r="AG159">
        <v>4.1500000000000004</v>
      </c>
      <c r="AI159">
        <v>26.55</v>
      </c>
      <c r="AK159">
        <v>22.08</v>
      </c>
      <c r="AM159">
        <v>23.92</v>
      </c>
      <c r="AN159">
        <v>22.72</v>
      </c>
      <c r="AP159">
        <v>26.98</v>
      </c>
      <c r="AQ159">
        <v>25.72</v>
      </c>
      <c r="AS159">
        <v>24.26</v>
      </c>
      <c r="AT159">
        <v>23.7</v>
      </c>
      <c r="BC159">
        <v>34.5</v>
      </c>
      <c r="BE159">
        <v>26.25</v>
      </c>
      <c r="BG159">
        <v>29.08</v>
      </c>
      <c r="BH159">
        <v>27.12</v>
      </c>
      <c r="BJ159">
        <v>34.950000000000003</v>
      </c>
      <c r="BK159">
        <v>34.58</v>
      </c>
      <c r="BM159">
        <v>30.6</v>
      </c>
      <c r="BN159">
        <v>29.7</v>
      </c>
      <c r="CH159">
        <v>24.65</v>
      </c>
      <c r="CJ159">
        <v>18.649999999999999</v>
      </c>
      <c r="CL159">
        <v>19.25</v>
      </c>
      <c r="CM159">
        <v>17.05</v>
      </c>
      <c r="CO159">
        <v>22.85</v>
      </c>
      <c r="CP159">
        <v>20.63</v>
      </c>
      <c r="CS159">
        <v>20.2</v>
      </c>
      <c r="CT159">
        <v>19.100000000000001</v>
      </c>
      <c r="CU159">
        <v>20.5</v>
      </c>
      <c r="CV159">
        <v>22.3</v>
      </c>
      <c r="CW159">
        <v>26.35</v>
      </c>
      <c r="CX159">
        <v>27.38</v>
      </c>
      <c r="CY159">
        <v>28.45</v>
      </c>
      <c r="CZ159">
        <v>29.2</v>
      </c>
      <c r="DA159">
        <v>29.7</v>
      </c>
      <c r="DI159">
        <v>9.5</v>
      </c>
      <c r="DK159">
        <v>7.63</v>
      </c>
      <c r="DL159">
        <v>5.0999999999999996</v>
      </c>
      <c r="DM159">
        <v>4.4000000000000004</v>
      </c>
      <c r="DY159">
        <v>4.05</v>
      </c>
      <c r="DZ159">
        <v>4.09</v>
      </c>
      <c r="EA159">
        <v>4.17</v>
      </c>
      <c r="EL159">
        <v>-0.68</v>
      </c>
      <c r="EM159">
        <v>-0.73</v>
      </c>
      <c r="EV159">
        <v>2</v>
      </c>
      <c r="EZ159">
        <v>2.0499999999999998</v>
      </c>
      <c r="FA159">
        <v>2.8</v>
      </c>
      <c r="FB159">
        <v>2.6</v>
      </c>
      <c r="IH159">
        <v>0.45</v>
      </c>
      <c r="JR159">
        <v>2.35</v>
      </c>
      <c r="JS159">
        <v>-1.93</v>
      </c>
      <c r="JT159">
        <v>-0.78</v>
      </c>
      <c r="LJ159">
        <v>1.2</v>
      </c>
      <c r="MI159">
        <v>5.43</v>
      </c>
      <c r="SA159">
        <v>4</v>
      </c>
      <c r="SB159">
        <v>1.98</v>
      </c>
      <c r="SC159">
        <v>3.38</v>
      </c>
      <c r="TS159">
        <v>3.3</v>
      </c>
      <c r="UE159">
        <v>23.15</v>
      </c>
      <c r="UF159">
        <v>27.42</v>
      </c>
      <c r="UG159">
        <v>28.21</v>
      </c>
      <c r="VO159">
        <v>25.14</v>
      </c>
      <c r="VW159">
        <v>29.38</v>
      </c>
      <c r="VX159">
        <v>28.1</v>
      </c>
      <c r="VY159">
        <v>27.7</v>
      </c>
      <c r="VZ159">
        <v>29.38</v>
      </c>
      <c r="WA159">
        <v>27.65</v>
      </c>
      <c r="ZW159">
        <v>28.19</v>
      </c>
      <c r="ZX159">
        <v>34.75</v>
      </c>
      <c r="ZY159">
        <v>35.43</v>
      </c>
      <c r="ABM159">
        <v>31.76</v>
      </c>
      <c r="ABQ159">
        <v>37</v>
      </c>
      <c r="ABR159">
        <v>36.22</v>
      </c>
      <c r="ABS159">
        <v>36.200000000000003</v>
      </c>
      <c r="ABT159">
        <v>37.24</v>
      </c>
      <c r="ABU159">
        <v>32.700000000000003</v>
      </c>
      <c r="ADL159">
        <v>1.5</v>
      </c>
      <c r="ADM159">
        <v>2.63</v>
      </c>
    </row>
    <row r="160" spans="2:793" x14ac:dyDescent="0.25">
      <c r="B160" s="2">
        <v>42622</v>
      </c>
      <c r="K160">
        <v>1.58</v>
      </c>
      <c r="L160">
        <v>2.6</v>
      </c>
      <c r="AF160">
        <v>3.4</v>
      </c>
      <c r="AG160">
        <v>4</v>
      </c>
      <c r="AI160">
        <v>26.8</v>
      </c>
      <c r="AK160">
        <v>22.3</v>
      </c>
      <c r="AM160">
        <v>24.13</v>
      </c>
      <c r="AN160">
        <v>23</v>
      </c>
      <c r="AP160">
        <v>26.73</v>
      </c>
      <c r="AQ160">
        <v>26</v>
      </c>
      <c r="AS160">
        <v>24.53</v>
      </c>
      <c r="AT160">
        <v>23.9</v>
      </c>
      <c r="BC160">
        <v>34.75</v>
      </c>
      <c r="BE160">
        <v>26.5</v>
      </c>
      <c r="BG160">
        <v>29.68</v>
      </c>
      <c r="BH160">
        <v>27.4</v>
      </c>
      <c r="BJ160">
        <v>35.18</v>
      </c>
      <c r="BK160">
        <v>34.86</v>
      </c>
      <c r="BM160">
        <v>30.88</v>
      </c>
      <c r="BN160">
        <v>29.83</v>
      </c>
      <c r="CH160">
        <v>24.8</v>
      </c>
      <c r="CJ160">
        <v>18.8</v>
      </c>
      <c r="CL160">
        <v>19.399999999999999</v>
      </c>
      <c r="CM160">
        <v>17.3</v>
      </c>
      <c r="CO160">
        <v>23.05</v>
      </c>
      <c r="CP160">
        <v>21</v>
      </c>
      <c r="CS160">
        <v>20.36</v>
      </c>
      <c r="CT160">
        <v>19.350000000000001</v>
      </c>
      <c r="CU160">
        <v>20.8</v>
      </c>
      <c r="CV160">
        <v>22.5</v>
      </c>
      <c r="CW160">
        <v>26.2</v>
      </c>
      <c r="CX160">
        <v>27.6</v>
      </c>
      <c r="CY160">
        <v>28.6</v>
      </c>
      <c r="CZ160">
        <v>29.35</v>
      </c>
      <c r="DA160">
        <v>29.85</v>
      </c>
      <c r="DI160">
        <v>9.65</v>
      </c>
      <c r="DK160">
        <v>7.68</v>
      </c>
      <c r="DL160">
        <v>5.13</v>
      </c>
      <c r="DM160">
        <v>4.4000000000000004</v>
      </c>
      <c r="DY160">
        <v>4.12</v>
      </c>
      <c r="DZ160">
        <v>4.1500000000000004</v>
      </c>
      <c r="EA160">
        <v>4.2</v>
      </c>
      <c r="EL160">
        <v>-0.68</v>
      </c>
      <c r="EM160">
        <v>-0.73</v>
      </c>
      <c r="EV160">
        <v>1.95</v>
      </c>
      <c r="EZ160">
        <v>2.0299999999999998</v>
      </c>
      <c r="FA160">
        <v>2.7</v>
      </c>
      <c r="FB160">
        <v>2.7</v>
      </c>
      <c r="IH160">
        <v>0.6</v>
      </c>
      <c r="JR160">
        <v>2.25</v>
      </c>
      <c r="JS160">
        <v>-1.88</v>
      </c>
      <c r="JT160">
        <v>-0.7</v>
      </c>
      <c r="LJ160">
        <v>1.23</v>
      </c>
      <c r="MI160">
        <v>5.25</v>
      </c>
      <c r="SA160">
        <v>3.88</v>
      </c>
      <c r="SB160">
        <v>1.88</v>
      </c>
      <c r="SC160">
        <v>3.53</v>
      </c>
      <c r="TS160">
        <v>3.3</v>
      </c>
      <c r="UE160">
        <v>23.33</v>
      </c>
      <c r="UF160">
        <v>27.61</v>
      </c>
      <c r="UG160">
        <v>28.53</v>
      </c>
      <c r="VO160">
        <v>25.42</v>
      </c>
      <c r="VW160">
        <v>29.7</v>
      </c>
      <c r="VX160">
        <v>28.73</v>
      </c>
      <c r="VY160">
        <v>27.98</v>
      </c>
      <c r="VZ160">
        <v>29.71</v>
      </c>
      <c r="WA160">
        <v>27.99</v>
      </c>
      <c r="ZW160">
        <v>28.6</v>
      </c>
      <c r="ZX160">
        <v>34.950000000000003</v>
      </c>
      <c r="ZY160">
        <v>35.6</v>
      </c>
      <c r="ABM160">
        <v>31.99</v>
      </c>
      <c r="ABQ160">
        <v>37.5</v>
      </c>
      <c r="ABR160">
        <v>36.53</v>
      </c>
      <c r="ABS160">
        <v>36.25</v>
      </c>
      <c r="ABT160">
        <v>37.4</v>
      </c>
      <c r="ABU160">
        <v>32.9</v>
      </c>
      <c r="ADL160">
        <v>1.55</v>
      </c>
      <c r="ADM160">
        <v>2.7</v>
      </c>
    </row>
    <row r="161" spans="2:794" x14ac:dyDescent="0.25">
      <c r="B161" s="2">
        <v>42621</v>
      </c>
      <c r="K161">
        <v>1.46</v>
      </c>
      <c r="L161">
        <v>2.68</v>
      </c>
      <c r="AF161">
        <v>3.38</v>
      </c>
      <c r="AG161">
        <v>4</v>
      </c>
      <c r="AI161">
        <v>26.85</v>
      </c>
      <c r="AK161">
        <v>22.73</v>
      </c>
      <c r="AM161">
        <v>24.1</v>
      </c>
      <c r="AN161">
        <v>22.52</v>
      </c>
      <c r="AP161">
        <v>26.55</v>
      </c>
      <c r="AQ161">
        <v>25.58</v>
      </c>
      <c r="AS161">
        <v>24.41</v>
      </c>
      <c r="AT161">
        <v>23.83</v>
      </c>
      <c r="BC161">
        <v>35.479999999999997</v>
      </c>
      <c r="BE161">
        <v>26.6</v>
      </c>
      <c r="BG161">
        <v>29.35</v>
      </c>
      <c r="BH161">
        <v>27.4</v>
      </c>
      <c r="BJ161">
        <v>35.119999999999997</v>
      </c>
      <c r="BK161">
        <v>34.86</v>
      </c>
      <c r="BM161">
        <v>31.08</v>
      </c>
      <c r="BN161">
        <v>30.08</v>
      </c>
      <c r="CH161">
        <v>24.8</v>
      </c>
      <c r="CJ161">
        <v>18.8</v>
      </c>
      <c r="CL161">
        <v>19.11</v>
      </c>
      <c r="CM161">
        <v>17.28</v>
      </c>
      <c r="CO161">
        <v>23.03</v>
      </c>
      <c r="CP161">
        <v>21.02</v>
      </c>
      <c r="CS161">
        <v>20.37</v>
      </c>
      <c r="CT161">
        <v>19.350000000000001</v>
      </c>
      <c r="CU161">
        <v>20.8</v>
      </c>
      <c r="CV161">
        <v>22.5</v>
      </c>
      <c r="CW161">
        <v>25.8</v>
      </c>
      <c r="CX161">
        <v>27.55</v>
      </c>
      <c r="CY161">
        <v>28.6</v>
      </c>
      <c r="CZ161">
        <v>29.35</v>
      </c>
      <c r="DA161">
        <v>29.85</v>
      </c>
      <c r="DI161">
        <v>9.5</v>
      </c>
      <c r="DK161">
        <v>7.38</v>
      </c>
      <c r="DL161">
        <v>5.13</v>
      </c>
      <c r="DM161">
        <v>4.4800000000000004</v>
      </c>
      <c r="DY161">
        <v>4.09</v>
      </c>
      <c r="DZ161">
        <v>4.13</v>
      </c>
      <c r="EA161">
        <v>4.1900000000000004</v>
      </c>
      <c r="EL161">
        <v>-0.68</v>
      </c>
      <c r="EM161">
        <v>-0.73</v>
      </c>
      <c r="EV161">
        <v>1.85</v>
      </c>
      <c r="EZ161">
        <v>2</v>
      </c>
      <c r="FA161">
        <v>2.65</v>
      </c>
      <c r="FB161">
        <v>2.65</v>
      </c>
      <c r="IH161">
        <v>0.5</v>
      </c>
      <c r="JR161">
        <v>2.25</v>
      </c>
      <c r="JS161">
        <v>-1.78</v>
      </c>
      <c r="JT161">
        <v>-0.55000000000000004</v>
      </c>
      <c r="LJ161">
        <v>1.27</v>
      </c>
      <c r="MI161">
        <v>5.25</v>
      </c>
      <c r="SA161">
        <v>3.85</v>
      </c>
      <c r="SB161">
        <v>1.88</v>
      </c>
      <c r="SC161">
        <v>3.5</v>
      </c>
      <c r="TS161">
        <v>3.37</v>
      </c>
      <c r="UE161">
        <v>23.33</v>
      </c>
      <c r="UF161">
        <v>27.61</v>
      </c>
      <c r="UG161">
        <v>28.34</v>
      </c>
      <c r="VO161">
        <v>25.39</v>
      </c>
      <c r="VW161">
        <v>29.4</v>
      </c>
      <c r="VX161">
        <v>28.05</v>
      </c>
      <c r="VY161">
        <v>27.8</v>
      </c>
      <c r="VZ161">
        <v>29.55</v>
      </c>
      <c r="WA161">
        <v>27.66</v>
      </c>
      <c r="ZW161">
        <v>28.5</v>
      </c>
      <c r="ZX161">
        <v>34.880000000000003</v>
      </c>
      <c r="ZY161">
        <v>35.6</v>
      </c>
      <c r="ABM161">
        <v>32.049999999999997</v>
      </c>
      <c r="ABQ161">
        <v>37.549999999999997</v>
      </c>
      <c r="ABR161">
        <v>36.6</v>
      </c>
      <c r="ABS161">
        <v>36.35</v>
      </c>
      <c r="ABT161">
        <v>37.64</v>
      </c>
      <c r="ABU161">
        <v>32.799999999999997</v>
      </c>
      <c r="ADL161">
        <v>1.65</v>
      </c>
      <c r="ADM161">
        <v>2.95</v>
      </c>
    </row>
    <row r="162" spans="2:794" x14ac:dyDescent="0.25">
      <c r="B162" s="2">
        <v>42620</v>
      </c>
      <c r="K162">
        <v>1.59</v>
      </c>
      <c r="L162">
        <v>2.95</v>
      </c>
      <c r="AF162">
        <v>3.38</v>
      </c>
      <c r="AG162">
        <v>4</v>
      </c>
      <c r="AI162">
        <v>27.1</v>
      </c>
      <c r="AK162">
        <v>22.4</v>
      </c>
      <c r="AM162">
        <v>24.45</v>
      </c>
      <c r="AN162">
        <v>23.06</v>
      </c>
      <c r="AP162">
        <v>27</v>
      </c>
      <c r="AQ162">
        <v>26.12</v>
      </c>
      <c r="AS162">
        <v>24.67</v>
      </c>
      <c r="AT162">
        <v>23.89</v>
      </c>
      <c r="BC162">
        <v>34.75</v>
      </c>
      <c r="BE162">
        <v>26.75</v>
      </c>
      <c r="BG162">
        <v>29.8</v>
      </c>
      <c r="BH162">
        <v>28.08</v>
      </c>
      <c r="BJ162">
        <v>35.97</v>
      </c>
      <c r="BK162">
        <v>35.54</v>
      </c>
      <c r="BM162">
        <v>31.28</v>
      </c>
      <c r="BN162">
        <v>30</v>
      </c>
      <c r="CH162">
        <v>24.9</v>
      </c>
      <c r="CJ162">
        <v>18.899999999999999</v>
      </c>
      <c r="CL162">
        <v>19.18</v>
      </c>
      <c r="CM162">
        <v>17.2</v>
      </c>
      <c r="CO162">
        <v>23</v>
      </c>
      <c r="CP162">
        <v>20.98</v>
      </c>
      <c r="CS162">
        <v>20.46</v>
      </c>
      <c r="CT162">
        <v>19.510000000000002</v>
      </c>
      <c r="CU162">
        <v>20.95</v>
      </c>
      <c r="CV162">
        <v>22.62</v>
      </c>
      <c r="CW162">
        <v>26</v>
      </c>
      <c r="CX162">
        <v>27.7</v>
      </c>
      <c r="CY162">
        <v>28.73</v>
      </c>
      <c r="CZ162">
        <v>29.45</v>
      </c>
      <c r="DA162">
        <v>29.95</v>
      </c>
      <c r="DI162">
        <v>9.4</v>
      </c>
      <c r="DK162">
        <v>7.38</v>
      </c>
      <c r="DL162">
        <v>5.13</v>
      </c>
      <c r="DM162">
        <v>4.4000000000000004</v>
      </c>
      <c r="DY162">
        <v>4.0199999999999996</v>
      </c>
      <c r="DZ162">
        <v>4.08</v>
      </c>
      <c r="EA162">
        <v>4.12</v>
      </c>
      <c r="EL162">
        <v>-0.68</v>
      </c>
      <c r="EM162">
        <v>-0.73</v>
      </c>
      <c r="EV162">
        <v>2</v>
      </c>
      <c r="EZ162">
        <v>2</v>
      </c>
      <c r="FA162">
        <v>2.65</v>
      </c>
      <c r="FB162">
        <v>2.8</v>
      </c>
      <c r="IH162">
        <v>0.5</v>
      </c>
      <c r="JR162">
        <v>2.2999999999999998</v>
      </c>
      <c r="JS162">
        <v>-1.88</v>
      </c>
      <c r="JT162">
        <v>-0.6</v>
      </c>
      <c r="LJ162">
        <v>1.23</v>
      </c>
      <c r="MI162">
        <v>5.33</v>
      </c>
      <c r="SA162">
        <v>3.88</v>
      </c>
      <c r="SB162">
        <v>2</v>
      </c>
      <c r="SC162">
        <v>3.53</v>
      </c>
      <c r="TS162">
        <v>3.31</v>
      </c>
      <c r="UE162">
        <v>23.52</v>
      </c>
      <c r="UF162">
        <v>27.88</v>
      </c>
      <c r="UG162">
        <v>28.42</v>
      </c>
      <c r="VO162">
        <v>25.6</v>
      </c>
      <c r="VW162">
        <v>29.5</v>
      </c>
      <c r="VX162">
        <v>28.07</v>
      </c>
      <c r="VY162">
        <v>27.9</v>
      </c>
      <c r="VZ162">
        <v>29.78</v>
      </c>
      <c r="WA162">
        <v>27.71</v>
      </c>
      <c r="ZW162">
        <v>28.55</v>
      </c>
      <c r="ZX162">
        <v>35.08</v>
      </c>
      <c r="ZY162">
        <v>35.75</v>
      </c>
      <c r="ABM162">
        <v>32.44</v>
      </c>
      <c r="ABQ162">
        <v>37.75</v>
      </c>
      <c r="ABR162">
        <v>36.5</v>
      </c>
      <c r="ABS162">
        <v>36.450000000000003</v>
      </c>
      <c r="ABT162">
        <v>37.75</v>
      </c>
      <c r="ABU162">
        <v>32.729999999999997</v>
      </c>
      <c r="ADL162">
        <v>1.65</v>
      </c>
      <c r="ADM162">
        <v>2.9</v>
      </c>
    </row>
    <row r="163" spans="2:794" x14ac:dyDescent="0.25">
      <c r="B163" s="2">
        <v>42619</v>
      </c>
      <c r="K163">
        <v>1.58</v>
      </c>
      <c r="L163">
        <v>2.72</v>
      </c>
      <c r="AF163">
        <v>3.35</v>
      </c>
      <c r="AG163">
        <v>4.18</v>
      </c>
      <c r="AI163">
        <v>27.2</v>
      </c>
      <c r="AK163">
        <v>22.63</v>
      </c>
      <c r="AM163">
        <v>24.62</v>
      </c>
      <c r="AN163">
        <v>23.55</v>
      </c>
      <c r="AP163">
        <v>27.53</v>
      </c>
      <c r="AQ163">
        <v>26.6</v>
      </c>
      <c r="AS163">
        <v>24.99</v>
      </c>
      <c r="AT163">
        <v>24.1</v>
      </c>
      <c r="BC163">
        <v>35.15</v>
      </c>
      <c r="BE163">
        <v>26.83</v>
      </c>
      <c r="BG163">
        <v>30.08</v>
      </c>
      <c r="BH163">
        <v>28.25</v>
      </c>
      <c r="BJ163">
        <v>36.28</v>
      </c>
      <c r="BK163">
        <v>35.700000000000003</v>
      </c>
      <c r="BM163">
        <v>31.48</v>
      </c>
      <c r="BN163">
        <v>30.38</v>
      </c>
      <c r="CH163">
        <v>25.15</v>
      </c>
      <c r="CJ163">
        <v>19.2</v>
      </c>
      <c r="CL163">
        <v>19.52</v>
      </c>
      <c r="CM163">
        <v>17.55</v>
      </c>
      <c r="CO163">
        <v>23.35</v>
      </c>
      <c r="CP163">
        <v>21.1</v>
      </c>
      <c r="CS163">
        <v>20.76</v>
      </c>
      <c r="CT163">
        <v>19.75</v>
      </c>
      <c r="CU163">
        <v>21.15</v>
      </c>
      <c r="CV163">
        <v>22.85</v>
      </c>
      <c r="CW163">
        <v>26.1</v>
      </c>
      <c r="CX163">
        <v>27.9</v>
      </c>
      <c r="CY163">
        <v>29.05</v>
      </c>
      <c r="CZ163">
        <v>29.55</v>
      </c>
      <c r="DA163">
        <v>30.05</v>
      </c>
      <c r="DI163">
        <v>9.65</v>
      </c>
      <c r="DK163">
        <v>7.63</v>
      </c>
      <c r="DL163">
        <v>5.2</v>
      </c>
      <c r="DM163">
        <v>4.4000000000000004</v>
      </c>
      <c r="DY163">
        <v>4.16</v>
      </c>
      <c r="DZ163">
        <v>4.2</v>
      </c>
      <c r="EA163">
        <v>4.26</v>
      </c>
      <c r="EL163">
        <v>-1</v>
      </c>
      <c r="EM163">
        <v>-0.8</v>
      </c>
      <c r="EV163">
        <v>2</v>
      </c>
      <c r="EZ163">
        <v>1.95</v>
      </c>
      <c r="FA163">
        <v>2.8</v>
      </c>
      <c r="FB163">
        <v>2.8</v>
      </c>
      <c r="IH163">
        <v>0.28000000000000003</v>
      </c>
      <c r="JR163">
        <v>2.5299999999999998</v>
      </c>
      <c r="JS163">
        <v>-1.88</v>
      </c>
      <c r="JT163">
        <v>-0.6</v>
      </c>
      <c r="LJ163">
        <v>1.2</v>
      </c>
      <c r="MI163">
        <v>5.58</v>
      </c>
      <c r="SA163">
        <v>3.88</v>
      </c>
      <c r="SB163">
        <v>2.0499999999999998</v>
      </c>
      <c r="SC163">
        <v>3.53</v>
      </c>
      <c r="TS163">
        <v>3.28</v>
      </c>
      <c r="UE163">
        <v>23.73</v>
      </c>
      <c r="UF163">
        <v>28.24</v>
      </c>
      <c r="UG163">
        <v>28.74</v>
      </c>
      <c r="VO163">
        <v>25.99</v>
      </c>
      <c r="VW163">
        <v>30.5</v>
      </c>
      <c r="VX163">
        <v>28.57</v>
      </c>
      <c r="VY163">
        <v>28.08</v>
      </c>
      <c r="VZ163">
        <v>30.03</v>
      </c>
      <c r="WA163">
        <v>28.07</v>
      </c>
      <c r="ZW163">
        <v>28.6</v>
      </c>
      <c r="ZX163">
        <v>35.39</v>
      </c>
      <c r="ZY163">
        <v>35.979999999999997</v>
      </c>
      <c r="ABM163">
        <v>32.590000000000003</v>
      </c>
      <c r="ABQ163">
        <v>38</v>
      </c>
      <c r="ABR163">
        <v>36.96</v>
      </c>
      <c r="ABS163">
        <v>36.9</v>
      </c>
      <c r="ABT163">
        <v>38.130000000000003</v>
      </c>
      <c r="ABU163">
        <v>32.82</v>
      </c>
      <c r="ADL163">
        <v>1.85</v>
      </c>
      <c r="ADM163">
        <v>2.95</v>
      </c>
    </row>
    <row r="164" spans="2:794" x14ac:dyDescent="0.25">
      <c r="B164" s="2">
        <v>42618</v>
      </c>
      <c r="K164">
        <v>1.68</v>
      </c>
      <c r="L164">
        <v>2.72</v>
      </c>
      <c r="AF164">
        <v>3.35</v>
      </c>
      <c r="AG164">
        <v>3.85</v>
      </c>
      <c r="AI164">
        <v>27.92</v>
      </c>
      <c r="AK164">
        <v>22.69</v>
      </c>
      <c r="AM164">
        <v>24.55</v>
      </c>
      <c r="AN164">
        <v>23.35</v>
      </c>
      <c r="AP164">
        <v>27.55</v>
      </c>
      <c r="AQ164">
        <v>26.4</v>
      </c>
      <c r="AS164">
        <v>25.09</v>
      </c>
      <c r="AT164">
        <v>24.2</v>
      </c>
      <c r="BC164">
        <v>35.25</v>
      </c>
      <c r="BE164">
        <v>27.25</v>
      </c>
      <c r="BG164">
        <v>29.95</v>
      </c>
      <c r="BH164">
        <v>28.45</v>
      </c>
      <c r="BJ164">
        <v>36.51</v>
      </c>
      <c r="BK164">
        <v>35.25</v>
      </c>
      <c r="BM164">
        <v>31.6</v>
      </c>
      <c r="BN164">
        <v>30.48</v>
      </c>
      <c r="CH164">
        <v>25.18</v>
      </c>
      <c r="CJ164">
        <v>19.3</v>
      </c>
      <c r="CL164">
        <v>19.45</v>
      </c>
      <c r="CM164">
        <v>17.68</v>
      </c>
      <c r="CO164">
        <v>23.53</v>
      </c>
      <c r="CP164">
        <v>21.34</v>
      </c>
      <c r="CS164">
        <v>20.71</v>
      </c>
      <c r="CT164">
        <v>19.75</v>
      </c>
      <c r="CU164">
        <v>21.21</v>
      </c>
      <c r="CV164">
        <v>22.95</v>
      </c>
      <c r="CW164">
        <v>25.9</v>
      </c>
      <c r="CX164">
        <v>28.05</v>
      </c>
      <c r="CY164">
        <v>28.93</v>
      </c>
      <c r="CZ164">
        <v>29.43</v>
      </c>
      <c r="DA164">
        <v>30.35</v>
      </c>
      <c r="DI164">
        <v>9.6</v>
      </c>
      <c r="DK164">
        <v>7.61</v>
      </c>
      <c r="DL164">
        <v>5.35</v>
      </c>
      <c r="DM164">
        <v>4.4000000000000004</v>
      </c>
      <c r="DY164">
        <v>3.98</v>
      </c>
      <c r="DZ164">
        <v>4.01</v>
      </c>
      <c r="EA164">
        <v>4.07</v>
      </c>
      <c r="EL164">
        <v>-1</v>
      </c>
      <c r="EM164">
        <v>-0.8</v>
      </c>
      <c r="EV164">
        <v>2.0299999999999998</v>
      </c>
      <c r="EZ164">
        <v>2</v>
      </c>
      <c r="FA164">
        <v>2.6</v>
      </c>
      <c r="FB164">
        <v>2.65</v>
      </c>
      <c r="IH164">
        <v>0.03</v>
      </c>
      <c r="JR164">
        <v>2.4</v>
      </c>
      <c r="JS164">
        <v>-1.9</v>
      </c>
      <c r="JT164">
        <v>-0.5</v>
      </c>
      <c r="LJ164">
        <v>1.23</v>
      </c>
      <c r="MI164">
        <v>5.55</v>
      </c>
      <c r="SA164">
        <v>3.75</v>
      </c>
      <c r="SB164">
        <v>1.88</v>
      </c>
      <c r="SC164">
        <v>3.53</v>
      </c>
      <c r="TS164">
        <v>3.38</v>
      </c>
      <c r="UE164">
        <v>23.6</v>
      </c>
      <c r="UF164">
        <v>28.47</v>
      </c>
      <c r="UG164">
        <v>28.95</v>
      </c>
      <c r="VO164">
        <v>26.02</v>
      </c>
      <c r="VW164">
        <v>30.65</v>
      </c>
      <c r="VX164">
        <v>29.85</v>
      </c>
      <c r="VY164">
        <v>28.18</v>
      </c>
      <c r="VZ164">
        <v>30.15</v>
      </c>
      <c r="WA164">
        <v>28.46</v>
      </c>
      <c r="ZW164">
        <v>28.84</v>
      </c>
      <c r="ZX164">
        <v>35.75</v>
      </c>
      <c r="ZY164">
        <v>36.549999999999997</v>
      </c>
      <c r="ABM164">
        <v>32.83</v>
      </c>
      <c r="ABQ164">
        <v>38.25</v>
      </c>
      <c r="ABR164">
        <v>36.950000000000003</v>
      </c>
      <c r="ABS164">
        <v>36.979999999999997</v>
      </c>
      <c r="ABT164">
        <v>37.86</v>
      </c>
      <c r="ABU164">
        <v>33.64</v>
      </c>
      <c r="ADL164">
        <v>1.9</v>
      </c>
      <c r="ADM164">
        <v>2.95</v>
      </c>
    </row>
    <row r="165" spans="2:794" x14ac:dyDescent="0.25">
      <c r="B165" s="2">
        <v>42615</v>
      </c>
      <c r="K165">
        <v>1.62</v>
      </c>
      <c r="L165">
        <v>2.63</v>
      </c>
      <c r="AF165">
        <v>3.35</v>
      </c>
      <c r="AG165">
        <v>3.83</v>
      </c>
      <c r="AI165">
        <v>27.37</v>
      </c>
      <c r="AK165">
        <v>22.53</v>
      </c>
      <c r="AM165">
        <v>24.43</v>
      </c>
      <c r="AN165">
        <v>23.22</v>
      </c>
      <c r="AP165">
        <v>27.48</v>
      </c>
      <c r="AQ165">
        <v>26.32</v>
      </c>
      <c r="AS165">
        <v>24.86</v>
      </c>
      <c r="AT165">
        <v>24.01</v>
      </c>
      <c r="BC165">
        <v>35.1</v>
      </c>
      <c r="BE165">
        <v>27</v>
      </c>
      <c r="BG165">
        <v>29.75</v>
      </c>
      <c r="BH165">
        <v>29</v>
      </c>
      <c r="BJ165">
        <v>36</v>
      </c>
      <c r="BK165">
        <v>34.6</v>
      </c>
      <c r="BM165">
        <v>31.45</v>
      </c>
      <c r="BN165">
        <v>30.39</v>
      </c>
      <c r="CH165">
        <v>25.2</v>
      </c>
      <c r="CJ165">
        <v>19.100000000000001</v>
      </c>
      <c r="CL165">
        <v>19.61</v>
      </c>
      <c r="CM165">
        <v>17.47</v>
      </c>
      <c r="CO165">
        <v>23.35</v>
      </c>
      <c r="CP165">
        <v>21.15</v>
      </c>
      <c r="CS165">
        <v>20.65</v>
      </c>
      <c r="CT165">
        <v>19.600000000000001</v>
      </c>
      <c r="CU165">
        <v>21.15</v>
      </c>
      <c r="CV165">
        <v>22.88</v>
      </c>
      <c r="CW165">
        <v>26.13</v>
      </c>
      <c r="CX165">
        <v>28.45</v>
      </c>
      <c r="CY165">
        <v>29.25</v>
      </c>
      <c r="CZ165">
        <v>29.75</v>
      </c>
      <c r="DA165">
        <v>30.25</v>
      </c>
      <c r="DI165">
        <v>9.4</v>
      </c>
      <c r="DK165">
        <v>7.54</v>
      </c>
      <c r="DL165">
        <v>5.2</v>
      </c>
      <c r="DM165">
        <v>4.4000000000000004</v>
      </c>
      <c r="DY165">
        <v>4.1100000000000003</v>
      </c>
      <c r="DZ165">
        <v>4.16</v>
      </c>
      <c r="EA165">
        <v>4.45</v>
      </c>
      <c r="EL165">
        <v>-1</v>
      </c>
      <c r="EM165">
        <v>-0.8</v>
      </c>
      <c r="EV165">
        <v>2.0499999999999998</v>
      </c>
      <c r="EZ165">
        <v>2.02</v>
      </c>
      <c r="FA165">
        <v>2.8</v>
      </c>
      <c r="FB165">
        <v>2.8</v>
      </c>
      <c r="IH165">
        <v>0.2</v>
      </c>
      <c r="JR165">
        <v>2.5299999999999998</v>
      </c>
      <c r="JS165">
        <v>-1.9</v>
      </c>
      <c r="JT165">
        <v>-0.73</v>
      </c>
      <c r="LJ165">
        <v>1.2</v>
      </c>
      <c r="MI165">
        <v>5.48</v>
      </c>
      <c r="SA165">
        <v>3.65</v>
      </c>
      <c r="SB165">
        <v>1.88</v>
      </c>
      <c r="SC165">
        <v>3.5</v>
      </c>
      <c r="TS165">
        <v>3.35</v>
      </c>
      <c r="UE165">
        <v>23.52</v>
      </c>
      <c r="UF165">
        <v>28.32</v>
      </c>
      <c r="UG165">
        <v>28.84</v>
      </c>
      <c r="VO165">
        <v>25.85</v>
      </c>
      <c r="VW165">
        <v>30.25</v>
      </c>
      <c r="VX165">
        <v>29.06</v>
      </c>
      <c r="VY165">
        <v>28</v>
      </c>
      <c r="VZ165">
        <v>30.05</v>
      </c>
      <c r="WA165">
        <v>28.45</v>
      </c>
      <c r="ZW165">
        <v>28.79</v>
      </c>
      <c r="ZX165">
        <v>35.61</v>
      </c>
      <c r="ZY165">
        <v>36.33</v>
      </c>
      <c r="ABM165">
        <v>32.58</v>
      </c>
      <c r="ABQ165">
        <v>38</v>
      </c>
      <c r="ABR165">
        <v>37.25</v>
      </c>
      <c r="ABS165">
        <v>36.549999999999997</v>
      </c>
      <c r="ABT165">
        <v>38.08</v>
      </c>
      <c r="ABU165">
        <v>33.479999999999997</v>
      </c>
      <c r="ADL165">
        <v>1.83</v>
      </c>
      <c r="ADM165">
        <v>2.9</v>
      </c>
    </row>
    <row r="166" spans="2:794" x14ac:dyDescent="0.25">
      <c r="B166" s="2">
        <v>42614</v>
      </c>
      <c r="K166">
        <v>1.55</v>
      </c>
      <c r="L166">
        <v>2.64</v>
      </c>
      <c r="AF166">
        <v>3.35</v>
      </c>
      <c r="AG166">
        <v>4.0999999999999996</v>
      </c>
      <c r="AI166">
        <v>27.75</v>
      </c>
      <c r="AK166">
        <v>22.76</v>
      </c>
      <c r="AM166">
        <v>24.43</v>
      </c>
      <c r="AN166">
        <v>23.2</v>
      </c>
      <c r="AP166">
        <v>27.7</v>
      </c>
      <c r="AQ166">
        <v>26.3</v>
      </c>
      <c r="AS166">
        <v>25</v>
      </c>
      <c r="AT166">
        <v>24.05</v>
      </c>
      <c r="BC166">
        <v>35.25</v>
      </c>
      <c r="BE166">
        <v>27.25</v>
      </c>
      <c r="BG166">
        <v>30.04</v>
      </c>
      <c r="BH166">
        <v>28.85</v>
      </c>
      <c r="BJ166">
        <v>35.979999999999997</v>
      </c>
      <c r="BK166">
        <v>34.450000000000003</v>
      </c>
      <c r="BM166">
        <v>31.45</v>
      </c>
      <c r="BN166">
        <v>30.34</v>
      </c>
      <c r="CH166">
        <v>25.4</v>
      </c>
      <c r="CJ166">
        <v>19.25</v>
      </c>
      <c r="CL166">
        <v>19.649999999999999</v>
      </c>
      <c r="CM166">
        <v>17.38</v>
      </c>
      <c r="CO166">
        <v>23.3</v>
      </c>
      <c r="CP166">
        <v>21.3</v>
      </c>
      <c r="CS166">
        <v>20.75</v>
      </c>
      <c r="CT166">
        <v>19.78</v>
      </c>
      <c r="CU166">
        <v>21.23</v>
      </c>
      <c r="CV166">
        <v>22.75</v>
      </c>
      <c r="CW166">
        <v>26.85</v>
      </c>
      <c r="CX166">
        <v>28.95</v>
      </c>
      <c r="CY166">
        <v>29.5</v>
      </c>
      <c r="CZ166">
        <v>29.75</v>
      </c>
      <c r="DA166">
        <v>30.25</v>
      </c>
      <c r="DI166">
        <v>9.4</v>
      </c>
      <c r="DK166">
        <v>7.62</v>
      </c>
      <c r="DL166">
        <v>5.33</v>
      </c>
      <c r="DM166">
        <v>4.4000000000000004</v>
      </c>
      <c r="DY166">
        <v>4.42</v>
      </c>
      <c r="DZ166">
        <v>4.46</v>
      </c>
      <c r="EA166">
        <v>4.53</v>
      </c>
      <c r="EL166">
        <v>-0.65</v>
      </c>
      <c r="EM166">
        <v>-0.65</v>
      </c>
      <c r="EV166">
        <v>2.0499999999999998</v>
      </c>
      <c r="EZ166">
        <v>1.99</v>
      </c>
      <c r="FA166">
        <v>2.8</v>
      </c>
      <c r="FB166">
        <v>2.8</v>
      </c>
      <c r="IH166">
        <v>0.35</v>
      </c>
      <c r="JR166">
        <v>2.4</v>
      </c>
      <c r="JS166">
        <v>-1.93</v>
      </c>
      <c r="JT166">
        <v>-0.75</v>
      </c>
      <c r="LJ166">
        <v>1.28</v>
      </c>
      <c r="MI166">
        <v>5.65</v>
      </c>
      <c r="SA166">
        <v>3.65</v>
      </c>
      <c r="SB166">
        <v>2.0299999999999998</v>
      </c>
      <c r="SC166">
        <v>3.5</v>
      </c>
      <c r="TS166">
        <v>3.35</v>
      </c>
      <c r="UE166">
        <v>23.41</v>
      </c>
      <c r="UF166">
        <v>28.55</v>
      </c>
      <c r="UG166">
        <v>28.88</v>
      </c>
      <c r="VO166">
        <v>26</v>
      </c>
      <c r="VW166">
        <v>30.25</v>
      </c>
      <c r="VX166">
        <v>28.83</v>
      </c>
      <c r="VY166">
        <v>28.1</v>
      </c>
      <c r="VZ166">
        <v>30.07</v>
      </c>
      <c r="WA166">
        <v>28.68</v>
      </c>
      <c r="ZW166">
        <v>28.79</v>
      </c>
      <c r="ZX166">
        <v>35.72</v>
      </c>
      <c r="ZY166">
        <v>36.29</v>
      </c>
      <c r="ABM166">
        <v>32.65</v>
      </c>
      <c r="ABQ166">
        <v>38.5</v>
      </c>
      <c r="ABR166">
        <v>37</v>
      </c>
      <c r="ABS166">
        <v>36.79</v>
      </c>
      <c r="ABT166">
        <v>38.17</v>
      </c>
      <c r="ABU166">
        <v>33.65</v>
      </c>
      <c r="ADL166">
        <v>1.9</v>
      </c>
      <c r="ADM166">
        <v>3</v>
      </c>
    </row>
    <row r="167" spans="2:794" x14ac:dyDescent="0.25">
      <c r="B167" s="2">
        <v>42613</v>
      </c>
      <c r="K167">
        <v>1.6</v>
      </c>
      <c r="L167">
        <v>2.63</v>
      </c>
      <c r="AF167">
        <v>3.48</v>
      </c>
      <c r="AG167">
        <v>3.83</v>
      </c>
      <c r="AI167">
        <v>27.8</v>
      </c>
      <c r="AK167">
        <v>22.48</v>
      </c>
      <c r="AM167">
        <v>24.58</v>
      </c>
      <c r="AN167">
        <v>23.48</v>
      </c>
      <c r="AP167">
        <v>27.62</v>
      </c>
      <c r="AQ167">
        <v>26.6</v>
      </c>
      <c r="AS167">
        <v>25.08</v>
      </c>
      <c r="AT167">
        <v>24.22</v>
      </c>
      <c r="BC167">
        <v>35.549999999999997</v>
      </c>
      <c r="BE167">
        <v>27.35</v>
      </c>
      <c r="BG167">
        <v>29.55</v>
      </c>
      <c r="BH167">
        <v>28.93</v>
      </c>
      <c r="BJ167">
        <v>36.450000000000003</v>
      </c>
      <c r="BK167">
        <v>34.5</v>
      </c>
      <c r="BM167">
        <v>31.63</v>
      </c>
      <c r="BN167">
        <v>30.48</v>
      </c>
      <c r="CH167">
        <v>25.05</v>
      </c>
      <c r="CJ167">
        <v>19</v>
      </c>
      <c r="CL167">
        <v>19.3</v>
      </c>
      <c r="CM167">
        <v>17.2</v>
      </c>
      <c r="CO167">
        <v>23.05</v>
      </c>
      <c r="CP167">
        <v>21.17</v>
      </c>
      <c r="CS167">
        <v>20.52</v>
      </c>
      <c r="CT167">
        <v>19.649999999999999</v>
      </c>
      <c r="CU167">
        <v>21.1</v>
      </c>
      <c r="CV167">
        <v>22.84</v>
      </c>
      <c r="CW167">
        <v>26.8</v>
      </c>
      <c r="CX167">
        <v>28.9</v>
      </c>
      <c r="CY167">
        <v>29.45</v>
      </c>
      <c r="CZ167">
        <v>29.7</v>
      </c>
      <c r="DA167">
        <v>30.2</v>
      </c>
      <c r="DI167">
        <v>9.5</v>
      </c>
      <c r="DK167">
        <v>7.7</v>
      </c>
      <c r="DL167">
        <v>5.35</v>
      </c>
      <c r="DM167">
        <v>4.4000000000000004</v>
      </c>
      <c r="DY167">
        <v>4.55</v>
      </c>
      <c r="DZ167">
        <v>4.5199999999999996</v>
      </c>
      <c r="EA167">
        <v>4.58</v>
      </c>
      <c r="EL167">
        <v>-0.9</v>
      </c>
      <c r="EM167">
        <v>-0.9</v>
      </c>
      <c r="EV167">
        <v>2.35</v>
      </c>
      <c r="EZ167">
        <v>1.98</v>
      </c>
      <c r="FA167">
        <v>2.9</v>
      </c>
      <c r="FB167">
        <v>2.93</v>
      </c>
      <c r="IH167">
        <v>1.05</v>
      </c>
      <c r="II167">
        <v>0.98</v>
      </c>
      <c r="JR167">
        <v>2.63</v>
      </c>
      <c r="JS167">
        <v>-1.68</v>
      </c>
      <c r="JT167">
        <v>-0.55000000000000004</v>
      </c>
      <c r="LJ167">
        <v>1.3</v>
      </c>
      <c r="MI167">
        <v>5.6</v>
      </c>
      <c r="MJ167">
        <v>5.35</v>
      </c>
      <c r="SA167">
        <v>3.68</v>
      </c>
      <c r="SB167">
        <v>1.88</v>
      </c>
      <c r="SC167">
        <v>3.33</v>
      </c>
      <c r="TS167">
        <v>3.33</v>
      </c>
      <c r="UE167">
        <v>23.55</v>
      </c>
      <c r="UF167">
        <v>28.75</v>
      </c>
      <c r="UG167">
        <v>29.19</v>
      </c>
      <c r="VO167">
        <v>26.1</v>
      </c>
      <c r="VW167">
        <v>30.6</v>
      </c>
      <c r="VX167">
        <v>29.7</v>
      </c>
      <c r="VY167">
        <v>28.2</v>
      </c>
      <c r="VZ167">
        <v>30.25</v>
      </c>
      <c r="WA167">
        <v>28.89</v>
      </c>
      <c r="WB167">
        <v>29</v>
      </c>
      <c r="ZW167">
        <v>28.48</v>
      </c>
      <c r="ZX167">
        <v>35.979999999999997</v>
      </c>
      <c r="ZY167">
        <v>36.659999999999997</v>
      </c>
      <c r="ABM167">
        <v>32.799999999999997</v>
      </c>
      <c r="ABQ167">
        <v>39.4</v>
      </c>
      <c r="ABR167">
        <v>37.75</v>
      </c>
      <c r="ABS167">
        <v>36.68</v>
      </c>
      <c r="ABT167">
        <v>38.479999999999997</v>
      </c>
      <c r="ABU167">
        <v>34.14</v>
      </c>
      <c r="ABV167">
        <v>33.4</v>
      </c>
      <c r="ADL167">
        <v>1.85</v>
      </c>
      <c r="ADM167">
        <v>2.95</v>
      </c>
      <c r="ADN167">
        <v>3.6</v>
      </c>
    </row>
    <row r="168" spans="2:794" x14ac:dyDescent="0.25">
      <c r="B168" s="2">
        <v>42612</v>
      </c>
      <c r="K168">
        <v>1.6</v>
      </c>
      <c r="L168">
        <v>2.7</v>
      </c>
      <c r="AF168">
        <v>3.4</v>
      </c>
      <c r="AG168">
        <v>3.95</v>
      </c>
      <c r="AI168">
        <v>27.91</v>
      </c>
      <c r="AK168">
        <v>22.69</v>
      </c>
      <c r="AM168">
        <v>24.58</v>
      </c>
      <c r="AN168">
        <v>23.8</v>
      </c>
      <c r="AP168">
        <v>27.93</v>
      </c>
      <c r="AQ168">
        <v>26.68</v>
      </c>
      <c r="AS168">
        <v>25.27</v>
      </c>
      <c r="AT168">
        <v>24.33</v>
      </c>
      <c r="BC168">
        <v>36.03</v>
      </c>
      <c r="BE168">
        <v>27.68</v>
      </c>
      <c r="BG168">
        <v>29.85</v>
      </c>
      <c r="BH168">
        <v>28.85</v>
      </c>
      <c r="BJ168">
        <v>36.700000000000003</v>
      </c>
      <c r="BK168">
        <v>34.36</v>
      </c>
      <c r="BM168">
        <v>31.73</v>
      </c>
      <c r="BN168">
        <v>30.83</v>
      </c>
      <c r="CH168">
        <v>25.53</v>
      </c>
      <c r="CJ168">
        <v>19.45</v>
      </c>
      <c r="CL168">
        <v>19.55</v>
      </c>
      <c r="CM168">
        <v>17.8</v>
      </c>
      <c r="CO168">
        <v>23.3</v>
      </c>
      <c r="CP168">
        <v>21.8</v>
      </c>
      <c r="CS168">
        <v>20.93</v>
      </c>
      <c r="CT168">
        <v>19.98</v>
      </c>
      <c r="CU168">
        <v>21.4</v>
      </c>
      <c r="CV168">
        <v>22.93</v>
      </c>
      <c r="CW168">
        <v>26.88</v>
      </c>
      <c r="CX168">
        <v>28.95</v>
      </c>
      <c r="CY168">
        <v>29.5</v>
      </c>
      <c r="CZ168">
        <v>29.75</v>
      </c>
      <c r="DA168">
        <v>30.25</v>
      </c>
      <c r="DI168">
        <v>9.65</v>
      </c>
      <c r="DK168">
        <v>7.8</v>
      </c>
      <c r="DL168">
        <v>5.28</v>
      </c>
      <c r="DM168">
        <v>4.4000000000000004</v>
      </c>
      <c r="DY168">
        <v>4.54</v>
      </c>
      <c r="DZ168">
        <v>4.63</v>
      </c>
      <c r="EA168">
        <v>4.7</v>
      </c>
      <c r="EL168">
        <v>-0.9</v>
      </c>
      <c r="EM168">
        <v>-0.9</v>
      </c>
      <c r="EV168">
        <v>2</v>
      </c>
      <c r="EZ168">
        <v>1.98</v>
      </c>
      <c r="FA168">
        <v>2.8</v>
      </c>
      <c r="FB168">
        <v>2.8</v>
      </c>
      <c r="IH168">
        <v>1.05</v>
      </c>
      <c r="II168">
        <v>0.9</v>
      </c>
      <c r="JR168">
        <v>2.63</v>
      </c>
      <c r="JS168">
        <v>-1.68</v>
      </c>
      <c r="JT168">
        <v>-0.6</v>
      </c>
      <c r="LJ168">
        <v>1.3</v>
      </c>
      <c r="MI168">
        <v>5.3</v>
      </c>
      <c r="MJ168">
        <v>5.3</v>
      </c>
      <c r="SA168">
        <v>3.65</v>
      </c>
      <c r="SB168">
        <v>1.88</v>
      </c>
      <c r="SC168">
        <v>3.58</v>
      </c>
      <c r="TS168">
        <v>3.28</v>
      </c>
      <c r="UE168">
        <v>23.72</v>
      </c>
      <c r="UF168">
        <v>28.94</v>
      </c>
      <c r="UG168">
        <v>29.56</v>
      </c>
      <c r="VO168">
        <v>26.25</v>
      </c>
      <c r="VW168">
        <v>30.35</v>
      </c>
      <c r="VX168">
        <v>29.35</v>
      </c>
      <c r="VY168">
        <v>28.8</v>
      </c>
      <c r="VZ168">
        <v>30.55</v>
      </c>
      <c r="WA168">
        <v>29.25</v>
      </c>
      <c r="WB168">
        <v>28.92</v>
      </c>
      <c r="ZW168">
        <v>28.87</v>
      </c>
      <c r="ZX168">
        <v>36.159999999999997</v>
      </c>
      <c r="ZY168">
        <v>36.82</v>
      </c>
      <c r="ABM168">
        <v>32.99</v>
      </c>
      <c r="ABQ168">
        <v>39.299999999999997</v>
      </c>
      <c r="ABR168">
        <v>37.6</v>
      </c>
      <c r="ABS168">
        <v>37.049999999999997</v>
      </c>
      <c r="ABT168">
        <v>38.58</v>
      </c>
      <c r="ABU168">
        <v>34.299999999999997</v>
      </c>
      <c r="ABV168">
        <v>33.49</v>
      </c>
      <c r="ADL168">
        <v>1.58</v>
      </c>
      <c r="ADM168">
        <v>2.95</v>
      </c>
      <c r="ADN168">
        <v>3.45</v>
      </c>
    </row>
    <row r="169" spans="2:794" x14ac:dyDescent="0.25">
      <c r="B169" s="2">
        <v>42611</v>
      </c>
      <c r="K169">
        <v>1.53</v>
      </c>
      <c r="L169">
        <v>2.58</v>
      </c>
      <c r="AF169">
        <v>3.55</v>
      </c>
      <c r="AG169">
        <v>4.0999999999999996</v>
      </c>
      <c r="AI169">
        <v>27.87</v>
      </c>
      <c r="AK169">
        <v>22.6</v>
      </c>
      <c r="AM169">
        <v>24.38</v>
      </c>
      <c r="AN169">
        <v>23.15</v>
      </c>
      <c r="AP169">
        <v>27.46</v>
      </c>
      <c r="AQ169">
        <v>26.3</v>
      </c>
      <c r="AS169">
        <v>24.98</v>
      </c>
      <c r="AT169">
        <v>24.13</v>
      </c>
      <c r="BC169">
        <v>35.35</v>
      </c>
      <c r="BE169">
        <v>27.15</v>
      </c>
      <c r="BG169">
        <v>29.7</v>
      </c>
      <c r="BH169">
        <v>28.5</v>
      </c>
      <c r="BJ169">
        <v>36.33</v>
      </c>
      <c r="BK169">
        <v>35.6</v>
      </c>
      <c r="BM169">
        <v>31.65</v>
      </c>
      <c r="BN169">
        <v>30.8</v>
      </c>
      <c r="CH169">
        <v>25.08</v>
      </c>
      <c r="CJ169">
        <v>19.05</v>
      </c>
      <c r="CL169">
        <v>19.399999999999999</v>
      </c>
      <c r="CM169">
        <v>17.399999999999999</v>
      </c>
      <c r="CO169">
        <v>23.05</v>
      </c>
      <c r="CP169">
        <v>21.4</v>
      </c>
      <c r="CS169">
        <v>20.7</v>
      </c>
      <c r="CT169">
        <v>19.75</v>
      </c>
      <c r="CU169">
        <v>21.15</v>
      </c>
      <c r="CV169">
        <v>22.93</v>
      </c>
      <c r="CW169">
        <v>26.73</v>
      </c>
      <c r="CX169">
        <v>28.8</v>
      </c>
      <c r="CY169">
        <v>29.35</v>
      </c>
      <c r="CZ169">
        <v>29.6</v>
      </c>
      <c r="DA169">
        <v>30.1</v>
      </c>
      <c r="DI169">
        <v>9.73</v>
      </c>
      <c r="DK169">
        <v>7.82</v>
      </c>
      <c r="DL169">
        <v>5.3</v>
      </c>
      <c r="DM169">
        <v>4.4000000000000004</v>
      </c>
      <c r="DY169">
        <v>4.7</v>
      </c>
      <c r="DZ169">
        <v>4.76</v>
      </c>
      <c r="EA169">
        <v>4.83</v>
      </c>
      <c r="EL169">
        <v>-0.9</v>
      </c>
      <c r="EM169">
        <v>-0.9</v>
      </c>
      <c r="EV169">
        <v>2</v>
      </c>
      <c r="EZ169">
        <v>2.0299999999999998</v>
      </c>
      <c r="FA169">
        <v>2.8</v>
      </c>
      <c r="FB169">
        <v>2.8</v>
      </c>
      <c r="IH169">
        <v>1.08</v>
      </c>
      <c r="II169">
        <v>0.97</v>
      </c>
      <c r="JR169">
        <v>2.63</v>
      </c>
      <c r="JS169">
        <v>-1.68</v>
      </c>
      <c r="JT169">
        <v>-0.65</v>
      </c>
      <c r="LJ169">
        <v>1.25</v>
      </c>
      <c r="MI169">
        <v>5.25</v>
      </c>
      <c r="MJ169">
        <v>5.28</v>
      </c>
      <c r="SA169">
        <v>3.65</v>
      </c>
      <c r="SB169">
        <v>2</v>
      </c>
      <c r="SC169">
        <v>3.5</v>
      </c>
      <c r="TS169">
        <v>3.35</v>
      </c>
      <c r="UE169">
        <v>23.47</v>
      </c>
      <c r="UF169">
        <v>28.75</v>
      </c>
      <c r="UG169">
        <v>29.21</v>
      </c>
      <c r="VO169">
        <v>25.96</v>
      </c>
      <c r="VW169">
        <v>30.35</v>
      </c>
      <c r="VX169">
        <v>29.35</v>
      </c>
      <c r="VY169">
        <v>28.6</v>
      </c>
      <c r="VZ169">
        <v>30.27</v>
      </c>
      <c r="WA169">
        <v>28.77</v>
      </c>
      <c r="WB169">
        <v>28.75</v>
      </c>
      <c r="ZW169">
        <v>28.66</v>
      </c>
      <c r="ZX169">
        <v>35.979999999999997</v>
      </c>
      <c r="ZY169">
        <v>36.64</v>
      </c>
      <c r="ABM169">
        <v>32.75</v>
      </c>
      <c r="ABQ169">
        <v>39.299999999999997</v>
      </c>
      <c r="ABR169">
        <v>37.83</v>
      </c>
      <c r="ABS169">
        <v>36.85</v>
      </c>
      <c r="ABT169">
        <v>38.4</v>
      </c>
      <c r="ABU169">
        <v>34.07</v>
      </c>
      <c r="ABV169">
        <v>33.299999999999997</v>
      </c>
      <c r="ADL169">
        <v>1.55</v>
      </c>
      <c r="ADM169">
        <v>2.85</v>
      </c>
      <c r="ADN169">
        <v>3.4</v>
      </c>
    </row>
    <row r="170" spans="2:794" x14ac:dyDescent="0.25">
      <c r="B170" s="2">
        <v>42608</v>
      </c>
      <c r="K170">
        <v>1.5</v>
      </c>
      <c r="L170">
        <v>2.63</v>
      </c>
      <c r="AF170">
        <v>3.58</v>
      </c>
      <c r="AG170">
        <v>4.0999999999999996</v>
      </c>
      <c r="AI170">
        <v>27.41</v>
      </c>
      <c r="AK170">
        <v>22.99</v>
      </c>
      <c r="AM170">
        <v>24.3</v>
      </c>
      <c r="AN170">
        <v>23.28</v>
      </c>
      <c r="AP170">
        <v>27.65</v>
      </c>
      <c r="AQ170">
        <v>26.44</v>
      </c>
      <c r="AS170">
        <v>25.03</v>
      </c>
      <c r="AT170">
        <v>24.1</v>
      </c>
      <c r="BC170">
        <v>35.200000000000003</v>
      </c>
      <c r="BE170">
        <v>27</v>
      </c>
      <c r="BG170">
        <v>29.65</v>
      </c>
      <c r="BH170">
        <v>27.75</v>
      </c>
      <c r="BJ170">
        <v>36.25</v>
      </c>
      <c r="BK170">
        <v>36.57</v>
      </c>
      <c r="BM170">
        <v>31.63</v>
      </c>
      <c r="BN170">
        <v>30.78</v>
      </c>
      <c r="CH170">
        <v>25.25</v>
      </c>
      <c r="CJ170">
        <v>19.149999999999999</v>
      </c>
      <c r="CL170">
        <v>19.5</v>
      </c>
      <c r="CM170">
        <v>17.45</v>
      </c>
      <c r="CO170">
        <v>23.15</v>
      </c>
      <c r="CP170">
        <v>21.5</v>
      </c>
      <c r="CS170">
        <v>20.8</v>
      </c>
      <c r="CT170">
        <v>19.850000000000001</v>
      </c>
      <c r="CU170">
        <v>21.15</v>
      </c>
      <c r="CV170">
        <v>22.83</v>
      </c>
      <c r="CW170">
        <v>26.5</v>
      </c>
      <c r="CX170">
        <v>28.85</v>
      </c>
      <c r="CY170">
        <v>29.4</v>
      </c>
      <c r="CZ170">
        <v>29.65</v>
      </c>
      <c r="DA170">
        <v>30.15</v>
      </c>
      <c r="DI170">
        <v>9.75</v>
      </c>
      <c r="DK170">
        <v>7.78</v>
      </c>
      <c r="DL170">
        <v>5.3</v>
      </c>
      <c r="DM170">
        <v>4.4000000000000004</v>
      </c>
      <c r="DY170">
        <v>4.74</v>
      </c>
      <c r="DZ170">
        <v>4.78</v>
      </c>
      <c r="EA170">
        <v>4.82</v>
      </c>
      <c r="EL170">
        <v>-0.9</v>
      </c>
      <c r="EM170">
        <v>-0.9</v>
      </c>
      <c r="EV170">
        <v>1.88</v>
      </c>
      <c r="EZ170">
        <v>2.2000000000000002</v>
      </c>
      <c r="FA170">
        <v>2.75</v>
      </c>
      <c r="FB170">
        <v>2.75</v>
      </c>
      <c r="IH170">
        <v>1.08</v>
      </c>
      <c r="II170">
        <v>0.9</v>
      </c>
      <c r="JR170">
        <v>2.63</v>
      </c>
      <c r="JS170">
        <v>-1.68</v>
      </c>
      <c r="JT170">
        <v>-0.67</v>
      </c>
      <c r="LJ170">
        <v>1.23</v>
      </c>
      <c r="MI170">
        <v>5.38</v>
      </c>
      <c r="MJ170">
        <v>5.25</v>
      </c>
      <c r="SA170">
        <v>3.65</v>
      </c>
      <c r="SB170">
        <v>2.0499999999999998</v>
      </c>
      <c r="SC170">
        <v>3.5</v>
      </c>
      <c r="TS170">
        <v>3.28</v>
      </c>
      <c r="UE170">
        <v>23.48</v>
      </c>
      <c r="UF170">
        <v>28.78</v>
      </c>
      <c r="UG170">
        <v>29.18</v>
      </c>
      <c r="VO170">
        <v>26.01</v>
      </c>
      <c r="VW170">
        <v>30.25</v>
      </c>
      <c r="VX170">
        <v>29.25</v>
      </c>
      <c r="VY170">
        <v>28.65</v>
      </c>
      <c r="VZ170">
        <v>30.45</v>
      </c>
      <c r="WA170">
        <v>28.69</v>
      </c>
      <c r="WB170">
        <v>28.57</v>
      </c>
      <c r="ZW170">
        <v>28.76</v>
      </c>
      <c r="ZX170">
        <v>36</v>
      </c>
      <c r="ZY170">
        <v>36.65</v>
      </c>
      <c r="ABM170">
        <v>32.659999999999997</v>
      </c>
      <c r="ABQ170">
        <v>39.200000000000003</v>
      </c>
      <c r="ABR170">
        <v>37.5</v>
      </c>
      <c r="ABS170">
        <v>36.909999999999997</v>
      </c>
      <c r="ABT170">
        <v>38.4</v>
      </c>
      <c r="ABU170">
        <v>33.9</v>
      </c>
      <c r="ABV170">
        <v>32.909999999999997</v>
      </c>
      <c r="ADL170">
        <v>2</v>
      </c>
      <c r="ADM170">
        <v>2.68</v>
      </c>
      <c r="ADN170">
        <v>3.3</v>
      </c>
    </row>
    <row r="171" spans="2:794" x14ac:dyDescent="0.25">
      <c r="B171" s="2">
        <v>42607</v>
      </c>
      <c r="K171">
        <v>1.55</v>
      </c>
      <c r="L171">
        <v>2.6</v>
      </c>
      <c r="AF171">
        <v>3.35</v>
      </c>
      <c r="AG171">
        <v>3.83</v>
      </c>
      <c r="AI171">
        <v>27.6</v>
      </c>
      <c r="AK171">
        <v>22.73</v>
      </c>
      <c r="AM171">
        <v>24.2</v>
      </c>
      <c r="AN171">
        <v>23</v>
      </c>
      <c r="AP171">
        <v>27.5</v>
      </c>
      <c r="AQ171">
        <v>26.16</v>
      </c>
      <c r="AS171">
        <v>24.86</v>
      </c>
      <c r="AT171">
        <v>23.9</v>
      </c>
      <c r="BC171">
        <v>35.85</v>
      </c>
      <c r="BE171">
        <v>26.9</v>
      </c>
      <c r="BG171">
        <v>29.4</v>
      </c>
      <c r="BH171">
        <v>28.5</v>
      </c>
      <c r="BJ171">
        <v>35.979999999999997</v>
      </c>
      <c r="BK171">
        <v>34.659999999999997</v>
      </c>
      <c r="BM171">
        <v>31.47</v>
      </c>
      <c r="BN171">
        <v>30.56</v>
      </c>
      <c r="CH171">
        <v>24.95</v>
      </c>
      <c r="CJ171">
        <v>18.78</v>
      </c>
      <c r="CL171">
        <v>19</v>
      </c>
      <c r="CM171">
        <v>17.05</v>
      </c>
      <c r="CO171">
        <v>22.8</v>
      </c>
      <c r="CP171">
        <v>20.9</v>
      </c>
      <c r="CS171">
        <v>20.45</v>
      </c>
      <c r="CT171">
        <v>19.5</v>
      </c>
      <c r="CU171">
        <v>20.85</v>
      </c>
      <c r="CV171">
        <v>22.7</v>
      </c>
      <c r="CW171">
        <v>26.35</v>
      </c>
      <c r="CX171">
        <v>28.7</v>
      </c>
      <c r="CY171">
        <v>29.15</v>
      </c>
      <c r="CZ171">
        <v>29.4</v>
      </c>
      <c r="DA171">
        <v>29.9</v>
      </c>
      <c r="DI171">
        <v>9.75</v>
      </c>
      <c r="DK171">
        <v>7.9</v>
      </c>
      <c r="DL171">
        <v>5.45</v>
      </c>
      <c r="DM171">
        <v>4.55</v>
      </c>
      <c r="DY171">
        <v>4.74</v>
      </c>
      <c r="DZ171">
        <v>4.79</v>
      </c>
      <c r="EA171">
        <v>4.83</v>
      </c>
      <c r="EL171">
        <v>-0.9</v>
      </c>
      <c r="EM171">
        <v>-0.9</v>
      </c>
      <c r="EV171">
        <v>1.9</v>
      </c>
      <c r="EZ171">
        <v>2.0499999999999998</v>
      </c>
      <c r="FA171">
        <v>2.75</v>
      </c>
      <c r="FB171">
        <v>2.75</v>
      </c>
      <c r="IH171">
        <v>1.05</v>
      </c>
      <c r="II171">
        <v>1.05</v>
      </c>
      <c r="JR171">
        <v>2.68</v>
      </c>
      <c r="JS171">
        <v>-1.65</v>
      </c>
      <c r="JT171">
        <v>-0.83</v>
      </c>
      <c r="LJ171">
        <v>1.25</v>
      </c>
      <c r="MI171">
        <v>5.25</v>
      </c>
      <c r="MJ171">
        <v>5.25</v>
      </c>
      <c r="SA171">
        <v>3.65</v>
      </c>
      <c r="SB171">
        <v>2.0499999999999998</v>
      </c>
      <c r="SC171">
        <v>3.45</v>
      </c>
      <c r="TS171">
        <v>3.3</v>
      </c>
      <c r="UE171">
        <v>23.4</v>
      </c>
      <c r="UF171">
        <v>28.57</v>
      </c>
      <c r="UG171">
        <v>29.05</v>
      </c>
      <c r="VO171">
        <v>25.91</v>
      </c>
      <c r="VW171">
        <v>30.15</v>
      </c>
      <c r="VX171">
        <v>29.15</v>
      </c>
      <c r="VY171">
        <v>28.5</v>
      </c>
      <c r="VZ171">
        <v>30.36</v>
      </c>
      <c r="WA171">
        <v>28.49</v>
      </c>
      <c r="WB171">
        <v>28.38</v>
      </c>
      <c r="ZW171">
        <v>28.59</v>
      </c>
      <c r="ZX171">
        <v>35.85</v>
      </c>
      <c r="ZY171">
        <v>36.44</v>
      </c>
      <c r="ABM171">
        <v>32.53</v>
      </c>
      <c r="ABQ171">
        <v>39.200000000000003</v>
      </c>
      <c r="ABR171">
        <v>37.5</v>
      </c>
      <c r="ABS171">
        <v>36.380000000000003</v>
      </c>
      <c r="ABT171">
        <v>38.57</v>
      </c>
      <c r="ABU171">
        <v>33.729999999999997</v>
      </c>
      <c r="ABV171">
        <v>32.75</v>
      </c>
      <c r="ADL171">
        <v>2</v>
      </c>
      <c r="ADM171">
        <v>2.78</v>
      </c>
      <c r="ADN171">
        <v>3.3</v>
      </c>
    </row>
    <row r="172" spans="2:794" x14ac:dyDescent="0.25">
      <c r="B172" s="2">
        <v>42606</v>
      </c>
      <c r="K172">
        <v>1.68</v>
      </c>
      <c r="L172">
        <v>2.6</v>
      </c>
      <c r="AF172">
        <v>3.28</v>
      </c>
      <c r="AG172">
        <v>3.88</v>
      </c>
      <c r="AI172">
        <v>27.98</v>
      </c>
      <c r="AK172">
        <v>22.88</v>
      </c>
      <c r="AM172">
        <v>24.19</v>
      </c>
      <c r="AN172">
        <v>22.91</v>
      </c>
      <c r="AP172">
        <v>27.57</v>
      </c>
      <c r="AQ172">
        <v>26.07</v>
      </c>
      <c r="AS172">
        <v>24.96</v>
      </c>
      <c r="AT172">
        <v>24</v>
      </c>
      <c r="BC172">
        <v>35.1</v>
      </c>
      <c r="BE172">
        <v>26.9</v>
      </c>
      <c r="BG172">
        <v>29.83</v>
      </c>
      <c r="BH172">
        <v>28.88</v>
      </c>
      <c r="BJ172">
        <v>35.950000000000003</v>
      </c>
      <c r="BK172">
        <v>35.04</v>
      </c>
      <c r="BM172">
        <v>31.48</v>
      </c>
      <c r="BN172">
        <v>30.6</v>
      </c>
      <c r="CH172">
        <v>24.94</v>
      </c>
      <c r="CJ172">
        <v>19.05</v>
      </c>
      <c r="CL172">
        <v>19.25</v>
      </c>
      <c r="CM172">
        <v>17.25</v>
      </c>
      <c r="CO172">
        <v>22.75</v>
      </c>
      <c r="CP172">
        <v>21</v>
      </c>
      <c r="CS172">
        <v>20.5</v>
      </c>
      <c r="CT172">
        <v>19.600000000000001</v>
      </c>
      <c r="CU172">
        <v>21.03</v>
      </c>
      <c r="CV172">
        <v>22.75</v>
      </c>
      <c r="CW172">
        <v>26.38</v>
      </c>
      <c r="CX172">
        <v>28.7</v>
      </c>
      <c r="CY172">
        <v>29.25</v>
      </c>
      <c r="CZ172">
        <v>29.5</v>
      </c>
      <c r="DA172">
        <v>30.2</v>
      </c>
      <c r="DI172">
        <v>9.75</v>
      </c>
      <c r="DK172">
        <v>7.9</v>
      </c>
      <c r="DL172">
        <v>5.45</v>
      </c>
      <c r="DM172">
        <v>4.4000000000000004</v>
      </c>
      <c r="DY172">
        <v>4.63</v>
      </c>
      <c r="DZ172">
        <v>4.67</v>
      </c>
      <c r="EA172">
        <v>4.71</v>
      </c>
      <c r="EL172">
        <v>-0.9</v>
      </c>
      <c r="EM172">
        <v>-0.9</v>
      </c>
      <c r="EV172">
        <v>1.88</v>
      </c>
      <c r="EZ172">
        <v>2</v>
      </c>
      <c r="FA172">
        <v>2.9</v>
      </c>
      <c r="FB172">
        <v>2.9</v>
      </c>
      <c r="IH172">
        <v>1.08</v>
      </c>
      <c r="II172">
        <v>0.9</v>
      </c>
      <c r="JR172">
        <v>2.63</v>
      </c>
      <c r="JS172">
        <v>-1.68</v>
      </c>
      <c r="JT172">
        <v>-0.85</v>
      </c>
      <c r="LJ172">
        <v>1.28</v>
      </c>
      <c r="MI172">
        <v>5.3</v>
      </c>
      <c r="MJ172">
        <v>5.25</v>
      </c>
      <c r="SA172">
        <v>3.68</v>
      </c>
      <c r="SB172">
        <v>1.88</v>
      </c>
      <c r="SC172">
        <v>3.45</v>
      </c>
      <c r="TS172">
        <v>3.3</v>
      </c>
      <c r="UE172">
        <v>23.4</v>
      </c>
      <c r="UF172">
        <v>28.64</v>
      </c>
      <c r="UG172">
        <v>29.13</v>
      </c>
      <c r="VO172">
        <v>25.97</v>
      </c>
      <c r="VW172">
        <v>30.25</v>
      </c>
      <c r="VX172">
        <v>28.91</v>
      </c>
      <c r="VY172">
        <v>28.33</v>
      </c>
      <c r="VZ172">
        <v>30.52</v>
      </c>
      <c r="WA172">
        <v>28.51</v>
      </c>
      <c r="WB172">
        <v>28.39</v>
      </c>
      <c r="ZW172">
        <v>28.85</v>
      </c>
      <c r="ZX172">
        <v>36.15</v>
      </c>
      <c r="ZY172">
        <v>36.54</v>
      </c>
      <c r="ABM172">
        <v>32.61</v>
      </c>
      <c r="ABQ172">
        <v>39.25</v>
      </c>
      <c r="ABR172">
        <v>37.549999999999997</v>
      </c>
      <c r="ABS172">
        <v>36.9</v>
      </c>
      <c r="ABT172">
        <v>38.57</v>
      </c>
      <c r="ABU172">
        <v>34.159999999999997</v>
      </c>
      <c r="ABV172">
        <v>32.65</v>
      </c>
      <c r="ADL172">
        <v>2</v>
      </c>
      <c r="ADM172">
        <v>3</v>
      </c>
      <c r="ADN172">
        <v>3.8</v>
      </c>
    </row>
    <row r="173" spans="2:794" x14ac:dyDescent="0.25">
      <c r="B173" s="2">
        <v>42605</v>
      </c>
      <c r="K173">
        <v>1.5</v>
      </c>
      <c r="L173">
        <v>2.6</v>
      </c>
      <c r="AF173">
        <v>3.33</v>
      </c>
      <c r="AG173">
        <v>4.0999999999999996</v>
      </c>
      <c r="AI173">
        <v>27.5</v>
      </c>
      <c r="AK173">
        <v>22.2</v>
      </c>
      <c r="AM173">
        <v>24.23</v>
      </c>
      <c r="AN173">
        <v>23.22</v>
      </c>
      <c r="AP173">
        <v>27.65</v>
      </c>
      <c r="AQ173">
        <v>26.38</v>
      </c>
      <c r="AS173">
        <v>24.82</v>
      </c>
      <c r="AT173">
        <v>23.95</v>
      </c>
      <c r="BC173">
        <v>35.35</v>
      </c>
      <c r="BE173">
        <v>27.15</v>
      </c>
      <c r="BG173">
        <v>29.65</v>
      </c>
      <c r="BH173">
        <v>28.66</v>
      </c>
      <c r="BJ173">
        <v>36.299999999999997</v>
      </c>
      <c r="BK173">
        <v>34.81</v>
      </c>
      <c r="BM173">
        <v>31.48</v>
      </c>
      <c r="BN173">
        <v>30.42</v>
      </c>
      <c r="CH173">
        <v>24.9</v>
      </c>
      <c r="CJ173">
        <v>19</v>
      </c>
      <c r="CL173">
        <v>19.12</v>
      </c>
      <c r="CM173">
        <v>17.28</v>
      </c>
      <c r="CO173">
        <v>22.8</v>
      </c>
      <c r="CP173">
        <v>21.1</v>
      </c>
      <c r="CS173">
        <v>20.5</v>
      </c>
      <c r="CT173">
        <v>19.55</v>
      </c>
      <c r="CU173">
        <v>21.03</v>
      </c>
      <c r="CV173">
        <v>22.8</v>
      </c>
      <c r="CW173">
        <v>25.5</v>
      </c>
      <c r="CX173">
        <v>28.43</v>
      </c>
      <c r="CY173">
        <v>29.2</v>
      </c>
      <c r="CZ173">
        <v>29.45</v>
      </c>
      <c r="DA173">
        <v>30.15</v>
      </c>
      <c r="DI173">
        <v>9.75</v>
      </c>
      <c r="DK173">
        <v>7.8</v>
      </c>
      <c r="DL173">
        <v>5.45</v>
      </c>
      <c r="DM173">
        <v>4.4000000000000004</v>
      </c>
      <c r="DY173">
        <v>4.72</v>
      </c>
      <c r="DZ173">
        <v>4.76</v>
      </c>
      <c r="EA173">
        <v>4.83</v>
      </c>
      <c r="EL173">
        <v>-0.9</v>
      </c>
      <c r="EM173">
        <v>-0.9</v>
      </c>
      <c r="EV173">
        <v>2.13</v>
      </c>
      <c r="EZ173">
        <v>2.02</v>
      </c>
      <c r="FA173">
        <v>2.9</v>
      </c>
      <c r="FB173">
        <v>2.9</v>
      </c>
      <c r="IH173">
        <v>1.1299999999999999</v>
      </c>
      <c r="II173">
        <v>1</v>
      </c>
      <c r="JR173">
        <v>2.68</v>
      </c>
      <c r="JS173">
        <v>-1.68</v>
      </c>
      <c r="JT173">
        <v>-0.7</v>
      </c>
      <c r="LJ173">
        <v>1.2</v>
      </c>
      <c r="MI173">
        <v>5.25</v>
      </c>
      <c r="MJ173">
        <v>5.13</v>
      </c>
      <c r="SA173">
        <v>3.65</v>
      </c>
      <c r="SB173">
        <v>2.0299999999999998</v>
      </c>
      <c r="SC173">
        <v>3.53</v>
      </c>
      <c r="TS173">
        <v>3.23</v>
      </c>
      <c r="UE173">
        <v>23.43</v>
      </c>
      <c r="UF173">
        <v>28.49</v>
      </c>
      <c r="UG173">
        <v>29.08</v>
      </c>
      <c r="VO173">
        <v>25.85</v>
      </c>
      <c r="VW173">
        <v>30.5</v>
      </c>
      <c r="VX173">
        <v>29.25</v>
      </c>
      <c r="VY173">
        <v>28.12</v>
      </c>
      <c r="VZ173">
        <v>30.52</v>
      </c>
      <c r="WA173">
        <v>28.53</v>
      </c>
      <c r="WB173">
        <v>28.3</v>
      </c>
      <c r="ZW173">
        <v>28.75</v>
      </c>
      <c r="ZX173">
        <v>36.270000000000003</v>
      </c>
      <c r="ZY173">
        <v>36.64</v>
      </c>
      <c r="ABM173">
        <v>32.729999999999997</v>
      </c>
      <c r="ABQ173">
        <v>39.85</v>
      </c>
      <c r="ABR173">
        <v>37.950000000000003</v>
      </c>
      <c r="ABS173">
        <v>36.299999999999997</v>
      </c>
      <c r="ABT173">
        <v>38.770000000000003</v>
      </c>
      <c r="ABU173">
        <v>34.46</v>
      </c>
      <c r="ABV173">
        <v>32.53</v>
      </c>
      <c r="ADL173">
        <v>2</v>
      </c>
      <c r="ADM173">
        <v>3</v>
      </c>
      <c r="ADN173">
        <v>4.3499999999999996</v>
      </c>
    </row>
    <row r="174" spans="2:794" x14ac:dyDescent="0.25">
      <c r="B174" s="2">
        <v>42604</v>
      </c>
      <c r="K174">
        <v>1.35</v>
      </c>
      <c r="L174">
        <v>2.65</v>
      </c>
      <c r="AF174">
        <v>3.23</v>
      </c>
      <c r="AG174">
        <v>3.8</v>
      </c>
      <c r="AI174">
        <v>27.4</v>
      </c>
      <c r="AK174">
        <v>22.28</v>
      </c>
      <c r="AM174">
        <v>24.2</v>
      </c>
      <c r="AN174">
        <v>23.1</v>
      </c>
      <c r="AP174">
        <v>27.2</v>
      </c>
      <c r="AQ174">
        <v>26.26</v>
      </c>
      <c r="AS174">
        <v>24.75</v>
      </c>
      <c r="AT174">
        <v>23.95</v>
      </c>
      <c r="BC174">
        <v>35.35</v>
      </c>
      <c r="BE174">
        <v>26.7</v>
      </c>
      <c r="BG174">
        <v>29.25</v>
      </c>
      <c r="BH174">
        <v>28.82</v>
      </c>
      <c r="BJ174">
        <v>35.65</v>
      </c>
      <c r="BK174">
        <v>34.97</v>
      </c>
      <c r="BM174">
        <v>31.45</v>
      </c>
      <c r="BN174">
        <v>30.67</v>
      </c>
      <c r="CH174">
        <v>25.1</v>
      </c>
      <c r="CJ174">
        <v>19.23</v>
      </c>
      <c r="CL174">
        <v>19.5</v>
      </c>
      <c r="CM174">
        <v>17.600000000000001</v>
      </c>
      <c r="CO174">
        <v>23.15</v>
      </c>
      <c r="CP174">
        <v>21.55</v>
      </c>
      <c r="CS174">
        <v>20.75</v>
      </c>
      <c r="CT174">
        <v>19.8</v>
      </c>
      <c r="CU174">
        <v>21.33</v>
      </c>
      <c r="CV174">
        <v>23</v>
      </c>
      <c r="CW174">
        <v>26.28</v>
      </c>
      <c r="CX174">
        <v>28.5</v>
      </c>
      <c r="CY174">
        <v>29.05</v>
      </c>
      <c r="CZ174">
        <v>29.35</v>
      </c>
      <c r="DA174">
        <v>30.05</v>
      </c>
      <c r="DI174">
        <v>9.75</v>
      </c>
      <c r="DK174">
        <v>7.78</v>
      </c>
      <c r="DL174">
        <v>5.3</v>
      </c>
      <c r="DM174">
        <v>4.4000000000000004</v>
      </c>
      <c r="DY174">
        <v>4.92</v>
      </c>
      <c r="DZ174">
        <v>4.97</v>
      </c>
      <c r="EA174">
        <v>5.04</v>
      </c>
      <c r="EL174">
        <v>-0.9</v>
      </c>
      <c r="EM174">
        <v>-0.9</v>
      </c>
      <c r="EV174">
        <v>1.88</v>
      </c>
      <c r="EZ174">
        <v>2</v>
      </c>
      <c r="FA174">
        <v>2.9</v>
      </c>
      <c r="FB174">
        <v>2.9</v>
      </c>
      <c r="IH174">
        <v>1.1299999999999999</v>
      </c>
      <c r="II174">
        <v>1.65</v>
      </c>
      <c r="JR174">
        <v>2.68</v>
      </c>
      <c r="JS174">
        <v>-1.68</v>
      </c>
      <c r="JT174">
        <v>-0.7</v>
      </c>
      <c r="LJ174">
        <v>1.1000000000000001</v>
      </c>
      <c r="MI174">
        <v>5.25</v>
      </c>
      <c r="MJ174">
        <v>5.04</v>
      </c>
      <c r="SA174">
        <v>3.7</v>
      </c>
      <c r="SB174">
        <v>2.0299999999999998</v>
      </c>
      <c r="SC174">
        <v>3.45</v>
      </c>
      <c r="TS174">
        <v>3.2</v>
      </c>
      <c r="UE174">
        <v>23.24</v>
      </c>
      <c r="UF174">
        <v>28.48</v>
      </c>
      <c r="UG174">
        <v>29.11</v>
      </c>
      <c r="VO174">
        <v>25.77</v>
      </c>
      <c r="VW174">
        <v>30.5</v>
      </c>
      <c r="VX174">
        <v>29.25</v>
      </c>
      <c r="VY174">
        <v>28.17</v>
      </c>
      <c r="VZ174">
        <v>30.58</v>
      </c>
      <c r="WA174">
        <v>28.43</v>
      </c>
      <c r="WB174">
        <v>28.14</v>
      </c>
      <c r="ZW174">
        <v>28.94</v>
      </c>
      <c r="ZX174">
        <v>36.299999999999997</v>
      </c>
      <c r="ZY174">
        <v>36.700000000000003</v>
      </c>
      <c r="ABM174">
        <v>32.67</v>
      </c>
      <c r="ABQ174">
        <v>39.85</v>
      </c>
      <c r="ABR174">
        <v>37.9</v>
      </c>
      <c r="ABS174">
        <v>36.42</v>
      </c>
      <c r="ABT174">
        <v>38.79</v>
      </c>
      <c r="ABU174">
        <v>34.369999999999997</v>
      </c>
      <c r="ABV174">
        <v>32.28</v>
      </c>
      <c r="ADL174">
        <v>2</v>
      </c>
      <c r="ADM174">
        <v>3</v>
      </c>
      <c r="ADN174">
        <v>4.5</v>
      </c>
    </row>
    <row r="175" spans="2:794" x14ac:dyDescent="0.25">
      <c r="B175" s="2">
        <v>42601</v>
      </c>
      <c r="K175">
        <v>1.5</v>
      </c>
      <c r="L175">
        <v>2.63</v>
      </c>
      <c r="AF175">
        <v>3.23</v>
      </c>
      <c r="AG175">
        <v>4.08</v>
      </c>
      <c r="AI175">
        <v>27.83</v>
      </c>
      <c r="AK175">
        <v>22.68</v>
      </c>
      <c r="AM175">
        <v>24.55</v>
      </c>
      <c r="AN175">
        <v>23.45</v>
      </c>
      <c r="AP175">
        <v>27.51</v>
      </c>
      <c r="AQ175">
        <v>26.61</v>
      </c>
      <c r="AS175">
        <v>25.13</v>
      </c>
      <c r="AT175">
        <v>24.46</v>
      </c>
      <c r="BC175">
        <v>36.200000000000003</v>
      </c>
      <c r="BE175">
        <v>27.6</v>
      </c>
      <c r="BG175">
        <v>29.85</v>
      </c>
      <c r="BH175">
        <v>28.8</v>
      </c>
      <c r="BJ175">
        <v>36.65</v>
      </c>
      <c r="BK175">
        <v>34.950000000000003</v>
      </c>
      <c r="BM175">
        <v>31.88</v>
      </c>
      <c r="BN175">
        <v>31.18</v>
      </c>
      <c r="CH175">
        <v>25.55</v>
      </c>
      <c r="CJ175">
        <v>19.600000000000001</v>
      </c>
      <c r="CL175">
        <v>19.760000000000002</v>
      </c>
      <c r="CM175">
        <v>17.95</v>
      </c>
      <c r="CO175">
        <v>23.48</v>
      </c>
      <c r="CP175">
        <v>21.7</v>
      </c>
      <c r="CS175">
        <v>21.1</v>
      </c>
      <c r="CT175">
        <v>20.100000000000001</v>
      </c>
      <c r="CU175">
        <v>21.65</v>
      </c>
      <c r="CV175">
        <v>23.23</v>
      </c>
      <c r="CW175">
        <v>26.7</v>
      </c>
      <c r="CX175">
        <v>28.6</v>
      </c>
      <c r="CY175">
        <v>29.15</v>
      </c>
      <c r="CZ175">
        <v>29.45</v>
      </c>
      <c r="DA175">
        <v>30.15</v>
      </c>
      <c r="DI175">
        <v>9.5500000000000007</v>
      </c>
      <c r="DK175">
        <v>7.75</v>
      </c>
      <c r="DL175">
        <v>5.5</v>
      </c>
      <c r="DM175">
        <v>4.4000000000000004</v>
      </c>
      <c r="DY175">
        <v>4.8</v>
      </c>
      <c r="DZ175">
        <v>4.82</v>
      </c>
      <c r="EA175">
        <v>4.92</v>
      </c>
      <c r="EL175">
        <v>-0.9</v>
      </c>
      <c r="EM175">
        <v>-0.9</v>
      </c>
      <c r="EV175">
        <v>2.08</v>
      </c>
      <c r="EZ175">
        <v>1.93</v>
      </c>
      <c r="FA175">
        <v>2.8</v>
      </c>
      <c r="FB175">
        <v>2.8</v>
      </c>
      <c r="IH175">
        <v>1.1299999999999999</v>
      </c>
      <c r="II175">
        <v>1.59</v>
      </c>
      <c r="JR175">
        <v>2.63</v>
      </c>
      <c r="JS175">
        <v>-1.85</v>
      </c>
      <c r="JT175">
        <v>-0.65</v>
      </c>
      <c r="LJ175">
        <v>1.1499999999999999</v>
      </c>
      <c r="MI175">
        <v>5.4</v>
      </c>
      <c r="MJ175">
        <v>5</v>
      </c>
      <c r="SA175">
        <v>3.6</v>
      </c>
      <c r="SB175">
        <v>2.0499999999999998</v>
      </c>
      <c r="SC175">
        <v>3.3</v>
      </c>
      <c r="TS175">
        <v>3.11</v>
      </c>
      <c r="UE175">
        <v>23.88</v>
      </c>
      <c r="UF175">
        <v>28.99</v>
      </c>
      <c r="UG175">
        <v>29.6</v>
      </c>
      <c r="VO175">
        <v>26.12</v>
      </c>
      <c r="VW175">
        <v>30.85</v>
      </c>
      <c r="VX175">
        <v>30</v>
      </c>
      <c r="VY175">
        <v>28.7</v>
      </c>
      <c r="VZ175">
        <v>31.35</v>
      </c>
      <c r="WA175">
        <v>29.25</v>
      </c>
      <c r="WB175">
        <v>28.56</v>
      </c>
      <c r="ZW175">
        <v>29.08</v>
      </c>
      <c r="ZX175">
        <v>36.75</v>
      </c>
      <c r="ZY175">
        <v>37.1</v>
      </c>
      <c r="ABM175">
        <v>33.130000000000003</v>
      </c>
      <c r="ABQ175">
        <v>40</v>
      </c>
      <c r="ABR175">
        <v>38</v>
      </c>
      <c r="ABS175">
        <v>37.1</v>
      </c>
      <c r="ABT175">
        <v>39.6</v>
      </c>
      <c r="ABU175">
        <v>35.65</v>
      </c>
      <c r="ABV175">
        <v>32.58</v>
      </c>
      <c r="ADL175">
        <v>1.7</v>
      </c>
      <c r="ADM175">
        <v>3</v>
      </c>
      <c r="ADN175">
        <v>4.55</v>
      </c>
    </row>
    <row r="176" spans="2:794" x14ac:dyDescent="0.25">
      <c r="B176" s="2">
        <v>42600</v>
      </c>
      <c r="K176">
        <v>1.5</v>
      </c>
      <c r="L176">
        <v>2.65</v>
      </c>
      <c r="AF176">
        <v>3.55</v>
      </c>
      <c r="AG176">
        <v>3.83</v>
      </c>
      <c r="AI176">
        <v>28.4</v>
      </c>
      <c r="AK176">
        <v>23.02</v>
      </c>
      <c r="AM176">
        <v>24.86</v>
      </c>
      <c r="AN176">
        <v>23.69</v>
      </c>
      <c r="AP176">
        <v>28.02</v>
      </c>
      <c r="AQ176">
        <v>26.85</v>
      </c>
      <c r="AS176">
        <v>25.49</v>
      </c>
      <c r="AT176">
        <v>24.75</v>
      </c>
      <c r="BC176">
        <v>36.35</v>
      </c>
      <c r="BE176">
        <v>27.7</v>
      </c>
      <c r="BG176">
        <v>30.37</v>
      </c>
      <c r="BH176">
        <v>29.36</v>
      </c>
      <c r="BJ176">
        <v>37.08</v>
      </c>
      <c r="BK176">
        <v>35.51</v>
      </c>
      <c r="BM176">
        <v>32.229999999999997</v>
      </c>
      <c r="BN176">
        <v>31.53</v>
      </c>
      <c r="CH176">
        <v>25.71</v>
      </c>
      <c r="CJ176">
        <v>19.75</v>
      </c>
      <c r="CL176">
        <v>20.05</v>
      </c>
      <c r="CM176">
        <v>18.13</v>
      </c>
      <c r="CO176">
        <v>23.65</v>
      </c>
      <c r="CP176">
        <v>21.95</v>
      </c>
      <c r="CS176">
        <v>21.33</v>
      </c>
      <c r="CT176">
        <v>20.350000000000001</v>
      </c>
      <c r="CU176">
        <v>21.83</v>
      </c>
      <c r="CV176">
        <v>23.33</v>
      </c>
      <c r="CW176">
        <v>26.38</v>
      </c>
      <c r="CX176">
        <v>28.65</v>
      </c>
      <c r="CY176">
        <v>29.2</v>
      </c>
      <c r="CZ176">
        <v>29.5</v>
      </c>
      <c r="DA176">
        <v>30.2</v>
      </c>
      <c r="DI176">
        <v>9.4</v>
      </c>
      <c r="DK176">
        <v>7.75</v>
      </c>
      <c r="DL176">
        <v>5.5</v>
      </c>
      <c r="DM176">
        <v>4.4000000000000004</v>
      </c>
      <c r="DY176">
        <v>4.74</v>
      </c>
      <c r="DZ176">
        <v>4.7699999999999996</v>
      </c>
      <c r="EA176">
        <v>4.82</v>
      </c>
      <c r="EL176">
        <v>-0.9</v>
      </c>
      <c r="EM176">
        <v>-0.9</v>
      </c>
      <c r="EV176">
        <v>2.23</v>
      </c>
      <c r="EZ176">
        <v>2.15</v>
      </c>
      <c r="FA176">
        <v>2.8</v>
      </c>
      <c r="FB176">
        <v>2.8</v>
      </c>
      <c r="IH176">
        <v>1.23</v>
      </c>
      <c r="II176">
        <v>1.63</v>
      </c>
      <c r="JR176">
        <v>2.63</v>
      </c>
      <c r="JS176">
        <v>-1.88</v>
      </c>
      <c r="JT176">
        <v>-0.63</v>
      </c>
      <c r="LJ176">
        <v>1.2</v>
      </c>
      <c r="MI176">
        <v>5.4</v>
      </c>
      <c r="MJ176">
        <v>5.13</v>
      </c>
      <c r="SA176">
        <v>3.6</v>
      </c>
      <c r="SB176">
        <v>2</v>
      </c>
      <c r="SC176">
        <v>3.4</v>
      </c>
      <c r="TS176">
        <v>3.15</v>
      </c>
      <c r="UE176">
        <v>24.25</v>
      </c>
      <c r="UF176">
        <v>29.49</v>
      </c>
      <c r="UG176">
        <v>30.35</v>
      </c>
      <c r="VO176">
        <v>26.53</v>
      </c>
      <c r="VW176">
        <v>30.73</v>
      </c>
      <c r="VX176">
        <v>29.91</v>
      </c>
      <c r="VY176">
        <v>29.25</v>
      </c>
      <c r="VZ176">
        <v>32.200000000000003</v>
      </c>
      <c r="WA176">
        <v>29.87</v>
      </c>
      <c r="WB176">
        <v>29.22</v>
      </c>
      <c r="ZW176">
        <v>29.76</v>
      </c>
      <c r="ZX176">
        <v>37.24</v>
      </c>
      <c r="ZY176">
        <v>38.15</v>
      </c>
      <c r="ABM176">
        <v>33.479999999999997</v>
      </c>
      <c r="ABQ176">
        <v>39.549999999999997</v>
      </c>
      <c r="ABR176">
        <v>38.549999999999997</v>
      </c>
      <c r="ABS176">
        <v>38.049999999999997</v>
      </c>
      <c r="ABT176">
        <v>40.14</v>
      </c>
      <c r="ABU176">
        <v>36.49</v>
      </c>
      <c r="ABV176">
        <v>33.340000000000003</v>
      </c>
      <c r="ADL176">
        <v>1.7</v>
      </c>
      <c r="ADM176">
        <v>3</v>
      </c>
      <c r="ADN176">
        <v>4.7</v>
      </c>
    </row>
    <row r="177" spans="2:795" x14ac:dyDescent="0.25">
      <c r="B177" s="2">
        <v>42599</v>
      </c>
      <c r="K177">
        <v>1.58</v>
      </c>
      <c r="L177">
        <v>2.7</v>
      </c>
      <c r="AF177">
        <v>3.35</v>
      </c>
      <c r="AG177">
        <v>4.08</v>
      </c>
      <c r="AI177">
        <v>28.73</v>
      </c>
      <c r="AK177">
        <v>22.88</v>
      </c>
      <c r="AM177">
        <v>24.9</v>
      </c>
      <c r="AN177">
        <v>23.4</v>
      </c>
      <c r="AP177">
        <v>27.93</v>
      </c>
      <c r="AQ177">
        <v>27.5</v>
      </c>
      <c r="AS177">
        <v>25.55</v>
      </c>
      <c r="AT177">
        <v>24.93</v>
      </c>
      <c r="BC177">
        <v>36.35</v>
      </c>
      <c r="BE177">
        <v>27.33</v>
      </c>
      <c r="BG177">
        <v>30.25</v>
      </c>
      <c r="BH177">
        <v>30</v>
      </c>
      <c r="BJ177">
        <v>36.89</v>
      </c>
      <c r="BK177">
        <v>36.15</v>
      </c>
      <c r="BM177">
        <v>32.450000000000003</v>
      </c>
      <c r="BN177">
        <v>31.79</v>
      </c>
      <c r="CH177">
        <v>25.74</v>
      </c>
      <c r="CJ177">
        <v>19.829999999999998</v>
      </c>
      <c r="CL177">
        <v>20.149999999999999</v>
      </c>
      <c r="CM177">
        <v>18.149999999999999</v>
      </c>
      <c r="CO177">
        <v>23.8</v>
      </c>
      <c r="CP177">
        <v>22</v>
      </c>
      <c r="CS177">
        <v>21.41</v>
      </c>
      <c r="CT177">
        <v>20.45</v>
      </c>
      <c r="CU177">
        <v>21.95</v>
      </c>
      <c r="CV177">
        <v>23.38</v>
      </c>
      <c r="CW177">
        <v>26.38</v>
      </c>
      <c r="CX177">
        <v>28.95</v>
      </c>
      <c r="CY177">
        <v>29.2</v>
      </c>
      <c r="CZ177">
        <v>29.5</v>
      </c>
      <c r="DA177">
        <v>30.2</v>
      </c>
      <c r="DI177">
        <v>9.6999999999999993</v>
      </c>
      <c r="DK177">
        <v>7.7</v>
      </c>
      <c r="DL177">
        <v>5.5</v>
      </c>
      <c r="DM177">
        <v>4.4000000000000004</v>
      </c>
      <c r="DY177">
        <v>4.53</v>
      </c>
      <c r="DZ177">
        <v>4.58</v>
      </c>
      <c r="EA177">
        <v>4.6500000000000004</v>
      </c>
      <c r="EL177">
        <v>-0.5</v>
      </c>
      <c r="EM177">
        <v>-0.5</v>
      </c>
      <c r="EV177">
        <v>2.2799999999999998</v>
      </c>
      <c r="EZ177">
        <v>2.0499999999999998</v>
      </c>
      <c r="FA177">
        <v>2.8</v>
      </c>
      <c r="FB177">
        <v>2.8</v>
      </c>
      <c r="IH177">
        <v>1.23</v>
      </c>
      <c r="II177">
        <v>1.55</v>
      </c>
      <c r="JR177">
        <v>2.63</v>
      </c>
      <c r="JS177">
        <v>-1.78</v>
      </c>
      <c r="JT177">
        <v>-0.7</v>
      </c>
      <c r="LJ177">
        <v>1.18</v>
      </c>
      <c r="MI177">
        <v>5.42</v>
      </c>
      <c r="MJ177">
        <v>5.18</v>
      </c>
      <c r="SA177">
        <v>3.6</v>
      </c>
      <c r="SB177">
        <v>1.95</v>
      </c>
      <c r="SC177">
        <v>3.35</v>
      </c>
      <c r="TS177">
        <v>3.13</v>
      </c>
      <c r="UE177">
        <v>24.41</v>
      </c>
      <c r="UF177">
        <v>29.72</v>
      </c>
      <c r="UG177">
        <v>30.52</v>
      </c>
      <c r="VO177">
        <v>26.8</v>
      </c>
      <c r="VW177">
        <v>30.85</v>
      </c>
      <c r="VX177">
        <v>30</v>
      </c>
      <c r="VY177">
        <v>29.78</v>
      </c>
      <c r="VZ177">
        <v>32.26</v>
      </c>
      <c r="WA177">
        <v>29.81</v>
      </c>
      <c r="WB177">
        <v>29.07</v>
      </c>
      <c r="ZW177">
        <v>29.36</v>
      </c>
      <c r="ZX177">
        <v>37.200000000000003</v>
      </c>
      <c r="ZY177">
        <v>38.39</v>
      </c>
      <c r="ABM177">
        <v>33.74</v>
      </c>
      <c r="ABQ177">
        <v>39.450000000000003</v>
      </c>
      <c r="ABR177">
        <v>38.450000000000003</v>
      </c>
      <c r="ABS177">
        <v>38.049999999999997</v>
      </c>
      <c r="ABT177">
        <v>40.35</v>
      </c>
      <c r="ABU177">
        <v>36.380000000000003</v>
      </c>
      <c r="ABV177">
        <v>33.380000000000003</v>
      </c>
      <c r="ADL177">
        <v>1.7</v>
      </c>
      <c r="ADM177">
        <v>3</v>
      </c>
      <c r="ADN177">
        <v>4.75</v>
      </c>
    </row>
    <row r="178" spans="2:795" x14ac:dyDescent="0.25">
      <c r="B178" s="2">
        <v>42598</v>
      </c>
      <c r="K178">
        <v>1.4</v>
      </c>
      <c r="L178">
        <v>2.76</v>
      </c>
      <c r="AF178">
        <v>3.6</v>
      </c>
      <c r="AG178">
        <v>4</v>
      </c>
      <c r="AI178">
        <v>28.1</v>
      </c>
      <c r="AK178">
        <v>22.95</v>
      </c>
      <c r="AM178">
        <v>24.95</v>
      </c>
      <c r="AN178">
        <v>23.39</v>
      </c>
      <c r="AP178">
        <v>28.04</v>
      </c>
      <c r="AQ178">
        <v>27.52</v>
      </c>
      <c r="AS178">
        <v>25.49</v>
      </c>
      <c r="AT178">
        <v>24.98</v>
      </c>
      <c r="BC178">
        <v>36.450000000000003</v>
      </c>
      <c r="BE178">
        <v>27.9</v>
      </c>
      <c r="BG178">
        <v>30.18</v>
      </c>
      <c r="BH178">
        <v>29.18</v>
      </c>
      <c r="BJ178">
        <v>37.380000000000003</v>
      </c>
      <c r="BK178">
        <v>35.47</v>
      </c>
      <c r="BM178">
        <v>32.25</v>
      </c>
      <c r="BN178">
        <v>31.68</v>
      </c>
      <c r="CH178">
        <v>25.65</v>
      </c>
      <c r="CJ178">
        <v>19.7</v>
      </c>
      <c r="CL178">
        <v>19.98</v>
      </c>
      <c r="CM178">
        <v>18.13</v>
      </c>
      <c r="CO178">
        <v>23.65</v>
      </c>
      <c r="CP178">
        <v>22.03</v>
      </c>
      <c r="CS178">
        <v>21.29</v>
      </c>
      <c r="CT178">
        <v>20.350000000000001</v>
      </c>
      <c r="CU178">
        <v>21.85</v>
      </c>
      <c r="CV178">
        <v>23.28</v>
      </c>
      <c r="CW178">
        <v>26</v>
      </c>
      <c r="CX178">
        <v>28.65</v>
      </c>
      <c r="CY178">
        <v>29.2</v>
      </c>
      <c r="CZ178">
        <v>29.5</v>
      </c>
      <c r="DA178">
        <v>30.2</v>
      </c>
      <c r="DI178">
        <v>9.6999999999999993</v>
      </c>
      <c r="DK178">
        <v>7.7</v>
      </c>
      <c r="DL178">
        <v>5.53</v>
      </c>
      <c r="DM178">
        <v>4.4000000000000004</v>
      </c>
      <c r="DY178">
        <v>4.72</v>
      </c>
      <c r="DZ178">
        <v>4.7699999999999996</v>
      </c>
      <c r="EA178">
        <v>4.84</v>
      </c>
      <c r="EL178">
        <v>-1</v>
      </c>
      <c r="EM178">
        <v>-1</v>
      </c>
      <c r="EV178">
        <v>2.35</v>
      </c>
      <c r="EZ178">
        <v>2</v>
      </c>
      <c r="FA178">
        <v>2.7</v>
      </c>
      <c r="FB178">
        <v>2.8</v>
      </c>
      <c r="IH178">
        <v>1.28</v>
      </c>
      <c r="II178">
        <v>1.7</v>
      </c>
      <c r="JR178">
        <v>2.63</v>
      </c>
      <c r="JS178">
        <v>-1.78</v>
      </c>
      <c r="JT178">
        <v>-0.63</v>
      </c>
      <c r="LJ178">
        <v>1.08</v>
      </c>
      <c r="MI178">
        <v>5</v>
      </c>
      <c r="MJ178">
        <v>4.83</v>
      </c>
      <c r="SA178">
        <v>3.6</v>
      </c>
      <c r="SB178">
        <v>1.8</v>
      </c>
      <c r="SC178">
        <v>3.13</v>
      </c>
      <c r="TS178">
        <v>3.14</v>
      </c>
      <c r="UE178">
        <v>24.52</v>
      </c>
      <c r="UF178">
        <v>29.76</v>
      </c>
      <c r="UG178">
        <v>30.49</v>
      </c>
      <c r="VO178">
        <v>26.8</v>
      </c>
      <c r="VW178">
        <v>31.35</v>
      </c>
      <c r="VX178">
        <v>30.52</v>
      </c>
      <c r="VY178">
        <v>29.55</v>
      </c>
      <c r="VZ178">
        <v>32.15</v>
      </c>
      <c r="WA178">
        <v>29.71</v>
      </c>
      <c r="WB178">
        <v>29.05</v>
      </c>
      <c r="ZW178">
        <v>29.18</v>
      </c>
      <c r="ZX178">
        <v>37.229999999999997</v>
      </c>
      <c r="ZY178">
        <v>38.4</v>
      </c>
      <c r="ABM178">
        <v>33.700000000000003</v>
      </c>
      <c r="ABQ178">
        <v>39.950000000000003</v>
      </c>
      <c r="ABR178">
        <v>38.85</v>
      </c>
      <c r="ABS178">
        <v>38.08</v>
      </c>
      <c r="ABT178">
        <v>40.33</v>
      </c>
      <c r="ABU178">
        <v>36.299999999999997</v>
      </c>
      <c r="ABV178">
        <v>33.450000000000003</v>
      </c>
      <c r="ADL178">
        <v>1.7</v>
      </c>
      <c r="ADM178">
        <v>2.75</v>
      </c>
      <c r="ADN178">
        <v>4.5999999999999996</v>
      </c>
    </row>
    <row r="179" spans="2:795" x14ac:dyDescent="0.25">
      <c r="B179" s="2">
        <v>42597</v>
      </c>
      <c r="K179">
        <v>1.48</v>
      </c>
      <c r="L179">
        <v>2.69</v>
      </c>
      <c r="AF179">
        <v>3.58</v>
      </c>
      <c r="AG179">
        <v>4.08</v>
      </c>
      <c r="AI179">
        <v>28.48</v>
      </c>
      <c r="AK179">
        <v>23.58</v>
      </c>
      <c r="AM179">
        <v>25.35</v>
      </c>
      <c r="AN179">
        <v>23.3</v>
      </c>
      <c r="AP179">
        <v>28.51</v>
      </c>
      <c r="AQ179">
        <v>27.43</v>
      </c>
      <c r="AS179">
        <v>25.69</v>
      </c>
      <c r="AT179">
        <v>25.22</v>
      </c>
      <c r="BC179">
        <v>36.450000000000003</v>
      </c>
      <c r="BE179">
        <v>27.9</v>
      </c>
      <c r="BG179">
        <v>30.79</v>
      </c>
      <c r="BH179">
        <v>29.7</v>
      </c>
      <c r="BJ179">
        <v>37.950000000000003</v>
      </c>
      <c r="BK179">
        <v>36</v>
      </c>
      <c r="BM179">
        <v>32.5</v>
      </c>
      <c r="BN179">
        <v>32</v>
      </c>
      <c r="CH179">
        <v>25.7</v>
      </c>
      <c r="CJ179">
        <v>19.850000000000001</v>
      </c>
      <c r="CL179">
        <v>20.010000000000002</v>
      </c>
      <c r="CM179">
        <v>18.28</v>
      </c>
      <c r="CO179">
        <v>23.76</v>
      </c>
      <c r="CP179">
        <v>22.2</v>
      </c>
      <c r="CS179">
        <v>21.45</v>
      </c>
      <c r="CT179">
        <v>20.420000000000002</v>
      </c>
      <c r="CU179">
        <v>22.03</v>
      </c>
      <c r="CV179">
        <v>23.33</v>
      </c>
      <c r="CW179">
        <v>26</v>
      </c>
      <c r="CX179">
        <v>28.65</v>
      </c>
      <c r="CY179">
        <v>29.2</v>
      </c>
      <c r="CZ179">
        <v>29.5</v>
      </c>
      <c r="DA179">
        <v>30.2</v>
      </c>
      <c r="DI179">
        <v>9.6</v>
      </c>
      <c r="DK179">
        <v>7.83</v>
      </c>
      <c r="DL179">
        <v>5.7</v>
      </c>
      <c r="DM179">
        <v>4.4000000000000004</v>
      </c>
      <c r="DY179">
        <v>4.84</v>
      </c>
      <c r="DZ179">
        <v>4.88</v>
      </c>
      <c r="EA179">
        <v>4.95</v>
      </c>
      <c r="EL179">
        <v>-1</v>
      </c>
      <c r="EM179">
        <v>-1</v>
      </c>
      <c r="EV179">
        <v>2.1</v>
      </c>
      <c r="EZ179">
        <v>2.0299999999999998</v>
      </c>
      <c r="FA179">
        <v>2.7</v>
      </c>
      <c r="FB179">
        <v>2.8</v>
      </c>
      <c r="IH179">
        <v>1.23</v>
      </c>
      <c r="II179">
        <v>1.77</v>
      </c>
      <c r="JR179">
        <v>2.63</v>
      </c>
      <c r="JS179">
        <v>-1.78</v>
      </c>
      <c r="JT179">
        <v>-0.6</v>
      </c>
      <c r="LJ179">
        <v>1.19</v>
      </c>
      <c r="MI179">
        <v>4.75</v>
      </c>
      <c r="MJ179">
        <v>4.8</v>
      </c>
      <c r="SA179">
        <v>3.6</v>
      </c>
      <c r="SB179">
        <v>1.83</v>
      </c>
      <c r="SC179">
        <v>2.88</v>
      </c>
      <c r="TS179">
        <v>3.1</v>
      </c>
      <c r="UE179">
        <v>24.73</v>
      </c>
      <c r="UF179">
        <v>29.93</v>
      </c>
      <c r="UG179">
        <v>30.8</v>
      </c>
      <c r="VO179">
        <v>27.1</v>
      </c>
      <c r="VW179">
        <v>31.35</v>
      </c>
      <c r="VX179">
        <v>30.75</v>
      </c>
      <c r="VY179">
        <v>29.9</v>
      </c>
      <c r="VZ179">
        <v>32.53</v>
      </c>
      <c r="WA179">
        <v>29.94</v>
      </c>
      <c r="WB179">
        <v>29.18</v>
      </c>
      <c r="ZW179">
        <v>30.09</v>
      </c>
      <c r="ZX179">
        <v>37.64</v>
      </c>
      <c r="ZY179">
        <v>38.29</v>
      </c>
      <c r="ABM179">
        <v>33.9</v>
      </c>
      <c r="ABQ179">
        <v>40.25</v>
      </c>
      <c r="ABR179">
        <v>39.409999999999997</v>
      </c>
      <c r="ABS179">
        <v>38.33</v>
      </c>
      <c r="ABT179">
        <v>40.770000000000003</v>
      </c>
      <c r="ABU179">
        <v>36.31</v>
      </c>
      <c r="ABV179">
        <v>33.54</v>
      </c>
      <c r="ADL179">
        <v>1.78</v>
      </c>
      <c r="ADM179">
        <v>2.5499999999999998</v>
      </c>
      <c r="ADN179">
        <v>4.45</v>
      </c>
    </row>
    <row r="180" spans="2:795" x14ac:dyDescent="0.25">
      <c r="B180" s="2">
        <v>42594</v>
      </c>
      <c r="K180">
        <v>1.55</v>
      </c>
      <c r="L180">
        <v>2.75</v>
      </c>
      <c r="AF180">
        <v>3.6</v>
      </c>
      <c r="AG180">
        <v>4.08</v>
      </c>
      <c r="AI180">
        <v>28.4</v>
      </c>
      <c r="AK180">
        <v>22.98</v>
      </c>
      <c r="AM180">
        <v>25.28</v>
      </c>
      <c r="AN180">
        <v>23.93</v>
      </c>
      <c r="AP180">
        <v>28.44</v>
      </c>
      <c r="AQ180">
        <v>27.45</v>
      </c>
      <c r="AS180">
        <v>25.69</v>
      </c>
      <c r="AT180">
        <v>25.13</v>
      </c>
      <c r="BC180">
        <v>35.5</v>
      </c>
      <c r="BE180">
        <v>27.38</v>
      </c>
      <c r="BG180">
        <v>30.85</v>
      </c>
      <c r="BH180">
        <v>30.6</v>
      </c>
      <c r="BJ180">
        <v>37.229999999999997</v>
      </c>
      <c r="BK180">
        <v>36.92</v>
      </c>
      <c r="BM180">
        <v>32.6</v>
      </c>
      <c r="BN180">
        <v>31.9</v>
      </c>
      <c r="CH180">
        <v>25.5</v>
      </c>
      <c r="CJ180">
        <v>19.66</v>
      </c>
      <c r="CL180">
        <v>19.75</v>
      </c>
      <c r="CM180">
        <v>17.91</v>
      </c>
      <c r="CO180">
        <v>23.39</v>
      </c>
      <c r="CP180">
        <v>22.33</v>
      </c>
      <c r="CS180">
        <v>21.2</v>
      </c>
      <c r="CT180">
        <v>20.3</v>
      </c>
      <c r="CU180">
        <v>21.9</v>
      </c>
      <c r="CV180">
        <v>23.41</v>
      </c>
      <c r="CW180">
        <v>25.9</v>
      </c>
      <c r="CX180">
        <v>28.55</v>
      </c>
      <c r="CY180">
        <v>29.1</v>
      </c>
      <c r="CZ180">
        <v>29.4</v>
      </c>
      <c r="DA180">
        <v>30.1</v>
      </c>
      <c r="DI180">
        <v>9.75</v>
      </c>
      <c r="DK180">
        <v>7.85</v>
      </c>
      <c r="DL180">
        <v>5.3</v>
      </c>
      <c r="DM180">
        <v>4.4000000000000004</v>
      </c>
      <c r="DY180">
        <v>4.93</v>
      </c>
      <c r="DZ180">
        <v>4.9800000000000004</v>
      </c>
      <c r="EA180">
        <v>5.05</v>
      </c>
      <c r="EL180">
        <v>-1</v>
      </c>
      <c r="EM180">
        <v>-1</v>
      </c>
      <c r="EV180">
        <v>2.2799999999999998</v>
      </c>
      <c r="EZ180">
        <v>1.93</v>
      </c>
      <c r="FA180">
        <v>2.8</v>
      </c>
      <c r="FB180">
        <v>2.8</v>
      </c>
      <c r="IH180">
        <v>1.23</v>
      </c>
      <c r="II180">
        <v>1.95</v>
      </c>
      <c r="JR180">
        <v>2.63</v>
      </c>
      <c r="JS180">
        <v>-1.78</v>
      </c>
      <c r="JT180">
        <v>-0.53</v>
      </c>
      <c r="LJ180">
        <v>1.2</v>
      </c>
      <c r="MI180">
        <v>4.88</v>
      </c>
      <c r="MJ180">
        <v>4.88</v>
      </c>
      <c r="SA180">
        <v>3.6</v>
      </c>
      <c r="SB180">
        <v>1.65</v>
      </c>
      <c r="SC180">
        <v>2.8</v>
      </c>
      <c r="TS180">
        <v>3.1</v>
      </c>
      <c r="UE180">
        <v>24.6</v>
      </c>
      <c r="UF180">
        <v>29.97</v>
      </c>
      <c r="UG180">
        <v>30.75</v>
      </c>
      <c r="VO180">
        <v>27</v>
      </c>
      <c r="VW180">
        <v>31.25</v>
      </c>
      <c r="VX180">
        <v>30.75</v>
      </c>
      <c r="VY180">
        <v>29.75</v>
      </c>
      <c r="VZ180">
        <v>32.53</v>
      </c>
      <c r="WA180">
        <v>29.87</v>
      </c>
      <c r="WB180">
        <v>29.43</v>
      </c>
      <c r="ZW180">
        <v>29.6</v>
      </c>
      <c r="ZX180">
        <v>37.83</v>
      </c>
      <c r="ZY180">
        <v>38.799999999999997</v>
      </c>
      <c r="ABM180">
        <v>33.81</v>
      </c>
      <c r="ABQ180">
        <v>39.75</v>
      </c>
      <c r="ABR180">
        <v>38.25</v>
      </c>
      <c r="ABS180">
        <v>38.75</v>
      </c>
      <c r="ABT180">
        <v>40.78</v>
      </c>
      <c r="ABU180">
        <v>36.92</v>
      </c>
      <c r="ABV180">
        <v>34.08</v>
      </c>
      <c r="ADL180">
        <v>1.6</v>
      </c>
      <c r="ADM180">
        <v>2.58</v>
      </c>
      <c r="ADN180">
        <v>4.45</v>
      </c>
    </row>
    <row r="181" spans="2:795" x14ac:dyDescent="0.25">
      <c r="B181" s="2">
        <v>42593</v>
      </c>
      <c r="K181">
        <v>1.58</v>
      </c>
      <c r="L181">
        <v>2.95</v>
      </c>
      <c r="AF181">
        <v>3.33</v>
      </c>
      <c r="AG181">
        <v>3.75</v>
      </c>
      <c r="AI181">
        <v>28</v>
      </c>
      <c r="AK181">
        <v>22.8</v>
      </c>
      <c r="AM181">
        <v>24.78</v>
      </c>
      <c r="AN181">
        <v>23.6</v>
      </c>
      <c r="AP181">
        <v>28.38</v>
      </c>
      <c r="AQ181">
        <v>27.12</v>
      </c>
      <c r="AS181">
        <v>25.38</v>
      </c>
      <c r="AT181">
        <v>24.84</v>
      </c>
      <c r="BC181">
        <v>35.5</v>
      </c>
      <c r="BE181">
        <v>27.25</v>
      </c>
      <c r="BG181">
        <v>29.98</v>
      </c>
      <c r="BH181">
        <v>29.85</v>
      </c>
      <c r="BJ181">
        <v>37.229999999999997</v>
      </c>
      <c r="BK181">
        <v>36.200000000000003</v>
      </c>
      <c r="BM181">
        <v>32.200000000000003</v>
      </c>
      <c r="BN181">
        <v>31.7</v>
      </c>
      <c r="CH181">
        <v>25.25</v>
      </c>
      <c r="CJ181">
        <v>19.329999999999998</v>
      </c>
      <c r="CL181">
        <v>19.399999999999999</v>
      </c>
      <c r="CM181">
        <v>17.5</v>
      </c>
      <c r="CO181">
        <v>23.02</v>
      </c>
      <c r="CP181">
        <v>21.83</v>
      </c>
      <c r="CS181">
        <v>20.95</v>
      </c>
      <c r="CT181">
        <v>20.100000000000001</v>
      </c>
      <c r="CU181">
        <v>21.75</v>
      </c>
      <c r="CV181">
        <v>23.23</v>
      </c>
      <c r="CW181">
        <v>25.8</v>
      </c>
      <c r="CX181">
        <v>28.45</v>
      </c>
      <c r="CY181">
        <v>29</v>
      </c>
      <c r="CZ181">
        <v>29.3</v>
      </c>
      <c r="DA181">
        <v>30</v>
      </c>
      <c r="DI181">
        <v>10</v>
      </c>
      <c r="DK181">
        <v>7.85</v>
      </c>
      <c r="DL181">
        <v>5.5</v>
      </c>
      <c r="DM181">
        <v>4.4000000000000004</v>
      </c>
      <c r="EL181">
        <v>-1</v>
      </c>
      <c r="EM181">
        <v>-1</v>
      </c>
      <c r="EV181">
        <v>2.35</v>
      </c>
      <c r="EZ181">
        <v>1.95</v>
      </c>
      <c r="FA181">
        <v>2.8</v>
      </c>
      <c r="FB181">
        <v>2.8</v>
      </c>
      <c r="IH181">
        <v>1.18</v>
      </c>
      <c r="II181">
        <v>2.1800000000000002</v>
      </c>
      <c r="JR181">
        <v>2.63</v>
      </c>
      <c r="JS181">
        <v>-1.78</v>
      </c>
      <c r="JT181">
        <v>-0.5</v>
      </c>
      <c r="LJ181">
        <v>1.23</v>
      </c>
      <c r="MI181">
        <v>4.88</v>
      </c>
      <c r="MJ181">
        <v>4.83</v>
      </c>
      <c r="SA181">
        <v>3.6</v>
      </c>
      <c r="SB181">
        <v>1.65</v>
      </c>
      <c r="SC181">
        <v>2.83</v>
      </c>
      <c r="TS181">
        <v>2.85</v>
      </c>
      <c r="UE181">
        <v>24.2</v>
      </c>
      <c r="UF181">
        <v>29.67</v>
      </c>
      <c r="UG181">
        <v>30.51</v>
      </c>
      <c r="VO181">
        <v>26.7</v>
      </c>
      <c r="VW181">
        <v>31.25</v>
      </c>
      <c r="VX181">
        <v>30.5</v>
      </c>
      <c r="VY181">
        <v>29.65</v>
      </c>
      <c r="VZ181">
        <v>32.380000000000003</v>
      </c>
      <c r="WA181">
        <v>29.6</v>
      </c>
      <c r="WB181">
        <v>29.11</v>
      </c>
      <c r="ZW181">
        <v>29.45</v>
      </c>
      <c r="ZX181">
        <v>37.770000000000003</v>
      </c>
      <c r="ZY181">
        <v>38.54</v>
      </c>
      <c r="ABM181">
        <v>33.549999999999997</v>
      </c>
      <c r="ABQ181">
        <v>39.75</v>
      </c>
      <c r="ABR181">
        <v>39.15</v>
      </c>
      <c r="ABS181">
        <v>38.21</v>
      </c>
      <c r="ABT181">
        <v>40.75</v>
      </c>
      <c r="ABU181">
        <v>36.75</v>
      </c>
      <c r="ABV181">
        <v>33.9</v>
      </c>
      <c r="ADL181">
        <v>1.6</v>
      </c>
      <c r="ADM181">
        <v>2.4</v>
      </c>
      <c r="ADN181">
        <v>4.45</v>
      </c>
    </row>
    <row r="182" spans="2:795" x14ac:dyDescent="0.25">
      <c r="B182" s="2">
        <v>42592</v>
      </c>
      <c r="K182">
        <v>1.48</v>
      </c>
      <c r="L182">
        <v>2.85</v>
      </c>
      <c r="AF182">
        <v>3.58</v>
      </c>
      <c r="AG182">
        <v>4.05</v>
      </c>
      <c r="AI182">
        <v>28.4</v>
      </c>
      <c r="AK182">
        <v>23.03</v>
      </c>
      <c r="AM182">
        <v>25.05</v>
      </c>
      <c r="AN182">
        <v>23.5</v>
      </c>
      <c r="AP182">
        <v>28.14</v>
      </c>
      <c r="AQ182">
        <v>27.28</v>
      </c>
      <c r="AS182">
        <v>25.5</v>
      </c>
      <c r="AT182">
        <v>25.12</v>
      </c>
      <c r="BC182">
        <v>36.08</v>
      </c>
      <c r="BE182">
        <v>26.95</v>
      </c>
      <c r="BG182">
        <v>30.4</v>
      </c>
      <c r="BH182">
        <v>30.05</v>
      </c>
      <c r="BJ182">
        <v>37.520000000000003</v>
      </c>
      <c r="BK182">
        <v>36.4</v>
      </c>
      <c r="BM182">
        <v>32.380000000000003</v>
      </c>
      <c r="BN182">
        <v>32.119999999999997</v>
      </c>
      <c r="CH182">
        <v>25.35</v>
      </c>
      <c r="CJ182">
        <v>19.21</v>
      </c>
      <c r="CL182">
        <v>19.61</v>
      </c>
      <c r="CM182">
        <v>17.63</v>
      </c>
      <c r="CO182">
        <v>23.11</v>
      </c>
      <c r="CP182">
        <v>21.95</v>
      </c>
      <c r="CS182">
        <v>21.05</v>
      </c>
      <c r="CT182">
        <v>20.25</v>
      </c>
      <c r="CU182">
        <v>21.83</v>
      </c>
      <c r="CV182">
        <v>23.1</v>
      </c>
      <c r="CW182">
        <v>25.8</v>
      </c>
      <c r="CX182">
        <v>28.45</v>
      </c>
      <c r="CY182">
        <v>29</v>
      </c>
      <c r="CZ182">
        <v>29.3</v>
      </c>
      <c r="DA182">
        <v>30</v>
      </c>
      <c r="DI182">
        <v>10</v>
      </c>
      <c r="DK182">
        <v>7.73</v>
      </c>
      <c r="DL182">
        <v>5.5</v>
      </c>
      <c r="DM182">
        <v>4.4000000000000004</v>
      </c>
      <c r="DY182">
        <v>4.8</v>
      </c>
      <c r="DZ182">
        <v>4.8600000000000003</v>
      </c>
      <c r="EA182">
        <v>4.9400000000000004</v>
      </c>
      <c r="EL182">
        <v>-1</v>
      </c>
      <c r="EM182">
        <v>-1</v>
      </c>
      <c r="EV182">
        <v>2.5499999999999998</v>
      </c>
      <c r="EZ182">
        <v>1.95</v>
      </c>
      <c r="FA182">
        <v>2.8</v>
      </c>
      <c r="FB182">
        <v>2.8</v>
      </c>
      <c r="IH182">
        <v>1.18</v>
      </c>
      <c r="II182">
        <v>2.4</v>
      </c>
      <c r="JR182">
        <v>2.63</v>
      </c>
      <c r="JS182">
        <v>-1.78</v>
      </c>
      <c r="JT182">
        <v>-0.5</v>
      </c>
      <c r="LJ182">
        <v>1.1499999999999999</v>
      </c>
      <c r="MI182">
        <v>4.3</v>
      </c>
      <c r="MJ182">
        <v>4.88</v>
      </c>
      <c r="SA182">
        <v>3.58</v>
      </c>
      <c r="SB182">
        <v>1.85</v>
      </c>
      <c r="SC182">
        <v>2.63</v>
      </c>
      <c r="TS182">
        <v>3</v>
      </c>
      <c r="UE182">
        <v>24.3</v>
      </c>
      <c r="UF182">
        <v>29.87</v>
      </c>
      <c r="UG182">
        <v>30.63</v>
      </c>
      <c r="VO182">
        <v>26.82</v>
      </c>
      <c r="VW182">
        <v>31.25</v>
      </c>
      <c r="VX182">
        <v>30.5</v>
      </c>
      <c r="VY182">
        <v>29.75</v>
      </c>
      <c r="VZ182">
        <v>32.47</v>
      </c>
      <c r="WA182">
        <v>29.78</v>
      </c>
      <c r="WB182">
        <v>29.11</v>
      </c>
      <c r="ZW182">
        <v>29.57</v>
      </c>
      <c r="ZX182">
        <v>37.89</v>
      </c>
      <c r="ZY182">
        <v>38.82</v>
      </c>
      <c r="ABM182">
        <v>33.82</v>
      </c>
      <c r="ABQ182">
        <v>39.75</v>
      </c>
      <c r="ABR182">
        <v>38.25</v>
      </c>
      <c r="ABS182">
        <v>38.200000000000003</v>
      </c>
      <c r="ABT182">
        <v>41</v>
      </c>
      <c r="ABU182">
        <v>37.090000000000003</v>
      </c>
      <c r="ABV182">
        <v>33.979999999999997</v>
      </c>
      <c r="ADL182">
        <v>1.6</v>
      </c>
      <c r="ADM182">
        <v>2.4500000000000002</v>
      </c>
      <c r="ADN182">
        <v>4.45</v>
      </c>
    </row>
    <row r="183" spans="2:795" x14ac:dyDescent="0.25">
      <c r="B183" s="2">
        <v>42591</v>
      </c>
      <c r="K183">
        <v>1.4</v>
      </c>
      <c r="L183">
        <v>2.95</v>
      </c>
      <c r="AF183">
        <v>3.6</v>
      </c>
      <c r="AG183">
        <v>3.75</v>
      </c>
      <c r="AI183">
        <v>28.48</v>
      </c>
      <c r="AK183">
        <v>23.59</v>
      </c>
      <c r="AM183">
        <v>25.15</v>
      </c>
      <c r="AN183">
        <v>24</v>
      </c>
      <c r="AP183">
        <v>28.19</v>
      </c>
      <c r="AQ183">
        <v>27.45</v>
      </c>
      <c r="AS183">
        <v>25.53</v>
      </c>
      <c r="AT183">
        <v>25.06</v>
      </c>
      <c r="BC183">
        <v>35.5</v>
      </c>
      <c r="BE183">
        <v>27.1</v>
      </c>
      <c r="BG183">
        <v>30.22</v>
      </c>
      <c r="BH183">
        <v>30.35</v>
      </c>
      <c r="BJ183">
        <v>37.1</v>
      </c>
      <c r="BK183">
        <v>36.700000000000003</v>
      </c>
      <c r="BM183">
        <v>32.409999999999997</v>
      </c>
      <c r="BN183">
        <v>32.18</v>
      </c>
      <c r="CH183">
        <v>25.03</v>
      </c>
      <c r="CJ183">
        <v>19.05</v>
      </c>
      <c r="CL183">
        <v>19.399999999999999</v>
      </c>
      <c r="CM183">
        <v>17.45</v>
      </c>
      <c r="CO183">
        <v>23</v>
      </c>
      <c r="CP183">
        <v>21.54</v>
      </c>
      <c r="CS183">
        <v>20.8</v>
      </c>
      <c r="CT183">
        <v>20.05</v>
      </c>
      <c r="CU183">
        <v>21.7</v>
      </c>
      <c r="CV183">
        <v>22.87</v>
      </c>
      <c r="CW183">
        <v>25.68</v>
      </c>
      <c r="CX183">
        <v>28.25</v>
      </c>
      <c r="CY183">
        <v>28.75</v>
      </c>
      <c r="CZ183">
        <v>29.3</v>
      </c>
      <c r="DA183">
        <v>30.25</v>
      </c>
      <c r="DI183">
        <v>9.85</v>
      </c>
      <c r="DK183">
        <v>7.93</v>
      </c>
      <c r="DL183">
        <v>5.75</v>
      </c>
      <c r="DM183">
        <v>4.4000000000000004</v>
      </c>
      <c r="DY183">
        <v>4.91</v>
      </c>
      <c r="DZ183">
        <v>4.95</v>
      </c>
      <c r="EA183">
        <v>5</v>
      </c>
      <c r="EL183">
        <v>-1</v>
      </c>
      <c r="EM183">
        <v>-1</v>
      </c>
      <c r="EV183">
        <v>2.35</v>
      </c>
      <c r="EZ183">
        <v>1.95</v>
      </c>
      <c r="FA183">
        <v>2.8</v>
      </c>
      <c r="FB183">
        <v>2.8</v>
      </c>
      <c r="IH183">
        <v>1.18</v>
      </c>
      <c r="II183">
        <v>2.5499999999999998</v>
      </c>
      <c r="JR183">
        <v>2.63</v>
      </c>
      <c r="JS183">
        <v>-1.78</v>
      </c>
      <c r="JT183">
        <v>-0.5</v>
      </c>
      <c r="LJ183">
        <v>1.1000000000000001</v>
      </c>
      <c r="MI183">
        <v>3.63</v>
      </c>
      <c r="MJ183">
        <v>4.5999999999999996</v>
      </c>
      <c r="SA183">
        <v>3.58</v>
      </c>
      <c r="SB183">
        <v>1.8</v>
      </c>
      <c r="SC183">
        <v>2.5</v>
      </c>
      <c r="TS183">
        <v>3.05</v>
      </c>
      <c r="UE183">
        <v>24.36</v>
      </c>
      <c r="UF183">
        <v>29.9</v>
      </c>
      <c r="UG183">
        <v>30.67</v>
      </c>
      <c r="VO183">
        <v>26.9</v>
      </c>
      <c r="VW183">
        <v>31.25</v>
      </c>
      <c r="VX183">
        <v>30.5</v>
      </c>
      <c r="VY183">
        <v>29.62</v>
      </c>
      <c r="VZ183">
        <v>32.47</v>
      </c>
      <c r="WA183">
        <v>29.75</v>
      </c>
      <c r="WB183">
        <v>29.18</v>
      </c>
      <c r="ZW183">
        <v>29.46</v>
      </c>
      <c r="ZX183">
        <v>37.94</v>
      </c>
      <c r="ZY183">
        <v>38.9</v>
      </c>
      <c r="ABM183">
        <v>33.75</v>
      </c>
      <c r="ABQ183">
        <v>39.75</v>
      </c>
      <c r="ABR183">
        <v>38.25</v>
      </c>
      <c r="ABS183">
        <v>38.15</v>
      </c>
      <c r="ABT183">
        <v>41.16</v>
      </c>
      <c r="ABU183">
        <v>37.159999999999997</v>
      </c>
      <c r="ABV183">
        <v>34.08</v>
      </c>
      <c r="ADL183">
        <v>1.6</v>
      </c>
      <c r="ADM183">
        <v>2.4</v>
      </c>
      <c r="ADN183">
        <v>4.3</v>
      </c>
    </row>
    <row r="184" spans="2:795" x14ac:dyDescent="0.25">
      <c r="B184" s="2">
        <v>42590</v>
      </c>
      <c r="K184">
        <v>1.28</v>
      </c>
      <c r="L184">
        <v>2.95</v>
      </c>
      <c r="AF184">
        <v>3.6</v>
      </c>
      <c r="AG184">
        <v>4.03</v>
      </c>
      <c r="AI184">
        <v>27.88</v>
      </c>
      <c r="AK184">
        <v>22.28</v>
      </c>
      <c r="AM184">
        <v>24.64</v>
      </c>
      <c r="AN184">
        <v>22.93</v>
      </c>
      <c r="AP184">
        <v>27.8</v>
      </c>
      <c r="AQ184">
        <v>28.43</v>
      </c>
      <c r="AS184">
        <v>25.38</v>
      </c>
      <c r="AT184">
        <v>25.06</v>
      </c>
      <c r="BC184">
        <v>34.75</v>
      </c>
      <c r="BE184">
        <v>26.75</v>
      </c>
      <c r="BG184">
        <v>30.2</v>
      </c>
      <c r="BH184">
        <v>30.21</v>
      </c>
      <c r="BJ184">
        <v>36.65</v>
      </c>
      <c r="BK184">
        <v>36.57</v>
      </c>
      <c r="BM184">
        <v>32.07</v>
      </c>
      <c r="BN184">
        <v>32.03</v>
      </c>
      <c r="CH184">
        <v>24.98</v>
      </c>
      <c r="CJ184">
        <v>18.98</v>
      </c>
      <c r="CL184">
        <v>19.28</v>
      </c>
      <c r="CM184">
        <v>17.399999999999999</v>
      </c>
      <c r="CO184">
        <v>22.9</v>
      </c>
      <c r="CP184">
        <v>21.43</v>
      </c>
      <c r="CS184">
        <v>20.75</v>
      </c>
      <c r="CT184">
        <v>20.100000000000001</v>
      </c>
      <c r="CU184">
        <v>21.7</v>
      </c>
      <c r="CV184">
        <v>23.13</v>
      </c>
      <c r="CW184">
        <v>25.68</v>
      </c>
      <c r="CX184">
        <v>28.4</v>
      </c>
      <c r="CY184">
        <v>28.58</v>
      </c>
      <c r="CZ184">
        <v>28.8</v>
      </c>
      <c r="DA184">
        <v>29.4</v>
      </c>
      <c r="DI184">
        <v>9.85</v>
      </c>
      <c r="DK184">
        <v>7.75</v>
      </c>
      <c r="DL184">
        <v>5.5</v>
      </c>
      <c r="DM184">
        <v>4.4000000000000004</v>
      </c>
      <c r="DY184">
        <v>4.9800000000000004</v>
      </c>
      <c r="DZ184">
        <v>5.0199999999999996</v>
      </c>
      <c r="EA184">
        <v>5.0999999999999996</v>
      </c>
      <c r="EL184">
        <v>-1</v>
      </c>
      <c r="EM184">
        <v>-1</v>
      </c>
      <c r="EV184">
        <v>2.35</v>
      </c>
      <c r="EZ184">
        <v>1.95</v>
      </c>
      <c r="FA184">
        <v>2.8</v>
      </c>
      <c r="FB184">
        <v>2.8</v>
      </c>
      <c r="IH184">
        <v>1.18</v>
      </c>
      <c r="II184">
        <v>2.48</v>
      </c>
      <c r="JR184">
        <v>2.63</v>
      </c>
      <c r="JS184">
        <v>-1.78</v>
      </c>
      <c r="JT184">
        <v>-0.38</v>
      </c>
      <c r="LJ184">
        <v>1.1000000000000001</v>
      </c>
      <c r="MI184">
        <v>3.75</v>
      </c>
      <c r="MJ184">
        <v>4.78</v>
      </c>
      <c r="SA184">
        <v>3.6</v>
      </c>
      <c r="SB184">
        <v>1.88</v>
      </c>
      <c r="SC184">
        <v>2.1800000000000002</v>
      </c>
      <c r="TS184">
        <v>3.05</v>
      </c>
      <c r="UE184">
        <v>24.22</v>
      </c>
      <c r="UF184">
        <v>29.85</v>
      </c>
      <c r="UG184">
        <v>30.55</v>
      </c>
      <c r="VO184">
        <v>26.77</v>
      </c>
      <c r="VW184">
        <v>31</v>
      </c>
      <c r="VX184">
        <v>30.25</v>
      </c>
      <c r="VY184">
        <v>29.75</v>
      </c>
      <c r="VZ184">
        <v>32.340000000000003</v>
      </c>
      <c r="WA184">
        <v>29.63</v>
      </c>
      <c r="WB184">
        <v>29.35</v>
      </c>
      <c r="ZW184">
        <v>29.05</v>
      </c>
      <c r="ZX184">
        <v>37.869999999999997</v>
      </c>
      <c r="ZY184">
        <v>38.799999999999997</v>
      </c>
      <c r="ABM184">
        <v>33.43</v>
      </c>
      <c r="ABQ184">
        <v>39.5</v>
      </c>
      <c r="ABR184">
        <v>38.25</v>
      </c>
      <c r="ABS184">
        <v>38.119999999999997</v>
      </c>
      <c r="ABT184">
        <v>40.65</v>
      </c>
      <c r="ABU184">
        <v>37.08</v>
      </c>
      <c r="ABV184">
        <v>34.33</v>
      </c>
      <c r="ADL184">
        <v>1.6</v>
      </c>
      <c r="ADM184">
        <v>2.2000000000000002</v>
      </c>
      <c r="ADN184">
        <v>4.45</v>
      </c>
    </row>
    <row r="185" spans="2:795" x14ac:dyDescent="0.25">
      <c r="B185" s="2">
        <v>42587</v>
      </c>
      <c r="K185">
        <v>1.43</v>
      </c>
      <c r="L185">
        <v>2.7</v>
      </c>
      <c r="AF185">
        <v>3.55</v>
      </c>
      <c r="AG185">
        <v>3.75</v>
      </c>
      <c r="AI185">
        <v>27.73</v>
      </c>
      <c r="AK185">
        <v>22.85</v>
      </c>
      <c r="AM185">
        <v>24.18</v>
      </c>
      <c r="AN185">
        <v>22.15</v>
      </c>
      <c r="AP185">
        <v>27.55</v>
      </c>
      <c r="AQ185">
        <v>27.65</v>
      </c>
      <c r="AS185">
        <v>24.88</v>
      </c>
      <c r="AT185">
        <v>24.7</v>
      </c>
      <c r="BC185">
        <v>35</v>
      </c>
      <c r="BE185">
        <v>27</v>
      </c>
      <c r="BG185">
        <v>29.8</v>
      </c>
      <c r="BH185">
        <v>29.2</v>
      </c>
      <c r="BJ185">
        <v>36.450000000000003</v>
      </c>
      <c r="BK185">
        <v>35.549999999999997</v>
      </c>
      <c r="BM185">
        <v>31.74</v>
      </c>
      <c r="BN185">
        <v>31.66</v>
      </c>
      <c r="CH185">
        <v>24.7</v>
      </c>
      <c r="CJ185">
        <v>18.850000000000001</v>
      </c>
      <c r="CL185">
        <v>18.899999999999999</v>
      </c>
      <c r="CM185">
        <v>17.2</v>
      </c>
      <c r="CO185">
        <v>22.5</v>
      </c>
      <c r="CP185">
        <v>21.15</v>
      </c>
      <c r="CS185">
        <v>20.43</v>
      </c>
      <c r="CT185">
        <v>19.93</v>
      </c>
      <c r="CU185">
        <v>21.6</v>
      </c>
      <c r="CV185">
        <v>22.68</v>
      </c>
      <c r="CW185">
        <v>25.55</v>
      </c>
      <c r="CX185">
        <v>28.4</v>
      </c>
      <c r="CY185">
        <v>28.95</v>
      </c>
      <c r="CZ185">
        <v>29</v>
      </c>
      <c r="DA185">
        <v>29.4</v>
      </c>
      <c r="DI185">
        <v>9.85</v>
      </c>
      <c r="DK185">
        <v>7.85</v>
      </c>
      <c r="DL185">
        <v>5.7</v>
      </c>
      <c r="DM185">
        <v>4.4000000000000004</v>
      </c>
      <c r="DY185">
        <v>4.78</v>
      </c>
      <c r="DZ185">
        <v>4.83</v>
      </c>
      <c r="EA185">
        <v>4.92</v>
      </c>
      <c r="EL185">
        <v>-1</v>
      </c>
      <c r="EM185">
        <v>-1</v>
      </c>
      <c r="EV185">
        <v>2.38</v>
      </c>
      <c r="EZ185">
        <v>1.94</v>
      </c>
      <c r="FA185">
        <v>2.9</v>
      </c>
      <c r="FB185">
        <v>2.95</v>
      </c>
      <c r="IH185">
        <v>1.23</v>
      </c>
      <c r="II185">
        <v>2.63</v>
      </c>
      <c r="JR185">
        <v>2.63</v>
      </c>
      <c r="JS185">
        <v>-1.75</v>
      </c>
      <c r="JT185">
        <v>-0.5</v>
      </c>
      <c r="LJ185">
        <v>1.33</v>
      </c>
      <c r="MI185">
        <v>3.7</v>
      </c>
      <c r="MJ185">
        <v>4.8499999999999996</v>
      </c>
      <c r="SA185">
        <v>3.73</v>
      </c>
      <c r="SB185">
        <v>1.83</v>
      </c>
      <c r="SC185">
        <v>2.25</v>
      </c>
      <c r="TS185">
        <v>3.05</v>
      </c>
      <c r="UE185">
        <v>23.68</v>
      </c>
      <c r="UF185">
        <v>29.49</v>
      </c>
      <c r="UG185">
        <v>30.4</v>
      </c>
      <c r="VO185">
        <v>26.2</v>
      </c>
      <c r="VW185">
        <v>31.25</v>
      </c>
      <c r="VX185">
        <v>30.5</v>
      </c>
      <c r="VY185">
        <v>29.75</v>
      </c>
      <c r="VZ185">
        <v>32.21</v>
      </c>
      <c r="WA185">
        <v>29.68</v>
      </c>
      <c r="WB185">
        <v>29.45</v>
      </c>
      <c r="ZW185">
        <v>29.08</v>
      </c>
      <c r="ZX185">
        <v>37.630000000000003</v>
      </c>
      <c r="ZY185">
        <v>38.71</v>
      </c>
      <c r="ABM185">
        <v>33.200000000000003</v>
      </c>
      <c r="ABQ185">
        <v>39.5</v>
      </c>
      <c r="ABR185">
        <v>38.5</v>
      </c>
      <c r="ABS185">
        <v>37.67</v>
      </c>
      <c r="ABT185">
        <v>40.79</v>
      </c>
      <c r="ABU185">
        <v>37.31</v>
      </c>
      <c r="ABV185">
        <v>34.369999999999997</v>
      </c>
      <c r="ADL185">
        <v>1.6</v>
      </c>
      <c r="ADM185">
        <v>2.25</v>
      </c>
      <c r="ADN185">
        <v>4.38</v>
      </c>
    </row>
    <row r="186" spans="2:795" x14ac:dyDescent="0.25">
      <c r="B186" s="2">
        <v>42586</v>
      </c>
      <c r="K186">
        <v>1.38</v>
      </c>
      <c r="L186">
        <v>2.75</v>
      </c>
      <c r="AF186">
        <v>3.55</v>
      </c>
      <c r="AG186">
        <v>4.08</v>
      </c>
      <c r="AI186">
        <v>27.88</v>
      </c>
      <c r="AK186">
        <v>22.9</v>
      </c>
      <c r="AM186">
        <v>24.58</v>
      </c>
      <c r="AN186">
        <v>22.37</v>
      </c>
      <c r="AP186">
        <v>28.06</v>
      </c>
      <c r="AQ186">
        <v>27.87</v>
      </c>
      <c r="AS186">
        <v>25.25</v>
      </c>
      <c r="AT186">
        <v>24.87</v>
      </c>
      <c r="BC186">
        <v>35.5</v>
      </c>
      <c r="BE186">
        <v>27.25</v>
      </c>
      <c r="BG186">
        <v>30.45</v>
      </c>
      <c r="BH186">
        <v>29.42</v>
      </c>
      <c r="BJ186">
        <v>37.08</v>
      </c>
      <c r="BK186">
        <v>35.82</v>
      </c>
      <c r="BM186">
        <v>31.99</v>
      </c>
      <c r="BN186">
        <v>31.75</v>
      </c>
      <c r="CH186">
        <v>25</v>
      </c>
      <c r="CJ186">
        <v>19.149999999999999</v>
      </c>
      <c r="CL186">
        <v>19.149999999999999</v>
      </c>
      <c r="CM186">
        <v>17.43</v>
      </c>
      <c r="CO186">
        <v>22.75</v>
      </c>
      <c r="CP186">
        <v>21.4</v>
      </c>
      <c r="CS186">
        <v>20.7</v>
      </c>
      <c r="CT186">
        <v>20.05</v>
      </c>
      <c r="CU186">
        <v>21.7</v>
      </c>
      <c r="CV186">
        <v>22.95</v>
      </c>
      <c r="CW186">
        <v>25.4</v>
      </c>
      <c r="CX186">
        <v>28.15</v>
      </c>
      <c r="CY186">
        <v>28.78</v>
      </c>
      <c r="CZ186">
        <v>29</v>
      </c>
      <c r="DA186">
        <v>29.5</v>
      </c>
      <c r="DI186">
        <v>9.85</v>
      </c>
      <c r="DK186">
        <v>7.93</v>
      </c>
      <c r="DL186">
        <v>5.75</v>
      </c>
      <c r="DM186">
        <v>4.4000000000000004</v>
      </c>
      <c r="DY186">
        <v>4.7300000000000004</v>
      </c>
      <c r="DZ186">
        <v>4.76</v>
      </c>
      <c r="EA186">
        <v>4.84</v>
      </c>
      <c r="EL186">
        <v>-1</v>
      </c>
      <c r="EM186">
        <v>-1</v>
      </c>
      <c r="EV186">
        <v>2.35</v>
      </c>
      <c r="EZ186">
        <v>1.96</v>
      </c>
      <c r="FA186">
        <v>2.58</v>
      </c>
      <c r="FB186">
        <v>2.63</v>
      </c>
      <c r="IH186">
        <v>1.2</v>
      </c>
      <c r="II186">
        <v>2.63</v>
      </c>
      <c r="JR186">
        <v>2.93</v>
      </c>
      <c r="JS186">
        <v>-1.63</v>
      </c>
      <c r="JT186">
        <v>-0.55000000000000004</v>
      </c>
      <c r="LJ186">
        <v>1.35</v>
      </c>
      <c r="MI186">
        <v>4.13</v>
      </c>
      <c r="MJ186">
        <v>5.03</v>
      </c>
      <c r="SA186">
        <v>3.78</v>
      </c>
      <c r="SB186">
        <v>1.88</v>
      </c>
      <c r="SC186">
        <v>2.38</v>
      </c>
      <c r="TS186">
        <v>3.1</v>
      </c>
      <c r="UE186">
        <v>24</v>
      </c>
      <c r="UF186">
        <v>30.04</v>
      </c>
      <c r="UG186">
        <v>30.74</v>
      </c>
      <c r="VO186">
        <v>26.6</v>
      </c>
      <c r="VW186">
        <v>31.5</v>
      </c>
      <c r="VX186">
        <v>30.75</v>
      </c>
      <c r="VY186">
        <v>29.99</v>
      </c>
      <c r="VZ186">
        <v>32.36</v>
      </c>
      <c r="WA186">
        <v>30.05</v>
      </c>
      <c r="WB186">
        <v>29.6</v>
      </c>
      <c r="ZW186">
        <v>29.73</v>
      </c>
      <c r="ZX186">
        <v>37.770000000000003</v>
      </c>
      <c r="ZY186">
        <v>38.94</v>
      </c>
      <c r="ABM186">
        <v>33.630000000000003</v>
      </c>
      <c r="ABQ186">
        <v>39.75</v>
      </c>
      <c r="ABR186">
        <v>39</v>
      </c>
      <c r="ABS186">
        <v>38.43</v>
      </c>
      <c r="ABT186">
        <v>41.09</v>
      </c>
      <c r="ABU186">
        <v>37.479999999999997</v>
      </c>
      <c r="ABV186">
        <v>34.869999999999997</v>
      </c>
      <c r="ADL186">
        <v>1.7</v>
      </c>
      <c r="ADM186">
        <v>1.9</v>
      </c>
      <c r="ADN186">
        <v>4.45</v>
      </c>
    </row>
    <row r="187" spans="2:795" x14ac:dyDescent="0.25">
      <c r="B187" s="2">
        <v>42585</v>
      </c>
      <c r="K187">
        <v>1.36</v>
      </c>
      <c r="L187">
        <v>2.75</v>
      </c>
      <c r="AF187">
        <v>3.5</v>
      </c>
      <c r="AG187">
        <v>3.98</v>
      </c>
      <c r="AI187">
        <v>28.48</v>
      </c>
      <c r="AK187">
        <v>23.4</v>
      </c>
      <c r="AM187">
        <v>24.6</v>
      </c>
      <c r="AN187">
        <v>22.25</v>
      </c>
      <c r="AP187">
        <v>28.15</v>
      </c>
      <c r="AQ187">
        <v>27.75</v>
      </c>
      <c r="AS187">
        <v>25.46</v>
      </c>
      <c r="AT187">
        <v>24.95</v>
      </c>
      <c r="BC187">
        <v>36</v>
      </c>
      <c r="BE187">
        <v>27.8</v>
      </c>
      <c r="BG187">
        <v>30.37</v>
      </c>
      <c r="BH187">
        <v>29.02</v>
      </c>
      <c r="BJ187">
        <v>37.549999999999997</v>
      </c>
      <c r="BK187">
        <v>35.42</v>
      </c>
      <c r="BM187">
        <v>32.049999999999997</v>
      </c>
      <c r="BN187">
        <v>31.98</v>
      </c>
      <c r="CH187">
        <v>25.1</v>
      </c>
      <c r="CJ187">
        <v>19.11</v>
      </c>
      <c r="CL187">
        <v>19.059999999999999</v>
      </c>
      <c r="CM187">
        <v>17.440000000000001</v>
      </c>
      <c r="CO187">
        <v>22.77</v>
      </c>
      <c r="CP187">
        <v>21.5</v>
      </c>
      <c r="CS187">
        <v>20.7</v>
      </c>
      <c r="CT187">
        <v>20.149999999999999</v>
      </c>
      <c r="CU187">
        <v>21.8</v>
      </c>
      <c r="CV187">
        <v>23.15</v>
      </c>
      <c r="CW187">
        <v>25.2</v>
      </c>
      <c r="CX187">
        <v>28.03</v>
      </c>
      <c r="CY187">
        <v>29.1</v>
      </c>
      <c r="CZ187">
        <v>29.25</v>
      </c>
      <c r="DA187">
        <v>29.55</v>
      </c>
      <c r="DI187">
        <v>10.050000000000001</v>
      </c>
      <c r="DK187">
        <v>7.88</v>
      </c>
      <c r="DL187">
        <v>5.65</v>
      </c>
      <c r="DM187">
        <v>4.38</v>
      </c>
      <c r="DY187">
        <v>4.67</v>
      </c>
      <c r="DZ187">
        <v>4.7</v>
      </c>
      <c r="EA187">
        <v>4.78</v>
      </c>
      <c r="EL187">
        <v>-1</v>
      </c>
      <c r="EM187">
        <v>-1</v>
      </c>
      <c r="EV187">
        <v>2.4300000000000002</v>
      </c>
      <c r="EZ187">
        <v>1.9</v>
      </c>
      <c r="FA187">
        <v>2.73</v>
      </c>
      <c r="FB187">
        <v>2.75</v>
      </c>
      <c r="IH187">
        <v>1.38</v>
      </c>
      <c r="II187">
        <v>2.63</v>
      </c>
      <c r="JR187">
        <v>2.9</v>
      </c>
      <c r="JS187">
        <v>-1.63</v>
      </c>
      <c r="JT187">
        <v>-0.6</v>
      </c>
      <c r="LJ187">
        <v>1.32</v>
      </c>
      <c r="MI187">
        <v>3.88</v>
      </c>
      <c r="MJ187">
        <v>5.13</v>
      </c>
      <c r="SA187">
        <v>3.78</v>
      </c>
      <c r="SB187">
        <v>1.88</v>
      </c>
      <c r="SC187">
        <v>2.37</v>
      </c>
      <c r="TS187">
        <v>3.08</v>
      </c>
      <c r="UE187">
        <v>24.14</v>
      </c>
      <c r="UF187">
        <v>30.18</v>
      </c>
      <c r="UG187">
        <v>30.9</v>
      </c>
      <c r="VO187">
        <v>26.79</v>
      </c>
      <c r="VW187">
        <v>31.75</v>
      </c>
      <c r="VX187">
        <v>31</v>
      </c>
      <c r="VY187">
        <v>30</v>
      </c>
      <c r="VZ187">
        <v>32.409999999999997</v>
      </c>
      <c r="WA187">
        <v>30.16</v>
      </c>
      <c r="WB187">
        <v>29.59</v>
      </c>
      <c r="ZW187">
        <v>29.6</v>
      </c>
      <c r="ZX187">
        <v>37.950000000000003</v>
      </c>
      <c r="ZY187">
        <v>39.1</v>
      </c>
      <c r="ABM187">
        <v>33.78</v>
      </c>
      <c r="ABQ187">
        <v>40.4</v>
      </c>
      <c r="ABR187">
        <v>39.35</v>
      </c>
      <c r="ABS187">
        <v>39.03</v>
      </c>
      <c r="ABT187">
        <v>41.23</v>
      </c>
      <c r="ABU187">
        <v>37.18</v>
      </c>
      <c r="ABV187">
        <v>34.83</v>
      </c>
      <c r="ADL187">
        <v>1.6</v>
      </c>
      <c r="ADM187">
        <v>1.2</v>
      </c>
      <c r="ADN187">
        <v>4.4000000000000004</v>
      </c>
    </row>
    <row r="188" spans="2:795" x14ac:dyDescent="0.25">
      <c r="B188" s="2">
        <v>42584</v>
      </c>
      <c r="K188">
        <v>1.62</v>
      </c>
      <c r="L188">
        <v>2.85</v>
      </c>
      <c r="AF188">
        <v>3.5</v>
      </c>
      <c r="AG188">
        <v>4.13</v>
      </c>
      <c r="AI188">
        <v>28.8</v>
      </c>
      <c r="AK188">
        <v>23.13</v>
      </c>
      <c r="AM188">
        <v>25.35</v>
      </c>
      <c r="AN188">
        <v>23.35</v>
      </c>
      <c r="AP188">
        <v>28.57</v>
      </c>
      <c r="AQ188">
        <v>28.38</v>
      </c>
      <c r="AS188">
        <v>25.91</v>
      </c>
      <c r="AT188">
        <v>25.12</v>
      </c>
      <c r="BC188">
        <v>36.75</v>
      </c>
      <c r="BE188">
        <v>28.75</v>
      </c>
      <c r="BG188">
        <v>30.48</v>
      </c>
      <c r="BH188">
        <v>29.77</v>
      </c>
      <c r="BJ188">
        <v>38.08</v>
      </c>
      <c r="BK188">
        <v>36.17</v>
      </c>
      <c r="BM188">
        <v>32.85</v>
      </c>
      <c r="BN188">
        <v>32.01</v>
      </c>
      <c r="CH188">
        <v>25.08</v>
      </c>
      <c r="CJ188">
        <v>19.149999999999999</v>
      </c>
      <c r="CL188">
        <v>19.03</v>
      </c>
      <c r="CM188">
        <v>17.55</v>
      </c>
      <c r="CO188">
        <v>22.7</v>
      </c>
      <c r="CP188">
        <v>21.55</v>
      </c>
      <c r="CS188">
        <v>20.7</v>
      </c>
      <c r="CT188">
        <v>20.100000000000001</v>
      </c>
      <c r="CU188">
        <v>21.73</v>
      </c>
      <c r="CV188">
        <v>22.98</v>
      </c>
      <c r="CW188">
        <v>25.2</v>
      </c>
      <c r="CX188">
        <v>28.08</v>
      </c>
      <c r="CY188">
        <v>28.8</v>
      </c>
      <c r="CZ188">
        <v>29.25</v>
      </c>
      <c r="DA188">
        <v>29.55</v>
      </c>
      <c r="DI188">
        <v>9.85</v>
      </c>
      <c r="DK188">
        <v>7.88</v>
      </c>
      <c r="DL188">
        <v>5.75</v>
      </c>
      <c r="DM188">
        <v>4.2</v>
      </c>
      <c r="DY188">
        <v>4.43</v>
      </c>
      <c r="DZ188">
        <v>4.4800000000000004</v>
      </c>
      <c r="EA188">
        <v>4.51</v>
      </c>
      <c r="EL188">
        <v>-1</v>
      </c>
      <c r="EM188">
        <v>-1</v>
      </c>
      <c r="EV188">
        <v>2.1800000000000002</v>
      </c>
      <c r="EZ188">
        <v>1.9</v>
      </c>
      <c r="FA188">
        <v>2.7</v>
      </c>
      <c r="FB188">
        <v>2.75</v>
      </c>
      <c r="IH188">
        <v>1.25</v>
      </c>
      <c r="II188">
        <v>2.75</v>
      </c>
      <c r="JR188">
        <v>2.93</v>
      </c>
      <c r="JS188">
        <v>-1.63</v>
      </c>
      <c r="JT188">
        <v>-0.45</v>
      </c>
      <c r="LJ188">
        <v>1.38</v>
      </c>
      <c r="MI188">
        <v>4.13</v>
      </c>
      <c r="MJ188">
        <v>5.03</v>
      </c>
      <c r="SA188">
        <v>3.78</v>
      </c>
      <c r="SB188">
        <v>1.9</v>
      </c>
      <c r="SC188">
        <v>2.38</v>
      </c>
      <c r="TS188">
        <v>3.1</v>
      </c>
      <c r="UE188">
        <v>24.63</v>
      </c>
      <c r="UF188">
        <v>30.68</v>
      </c>
      <c r="UG188">
        <v>31.24</v>
      </c>
      <c r="VO188">
        <v>27.26</v>
      </c>
      <c r="VW188">
        <v>32</v>
      </c>
      <c r="VX188">
        <v>31.25</v>
      </c>
      <c r="VY188">
        <v>30.31</v>
      </c>
      <c r="VZ188">
        <v>32.72</v>
      </c>
      <c r="WA188">
        <v>30.65</v>
      </c>
      <c r="WB188">
        <v>29.85</v>
      </c>
      <c r="ZW188">
        <v>29.79</v>
      </c>
      <c r="ZX188">
        <v>38.68</v>
      </c>
      <c r="ZY188">
        <v>39.450000000000003</v>
      </c>
      <c r="ABM188">
        <v>34.229999999999997</v>
      </c>
      <c r="ABQ188">
        <v>41</v>
      </c>
      <c r="ABR188">
        <v>40.75</v>
      </c>
      <c r="ABS188">
        <v>39.24</v>
      </c>
      <c r="ABT188">
        <v>41.36</v>
      </c>
      <c r="ABU188">
        <v>37.68</v>
      </c>
      <c r="ABV188">
        <v>35.159999999999997</v>
      </c>
      <c r="ADL188">
        <v>1.65</v>
      </c>
      <c r="ADM188">
        <v>1.38</v>
      </c>
      <c r="ADN188">
        <v>4.3499999999999996</v>
      </c>
    </row>
    <row r="189" spans="2:795" x14ac:dyDescent="0.25">
      <c r="B189" s="2">
        <v>42583</v>
      </c>
      <c r="K189">
        <v>1.83</v>
      </c>
      <c r="L189">
        <v>2.9</v>
      </c>
      <c r="AF189">
        <v>3.55</v>
      </c>
      <c r="AG189">
        <v>4.03</v>
      </c>
      <c r="AI189">
        <v>29.5</v>
      </c>
      <c r="AK189">
        <v>23.25</v>
      </c>
      <c r="AM189">
        <v>25.13</v>
      </c>
      <c r="AN189">
        <v>23.4</v>
      </c>
      <c r="AP189">
        <v>28.9</v>
      </c>
      <c r="AQ189">
        <v>28.5</v>
      </c>
      <c r="AS189">
        <v>26.15</v>
      </c>
      <c r="AT189">
        <v>25.55</v>
      </c>
      <c r="BC189">
        <v>37</v>
      </c>
      <c r="BE189">
        <v>29</v>
      </c>
      <c r="BG189">
        <v>30.69</v>
      </c>
      <c r="BH189">
        <v>29.65</v>
      </c>
      <c r="BJ189">
        <v>38.08</v>
      </c>
      <c r="BK189">
        <v>36.049999999999997</v>
      </c>
      <c r="BM189">
        <v>32.909999999999997</v>
      </c>
      <c r="BN189">
        <v>32.18</v>
      </c>
      <c r="CH189">
        <v>25.1</v>
      </c>
      <c r="CJ189">
        <v>19.13</v>
      </c>
      <c r="CL189">
        <v>19.100000000000001</v>
      </c>
      <c r="CM189">
        <v>17.71</v>
      </c>
      <c r="CO189">
        <v>22.8</v>
      </c>
      <c r="CP189">
        <v>21.7</v>
      </c>
      <c r="CS189">
        <v>20.76</v>
      </c>
      <c r="CT189">
        <v>20.149999999999999</v>
      </c>
      <c r="CU189">
        <v>21.75</v>
      </c>
      <c r="CV189">
        <v>23.05</v>
      </c>
      <c r="CW189">
        <v>25.25</v>
      </c>
      <c r="CX189">
        <v>28.03</v>
      </c>
      <c r="CY189">
        <v>28.8</v>
      </c>
      <c r="CZ189">
        <v>29.25</v>
      </c>
      <c r="DA189">
        <v>29.55</v>
      </c>
      <c r="DI189">
        <v>10.050000000000001</v>
      </c>
      <c r="DK189">
        <v>7.85</v>
      </c>
      <c r="DL189">
        <v>5.7</v>
      </c>
      <c r="DM189">
        <v>4.4000000000000004</v>
      </c>
      <c r="DY189">
        <v>4.42</v>
      </c>
      <c r="DZ189">
        <v>4.46</v>
      </c>
      <c r="EA189">
        <v>4.53</v>
      </c>
      <c r="EL189">
        <v>-1</v>
      </c>
      <c r="EM189">
        <v>-1</v>
      </c>
      <c r="EV189">
        <v>2.25</v>
      </c>
      <c r="EZ189">
        <v>1.95</v>
      </c>
      <c r="FA189">
        <v>2.7</v>
      </c>
      <c r="FB189">
        <v>2.75</v>
      </c>
      <c r="IH189">
        <v>1</v>
      </c>
      <c r="II189">
        <v>2.75</v>
      </c>
      <c r="JR189">
        <v>2.93</v>
      </c>
      <c r="JS189">
        <v>-1.63</v>
      </c>
      <c r="JT189">
        <v>-0.53</v>
      </c>
      <c r="LJ189">
        <v>1.35</v>
      </c>
      <c r="MI189">
        <v>2.5</v>
      </c>
      <c r="MJ189">
        <v>5</v>
      </c>
      <c r="SA189">
        <v>3.78</v>
      </c>
      <c r="SB189">
        <v>1.88</v>
      </c>
      <c r="SC189">
        <v>2.38</v>
      </c>
      <c r="TS189">
        <v>3.15</v>
      </c>
      <c r="UE189">
        <v>24.55</v>
      </c>
      <c r="UF189">
        <v>31</v>
      </c>
      <c r="UG189">
        <v>31.37</v>
      </c>
      <c r="VO189">
        <v>27.46</v>
      </c>
      <c r="VW189">
        <v>32.25</v>
      </c>
      <c r="VX189">
        <v>31.25</v>
      </c>
      <c r="VY189">
        <v>30.26</v>
      </c>
      <c r="VZ189">
        <v>33.18</v>
      </c>
      <c r="WA189">
        <v>30.74</v>
      </c>
      <c r="WB189">
        <v>30.06</v>
      </c>
      <c r="ZW189">
        <v>29.75</v>
      </c>
      <c r="ZX189">
        <v>39.049999999999997</v>
      </c>
      <c r="ZY189">
        <v>39.700000000000003</v>
      </c>
      <c r="ABM189">
        <v>34.53</v>
      </c>
      <c r="ABQ189">
        <v>41.25</v>
      </c>
      <c r="ABR189">
        <v>41</v>
      </c>
      <c r="ABS189">
        <v>39.450000000000003</v>
      </c>
      <c r="ABT189">
        <v>41.55</v>
      </c>
      <c r="ABU189">
        <v>37.5</v>
      </c>
      <c r="ABV189">
        <v>35.35</v>
      </c>
      <c r="ADL189">
        <v>1.65</v>
      </c>
      <c r="ADM189">
        <v>1.5</v>
      </c>
      <c r="ADN189">
        <v>4.4800000000000004</v>
      </c>
    </row>
    <row r="190" spans="2:795" x14ac:dyDescent="0.25">
      <c r="B190" s="2">
        <v>42580</v>
      </c>
      <c r="K190">
        <v>1.81</v>
      </c>
      <c r="L190">
        <v>2.87</v>
      </c>
      <c r="AF190">
        <v>3.6</v>
      </c>
      <c r="AG190">
        <v>4.08</v>
      </c>
      <c r="AI190">
        <v>29.25</v>
      </c>
      <c r="AK190">
        <v>23.43</v>
      </c>
      <c r="AM190">
        <v>25.3</v>
      </c>
      <c r="AN190">
        <v>23.21</v>
      </c>
      <c r="AP190">
        <v>29.43</v>
      </c>
      <c r="AQ190">
        <v>28.83</v>
      </c>
      <c r="AS190">
        <v>26.18</v>
      </c>
      <c r="AT190">
        <v>25.6</v>
      </c>
      <c r="BC190">
        <v>37</v>
      </c>
      <c r="BE190">
        <v>29</v>
      </c>
      <c r="BG190">
        <v>30.83</v>
      </c>
      <c r="BH190">
        <v>30.2</v>
      </c>
      <c r="BJ190">
        <v>39.15</v>
      </c>
      <c r="BK190">
        <v>36.6</v>
      </c>
      <c r="BM190">
        <v>33.200000000000003</v>
      </c>
      <c r="BN190">
        <v>32</v>
      </c>
      <c r="CH190">
        <v>24.95</v>
      </c>
      <c r="CJ190">
        <v>19.11</v>
      </c>
      <c r="CL190">
        <v>18.850000000000001</v>
      </c>
      <c r="CM190">
        <v>17.63</v>
      </c>
      <c r="CO190">
        <v>22.63</v>
      </c>
      <c r="CP190">
        <v>21.71</v>
      </c>
      <c r="CS190">
        <v>20.55</v>
      </c>
      <c r="CT190">
        <v>19.93</v>
      </c>
      <c r="CU190">
        <v>21.6</v>
      </c>
      <c r="CV190">
        <v>22.9</v>
      </c>
      <c r="CW190">
        <v>25.25</v>
      </c>
      <c r="CX190">
        <v>28.45</v>
      </c>
      <c r="CY190">
        <v>29.03</v>
      </c>
      <c r="CZ190">
        <v>29.2</v>
      </c>
      <c r="DA190">
        <v>29.5</v>
      </c>
      <c r="DI190">
        <v>10.050000000000001</v>
      </c>
      <c r="DK190">
        <v>7.85</v>
      </c>
      <c r="DL190">
        <v>5.63</v>
      </c>
      <c r="DM190">
        <v>4.4000000000000004</v>
      </c>
      <c r="DY190">
        <v>4.46</v>
      </c>
      <c r="DZ190">
        <v>4.49</v>
      </c>
      <c r="EA190">
        <v>4.55</v>
      </c>
      <c r="EL190">
        <v>-1</v>
      </c>
      <c r="EM190">
        <v>-1</v>
      </c>
      <c r="EV190">
        <v>2.25</v>
      </c>
      <c r="EZ190">
        <v>1.95</v>
      </c>
      <c r="FA190">
        <v>2.63</v>
      </c>
      <c r="FB190">
        <v>2.8</v>
      </c>
      <c r="FY190">
        <v>2.02</v>
      </c>
      <c r="II190">
        <v>2.95</v>
      </c>
      <c r="JR190">
        <v>2.93</v>
      </c>
      <c r="JS190">
        <v>-1.63</v>
      </c>
      <c r="JT190">
        <v>-0.45</v>
      </c>
      <c r="LJ190">
        <v>1.33</v>
      </c>
      <c r="MJ190">
        <v>4.93</v>
      </c>
      <c r="MK190">
        <v>4.45</v>
      </c>
      <c r="SA190">
        <v>3.78</v>
      </c>
      <c r="SB190">
        <v>1.93</v>
      </c>
      <c r="SC190">
        <v>2.5</v>
      </c>
      <c r="TS190">
        <v>3.19</v>
      </c>
      <c r="UE190">
        <v>24.65</v>
      </c>
      <c r="UF190">
        <v>30.99</v>
      </c>
      <c r="UG190">
        <v>31.25</v>
      </c>
      <c r="VO190">
        <v>27.48</v>
      </c>
      <c r="VX190">
        <v>31.25</v>
      </c>
      <c r="VY190">
        <v>30.39</v>
      </c>
      <c r="VZ190">
        <v>33</v>
      </c>
      <c r="WA190">
        <v>30.98</v>
      </c>
      <c r="WB190">
        <v>30.45</v>
      </c>
      <c r="WC190">
        <v>28.15</v>
      </c>
      <c r="ZW190">
        <v>30.43</v>
      </c>
      <c r="ZX190">
        <v>39</v>
      </c>
      <c r="ZY190">
        <v>40.229999999999997</v>
      </c>
      <c r="ABM190">
        <v>34.65</v>
      </c>
      <c r="ABR190">
        <v>40.5</v>
      </c>
      <c r="ABS190">
        <v>40</v>
      </c>
      <c r="ABT190">
        <v>42</v>
      </c>
      <c r="ABU190">
        <v>38.85</v>
      </c>
      <c r="ABV190">
        <v>35.520000000000003</v>
      </c>
      <c r="ABW190">
        <v>32.35</v>
      </c>
      <c r="ADL190">
        <v>1.65</v>
      </c>
      <c r="ADM190">
        <v>1.35</v>
      </c>
      <c r="ADN190">
        <v>4.55</v>
      </c>
      <c r="ADO190">
        <v>4.1500000000000004</v>
      </c>
    </row>
    <row r="191" spans="2:795" x14ac:dyDescent="0.25">
      <c r="B191" s="2">
        <v>42579</v>
      </c>
      <c r="K191">
        <v>1.87</v>
      </c>
      <c r="L191">
        <v>3</v>
      </c>
      <c r="AF191">
        <v>3.63</v>
      </c>
      <c r="AG191">
        <v>4.08</v>
      </c>
      <c r="AI191">
        <v>29.5</v>
      </c>
      <c r="AK191">
        <v>23.9</v>
      </c>
      <c r="AM191">
        <v>25.63</v>
      </c>
      <c r="AN191">
        <v>23.33</v>
      </c>
      <c r="AP191">
        <v>29.35</v>
      </c>
      <c r="AQ191">
        <v>28.95</v>
      </c>
      <c r="AS191">
        <v>26.42</v>
      </c>
      <c r="AT191">
        <v>25.88</v>
      </c>
      <c r="BC191">
        <v>37</v>
      </c>
      <c r="BE191">
        <v>29.1</v>
      </c>
      <c r="BG191">
        <v>31.6</v>
      </c>
      <c r="BH191">
        <v>30.55</v>
      </c>
      <c r="BJ191">
        <v>38.6</v>
      </c>
      <c r="BK191">
        <v>36.950000000000003</v>
      </c>
      <c r="BM191">
        <v>33.4</v>
      </c>
      <c r="BN191">
        <v>32.200000000000003</v>
      </c>
      <c r="CH191">
        <v>24.68</v>
      </c>
      <c r="CJ191">
        <v>19.03</v>
      </c>
      <c r="CL191">
        <v>18.829999999999998</v>
      </c>
      <c r="CM191">
        <v>17.55</v>
      </c>
      <c r="CO191">
        <v>22.6</v>
      </c>
      <c r="CP191">
        <v>21.6</v>
      </c>
      <c r="CS191">
        <v>20.5</v>
      </c>
      <c r="CT191">
        <v>19.8</v>
      </c>
      <c r="CU191">
        <v>21.55</v>
      </c>
      <c r="CV191">
        <v>22.78</v>
      </c>
      <c r="CW191">
        <v>25.35</v>
      </c>
      <c r="CX191">
        <v>28.2</v>
      </c>
      <c r="CY191">
        <v>28.73</v>
      </c>
      <c r="CZ191">
        <v>29.08</v>
      </c>
      <c r="DA191">
        <v>29.5</v>
      </c>
      <c r="DI191">
        <v>10.050000000000001</v>
      </c>
      <c r="DK191">
        <v>7.85</v>
      </c>
      <c r="DL191">
        <v>5.65</v>
      </c>
      <c r="DM191">
        <v>4.2</v>
      </c>
      <c r="DY191">
        <v>4.5199999999999996</v>
      </c>
      <c r="DZ191">
        <v>4.5599999999999996</v>
      </c>
      <c r="EA191">
        <v>4.62</v>
      </c>
      <c r="EL191">
        <v>-1</v>
      </c>
      <c r="EM191">
        <v>-0.2</v>
      </c>
      <c r="EV191">
        <v>2.5</v>
      </c>
      <c r="EZ191">
        <v>1.95</v>
      </c>
      <c r="FA191">
        <v>2.75</v>
      </c>
      <c r="FB191">
        <v>2.75</v>
      </c>
      <c r="FY191">
        <v>2.1</v>
      </c>
      <c r="II191">
        <v>3</v>
      </c>
      <c r="JR191">
        <v>2.83</v>
      </c>
      <c r="JS191">
        <v>-1.73</v>
      </c>
      <c r="JT191">
        <v>-0.38</v>
      </c>
      <c r="LJ191">
        <v>1.24</v>
      </c>
      <c r="MJ191">
        <v>4.78</v>
      </c>
      <c r="MK191">
        <v>4.63</v>
      </c>
      <c r="SA191">
        <v>3.73</v>
      </c>
      <c r="SB191">
        <v>1.63</v>
      </c>
      <c r="SC191">
        <v>2.48</v>
      </c>
      <c r="TS191">
        <v>3.25</v>
      </c>
      <c r="UE191">
        <v>25.08</v>
      </c>
      <c r="UF191">
        <v>31.26</v>
      </c>
      <c r="UG191">
        <v>31.49</v>
      </c>
      <c r="VO191">
        <v>27.88</v>
      </c>
      <c r="VX191">
        <v>31.5</v>
      </c>
      <c r="VY191">
        <v>30.48</v>
      </c>
      <c r="VZ191">
        <v>33.229999999999997</v>
      </c>
      <c r="WA191">
        <v>31</v>
      </c>
      <c r="WB191">
        <v>30.6</v>
      </c>
      <c r="WC191">
        <v>28</v>
      </c>
      <c r="ZW191">
        <v>30.5</v>
      </c>
      <c r="ZX191">
        <v>39.299999999999997</v>
      </c>
      <c r="ZY191">
        <v>40.200000000000003</v>
      </c>
      <c r="ABM191">
        <v>34.950000000000003</v>
      </c>
      <c r="ABR191">
        <v>40.85</v>
      </c>
      <c r="ABS191">
        <v>40.200000000000003</v>
      </c>
      <c r="ABT191">
        <v>41.38</v>
      </c>
      <c r="ABU191">
        <v>37.799999999999997</v>
      </c>
      <c r="ABV191">
        <v>35.6</v>
      </c>
      <c r="ABW191">
        <v>32.24</v>
      </c>
      <c r="ADL191">
        <v>1.65</v>
      </c>
      <c r="ADM191">
        <v>1.35</v>
      </c>
      <c r="ADN191">
        <v>4.7</v>
      </c>
      <c r="ADO191">
        <v>3.9</v>
      </c>
    </row>
    <row r="192" spans="2:795" x14ac:dyDescent="0.25">
      <c r="B192" s="2">
        <v>42578</v>
      </c>
      <c r="K192">
        <v>1.86</v>
      </c>
      <c r="L192">
        <v>2.9</v>
      </c>
      <c r="AF192">
        <v>3.6</v>
      </c>
      <c r="AG192">
        <v>4.03</v>
      </c>
      <c r="AI192">
        <v>29.53</v>
      </c>
      <c r="AK192">
        <v>23.45</v>
      </c>
      <c r="AM192">
        <v>25.75</v>
      </c>
      <c r="AN192">
        <v>24.5</v>
      </c>
      <c r="AP192">
        <v>29.69</v>
      </c>
      <c r="AQ192">
        <v>28.04</v>
      </c>
      <c r="AS192">
        <v>26.38</v>
      </c>
      <c r="AT192">
        <v>25.8</v>
      </c>
      <c r="BC192">
        <v>37</v>
      </c>
      <c r="BE192">
        <v>29.1</v>
      </c>
      <c r="BG192">
        <v>31.45</v>
      </c>
      <c r="BH192">
        <v>30.11</v>
      </c>
      <c r="BJ192">
        <v>38.229999999999997</v>
      </c>
      <c r="BK192">
        <v>36.51</v>
      </c>
      <c r="BM192">
        <v>33.18</v>
      </c>
      <c r="BN192">
        <v>32.700000000000003</v>
      </c>
      <c r="CH192">
        <v>24.9</v>
      </c>
      <c r="CJ192">
        <v>19.03</v>
      </c>
      <c r="CL192">
        <v>18.88</v>
      </c>
      <c r="CM192">
        <v>17.45</v>
      </c>
      <c r="CO192">
        <v>22.55</v>
      </c>
      <c r="CP192">
        <v>21.73</v>
      </c>
      <c r="CS192">
        <v>20.55</v>
      </c>
      <c r="CT192">
        <v>19.899999999999999</v>
      </c>
      <c r="CU192">
        <v>21.5</v>
      </c>
      <c r="CV192">
        <v>22.95</v>
      </c>
      <c r="CW192">
        <v>25.45</v>
      </c>
      <c r="CX192">
        <v>28.28</v>
      </c>
      <c r="CY192">
        <v>28.95</v>
      </c>
      <c r="CZ192">
        <v>29.3</v>
      </c>
      <c r="DA192">
        <v>29.5</v>
      </c>
      <c r="DI192">
        <v>9.85</v>
      </c>
      <c r="DK192">
        <v>7.7</v>
      </c>
      <c r="DL192">
        <v>5.65</v>
      </c>
      <c r="DM192">
        <v>4.4000000000000004</v>
      </c>
      <c r="DY192">
        <v>4.57</v>
      </c>
      <c r="DZ192">
        <v>4.62</v>
      </c>
      <c r="EA192">
        <v>4.6900000000000004</v>
      </c>
      <c r="EL192">
        <v>-1</v>
      </c>
      <c r="EM192">
        <v>-0.2</v>
      </c>
      <c r="EV192">
        <v>2.5</v>
      </c>
      <c r="EZ192">
        <v>1.9</v>
      </c>
      <c r="FA192">
        <v>2.8</v>
      </c>
      <c r="FB192">
        <v>2.8</v>
      </c>
      <c r="FY192">
        <v>2.0299999999999998</v>
      </c>
      <c r="II192">
        <v>2.85</v>
      </c>
      <c r="JR192">
        <v>2.83</v>
      </c>
      <c r="JS192">
        <v>-1.73</v>
      </c>
      <c r="JT192">
        <v>-0.31</v>
      </c>
      <c r="LJ192">
        <v>1.24</v>
      </c>
      <c r="MJ192">
        <v>4.78</v>
      </c>
      <c r="MK192">
        <v>4.8</v>
      </c>
      <c r="SA192">
        <v>3.73</v>
      </c>
      <c r="SB192">
        <v>1.63</v>
      </c>
      <c r="SC192">
        <v>2.4900000000000002</v>
      </c>
      <c r="TS192">
        <v>3.18</v>
      </c>
      <c r="UE192">
        <v>24.69</v>
      </c>
      <c r="UF192">
        <v>31.21</v>
      </c>
      <c r="UG192">
        <v>31.47</v>
      </c>
      <c r="VO192">
        <v>27.7</v>
      </c>
      <c r="VX192">
        <v>31.5</v>
      </c>
      <c r="VY192">
        <v>30.38</v>
      </c>
      <c r="VZ192">
        <v>33.6</v>
      </c>
      <c r="WA192">
        <v>30.78</v>
      </c>
      <c r="WB192">
        <v>30.5</v>
      </c>
      <c r="WC192">
        <v>28.14</v>
      </c>
      <c r="ZW192">
        <v>29.7</v>
      </c>
      <c r="ZX192">
        <v>39.200000000000003</v>
      </c>
      <c r="ZY192">
        <v>39.85</v>
      </c>
      <c r="ABM192">
        <v>34.630000000000003</v>
      </c>
      <c r="ABR192">
        <v>40.85</v>
      </c>
      <c r="ABS192">
        <v>40.380000000000003</v>
      </c>
      <c r="ABT192">
        <v>41.25</v>
      </c>
      <c r="ABU192">
        <v>37.979999999999997</v>
      </c>
      <c r="ABV192">
        <v>35.450000000000003</v>
      </c>
      <c r="ABW192">
        <v>32.299999999999997</v>
      </c>
      <c r="ADL192">
        <v>1.85</v>
      </c>
      <c r="ADM192">
        <v>1.5</v>
      </c>
      <c r="ADN192">
        <v>4.55</v>
      </c>
      <c r="ADO192">
        <v>4.03</v>
      </c>
    </row>
    <row r="193" spans="2:795" x14ac:dyDescent="0.25">
      <c r="B193" s="2">
        <v>42577</v>
      </c>
      <c r="K193">
        <v>1.93</v>
      </c>
      <c r="L193">
        <v>2.9</v>
      </c>
      <c r="AF193">
        <v>3.28</v>
      </c>
      <c r="AG193">
        <v>3.85</v>
      </c>
      <c r="AI193">
        <v>28.7</v>
      </c>
      <c r="AK193">
        <v>23.43</v>
      </c>
      <c r="AM193">
        <v>25.71</v>
      </c>
      <c r="AN193">
        <v>24.92</v>
      </c>
      <c r="AP193">
        <v>29.55</v>
      </c>
      <c r="AQ193">
        <v>27.67</v>
      </c>
      <c r="AS193">
        <v>26.18</v>
      </c>
      <c r="AT193">
        <v>25.7</v>
      </c>
      <c r="BC193">
        <v>37</v>
      </c>
      <c r="BE193">
        <v>29.1</v>
      </c>
      <c r="BG193">
        <v>31.35</v>
      </c>
      <c r="BH193">
        <v>29.81</v>
      </c>
      <c r="BJ193">
        <v>38.53</v>
      </c>
      <c r="BK193">
        <v>36.21</v>
      </c>
      <c r="BM193">
        <v>33.03</v>
      </c>
      <c r="BN193">
        <v>32.25</v>
      </c>
      <c r="CH193">
        <v>24.84</v>
      </c>
      <c r="CJ193">
        <v>18.98</v>
      </c>
      <c r="CL193">
        <v>18.899999999999999</v>
      </c>
      <c r="CM193">
        <v>17.43</v>
      </c>
      <c r="CO193">
        <v>22.6</v>
      </c>
      <c r="CP193">
        <v>21.74</v>
      </c>
      <c r="CS193">
        <v>20.65</v>
      </c>
      <c r="CT193">
        <v>20</v>
      </c>
      <c r="CU193">
        <v>21.6</v>
      </c>
      <c r="CV193">
        <v>23.08</v>
      </c>
      <c r="CW193">
        <v>25.68</v>
      </c>
      <c r="CX193">
        <v>28.38</v>
      </c>
      <c r="CY193">
        <v>29.1</v>
      </c>
      <c r="CZ193">
        <v>29.3</v>
      </c>
      <c r="DA193">
        <v>29.5</v>
      </c>
      <c r="DI193">
        <v>10</v>
      </c>
      <c r="DK193">
        <v>7.73</v>
      </c>
      <c r="DL193">
        <v>5.53</v>
      </c>
      <c r="DM193">
        <v>4.2</v>
      </c>
      <c r="DY193">
        <v>4.55</v>
      </c>
      <c r="DZ193">
        <v>4.5999999999999996</v>
      </c>
      <c r="EA193">
        <v>4.67</v>
      </c>
      <c r="EL193">
        <v>-1</v>
      </c>
      <c r="EM193">
        <v>-0.2</v>
      </c>
      <c r="EV193">
        <v>2.5</v>
      </c>
      <c r="EZ193">
        <v>1.9</v>
      </c>
      <c r="FA193">
        <v>2.9</v>
      </c>
      <c r="FB193">
        <v>3</v>
      </c>
      <c r="FY193">
        <v>2.5499999999999998</v>
      </c>
      <c r="II193">
        <v>3.05</v>
      </c>
      <c r="JR193">
        <v>2.83</v>
      </c>
      <c r="JS193">
        <v>-1.78</v>
      </c>
      <c r="JT193">
        <v>-0.33</v>
      </c>
      <c r="LJ193">
        <v>1.23</v>
      </c>
      <c r="MJ193">
        <v>4.78</v>
      </c>
      <c r="MK193">
        <v>4.7300000000000004</v>
      </c>
      <c r="SA193">
        <v>3.63</v>
      </c>
      <c r="SB193">
        <v>1.48</v>
      </c>
      <c r="SC193">
        <v>2.35</v>
      </c>
      <c r="TS193">
        <v>3.02</v>
      </c>
      <c r="UE193">
        <v>24.46</v>
      </c>
      <c r="UF193">
        <v>30.88</v>
      </c>
      <c r="UG193">
        <v>31.16</v>
      </c>
      <c r="VO193">
        <v>27.46</v>
      </c>
      <c r="VX193">
        <v>31.2</v>
      </c>
      <c r="VY193">
        <v>30.15</v>
      </c>
      <c r="VZ193">
        <v>32.6</v>
      </c>
      <c r="WA193">
        <v>30.35</v>
      </c>
      <c r="WB193">
        <v>30.13</v>
      </c>
      <c r="WC193">
        <v>28.14</v>
      </c>
      <c r="ZW193">
        <v>29.68</v>
      </c>
      <c r="ZX193">
        <v>39.049999999999997</v>
      </c>
      <c r="ZY193">
        <v>39.5</v>
      </c>
      <c r="ABM193">
        <v>34.53</v>
      </c>
      <c r="ABR193">
        <v>40.85</v>
      </c>
      <c r="ABS193">
        <v>40</v>
      </c>
      <c r="ABT193">
        <v>41.69</v>
      </c>
      <c r="ABU193">
        <v>38.200000000000003</v>
      </c>
      <c r="ABV193">
        <v>35.35</v>
      </c>
      <c r="ABW193">
        <v>32.119999999999997</v>
      </c>
      <c r="ADL193">
        <v>1.85</v>
      </c>
      <c r="ADM193">
        <v>1.45</v>
      </c>
      <c r="ADN193">
        <v>4.7</v>
      </c>
      <c r="ADO193">
        <v>4.05</v>
      </c>
    </row>
    <row r="194" spans="2:795" x14ac:dyDescent="0.25">
      <c r="B194" s="2">
        <v>42576</v>
      </c>
      <c r="K194">
        <v>1.93</v>
      </c>
      <c r="L194">
        <v>2.98</v>
      </c>
      <c r="AF194">
        <v>3.65</v>
      </c>
      <c r="AG194">
        <v>4.0999999999999996</v>
      </c>
      <c r="AI194">
        <v>28.53</v>
      </c>
      <c r="AK194">
        <v>23.53</v>
      </c>
      <c r="AM194">
        <v>25.28</v>
      </c>
      <c r="AN194">
        <v>24.31</v>
      </c>
      <c r="AP194">
        <v>28.98</v>
      </c>
      <c r="AQ194">
        <v>27.07</v>
      </c>
      <c r="AS194">
        <v>25.86</v>
      </c>
      <c r="AT194">
        <v>25.58</v>
      </c>
      <c r="BC194">
        <v>37.25</v>
      </c>
      <c r="BE194">
        <v>29.15</v>
      </c>
      <c r="BG194">
        <v>31.3</v>
      </c>
      <c r="BH194">
        <v>29.36</v>
      </c>
      <c r="BJ194">
        <v>37.96</v>
      </c>
      <c r="BK194">
        <v>35.76</v>
      </c>
      <c r="BM194">
        <v>32.880000000000003</v>
      </c>
      <c r="BN194">
        <v>32.270000000000003</v>
      </c>
      <c r="CH194">
        <v>24.75</v>
      </c>
      <c r="CJ194">
        <v>18.760000000000002</v>
      </c>
      <c r="CL194">
        <v>18.66</v>
      </c>
      <c r="CM194">
        <v>17.260000000000002</v>
      </c>
      <c r="CO194">
        <v>22.3</v>
      </c>
      <c r="CP194">
        <v>21.66</v>
      </c>
      <c r="CS194">
        <v>20.55</v>
      </c>
      <c r="CT194">
        <v>19.899999999999999</v>
      </c>
      <c r="CU194">
        <v>21.55</v>
      </c>
      <c r="CV194">
        <v>23.3</v>
      </c>
      <c r="CW194">
        <v>26.05</v>
      </c>
      <c r="CX194">
        <v>28.5</v>
      </c>
      <c r="CY194">
        <v>29.1</v>
      </c>
      <c r="CZ194">
        <v>29.3</v>
      </c>
      <c r="DA194">
        <v>29.5</v>
      </c>
      <c r="DI194">
        <v>10</v>
      </c>
      <c r="DK194">
        <v>7.7</v>
      </c>
      <c r="DL194">
        <v>5.4</v>
      </c>
      <c r="DM194">
        <v>4.0999999999999996</v>
      </c>
      <c r="DY194">
        <v>4.62</v>
      </c>
      <c r="DZ194">
        <v>4.66</v>
      </c>
      <c r="EA194">
        <v>4.74</v>
      </c>
      <c r="EL194">
        <v>-1</v>
      </c>
      <c r="EM194">
        <v>-0.2</v>
      </c>
      <c r="EV194">
        <v>2.1800000000000002</v>
      </c>
      <c r="EZ194">
        <v>1.92</v>
      </c>
      <c r="FA194">
        <v>3</v>
      </c>
      <c r="FB194">
        <v>3</v>
      </c>
      <c r="FY194">
        <v>2.19</v>
      </c>
      <c r="II194">
        <v>3.05</v>
      </c>
      <c r="JR194">
        <v>2.83</v>
      </c>
      <c r="JS194">
        <v>-1.63</v>
      </c>
      <c r="JT194">
        <v>-0.41</v>
      </c>
      <c r="LJ194">
        <v>1.38</v>
      </c>
      <c r="MJ194">
        <v>4.83</v>
      </c>
      <c r="MK194">
        <v>4.68</v>
      </c>
      <c r="SA194">
        <v>3.68</v>
      </c>
      <c r="SB194">
        <v>1.68</v>
      </c>
      <c r="SC194">
        <v>2.4900000000000002</v>
      </c>
      <c r="TS194">
        <v>3.23</v>
      </c>
      <c r="UE194">
        <v>24.35</v>
      </c>
      <c r="UF194">
        <v>30.64</v>
      </c>
      <c r="UG194">
        <v>30.79</v>
      </c>
      <c r="VO194">
        <v>27.27</v>
      </c>
      <c r="VX194">
        <v>31.2</v>
      </c>
      <c r="VY194">
        <v>30</v>
      </c>
      <c r="VZ194">
        <v>32.700000000000003</v>
      </c>
      <c r="WA194">
        <v>30.14</v>
      </c>
      <c r="WB194">
        <v>29.87</v>
      </c>
      <c r="WC194">
        <v>28.25</v>
      </c>
      <c r="ZW194">
        <v>29.35</v>
      </c>
      <c r="ZX194">
        <v>39.1</v>
      </c>
      <c r="ZY194">
        <v>39.450000000000003</v>
      </c>
      <c r="ABM194">
        <v>34.43</v>
      </c>
      <c r="ABR194">
        <v>40.85</v>
      </c>
      <c r="ABS194">
        <v>40</v>
      </c>
      <c r="ABT194">
        <v>41.25</v>
      </c>
      <c r="ABU194">
        <v>38.33</v>
      </c>
      <c r="ABV194">
        <v>35.5</v>
      </c>
      <c r="ABW194">
        <v>31.98</v>
      </c>
      <c r="ADL194">
        <v>1.85</v>
      </c>
      <c r="ADM194">
        <v>1.5</v>
      </c>
      <c r="ADN194">
        <v>4.95</v>
      </c>
      <c r="ADO194">
        <v>4.13</v>
      </c>
    </row>
    <row r="195" spans="2:795" x14ac:dyDescent="0.25">
      <c r="B195" s="2">
        <v>42573</v>
      </c>
      <c r="K195">
        <v>1.9</v>
      </c>
      <c r="L195">
        <v>3</v>
      </c>
      <c r="AF195">
        <v>3.75</v>
      </c>
      <c r="AG195">
        <v>3.85</v>
      </c>
      <c r="AI195">
        <v>29.1</v>
      </c>
      <c r="AK195">
        <v>23.25</v>
      </c>
      <c r="AM195">
        <v>25.35</v>
      </c>
      <c r="AN195">
        <v>23.8</v>
      </c>
      <c r="AP195">
        <v>28.98</v>
      </c>
      <c r="AQ195">
        <v>28.48</v>
      </c>
      <c r="AS195">
        <v>26</v>
      </c>
      <c r="AT195">
        <v>25.71</v>
      </c>
      <c r="BC195">
        <v>37</v>
      </c>
      <c r="BE195">
        <v>29.15</v>
      </c>
      <c r="BG195">
        <v>31.28</v>
      </c>
      <c r="BH195">
        <v>30</v>
      </c>
      <c r="BJ195">
        <v>38.9</v>
      </c>
      <c r="BK195">
        <v>36.4</v>
      </c>
      <c r="BM195">
        <v>33.15</v>
      </c>
      <c r="BN195">
        <v>32.6</v>
      </c>
      <c r="CH195">
        <v>25.8</v>
      </c>
      <c r="CJ195">
        <v>19.7</v>
      </c>
      <c r="CL195">
        <v>19.100000000000001</v>
      </c>
      <c r="CM195">
        <v>18.43</v>
      </c>
      <c r="CO195">
        <v>22.8</v>
      </c>
      <c r="CP195">
        <v>22.75</v>
      </c>
      <c r="CS195">
        <v>21.25</v>
      </c>
      <c r="CT195">
        <v>20.38</v>
      </c>
      <c r="CU195">
        <v>22</v>
      </c>
      <c r="CV195">
        <v>23.45</v>
      </c>
      <c r="CW195">
        <v>26.6</v>
      </c>
      <c r="CX195">
        <v>29</v>
      </c>
      <c r="CY195">
        <v>29.25</v>
      </c>
      <c r="CZ195">
        <v>29.35</v>
      </c>
      <c r="DA195">
        <v>29.55</v>
      </c>
      <c r="DI195">
        <v>10</v>
      </c>
      <c r="DK195">
        <v>7.6</v>
      </c>
      <c r="DL195">
        <v>5.3</v>
      </c>
      <c r="DM195">
        <v>4.0999999999999996</v>
      </c>
      <c r="DY195">
        <v>4.58</v>
      </c>
      <c r="DZ195">
        <v>4.63</v>
      </c>
      <c r="EA195">
        <v>4.71</v>
      </c>
      <c r="EL195">
        <v>-1</v>
      </c>
      <c r="EM195">
        <v>-0.2</v>
      </c>
      <c r="EV195">
        <v>2.25</v>
      </c>
      <c r="EZ195">
        <v>1.86</v>
      </c>
      <c r="FA195">
        <v>2.63</v>
      </c>
      <c r="FB195">
        <v>2.9</v>
      </c>
      <c r="FY195">
        <v>2.5</v>
      </c>
      <c r="II195">
        <v>2.95</v>
      </c>
      <c r="JR195">
        <v>2.83</v>
      </c>
      <c r="JS195">
        <v>-1.73</v>
      </c>
      <c r="JT195">
        <v>-0.45</v>
      </c>
      <c r="LJ195">
        <v>1.3</v>
      </c>
      <c r="MJ195">
        <v>4.63</v>
      </c>
      <c r="MK195">
        <v>4.63</v>
      </c>
      <c r="SA195">
        <v>3.68</v>
      </c>
      <c r="SB195">
        <v>1.48</v>
      </c>
      <c r="SC195">
        <v>2.23</v>
      </c>
      <c r="TS195">
        <v>3.24</v>
      </c>
      <c r="UE195">
        <v>24.25</v>
      </c>
      <c r="UF195">
        <v>30.9</v>
      </c>
      <c r="UG195">
        <v>31.1</v>
      </c>
      <c r="VO195">
        <v>27.65</v>
      </c>
      <c r="VX195">
        <v>31.2</v>
      </c>
      <c r="VY195">
        <v>30.18</v>
      </c>
      <c r="VZ195">
        <v>33</v>
      </c>
      <c r="WA195">
        <v>30.48</v>
      </c>
      <c r="WB195">
        <v>30.35</v>
      </c>
      <c r="WC195">
        <v>28.42</v>
      </c>
      <c r="ZW195">
        <v>29.81</v>
      </c>
      <c r="ZX195">
        <v>39.1</v>
      </c>
      <c r="ZY195">
        <v>39.799999999999997</v>
      </c>
      <c r="ABM195">
        <v>34.4</v>
      </c>
      <c r="ABR195">
        <v>40</v>
      </c>
      <c r="ABS195">
        <v>39.85</v>
      </c>
      <c r="ABT195">
        <v>41.63</v>
      </c>
      <c r="ABU195">
        <v>38.33</v>
      </c>
      <c r="ABV195">
        <v>35.78</v>
      </c>
      <c r="ABW195">
        <v>32.9</v>
      </c>
      <c r="ADL195">
        <v>1.85</v>
      </c>
      <c r="ADM195">
        <v>1.65</v>
      </c>
      <c r="ADN195">
        <v>5</v>
      </c>
      <c r="ADO195">
        <v>4.28</v>
      </c>
    </row>
    <row r="196" spans="2:795" x14ac:dyDescent="0.25">
      <c r="B196" s="2">
        <v>42572</v>
      </c>
      <c r="K196">
        <v>1.91</v>
      </c>
      <c r="L196">
        <v>3</v>
      </c>
      <c r="AF196">
        <v>3.75</v>
      </c>
      <c r="AG196">
        <v>3.88</v>
      </c>
      <c r="AI196">
        <v>29.2</v>
      </c>
      <c r="AK196">
        <v>23.43</v>
      </c>
      <c r="AM196">
        <v>25.5</v>
      </c>
      <c r="AN196">
        <v>24.15</v>
      </c>
      <c r="AP196">
        <v>29.9</v>
      </c>
      <c r="AQ196">
        <v>28.75</v>
      </c>
      <c r="AS196">
        <v>26.38</v>
      </c>
      <c r="AT196">
        <v>25.95</v>
      </c>
      <c r="BC196">
        <v>37.15</v>
      </c>
      <c r="BE196">
        <v>29.15</v>
      </c>
      <c r="BG196">
        <v>31.63</v>
      </c>
      <c r="BH196">
        <v>29.9</v>
      </c>
      <c r="BJ196">
        <v>38.78</v>
      </c>
      <c r="BK196">
        <v>36.299999999999997</v>
      </c>
      <c r="BM196">
        <v>33.11</v>
      </c>
      <c r="BN196">
        <v>32.950000000000003</v>
      </c>
      <c r="CH196">
        <v>25.85</v>
      </c>
      <c r="CJ196">
        <v>19.8</v>
      </c>
      <c r="CL196">
        <v>19.149999999999999</v>
      </c>
      <c r="CM196">
        <v>18.53</v>
      </c>
      <c r="CO196">
        <v>22.97</v>
      </c>
      <c r="CP196">
        <v>22.7</v>
      </c>
      <c r="CS196">
        <v>21.55</v>
      </c>
      <c r="CT196">
        <v>20.6</v>
      </c>
      <c r="CU196">
        <v>22.13</v>
      </c>
      <c r="CV196">
        <v>23.55</v>
      </c>
      <c r="CW196">
        <v>26.6</v>
      </c>
      <c r="CX196">
        <v>28.7</v>
      </c>
      <c r="CY196">
        <v>28.95</v>
      </c>
      <c r="CZ196">
        <v>29.1</v>
      </c>
      <c r="DA196">
        <v>29.45</v>
      </c>
      <c r="DI196">
        <v>10</v>
      </c>
      <c r="DK196">
        <v>7.7</v>
      </c>
      <c r="DL196">
        <v>5.3</v>
      </c>
      <c r="DM196">
        <v>4.2699999999999996</v>
      </c>
      <c r="DY196">
        <v>4.68</v>
      </c>
      <c r="DZ196">
        <v>4.7300000000000004</v>
      </c>
      <c r="EA196">
        <v>4.8099999999999996</v>
      </c>
      <c r="EL196">
        <v>-1</v>
      </c>
      <c r="EM196">
        <v>-0.2</v>
      </c>
      <c r="EV196">
        <v>2.4</v>
      </c>
      <c r="EZ196">
        <v>1.92</v>
      </c>
      <c r="FA196">
        <v>2.75</v>
      </c>
      <c r="FB196">
        <v>2.9</v>
      </c>
      <c r="FY196">
        <v>2.3199999999999998</v>
      </c>
      <c r="II196">
        <v>2.95</v>
      </c>
      <c r="JR196">
        <v>2.83</v>
      </c>
      <c r="JS196">
        <v>-1.73</v>
      </c>
      <c r="JT196">
        <v>-0.43</v>
      </c>
      <c r="LJ196">
        <v>1.43</v>
      </c>
      <c r="MJ196">
        <v>4.63</v>
      </c>
      <c r="MK196">
        <v>4.63</v>
      </c>
      <c r="SA196">
        <v>3.68</v>
      </c>
      <c r="SB196">
        <v>1.48</v>
      </c>
      <c r="SC196">
        <v>2.33</v>
      </c>
      <c r="TS196">
        <v>3.2</v>
      </c>
      <c r="UE196">
        <v>24.78</v>
      </c>
      <c r="UF196">
        <v>30.92</v>
      </c>
      <c r="UG196">
        <v>31.18</v>
      </c>
      <c r="VO196">
        <v>27.61</v>
      </c>
      <c r="VX196">
        <v>31.48</v>
      </c>
      <c r="VY196">
        <v>30.43</v>
      </c>
      <c r="VZ196">
        <v>32.729999999999997</v>
      </c>
      <c r="WA196">
        <v>29.98</v>
      </c>
      <c r="WB196">
        <v>29.94</v>
      </c>
      <c r="WC196">
        <v>28.17</v>
      </c>
      <c r="ZW196">
        <v>30.03</v>
      </c>
      <c r="ZX196">
        <v>39</v>
      </c>
      <c r="ZY196">
        <v>39.75</v>
      </c>
      <c r="ABM196">
        <v>34.630000000000003</v>
      </c>
      <c r="ABR196">
        <v>40.5</v>
      </c>
      <c r="ABS196">
        <v>40.200000000000003</v>
      </c>
      <c r="ABT196">
        <v>41.52</v>
      </c>
      <c r="ABU196">
        <v>38.01</v>
      </c>
      <c r="ABV196">
        <v>35.4</v>
      </c>
      <c r="ABW196">
        <v>32.5</v>
      </c>
      <c r="ADL196">
        <v>1.63</v>
      </c>
      <c r="ADM196">
        <v>1.65</v>
      </c>
      <c r="ADN196">
        <v>4.88</v>
      </c>
      <c r="ADO196">
        <v>4.3</v>
      </c>
    </row>
    <row r="197" spans="2:795" x14ac:dyDescent="0.25">
      <c r="B197" s="2">
        <v>42571</v>
      </c>
      <c r="K197">
        <v>1.98</v>
      </c>
      <c r="L197">
        <v>3</v>
      </c>
      <c r="AF197">
        <v>3.75</v>
      </c>
      <c r="AG197">
        <v>3.88</v>
      </c>
      <c r="AI197">
        <v>28.9</v>
      </c>
      <c r="AK197">
        <v>23.45</v>
      </c>
      <c r="AM197">
        <v>25.38</v>
      </c>
      <c r="AN197">
        <v>23.95</v>
      </c>
      <c r="AP197">
        <v>29.3</v>
      </c>
      <c r="AQ197">
        <v>28.55</v>
      </c>
      <c r="AS197">
        <v>26.18</v>
      </c>
      <c r="AT197">
        <v>25.86</v>
      </c>
      <c r="BC197">
        <v>37.15</v>
      </c>
      <c r="BE197">
        <v>29.15</v>
      </c>
      <c r="BG197">
        <v>31.25</v>
      </c>
      <c r="BH197">
        <v>29.55</v>
      </c>
      <c r="BJ197">
        <v>38.65</v>
      </c>
      <c r="BK197">
        <v>35.950000000000003</v>
      </c>
      <c r="BM197">
        <v>32.75</v>
      </c>
      <c r="BN197">
        <v>32.25</v>
      </c>
      <c r="CH197">
        <v>25.85</v>
      </c>
      <c r="CJ197">
        <v>19.75</v>
      </c>
      <c r="CL197">
        <v>18.899999999999999</v>
      </c>
      <c r="CM197">
        <v>18.21</v>
      </c>
      <c r="CO197">
        <v>23.2</v>
      </c>
      <c r="CP197">
        <v>22.7</v>
      </c>
      <c r="CS197">
        <v>21.5</v>
      </c>
      <c r="CT197">
        <v>20.8</v>
      </c>
      <c r="CU197">
        <v>22.25</v>
      </c>
      <c r="CV197">
        <v>23.35</v>
      </c>
      <c r="CW197">
        <v>26.2</v>
      </c>
      <c r="CX197">
        <v>28.7</v>
      </c>
      <c r="CY197">
        <v>28.95</v>
      </c>
      <c r="CZ197">
        <v>29.1</v>
      </c>
      <c r="DA197">
        <v>29.45</v>
      </c>
      <c r="DI197">
        <v>10</v>
      </c>
      <c r="DK197">
        <v>7.73</v>
      </c>
      <c r="DL197">
        <v>5.3</v>
      </c>
      <c r="DM197">
        <v>4.0999999999999996</v>
      </c>
      <c r="EL197">
        <v>-1</v>
      </c>
      <c r="EM197">
        <v>-0.2</v>
      </c>
      <c r="EV197">
        <v>2.5</v>
      </c>
      <c r="EZ197">
        <v>2.0299999999999998</v>
      </c>
      <c r="FA197">
        <v>3.05</v>
      </c>
      <c r="FB197">
        <v>2.9</v>
      </c>
      <c r="FY197">
        <v>2.5</v>
      </c>
      <c r="II197">
        <v>2.95</v>
      </c>
      <c r="JR197">
        <v>2.83</v>
      </c>
      <c r="JS197">
        <v>-1.73</v>
      </c>
      <c r="JT197">
        <v>-0.45</v>
      </c>
      <c r="LJ197">
        <v>1.38</v>
      </c>
      <c r="MJ197">
        <v>4.63</v>
      </c>
      <c r="MK197">
        <v>4.68</v>
      </c>
      <c r="SA197">
        <v>3.68</v>
      </c>
      <c r="SB197">
        <v>1.48</v>
      </c>
      <c r="SC197">
        <v>2.23</v>
      </c>
      <c r="TS197">
        <v>3.13</v>
      </c>
      <c r="UE197">
        <v>24.28</v>
      </c>
      <c r="UF197">
        <v>30.64</v>
      </c>
      <c r="UG197">
        <v>31</v>
      </c>
      <c r="VO197">
        <v>27.33</v>
      </c>
      <c r="VX197">
        <v>31.2</v>
      </c>
      <c r="VY197">
        <v>30.03</v>
      </c>
      <c r="VZ197">
        <v>32.83</v>
      </c>
      <c r="WA197">
        <v>30.25</v>
      </c>
      <c r="WB197">
        <v>29.65</v>
      </c>
      <c r="WC197">
        <v>28.07</v>
      </c>
      <c r="ZW197">
        <v>29.53</v>
      </c>
      <c r="ZX197">
        <v>38.68</v>
      </c>
      <c r="ZY197">
        <v>39.1</v>
      </c>
      <c r="ABM197">
        <v>34.35</v>
      </c>
      <c r="ABR197">
        <v>40.5</v>
      </c>
      <c r="ABS197">
        <v>39.049999999999997</v>
      </c>
      <c r="ABT197">
        <v>41.5</v>
      </c>
      <c r="ABU197">
        <v>38</v>
      </c>
      <c r="ABV197">
        <v>35.1</v>
      </c>
      <c r="ABW197">
        <v>32.4</v>
      </c>
      <c r="ADL197">
        <v>1.85</v>
      </c>
      <c r="ADM197">
        <v>1.65</v>
      </c>
      <c r="ADN197">
        <v>5</v>
      </c>
      <c r="ADO197">
        <v>4.1500000000000004</v>
      </c>
    </row>
    <row r="198" spans="2:795" x14ac:dyDescent="0.25">
      <c r="B198" s="2">
        <v>42570</v>
      </c>
      <c r="K198">
        <v>1.95</v>
      </c>
      <c r="L198">
        <v>3.03</v>
      </c>
      <c r="AF198">
        <v>3.33</v>
      </c>
      <c r="AG198">
        <v>3.95</v>
      </c>
      <c r="AI198">
        <v>29.43</v>
      </c>
      <c r="AK198">
        <v>23.65</v>
      </c>
      <c r="AM198">
        <v>25.9</v>
      </c>
      <c r="AN198">
        <v>24.46</v>
      </c>
      <c r="AP198">
        <v>29.45</v>
      </c>
      <c r="AQ198">
        <v>28.41</v>
      </c>
      <c r="AS198">
        <v>26.48</v>
      </c>
      <c r="AT198">
        <v>26.2</v>
      </c>
      <c r="BC198">
        <v>37.1</v>
      </c>
      <c r="BE198">
        <v>29.05</v>
      </c>
      <c r="BG198">
        <v>31.6</v>
      </c>
      <c r="BH198">
        <v>29.95</v>
      </c>
      <c r="BJ198">
        <v>38.58</v>
      </c>
      <c r="BK198">
        <v>36.35</v>
      </c>
      <c r="BM198">
        <v>33.1</v>
      </c>
      <c r="BN198">
        <v>33.15</v>
      </c>
      <c r="CH198">
        <v>25.89</v>
      </c>
      <c r="CJ198">
        <v>19.79</v>
      </c>
      <c r="CL198">
        <v>18.95</v>
      </c>
      <c r="CM198">
        <v>18.399999999999999</v>
      </c>
      <c r="CO198">
        <v>23.2</v>
      </c>
      <c r="CP198">
        <v>22.89</v>
      </c>
      <c r="CS198">
        <v>21.61</v>
      </c>
      <c r="CT198">
        <v>20.98</v>
      </c>
      <c r="CU198">
        <v>22.4</v>
      </c>
      <c r="CV198">
        <v>23.62</v>
      </c>
      <c r="CW198">
        <v>26.3</v>
      </c>
      <c r="CX198">
        <v>28.8</v>
      </c>
      <c r="CY198">
        <v>29.05</v>
      </c>
      <c r="CZ198">
        <v>29.2</v>
      </c>
      <c r="DA198">
        <v>29.55</v>
      </c>
      <c r="DI198">
        <v>9.75</v>
      </c>
      <c r="DK198">
        <v>7.73</v>
      </c>
      <c r="DL198">
        <v>5.35</v>
      </c>
      <c r="DM198">
        <v>4.0999999999999996</v>
      </c>
      <c r="DY198">
        <v>4.7</v>
      </c>
      <c r="DZ198">
        <v>4.75</v>
      </c>
      <c r="EA198">
        <v>4.8099999999999996</v>
      </c>
      <c r="EL198">
        <v>-1</v>
      </c>
      <c r="EM198">
        <v>-0.2</v>
      </c>
      <c r="EV198">
        <v>2.5</v>
      </c>
      <c r="EZ198">
        <v>2</v>
      </c>
      <c r="FA198">
        <v>3.05</v>
      </c>
      <c r="FB198">
        <v>3.05</v>
      </c>
      <c r="FY198">
        <v>2.4300000000000002</v>
      </c>
      <c r="II198">
        <v>2.8</v>
      </c>
      <c r="JR198">
        <v>2.83</v>
      </c>
      <c r="JS198">
        <v>-1.73</v>
      </c>
      <c r="JT198">
        <v>-0.57999999999999996</v>
      </c>
      <c r="LJ198">
        <v>1.33</v>
      </c>
      <c r="MJ198">
        <v>4.9000000000000004</v>
      </c>
      <c r="MK198">
        <v>4.63</v>
      </c>
      <c r="SA198">
        <v>3.68</v>
      </c>
      <c r="SB198">
        <v>1.48</v>
      </c>
      <c r="SC198">
        <v>2.23</v>
      </c>
      <c r="TS198">
        <v>3.2</v>
      </c>
      <c r="UE198">
        <v>24.63</v>
      </c>
      <c r="UF198">
        <v>30.59</v>
      </c>
      <c r="UG198">
        <v>30.78</v>
      </c>
      <c r="VO198">
        <v>27.57</v>
      </c>
      <c r="VX198">
        <v>31.05</v>
      </c>
      <c r="VY198">
        <v>30.03</v>
      </c>
      <c r="VZ198">
        <v>32.979999999999997</v>
      </c>
      <c r="WA198">
        <v>29.73</v>
      </c>
      <c r="WB198">
        <v>29.52</v>
      </c>
      <c r="WC198">
        <v>27.79</v>
      </c>
      <c r="ZW198">
        <v>29.9</v>
      </c>
      <c r="ZX198">
        <v>39</v>
      </c>
      <c r="ZY198">
        <v>39.15</v>
      </c>
      <c r="ABM198">
        <v>34.799999999999997</v>
      </c>
      <c r="ABR198">
        <v>40.5</v>
      </c>
      <c r="ABS198">
        <v>40.200000000000003</v>
      </c>
      <c r="ABT198">
        <v>41.6</v>
      </c>
      <c r="ABU198">
        <v>38.01</v>
      </c>
      <c r="ABV198">
        <v>34.450000000000003</v>
      </c>
      <c r="ABW198">
        <v>32.4</v>
      </c>
      <c r="ADL198">
        <v>1.85</v>
      </c>
      <c r="ADM198">
        <v>1.65</v>
      </c>
      <c r="ADN198">
        <v>5</v>
      </c>
      <c r="ADO198">
        <v>4.1500000000000004</v>
      </c>
    </row>
    <row r="199" spans="2:795" x14ac:dyDescent="0.25">
      <c r="B199" s="2">
        <v>42569</v>
      </c>
      <c r="K199">
        <v>1.97</v>
      </c>
      <c r="L199">
        <v>3</v>
      </c>
      <c r="AF199">
        <v>3.35</v>
      </c>
      <c r="AG199">
        <v>4.03</v>
      </c>
      <c r="AI199">
        <v>29.75</v>
      </c>
      <c r="AK199">
        <v>23.18</v>
      </c>
      <c r="AM199">
        <v>25.84</v>
      </c>
      <c r="AN199">
        <v>25.46</v>
      </c>
      <c r="AP199">
        <v>29.27</v>
      </c>
      <c r="AQ199">
        <v>29.41</v>
      </c>
      <c r="AS199">
        <v>26.95</v>
      </c>
      <c r="AT199">
        <v>26.6</v>
      </c>
      <c r="BC199">
        <v>38.25</v>
      </c>
      <c r="BE199">
        <v>30</v>
      </c>
      <c r="BG199">
        <v>31.43</v>
      </c>
      <c r="BH199">
        <v>29.5</v>
      </c>
      <c r="BJ199">
        <v>39.35</v>
      </c>
      <c r="BK199">
        <v>36.65</v>
      </c>
      <c r="BM199">
        <v>33.6</v>
      </c>
      <c r="BN199">
        <v>33.200000000000003</v>
      </c>
      <c r="CH199">
        <v>25.75</v>
      </c>
      <c r="CJ199">
        <v>19.7</v>
      </c>
      <c r="CL199">
        <v>19.18</v>
      </c>
      <c r="CM199">
        <v>18.399999999999999</v>
      </c>
      <c r="CO199">
        <v>23.23</v>
      </c>
      <c r="CP199">
        <v>23.1</v>
      </c>
      <c r="CS199">
        <v>21.65</v>
      </c>
      <c r="CT199">
        <v>21.1</v>
      </c>
      <c r="CU199">
        <v>22.5</v>
      </c>
      <c r="CV199">
        <v>23.5</v>
      </c>
      <c r="CW199">
        <v>26.3</v>
      </c>
      <c r="CX199">
        <v>28.8</v>
      </c>
      <c r="CY199">
        <v>29.05</v>
      </c>
      <c r="CZ199">
        <v>29.2</v>
      </c>
      <c r="DA199">
        <v>29.55</v>
      </c>
      <c r="DI199">
        <v>9.75</v>
      </c>
      <c r="DK199">
        <v>7.68</v>
      </c>
      <c r="DL199">
        <v>5.35</v>
      </c>
      <c r="DM199">
        <v>4.0999999999999996</v>
      </c>
      <c r="DY199">
        <v>4.8899999999999997</v>
      </c>
      <c r="DZ199">
        <v>4.92</v>
      </c>
      <c r="EA199">
        <v>4.99</v>
      </c>
      <c r="EL199">
        <v>-1</v>
      </c>
      <c r="EM199">
        <v>-0.2</v>
      </c>
      <c r="EV199">
        <v>2.5</v>
      </c>
      <c r="EZ199">
        <v>2.0299999999999998</v>
      </c>
      <c r="FA199">
        <v>2.95</v>
      </c>
      <c r="FB199">
        <v>2.95</v>
      </c>
      <c r="FY199">
        <v>2.25</v>
      </c>
      <c r="II199">
        <v>3.08</v>
      </c>
      <c r="JR199">
        <v>2.98</v>
      </c>
      <c r="JS199">
        <v>-1.63</v>
      </c>
      <c r="JT199">
        <v>-0.5</v>
      </c>
      <c r="LJ199">
        <v>1.39</v>
      </c>
      <c r="MJ199">
        <v>4.5999999999999996</v>
      </c>
      <c r="MK199">
        <v>4.5999999999999996</v>
      </c>
      <c r="SA199">
        <v>3.83</v>
      </c>
      <c r="SB199">
        <v>1.68</v>
      </c>
      <c r="SC199">
        <v>2.2799999999999998</v>
      </c>
      <c r="TS199">
        <v>3.25</v>
      </c>
      <c r="UE199">
        <v>25.13</v>
      </c>
      <c r="UF199">
        <v>31.06</v>
      </c>
      <c r="UG199">
        <v>31.25</v>
      </c>
      <c r="VO199">
        <v>27.97</v>
      </c>
      <c r="VX199">
        <v>30.4</v>
      </c>
      <c r="VY199">
        <v>30.23</v>
      </c>
      <c r="VZ199">
        <v>33.28</v>
      </c>
      <c r="WA199">
        <v>30.33</v>
      </c>
      <c r="WB199">
        <v>29.63</v>
      </c>
      <c r="WC199">
        <v>27.96</v>
      </c>
      <c r="ZW199">
        <v>29.98</v>
      </c>
      <c r="ZX199">
        <v>39.18</v>
      </c>
      <c r="ZY199">
        <v>39.549999999999997</v>
      </c>
      <c r="ABM199">
        <v>35</v>
      </c>
      <c r="ABR199">
        <v>40.5</v>
      </c>
      <c r="ABS199">
        <v>40</v>
      </c>
      <c r="ABT199">
        <v>41.3</v>
      </c>
      <c r="ABU199">
        <v>37.4</v>
      </c>
      <c r="ABV199">
        <v>35.049999999999997</v>
      </c>
      <c r="ABW199">
        <v>32.5</v>
      </c>
      <c r="ADL199">
        <v>1.85</v>
      </c>
      <c r="ADM199">
        <v>1.65</v>
      </c>
      <c r="ADN199">
        <v>5</v>
      </c>
      <c r="ADO199">
        <v>4.25</v>
      </c>
    </row>
    <row r="200" spans="2:795" x14ac:dyDescent="0.25">
      <c r="B200" s="2">
        <v>42566</v>
      </c>
      <c r="K200">
        <v>1.99</v>
      </c>
      <c r="L200">
        <v>3.05</v>
      </c>
      <c r="AF200">
        <v>3.38</v>
      </c>
      <c r="AG200">
        <v>4.05</v>
      </c>
      <c r="AI200">
        <v>29.15</v>
      </c>
      <c r="AK200">
        <v>23.25</v>
      </c>
      <c r="AM200">
        <v>25.35</v>
      </c>
      <c r="AN200">
        <v>24.7</v>
      </c>
      <c r="AP200">
        <v>29.1</v>
      </c>
      <c r="AQ200">
        <v>28.66</v>
      </c>
      <c r="AS200">
        <v>26.44</v>
      </c>
      <c r="AT200">
        <v>26.18</v>
      </c>
      <c r="BC200">
        <v>36.5</v>
      </c>
      <c r="BE200">
        <v>28.5</v>
      </c>
      <c r="BG200">
        <v>30.98</v>
      </c>
      <c r="BH200">
        <v>30.52</v>
      </c>
      <c r="BJ200">
        <v>38.53</v>
      </c>
      <c r="BK200">
        <v>37.479999999999997</v>
      </c>
      <c r="BM200">
        <v>33.25</v>
      </c>
      <c r="BN200">
        <v>33.1</v>
      </c>
      <c r="CH200">
        <v>25.55</v>
      </c>
      <c r="CJ200">
        <v>19.579999999999998</v>
      </c>
      <c r="CL200">
        <v>18.88</v>
      </c>
      <c r="CM200">
        <v>17.96</v>
      </c>
      <c r="CO200">
        <v>22.98</v>
      </c>
      <c r="CP200">
        <v>22.66</v>
      </c>
      <c r="CS200">
        <v>21.4</v>
      </c>
      <c r="CT200">
        <v>20.9</v>
      </c>
      <c r="CU200">
        <v>22.34</v>
      </c>
      <c r="CV200">
        <v>23.45</v>
      </c>
      <c r="CW200">
        <v>26.05</v>
      </c>
      <c r="CX200">
        <v>28.55</v>
      </c>
      <c r="CY200">
        <v>28.8</v>
      </c>
      <c r="CZ200">
        <v>28.95</v>
      </c>
      <c r="DA200">
        <v>29.3</v>
      </c>
      <c r="DI200">
        <v>9.75</v>
      </c>
      <c r="DK200">
        <v>7.85</v>
      </c>
      <c r="DL200">
        <v>5.35</v>
      </c>
      <c r="DM200">
        <v>4.0999999999999996</v>
      </c>
      <c r="DY200">
        <v>5</v>
      </c>
      <c r="DZ200">
        <v>5.01</v>
      </c>
      <c r="EA200">
        <v>5.07</v>
      </c>
      <c r="EL200">
        <v>-1</v>
      </c>
      <c r="EM200">
        <v>-0.2</v>
      </c>
      <c r="EV200">
        <v>2.5</v>
      </c>
      <c r="EZ200">
        <v>2.0299999999999998</v>
      </c>
      <c r="FA200">
        <v>2.9</v>
      </c>
      <c r="FB200">
        <v>2.9</v>
      </c>
      <c r="FY200">
        <v>2.3199999999999998</v>
      </c>
      <c r="II200">
        <v>3.05</v>
      </c>
      <c r="JR200">
        <v>2.98</v>
      </c>
      <c r="JS200">
        <v>-1.63</v>
      </c>
      <c r="JT200">
        <v>-0.55000000000000004</v>
      </c>
      <c r="LJ200">
        <v>1.49</v>
      </c>
      <c r="MJ200">
        <v>4.5</v>
      </c>
      <c r="MK200">
        <v>4.6500000000000004</v>
      </c>
      <c r="SA200">
        <v>3.83</v>
      </c>
      <c r="SB200">
        <v>1.63</v>
      </c>
      <c r="SC200">
        <v>2.33</v>
      </c>
      <c r="TS200">
        <v>3.28</v>
      </c>
      <c r="UE200">
        <v>24.68</v>
      </c>
      <c r="UF200">
        <v>30.32</v>
      </c>
      <c r="UG200">
        <v>30.45</v>
      </c>
      <c r="VO200">
        <v>27.43</v>
      </c>
      <c r="VX200">
        <v>30.4</v>
      </c>
      <c r="VY200">
        <v>29.4</v>
      </c>
      <c r="VZ200">
        <v>32.4</v>
      </c>
      <c r="WA200">
        <v>29.45</v>
      </c>
      <c r="WB200">
        <v>29.28</v>
      </c>
      <c r="WC200">
        <v>27.35</v>
      </c>
      <c r="ZW200">
        <v>29.6</v>
      </c>
      <c r="ZX200">
        <v>38.68</v>
      </c>
      <c r="ZY200">
        <v>39.4</v>
      </c>
      <c r="ABM200">
        <v>34.49</v>
      </c>
      <c r="ABR200">
        <v>40.25</v>
      </c>
      <c r="ABS200">
        <v>39.75</v>
      </c>
      <c r="ABT200">
        <v>39.880000000000003</v>
      </c>
      <c r="ABU200">
        <v>36.380000000000003</v>
      </c>
      <c r="ABV200">
        <v>34.65</v>
      </c>
      <c r="ABW200">
        <v>31.45</v>
      </c>
      <c r="ADL200">
        <v>1.85</v>
      </c>
      <c r="ADM200">
        <v>1.65</v>
      </c>
      <c r="ADN200">
        <v>4.55</v>
      </c>
      <c r="ADO200">
        <v>4.5</v>
      </c>
    </row>
    <row r="201" spans="2:795" x14ac:dyDescent="0.25">
      <c r="B201" s="2">
        <v>42565</v>
      </c>
      <c r="K201">
        <v>2.0499999999999998</v>
      </c>
      <c r="L201">
        <v>3.15</v>
      </c>
      <c r="AF201">
        <v>3.4</v>
      </c>
      <c r="AG201">
        <v>4.0999999999999996</v>
      </c>
      <c r="AI201">
        <v>29.1</v>
      </c>
      <c r="AK201">
        <v>23.3</v>
      </c>
      <c r="AM201">
        <v>25.55</v>
      </c>
      <c r="AN201">
        <v>24.82</v>
      </c>
      <c r="AP201">
        <v>29.13</v>
      </c>
      <c r="AQ201">
        <v>28.78</v>
      </c>
      <c r="AS201">
        <v>26.5</v>
      </c>
      <c r="AT201">
        <v>26.3</v>
      </c>
      <c r="BC201">
        <v>37</v>
      </c>
      <c r="BE201">
        <v>29.25</v>
      </c>
      <c r="BG201">
        <v>31.15</v>
      </c>
      <c r="BH201">
        <v>30</v>
      </c>
      <c r="BJ201">
        <v>38.630000000000003</v>
      </c>
      <c r="BK201">
        <v>36.950000000000003</v>
      </c>
      <c r="BM201">
        <v>33.299999999999997</v>
      </c>
      <c r="BN201">
        <v>33.35</v>
      </c>
      <c r="CH201">
        <v>25.6</v>
      </c>
      <c r="CJ201">
        <v>19.59</v>
      </c>
      <c r="CL201">
        <v>18.71</v>
      </c>
      <c r="CM201">
        <v>17.940000000000001</v>
      </c>
      <c r="CO201">
        <v>22.93</v>
      </c>
      <c r="CP201">
        <v>22.69</v>
      </c>
      <c r="CS201">
        <v>21.4</v>
      </c>
      <c r="CT201">
        <v>21</v>
      </c>
      <c r="CU201">
        <v>22.43</v>
      </c>
      <c r="CV201">
        <v>23.48</v>
      </c>
      <c r="CW201">
        <v>26.15</v>
      </c>
      <c r="CX201">
        <v>28.65</v>
      </c>
      <c r="CY201">
        <v>28.9</v>
      </c>
      <c r="CZ201">
        <v>29.05</v>
      </c>
      <c r="DA201">
        <v>29.4</v>
      </c>
      <c r="DI201">
        <v>9.75</v>
      </c>
      <c r="DK201">
        <v>7.65</v>
      </c>
      <c r="DL201">
        <v>5.35</v>
      </c>
      <c r="DM201">
        <v>4.0999999999999996</v>
      </c>
      <c r="DY201">
        <v>4.82</v>
      </c>
      <c r="DZ201">
        <v>4.8600000000000003</v>
      </c>
      <c r="EA201">
        <v>4.92</v>
      </c>
      <c r="EL201">
        <v>-1</v>
      </c>
      <c r="EM201">
        <v>-0.2</v>
      </c>
      <c r="EV201">
        <v>2.5</v>
      </c>
      <c r="EZ201">
        <v>2.0299999999999998</v>
      </c>
      <c r="FA201">
        <v>3</v>
      </c>
      <c r="FB201">
        <v>2.9</v>
      </c>
      <c r="FY201">
        <v>2.2999999999999998</v>
      </c>
      <c r="II201">
        <v>3.1</v>
      </c>
      <c r="JR201">
        <v>3.13</v>
      </c>
      <c r="JS201">
        <v>-1.53</v>
      </c>
      <c r="JT201">
        <v>-0.54</v>
      </c>
      <c r="LJ201">
        <v>1.53</v>
      </c>
      <c r="MJ201">
        <v>4.5999999999999996</v>
      </c>
      <c r="MK201">
        <v>4.5999999999999996</v>
      </c>
      <c r="SA201">
        <v>3.98</v>
      </c>
      <c r="SB201">
        <v>1.78</v>
      </c>
      <c r="SC201">
        <v>2.48</v>
      </c>
      <c r="TS201">
        <v>3.25</v>
      </c>
      <c r="UE201">
        <v>24.9</v>
      </c>
      <c r="UF201">
        <v>30.53</v>
      </c>
      <c r="UG201">
        <v>30.66</v>
      </c>
      <c r="VO201">
        <v>27.53</v>
      </c>
      <c r="VX201">
        <v>31</v>
      </c>
      <c r="VY201">
        <v>30</v>
      </c>
      <c r="VZ201">
        <v>33.1</v>
      </c>
      <c r="WA201">
        <v>29.9</v>
      </c>
      <c r="WB201">
        <v>29.28</v>
      </c>
      <c r="WC201">
        <v>27.47</v>
      </c>
      <c r="ZW201">
        <v>29.6</v>
      </c>
      <c r="ZX201">
        <v>38.78</v>
      </c>
      <c r="ZY201">
        <v>39.4</v>
      </c>
      <c r="ABM201">
        <v>34.799999999999997</v>
      </c>
      <c r="ABR201">
        <v>40.4</v>
      </c>
      <c r="ABS201">
        <v>40.299999999999997</v>
      </c>
      <c r="ABT201">
        <v>39.85</v>
      </c>
      <c r="ABU201">
        <v>36.799999999999997</v>
      </c>
      <c r="ABV201">
        <v>34.53</v>
      </c>
      <c r="ABW201">
        <v>32.049999999999997</v>
      </c>
      <c r="ADL201">
        <v>1.85</v>
      </c>
      <c r="ADM201">
        <v>1.68</v>
      </c>
      <c r="ADN201">
        <v>4.6500000000000004</v>
      </c>
      <c r="ADO201">
        <v>4.55</v>
      </c>
    </row>
    <row r="202" spans="2:795" x14ac:dyDescent="0.25">
      <c r="B202" s="2">
        <v>42564</v>
      </c>
      <c r="K202">
        <v>2</v>
      </c>
      <c r="L202">
        <v>3.15</v>
      </c>
      <c r="AF202">
        <v>3.35</v>
      </c>
      <c r="AG202">
        <v>4.0999999999999996</v>
      </c>
      <c r="AI202">
        <v>29.03</v>
      </c>
      <c r="AK202">
        <v>23.2</v>
      </c>
      <c r="AM202">
        <v>26.16</v>
      </c>
      <c r="AN202">
        <v>25.21</v>
      </c>
      <c r="AP202">
        <v>29.38</v>
      </c>
      <c r="AQ202">
        <v>29.16</v>
      </c>
      <c r="AS202">
        <v>26.65</v>
      </c>
      <c r="AT202">
        <v>26.43</v>
      </c>
      <c r="BC202">
        <v>36.75</v>
      </c>
      <c r="BE202">
        <v>28.5</v>
      </c>
      <c r="BG202">
        <v>31.35</v>
      </c>
      <c r="BH202">
        <v>31.09</v>
      </c>
      <c r="BJ202">
        <v>38.880000000000003</v>
      </c>
      <c r="BK202">
        <v>37.1</v>
      </c>
      <c r="BM202">
        <v>33.36</v>
      </c>
      <c r="BN202">
        <v>33.43</v>
      </c>
      <c r="CH202">
        <v>25.6</v>
      </c>
      <c r="CJ202">
        <v>19.600000000000001</v>
      </c>
      <c r="CL202">
        <v>18.8</v>
      </c>
      <c r="CM202">
        <v>18.100000000000001</v>
      </c>
      <c r="CO202">
        <v>22.9</v>
      </c>
      <c r="CP202">
        <v>22.62</v>
      </c>
      <c r="CS202">
        <v>21.4</v>
      </c>
      <c r="CT202">
        <v>21.05</v>
      </c>
      <c r="CU202">
        <v>22.5</v>
      </c>
      <c r="CV202">
        <v>23.43</v>
      </c>
      <c r="CW202">
        <v>26.15</v>
      </c>
      <c r="CX202">
        <v>28.65</v>
      </c>
      <c r="CY202">
        <v>28.9</v>
      </c>
      <c r="CZ202">
        <v>29.05</v>
      </c>
      <c r="DA202">
        <v>29.4</v>
      </c>
      <c r="DI202">
        <v>9.75</v>
      </c>
      <c r="DK202">
        <v>7.85</v>
      </c>
      <c r="DL202">
        <v>5.25</v>
      </c>
      <c r="DM202">
        <v>4.0999999999999996</v>
      </c>
      <c r="DY202">
        <v>4.82</v>
      </c>
      <c r="DZ202">
        <v>4.87</v>
      </c>
      <c r="EA202">
        <v>4.9400000000000004</v>
      </c>
      <c r="EL202">
        <v>-1</v>
      </c>
      <c r="EM202">
        <v>-0.2</v>
      </c>
      <c r="EV202">
        <v>2.5</v>
      </c>
      <c r="EZ202">
        <v>2.0499999999999998</v>
      </c>
      <c r="FA202">
        <v>2.9</v>
      </c>
      <c r="FB202">
        <v>2.9</v>
      </c>
      <c r="FY202">
        <v>2.2799999999999998</v>
      </c>
      <c r="II202">
        <v>3.2</v>
      </c>
      <c r="JR202">
        <v>3.13</v>
      </c>
      <c r="JS202">
        <v>-1.53</v>
      </c>
      <c r="JT202">
        <v>-0.57999999999999996</v>
      </c>
      <c r="LJ202">
        <v>1.48</v>
      </c>
      <c r="MJ202">
        <v>4.5999999999999996</v>
      </c>
      <c r="MK202">
        <v>4.5999999999999996</v>
      </c>
      <c r="SA202">
        <v>3.98</v>
      </c>
      <c r="SB202">
        <v>1.78</v>
      </c>
      <c r="SC202">
        <v>2.38</v>
      </c>
      <c r="TS202">
        <v>3.23</v>
      </c>
      <c r="UE202">
        <v>24.82</v>
      </c>
      <c r="UF202">
        <v>30.33</v>
      </c>
      <c r="UG202">
        <v>30.77</v>
      </c>
      <c r="VO202">
        <v>27.71</v>
      </c>
      <c r="VX202">
        <v>30.25</v>
      </c>
      <c r="VY202">
        <v>29.75</v>
      </c>
      <c r="VZ202">
        <v>32.75</v>
      </c>
      <c r="WA202">
        <v>29.7</v>
      </c>
      <c r="WB202">
        <v>29.3</v>
      </c>
      <c r="WC202">
        <v>27.48</v>
      </c>
      <c r="ZW202">
        <v>29.98</v>
      </c>
      <c r="ZX202">
        <v>38.799999999999997</v>
      </c>
      <c r="ZY202">
        <v>39.630000000000003</v>
      </c>
      <c r="ABM202">
        <v>34.81</v>
      </c>
      <c r="ABR202">
        <v>39.049999999999997</v>
      </c>
      <c r="ABS202">
        <v>38.75</v>
      </c>
      <c r="ABT202">
        <v>40.65</v>
      </c>
      <c r="ABU202">
        <v>37.5</v>
      </c>
      <c r="ABV202">
        <v>34.65</v>
      </c>
      <c r="ABW202">
        <v>31.88</v>
      </c>
      <c r="ADL202">
        <v>1.85</v>
      </c>
      <c r="ADM202">
        <v>1.65</v>
      </c>
      <c r="ADN202">
        <v>4.7300000000000004</v>
      </c>
      <c r="ADO202">
        <v>4.5</v>
      </c>
    </row>
    <row r="203" spans="2:795" x14ac:dyDescent="0.25">
      <c r="B203" s="2">
        <v>42563</v>
      </c>
      <c r="K203">
        <v>1.7</v>
      </c>
      <c r="L203">
        <v>2.33</v>
      </c>
      <c r="AF203">
        <v>3.35</v>
      </c>
      <c r="AG203">
        <v>4.0999999999999996</v>
      </c>
      <c r="AI203">
        <v>28.99</v>
      </c>
      <c r="AK203">
        <v>23.03</v>
      </c>
      <c r="AM203">
        <v>25.66</v>
      </c>
      <c r="AN203">
        <v>24.36</v>
      </c>
      <c r="AP203">
        <v>29.33</v>
      </c>
      <c r="AQ203">
        <v>28.3</v>
      </c>
      <c r="AS203">
        <v>26.17</v>
      </c>
      <c r="AT203">
        <v>26.06</v>
      </c>
      <c r="BC203">
        <v>36.75</v>
      </c>
      <c r="BE203">
        <v>28.5</v>
      </c>
      <c r="BG203">
        <v>30.78</v>
      </c>
      <c r="BH203">
        <v>30.37</v>
      </c>
      <c r="BJ203">
        <v>38.04</v>
      </c>
      <c r="BK203">
        <v>36.380000000000003</v>
      </c>
      <c r="BM203">
        <v>33</v>
      </c>
      <c r="BN203">
        <v>33.299999999999997</v>
      </c>
      <c r="CH203">
        <v>25.3</v>
      </c>
      <c r="CJ203">
        <v>19.25</v>
      </c>
      <c r="CL203">
        <v>18.5</v>
      </c>
      <c r="CM203">
        <v>17.829999999999998</v>
      </c>
      <c r="CO203">
        <v>22.55</v>
      </c>
      <c r="CP203">
        <v>22.35</v>
      </c>
      <c r="CS203">
        <v>21.07</v>
      </c>
      <c r="CT203">
        <v>20.81</v>
      </c>
      <c r="CU203">
        <v>22.31</v>
      </c>
      <c r="CV203">
        <v>23.37</v>
      </c>
      <c r="CW203">
        <v>26</v>
      </c>
      <c r="CX203">
        <v>28.45</v>
      </c>
      <c r="CY203">
        <v>28.75</v>
      </c>
      <c r="CZ203">
        <v>28.85</v>
      </c>
      <c r="DA203">
        <v>29.3</v>
      </c>
      <c r="DI203">
        <v>9.75</v>
      </c>
      <c r="DK203">
        <v>8</v>
      </c>
      <c r="DL203">
        <v>5.35</v>
      </c>
      <c r="DM203">
        <v>4.0999999999999996</v>
      </c>
      <c r="DY203">
        <v>4.67</v>
      </c>
      <c r="DZ203">
        <v>4.72</v>
      </c>
      <c r="EA203">
        <v>4.7699999999999996</v>
      </c>
      <c r="EL203">
        <v>-1</v>
      </c>
      <c r="EM203">
        <v>-0.2</v>
      </c>
      <c r="EV203">
        <v>2.2999999999999998</v>
      </c>
      <c r="EZ203">
        <v>2.0699999999999998</v>
      </c>
      <c r="FA203">
        <v>2.9</v>
      </c>
      <c r="FB203">
        <v>2.9</v>
      </c>
      <c r="FY203">
        <v>2.5</v>
      </c>
      <c r="II203">
        <v>3.18</v>
      </c>
      <c r="JR203">
        <v>3.13</v>
      </c>
      <c r="JS203">
        <v>-1.53</v>
      </c>
      <c r="JT203">
        <v>-0.6</v>
      </c>
      <c r="LJ203">
        <v>1.26</v>
      </c>
      <c r="MJ203">
        <v>4.43</v>
      </c>
      <c r="MK203">
        <v>4.43</v>
      </c>
      <c r="SA203">
        <v>3.98</v>
      </c>
      <c r="SB203">
        <v>1.78</v>
      </c>
      <c r="SC203">
        <v>2.23</v>
      </c>
      <c r="TS203">
        <v>3.2</v>
      </c>
      <c r="UE203">
        <v>24.2</v>
      </c>
      <c r="UF203">
        <v>30.22</v>
      </c>
      <c r="UG203">
        <v>30.45</v>
      </c>
      <c r="VO203">
        <v>27.19</v>
      </c>
      <c r="VX203">
        <v>30.15</v>
      </c>
      <c r="VY203">
        <v>29.05</v>
      </c>
      <c r="VZ203">
        <v>32.03</v>
      </c>
      <c r="WA203">
        <v>29.38</v>
      </c>
      <c r="WB203">
        <v>28.8</v>
      </c>
      <c r="WC203">
        <v>27.15</v>
      </c>
      <c r="ZW203">
        <v>29.53</v>
      </c>
      <c r="ZX203">
        <v>38.25</v>
      </c>
      <c r="ZY203">
        <v>39.1</v>
      </c>
      <c r="ABM203">
        <v>34.26</v>
      </c>
      <c r="ABR203">
        <v>39.15</v>
      </c>
      <c r="ABS203">
        <v>38.9</v>
      </c>
      <c r="ABT203">
        <v>40.729999999999997</v>
      </c>
      <c r="ABU203">
        <v>37.35</v>
      </c>
      <c r="ABV203">
        <v>34.25</v>
      </c>
      <c r="ABW203">
        <v>31.58</v>
      </c>
      <c r="ADL203">
        <v>2.1</v>
      </c>
      <c r="ADM203">
        <v>1.5</v>
      </c>
      <c r="ADN203">
        <v>4.63</v>
      </c>
      <c r="ADO203">
        <v>4.38</v>
      </c>
    </row>
    <row r="204" spans="2:795" x14ac:dyDescent="0.25">
      <c r="B204" s="2">
        <v>42562</v>
      </c>
      <c r="K204">
        <v>2.0299999999999998</v>
      </c>
      <c r="L204">
        <v>3.23</v>
      </c>
      <c r="AF204">
        <v>3.35</v>
      </c>
      <c r="AG204">
        <v>4.0999999999999996</v>
      </c>
      <c r="AI204">
        <v>28.78</v>
      </c>
      <c r="AK204">
        <v>23.25</v>
      </c>
      <c r="AM204">
        <v>25.43</v>
      </c>
      <c r="AN204">
        <v>23.79</v>
      </c>
      <c r="AP204">
        <v>28.57</v>
      </c>
      <c r="AQ204">
        <v>27.74</v>
      </c>
      <c r="AS204">
        <v>25.89</v>
      </c>
      <c r="AT204">
        <v>25.86</v>
      </c>
      <c r="BC204">
        <v>36.979999999999997</v>
      </c>
      <c r="BE204">
        <v>28.3</v>
      </c>
      <c r="BG204">
        <v>31.2</v>
      </c>
      <c r="BH204">
        <v>29.44</v>
      </c>
      <c r="BJ204">
        <v>37.700000000000003</v>
      </c>
      <c r="BK204">
        <v>35.44</v>
      </c>
      <c r="BM204">
        <v>32.54</v>
      </c>
      <c r="BN204">
        <v>32.880000000000003</v>
      </c>
      <c r="CH204">
        <v>25.33</v>
      </c>
      <c r="CJ204">
        <v>19.23</v>
      </c>
      <c r="CL204">
        <v>18.46</v>
      </c>
      <c r="CM204">
        <v>17.670000000000002</v>
      </c>
      <c r="CO204">
        <v>22.7</v>
      </c>
      <c r="CP204">
        <v>22.33</v>
      </c>
      <c r="CS204">
        <v>21.1</v>
      </c>
      <c r="CT204">
        <v>20.83</v>
      </c>
      <c r="CU204">
        <v>22.4</v>
      </c>
      <c r="CV204">
        <v>23.55</v>
      </c>
      <c r="CW204">
        <v>26</v>
      </c>
      <c r="CX204">
        <v>28.45</v>
      </c>
      <c r="CY204">
        <v>28.75</v>
      </c>
      <c r="CZ204">
        <v>28.85</v>
      </c>
      <c r="DA204">
        <v>29.3</v>
      </c>
      <c r="DI204">
        <v>9.75</v>
      </c>
      <c r="DK204">
        <v>7.83</v>
      </c>
      <c r="DL204">
        <v>5.35</v>
      </c>
      <c r="DM204">
        <v>4.0999999999999996</v>
      </c>
      <c r="DY204">
        <v>4.47</v>
      </c>
      <c r="DZ204">
        <v>4.51</v>
      </c>
      <c r="EA204">
        <v>4.7</v>
      </c>
      <c r="EL204">
        <v>-1</v>
      </c>
      <c r="EM204">
        <v>-0.2</v>
      </c>
      <c r="EV204">
        <v>2.2999999999999998</v>
      </c>
      <c r="EZ204">
        <v>2.0299999999999998</v>
      </c>
      <c r="FA204">
        <v>2.9</v>
      </c>
      <c r="FB204">
        <v>2.9</v>
      </c>
      <c r="FY204">
        <v>2.5499999999999998</v>
      </c>
      <c r="II204">
        <v>3.18</v>
      </c>
      <c r="JR204">
        <v>3.13</v>
      </c>
      <c r="JS204">
        <v>-1.53</v>
      </c>
      <c r="JT204">
        <v>-0.63</v>
      </c>
      <c r="LJ204">
        <v>1.4</v>
      </c>
      <c r="MJ204">
        <v>4.43</v>
      </c>
      <c r="MK204">
        <v>4.43</v>
      </c>
      <c r="SA204">
        <v>3.98</v>
      </c>
      <c r="SB204">
        <v>1.78</v>
      </c>
      <c r="SC204">
        <v>2.23</v>
      </c>
      <c r="TS204">
        <v>3.2</v>
      </c>
      <c r="UE204">
        <v>24.08</v>
      </c>
      <c r="UF204">
        <v>29.73</v>
      </c>
      <c r="UG204">
        <v>30.06</v>
      </c>
      <c r="VO204">
        <v>26.92</v>
      </c>
      <c r="VX204">
        <v>30.25</v>
      </c>
      <c r="VY204">
        <v>29.2</v>
      </c>
      <c r="VZ204">
        <v>31.7</v>
      </c>
      <c r="WA204">
        <v>29.25</v>
      </c>
      <c r="WB204">
        <v>28.47</v>
      </c>
      <c r="WC204">
        <v>26.71</v>
      </c>
      <c r="ZW204">
        <v>29.5</v>
      </c>
      <c r="ZX204">
        <v>38.130000000000003</v>
      </c>
      <c r="ZY204">
        <v>38.92</v>
      </c>
      <c r="ABM204">
        <v>33.979999999999997</v>
      </c>
      <c r="ABR204">
        <v>39.4</v>
      </c>
      <c r="ABS204">
        <v>38.35</v>
      </c>
      <c r="ABT204">
        <v>40.78</v>
      </c>
      <c r="ABU204">
        <v>36.99</v>
      </c>
      <c r="ABV204">
        <v>34.06</v>
      </c>
      <c r="ABW204">
        <v>31.28</v>
      </c>
      <c r="ADL204">
        <v>2.1</v>
      </c>
      <c r="ADM204">
        <v>1.5</v>
      </c>
      <c r="ADN204">
        <v>4.0999999999999996</v>
      </c>
      <c r="ADO204">
        <v>4</v>
      </c>
    </row>
    <row r="205" spans="2:795" x14ac:dyDescent="0.25">
      <c r="B205" s="2">
        <v>42559</v>
      </c>
      <c r="K205">
        <v>2</v>
      </c>
      <c r="L205">
        <v>3.03</v>
      </c>
      <c r="AF205">
        <v>3.43</v>
      </c>
      <c r="AG205">
        <v>4.08</v>
      </c>
      <c r="AI205">
        <v>29.65</v>
      </c>
      <c r="AK205">
        <v>23.25</v>
      </c>
      <c r="AM205">
        <v>25.69</v>
      </c>
      <c r="AN205">
        <v>24.05</v>
      </c>
      <c r="AP205">
        <v>28.78</v>
      </c>
      <c r="AQ205">
        <v>28</v>
      </c>
      <c r="AS205">
        <v>26.08</v>
      </c>
      <c r="AT205">
        <v>25.88</v>
      </c>
      <c r="BC205">
        <v>36.549999999999997</v>
      </c>
      <c r="BE205">
        <v>28.3</v>
      </c>
      <c r="BG205">
        <v>31.43</v>
      </c>
      <c r="BH205">
        <v>30.5</v>
      </c>
      <c r="BJ205">
        <v>37.78</v>
      </c>
      <c r="BK205">
        <v>36.5</v>
      </c>
      <c r="BM205">
        <v>32.700000000000003</v>
      </c>
      <c r="BN205">
        <v>32.65</v>
      </c>
      <c r="CH205">
        <v>25.05</v>
      </c>
      <c r="CJ205">
        <v>19.13</v>
      </c>
      <c r="CL205">
        <v>18.399999999999999</v>
      </c>
      <c r="CM205">
        <v>17.53</v>
      </c>
      <c r="CO205">
        <v>22.7</v>
      </c>
      <c r="CP205">
        <v>22.3</v>
      </c>
      <c r="CS205">
        <v>21.05</v>
      </c>
      <c r="CT205">
        <v>20.83</v>
      </c>
      <c r="CU205">
        <v>22.55</v>
      </c>
      <c r="CV205">
        <v>23.65</v>
      </c>
      <c r="CW205">
        <v>26</v>
      </c>
      <c r="CX205">
        <v>28.45</v>
      </c>
      <c r="CY205">
        <v>28.75</v>
      </c>
      <c r="CZ205">
        <v>28.85</v>
      </c>
      <c r="DA205">
        <v>29.3</v>
      </c>
      <c r="DI205">
        <v>9.75</v>
      </c>
      <c r="DK205">
        <v>7.83</v>
      </c>
      <c r="DL205">
        <v>5.35</v>
      </c>
      <c r="DM205">
        <v>4.0999999999999996</v>
      </c>
      <c r="DY205">
        <v>4.59</v>
      </c>
      <c r="DZ205">
        <v>4.63</v>
      </c>
      <c r="EA205">
        <v>4.7</v>
      </c>
      <c r="EL205">
        <v>-1</v>
      </c>
      <c r="EM205">
        <v>-0.2</v>
      </c>
      <c r="EV205">
        <v>2.2999999999999998</v>
      </c>
      <c r="EZ205">
        <v>2.0299999999999998</v>
      </c>
      <c r="FA205">
        <v>2.9</v>
      </c>
      <c r="FB205">
        <v>2.9</v>
      </c>
      <c r="FY205">
        <v>2.4500000000000002</v>
      </c>
      <c r="II205">
        <v>2.99</v>
      </c>
      <c r="JR205">
        <v>3.08</v>
      </c>
      <c r="JS205">
        <v>-1.43</v>
      </c>
      <c r="JT205">
        <v>-0.54</v>
      </c>
      <c r="LJ205">
        <v>1.44</v>
      </c>
      <c r="MJ205">
        <v>4.53</v>
      </c>
      <c r="MK205">
        <v>4.43</v>
      </c>
      <c r="SA205">
        <v>3.98</v>
      </c>
      <c r="SB205">
        <v>1.88</v>
      </c>
      <c r="SC205">
        <v>2.2999999999999998</v>
      </c>
      <c r="TS205">
        <v>3.25</v>
      </c>
      <c r="UE205">
        <v>24.24</v>
      </c>
      <c r="UF205">
        <v>29.92</v>
      </c>
      <c r="UG205">
        <v>30.34</v>
      </c>
      <c r="VO205">
        <v>27.04</v>
      </c>
      <c r="VX205">
        <v>30.25</v>
      </c>
      <c r="VY205">
        <v>28.9</v>
      </c>
      <c r="VZ205">
        <v>32.049999999999997</v>
      </c>
      <c r="WA205">
        <v>29.5</v>
      </c>
      <c r="WB205">
        <v>28.64</v>
      </c>
      <c r="WC205">
        <v>26.7</v>
      </c>
      <c r="ZW205">
        <v>29.7</v>
      </c>
      <c r="ZX205">
        <v>38.299999999999997</v>
      </c>
      <c r="ZY205">
        <v>39.18</v>
      </c>
      <c r="ABM205">
        <v>34.25</v>
      </c>
      <c r="ABR205">
        <v>39.4</v>
      </c>
      <c r="ABS205">
        <v>39.200000000000003</v>
      </c>
      <c r="ABT205">
        <v>41.63</v>
      </c>
      <c r="ABU205">
        <v>37.43</v>
      </c>
      <c r="ABV205">
        <v>34.049999999999997</v>
      </c>
      <c r="ABW205">
        <v>31.23</v>
      </c>
      <c r="ADL205">
        <v>2.1</v>
      </c>
      <c r="ADM205">
        <v>1.5</v>
      </c>
      <c r="ADN205">
        <v>4.0999999999999996</v>
      </c>
      <c r="ADO205">
        <v>4</v>
      </c>
    </row>
    <row r="206" spans="2:795" x14ac:dyDescent="0.25">
      <c r="B206" s="2">
        <v>42558</v>
      </c>
      <c r="K206">
        <v>2</v>
      </c>
      <c r="L206">
        <v>3.05</v>
      </c>
      <c r="AF206">
        <v>3.33</v>
      </c>
      <c r="AG206">
        <v>4.2</v>
      </c>
      <c r="AI206">
        <v>29.5</v>
      </c>
      <c r="AK206">
        <v>23.05</v>
      </c>
      <c r="AM206">
        <v>26.13</v>
      </c>
      <c r="AN206">
        <v>24.82</v>
      </c>
      <c r="AP206">
        <v>29.5</v>
      </c>
      <c r="AQ206">
        <v>29.07</v>
      </c>
      <c r="AS206">
        <v>26.6</v>
      </c>
      <c r="AT206">
        <v>26.27</v>
      </c>
      <c r="BC206">
        <v>36.85</v>
      </c>
      <c r="BE206">
        <v>28.45</v>
      </c>
      <c r="BG206">
        <v>31.73</v>
      </c>
      <c r="BH206">
        <v>30.66</v>
      </c>
      <c r="BJ206">
        <v>38.81</v>
      </c>
      <c r="BK206">
        <v>37.18</v>
      </c>
      <c r="BM206">
        <v>33.28</v>
      </c>
      <c r="BN206">
        <v>33.21</v>
      </c>
      <c r="CH206">
        <v>25.55</v>
      </c>
      <c r="CJ206">
        <v>19.48</v>
      </c>
      <c r="CL206">
        <v>18.7</v>
      </c>
      <c r="CM206">
        <v>17.78</v>
      </c>
      <c r="CO206">
        <v>23.5</v>
      </c>
      <c r="CP206">
        <v>22.7</v>
      </c>
      <c r="CS206">
        <v>21.3</v>
      </c>
      <c r="CT206">
        <v>21.15</v>
      </c>
      <c r="CU206">
        <v>22.8</v>
      </c>
      <c r="CV206">
        <v>23.88</v>
      </c>
      <c r="CW206">
        <v>26.15</v>
      </c>
      <c r="CX206">
        <v>28.6</v>
      </c>
      <c r="CY206">
        <v>28.9</v>
      </c>
      <c r="CZ206">
        <v>29</v>
      </c>
      <c r="DA206">
        <v>29.45</v>
      </c>
      <c r="DI206">
        <v>9.75</v>
      </c>
      <c r="DK206">
        <v>7.75</v>
      </c>
      <c r="DL206">
        <v>5.35</v>
      </c>
      <c r="DM206">
        <v>4.2</v>
      </c>
      <c r="DY206">
        <v>4.63</v>
      </c>
      <c r="DZ206">
        <v>4.68</v>
      </c>
      <c r="EA206">
        <v>4.74</v>
      </c>
      <c r="EL206">
        <v>-1</v>
      </c>
      <c r="EM206">
        <v>-0.2</v>
      </c>
      <c r="EV206">
        <v>2.33</v>
      </c>
      <c r="EZ206">
        <v>2.12</v>
      </c>
      <c r="FA206">
        <v>2.68</v>
      </c>
      <c r="FB206">
        <v>2.9</v>
      </c>
      <c r="FY206">
        <v>2.73</v>
      </c>
      <c r="II206">
        <v>3</v>
      </c>
      <c r="JR206">
        <v>3.13</v>
      </c>
      <c r="JS206">
        <v>-1.43</v>
      </c>
      <c r="JT206">
        <v>-0.45</v>
      </c>
      <c r="LJ206">
        <v>1.45</v>
      </c>
      <c r="MJ206">
        <v>4.53</v>
      </c>
      <c r="MK206">
        <v>4.53</v>
      </c>
      <c r="SA206">
        <v>4.03</v>
      </c>
      <c r="SB206">
        <v>1.93</v>
      </c>
      <c r="SC206">
        <v>2.2999999999999998</v>
      </c>
      <c r="TS206">
        <v>3.38</v>
      </c>
      <c r="UE206">
        <v>24.53</v>
      </c>
      <c r="UF206">
        <v>30.45</v>
      </c>
      <c r="UG206">
        <v>30.82</v>
      </c>
      <c r="VO206">
        <v>27.64</v>
      </c>
      <c r="VX206">
        <v>29.93</v>
      </c>
      <c r="VY206">
        <v>29.85</v>
      </c>
      <c r="VZ206">
        <v>32.58</v>
      </c>
      <c r="WA206">
        <v>29.88</v>
      </c>
      <c r="WB206">
        <v>28.86</v>
      </c>
      <c r="WC206">
        <v>26.95</v>
      </c>
      <c r="ZW206">
        <v>29.63</v>
      </c>
      <c r="ZX206">
        <v>38.75</v>
      </c>
      <c r="ZY206">
        <v>39.69</v>
      </c>
      <c r="ABM206">
        <v>34.590000000000003</v>
      </c>
      <c r="ABR206">
        <v>39.1</v>
      </c>
      <c r="ABS206">
        <v>39.549999999999997</v>
      </c>
      <c r="ABT206">
        <v>42</v>
      </c>
      <c r="ABU206">
        <v>37.83</v>
      </c>
      <c r="ABV206">
        <v>34.450000000000003</v>
      </c>
      <c r="ABW206">
        <v>31.58</v>
      </c>
      <c r="ADL206">
        <v>1.85</v>
      </c>
      <c r="ADM206">
        <v>1.5</v>
      </c>
      <c r="ADN206">
        <v>3.8</v>
      </c>
      <c r="ADO206">
        <v>4</v>
      </c>
    </row>
    <row r="207" spans="2:795" x14ac:dyDescent="0.25">
      <c r="B207" s="2">
        <v>42557</v>
      </c>
      <c r="K207">
        <v>1.98</v>
      </c>
      <c r="L207">
        <v>3.1</v>
      </c>
      <c r="AF207">
        <v>3.35</v>
      </c>
      <c r="AG207">
        <v>4.1500000000000004</v>
      </c>
      <c r="AI207">
        <v>29.75</v>
      </c>
      <c r="AK207">
        <v>22.85</v>
      </c>
      <c r="AM207">
        <v>25.5</v>
      </c>
      <c r="AN207">
        <v>23.95</v>
      </c>
      <c r="AP207">
        <v>28.78</v>
      </c>
      <c r="AQ207">
        <v>28.2</v>
      </c>
      <c r="AS207">
        <v>26.18</v>
      </c>
      <c r="AT207">
        <v>26.05</v>
      </c>
      <c r="BC207">
        <v>36.65</v>
      </c>
      <c r="BE207">
        <v>28.25</v>
      </c>
      <c r="BG207">
        <v>30.88</v>
      </c>
      <c r="BH207">
        <v>29.8</v>
      </c>
      <c r="BJ207">
        <v>38.380000000000003</v>
      </c>
      <c r="BK207">
        <v>36.32</v>
      </c>
      <c r="BM207">
        <v>32.75</v>
      </c>
      <c r="BN207">
        <v>32.9</v>
      </c>
      <c r="CH207">
        <v>25.4</v>
      </c>
      <c r="CJ207">
        <v>19.55</v>
      </c>
      <c r="CL207">
        <v>18.55</v>
      </c>
      <c r="CM207">
        <v>17.75</v>
      </c>
      <c r="CO207">
        <v>23.28</v>
      </c>
      <c r="CP207">
        <v>22.3</v>
      </c>
      <c r="CS207">
        <v>21.2</v>
      </c>
      <c r="CT207">
        <v>21.1</v>
      </c>
      <c r="CU207">
        <v>22.75</v>
      </c>
      <c r="CV207">
        <v>23.88</v>
      </c>
      <c r="CW207">
        <v>25.85</v>
      </c>
      <c r="CX207">
        <v>28.3</v>
      </c>
      <c r="CY207">
        <v>28.6</v>
      </c>
      <c r="CZ207">
        <v>28.7</v>
      </c>
      <c r="DA207">
        <v>29.15</v>
      </c>
      <c r="DI207">
        <v>9.75</v>
      </c>
      <c r="DK207">
        <v>7.83</v>
      </c>
      <c r="DL207">
        <v>5.53</v>
      </c>
      <c r="DM207">
        <v>4.2300000000000004</v>
      </c>
      <c r="DY207">
        <v>4.62</v>
      </c>
      <c r="DZ207">
        <v>4.6500000000000004</v>
      </c>
      <c r="EA207">
        <v>4.74</v>
      </c>
      <c r="EL207">
        <v>-1</v>
      </c>
      <c r="EM207">
        <v>-0.2</v>
      </c>
      <c r="EV207">
        <v>2.2599999999999998</v>
      </c>
      <c r="EZ207">
        <v>2.15</v>
      </c>
      <c r="FA207">
        <v>2.78</v>
      </c>
      <c r="FB207">
        <v>2.9</v>
      </c>
      <c r="FY207">
        <v>2.66</v>
      </c>
      <c r="II207">
        <v>3.13</v>
      </c>
      <c r="JR207">
        <v>3.13</v>
      </c>
      <c r="JS207">
        <v>-1.48</v>
      </c>
      <c r="JT207">
        <v>-0.55000000000000004</v>
      </c>
      <c r="LJ207">
        <v>1.5</v>
      </c>
      <c r="MJ207">
        <v>4.63</v>
      </c>
      <c r="MK207">
        <v>4.3499999999999996</v>
      </c>
      <c r="SA207">
        <v>4.08</v>
      </c>
      <c r="SB207">
        <v>1.93</v>
      </c>
      <c r="SC207">
        <v>2.1800000000000002</v>
      </c>
      <c r="TS207">
        <v>3.28</v>
      </c>
      <c r="UE207">
        <v>24.15</v>
      </c>
      <c r="UF207">
        <v>30.06</v>
      </c>
      <c r="UG207">
        <v>30.45</v>
      </c>
      <c r="VO207">
        <v>27.2</v>
      </c>
      <c r="VX207">
        <v>30.25</v>
      </c>
      <c r="VY207">
        <v>29.3</v>
      </c>
      <c r="VZ207">
        <v>32.25</v>
      </c>
      <c r="WA207">
        <v>29.45</v>
      </c>
      <c r="WB207">
        <v>28.55</v>
      </c>
      <c r="WC207">
        <v>26.52</v>
      </c>
      <c r="ZW207">
        <v>29.34</v>
      </c>
      <c r="ZX207">
        <v>38.19</v>
      </c>
      <c r="ZY207">
        <v>39.25</v>
      </c>
      <c r="ABM207">
        <v>34.200000000000003</v>
      </c>
      <c r="ABR207">
        <v>39.6</v>
      </c>
      <c r="ABS207">
        <v>39.43</v>
      </c>
      <c r="ABT207">
        <v>41.05</v>
      </c>
      <c r="ABU207">
        <v>37.68</v>
      </c>
      <c r="ABV207">
        <v>33.799999999999997</v>
      </c>
      <c r="ABW207">
        <v>31.18</v>
      </c>
      <c r="ADL207">
        <v>1.85</v>
      </c>
      <c r="ADM207">
        <v>1.6</v>
      </c>
      <c r="ADN207">
        <v>3.85</v>
      </c>
      <c r="ADO207">
        <v>3.98</v>
      </c>
    </row>
    <row r="208" spans="2:795" x14ac:dyDescent="0.25">
      <c r="B208" s="2">
        <v>42556</v>
      </c>
      <c r="K208">
        <v>2.0299999999999998</v>
      </c>
      <c r="L208">
        <v>3.03</v>
      </c>
      <c r="AF208">
        <v>3.35</v>
      </c>
      <c r="AG208">
        <v>4.28</v>
      </c>
      <c r="AI208">
        <v>29.75</v>
      </c>
      <c r="AK208">
        <v>24.1</v>
      </c>
      <c r="AM208">
        <v>26.22</v>
      </c>
      <c r="AN208">
        <v>24.2</v>
      </c>
      <c r="AP208">
        <v>29.65</v>
      </c>
      <c r="AQ208">
        <v>28.45</v>
      </c>
      <c r="AS208">
        <v>26.61</v>
      </c>
      <c r="AT208">
        <v>26.6</v>
      </c>
      <c r="BC208">
        <v>36.75</v>
      </c>
      <c r="BE208">
        <v>28.35</v>
      </c>
      <c r="BG208">
        <v>31.48</v>
      </c>
      <c r="BH208">
        <v>31.15</v>
      </c>
      <c r="BJ208">
        <v>38.950000000000003</v>
      </c>
      <c r="BK208">
        <v>37.67</v>
      </c>
      <c r="BM208">
        <v>33.479999999999997</v>
      </c>
      <c r="BN208">
        <v>33.68</v>
      </c>
      <c r="CH208">
        <v>25.65</v>
      </c>
      <c r="CJ208">
        <v>19.600000000000001</v>
      </c>
      <c r="CL208">
        <v>19.260000000000002</v>
      </c>
      <c r="CM208">
        <v>18.2</v>
      </c>
      <c r="CO208">
        <v>23.6</v>
      </c>
      <c r="CP208">
        <v>22.7</v>
      </c>
      <c r="CS208">
        <v>21.6</v>
      </c>
      <c r="CT208">
        <v>21.55</v>
      </c>
      <c r="CU208">
        <v>23.09</v>
      </c>
      <c r="CV208">
        <v>24.05</v>
      </c>
      <c r="CW208">
        <v>26.1</v>
      </c>
      <c r="CX208">
        <v>28.55</v>
      </c>
      <c r="CY208">
        <v>29.1</v>
      </c>
      <c r="CZ208">
        <v>29.05</v>
      </c>
      <c r="DA208">
        <v>29.35</v>
      </c>
      <c r="DI208">
        <v>9.75</v>
      </c>
      <c r="DK208">
        <v>7.85</v>
      </c>
      <c r="DL208">
        <v>5.35</v>
      </c>
      <c r="DM208">
        <v>4.0999999999999996</v>
      </c>
      <c r="DY208">
        <v>4.76</v>
      </c>
      <c r="DZ208">
        <v>4.8099999999999996</v>
      </c>
      <c r="EA208">
        <v>4.87</v>
      </c>
      <c r="EL208">
        <v>-1</v>
      </c>
      <c r="EM208">
        <v>-0.2</v>
      </c>
      <c r="EV208">
        <v>2.5</v>
      </c>
      <c r="EZ208">
        <v>2.16</v>
      </c>
      <c r="FA208">
        <v>2.85</v>
      </c>
      <c r="FB208">
        <v>2.9</v>
      </c>
      <c r="FY208">
        <v>3.05</v>
      </c>
      <c r="II208">
        <v>3.28</v>
      </c>
      <c r="JR208">
        <v>3.13</v>
      </c>
      <c r="JS208">
        <v>-1.48</v>
      </c>
      <c r="JT208">
        <v>-0.65</v>
      </c>
      <c r="LJ208">
        <v>1.53</v>
      </c>
      <c r="MJ208">
        <v>4.68</v>
      </c>
      <c r="MK208">
        <v>4.5</v>
      </c>
      <c r="SA208">
        <v>4.08</v>
      </c>
      <c r="SB208">
        <v>1.93</v>
      </c>
      <c r="SC208">
        <v>2.23</v>
      </c>
      <c r="TS208">
        <v>3.33</v>
      </c>
      <c r="UE208">
        <v>24.8</v>
      </c>
      <c r="UF208">
        <v>30.36</v>
      </c>
      <c r="UG208">
        <v>30.67</v>
      </c>
      <c r="VO208">
        <v>27.61</v>
      </c>
      <c r="VX208">
        <v>30.8</v>
      </c>
      <c r="VY208">
        <v>29.7</v>
      </c>
      <c r="VZ208">
        <v>32.450000000000003</v>
      </c>
      <c r="WA208">
        <v>29.95</v>
      </c>
      <c r="WB208">
        <v>28.88</v>
      </c>
      <c r="WC208">
        <v>26.81</v>
      </c>
      <c r="ZW208">
        <v>29.88</v>
      </c>
      <c r="ZX208">
        <v>38.6</v>
      </c>
      <c r="ZY208">
        <v>39.979999999999997</v>
      </c>
      <c r="ABM208">
        <v>34.630000000000003</v>
      </c>
      <c r="ABR208">
        <v>39.799999999999997</v>
      </c>
      <c r="ABS208">
        <v>39.979999999999997</v>
      </c>
      <c r="ABT208">
        <v>41.5</v>
      </c>
      <c r="ABU208">
        <v>38</v>
      </c>
      <c r="ABV208">
        <v>34.409999999999997</v>
      </c>
      <c r="ABW208">
        <v>31.7</v>
      </c>
      <c r="ADL208">
        <v>1.85</v>
      </c>
      <c r="ADM208">
        <v>1.55</v>
      </c>
      <c r="ADN208">
        <v>3.7</v>
      </c>
      <c r="ADO208">
        <v>4.0999999999999996</v>
      </c>
    </row>
    <row r="209" spans="2:796" x14ac:dyDescent="0.25">
      <c r="B209" s="2">
        <v>42555</v>
      </c>
      <c r="K209">
        <v>2.0299999999999998</v>
      </c>
      <c r="L209">
        <v>3.05</v>
      </c>
      <c r="AF209">
        <v>3.38</v>
      </c>
      <c r="AG209">
        <v>4.13</v>
      </c>
      <c r="AI209">
        <v>29.98</v>
      </c>
      <c r="AK209">
        <v>24.05</v>
      </c>
      <c r="AM209">
        <v>26.7</v>
      </c>
      <c r="AN209">
        <v>24.67</v>
      </c>
      <c r="AP209">
        <v>29.48</v>
      </c>
      <c r="AQ209">
        <v>28.92</v>
      </c>
      <c r="AS209">
        <v>26.9</v>
      </c>
      <c r="AT209">
        <v>26.9</v>
      </c>
      <c r="BC209">
        <v>37.049999999999997</v>
      </c>
      <c r="BE209">
        <v>28.5</v>
      </c>
      <c r="BG209">
        <v>31.23</v>
      </c>
      <c r="BH209">
        <v>31.27</v>
      </c>
      <c r="BJ209">
        <v>39.6</v>
      </c>
      <c r="BK209">
        <v>37.79</v>
      </c>
      <c r="BM209">
        <v>33.65</v>
      </c>
      <c r="BN209">
        <v>33.950000000000003</v>
      </c>
      <c r="CH209">
        <v>25.75</v>
      </c>
      <c r="CJ209">
        <v>19.600000000000001</v>
      </c>
      <c r="CL209">
        <v>19.399999999999999</v>
      </c>
      <c r="CM209">
        <v>18.16</v>
      </c>
      <c r="CO209">
        <v>23.75</v>
      </c>
      <c r="CP209">
        <v>22.7</v>
      </c>
      <c r="CS209">
        <v>21.6</v>
      </c>
      <c r="CT209">
        <v>21.6</v>
      </c>
      <c r="CU209">
        <v>23.17</v>
      </c>
      <c r="CV209">
        <v>24</v>
      </c>
      <c r="CW209">
        <v>26.3</v>
      </c>
      <c r="CX209">
        <v>28.8</v>
      </c>
      <c r="CY209">
        <v>29.3</v>
      </c>
      <c r="CZ209">
        <v>29.25</v>
      </c>
      <c r="DA209">
        <v>29.55</v>
      </c>
      <c r="DI209">
        <v>9.75</v>
      </c>
      <c r="DK209">
        <v>7.95</v>
      </c>
      <c r="DL209">
        <v>5.35</v>
      </c>
      <c r="DM209">
        <v>4.0999999999999996</v>
      </c>
      <c r="DY209">
        <v>5.0199999999999996</v>
      </c>
      <c r="DZ209">
        <v>5.0599999999999996</v>
      </c>
      <c r="EA209">
        <v>5.15</v>
      </c>
      <c r="EL209">
        <v>-1</v>
      </c>
      <c r="EM209">
        <v>-0.2</v>
      </c>
      <c r="EV209">
        <v>2.2999999999999998</v>
      </c>
      <c r="EZ209">
        <v>2.23</v>
      </c>
      <c r="FA209">
        <v>3.1</v>
      </c>
      <c r="FB209">
        <v>2.9</v>
      </c>
      <c r="FY209">
        <v>3.1</v>
      </c>
      <c r="II209">
        <v>3.35</v>
      </c>
      <c r="JR209">
        <v>3.33</v>
      </c>
      <c r="JS209">
        <v>-1.48</v>
      </c>
      <c r="JT209">
        <v>-0.55000000000000004</v>
      </c>
      <c r="LJ209">
        <v>1.48</v>
      </c>
      <c r="MJ209">
        <v>4.75</v>
      </c>
      <c r="MK209">
        <v>4.7</v>
      </c>
      <c r="SA209">
        <v>4.13</v>
      </c>
      <c r="SB209">
        <v>1.95</v>
      </c>
      <c r="SC209">
        <v>2.0299999999999998</v>
      </c>
      <c r="TS209">
        <v>3.3</v>
      </c>
      <c r="UE209">
        <v>24.85</v>
      </c>
      <c r="UF209">
        <v>30.62</v>
      </c>
      <c r="UG209">
        <v>30.91</v>
      </c>
      <c r="VO209">
        <v>27.77</v>
      </c>
      <c r="VX209">
        <v>31.1</v>
      </c>
      <c r="VY209">
        <v>29.85</v>
      </c>
      <c r="VZ209">
        <v>32.450000000000003</v>
      </c>
      <c r="WA209">
        <v>30.23</v>
      </c>
      <c r="WB209">
        <v>29.32</v>
      </c>
      <c r="WC209">
        <v>27.5</v>
      </c>
      <c r="ZW209">
        <v>29.8</v>
      </c>
      <c r="ZX209">
        <v>38.729999999999997</v>
      </c>
      <c r="ZY209">
        <v>40.18</v>
      </c>
      <c r="ABM209">
        <v>34.81</v>
      </c>
      <c r="ABR209">
        <v>39.9</v>
      </c>
      <c r="ABS209">
        <v>39.78</v>
      </c>
      <c r="ABT209">
        <v>42</v>
      </c>
      <c r="ABU209">
        <v>38.200000000000003</v>
      </c>
      <c r="ABV209">
        <v>35.08</v>
      </c>
      <c r="ABW209">
        <v>32.479999999999997</v>
      </c>
      <c r="ADL209">
        <v>1.85</v>
      </c>
      <c r="ADM209">
        <v>1.65</v>
      </c>
      <c r="ADN209">
        <v>3.9</v>
      </c>
      <c r="ADO209">
        <v>3.95</v>
      </c>
    </row>
    <row r="210" spans="2:796" x14ac:dyDescent="0.25">
      <c r="B210" s="2">
        <v>42552</v>
      </c>
      <c r="K210">
        <v>2.0299999999999998</v>
      </c>
      <c r="L210">
        <v>3.1</v>
      </c>
      <c r="AF210">
        <v>3.5</v>
      </c>
      <c r="AG210">
        <v>4.2300000000000004</v>
      </c>
      <c r="AI210">
        <v>29.65</v>
      </c>
      <c r="AK210">
        <v>23.2</v>
      </c>
      <c r="AM210">
        <v>25.88</v>
      </c>
      <c r="AN210">
        <v>24.23</v>
      </c>
      <c r="AP210">
        <v>29.15</v>
      </c>
      <c r="AQ210">
        <v>28.48</v>
      </c>
      <c r="AS210">
        <v>26.39</v>
      </c>
      <c r="AT210">
        <v>26.37</v>
      </c>
      <c r="BC210">
        <v>35.549999999999997</v>
      </c>
      <c r="BE210">
        <v>27.95</v>
      </c>
      <c r="BG210">
        <v>30.48</v>
      </c>
      <c r="BH210">
        <v>30.59</v>
      </c>
      <c r="BJ210">
        <v>38</v>
      </c>
      <c r="BK210">
        <v>37.11</v>
      </c>
      <c r="BM210">
        <v>32.799999999999997</v>
      </c>
      <c r="BN210">
        <v>33</v>
      </c>
      <c r="CH210">
        <v>25</v>
      </c>
      <c r="CJ210">
        <v>19.100000000000001</v>
      </c>
      <c r="CL210">
        <v>18.600000000000001</v>
      </c>
      <c r="CM210">
        <v>17.53</v>
      </c>
      <c r="CO210">
        <v>23.05</v>
      </c>
      <c r="CP210">
        <v>22.45</v>
      </c>
      <c r="CS210">
        <v>21.15</v>
      </c>
      <c r="CT210">
        <v>21.05</v>
      </c>
      <c r="CU210">
        <v>22.9</v>
      </c>
      <c r="CV210">
        <v>23.6</v>
      </c>
      <c r="CW210">
        <v>26.2</v>
      </c>
      <c r="CX210">
        <v>28.55</v>
      </c>
      <c r="CY210">
        <v>29</v>
      </c>
      <c r="CZ210">
        <v>28.95</v>
      </c>
      <c r="DA210">
        <v>29.4</v>
      </c>
      <c r="DI210">
        <v>9.75</v>
      </c>
      <c r="DK210">
        <v>7.95</v>
      </c>
      <c r="DL210">
        <v>5.18</v>
      </c>
      <c r="DM210">
        <v>4.0999999999999996</v>
      </c>
      <c r="DY210">
        <v>4.66</v>
      </c>
      <c r="DZ210">
        <v>4.71</v>
      </c>
      <c r="EA210">
        <v>4.78</v>
      </c>
      <c r="EL210">
        <v>-1</v>
      </c>
      <c r="EM210">
        <v>-0.2</v>
      </c>
      <c r="EV210">
        <v>2.5</v>
      </c>
      <c r="EZ210">
        <v>2.25</v>
      </c>
      <c r="FA210">
        <v>2.9</v>
      </c>
      <c r="FB210">
        <v>2.9</v>
      </c>
      <c r="FY210">
        <v>3.18</v>
      </c>
      <c r="II210">
        <v>3.45</v>
      </c>
      <c r="JR210">
        <v>2.8</v>
      </c>
      <c r="JS210">
        <v>-1.53</v>
      </c>
      <c r="JT210">
        <v>-0.9</v>
      </c>
      <c r="LJ210">
        <v>1.53</v>
      </c>
      <c r="MJ210">
        <v>4.75</v>
      </c>
      <c r="MK210">
        <v>4.88</v>
      </c>
      <c r="SA210">
        <v>4.05</v>
      </c>
      <c r="SB210">
        <v>1.75</v>
      </c>
      <c r="SC210">
        <v>1.78</v>
      </c>
      <c r="TS210">
        <v>3.15</v>
      </c>
      <c r="UE210">
        <v>24.23</v>
      </c>
      <c r="UF210">
        <v>30.34</v>
      </c>
      <c r="UG210">
        <v>30.43</v>
      </c>
      <c r="VO210">
        <v>27.4</v>
      </c>
      <c r="VX210">
        <v>30.7</v>
      </c>
      <c r="VY210">
        <v>29.3</v>
      </c>
      <c r="VZ210">
        <v>31.3</v>
      </c>
      <c r="WA210">
        <v>29.6</v>
      </c>
      <c r="WB210">
        <v>29.01</v>
      </c>
      <c r="WC210">
        <v>27.12</v>
      </c>
      <c r="ZW210">
        <v>28.65</v>
      </c>
      <c r="ZX210">
        <v>38.25</v>
      </c>
      <c r="ZY210">
        <v>39.049999999999997</v>
      </c>
      <c r="ABM210">
        <v>34.369999999999997</v>
      </c>
      <c r="ABR210">
        <v>39.200000000000003</v>
      </c>
      <c r="ABS210">
        <v>38.549999999999997</v>
      </c>
      <c r="ABT210">
        <v>41.4</v>
      </c>
      <c r="ABU210">
        <v>37.15</v>
      </c>
      <c r="ABV210">
        <v>35</v>
      </c>
      <c r="ABW210">
        <v>32.5</v>
      </c>
      <c r="ADL210">
        <v>1.85</v>
      </c>
      <c r="ADM210">
        <v>1.85</v>
      </c>
      <c r="ADN210">
        <v>4.13</v>
      </c>
      <c r="ADO210">
        <v>4</v>
      </c>
    </row>
    <row r="211" spans="2:796" x14ac:dyDescent="0.25">
      <c r="B211" s="2">
        <v>42551</v>
      </c>
      <c r="K211">
        <v>1.98</v>
      </c>
      <c r="L211">
        <v>3.33</v>
      </c>
      <c r="AF211">
        <v>3.5</v>
      </c>
      <c r="AG211">
        <v>4</v>
      </c>
      <c r="AI211">
        <v>28.3</v>
      </c>
      <c r="AK211">
        <v>22.1</v>
      </c>
      <c r="AM211">
        <v>24.65</v>
      </c>
      <c r="AN211">
        <v>23.2</v>
      </c>
      <c r="AP211">
        <v>28.48</v>
      </c>
      <c r="AQ211">
        <v>27.44</v>
      </c>
      <c r="AS211">
        <v>25.25</v>
      </c>
      <c r="AT211">
        <v>25.45</v>
      </c>
      <c r="BC211">
        <v>34.9</v>
      </c>
      <c r="BE211">
        <v>27.55</v>
      </c>
      <c r="BG211">
        <v>30.25</v>
      </c>
      <c r="BH211">
        <v>29.23</v>
      </c>
      <c r="BJ211">
        <v>37.299999999999997</v>
      </c>
      <c r="BK211">
        <v>35.74</v>
      </c>
      <c r="BM211">
        <v>31.88</v>
      </c>
      <c r="BN211">
        <v>32.83</v>
      </c>
      <c r="CH211">
        <v>24.15</v>
      </c>
      <c r="CJ211">
        <v>17.8</v>
      </c>
      <c r="CL211">
        <v>17.350000000000001</v>
      </c>
      <c r="CM211">
        <v>16.55</v>
      </c>
      <c r="CO211">
        <v>22.1</v>
      </c>
      <c r="CP211">
        <v>21.23</v>
      </c>
      <c r="CS211">
        <v>19.95</v>
      </c>
      <c r="CT211">
        <v>19.95</v>
      </c>
      <c r="CU211">
        <v>21.62</v>
      </c>
      <c r="CV211">
        <v>23.23</v>
      </c>
      <c r="CW211">
        <v>25.3</v>
      </c>
      <c r="CX211">
        <v>27.7</v>
      </c>
      <c r="CY211">
        <v>28.4</v>
      </c>
      <c r="CZ211">
        <v>28.45</v>
      </c>
      <c r="DA211">
        <v>29.1</v>
      </c>
      <c r="DK211">
        <v>7.75</v>
      </c>
      <c r="DL211">
        <v>5.28</v>
      </c>
      <c r="DM211">
        <v>4.0999999999999996</v>
      </c>
      <c r="DY211">
        <v>4.5</v>
      </c>
      <c r="DZ211">
        <v>4.5599999999999996</v>
      </c>
      <c r="EA211">
        <v>4.63</v>
      </c>
      <c r="EL211">
        <v>-1</v>
      </c>
      <c r="EM211">
        <v>-0.2</v>
      </c>
      <c r="EZ211">
        <v>2.13</v>
      </c>
      <c r="FA211">
        <v>2.95</v>
      </c>
      <c r="FB211">
        <v>2.9</v>
      </c>
      <c r="FY211">
        <v>3.23</v>
      </c>
      <c r="HM211">
        <v>2.2999999999999998</v>
      </c>
      <c r="II211">
        <v>3.38</v>
      </c>
      <c r="JS211">
        <v>-1.5</v>
      </c>
      <c r="JT211">
        <v>-1.05</v>
      </c>
      <c r="JU211">
        <v>2.83</v>
      </c>
      <c r="LJ211">
        <v>1.53</v>
      </c>
      <c r="MJ211">
        <v>5.45</v>
      </c>
      <c r="MK211">
        <v>4.63</v>
      </c>
      <c r="ML211">
        <v>3.83</v>
      </c>
      <c r="SB211">
        <v>1.5</v>
      </c>
      <c r="SC211">
        <v>1.58</v>
      </c>
      <c r="SD211">
        <v>4.63</v>
      </c>
      <c r="TS211">
        <v>3.18</v>
      </c>
      <c r="UE211">
        <v>23.18</v>
      </c>
      <c r="UF211">
        <v>29.3</v>
      </c>
      <c r="UG211">
        <v>29.62</v>
      </c>
      <c r="UH211">
        <v>26.8</v>
      </c>
      <c r="VO211">
        <v>26.23</v>
      </c>
      <c r="VY211">
        <v>28.7</v>
      </c>
      <c r="VZ211">
        <v>30.95</v>
      </c>
      <c r="WA211">
        <v>29</v>
      </c>
      <c r="WB211">
        <v>28.5</v>
      </c>
      <c r="WC211">
        <v>26.58</v>
      </c>
      <c r="WD211">
        <v>25.73</v>
      </c>
      <c r="ZW211">
        <v>27.95</v>
      </c>
      <c r="ZX211">
        <v>37.479999999999997</v>
      </c>
      <c r="ZY211">
        <v>38.78</v>
      </c>
      <c r="ZZ211">
        <v>32.700000000000003</v>
      </c>
      <c r="ABM211">
        <v>33.25</v>
      </c>
      <c r="ABS211">
        <v>38</v>
      </c>
      <c r="ABT211">
        <v>40.35</v>
      </c>
      <c r="ABU211">
        <v>36.25</v>
      </c>
      <c r="ABV211">
        <v>34.68</v>
      </c>
      <c r="ABW211">
        <v>31.88</v>
      </c>
      <c r="ABX211">
        <v>31.5</v>
      </c>
      <c r="ADM211">
        <v>1.4</v>
      </c>
      <c r="ADN211">
        <v>4</v>
      </c>
      <c r="ADO211">
        <v>4</v>
      </c>
      <c r="ADP211">
        <v>3.25</v>
      </c>
    </row>
    <row r="212" spans="2:796" x14ac:dyDescent="0.25">
      <c r="B212" s="2">
        <v>42550</v>
      </c>
      <c r="K212">
        <v>1.98</v>
      </c>
      <c r="L212">
        <v>3.08</v>
      </c>
      <c r="AF212">
        <v>3.5</v>
      </c>
      <c r="AG212">
        <v>4.2</v>
      </c>
      <c r="AI212">
        <v>27.8</v>
      </c>
      <c r="AK212">
        <v>22</v>
      </c>
      <c r="AM212">
        <v>24.23</v>
      </c>
      <c r="AN212">
        <v>22.9</v>
      </c>
      <c r="AP212">
        <v>27.58</v>
      </c>
      <c r="AQ212">
        <v>27.14</v>
      </c>
      <c r="AS212">
        <v>24.96</v>
      </c>
      <c r="AT212">
        <v>25.25</v>
      </c>
      <c r="BC212">
        <v>34.75</v>
      </c>
      <c r="BE212">
        <v>27.5</v>
      </c>
      <c r="BG212">
        <v>29.78</v>
      </c>
      <c r="BH212">
        <v>28.88</v>
      </c>
      <c r="BJ212">
        <v>37.08</v>
      </c>
      <c r="BK212">
        <v>35.39</v>
      </c>
      <c r="BM212">
        <v>31.63</v>
      </c>
      <c r="BN212">
        <v>32.299999999999997</v>
      </c>
      <c r="CH212">
        <v>23.8</v>
      </c>
      <c r="CJ212">
        <v>17.5</v>
      </c>
      <c r="CL212">
        <v>17</v>
      </c>
      <c r="CM212">
        <v>16.18</v>
      </c>
      <c r="CO212">
        <v>21.61</v>
      </c>
      <c r="CP212">
        <v>20.75</v>
      </c>
      <c r="CS212">
        <v>19.600000000000001</v>
      </c>
      <c r="CT212">
        <v>19.55</v>
      </c>
      <c r="CU212">
        <v>21.2</v>
      </c>
      <c r="CV212">
        <v>22.98</v>
      </c>
      <c r="CW212">
        <v>25</v>
      </c>
      <c r="CX212">
        <v>27.5</v>
      </c>
      <c r="CY212">
        <v>28.2</v>
      </c>
      <c r="CZ212">
        <v>28.25</v>
      </c>
      <c r="DA212">
        <v>28.9</v>
      </c>
      <c r="DK212">
        <v>7.68</v>
      </c>
      <c r="DL212">
        <v>5.15</v>
      </c>
      <c r="DM212">
        <v>4.0999999999999996</v>
      </c>
      <c r="DY212">
        <v>4.57</v>
      </c>
      <c r="DZ212">
        <v>4.62</v>
      </c>
      <c r="EA212">
        <v>4.71</v>
      </c>
      <c r="EL212">
        <v>-1</v>
      </c>
      <c r="EM212">
        <v>-0.2</v>
      </c>
      <c r="EZ212">
        <v>2.1</v>
      </c>
      <c r="FA212">
        <v>2.9</v>
      </c>
      <c r="FB212">
        <v>3</v>
      </c>
      <c r="FY212">
        <v>3.83</v>
      </c>
      <c r="HM212">
        <v>2.5499999999999998</v>
      </c>
      <c r="II212">
        <v>3.5</v>
      </c>
      <c r="JS212">
        <v>-1.53</v>
      </c>
      <c r="JT212">
        <v>-1.05</v>
      </c>
      <c r="JU212">
        <v>3.1</v>
      </c>
      <c r="LJ212">
        <v>1.5</v>
      </c>
      <c r="MJ212">
        <v>5.9</v>
      </c>
      <c r="MK212">
        <v>4.9800000000000004</v>
      </c>
      <c r="ML212">
        <v>3.84</v>
      </c>
      <c r="SB212">
        <v>1.48</v>
      </c>
      <c r="SC212">
        <v>1.75</v>
      </c>
      <c r="SD212">
        <v>4.88</v>
      </c>
      <c r="TS212">
        <v>3.13</v>
      </c>
      <c r="UE212">
        <v>22.85</v>
      </c>
      <c r="UF212">
        <v>29.1</v>
      </c>
      <c r="UG212">
        <v>29.36</v>
      </c>
      <c r="UH212">
        <v>26.78</v>
      </c>
      <c r="VO212">
        <v>25.98</v>
      </c>
      <c r="VY212">
        <v>28</v>
      </c>
      <c r="VZ212">
        <v>31.03</v>
      </c>
      <c r="WA212">
        <v>28.58</v>
      </c>
      <c r="WB212">
        <v>28.33</v>
      </c>
      <c r="WC212">
        <v>26.35</v>
      </c>
      <c r="WD212">
        <v>25.68</v>
      </c>
      <c r="ZW212">
        <v>27.88</v>
      </c>
      <c r="ZX212">
        <v>37.4</v>
      </c>
      <c r="ZY212">
        <v>37.979999999999997</v>
      </c>
      <c r="ZZ212">
        <v>32.450000000000003</v>
      </c>
      <c r="ABM212">
        <v>32.94</v>
      </c>
      <c r="ABS212">
        <v>38</v>
      </c>
      <c r="ABT212">
        <v>40.25</v>
      </c>
      <c r="ABU212">
        <v>36.4</v>
      </c>
      <c r="ABV212">
        <v>34.58</v>
      </c>
      <c r="ABW212">
        <v>31.8</v>
      </c>
      <c r="ABX212">
        <v>30.73</v>
      </c>
      <c r="ADM212">
        <v>1.6</v>
      </c>
      <c r="ADN212">
        <v>4.1500000000000004</v>
      </c>
      <c r="ADO212">
        <v>4.4000000000000004</v>
      </c>
      <c r="ADP212">
        <v>3.75</v>
      </c>
    </row>
    <row r="213" spans="2:796" x14ac:dyDescent="0.25">
      <c r="B213" s="2">
        <v>42549</v>
      </c>
      <c r="K213">
        <v>2.1</v>
      </c>
      <c r="L213">
        <v>3.08</v>
      </c>
      <c r="AF213">
        <v>3.53</v>
      </c>
      <c r="AG213">
        <v>3.98</v>
      </c>
      <c r="AI213">
        <v>28.75</v>
      </c>
      <c r="AK213">
        <v>23.1</v>
      </c>
      <c r="AM213">
        <v>24.7</v>
      </c>
      <c r="AN213">
        <v>23.12</v>
      </c>
      <c r="AP213">
        <v>28.33</v>
      </c>
      <c r="AQ213">
        <v>27.35</v>
      </c>
      <c r="AS213">
        <v>25.58</v>
      </c>
      <c r="AT213">
        <v>25.85</v>
      </c>
      <c r="BC213">
        <v>36.1</v>
      </c>
      <c r="BE213">
        <v>28.51</v>
      </c>
      <c r="BG213">
        <v>30.39</v>
      </c>
      <c r="BH213">
        <v>28.7</v>
      </c>
      <c r="BJ213">
        <v>37.28</v>
      </c>
      <c r="BK213">
        <v>35.21</v>
      </c>
      <c r="BM213">
        <v>32.130000000000003</v>
      </c>
      <c r="BN213">
        <v>32.979999999999997</v>
      </c>
      <c r="CH213">
        <v>23.65</v>
      </c>
      <c r="CJ213">
        <v>17.600000000000001</v>
      </c>
      <c r="CL213">
        <v>17.149999999999999</v>
      </c>
      <c r="CM213">
        <v>16.010000000000002</v>
      </c>
      <c r="CO213">
        <v>21.5</v>
      </c>
      <c r="CP213">
        <v>20.83</v>
      </c>
      <c r="CS213">
        <v>19.600000000000001</v>
      </c>
      <c r="CT213">
        <v>19.48</v>
      </c>
      <c r="CU213">
        <v>21.2</v>
      </c>
      <c r="CV213">
        <v>23.03</v>
      </c>
      <c r="CW213">
        <v>25.15</v>
      </c>
      <c r="CX213">
        <v>27.15</v>
      </c>
      <c r="CY213">
        <v>28</v>
      </c>
      <c r="CZ213">
        <v>28.25</v>
      </c>
      <c r="DA213">
        <v>28.9</v>
      </c>
      <c r="DK213">
        <v>7.7</v>
      </c>
      <c r="DL213">
        <v>5.15</v>
      </c>
      <c r="DM213">
        <v>4</v>
      </c>
      <c r="DY213">
        <v>4.72</v>
      </c>
      <c r="DZ213">
        <v>4.78</v>
      </c>
      <c r="EA213">
        <v>4.8499999999999996</v>
      </c>
      <c r="EL213">
        <v>-1</v>
      </c>
      <c r="EM213">
        <v>-0.2</v>
      </c>
      <c r="EZ213">
        <v>2.15</v>
      </c>
      <c r="FA213">
        <v>2.95</v>
      </c>
      <c r="FB213">
        <v>2.85</v>
      </c>
      <c r="FY213">
        <v>3.78</v>
      </c>
      <c r="HM213">
        <v>2.58</v>
      </c>
      <c r="JS213">
        <v>-1.53</v>
      </c>
      <c r="JT213">
        <v>-1.1299999999999999</v>
      </c>
      <c r="JU213">
        <v>3.25</v>
      </c>
      <c r="LJ213">
        <v>1.53</v>
      </c>
      <c r="MK213">
        <v>5.13</v>
      </c>
      <c r="ML213">
        <v>4.05</v>
      </c>
      <c r="SB213">
        <v>1.53</v>
      </c>
      <c r="SC213">
        <v>1.85</v>
      </c>
      <c r="SD213">
        <v>5.03</v>
      </c>
      <c r="TS213">
        <v>3.13</v>
      </c>
      <c r="UE213">
        <v>22.92</v>
      </c>
      <c r="UF213">
        <v>29.66</v>
      </c>
      <c r="UG213">
        <v>29.74</v>
      </c>
      <c r="UH213">
        <v>27.05</v>
      </c>
      <c r="VO213">
        <v>26.31</v>
      </c>
      <c r="VY213">
        <v>28.53</v>
      </c>
      <c r="VZ213">
        <v>31.63</v>
      </c>
      <c r="WA213">
        <v>29.23</v>
      </c>
      <c r="WB213">
        <v>28.68</v>
      </c>
      <c r="WC213">
        <v>26.69</v>
      </c>
      <c r="WD213">
        <v>26.01</v>
      </c>
      <c r="ZW213">
        <v>28.18</v>
      </c>
      <c r="ZX213">
        <v>38.090000000000003</v>
      </c>
      <c r="ZY213">
        <v>38.85</v>
      </c>
      <c r="ZZ213">
        <v>32.979999999999997</v>
      </c>
      <c r="ABM213">
        <v>33.39</v>
      </c>
      <c r="ABS213">
        <v>39.75</v>
      </c>
      <c r="ABT213">
        <v>41.55</v>
      </c>
      <c r="ABU213">
        <v>36.880000000000003</v>
      </c>
      <c r="ABV213">
        <v>34.93</v>
      </c>
      <c r="ABW213">
        <v>32.53</v>
      </c>
      <c r="ABX213">
        <v>31.23</v>
      </c>
      <c r="ADM213">
        <v>1.5</v>
      </c>
      <c r="ADN213">
        <v>4</v>
      </c>
      <c r="ADO213">
        <v>4.38</v>
      </c>
      <c r="ADP213">
        <v>3.73</v>
      </c>
    </row>
    <row r="214" spans="2:796" x14ac:dyDescent="0.25">
      <c r="B214" s="2">
        <v>42548</v>
      </c>
      <c r="K214">
        <v>2.1800000000000002</v>
      </c>
      <c r="L214">
        <v>3.08</v>
      </c>
      <c r="AF214">
        <v>3.58</v>
      </c>
      <c r="AG214">
        <v>4.18</v>
      </c>
      <c r="AI214">
        <v>29.13</v>
      </c>
      <c r="AK214">
        <v>22.8</v>
      </c>
      <c r="AM214">
        <v>24.65</v>
      </c>
      <c r="AN214">
        <v>22.83</v>
      </c>
      <c r="AP214">
        <v>28.3</v>
      </c>
      <c r="AQ214">
        <v>27.06</v>
      </c>
      <c r="AS214">
        <v>25.44</v>
      </c>
      <c r="AT214">
        <v>25.78</v>
      </c>
      <c r="BC214">
        <v>36.4</v>
      </c>
      <c r="BE214">
        <v>28.63</v>
      </c>
      <c r="BG214">
        <v>30.38</v>
      </c>
      <c r="BH214">
        <v>28.82</v>
      </c>
      <c r="BJ214">
        <v>37.85</v>
      </c>
      <c r="BK214">
        <v>35.32</v>
      </c>
      <c r="BM214">
        <v>32.28</v>
      </c>
      <c r="BN214">
        <v>32.729999999999997</v>
      </c>
      <c r="CH214">
        <v>23.7</v>
      </c>
      <c r="CJ214">
        <v>17.73</v>
      </c>
      <c r="CL214">
        <v>17.329999999999998</v>
      </c>
      <c r="CM214">
        <v>16.2</v>
      </c>
      <c r="CO214">
        <v>21.55</v>
      </c>
      <c r="CP214">
        <v>20.68</v>
      </c>
      <c r="CS214">
        <v>19.53</v>
      </c>
      <c r="CT214">
        <v>19.329999999999998</v>
      </c>
      <c r="CU214">
        <v>21.2</v>
      </c>
      <c r="CV214">
        <v>23.35</v>
      </c>
      <c r="CW214">
        <v>25.63</v>
      </c>
      <c r="CX214">
        <v>27.15</v>
      </c>
      <c r="CY214">
        <v>27.9</v>
      </c>
      <c r="CZ214">
        <v>27.98</v>
      </c>
      <c r="DA214">
        <v>28.75</v>
      </c>
      <c r="DK214">
        <v>7.6</v>
      </c>
      <c r="DL214">
        <v>5.0999999999999996</v>
      </c>
      <c r="DM214">
        <v>4</v>
      </c>
      <c r="DY214">
        <v>4.82</v>
      </c>
      <c r="DZ214">
        <v>4.87</v>
      </c>
      <c r="EA214">
        <v>4.93</v>
      </c>
      <c r="EL214">
        <v>-1</v>
      </c>
      <c r="EM214">
        <v>-0.2</v>
      </c>
      <c r="EZ214">
        <v>1.95</v>
      </c>
      <c r="FA214">
        <v>2.75</v>
      </c>
      <c r="FB214">
        <v>2.75</v>
      </c>
      <c r="FY214">
        <v>4.03</v>
      </c>
      <c r="HM214">
        <v>2.5499999999999998</v>
      </c>
      <c r="JS214">
        <v>-1.45</v>
      </c>
      <c r="JT214">
        <v>-1.1499999999999999</v>
      </c>
      <c r="JU214">
        <v>3.43</v>
      </c>
      <c r="LJ214">
        <v>1.5</v>
      </c>
      <c r="MK214">
        <v>5.28</v>
      </c>
      <c r="ML214">
        <v>4.0999999999999996</v>
      </c>
      <c r="SB214">
        <v>1.53</v>
      </c>
      <c r="SC214">
        <v>1.83</v>
      </c>
      <c r="SD214">
        <v>5.0999999999999996</v>
      </c>
      <c r="TS214">
        <v>3.13</v>
      </c>
      <c r="UE214">
        <v>22.7</v>
      </c>
      <c r="UF214">
        <v>29.68</v>
      </c>
      <c r="UG214">
        <v>29.88</v>
      </c>
      <c r="UH214">
        <v>27.38</v>
      </c>
      <c r="VO214">
        <v>26.1</v>
      </c>
      <c r="VY214">
        <v>29.05</v>
      </c>
      <c r="VZ214">
        <v>31.1</v>
      </c>
      <c r="WA214">
        <v>29.23</v>
      </c>
      <c r="WB214">
        <v>29.03</v>
      </c>
      <c r="WC214">
        <v>26.62</v>
      </c>
      <c r="WD214">
        <v>26.6</v>
      </c>
      <c r="ZW214">
        <v>28.45</v>
      </c>
      <c r="ZX214">
        <v>38.229999999999997</v>
      </c>
      <c r="ZY214">
        <v>38.979999999999997</v>
      </c>
      <c r="ZZ214">
        <v>33.4</v>
      </c>
      <c r="ABM214">
        <v>33.270000000000003</v>
      </c>
      <c r="ABS214">
        <v>39.85</v>
      </c>
      <c r="ABT214">
        <v>41.55</v>
      </c>
      <c r="ABU214">
        <v>37</v>
      </c>
      <c r="ABV214">
        <v>35.75</v>
      </c>
      <c r="ABW214">
        <v>32.75</v>
      </c>
      <c r="ABX214">
        <v>32.08</v>
      </c>
      <c r="ADM214">
        <v>1.5</v>
      </c>
      <c r="ADN214">
        <v>4.0999999999999996</v>
      </c>
      <c r="ADO214">
        <v>4.7</v>
      </c>
      <c r="ADP214">
        <v>3.4</v>
      </c>
    </row>
    <row r="215" spans="2:796" x14ac:dyDescent="0.25">
      <c r="B215" s="2">
        <v>42545</v>
      </c>
      <c r="K215">
        <v>2.15</v>
      </c>
      <c r="L215">
        <v>3</v>
      </c>
      <c r="AF215">
        <v>3.6</v>
      </c>
      <c r="AG215">
        <v>4.4000000000000004</v>
      </c>
      <c r="AI215">
        <v>29.8</v>
      </c>
      <c r="AK215">
        <v>23.62</v>
      </c>
      <c r="AM215">
        <v>25.5</v>
      </c>
      <c r="AN215">
        <v>23.65</v>
      </c>
      <c r="AP215">
        <v>28.8</v>
      </c>
      <c r="AQ215">
        <v>27.98</v>
      </c>
      <c r="AS215">
        <v>26.25</v>
      </c>
      <c r="AT215">
        <v>26.5</v>
      </c>
      <c r="BC215">
        <v>36.25</v>
      </c>
      <c r="BE215">
        <v>29.64</v>
      </c>
      <c r="BG215">
        <v>29.25</v>
      </c>
      <c r="BH215">
        <v>29.83</v>
      </c>
      <c r="BJ215">
        <v>37</v>
      </c>
      <c r="BK215">
        <v>36.33</v>
      </c>
      <c r="BM215">
        <v>33</v>
      </c>
      <c r="BN215">
        <v>32.880000000000003</v>
      </c>
      <c r="CH215">
        <v>24.35</v>
      </c>
      <c r="CJ215">
        <v>18.45</v>
      </c>
      <c r="CL215">
        <v>18.5</v>
      </c>
      <c r="CM215">
        <v>17.260000000000002</v>
      </c>
      <c r="CO215">
        <v>22.8</v>
      </c>
      <c r="CP215">
        <v>21.75</v>
      </c>
      <c r="CS215">
        <v>20.38</v>
      </c>
      <c r="CT215">
        <v>20.05</v>
      </c>
      <c r="CU215">
        <v>21.65</v>
      </c>
      <c r="CV215">
        <v>23.5</v>
      </c>
      <c r="CW215">
        <v>26.4</v>
      </c>
      <c r="CX215">
        <v>27.5</v>
      </c>
      <c r="CY215">
        <v>28</v>
      </c>
      <c r="CZ215">
        <v>28.15</v>
      </c>
      <c r="DA215">
        <v>28.9</v>
      </c>
      <c r="DK215">
        <v>7.1</v>
      </c>
      <c r="DL215">
        <v>5</v>
      </c>
      <c r="DM215">
        <v>3.8</v>
      </c>
      <c r="DY215">
        <v>4.9800000000000004</v>
      </c>
      <c r="DZ215">
        <v>5.03</v>
      </c>
      <c r="EA215">
        <v>5.0999999999999996</v>
      </c>
      <c r="EL215">
        <v>-1</v>
      </c>
      <c r="EM215">
        <v>-0.2</v>
      </c>
      <c r="EZ215">
        <v>1.9</v>
      </c>
      <c r="FA215">
        <v>2.75</v>
      </c>
      <c r="FB215">
        <v>2.75</v>
      </c>
      <c r="FY215">
        <v>3.65</v>
      </c>
      <c r="HM215">
        <v>2.38</v>
      </c>
      <c r="JS215">
        <v>-1.25</v>
      </c>
      <c r="JT215">
        <v>-1</v>
      </c>
      <c r="JU215">
        <v>2.98</v>
      </c>
      <c r="LJ215">
        <v>1.55</v>
      </c>
      <c r="MK215">
        <v>4.55</v>
      </c>
      <c r="ML215">
        <v>3.5</v>
      </c>
      <c r="SB215">
        <v>1.5</v>
      </c>
      <c r="SC215">
        <v>1.5</v>
      </c>
      <c r="SD215">
        <v>4.28</v>
      </c>
      <c r="TS215">
        <v>3.2</v>
      </c>
      <c r="UE215">
        <v>23.45</v>
      </c>
      <c r="UF215">
        <v>30.35</v>
      </c>
      <c r="UG215">
        <v>30.5</v>
      </c>
      <c r="UH215">
        <v>27.8</v>
      </c>
      <c r="VO215">
        <v>26.8</v>
      </c>
      <c r="VY215">
        <v>30</v>
      </c>
      <c r="VZ215">
        <v>32</v>
      </c>
      <c r="WA215">
        <v>30.33</v>
      </c>
      <c r="WB215">
        <v>29.75</v>
      </c>
      <c r="WC215">
        <v>27.3</v>
      </c>
      <c r="WD215">
        <v>27</v>
      </c>
      <c r="ZW215">
        <v>29</v>
      </c>
      <c r="ZX215">
        <v>38.6</v>
      </c>
      <c r="ZY215">
        <v>39.700000000000003</v>
      </c>
      <c r="ZZ215">
        <v>33.9</v>
      </c>
      <c r="ABM215">
        <v>34.08</v>
      </c>
      <c r="ABS215">
        <v>38</v>
      </c>
      <c r="ABT215">
        <v>41</v>
      </c>
      <c r="ABU215">
        <v>36.880000000000003</v>
      </c>
      <c r="ABV215">
        <v>36.5</v>
      </c>
      <c r="ABW215">
        <v>33.25</v>
      </c>
      <c r="ABX215">
        <v>32.299999999999997</v>
      </c>
      <c r="ADM215">
        <v>1.5</v>
      </c>
      <c r="ADN215">
        <v>3.25</v>
      </c>
      <c r="ADO215">
        <v>3.9</v>
      </c>
      <c r="ADP215">
        <v>2.38</v>
      </c>
    </row>
    <row r="216" spans="2:796" x14ac:dyDescent="0.25">
      <c r="B216" s="2">
        <v>42544</v>
      </c>
      <c r="K216">
        <v>2.15</v>
      </c>
      <c r="L216">
        <v>2.93</v>
      </c>
      <c r="AF216">
        <v>3.5</v>
      </c>
      <c r="AG216">
        <v>4.25</v>
      </c>
      <c r="AI216">
        <v>30.53</v>
      </c>
      <c r="AK216">
        <v>24.81</v>
      </c>
      <c r="AM216">
        <v>26.65</v>
      </c>
      <c r="AN216">
        <v>24.84</v>
      </c>
      <c r="AP216">
        <v>29.5</v>
      </c>
      <c r="AQ216">
        <v>29.07</v>
      </c>
      <c r="AS216">
        <v>27.3</v>
      </c>
      <c r="AT216">
        <v>27.3</v>
      </c>
      <c r="BC216">
        <v>37.35</v>
      </c>
      <c r="BE216">
        <v>30.64</v>
      </c>
      <c r="BG216">
        <v>31.78</v>
      </c>
      <c r="BH216">
        <v>30.83</v>
      </c>
      <c r="BJ216">
        <v>38.979999999999997</v>
      </c>
      <c r="BK216">
        <v>37.33</v>
      </c>
      <c r="BM216">
        <v>34.03</v>
      </c>
      <c r="BN216">
        <v>34.58</v>
      </c>
      <c r="CH216">
        <v>25.74</v>
      </c>
      <c r="CJ216">
        <v>19.649999999999999</v>
      </c>
      <c r="CL216">
        <v>19.649999999999999</v>
      </c>
      <c r="CM216">
        <v>18.100000000000001</v>
      </c>
      <c r="CO216">
        <v>23.8</v>
      </c>
      <c r="CP216">
        <v>22.5</v>
      </c>
      <c r="CS216">
        <v>21.51</v>
      </c>
      <c r="CT216">
        <v>21.2</v>
      </c>
      <c r="CU216">
        <v>22.8</v>
      </c>
      <c r="CV216">
        <v>24.75</v>
      </c>
      <c r="CW216">
        <v>27.2</v>
      </c>
      <c r="CX216">
        <v>28.25</v>
      </c>
      <c r="CY216">
        <v>28.4</v>
      </c>
      <c r="CZ216">
        <v>28.9</v>
      </c>
      <c r="DA216">
        <v>29.25</v>
      </c>
      <c r="DK216">
        <v>7.1</v>
      </c>
      <c r="DL216">
        <v>5.0999999999999996</v>
      </c>
      <c r="DM216">
        <v>3.8</v>
      </c>
      <c r="DY216">
        <v>5.7</v>
      </c>
      <c r="DZ216">
        <v>5.74</v>
      </c>
      <c r="EA216">
        <v>5.82</v>
      </c>
      <c r="EL216">
        <v>-1</v>
      </c>
      <c r="EM216">
        <v>-0.2</v>
      </c>
      <c r="EZ216">
        <v>1.9</v>
      </c>
      <c r="FA216">
        <v>2.8</v>
      </c>
      <c r="FB216">
        <v>2.8</v>
      </c>
      <c r="FY216">
        <v>2.98</v>
      </c>
      <c r="HM216">
        <v>1.88</v>
      </c>
      <c r="JS216">
        <v>-1.23</v>
      </c>
      <c r="JT216">
        <v>-0.8</v>
      </c>
      <c r="JU216">
        <v>2.95</v>
      </c>
      <c r="LJ216">
        <v>1.53</v>
      </c>
      <c r="MK216">
        <v>4.2</v>
      </c>
      <c r="ML216">
        <v>3.1</v>
      </c>
      <c r="SB216">
        <v>1.53</v>
      </c>
      <c r="SC216">
        <v>1.58</v>
      </c>
      <c r="SD216">
        <v>4</v>
      </c>
      <c r="TS216">
        <v>3.1</v>
      </c>
      <c r="UE216">
        <v>24.55</v>
      </c>
      <c r="UF216">
        <v>31.08</v>
      </c>
      <c r="UG216">
        <v>31.16</v>
      </c>
      <c r="UH216">
        <v>28.25</v>
      </c>
      <c r="VO216">
        <v>27.85</v>
      </c>
      <c r="VY216">
        <v>30.2</v>
      </c>
      <c r="VZ216">
        <v>32.25</v>
      </c>
      <c r="WA216">
        <v>30.98</v>
      </c>
      <c r="WB216">
        <v>30.3</v>
      </c>
      <c r="WC216">
        <v>27.39</v>
      </c>
      <c r="WD216">
        <v>27.24</v>
      </c>
      <c r="ZW216">
        <v>29.68</v>
      </c>
      <c r="ZX216">
        <v>39.35</v>
      </c>
      <c r="ZY216">
        <v>40.25</v>
      </c>
      <c r="ZZ216">
        <v>34.58</v>
      </c>
      <c r="ABM216">
        <v>34.979999999999997</v>
      </c>
      <c r="ABS216">
        <v>39.549999999999997</v>
      </c>
      <c r="ABT216">
        <v>41.8</v>
      </c>
      <c r="ABU216">
        <v>37.630000000000003</v>
      </c>
      <c r="ABV216">
        <v>36.83</v>
      </c>
      <c r="ABW216">
        <v>33.75</v>
      </c>
      <c r="ABX216">
        <v>32.770000000000003</v>
      </c>
      <c r="ADM216">
        <v>1.4</v>
      </c>
      <c r="ADN216">
        <v>3.3</v>
      </c>
      <c r="ADO216">
        <v>3.4</v>
      </c>
      <c r="ADP216">
        <v>2.0499999999999998</v>
      </c>
    </row>
    <row r="217" spans="2:796" x14ac:dyDescent="0.25">
      <c r="B217" s="2">
        <v>42543</v>
      </c>
      <c r="K217">
        <v>2.15</v>
      </c>
      <c r="L217">
        <v>3</v>
      </c>
      <c r="AF217">
        <v>3.45</v>
      </c>
      <c r="AG217">
        <v>4.25</v>
      </c>
      <c r="AI217">
        <v>29.6</v>
      </c>
      <c r="AK217">
        <v>25.01</v>
      </c>
      <c r="AM217">
        <v>26.5</v>
      </c>
      <c r="AN217">
        <v>25.04</v>
      </c>
      <c r="AP217">
        <v>29.5</v>
      </c>
      <c r="AQ217">
        <v>29.27</v>
      </c>
      <c r="AS217">
        <v>27.22</v>
      </c>
      <c r="AT217">
        <v>27.42</v>
      </c>
      <c r="BC217">
        <v>37.450000000000003</v>
      </c>
      <c r="BE217">
        <v>30.37</v>
      </c>
      <c r="BG217">
        <v>31.38</v>
      </c>
      <c r="BH217">
        <v>30.56</v>
      </c>
      <c r="BJ217">
        <v>38.5</v>
      </c>
      <c r="BK217">
        <v>37.06</v>
      </c>
      <c r="BM217">
        <v>33.85</v>
      </c>
      <c r="BN217">
        <v>34.5</v>
      </c>
      <c r="CH217">
        <v>25.95</v>
      </c>
      <c r="CJ217">
        <v>20</v>
      </c>
      <c r="CL217">
        <v>19.75</v>
      </c>
      <c r="CM217">
        <v>18.350000000000001</v>
      </c>
      <c r="CO217">
        <v>23.75</v>
      </c>
      <c r="CP217">
        <v>22.7</v>
      </c>
      <c r="CS217">
        <v>21.65</v>
      </c>
      <c r="CT217">
        <v>21.33</v>
      </c>
      <c r="CU217">
        <v>23</v>
      </c>
      <c r="CV217">
        <v>24.64</v>
      </c>
      <c r="CW217">
        <v>27.3</v>
      </c>
      <c r="CX217">
        <v>28</v>
      </c>
      <c r="CY217">
        <v>28.25</v>
      </c>
      <c r="CZ217">
        <v>28.6</v>
      </c>
      <c r="DA217">
        <v>29.1</v>
      </c>
      <c r="DK217">
        <v>7.15</v>
      </c>
      <c r="DL217">
        <v>5.05</v>
      </c>
      <c r="DM217">
        <v>3.7</v>
      </c>
      <c r="DY217">
        <v>5.69</v>
      </c>
      <c r="DZ217">
        <v>5.73</v>
      </c>
      <c r="EA217">
        <v>5.81</v>
      </c>
      <c r="EL217">
        <v>-1</v>
      </c>
      <c r="EM217">
        <v>-0.2</v>
      </c>
      <c r="EZ217">
        <v>1.9</v>
      </c>
      <c r="FA217">
        <v>2.38</v>
      </c>
      <c r="FB217">
        <v>2.8</v>
      </c>
      <c r="FY217">
        <v>2.33</v>
      </c>
      <c r="HM217">
        <v>1.1499999999999999</v>
      </c>
      <c r="JS217">
        <v>-1.28</v>
      </c>
      <c r="JT217">
        <v>-1.03</v>
      </c>
      <c r="JU217">
        <v>2.5</v>
      </c>
      <c r="LJ217">
        <v>1.43</v>
      </c>
      <c r="MK217">
        <v>3.53</v>
      </c>
      <c r="ML217">
        <v>2.48</v>
      </c>
      <c r="SB217">
        <v>1.38</v>
      </c>
      <c r="SC217">
        <v>1.35</v>
      </c>
      <c r="SD217">
        <v>3.03</v>
      </c>
      <c r="TS217">
        <v>3</v>
      </c>
      <c r="UE217">
        <v>24.52</v>
      </c>
      <c r="UF217">
        <v>30.71</v>
      </c>
      <c r="UG217">
        <v>30.75</v>
      </c>
      <c r="UH217">
        <v>28.25</v>
      </c>
      <c r="VO217">
        <v>27.69</v>
      </c>
      <c r="VY217">
        <v>29.75</v>
      </c>
      <c r="VZ217">
        <v>31.75</v>
      </c>
      <c r="WA217">
        <v>30.5</v>
      </c>
      <c r="WB217">
        <v>29.98</v>
      </c>
      <c r="WC217">
        <v>27.45</v>
      </c>
      <c r="WD217">
        <v>27.32</v>
      </c>
      <c r="ZW217">
        <v>29.9</v>
      </c>
      <c r="ZX217">
        <v>38.83</v>
      </c>
      <c r="ZY217">
        <v>39.479999999999997</v>
      </c>
      <c r="ZZ217">
        <v>34.08</v>
      </c>
      <c r="ABM217">
        <v>34.799999999999997</v>
      </c>
      <c r="ABS217">
        <v>39.299999999999997</v>
      </c>
      <c r="ABT217">
        <v>41.3</v>
      </c>
      <c r="ABU217">
        <v>37.4</v>
      </c>
      <c r="ABV217">
        <v>36.5</v>
      </c>
      <c r="ABW217">
        <v>33.4</v>
      </c>
      <c r="ABX217">
        <v>32.799999999999997</v>
      </c>
      <c r="ADM217">
        <v>1.4</v>
      </c>
      <c r="ADN217">
        <v>2.5</v>
      </c>
      <c r="ADO217">
        <v>2.75</v>
      </c>
      <c r="ADP217">
        <v>1.3</v>
      </c>
    </row>
    <row r="218" spans="2:796" x14ac:dyDescent="0.25">
      <c r="B218" s="2">
        <v>42542</v>
      </c>
      <c r="K218">
        <v>2.0499999999999998</v>
      </c>
      <c r="L218">
        <v>2.9</v>
      </c>
      <c r="AF218">
        <v>3.3</v>
      </c>
      <c r="AG218">
        <v>4.08</v>
      </c>
      <c r="AI218">
        <v>29.3</v>
      </c>
      <c r="AK218">
        <v>24.81</v>
      </c>
      <c r="AM218">
        <v>26.2</v>
      </c>
      <c r="AN218">
        <v>24.84</v>
      </c>
      <c r="AP218">
        <v>29.75</v>
      </c>
      <c r="AQ218">
        <v>29.07</v>
      </c>
      <c r="AS218">
        <v>27</v>
      </c>
      <c r="AT218">
        <v>27.4</v>
      </c>
      <c r="BC218">
        <v>37.299999999999997</v>
      </c>
      <c r="BE218">
        <v>29.95</v>
      </c>
      <c r="BG218">
        <v>31.35</v>
      </c>
      <c r="BH218">
        <v>30.14</v>
      </c>
      <c r="BJ218">
        <v>38.6</v>
      </c>
      <c r="BK218">
        <v>36.64</v>
      </c>
      <c r="BM218">
        <v>33.5</v>
      </c>
      <c r="BN218">
        <v>34.020000000000003</v>
      </c>
      <c r="CH218">
        <v>25.75</v>
      </c>
      <c r="CJ218">
        <v>20.05</v>
      </c>
      <c r="CL218">
        <v>19.75</v>
      </c>
      <c r="CM218">
        <v>18.22</v>
      </c>
      <c r="CO218">
        <v>23.43</v>
      </c>
      <c r="CP218">
        <v>22.64</v>
      </c>
      <c r="CS218">
        <v>21.4</v>
      </c>
      <c r="CT218">
        <v>21.15</v>
      </c>
      <c r="CU218">
        <v>22.95</v>
      </c>
      <c r="CV218">
        <v>24.34</v>
      </c>
      <c r="CW218">
        <v>26.9</v>
      </c>
      <c r="CX218">
        <v>28.1</v>
      </c>
      <c r="CY218">
        <v>28.4</v>
      </c>
      <c r="CZ218">
        <v>28.6</v>
      </c>
      <c r="DA218">
        <v>29.05</v>
      </c>
      <c r="DK218">
        <v>7.05</v>
      </c>
      <c r="DL218">
        <v>4.75</v>
      </c>
      <c r="DM218">
        <v>3.7</v>
      </c>
      <c r="DY218">
        <v>5.6</v>
      </c>
      <c r="DZ218">
        <v>5.65</v>
      </c>
      <c r="EA218">
        <v>5.72</v>
      </c>
      <c r="EL218">
        <v>-1</v>
      </c>
      <c r="EM218">
        <v>-0.2</v>
      </c>
      <c r="EZ218">
        <v>1.85</v>
      </c>
      <c r="FA218">
        <v>2.6</v>
      </c>
      <c r="FB218">
        <v>2.8</v>
      </c>
      <c r="FY218">
        <v>2.23</v>
      </c>
      <c r="HM218">
        <v>1.43</v>
      </c>
      <c r="JS218">
        <v>-1.38</v>
      </c>
      <c r="JT218">
        <v>-1.2</v>
      </c>
      <c r="JU218">
        <v>2.31</v>
      </c>
      <c r="LJ218">
        <v>1.43</v>
      </c>
      <c r="MK218">
        <v>3.45</v>
      </c>
      <c r="ML218">
        <v>2.15</v>
      </c>
      <c r="SB218">
        <v>1.25</v>
      </c>
      <c r="SC218">
        <v>1.63</v>
      </c>
      <c r="SD218">
        <v>2.95</v>
      </c>
      <c r="TS218">
        <v>3.08</v>
      </c>
      <c r="UE218">
        <v>24.4</v>
      </c>
      <c r="UF218">
        <v>31.15</v>
      </c>
      <c r="UG218">
        <v>30.33</v>
      </c>
      <c r="UH218">
        <v>27.93</v>
      </c>
      <c r="VO218">
        <v>27.44</v>
      </c>
      <c r="VY218">
        <v>29.25</v>
      </c>
      <c r="VZ218">
        <v>31.4</v>
      </c>
      <c r="WA218">
        <v>30.35</v>
      </c>
      <c r="WB218">
        <v>29.5</v>
      </c>
      <c r="WC218">
        <v>27.11</v>
      </c>
      <c r="WD218">
        <v>27.03</v>
      </c>
      <c r="ZW218">
        <v>29.78</v>
      </c>
      <c r="ZX218">
        <v>38.130000000000003</v>
      </c>
      <c r="ZY218">
        <v>39</v>
      </c>
      <c r="ZZ218">
        <v>33.75</v>
      </c>
      <c r="ABM218">
        <v>34.450000000000003</v>
      </c>
      <c r="ABS218">
        <v>39.299999999999997</v>
      </c>
      <c r="ABT218">
        <v>41.3</v>
      </c>
      <c r="ABU218">
        <v>37.15</v>
      </c>
      <c r="ABV218">
        <v>35.880000000000003</v>
      </c>
      <c r="ABW218">
        <v>33</v>
      </c>
      <c r="ABX218">
        <v>32.25</v>
      </c>
      <c r="ADM218">
        <v>1.35</v>
      </c>
      <c r="ADN218">
        <v>2.2999999999999998</v>
      </c>
      <c r="ADO218">
        <v>2.5</v>
      </c>
      <c r="ADP218">
        <v>1.1299999999999999</v>
      </c>
    </row>
    <row r="219" spans="2:796" x14ac:dyDescent="0.25">
      <c r="B219" s="2">
        <v>42541</v>
      </c>
      <c r="K219">
        <v>1.85</v>
      </c>
      <c r="L219">
        <v>2.88</v>
      </c>
      <c r="AF219">
        <v>3.05</v>
      </c>
      <c r="AG219">
        <v>4</v>
      </c>
      <c r="AI219">
        <v>30.68</v>
      </c>
      <c r="AK219">
        <v>25.62</v>
      </c>
      <c r="AM219">
        <v>27.1</v>
      </c>
      <c r="AN219">
        <v>25.65</v>
      </c>
      <c r="AP219">
        <v>29.85</v>
      </c>
      <c r="AQ219">
        <v>29.88</v>
      </c>
      <c r="AS219">
        <v>27.95</v>
      </c>
      <c r="AT219">
        <v>28.35</v>
      </c>
      <c r="BC219">
        <v>37.450000000000003</v>
      </c>
      <c r="BE219">
        <v>30.7</v>
      </c>
      <c r="BG219">
        <v>32.5</v>
      </c>
      <c r="BH219">
        <v>30.89</v>
      </c>
      <c r="BJ219">
        <v>39.450000000000003</v>
      </c>
      <c r="BK219">
        <v>37.39</v>
      </c>
      <c r="BM219">
        <v>34.1</v>
      </c>
      <c r="BN219">
        <v>35.44</v>
      </c>
      <c r="CH219">
        <v>26.7</v>
      </c>
      <c r="CJ219">
        <v>20.85</v>
      </c>
      <c r="CL219">
        <v>20.5</v>
      </c>
      <c r="CM219">
        <v>18.91</v>
      </c>
      <c r="CO219">
        <v>24.4</v>
      </c>
      <c r="CP219">
        <v>23.43</v>
      </c>
      <c r="CS219">
        <v>22.35</v>
      </c>
      <c r="CT219">
        <v>22.1</v>
      </c>
      <c r="CU219">
        <v>23.5</v>
      </c>
      <c r="CV219">
        <v>25.05</v>
      </c>
      <c r="CW219">
        <v>27.8</v>
      </c>
      <c r="CX219">
        <v>28.4</v>
      </c>
      <c r="CY219">
        <v>28.65</v>
      </c>
      <c r="CZ219">
        <v>29</v>
      </c>
      <c r="DA219">
        <v>29.5</v>
      </c>
      <c r="DK219">
        <v>6.9</v>
      </c>
      <c r="DL219">
        <v>4.75</v>
      </c>
      <c r="DM219">
        <v>3.7</v>
      </c>
      <c r="DY219">
        <v>5.89</v>
      </c>
      <c r="DZ219">
        <v>5.94</v>
      </c>
      <c r="EA219">
        <v>6.02</v>
      </c>
      <c r="EL219">
        <v>-1</v>
      </c>
      <c r="EM219">
        <v>-0.2</v>
      </c>
      <c r="EZ219">
        <v>1.95</v>
      </c>
      <c r="FA219">
        <v>2.6</v>
      </c>
      <c r="FB219">
        <v>2.8</v>
      </c>
      <c r="FY219">
        <v>2.1800000000000002</v>
      </c>
      <c r="HM219">
        <v>1.23</v>
      </c>
      <c r="JS219">
        <v>-1.48</v>
      </c>
      <c r="JT219">
        <v>-1.08</v>
      </c>
      <c r="JU219">
        <v>2.13</v>
      </c>
      <c r="LJ219">
        <v>1.35</v>
      </c>
      <c r="MK219">
        <v>3.38</v>
      </c>
      <c r="ML219">
        <v>2.15</v>
      </c>
      <c r="SB219">
        <v>1.1299999999999999</v>
      </c>
      <c r="SC219">
        <v>1.35</v>
      </c>
      <c r="SD219">
        <v>2.63</v>
      </c>
      <c r="TS219">
        <v>2.95</v>
      </c>
      <c r="UE219">
        <v>25.28</v>
      </c>
      <c r="UF219">
        <v>30.7</v>
      </c>
      <c r="UG219">
        <v>30.79</v>
      </c>
      <c r="UH219">
        <v>28.85</v>
      </c>
      <c r="VO219">
        <v>28.1</v>
      </c>
      <c r="VY219">
        <v>30.05</v>
      </c>
      <c r="VZ219">
        <v>32.25</v>
      </c>
      <c r="WA219">
        <v>30.9</v>
      </c>
      <c r="WB219">
        <v>30</v>
      </c>
      <c r="WC219">
        <v>27.95</v>
      </c>
      <c r="WD219">
        <v>27.75</v>
      </c>
      <c r="ZW219">
        <v>31</v>
      </c>
      <c r="ZX219">
        <v>39</v>
      </c>
      <c r="ZY219">
        <v>39.25</v>
      </c>
      <c r="ZZ219">
        <v>34.700000000000003</v>
      </c>
      <c r="ABM219">
        <v>34.97</v>
      </c>
      <c r="ABS219">
        <v>39.65</v>
      </c>
      <c r="ABT219">
        <v>41.7</v>
      </c>
      <c r="ABU219">
        <v>37.1</v>
      </c>
      <c r="ABV219">
        <v>36.5</v>
      </c>
      <c r="ABW219">
        <v>34</v>
      </c>
      <c r="ABX219">
        <v>33.5</v>
      </c>
      <c r="ADM219">
        <v>1.1000000000000001</v>
      </c>
      <c r="ADN219">
        <v>2.15</v>
      </c>
      <c r="ADO219">
        <v>2.5</v>
      </c>
      <c r="ADP219">
        <v>0.9</v>
      </c>
    </row>
    <row r="220" spans="2:796" x14ac:dyDescent="0.25">
      <c r="B220" s="2">
        <v>42538</v>
      </c>
      <c r="K220">
        <v>1.85</v>
      </c>
      <c r="L220">
        <v>2.7</v>
      </c>
      <c r="AF220">
        <v>3.1</v>
      </c>
      <c r="AG220">
        <v>3.88</v>
      </c>
      <c r="AI220">
        <v>29.65</v>
      </c>
      <c r="AK220">
        <v>24.82</v>
      </c>
      <c r="AM220">
        <v>26.18</v>
      </c>
      <c r="AN220">
        <v>24.85</v>
      </c>
      <c r="AP220">
        <v>29.63</v>
      </c>
      <c r="AQ220">
        <v>29.08</v>
      </c>
      <c r="AS220">
        <v>27.1</v>
      </c>
      <c r="AT220">
        <v>27.6</v>
      </c>
      <c r="BC220">
        <v>36.5</v>
      </c>
      <c r="BE220">
        <v>30.38</v>
      </c>
      <c r="BG220">
        <v>31.5</v>
      </c>
      <c r="BH220">
        <v>30.57</v>
      </c>
      <c r="BJ220">
        <v>38.479999999999997</v>
      </c>
      <c r="BK220">
        <v>37.07</v>
      </c>
      <c r="BM220">
        <v>33.630000000000003</v>
      </c>
      <c r="BN220">
        <v>34.65</v>
      </c>
      <c r="CH220">
        <v>26.1</v>
      </c>
      <c r="CJ220">
        <v>20.3</v>
      </c>
      <c r="CL220">
        <v>20.2</v>
      </c>
      <c r="CM220">
        <v>18.399999999999999</v>
      </c>
      <c r="CO220">
        <v>24.2</v>
      </c>
      <c r="CP220">
        <v>23.1</v>
      </c>
      <c r="CS220">
        <v>22.1</v>
      </c>
      <c r="CT220">
        <v>21.61</v>
      </c>
      <c r="CU220">
        <v>23.2</v>
      </c>
      <c r="CV220">
        <v>24.85</v>
      </c>
      <c r="CW220">
        <v>27.25</v>
      </c>
      <c r="CX220">
        <v>28</v>
      </c>
      <c r="CY220">
        <v>28.25</v>
      </c>
      <c r="CZ220">
        <v>28.5</v>
      </c>
      <c r="DA220">
        <v>29</v>
      </c>
      <c r="DK220">
        <v>6.65</v>
      </c>
      <c r="DL220">
        <v>4.7</v>
      </c>
      <c r="DM220">
        <v>3.65</v>
      </c>
      <c r="DY220">
        <v>5.7</v>
      </c>
      <c r="DZ220">
        <v>5.76</v>
      </c>
      <c r="EA220">
        <v>5.85</v>
      </c>
      <c r="EL220">
        <v>-1</v>
      </c>
      <c r="EM220">
        <v>-0.2</v>
      </c>
      <c r="EZ220">
        <v>1.9</v>
      </c>
      <c r="FA220">
        <v>2.6</v>
      </c>
      <c r="FB220">
        <v>2.8</v>
      </c>
      <c r="FY220">
        <v>1.93</v>
      </c>
      <c r="HM220">
        <v>1.1599999999999999</v>
      </c>
      <c r="JS220">
        <v>-1.5</v>
      </c>
      <c r="JT220">
        <v>-1.18</v>
      </c>
      <c r="JU220">
        <v>1.8</v>
      </c>
      <c r="LJ220">
        <v>1.28</v>
      </c>
      <c r="MK220">
        <v>2.8</v>
      </c>
      <c r="ML220">
        <v>1.9</v>
      </c>
      <c r="SB220">
        <v>1.03</v>
      </c>
      <c r="SC220">
        <v>1.28</v>
      </c>
      <c r="SD220">
        <v>2.35</v>
      </c>
      <c r="TS220">
        <v>2.93</v>
      </c>
      <c r="UE220">
        <v>24.7</v>
      </c>
      <c r="UF220">
        <v>29.8</v>
      </c>
      <c r="UG220">
        <v>29.88</v>
      </c>
      <c r="UH220">
        <v>27.75</v>
      </c>
      <c r="VO220">
        <v>27.39</v>
      </c>
      <c r="VY220">
        <v>29</v>
      </c>
      <c r="VZ220">
        <v>31</v>
      </c>
      <c r="WA220">
        <v>29.5</v>
      </c>
      <c r="WB220">
        <v>29.53</v>
      </c>
      <c r="WC220">
        <v>26.99</v>
      </c>
      <c r="WD220">
        <v>26.98</v>
      </c>
      <c r="ZW220">
        <v>29.9</v>
      </c>
      <c r="ZX220">
        <v>37.78</v>
      </c>
      <c r="ZY220">
        <v>38.43</v>
      </c>
      <c r="ZZ220">
        <v>33.33</v>
      </c>
      <c r="ABM220">
        <v>34.4</v>
      </c>
      <c r="ABS220">
        <v>38</v>
      </c>
      <c r="ABT220">
        <v>40.25</v>
      </c>
      <c r="ABU220">
        <v>35.75</v>
      </c>
      <c r="ABV220">
        <v>35.299999999999997</v>
      </c>
      <c r="ABW220">
        <v>32.450000000000003</v>
      </c>
      <c r="ABX220">
        <v>32.15</v>
      </c>
      <c r="ADM220">
        <v>1.1299999999999999</v>
      </c>
      <c r="ADN220">
        <v>2.1</v>
      </c>
      <c r="ADO220">
        <v>2.1</v>
      </c>
      <c r="ADP220">
        <v>0.9</v>
      </c>
    </row>
    <row r="221" spans="2:796" x14ac:dyDescent="0.25">
      <c r="B221" s="2">
        <v>42537</v>
      </c>
      <c r="K221">
        <v>1.78</v>
      </c>
      <c r="L221">
        <v>2.65</v>
      </c>
      <c r="AF221">
        <v>3.1</v>
      </c>
      <c r="AG221">
        <v>3.88</v>
      </c>
      <c r="AI221">
        <v>29.35</v>
      </c>
      <c r="AK221">
        <v>24.4</v>
      </c>
      <c r="AM221">
        <v>25.3</v>
      </c>
      <c r="AN221">
        <v>24.43</v>
      </c>
      <c r="AP221">
        <v>28.7</v>
      </c>
      <c r="AQ221">
        <v>28.66</v>
      </c>
      <c r="AS221">
        <v>26.71</v>
      </c>
      <c r="AT221">
        <v>27.4</v>
      </c>
      <c r="BC221">
        <v>36</v>
      </c>
      <c r="BE221">
        <v>29.84</v>
      </c>
      <c r="BG221">
        <v>31.05</v>
      </c>
      <c r="BH221">
        <v>30.03</v>
      </c>
      <c r="BJ221">
        <v>37.229999999999997</v>
      </c>
      <c r="BK221">
        <v>36.53</v>
      </c>
      <c r="BM221">
        <v>33.1</v>
      </c>
      <c r="BN221">
        <v>34.65</v>
      </c>
      <c r="CH221">
        <v>26.05</v>
      </c>
      <c r="CJ221">
        <v>20.25</v>
      </c>
      <c r="CL221">
        <v>20.149999999999999</v>
      </c>
      <c r="CM221">
        <v>18.399999999999999</v>
      </c>
      <c r="CO221">
        <v>24.55</v>
      </c>
      <c r="CP221">
        <v>23.15</v>
      </c>
      <c r="CS221">
        <v>21.95</v>
      </c>
      <c r="CT221">
        <v>21.5</v>
      </c>
      <c r="CU221">
        <v>23.25</v>
      </c>
      <c r="CV221">
        <v>24.95</v>
      </c>
      <c r="CW221">
        <v>27.95</v>
      </c>
      <c r="CX221">
        <v>28.05</v>
      </c>
      <c r="CY221">
        <v>28.35</v>
      </c>
      <c r="CZ221">
        <v>28.6</v>
      </c>
      <c r="DA221">
        <v>29.05</v>
      </c>
      <c r="DK221">
        <v>6.65</v>
      </c>
      <c r="DL221">
        <v>4.7</v>
      </c>
      <c r="DM221">
        <v>3.65</v>
      </c>
      <c r="DY221">
        <v>5.75</v>
      </c>
      <c r="DZ221">
        <v>5.8</v>
      </c>
      <c r="EA221">
        <v>5.88</v>
      </c>
      <c r="EL221">
        <v>-1</v>
      </c>
      <c r="EM221">
        <v>-0.2</v>
      </c>
      <c r="EZ221">
        <v>1.9</v>
      </c>
      <c r="FA221">
        <v>2.73</v>
      </c>
      <c r="FB221">
        <v>2.8</v>
      </c>
      <c r="FY221">
        <v>1.88</v>
      </c>
      <c r="HM221">
        <v>1.05</v>
      </c>
      <c r="JS221">
        <v>-1.53</v>
      </c>
      <c r="JT221">
        <v>-1.23</v>
      </c>
      <c r="JU221">
        <v>1.68</v>
      </c>
      <c r="LJ221">
        <v>1.2</v>
      </c>
      <c r="MK221">
        <v>2.25</v>
      </c>
      <c r="ML221">
        <v>1.83</v>
      </c>
      <c r="SB221">
        <v>0.8</v>
      </c>
      <c r="SC221">
        <v>1.1200000000000001</v>
      </c>
      <c r="SD221">
        <v>2.37</v>
      </c>
      <c r="TS221">
        <v>2.88</v>
      </c>
      <c r="UE221">
        <v>24.34</v>
      </c>
      <c r="UF221">
        <v>29.57</v>
      </c>
      <c r="UG221">
        <v>29.43</v>
      </c>
      <c r="UH221">
        <v>27.45</v>
      </c>
      <c r="VO221">
        <v>27.03</v>
      </c>
      <c r="VY221">
        <v>28.35</v>
      </c>
      <c r="VZ221">
        <v>30.55</v>
      </c>
      <c r="WA221">
        <v>28.9</v>
      </c>
      <c r="WB221">
        <v>29.23</v>
      </c>
      <c r="WC221">
        <v>26.62</v>
      </c>
      <c r="WD221">
        <v>26.6</v>
      </c>
      <c r="ZW221">
        <v>29.85</v>
      </c>
      <c r="ZX221">
        <v>37.28</v>
      </c>
      <c r="ZY221">
        <v>38</v>
      </c>
      <c r="ZZ221">
        <v>32.9</v>
      </c>
      <c r="ABM221">
        <v>33.950000000000003</v>
      </c>
      <c r="ABS221">
        <v>37.4</v>
      </c>
      <c r="ABT221">
        <v>39.25</v>
      </c>
      <c r="ABU221">
        <v>35.200000000000003</v>
      </c>
      <c r="ABV221">
        <v>34.880000000000003</v>
      </c>
      <c r="ABW221">
        <v>32</v>
      </c>
      <c r="ABX221">
        <v>31.93</v>
      </c>
      <c r="ADM221">
        <v>1.25</v>
      </c>
      <c r="ADN221">
        <v>2.13</v>
      </c>
      <c r="ADO221">
        <v>2.1</v>
      </c>
      <c r="ADP221">
        <v>0.65</v>
      </c>
    </row>
    <row r="222" spans="2:796" x14ac:dyDescent="0.25">
      <c r="B222" s="2">
        <v>42536</v>
      </c>
      <c r="K222">
        <v>1.6</v>
      </c>
      <c r="L222">
        <v>2.63</v>
      </c>
      <c r="AF222">
        <v>2.95</v>
      </c>
      <c r="AG222">
        <v>3.8</v>
      </c>
      <c r="AI222">
        <v>29.28</v>
      </c>
      <c r="AK222">
        <v>24.19</v>
      </c>
      <c r="AM222">
        <v>25.43</v>
      </c>
      <c r="AN222">
        <v>24.23</v>
      </c>
      <c r="AP222">
        <v>28.3</v>
      </c>
      <c r="AQ222">
        <v>28.46</v>
      </c>
      <c r="AS222">
        <v>26.53</v>
      </c>
      <c r="AT222">
        <v>27.3</v>
      </c>
      <c r="BC222">
        <v>36.5</v>
      </c>
      <c r="BE222">
        <v>29.36</v>
      </c>
      <c r="BG222">
        <v>30.75</v>
      </c>
      <c r="BH222">
        <v>29.55</v>
      </c>
      <c r="BJ222">
        <v>37.1</v>
      </c>
      <c r="BK222">
        <v>36.04</v>
      </c>
      <c r="BM222">
        <v>32.85</v>
      </c>
      <c r="BN222">
        <v>34.299999999999997</v>
      </c>
      <c r="CH222">
        <v>26.28</v>
      </c>
      <c r="CJ222">
        <v>20.55</v>
      </c>
      <c r="CL222">
        <v>20.23</v>
      </c>
      <c r="CM222">
        <v>18.55</v>
      </c>
      <c r="CO222">
        <v>24.6</v>
      </c>
      <c r="CP222">
        <v>23.15</v>
      </c>
      <c r="CS222">
        <v>22.1</v>
      </c>
      <c r="CT222">
        <v>21.84</v>
      </c>
      <c r="CU222">
        <v>23.54</v>
      </c>
      <c r="CV222">
        <v>25.17</v>
      </c>
      <c r="CW222">
        <v>28.2</v>
      </c>
      <c r="CX222">
        <v>28.3</v>
      </c>
      <c r="CY222">
        <v>28.6</v>
      </c>
      <c r="CZ222">
        <v>28.85</v>
      </c>
      <c r="DA222">
        <v>29.3</v>
      </c>
      <c r="DK222">
        <v>6.55</v>
      </c>
      <c r="DL222">
        <v>4.75</v>
      </c>
      <c r="DM222">
        <v>3.65</v>
      </c>
      <c r="DY222">
        <v>5.95</v>
      </c>
      <c r="DZ222">
        <v>6</v>
      </c>
      <c r="EA222">
        <v>6.08</v>
      </c>
      <c r="EL222">
        <v>-1</v>
      </c>
      <c r="EM222">
        <v>-0.2</v>
      </c>
      <c r="EZ222">
        <v>1.88</v>
      </c>
      <c r="FA222">
        <v>2.75</v>
      </c>
      <c r="FB222">
        <v>2.8</v>
      </c>
      <c r="FY222">
        <v>1.73</v>
      </c>
      <c r="HM222">
        <v>1.05</v>
      </c>
      <c r="JS222">
        <v>-1.43</v>
      </c>
      <c r="JT222">
        <v>-1.2</v>
      </c>
      <c r="JU222">
        <v>1.68</v>
      </c>
      <c r="LJ222">
        <v>1.2</v>
      </c>
      <c r="MK222">
        <v>2.15</v>
      </c>
      <c r="ML222">
        <v>1.83</v>
      </c>
      <c r="SB222">
        <v>0.78</v>
      </c>
      <c r="SC222">
        <v>0.9</v>
      </c>
      <c r="SD222">
        <v>2.21</v>
      </c>
      <c r="TS222">
        <v>2.69</v>
      </c>
      <c r="UE222">
        <v>24.23</v>
      </c>
      <c r="UF222">
        <v>29.4</v>
      </c>
      <c r="UG222">
        <v>29.06</v>
      </c>
      <c r="UH222">
        <v>27</v>
      </c>
      <c r="VO222">
        <v>26.73</v>
      </c>
      <c r="VY222">
        <v>28.25</v>
      </c>
      <c r="VZ222">
        <v>30.5</v>
      </c>
      <c r="WA222">
        <v>29.03</v>
      </c>
      <c r="WB222">
        <v>28.78</v>
      </c>
      <c r="WC222">
        <v>26.27</v>
      </c>
      <c r="WD222">
        <v>26.05</v>
      </c>
      <c r="ZW222">
        <v>29.63</v>
      </c>
      <c r="ZX222">
        <v>37.35</v>
      </c>
      <c r="ZY222">
        <v>37.43</v>
      </c>
      <c r="ZZ222">
        <v>32.5</v>
      </c>
      <c r="ABM222">
        <v>33.75</v>
      </c>
      <c r="ABS222">
        <v>37.35</v>
      </c>
      <c r="ABT222">
        <v>39.1</v>
      </c>
      <c r="ABU222">
        <v>35.380000000000003</v>
      </c>
      <c r="ABV222">
        <v>34.5</v>
      </c>
      <c r="ABW222">
        <v>31.58</v>
      </c>
      <c r="ABX222">
        <v>31.35</v>
      </c>
      <c r="ADM222">
        <v>1.25</v>
      </c>
      <c r="ADN222">
        <v>2.0299999999999998</v>
      </c>
      <c r="ADO222">
        <v>2.1800000000000002</v>
      </c>
      <c r="ADP222">
        <v>0.65</v>
      </c>
    </row>
    <row r="223" spans="2:796" x14ac:dyDescent="0.25">
      <c r="B223" s="2">
        <v>42535</v>
      </c>
      <c r="K223">
        <v>1.66</v>
      </c>
      <c r="L223">
        <v>2.65</v>
      </c>
      <c r="AF223">
        <v>2.93</v>
      </c>
      <c r="AG223">
        <v>3.73</v>
      </c>
      <c r="AI223">
        <v>28.5</v>
      </c>
      <c r="AK223">
        <v>24.07</v>
      </c>
      <c r="AM223">
        <v>24.78</v>
      </c>
      <c r="AN223">
        <v>24.11</v>
      </c>
      <c r="AP223">
        <v>27.8</v>
      </c>
      <c r="AQ223">
        <v>28.34</v>
      </c>
      <c r="AS223">
        <v>26.25</v>
      </c>
      <c r="AT223">
        <v>26.7</v>
      </c>
      <c r="BC223">
        <v>36.299999999999997</v>
      </c>
      <c r="BE223">
        <v>29.22</v>
      </c>
      <c r="BG223">
        <v>30.08</v>
      </c>
      <c r="BH223">
        <v>29.41</v>
      </c>
      <c r="BJ223">
        <v>36.479999999999997</v>
      </c>
      <c r="BK223">
        <v>35.9</v>
      </c>
      <c r="BM223">
        <v>32.700000000000003</v>
      </c>
      <c r="BN223">
        <v>33.799999999999997</v>
      </c>
      <c r="CH223">
        <v>26.1</v>
      </c>
      <c r="CJ223">
        <v>20.399999999999999</v>
      </c>
      <c r="CL223">
        <v>19.95</v>
      </c>
      <c r="CM223">
        <v>18.48</v>
      </c>
      <c r="CO223">
        <v>24.1</v>
      </c>
      <c r="CP223">
        <v>23.08</v>
      </c>
      <c r="CS223">
        <v>22</v>
      </c>
      <c r="CT223">
        <v>21.9</v>
      </c>
      <c r="CU223">
        <v>23.71</v>
      </c>
      <c r="CV223">
        <v>25.26</v>
      </c>
      <c r="CW223">
        <v>27.6</v>
      </c>
      <c r="CX223">
        <v>28.38</v>
      </c>
      <c r="CY223">
        <v>28.35</v>
      </c>
      <c r="CZ223">
        <v>28.6</v>
      </c>
      <c r="DA223">
        <v>28.95</v>
      </c>
      <c r="DK223">
        <v>6.75</v>
      </c>
      <c r="DL223">
        <v>4.95</v>
      </c>
      <c r="DM223">
        <v>3.65</v>
      </c>
      <c r="DY223">
        <v>5.89</v>
      </c>
      <c r="DZ223">
        <v>5.94</v>
      </c>
      <c r="EA223">
        <v>6.01</v>
      </c>
      <c r="EL223">
        <v>-1</v>
      </c>
      <c r="EM223">
        <v>-0.2</v>
      </c>
      <c r="EZ223">
        <v>1.85</v>
      </c>
      <c r="FA223">
        <v>2.8</v>
      </c>
      <c r="FB223">
        <v>2.9</v>
      </c>
      <c r="FY223">
        <v>1.85</v>
      </c>
      <c r="HM223">
        <v>0.83</v>
      </c>
      <c r="JS223">
        <v>-1.48</v>
      </c>
      <c r="JT223">
        <v>-1.1399999999999999</v>
      </c>
      <c r="JU223">
        <v>1.8</v>
      </c>
      <c r="LJ223">
        <v>1.1000000000000001</v>
      </c>
      <c r="MK223">
        <v>2.2000000000000002</v>
      </c>
      <c r="ML223">
        <v>1.3</v>
      </c>
      <c r="SB223">
        <v>0.8</v>
      </c>
      <c r="SC223">
        <v>0.9</v>
      </c>
      <c r="SD223">
        <v>2.2999999999999998</v>
      </c>
      <c r="TS223">
        <v>2.7</v>
      </c>
      <c r="UE223">
        <v>23.88</v>
      </c>
      <c r="UF223">
        <v>28.71</v>
      </c>
      <c r="UG223">
        <v>28.61</v>
      </c>
      <c r="UH223">
        <v>26.71</v>
      </c>
      <c r="VO223">
        <v>26.35</v>
      </c>
      <c r="VY223">
        <v>27.7</v>
      </c>
      <c r="VZ223">
        <v>30</v>
      </c>
      <c r="WA223">
        <v>28.25</v>
      </c>
      <c r="WB223">
        <v>28.55</v>
      </c>
      <c r="WC223">
        <v>25.94</v>
      </c>
      <c r="WD223">
        <v>25.64</v>
      </c>
      <c r="ZW223">
        <v>29.25</v>
      </c>
      <c r="ZX223">
        <v>36.4</v>
      </c>
      <c r="ZY223">
        <v>36.93</v>
      </c>
      <c r="ZZ223">
        <v>32.200000000000003</v>
      </c>
      <c r="ABM223">
        <v>32.979999999999997</v>
      </c>
      <c r="ABS223">
        <v>37.25</v>
      </c>
      <c r="ABT223">
        <v>39</v>
      </c>
      <c r="ABU223">
        <v>34.950000000000003</v>
      </c>
      <c r="ABV223">
        <v>34.200000000000003</v>
      </c>
      <c r="ABW223">
        <v>31.35</v>
      </c>
      <c r="ABX223">
        <v>30.88</v>
      </c>
      <c r="ADM223">
        <v>1.25</v>
      </c>
      <c r="ADN223">
        <v>2.35</v>
      </c>
      <c r="ADO223">
        <v>2.1</v>
      </c>
      <c r="ADP223">
        <v>0.53</v>
      </c>
    </row>
    <row r="224" spans="2:796" x14ac:dyDescent="0.25">
      <c r="B224" s="2">
        <v>42534</v>
      </c>
      <c r="K224">
        <v>1.33</v>
      </c>
      <c r="L224">
        <v>2.64</v>
      </c>
      <c r="AF224">
        <v>3.05</v>
      </c>
      <c r="AG224">
        <v>3.88</v>
      </c>
      <c r="AI224">
        <v>28.5</v>
      </c>
      <c r="AK224">
        <v>23.77</v>
      </c>
      <c r="AM224">
        <v>24.77</v>
      </c>
      <c r="AN224">
        <v>23.81</v>
      </c>
      <c r="AP224">
        <v>27.75</v>
      </c>
      <c r="AQ224">
        <v>28.04</v>
      </c>
      <c r="AS224">
        <v>26.03</v>
      </c>
      <c r="AT224">
        <v>26.6</v>
      </c>
      <c r="BC224">
        <v>36.299999999999997</v>
      </c>
      <c r="BE224">
        <v>29.21</v>
      </c>
      <c r="BG224">
        <v>30</v>
      </c>
      <c r="BH224">
        <v>29.4</v>
      </c>
      <c r="BJ224">
        <v>36.6</v>
      </c>
      <c r="BK224">
        <v>35.89</v>
      </c>
      <c r="BM224">
        <v>32.700000000000003</v>
      </c>
      <c r="BN224">
        <v>33.65</v>
      </c>
      <c r="CH224">
        <v>25.85</v>
      </c>
      <c r="CJ224">
        <v>20.350000000000001</v>
      </c>
      <c r="CL224">
        <v>19.23</v>
      </c>
      <c r="CM224">
        <v>18.28</v>
      </c>
      <c r="CO224">
        <v>23.35</v>
      </c>
      <c r="CP224">
        <v>22.75</v>
      </c>
      <c r="CS224">
        <v>21.61</v>
      </c>
      <c r="CT224">
        <v>21.65</v>
      </c>
      <c r="CU224">
        <v>23.65</v>
      </c>
      <c r="CV224">
        <v>25.05</v>
      </c>
      <c r="CW224">
        <v>27.45</v>
      </c>
      <c r="CX224">
        <v>27.95</v>
      </c>
      <c r="CY224">
        <v>28.25</v>
      </c>
      <c r="CZ224">
        <v>28.5</v>
      </c>
      <c r="DA224">
        <v>28.85</v>
      </c>
      <c r="DK224">
        <v>6.55</v>
      </c>
      <c r="DL224">
        <v>4.7</v>
      </c>
      <c r="DM224">
        <v>3.65</v>
      </c>
      <c r="DY224">
        <v>5.9</v>
      </c>
      <c r="DZ224">
        <v>5.95</v>
      </c>
      <c r="EA224">
        <v>6.03</v>
      </c>
      <c r="EL224">
        <v>-1</v>
      </c>
      <c r="EM224">
        <v>-0.2</v>
      </c>
      <c r="EZ224">
        <v>1.83</v>
      </c>
      <c r="FA224">
        <v>2.89</v>
      </c>
      <c r="FB224">
        <v>2.95</v>
      </c>
      <c r="FY224">
        <v>2.08</v>
      </c>
      <c r="HM224">
        <v>0.98</v>
      </c>
      <c r="JS224">
        <v>-1.3</v>
      </c>
      <c r="JT224">
        <v>-0.94</v>
      </c>
      <c r="JU224">
        <v>1.92</v>
      </c>
      <c r="LJ224">
        <v>1.19</v>
      </c>
      <c r="MK224">
        <v>2.63</v>
      </c>
      <c r="ML224">
        <v>1.63</v>
      </c>
      <c r="SB224">
        <v>0.88</v>
      </c>
      <c r="SC224">
        <v>1.02</v>
      </c>
      <c r="SD224">
        <v>2.75</v>
      </c>
      <c r="TS224">
        <v>2.76</v>
      </c>
      <c r="UE224">
        <v>23.77</v>
      </c>
      <c r="UF224">
        <v>28.58</v>
      </c>
      <c r="UG224">
        <v>28.5</v>
      </c>
      <c r="UH224">
        <v>26.66</v>
      </c>
      <c r="VO224">
        <v>26.27</v>
      </c>
      <c r="VY224">
        <v>27.85</v>
      </c>
      <c r="VZ224">
        <v>30.2</v>
      </c>
      <c r="WA224">
        <v>28.6</v>
      </c>
      <c r="WB224">
        <v>28.54</v>
      </c>
      <c r="WC224">
        <v>25.87</v>
      </c>
      <c r="WD224">
        <v>25.71</v>
      </c>
      <c r="ZW224">
        <v>29.1</v>
      </c>
      <c r="ZX224">
        <v>36.450000000000003</v>
      </c>
      <c r="ZY224">
        <v>37</v>
      </c>
      <c r="ZZ224">
        <v>32.08</v>
      </c>
      <c r="ABM224">
        <v>32.950000000000003</v>
      </c>
      <c r="ABS224">
        <v>37.25</v>
      </c>
      <c r="ABT224">
        <v>39</v>
      </c>
      <c r="ABU224">
        <v>35</v>
      </c>
      <c r="ABV224">
        <v>34.08</v>
      </c>
      <c r="ABW224">
        <v>31.35</v>
      </c>
      <c r="ABX224">
        <v>30.94</v>
      </c>
      <c r="ADM224">
        <v>1.1499999999999999</v>
      </c>
      <c r="ADN224">
        <v>2.2000000000000002</v>
      </c>
      <c r="ADO224">
        <v>2.13</v>
      </c>
      <c r="ADP224">
        <v>0.56999999999999995</v>
      </c>
    </row>
    <row r="225" spans="2:797" x14ac:dyDescent="0.25">
      <c r="B225" s="2">
        <v>42531</v>
      </c>
      <c r="K225">
        <v>1.7</v>
      </c>
      <c r="L225">
        <v>2.69</v>
      </c>
      <c r="AF225">
        <v>2.88</v>
      </c>
      <c r="AG225">
        <v>3.9</v>
      </c>
      <c r="AI225">
        <v>29.3</v>
      </c>
      <c r="AK225">
        <v>23.91</v>
      </c>
      <c r="AM225">
        <v>25.26</v>
      </c>
      <c r="AN225">
        <v>23.96</v>
      </c>
      <c r="AP225">
        <v>28</v>
      </c>
      <c r="AQ225">
        <v>28.19</v>
      </c>
      <c r="AS225">
        <v>26.34</v>
      </c>
      <c r="AT225">
        <v>26.8</v>
      </c>
      <c r="BC225">
        <v>36.450000000000003</v>
      </c>
      <c r="BE225">
        <v>29.5</v>
      </c>
      <c r="BG225">
        <v>30.28</v>
      </c>
      <c r="BH225">
        <v>29.7</v>
      </c>
      <c r="BJ225">
        <v>37.03</v>
      </c>
      <c r="BK225">
        <v>36.19</v>
      </c>
      <c r="BM225">
        <v>32.96</v>
      </c>
      <c r="BN225">
        <v>33.9</v>
      </c>
      <c r="CH225">
        <v>26</v>
      </c>
      <c r="CJ225">
        <v>20.5</v>
      </c>
      <c r="CL225">
        <v>19.45</v>
      </c>
      <c r="CM225">
        <v>18.5</v>
      </c>
      <c r="CO225">
        <v>23.5</v>
      </c>
      <c r="CP225">
        <v>22.9</v>
      </c>
      <c r="CS225">
        <v>21.78</v>
      </c>
      <c r="CT225">
        <v>21.85</v>
      </c>
      <c r="CU225">
        <v>23.85</v>
      </c>
      <c r="CV225">
        <v>25.18</v>
      </c>
      <c r="CW225">
        <v>27.45</v>
      </c>
      <c r="CX225">
        <v>27.95</v>
      </c>
      <c r="CY225">
        <v>28.25</v>
      </c>
      <c r="CZ225">
        <v>28.5</v>
      </c>
      <c r="DA225">
        <v>28.85</v>
      </c>
      <c r="DK225">
        <v>6.65</v>
      </c>
      <c r="DL225">
        <v>4.88</v>
      </c>
      <c r="DM225">
        <v>3.75</v>
      </c>
      <c r="DY225">
        <v>6</v>
      </c>
      <c r="DZ225">
        <v>6.04</v>
      </c>
      <c r="EA225">
        <v>6.13</v>
      </c>
      <c r="EL225">
        <v>-1</v>
      </c>
      <c r="EM225">
        <v>-0.2</v>
      </c>
      <c r="EZ225">
        <v>1.89</v>
      </c>
      <c r="FA225">
        <v>2.83</v>
      </c>
      <c r="FB225">
        <v>3</v>
      </c>
      <c r="FY225">
        <v>1.9</v>
      </c>
      <c r="HM225">
        <v>1.03</v>
      </c>
      <c r="JS225">
        <v>-1.23</v>
      </c>
      <c r="JT225">
        <v>-0.9</v>
      </c>
      <c r="JU225">
        <v>2.08</v>
      </c>
      <c r="LJ225">
        <v>1.5</v>
      </c>
      <c r="MK225">
        <v>2.5299999999999998</v>
      </c>
      <c r="ML225">
        <v>1.55</v>
      </c>
      <c r="SB225">
        <v>0.8</v>
      </c>
      <c r="SC225">
        <v>1.1499999999999999</v>
      </c>
      <c r="SD225">
        <v>2.65</v>
      </c>
      <c r="TS225">
        <v>2.73</v>
      </c>
      <c r="UE225">
        <v>24.05</v>
      </c>
      <c r="UF225">
        <v>28.72</v>
      </c>
      <c r="UG225">
        <v>28.65</v>
      </c>
      <c r="UH225">
        <v>26.65</v>
      </c>
      <c r="VO225">
        <v>26.5</v>
      </c>
      <c r="VY225">
        <v>27.85</v>
      </c>
      <c r="VZ225">
        <v>30.2</v>
      </c>
      <c r="WA225">
        <v>28.53</v>
      </c>
      <c r="WB225">
        <v>28.37</v>
      </c>
      <c r="WC225">
        <v>25.9</v>
      </c>
      <c r="WD225">
        <v>25.62</v>
      </c>
      <c r="ZW225">
        <v>28.95</v>
      </c>
      <c r="ZX225">
        <v>36.68</v>
      </c>
      <c r="ZY225">
        <v>36.83</v>
      </c>
      <c r="ZZ225">
        <v>32.03</v>
      </c>
      <c r="ABM225">
        <v>33.15</v>
      </c>
      <c r="ABS225">
        <v>37.25</v>
      </c>
      <c r="ABT225">
        <v>39.1</v>
      </c>
      <c r="ABU225">
        <v>35.25</v>
      </c>
      <c r="ABV225">
        <v>34.130000000000003</v>
      </c>
      <c r="ABW225">
        <v>31.65</v>
      </c>
      <c r="ABX225">
        <v>31</v>
      </c>
      <c r="ADM225">
        <v>1.25</v>
      </c>
      <c r="ADN225">
        <v>2.5</v>
      </c>
      <c r="ADO225">
        <v>2.1</v>
      </c>
      <c r="ADP225">
        <v>0.55000000000000004</v>
      </c>
    </row>
    <row r="226" spans="2:797" x14ac:dyDescent="0.25">
      <c r="B226" s="2">
        <v>42530</v>
      </c>
      <c r="K226">
        <v>1.68</v>
      </c>
      <c r="L226">
        <v>2.62</v>
      </c>
      <c r="AF226">
        <v>3.03</v>
      </c>
      <c r="AG226">
        <v>3.83</v>
      </c>
      <c r="AI226">
        <v>29.4</v>
      </c>
      <c r="AK226">
        <v>24.32</v>
      </c>
      <c r="AM226">
        <v>25.45</v>
      </c>
      <c r="AN226">
        <v>24.37</v>
      </c>
      <c r="AP226">
        <v>28.5</v>
      </c>
      <c r="AQ226">
        <v>28.59</v>
      </c>
      <c r="AS226">
        <v>26.67</v>
      </c>
      <c r="AT226">
        <v>27.43</v>
      </c>
      <c r="BC226">
        <v>36.549999999999997</v>
      </c>
      <c r="BE226">
        <v>29.88</v>
      </c>
      <c r="BG226">
        <v>30.55</v>
      </c>
      <c r="BH226">
        <v>30.08</v>
      </c>
      <c r="BJ226">
        <v>37.380000000000003</v>
      </c>
      <c r="BK226">
        <v>36.57</v>
      </c>
      <c r="BM226">
        <v>33.270000000000003</v>
      </c>
      <c r="BN226">
        <v>34.369999999999997</v>
      </c>
      <c r="CH226">
        <v>26.4</v>
      </c>
      <c r="CJ226">
        <v>20.73</v>
      </c>
      <c r="CL226">
        <v>19.8</v>
      </c>
      <c r="CM226">
        <v>19.03</v>
      </c>
      <c r="CO226">
        <v>24</v>
      </c>
      <c r="CP226">
        <v>23.23</v>
      </c>
      <c r="CS226">
        <v>22.15</v>
      </c>
      <c r="CT226">
        <v>22.15</v>
      </c>
      <c r="CU226">
        <v>24.15</v>
      </c>
      <c r="CV226">
        <v>25.4</v>
      </c>
      <c r="CW226">
        <v>27.6</v>
      </c>
      <c r="CX226">
        <v>28.3</v>
      </c>
      <c r="CY226">
        <v>28.65</v>
      </c>
      <c r="CZ226">
        <v>29</v>
      </c>
      <c r="DA226">
        <v>29.23</v>
      </c>
      <c r="DK226">
        <v>6.4</v>
      </c>
      <c r="DL226">
        <v>4.55</v>
      </c>
      <c r="DM226">
        <v>3.78</v>
      </c>
      <c r="DY226">
        <v>6.17</v>
      </c>
      <c r="DZ226">
        <v>6.22</v>
      </c>
      <c r="EA226">
        <v>6.3</v>
      </c>
      <c r="EL226">
        <v>-1</v>
      </c>
      <c r="EM226">
        <v>-0.2</v>
      </c>
      <c r="EZ226">
        <v>1.83</v>
      </c>
      <c r="FA226">
        <v>2.9</v>
      </c>
      <c r="FB226">
        <v>3.08</v>
      </c>
      <c r="FY226">
        <v>1.78</v>
      </c>
      <c r="HM226">
        <v>0.78</v>
      </c>
      <c r="JS226">
        <v>-1.25</v>
      </c>
      <c r="JT226">
        <v>-1.03</v>
      </c>
      <c r="JU226">
        <v>2.06</v>
      </c>
      <c r="LJ226">
        <v>1.5</v>
      </c>
      <c r="MK226">
        <v>2.5299999999999998</v>
      </c>
      <c r="ML226">
        <v>1.6</v>
      </c>
      <c r="SB226">
        <v>0.98</v>
      </c>
      <c r="SC226">
        <v>1.2</v>
      </c>
      <c r="SD226">
        <v>2.7</v>
      </c>
      <c r="TS226">
        <v>2.85</v>
      </c>
      <c r="UE226">
        <v>24.4</v>
      </c>
      <c r="UF226">
        <v>28.98</v>
      </c>
      <c r="UG226">
        <v>28.88</v>
      </c>
      <c r="UH226">
        <v>26.7</v>
      </c>
      <c r="VO226">
        <v>26.75</v>
      </c>
      <c r="VY226">
        <v>28.15</v>
      </c>
      <c r="VZ226">
        <v>30.7</v>
      </c>
      <c r="WA226">
        <v>28.95</v>
      </c>
      <c r="WB226">
        <v>28.83</v>
      </c>
      <c r="WC226">
        <v>25.78</v>
      </c>
      <c r="WD226">
        <v>25.43</v>
      </c>
      <c r="ZW226">
        <v>29.75</v>
      </c>
      <c r="ZX226">
        <v>36.78</v>
      </c>
      <c r="ZY226">
        <v>37.6</v>
      </c>
      <c r="ZZ226">
        <v>32.479999999999997</v>
      </c>
      <c r="ABM226">
        <v>33.520000000000003</v>
      </c>
      <c r="ABS226">
        <v>37.25</v>
      </c>
      <c r="ABT226">
        <v>39.1</v>
      </c>
      <c r="ABU226">
        <v>35.479999999999997</v>
      </c>
      <c r="ABV226">
        <v>34.299999999999997</v>
      </c>
      <c r="ABW226">
        <v>31.68</v>
      </c>
      <c r="ABX226">
        <v>31.05</v>
      </c>
      <c r="ADM226">
        <v>1.18</v>
      </c>
      <c r="ADN226">
        <v>2.35</v>
      </c>
      <c r="ADO226">
        <v>2.1</v>
      </c>
      <c r="ADP226">
        <v>0.5</v>
      </c>
    </row>
    <row r="227" spans="2:797" x14ac:dyDescent="0.25">
      <c r="B227" s="2">
        <v>42529</v>
      </c>
      <c r="K227">
        <v>1.6</v>
      </c>
      <c r="L227">
        <v>2.6</v>
      </c>
      <c r="AF227">
        <v>3</v>
      </c>
      <c r="AG227">
        <v>3.85</v>
      </c>
      <c r="AI227">
        <v>30.1</v>
      </c>
      <c r="AK227">
        <v>24.56</v>
      </c>
      <c r="AM227">
        <v>25.7</v>
      </c>
      <c r="AN227">
        <v>25.04</v>
      </c>
      <c r="AP227">
        <v>28.93</v>
      </c>
      <c r="AQ227">
        <v>29.26</v>
      </c>
      <c r="AS227">
        <v>27.24</v>
      </c>
      <c r="AT227">
        <v>28.08</v>
      </c>
      <c r="BC227">
        <v>36.9</v>
      </c>
      <c r="BE227">
        <v>30.73</v>
      </c>
      <c r="BG227">
        <v>30.63</v>
      </c>
      <c r="BH227">
        <v>30.94</v>
      </c>
      <c r="BJ227">
        <v>37.83</v>
      </c>
      <c r="BK227">
        <v>37.43</v>
      </c>
      <c r="BM227">
        <v>34</v>
      </c>
      <c r="BN227">
        <v>35.53</v>
      </c>
      <c r="CH227">
        <v>26.8</v>
      </c>
      <c r="CJ227">
        <v>21.25</v>
      </c>
      <c r="CL227">
        <v>20.350000000000001</v>
      </c>
      <c r="CM227">
        <v>19.45</v>
      </c>
      <c r="CO227">
        <v>24.55</v>
      </c>
      <c r="CP227">
        <v>23.95</v>
      </c>
      <c r="CS227">
        <v>22.78</v>
      </c>
      <c r="CT227">
        <v>22.68</v>
      </c>
      <c r="CU227">
        <v>24.58</v>
      </c>
      <c r="CV227">
        <v>25.8</v>
      </c>
      <c r="CW227">
        <v>28.18</v>
      </c>
      <c r="CX227">
        <v>28.55</v>
      </c>
      <c r="CY227">
        <v>28.83</v>
      </c>
      <c r="CZ227">
        <v>29.08</v>
      </c>
      <c r="DA227">
        <v>29.38</v>
      </c>
      <c r="DK227">
        <v>6.48</v>
      </c>
      <c r="DL227">
        <v>4.7</v>
      </c>
      <c r="DM227">
        <v>3.65</v>
      </c>
      <c r="DY227">
        <v>6.14</v>
      </c>
      <c r="DZ227">
        <v>6.21</v>
      </c>
      <c r="EA227">
        <v>6.29</v>
      </c>
      <c r="EL227">
        <v>-1</v>
      </c>
      <c r="EM227">
        <v>-0.2</v>
      </c>
      <c r="EZ227">
        <v>1.96</v>
      </c>
      <c r="FA227">
        <v>2.78</v>
      </c>
      <c r="FB227">
        <v>2.98</v>
      </c>
      <c r="FY227">
        <v>1.88</v>
      </c>
      <c r="HM227">
        <v>0.88</v>
      </c>
      <c r="JS227">
        <v>-1.25</v>
      </c>
      <c r="JT227">
        <v>-0.94</v>
      </c>
      <c r="JU227">
        <v>1.93</v>
      </c>
      <c r="LJ227">
        <v>1.45</v>
      </c>
      <c r="MK227">
        <v>2.4</v>
      </c>
      <c r="ML227">
        <v>1.6</v>
      </c>
      <c r="SB227">
        <v>0.85</v>
      </c>
      <c r="SC227">
        <v>1.2</v>
      </c>
      <c r="SD227">
        <v>2.73</v>
      </c>
      <c r="TS227">
        <v>2.82</v>
      </c>
      <c r="UE227">
        <v>24.94</v>
      </c>
      <c r="UF227">
        <v>29.55</v>
      </c>
      <c r="UG227">
        <v>29.44</v>
      </c>
      <c r="UH227">
        <v>27.3</v>
      </c>
      <c r="VO227">
        <v>27.25</v>
      </c>
      <c r="VY227">
        <v>28.15</v>
      </c>
      <c r="VZ227">
        <v>30.68</v>
      </c>
      <c r="WA227">
        <v>29.25</v>
      </c>
      <c r="WB227">
        <v>29.48</v>
      </c>
      <c r="WC227">
        <v>26.22</v>
      </c>
      <c r="WD227">
        <v>26</v>
      </c>
      <c r="ZW227">
        <v>29.8</v>
      </c>
      <c r="ZX227">
        <v>37.630000000000003</v>
      </c>
      <c r="ZY227">
        <v>38.1</v>
      </c>
      <c r="ZZ227">
        <v>33.1</v>
      </c>
      <c r="ABM227">
        <v>34.1</v>
      </c>
      <c r="ABS227">
        <v>37.35</v>
      </c>
      <c r="ABT227">
        <v>39.200000000000003</v>
      </c>
      <c r="ABU227">
        <v>36</v>
      </c>
      <c r="ABV227">
        <v>35.049999999999997</v>
      </c>
      <c r="ABW227">
        <v>32.35</v>
      </c>
      <c r="ABX227">
        <v>32.28</v>
      </c>
      <c r="ADM227">
        <v>1.25</v>
      </c>
      <c r="ADN227">
        <v>2.23</v>
      </c>
      <c r="ADO227">
        <v>2</v>
      </c>
      <c r="ADP227">
        <v>0.6</v>
      </c>
    </row>
    <row r="228" spans="2:797" x14ac:dyDescent="0.25">
      <c r="B228" s="2">
        <v>42528</v>
      </c>
      <c r="K228">
        <v>1.63</v>
      </c>
      <c r="L228">
        <v>2.68</v>
      </c>
      <c r="AF228">
        <v>2.68</v>
      </c>
      <c r="AG228">
        <v>4</v>
      </c>
      <c r="AI228">
        <v>29.88</v>
      </c>
      <c r="AK228">
        <v>25.04</v>
      </c>
      <c r="AM228">
        <v>26.35</v>
      </c>
      <c r="AN228">
        <v>25.53</v>
      </c>
      <c r="AP228">
        <v>29.3</v>
      </c>
      <c r="AQ228">
        <v>29.75</v>
      </c>
      <c r="AS228">
        <v>27.55</v>
      </c>
      <c r="AT228">
        <v>28.22</v>
      </c>
      <c r="BC228">
        <v>37.049999999999997</v>
      </c>
      <c r="BE228">
        <v>31.09</v>
      </c>
      <c r="BG228">
        <v>31.2</v>
      </c>
      <c r="BH228">
        <v>31.3</v>
      </c>
      <c r="BJ228">
        <v>38.18</v>
      </c>
      <c r="BK228">
        <v>37.799999999999997</v>
      </c>
      <c r="BM228">
        <v>34.31</v>
      </c>
      <c r="BN228">
        <v>35.65</v>
      </c>
      <c r="CH228">
        <v>26.9</v>
      </c>
      <c r="CJ228">
        <v>21.7</v>
      </c>
      <c r="CL228">
        <v>20.6</v>
      </c>
      <c r="CM228">
        <v>19.7</v>
      </c>
      <c r="CO228">
        <v>24.75</v>
      </c>
      <c r="CP228">
        <v>24.2</v>
      </c>
      <c r="CS228">
        <v>22.95</v>
      </c>
      <c r="CT228">
        <v>22.8</v>
      </c>
      <c r="CU228">
        <v>24.53</v>
      </c>
      <c r="CV228">
        <v>25.83</v>
      </c>
      <c r="CW228">
        <v>28.5</v>
      </c>
      <c r="CX228">
        <v>28.85</v>
      </c>
      <c r="CY228">
        <v>29.13</v>
      </c>
      <c r="CZ228">
        <v>29.45</v>
      </c>
      <c r="DA228">
        <v>29.8</v>
      </c>
      <c r="DK228">
        <v>6.68</v>
      </c>
      <c r="DL228">
        <v>4.88</v>
      </c>
      <c r="DM228">
        <v>3.75</v>
      </c>
      <c r="DY228">
        <v>6.15</v>
      </c>
      <c r="DZ228">
        <v>6.21</v>
      </c>
      <c r="EA228">
        <v>6.29</v>
      </c>
      <c r="EL228">
        <v>-1</v>
      </c>
      <c r="EM228">
        <v>-0.2</v>
      </c>
      <c r="EZ228">
        <v>1.95</v>
      </c>
      <c r="FA228">
        <v>2.4500000000000002</v>
      </c>
      <c r="FB228">
        <v>2.98</v>
      </c>
      <c r="FY228">
        <v>1.83</v>
      </c>
      <c r="HM228">
        <v>0.93</v>
      </c>
      <c r="JS228">
        <v>-1.2</v>
      </c>
      <c r="JT228">
        <v>-1.02</v>
      </c>
      <c r="JU228">
        <v>1.9</v>
      </c>
      <c r="LJ228">
        <v>1.41</v>
      </c>
      <c r="MK228">
        <v>2.2000000000000002</v>
      </c>
      <c r="ML228">
        <v>1.83</v>
      </c>
      <c r="SB228">
        <v>0.83</v>
      </c>
      <c r="SC228">
        <v>1.1299999999999999</v>
      </c>
      <c r="SD228">
        <v>2.65</v>
      </c>
      <c r="TS228">
        <v>2.86</v>
      </c>
      <c r="UE228">
        <v>25.43</v>
      </c>
      <c r="UF228">
        <v>29.91</v>
      </c>
      <c r="UG228">
        <v>29.74</v>
      </c>
      <c r="UH228">
        <v>27.53</v>
      </c>
      <c r="VO228">
        <v>27.61</v>
      </c>
      <c r="VY228">
        <v>28.25</v>
      </c>
      <c r="VZ228">
        <v>31.45</v>
      </c>
      <c r="WA228">
        <v>29.98</v>
      </c>
      <c r="WB228">
        <v>29.73</v>
      </c>
      <c r="WC228">
        <v>26.43</v>
      </c>
      <c r="WD228">
        <v>26.43</v>
      </c>
      <c r="ZW228">
        <v>30.55</v>
      </c>
      <c r="ZX228">
        <v>38.21</v>
      </c>
      <c r="ZY228">
        <v>38.18</v>
      </c>
      <c r="ZZ228">
        <v>33.4</v>
      </c>
      <c r="ABM228">
        <v>34.450000000000003</v>
      </c>
      <c r="ABS228">
        <v>37.35</v>
      </c>
      <c r="ABT228">
        <v>39.200000000000003</v>
      </c>
      <c r="ABU228">
        <v>35.380000000000003</v>
      </c>
      <c r="ABV228">
        <v>34.950000000000003</v>
      </c>
      <c r="ABW228">
        <v>32.380000000000003</v>
      </c>
      <c r="ABX228">
        <v>32.380000000000003</v>
      </c>
      <c r="ADM228">
        <v>1.25</v>
      </c>
      <c r="ADN228">
        <v>2.2000000000000002</v>
      </c>
      <c r="ADO228">
        <v>1.85</v>
      </c>
      <c r="ADP228">
        <v>0.45</v>
      </c>
    </row>
    <row r="229" spans="2:797" x14ac:dyDescent="0.25">
      <c r="B229" s="2">
        <v>42527</v>
      </c>
      <c r="K229">
        <v>1.46</v>
      </c>
      <c r="L229">
        <v>2.68</v>
      </c>
      <c r="AF229">
        <v>2.95</v>
      </c>
      <c r="AG229">
        <v>4.03</v>
      </c>
      <c r="AI229">
        <v>30.05</v>
      </c>
      <c r="AK229">
        <v>24.98</v>
      </c>
      <c r="AM229">
        <v>26.35</v>
      </c>
      <c r="AN229">
        <v>25.48</v>
      </c>
      <c r="AP229">
        <v>29.35</v>
      </c>
      <c r="AQ229">
        <v>29.49</v>
      </c>
      <c r="AS229">
        <v>27.5</v>
      </c>
      <c r="AT229">
        <v>28.12</v>
      </c>
      <c r="BC229">
        <v>37.25</v>
      </c>
      <c r="BE229">
        <v>31.11</v>
      </c>
      <c r="BG229">
        <v>30.8</v>
      </c>
      <c r="BH229">
        <v>31.33</v>
      </c>
      <c r="BJ229">
        <v>38.9</v>
      </c>
      <c r="BK229">
        <v>37.83</v>
      </c>
      <c r="BM229">
        <v>34.380000000000003</v>
      </c>
      <c r="BN229">
        <v>35.76</v>
      </c>
      <c r="CH229">
        <v>27.5</v>
      </c>
      <c r="CJ229">
        <v>22</v>
      </c>
      <c r="CL229">
        <v>20.93</v>
      </c>
      <c r="CM229">
        <v>19.93</v>
      </c>
      <c r="CO229">
        <v>25.1</v>
      </c>
      <c r="CP229">
        <v>24.6</v>
      </c>
      <c r="CS229">
        <v>23.31</v>
      </c>
      <c r="CT229">
        <v>22.9</v>
      </c>
      <c r="CU229">
        <v>24.61</v>
      </c>
      <c r="CV229">
        <v>26.03</v>
      </c>
      <c r="CW229">
        <v>28</v>
      </c>
      <c r="CX229">
        <v>28.35</v>
      </c>
      <c r="CY229">
        <v>28.63</v>
      </c>
      <c r="CZ229">
        <v>28.95</v>
      </c>
      <c r="DA229">
        <v>29.3</v>
      </c>
      <c r="DK229">
        <v>6.7</v>
      </c>
      <c r="DL229">
        <v>4.95</v>
      </c>
      <c r="DM229">
        <v>3.65</v>
      </c>
      <c r="DY229">
        <v>6.25</v>
      </c>
      <c r="DZ229">
        <v>6.32</v>
      </c>
      <c r="EA229">
        <v>6.39</v>
      </c>
      <c r="EL229">
        <v>-1</v>
      </c>
      <c r="EM229">
        <v>-0.2</v>
      </c>
      <c r="EZ229">
        <v>2</v>
      </c>
      <c r="FA229">
        <v>2.4500000000000002</v>
      </c>
      <c r="FB229">
        <v>2.75</v>
      </c>
      <c r="FY229">
        <v>1.75</v>
      </c>
      <c r="HM229">
        <v>0.88</v>
      </c>
      <c r="JS229">
        <v>-1.35</v>
      </c>
      <c r="JT229">
        <v>-1.25</v>
      </c>
      <c r="JU229">
        <v>1.7</v>
      </c>
      <c r="LJ229">
        <v>1.36</v>
      </c>
      <c r="MK229">
        <v>2.38</v>
      </c>
      <c r="ML229">
        <v>1.63</v>
      </c>
      <c r="SB229">
        <v>0.88</v>
      </c>
      <c r="SC229">
        <v>1.05</v>
      </c>
      <c r="SD229">
        <v>2.5</v>
      </c>
      <c r="TS229">
        <v>2.83</v>
      </c>
      <c r="UE229">
        <v>25.18</v>
      </c>
      <c r="UF229">
        <v>29.65</v>
      </c>
      <c r="UG229">
        <v>29.68</v>
      </c>
      <c r="UH229">
        <v>27.65</v>
      </c>
      <c r="VO229">
        <v>27.65</v>
      </c>
      <c r="VY229">
        <v>28.1</v>
      </c>
      <c r="VZ229">
        <v>31.1</v>
      </c>
      <c r="WA229">
        <v>29.88</v>
      </c>
      <c r="WB229">
        <v>29.85</v>
      </c>
      <c r="WC229">
        <v>26.55</v>
      </c>
      <c r="WD229">
        <v>26.54</v>
      </c>
      <c r="ZW229">
        <v>30.4</v>
      </c>
      <c r="ZX229">
        <v>37.53</v>
      </c>
      <c r="ZY229">
        <v>37.880000000000003</v>
      </c>
      <c r="ZZ229">
        <v>33.380000000000003</v>
      </c>
      <c r="ABM229">
        <v>34.479999999999997</v>
      </c>
      <c r="ABS229">
        <v>37.35</v>
      </c>
      <c r="ABT229">
        <v>39.200000000000003</v>
      </c>
      <c r="ABU229">
        <v>35.25</v>
      </c>
      <c r="ABV229">
        <v>35.049999999999997</v>
      </c>
      <c r="ABW229">
        <v>32.380000000000003</v>
      </c>
      <c r="ABX229">
        <v>32.53</v>
      </c>
      <c r="ADM229">
        <v>1.25</v>
      </c>
      <c r="ADN229">
        <v>2.2000000000000002</v>
      </c>
      <c r="ADO229">
        <v>1.93</v>
      </c>
      <c r="ADP229">
        <v>0.55000000000000004</v>
      </c>
    </row>
    <row r="230" spans="2:797" x14ac:dyDescent="0.25">
      <c r="B230" s="2">
        <v>42524</v>
      </c>
      <c r="K230">
        <v>1.48</v>
      </c>
      <c r="L230">
        <v>2.5499999999999998</v>
      </c>
      <c r="AF230">
        <v>2.93</v>
      </c>
      <c r="AG230">
        <v>4.1500000000000004</v>
      </c>
      <c r="AI230">
        <v>29.18</v>
      </c>
      <c r="AK230">
        <v>24.08</v>
      </c>
      <c r="AM230">
        <v>25.65</v>
      </c>
      <c r="AN230">
        <v>24.58</v>
      </c>
      <c r="AP230">
        <v>28.55</v>
      </c>
      <c r="AQ230">
        <v>28.58</v>
      </c>
      <c r="AS230">
        <v>26.6</v>
      </c>
      <c r="AT230">
        <v>27.48</v>
      </c>
      <c r="BC230">
        <v>35.5</v>
      </c>
      <c r="BE230">
        <v>30.26</v>
      </c>
      <c r="BG230">
        <v>30.05</v>
      </c>
      <c r="BH230">
        <v>30.47</v>
      </c>
      <c r="BJ230">
        <v>36.93</v>
      </c>
      <c r="BK230">
        <v>36.97</v>
      </c>
      <c r="BM230">
        <v>33.299999999999997</v>
      </c>
      <c r="BN230">
        <v>35.03</v>
      </c>
      <c r="CH230">
        <v>26.7</v>
      </c>
      <c r="CJ230">
        <v>21.25</v>
      </c>
      <c r="CL230">
        <v>20</v>
      </c>
      <c r="CM230">
        <v>19.05</v>
      </c>
      <c r="CO230">
        <v>24.2</v>
      </c>
      <c r="CP230">
        <v>23.55</v>
      </c>
      <c r="CS230">
        <v>22.6</v>
      </c>
      <c r="CT230">
        <v>22.2</v>
      </c>
      <c r="CU230">
        <v>24.02</v>
      </c>
      <c r="CV230">
        <v>25.7</v>
      </c>
      <c r="CW230">
        <v>26.88</v>
      </c>
      <c r="CX230">
        <v>27.5</v>
      </c>
      <c r="CY230">
        <v>28</v>
      </c>
      <c r="CZ230">
        <v>28.4</v>
      </c>
      <c r="DA230">
        <v>28.95</v>
      </c>
      <c r="DK230">
        <v>6.68</v>
      </c>
      <c r="DL230">
        <v>4.7</v>
      </c>
      <c r="DM230">
        <v>3.6</v>
      </c>
      <c r="DY230">
        <v>5.99</v>
      </c>
      <c r="DZ230">
        <v>6.03</v>
      </c>
      <c r="EA230">
        <v>6.11</v>
      </c>
      <c r="EL230">
        <v>-1</v>
      </c>
      <c r="EM230">
        <v>-0.2</v>
      </c>
      <c r="EZ230">
        <v>2.0299999999999998</v>
      </c>
      <c r="FA230">
        <v>2.8</v>
      </c>
      <c r="FB230">
        <v>2.98</v>
      </c>
      <c r="FY230">
        <v>1.55</v>
      </c>
      <c r="HM230">
        <v>0.68</v>
      </c>
      <c r="JS230">
        <v>-1.48</v>
      </c>
      <c r="JT230">
        <v>-1.2</v>
      </c>
      <c r="JU230">
        <v>1.81</v>
      </c>
      <c r="LJ230">
        <v>1.41</v>
      </c>
      <c r="MK230">
        <v>2.15</v>
      </c>
      <c r="ML230">
        <v>1.45</v>
      </c>
      <c r="SB230">
        <v>0.75</v>
      </c>
      <c r="SC230">
        <v>1.1499999999999999</v>
      </c>
      <c r="SD230">
        <v>2.5</v>
      </c>
      <c r="TS230">
        <v>2.88</v>
      </c>
      <c r="UE230">
        <v>24.58</v>
      </c>
      <c r="UF230">
        <v>28.75</v>
      </c>
      <c r="UG230">
        <v>28.86</v>
      </c>
      <c r="UH230">
        <v>26.74</v>
      </c>
      <c r="VO230">
        <v>26.75</v>
      </c>
      <c r="VY230">
        <v>27.33</v>
      </c>
      <c r="VZ230">
        <v>30</v>
      </c>
      <c r="WA230">
        <v>28.9</v>
      </c>
      <c r="WB230">
        <v>29.03</v>
      </c>
      <c r="WC230">
        <v>25.7</v>
      </c>
      <c r="WD230">
        <v>25.66</v>
      </c>
      <c r="ZW230">
        <v>28.98</v>
      </c>
      <c r="ZX230">
        <v>36.729999999999997</v>
      </c>
      <c r="ZY230">
        <v>36.979999999999997</v>
      </c>
      <c r="ZZ230">
        <v>32.5</v>
      </c>
      <c r="ABM230">
        <v>33.65</v>
      </c>
      <c r="ABS230">
        <v>36.799999999999997</v>
      </c>
      <c r="ABT230">
        <v>38.5</v>
      </c>
      <c r="ABU230">
        <v>34.83</v>
      </c>
      <c r="ABV230">
        <v>34.479999999999997</v>
      </c>
      <c r="ABW230">
        <v>31.5</v>
      </c>
      <c r="ABX230">
        <v>31.53</v>
      </c>
      <c r="ADM230">
        <v>1.1499999999999999</v>
      </c>
      <c r="ADN230">
        <v>2.25</v>
      </c>
      <c r="ADO230">
        <v>1.95</v>
      </c>
      <c r="ADP230">
        <v>0.44</v>
      </c>
    </row>
    <row r="231" spans="2:797" x14ac:dyDescent="0.25">
      <c r="B231" s="2">
        <v>42523</v>
      </c>
      <c r="K231">
        <v>1.65</v>
      </c>
      <c r="L231">
        <v>2.48</v>
      </c>
      <c r="AF231">
        <v>2.83</v>
      </c>
      <c r="AG231">
        <v>3.9</v>
      </c>
      <c r="AI231">
        <v>28.48</v>
      </c>
      <c r="AK231">
        <v>23.6</v>
      </c>
      <c r="AM231">
        <v>24.9</v>
      </c>
      <c r="AN231">
        <v>24.1</v>
      </c>
      <c r="AP231">
        <v>27.9</v>
      </c>
      <c r="AQ231">
        <v>28.1</v>
      </c>
      <c r="AS231">
        <v>26.07</v>
      </c>
      <c r="AT231">
        <v>26.91</v>
      </c>
      <c r="BC231">
        <v>35.049999999999997</v>
      </c>
      <c r="BE231">
        <v>29.96</v>
      </c>
      <c r="BG231">
        <v>29.78</v>
      </c>
      <c r="BH231">
        <v>30.17</v>
      </c>
      <c r="BJ231">
        <v>37.15</v>
      </c>
      <c r="BK231">
        <v>36.67</v>
      </c>
      <c r="BM231">
        <v>32.96</v>
      </c>
      <c r="BN231">
        <v>33.950000000000003</v>
      </c>
      <c r="CH231">
        <v>26.1</v>
      </c>
      <c r="CJ231">
        <v>20.49</v>
      </c>
      <c r="CL231">
        <v>19.350000000000001</v>
      </c>
      <c r="CM231">
        <v>18.57</v>
      </c>
      <c r="CO231">
        <v>23.65</v>
      </c>
      <c r="CP231">
        <v>23.18</v>
      </c>
      <c r="CS231">
        <v>22.15</v>
      </c>
      <c r="CT231">
        <v>21.68</v>
      </c>
      <c r="CU231">
        <v>23.42</v>
      </c>
      <c r="CV231">
        <v>25.24</v>
      </c>
      <c r="CW231">
        <v>27.45</v>
      </c>
      <c r="CX231">
        <v>27.7</v>
      </c>
      <c r="CY231">
        <v>28</v>
      </c>
      <c r="CZ231">
        <v>28.35</v>
      </c>
      <c r="DA231">
        <v>28.78</v>
      </c>
      <c r="DK231">
        <v>6.63</v>
      </c>
      <c r="DL231">
        <v>4.8</v>
      </c>
      <c r="DM231">
        <v>3.4</v>
      </c>
      <c r="DY231">
        <v>6.09</v>
      </c>
      <c r="DZ231">
        <v>6.14</v>
      </c>
      <c r="EA231">
        <v>6.22</v>
      </c>
      <c r="EL231">
        <v>-1</v>
      </c>
      <c r="EM231">
        <v>-0.2</v>
      </c>
      <c r="EZ231">
        <v>1.95</v>
      </c>
      <c r="FA231">
        <v>2.8</v>
      </c>
      <c r="FB231">
        <v>2.98</v>
      </c>
      <c r="FY231">
        <v>1.8</v>
      </c>
      <c r="HM231">
        <v>0.68</v>
      </c>
      <c r="JS231">
        <v>-1.43</v>
      </c>
      <c r="JT231">
        <v>-0.88</v>
      </c>
      <c r="JU231">
        <v>1.9</v>
      </c>
      <c r="LJ231">
        <v>1.48</v>
      </c>
      <c r="MK231">
        <v>2.48</v>
      </c>
      <c r="ML231">
        <v>1.38</v>
      </c>
      <c r="SB231">
        <v>0.83</v>
      </c>
      <c r="SC231">
        <v>1.23</v>
      </c>
      <c r="SD231">
        <v>2.48</v>
      </c>
      <c r="TS231">
        <v>2.95</v>
      </c>
      <c r="UE231">
        <v>24.2</v>
      </c>
      <c r="UF231">
        <v>28.4</v>
      </c>
      <c r="UG231">
        <v>28.4</v>
      </c>
      <c r="UH231">
        <v>26.4</v>
      </c>
      <c r="VO231">
        <v>26.35</v>
      </c>
      <c r="VY231">
        <v>27.05</v>
      </c>
      <c r="VZ231">
        <v>29.45</v>
      </c>
      <c r="WA231">
        <v>28.55</v>
      </c>
      <c r="WB231">
        <v>28.65</v>
      </c>
      <c r="WC231">
        <v>25.44</v>
      </c>
      <c r="WD231">
        <v>25.17</v>
      </c>
      <c r="ZW231">
        <v>28.88</v>
      </c>
      <c r="ZX231">
        <v>36.4</v>
      </c>
      <c r="ZY231">
        <v>36.69</v>
      </c>
      <c r="ZZ231">
        <v>32.299999999999997</v>
      </c>
      <c r="ABM231">
        <v>33</v>
      </c>
      <c r="ABS231">
        <v>36.799999999999997</v>
      </c>
      <c r="ABT231">
        <v>38.5</v>
      </c>
      <c r="ABU231">
        <v>34.950000000000003</v>
      </c>
      <c r="ABV231">
        <v>34.299999999999997</v>
      </c>
      <c r="ABW231">
        <v>31.35</v>
      </c>
      <c r="ABX231">
        <v>31.25</v>
      </c>
      <c r="ADM231">
        <v>1.25</v>
      </c>
      <c r="ADN231">
        <v>2.2000000000000002</v>
      </c>
      <c r="ADO231">
        <v>1.8</v>
      </c>
      <c r="ADP231">
        <v>0.48</v>
      </c>
    </row>
    <row r="232" spans="2:797" x14ac:dyDescent="0.25">
      <c r="B232" s="2">
        <v>42522</v>
      </c>
      <c r="K232">
        <v>1.48</v>
      </c>
      <c r="L232">
        <v>2.48</v>
      </c>
      <c r="AF232">
        <v>3</v>
      </c>
      <c r="AG232">
        <v>3.9</v>
      </c>
      <c r="AI232">
        <v>28.1</v>
      </c>
      <c r="AK232">
        <v>23.59</v>
      </c>
      <c r="AM232">
        <v>24.63</v>
      </c>
      <c r="AN232">
        <v>24.09</v>
      </c>
      <c r="AP232">
        <v>27.6</v>
      </c>
      <c r="AQ232">
        <v>26.74</v>
      </c>
      <c r="AS232">
        <v>25.63</v>
      </c>
      <c r="AT232">
        <v>26.37</v>
      </c>
      <c r="BC232">
        <v>34.75</v>
      </c>
      <c r="BE232">
        <v>29.03</v>
      </c>
      <c r="BG232">
        <v>29.5</v>
      </c>
      <c r="BH232">
        <v>29.24</v>
      </c>
      <c r="BJ232">
        <v>35.9</v>
      </c>
      <c r="BK232">
        <v>35.74</v>
      </c>
      <c r="BM232">
        <v>32.19</v>
      </c>
      <c r="BN232">
        <v>33.08</v>
      </c>
      <c r="CH232">
        <v>25.75</v>
      </c>
      <c r="CJ232">
        <v>20.149999999999999</v>
      </c>
      <c r="CL232">
        <v>19</v>
      </c>
      <c r="CM232">
        <v>18.23</v>
      </c>
      <c r="CO232">
        <v>23.2</v>
      </c>
      <c r="CP232">
        <v>22.83</v>
      </c>
      <c r="CS232">
        <v>21.75</v>
      </c>
      <c r="CT232">
        <v>21.3</v>
      </c>
      <c r="CU232">
        <v>23.1</v>
      </c>
      <c r="CV232">
        <v>24.82</v>
      </c>
      <c r="CW232">
        <v>27.1</v>
      </c>
      <c r="CX232">
        <v>27.53</v>
      </c>
      <c r="CY232">
        <v>27.88</v>
      </c>
      <c r="CZ232">
        <v>28.2</v>
      </c>
      <c r="DA232">
        <v>28.5</v>
      </c>
      <c r="DK232">
        <v>6.53</v>
      </c>
      <c r="DL232">
        <v>4.9000000000000004</v>
      </c>
      <c r="DM232">
        <v>3.47</v>
      </c>
      <c r="DY232">
        <v>6.01</v>
      </c>
      <c r="DZ232">
        <v>6.06</v>
      </c>
      <c r="EA232">
        <v>6.15</v>
      </c>
      <c r="EL232">
        <v>-1</v>
      </c>
      <c r="EM232">
        <v>-0.2</v>
      </c>
      <c r="EZ232">
        <v>2</v>
      </c>
      <c r="FA232">
        <v>2.78</v>
      </c>
      <c r="FB232">
        <v>3</v>
      </c>
      <c r="FY232">
        <v>1.78</v>
      </c>
      <c r="HM232">
        <v>0.78</v>
      </c>
      <c r="JS232">
        <v>-1.48</v>
      </c>
      <c r="JT232">
        <v>-0.93</v>
      </c>
      <c r="JU232">
        <v>1.7</v>
      </c>
      <c r="LJ232">
        <v>1.44</v>
      </c>
      <c r="MK232">
        <v>2.5</v>
      </c>
      <c r="ML232">
        <v>1.38</v>
      </c>
      <c r="SB232">
        <v>0.83</v>
      </c>
      <c r="SC232">
        <v>1.18</v>
      </c>
      <c r="SD232">
        <v>2.58</v>
      </c>
      <c r="TS232">
        <v>3</v>
      </c>
      <c r="UE232">
        <v>24</v>
      </c>
      <c r="UF232">
        <v>28.04</v>
      </c>
      <c r="UG232">
        <v>28.1</v>
      </c>
      <c r="UH232">
        <v>26.11</v>
      </c>
      <c r="VO232">
        <v>26</v>
      </c>
      <c r="VY232">
        <v>27</v>
      </c>
      <c r="VZ232">
        <v>29.4</v>
      </c>
      <c r="WA232">
        <v>28.75</v>
      </c>
      <c r="WB232">
        <v>28.33</v>
      </c>
      <c r="WC232">
        <v>25.08</v>
      </c>
      <c r="WD232">
        <v>24.96</v>
      </c>
      <c r="ZW232">
        <v>28.43</v>
      </c>
      <c r="ZX232">
        <v>35.58</v>
      </c>
      <c r="ZY232">
        <v>36.450000000000003</v>
      </c>
      <c r="ZZ232">
        <v>31.65</v>
      </c>
      <c r="ABM232">
        <v>32.43</v>
      </c>
      <c r="ABS232">
        <v>36.5</v>
      </c>
      <c r="ABT232">
        <v>37.9</v>
      </c>
      <c r="ABU232">
        <v>34.75</v>
      </c>
      <c r="ABV232">
        <v>33.700000000000003</v>
      </c>
      <c r="ABW232">
        <v>30.43</v>
      </c>
      <c r="ABX232">
        <v>30.6</v>
      </c>
      <c r="ADM232">
        <v>1.25</v>
      </c>
      <c r="ADN232">
        <v>2.2999999999999998</v>
      </c>
      <c r="ADO232">
        <v>1.6</v>
      </c>
      <c r="ADP232">
        <v>0.55000000000000004</v>
      </c>
    </row>
    <row r="233" spans="2:797" x14ac:dyDescent="0.25">
      <c r="B233" s="2">
        <v>42521</v>
      </c>
      <c r="K233">
        <v>1.48</v>
      </c>
      <c r="L233">
        <v>2.48</v>
      </c>
      <c r="AF233">
        <v>3.03</v>
      </c>
      <c r="AG233">
        <v>3.88</v>
      </c>
      <c r="AI233">
        <v>27.88</v>
      </c>
      <c r="AK233">
        <v>23.92</v>
      </c>
      <c r="AM233">
        <v>24.71</v>
      </c>
      <c r="AN233">
        <v>24.42</v>
      </c>
      <c r="AP233">
        <v>27.93</v>
      </c>
      <c r="AQ233">
        <v>27.06</v>
      </c>
      <c r="AS233">
        <v>25.82</v>
      </c>
      <c r="AT233">
        <v>26.5</v>
      </c>
      <c r="BC233">
        <v>34.75</v>
      </c>
      <c r="BE233">
        <v>29.2</v>
      </c>
      <c r="BG233">
        <v>29.63</v>
      </c>
      <c r="BH233">
        <v>29.41</v>
      </c>
      <c r="BJ233">
        <v>36.53</v>
      </c>
      <c r="BK233">
        <v>35.92</v>
      </c>
      <c r="BM233">
        <v>32.32</v>
      </c>
      <c r="BN233">
        <v>33.4</v>
      </c>
      <c r="CH233">
        <v>25.98</v>
      </c>
      <c r="CJ233">
        <v>20.25</v>
      </c>
      <c r="CL233">
        <v>19.350000000000001</v>
      </c>
      <c r="CM233">
        <v>18.38</v>
      </c>
      <c r="CO233">
        <v>23.45</v>
      </c>
      <c r="CP233">
        <v>22.88</v>
      </c>
      <c r="CS233">
        <v>21.89</v>
      </c>
      <c r="CT233">
        <v>21.45</v>
      </c>
      <c r="CU233">
        <v>23.2</v>
      </c>
      <c r="CV233">
        <v>25</v>
      </c>
      <c r="CW233">
        <v>27.15</v>
      </c>
      <c r="CX233">
        <v>27.58</v>
      </c>
      <c r="CY233">
        <v>27.93</v>
      </c>
      <c r="CZ233">
        <v>28.3</v>
      </c>
      <c r="DA233">
        <v>28.6</v>
      </c>
      <c r="DK233">
        <v>6.63</v>
      </c>
      <c r="DL233">
        <v>4.8</v>
      </c>
      <c r="DM233">
        <v>3.4</v>
      </c>
      <c r="DY233">
        <v>6.15</v>
      </c>
      <c r="DZ233">
        <v>6.2</v>
      </c>
      <c r="EA233">
        <v>6.28</v>
      </c>
      <c r="EL233">
        <v>-1</v>
      </c>
      <c r="EM233">
        <v>-1</v>
      </c>
      <c r="EZ233">
        <v>2</v>
      </c>
      <c r="FA233">
        <v>2.82</v>
      </c>
      <c r="FB233">
        <v>3</v>
      </c>
      <c r="HM233">
        <v>1.05</v>
      </c>
      <c r="HV233">
        <v>1.85</v>
      </c>
      <c r="JS233">
        <v>-1.3</v>
      </c>
      <c r="JT233">
        <v>-0.73</v>
      </c>
      <c r="JU233">
        <v>1.8</v>
      </c>
      <c r="LJ233">
        <v>1.53</v>
      </c>
      <c r="ML233">
        <v>1.5</v>
      </c>
      <c r="MM233">
        <v>2.73</v>
      </c>
      <c r="SB233">
        <v>0.88</v>
      </c>
      <c r="SC233">
        <v>1.4</v>
      </c>
      <c r="SD233">
        <v>2.83</v>
      </c>
      <c r="TS233">
        <v>3</v>
      </c>
      <c r="UE233">
        <v>24.27</v>
      </c>
      <c r="UF233">
        <v>28.4</v>
      </c>
      <c r="UG233">
        <v>28.39</v>
      </c>
      <c r="UH233">
        <v>26.45</v>
      </c>
      <c r="VO233">
        <v>26.2</v>
      </c>
      <c r="VZ233">
        <v>28.95</v>
      </c>
      <c r="WA233">
        <v>28.58</v>
      </c>
      <c r="WB233">
        <v>28.4</v>
      </c>
      <c r="WC233">
        <v>25.51</v>
      </c>
      <c r="WD233">
        <v>25.48</v>
      </c>
      <c r="WE233">
        <v>25.3</v>
      </c>
      <c r="ZW233">
        <v>28.95</v>
      </c>
      <c r="ZX233">
        <v>35.92</v>
      </c>
      <c r="ZY233">
        <v>36.659999999999997</v>
      </c>
      <c r="ZZ233">
        <v>31.63</v>
      </c>
      <c r="ABM233">
        <v>32.75</v>
      </c>
      <c r="ABT233">
        <v>37.9</v>
      </c>
      <c r="ABU233">
        <v>34.15</v>
      </c>
      <c r="ABV233">
        <v>33.82</v>
      </c>
      <c r="ABW233">
        <v>30.6</v>
      </c>
      <c r="ABX233">
        <v>31</v>
      </c>
      <c r="ABY233">
        <v>29.82</v>
      </c>
      <c r="ADN233">
        <v>2.2000000000000002</v>
      </c>
      <c r="ADO233">
        <v>1.65</v>
      </c>
      <c r="ADP233">
        <v>0.53</v>
      </c>
      <c r="ADQ233">
        <v>2.65</v>
      </c>
    </row>
    <row r="234" spans="2:797" x14ac:dyDescent="0.25">
      <c r="B234" s="2">
        <v>42520</v>
      </c>
      <c r="K234">
        <v>1.55</v>
      </c>
      <c r="L234">
        <v>2.35</v>
      </c>
      <c r="AF234">
        <v>3.2</v>
      </c>
      <c r="AG234">
        <v>4.0999999999999996</v>
      </c>
      <c r="AI234">
        <v>27</v>
      </c>
      <c r="AK234">
        <v>23.79</v>
      </c>
      <c r="AM234">
        <v>24.28</v>
      </c>
      <c r="AN234">
        <v>24.29</v>
      </c>
      <c r="AP234">
        <v>27.5</v>
      </c>
      <c r="AQ234">
        <v>26.94</v>
      </c>
      <c r="AS234">
        <v>25.5</v>
      </c>
      <c r="AT234">
        <v>26.03</v>
      </c>
      <c r="BC234">
        <v>34.75</v>
      </c>
      <c r="BE234">
        <v>28.59</v>
      </c>
      <c r="BG234">
        <v>28.93</v>
      </c>
      <c r="BH234">
        <v>28.8</v>
      </c>
      <c r="BJ234">
        <v>36.299999999999997</v>
      </c>
      <c r="BK234">
        <v>35.299999999999997</v>
      </c>
      <c r="BM234">
        <v>31.85</v>
      </c>
      <c r="BN234">
        <v>32.630000000000003</v>
      </c>
      <c r="CH234">
        <v>25.35</v>
      </c>
      <c r="CJ234">
        <v>19.7</v>
      </c>
      <c r="CL234">
        <v>18.5</v>
      </c>
      <c r="CM234">
        <v>17.93</v>
      </c>
      <c r="CO234">
        <v>22.65</v>
      </c>
      <c r="CP234">
        <v>22.4</v>
      </c>
      <c r="CS234">
        <v>21.3</v>
      </c>
      <c r="CT234">
        <v>21.05</v>
      </c>
      <c r="CU234">
        <v>22.9</v>
      </c>
      <c r="CV234">
        <v>24.7</v>
      </c>
      <c r="CW234">
        <v>26.85</v>
      </c>
      <c r="CX234">
        <v>27.38</v>
      </c>
      <c r="CY234">
        <v>27.75</v>
      </c>
      <c r="CZ234">
        <v>28.1</v>
      </c>
      <c r="DA234">
        <v>28.4</v>
      </c>
      <c r="DK234">
        <v>6.63</v>
      </c>
      <c r="DL234">
        <v>4.8</v>
      </c>
      <c r="DM234">
        <v>3.46</v>
      </c>
      <c r="DY234">
        <v>6.14</v>
      </c>
      <c r="DZ234">
        <v>6.2</v>
      </c>
      <c r="EA234">
        <v>6.29</v>
      </c>
      <c r="EL234">
        <v>-1.4</v>
      </c>
      <c r="EM234">
        <v>-1.2</v>
      </c>
      <c r="EZ234">
        <v>1.93</v>
      </c>
      <c r="FA234">
        <v>2.82</v>
      </c>
      <c r="FB234">
        <v>2.98</v>
      </c>
      <c r="HM234">
        <v>0.93</v>
      </c>
      <c r="HV234">
        <v>1.61</v>
      </c>
      <c r="JS234">
        <v>-1.43</v>
      </c>
      <c r="JT234">
        <v>-0.73</v>
      </c>
      <c r="JU234">
        <v>2.0499999999999998</v>
      </c>
      <c r="LJ234">
        <v>1.68</v>
      </c>
      <c r="ML234">
        <v>1.58</v>
      </c>
      <c r="MM234">
        <v>3</v>
      </c>
      <c r="SB234">
        <v>1.1299999999999999</v>
      </c>
      <c r="SC234">
        <v>1.38</v>
      </c>
      <c r="SD234">
        <v>2.98</v>
      </c>
      <c r="TS234">
        <v>3.13</v>
      </c>
      <c r="UE234">
        <v>23.68</v>
      </c>
      <c r="UF234">
        <v>28</v>
      </c>
      <c r="UG234">
        <v>28.1</v>
      </c>
      <c r="UH234">
        <v>26.38</v>
      </c>
      <c r="VO234">
        <v>25.88</v>
      </c>
      <c r="VZ234">
        <v>29.4</v>
      </c>
      <c r="WA234">
        <v>28.63</v>
      </c>
      <c r="WB234">
        <v>28.25</v>
      </c>
      <c r="WC234">
        <v>25.15</v>
      </c>
      <c r="WD234">
        <v>25.53</v>
      </c>
      <c r="WE234">
        <v>25.21</v>
      </c>
      <c r="ZW234">
        <v>28.3</v>
      </c>
      <c r="ZX234">
        <v>35.200000000000003</v>
      </c>
      <c r="ZY234">
        <v>36.299999999999997</v>
      </c>
      <c r="ZZ234">
        <v>31.55</v>
      </c>
      <c r="ABM234">
        <v>32.24</v>
      </c>
      <c r="ABT234">
        <v>37.9</v>
      </c>
      <c r="ABU234">
        <v>34.15</v>
      </c>
      <c r="ABV234">
        <v>33.700000000000003</v>
      </c>
      <c r="ABW234">
        <v>30.18</v>
      </c>
      <c r="ABX234">
        <v>30.57</v>
      </c>
      <c r="ABY234">
        <v>30.55</v>
      </c>
      <c r="ADN234">
        <v>2.2000000000000002</v>
      </c>
      <c r="ADO234">
        <v>1.75</v>
      </c>
      <c r="ADP234">
        <v>0.5</v>
      </c>
      <c r="ADQ234">
        <v>2.4</v>
      </c>
    </row>
    <row r="235" spans="2:797" x14ac:dyDescent="0.25">
      <c r="B235" s="2">
        <v>42517</v>
      </c>
      <c r="K235">
        <v>1.34</v>
      </c>
      <c r="L235">
        <v>2.4</v>
      </c>
      <c r="AF235">
        <v>2.73</v>
      </c>
      <c r="AG235">
        <v>3.7</v>
      </c>
      <c r="AI235">
        <v>27.13</v>
      </c>
      <c r="AK235">
        <v>23.34</v>
      </c>
      <c r="AM235">
        <v>24.17</v>
      </c>
      <c r="AN235">
        <v>23.84</v>
      </c>
      <c r="AP235">
        <v>27.1</v>
      </c>
      <c r="AQ235">
        <v>26.49</v>
      </c>
      <c r="AS235">
        <v>25.2</v>
      </c>
      <c r="AT235">
        <v>25.7</v>
      </c>
      <c r="BC235">
        <v>34.58</v>
      </c>
      <c r="BE235">
        <v>28.14</v>
      </c>
      <c r="BG235">
        <v>28.95</v>
      </c>
      <c r="BH235">
        <v>28.35</v>
      </c>
      <c r="BJ235">
        <v>35.049999999999997</v>
      </c>
      <c r="BK235">
        <v>34.85</v>
      </c>
      <c r="BM235">
        <v>31.48</v>
      </c>
      <c r="BN235">
        <v>31.85</v>
      </c>
      <c r="CH235">
        <v>26.1</v>
      </c>
      <c r="CJ235">
        <v>20.38</v>
      </c>
      <c r="CL235">
        <v>19.45</v>
      </c>
      <c r="CM235">
        <v>18.559999999999999</v>
      </c>
      <c r="CO235">
        <v>23.55</v>
      </c>
      <c r="CP235">
        <v>22.95</v>
      </c>
      <c r="CS235">
        <v>21.83</v>
      </c>
      <c r="CT235">
        <v>21.45</v>
      </c>
      <c r="CU235">
        <v>23.15</v>
      </c>
      <c r="CV235">
        <v>24.75</v>
      </c>
      <c r="CW235">
        <v>27.2</v>
      </c>
      <c r="CX235">
        <v>27.6</v>
      </c>
      <c r="CY235">
        <v>27.98</v>
      </c>
      <c r="CZ235">
        <v>28.3</v>
      </c>
      <c r="DA235">
        <v>28.55</v>
      </c>
      <c r="DK235">
        <v>6.75</v>
      </c>
      <c r="DL235">
        <v>4.7</v>
      </c>
      <c r="DM235">
        <v>3.47</v>
      </c>
      <c r="DY235">
        <v>6.1</v>
      </c>
      <c r="DZ235">
        <v>6.14</v>
      </c>
      <c r="EA235">
        <v>6.23</v>
      </c>
      <c r="EL235">
        <v>-1.4</v>
      </c>
      <c r="EM235">
        <v>-1.2</v>
      </c>
      <c r="EZ235">
        <v>1.9</v>
      </c>
      <c r="FA235">
        <v>2.83</v>
      </c>
      <c r="FB235">
        <v>3.03</v>
      </c>
      <c r="HM235">
        <v>0.65</v>
      </c>
      <c r="HV235">
        <v>1.48</v>
      </c>
      <c r="JS235">
        <v>-1.43</v>
      </c>
      <c r="JT235">
        <v>-0.98</v>
      </c>
      <c r="JU235">
        <v>1.58</v>
      </c>
      <c r="LJ235">
        <v>1.28</v>
      </c>
      <c r="ML235">
        <v>1.33</v>
      </c>
      <c r="MM235">
        <v>2.85</v>
      </c>
      <c r="SB235">
        <v>1.1499999999999999</v>
      </c>
      <c r="SC235">
        <v>1.1000000000000001</v>
      </c>
      <c r="SD235">
        <v>2.65</v>
      </c>
      <c r="TS235">
        <v>2.8</v>
      </c>
      <c r="UE235">
        <v>23.5</v>
      </c>
      <c r="UF235">
        <v>27.75</v>
      </c>
      <c r="UG235">
        <v>27.89</v>
      </c>
      <c r="UH235">
        <v>26.27</v>
      </c>
      <c r="VO235">
        <v>25.63</v>
      </c>
      <c r="VZ235">
        <v>28.68</v>
      </c>
      <c r="WA235">
        <v>28.1</v>
      </c>
      <c r="WB235">
        <v>28</v>
      </c>
      <c r="WC235">
        <v>25.1</v>
      </c>
      <c r="WD235">
        <v>25.44</v>
      </c>
      <c r="WE235">
        <v>25.55</v>
      </c>
      <c r="ZW235">
        <v>28</v>
      </c>
      <c r="ZX235">
        <v>35.33</v>
      </c>
      <c r="ZY235">
        <v>36.25</v>
      </c>
      <c r="ZZ235">
        <v>31.45</v>
      </c>
      <c r="ABM235">
        <v>31.85</v>
      </c>
      <c r="ABT235">
        <v>37.049999999999997</v>
      </c>
      <c r="ABU235">
        <v>33.35</v>
      </c>
      <c r="ABV235">
        <v>33.75</v>
      </c>
      <c r="ABW235">
        <v>29.88</v>
      </c>
      <c r="ABX235">
        <v>30.35</v>
      </c>
      <c r="ABY235">
        <v>30.43</v>
      </c>
      <c r="ADN235">
        <v>2.25</v>
      </c>
      <c r="ADO235">
        <v>1.58</v>
      </c>
      <c r="ADP235">
        <v>0.45</v>
      </c>
      <c r="ADQ235">
        <v>2.5299999999999998</v>
      </c>
    </row>
    <row r="236" spans="2:797" x14ac:dyDescent="0.25">
      <c r="B236" s="2">
        <v>42516</v>
      </c>
      <c r="K236">
        <v>1.26</v>
      </c>
      <c r="L236">
        <v>2.4</v>
      </c>
      <c r="AF236">
        <v>2.9</v>
      </c>
      <c r="AG236">
        <v>3.5</v>
      </c>
      <c r="AI236">
        <v>27.01</v>
      </c>
      <c r="AK236">
        <v>23.43</v>
      </c>
      <c r="AM236">
        <v>24.06</v>
      </c>
      <c r="AN236">
        <v>23.94</v>
      </c>
      <c r="AP236">
        <v>27</v>
      </c>
      <c r="AQ236">
        <v>26.59</v>
      </c>
      <c r="AS236">
        <v>25.24</v>
      </c>
      <c r="AT236">
        <v>25.65</v>
      </c>
      <c r="BC236">
        <v>34.5</v>
      </c>
      <c r="BE236">
        <v>28.06</v>
      </c>
      <c r="BG236">
        <v>29.15</v>
      </c>
      <c r="BH236">
        <v>28.27</v>
      </c>
      <c r="BJ236">
        <v>35.630000000000003</v>
      </c>
      <c r="BK236">
        <v>34.770000000000003</v>
      </c>
      <c r="BM236">
        <v>31.4</v>
      </c>
      <c r="BN236">
        <v>31.13</v>
      </c>
      <c r="CH236">
        <v>26.1</v>
      </c>
      <c r="CJ236">
        <v>20.25</v>
      </c>
      <c r="CL236">
        <v>19.350000000000001</v>
      </c>
      <c r="CM236">
        <v>18.7</v>
      </c>
      <c r="CO236">
        <v>23.55</v>
      </c>
      <c r="CP236">
        <v>23.05</v>
      </c>
      <c r="CS236">
        <v>21.8</v>
      </c>
      <c r="CT236">
        <v>21.45</v>
      </c>
      <c r="CU236">
        <v>23.09</v>
      </c>
      <c r="CV236">
        <v>24.95</v>
      </c>
      <c r="CW236">
        <v>27.23</v>
      </c>
      <c r="CX236">
        <v>27.6</v>
      </c>
      <c r="CY236">
        <v>27.98</v>
      </c>
      <c r="CZ236">
        <v>28.3</v>
      </c>
      <c r="DA236">
        <v>28.55</v>
      </c>
      <c r="DK236">
        <v>6.6</v>
      </c>
      <c r="DL236">
        <v>4.7</v>
      </c>
      <c r="DM236">
        <v>3.4</v>
      </c>
      <c r="DY236">
        <v>6.08</v>
      </c>
      <c r="DZ236">
        <v>6.12</v>
      </c>
      <c r="EA236">
        <v>6.21</v>
      </c>
      <c r="EL236">
        <v>-1.4</v>
      </c>
      <c r="EM236">
        <v>-1.2</v>
      </c>
      <c r="EZ236">
        <v>1.88</v>
      </c>
      <c r="FA236">
        <v>2.68</v>
      </c>
      <c r="FB236">
        <v>2.95</v>
      </c>
      <c r="HM236">
        <v>0.85</v>
      </c>
      <c r="HV236">
        <v>1.48</v>
      </c>
      <c r="JS236">
        <v>-1.68</v>
      </c>
      <c r="JT236">
        <v>-1.05</v>
      </c>
      <c r="JU236">
        <v>1.65</v>
      </c>
      <c r="LJ236">
        <v>1.1299999999999999</v>
      </c>
      <c r="ML236">
        <v>1.35</v>
      </c>
      <c r="MM236">
        <v>2.78</v>
      </c>
      <c r="SB236">
        <v>0.88</v>
      </c>
      <c r="SC236">
        <v>1.1499999999999999</v>
      </c>
      <c r="SD236">
        <v>2.68</v>
      </c>
      <c r="TS236">
        <v>2.75</v>
      </c>
      <c r="UE236">
        <v>23.5</v>
      </c>
      <c r="UF236">
        <v>27.85</v>
      </c>
      <c r="UG236">
        <v>27.79</v>
      </c>
      <c r="UH236">
        <v>26.1</v>
      </c>
      <c r="VO236">
        <v>25.6</v>
      </c>
      <c r="VZ236">
        <v>28.58</v>
      </c>
      <c r="WA236">
        <v>28</v>
      </c>
      <c r="WB236">
        <v>27.98</v>
      </c>
      <c r="WC236">
        <v>25.13</v>
      </c>
      <c r="WD236">
        <v>25.46</v>
      </c>
      <c r="WE236">
        <v>25.39</v>
      </c>
      <c r="ZW236">
        <v>27.93</v>
      </c>
      <c r="ZX236">
        <v>35.479999999999997</v>
      </c>
      <c r="ZY236">
        <v>36.200000000000003</v>
      </c>
      <c r="ZZ236">
        <v>31.25</v>
      </c>
      <c r="ABM236">
        <v>31.8</v>
      </c>
      <c r="ABT236">
        <v>37</v>
      </c>
      <c r="ABU236">
        <v>33.299999999999997</v>
      </c>
      <c r="ABV236">
        <v>31.6</v>
      </c>
      <c r="ABW236">
        <v>30.15</v>
      </c>
      <c r="ABX236">
        <v>30.4</v>
      </c>
      <c r="ABY236">
        <v>30.45</v>
      </c>
      <c r="ADN236">
        <v>2.25</v>
      </c>
      <c r="ADO236">
        <v>1.7</v>
      </c>
      <c r="ADP236">
        <v>0.55000000000000004</v>
      </c>
      <c r="ADQ236">
        <v>2.5</v>
      </c>
    </row>
    <row r="237" spans="2:797" x14ac:dyDescent="0.25">
      <c r="B237" s="2">
        <v>42515</v>
      </c>
      <c r="K237">
        <v>1.35</v>
      </c>
      <c r="L237">
        <v>2.2000000000000002</v>
      </c>
      <c r="AF237">
        <v>2.9</v>
      </c>
      <c r="AG237">
        <v>3.85</v>
      </c>
      <c r="AI237">
        <v>26.5</v>
      </c>
      <c r="AK237">
        <v>22.93</v>
      </c>
      <c r="AM237">
        <v>23.5</v>
      </c>
      <c r="AN237">
        <v>23.44</v>
      </c>
      <c r="AP237">
        <v>26.55</v>
      </c>
      <c r="AQ237">
        <v>26.09</v>
      </c>
      <c r="AS237">
        <v>24.74</v>
      </c>
      <c r="AT237">
        <v>25.15</v>
      </c>
      <c r="BC237">
        <v>34</v>
      </c>
      <c r="BE237">
        <v>27.56</v>
      </c>
      <c r="BG237">
        <v>28.33</v>
      </c>
      <c r="BH237">
        <v>27.77</v>
      </c>
      <c r="BJ237">
        <v>35.4</v>
      </c>
      <c r="BK237">
        <v>34.270000000000003</v>
      </c>
      <c r="BM237">
        <v>30.9</v>
      </c>
      <c r="BN237">
        <v>31.43</v>
      </c>
      <c r="CH237">
        <v>25.65</v>
      </c>
      <c r="CJ237">
        <v>19.899999999999999</v>
      </c>
      <c r="CL237">
        <v>19.100000000000001</v>
      </c>
      <c r="CM237">
        <v>18.3</v>
      </c>
      <c r="CO237">
        <v>23.3</v>
      </c>
      <c r="CP237">
        <v>22.4</v>
      </c>
      <c r="CS237">
        <v>21.45</v>
      </c>
      <c r="CT237">
        <v>21.1</v>
      </c>
      <c r="CU237">
        <v>22.64</v>
      </c>
      <c r="CV237">
        <v>24.8</v>
      </c>
      <c r="CW237">
        <v>27.15</v>
      </c>
      <c r="CX237">
        <v>27.28</v>
      </c>
      <c r="CY237">
        <v>27.65</v>
      </c>
      <c r="CZ237">
        <v>28.03</v>
      </c>
      <c r="DA237">
        <v>28.33</v>
      </c>
      <c r="DK237">
        <v>6.65</v>
      </c>
      <c r="DL237">
        <v>4.7</v>
      </c>
      <c r="DM237">
        <v>3.4</v>
      </c>
      <c r="DY237">
        <v>5.91</v>
      </c>
      <c r="DZ237">
        <v>5.95</v>
      </c>
      <c r="EA237">
        <v>6.05</v>
      </c>
      <c r="EL237">
        <v>-1.4</v>
      </c>
      <c r="EM237">
        <v>-1.2</v>
      </c>
      <c r="EZ237">
        <v>1.9</v>
      </c>
      <c r="FA237">
        <v>2.63</v>
      </c>
      <c r="FB237">
        <v>2.75</v>
      </c>
      <c r="HM237">
        <v>0.85</v>
      </c>
      <c r="HV237">
        <v>1.38</v>
      </c>
      <c r="JS237">
        <v>-1.63</v>
      </c>
      <c r="JT237">
        <v>-1.1299999999999999</v>
      </c>
      <c r="JU237">
        <v>1.55</v>
      </c>
      <c r="LJ237">
        <v>1.08</v>
      </c>
      <c r="ML237">
        <v>1.2</v>
      </c>
      <c r="MM237">
        <v>3.02</v>
      </c>
      <c r="SB237">
        <v>0.75</v>
      </c>
      <c r="SC237">
        <v>1.18</v>
      </c>
      <c r="SD237">
        <v>2.7</v>
      </c>
      <c r="TS237">
        <v>2.75</v>
      </c>
      <c r="UE237">
        <v>23.05</v>
      </c>
      <c r="UF237">
        <v>27.3</v>
      </c>
      <c r="UG237">
        <v>27.37</v>
      </c>
      <c r="UH237">
        <v>25.6</v>
      </c>
      <c r="VO237">
        <v>25</v>
      </c>
      <c r="VZ237">
        <v>28.58</v>
      </c>
      <c r="WA237">
        <v>27.3</v>
      </c>
      <c r="WB237">
        <v>27.2</v>
      </c>
      <c r="WC237">
        <v>24.55</v>
      </c>
      <c r="WD237">
        <v>24.83</v>
      </c>
      <c r="WE237">
        <v>24.85</v>
      </c>
      <c r="ZW237">
        <v>27.38</v>
      </c>
      <c r="ZX237">
        <v>34.549999999999997</v>
      </c>
      <c r="ZY237">
        <v>35.53</v>
      </c>
      <c r="ZZ237">
        <v>30.3</v>
      </c>
      <c r="ABM237">
        <v>31.45</v>
      </c>
      <c r="ABT237">
        <v>37</v>
      </c>
      <c r="ABU237">
        <v>33.299999999999997</v>
      </c>
      <c r="ABV237">
        <v>31.6</v>
      </c>
      <c r="ABW237">
        <v>28.9</v>
      </c>
      <c r="ABX237">
        <v>29.73</v>
      </c>
      <c r="ABY237">
        <v>29.93</v>
      </c>
      <c r="ADN237">
        <v>2.2799999999999998</v>
      </c>
      <c r="ADO237">
        <v>1.55</v>
      </c>
      <c r="ADP237">
        <v>0.55000000000000004</v>
      </c>
      <c r="ADQ237">
        <v>2.4500000000000002</v>
      </c>
    </row>
    <row r="238" spans="2:797" x14ac:dyDescent="0.25">
      <c r="B238" s="2">
        <v>42514</v>
      </c>
      <c r="K238">
        <v>1.33</v>
      </c>
      <c r="L238">
        <v>2.15</v>
      </c>
      <c r="AF238">
        <v>2.85</v>
      </c>
      <c r="AG238">
        <v>3.78</v>
      </c>
      <c r="AI238">
        <v>26.5</v>
      </c>
      <c r="AK238">
        <v>22.35</v>
      </c>
      <c r="AM238">
        <v>23.1</v>
      </c>
      <c r="AN238">
        <v>22.85</v>
      </c>
      <c r="AP238">
        <v>26.83</v>
      </c>
      <c r="AQ238">
        <v>25.5</v>
      </c>
      <c r="AS238">
        <v>24.3</v>
      </c>
      <c r="AT238">
        <v>24.78</v>
      </c>
      <c r="BC238">
        <v>34</v>
      </c>
      <c r="BE238">
        <v>26.94</v>
      </c>
      <c r="BG238">
        <v>27.78</v>
      </c>
      <c r="BH238">
        <v>27.14</v>
      </c>
      <c r="BJ238">
        <v>35.03</v>
      </c>
      <c r="BK238">
        <v>33.64</v>
      </c>
      <c r="BM238">
        <v>30.43</v>
      </c>
      <c r="BN238">
        <v>31.02</v>
      </c>
      <c r="CH238">
        <v>25.47</v>
      </c>
      <c r="CJ238">
        <v>19.7</v>
      </c>
      <c r="CL238">
        <v>18.7</v>
      </c>
      <c r="CM238">
        <v>17.899999999999999</v>
      </c>
      <c r="CO238">
        <v>23.05</v>
      </c>
      <c r="CP238">
        <v>22.3</v>
      </c>
      <c r="CS238">
        <v>21.2</v>
      </c>
      <c r="CT238">
        <v>20.85</v>
      </c>
      <c r="CU238">
        <v>22.45</v>
      </c>
      <c r="CV238">
        <v>24.4</v>
      </c>
      <c r="CW238">
        <v>26.8</v>
      </c>
      <c r="CX238">
        <v>27.13</v>
      </c>
      <c r="CY238">
        <v>27.48</v>
      </c>
      <c r="CZ238">
        <v>27.85</v>
      </c>
      <c r="DA238">
        <v>28.15</v>
      </c>
      <c r="DK238">
        <v>6.53</v>
      </c>
      <c r="DL238">
        <v>4.8</v>
      </c>
      <c r="DM238">
        <v>3.5</v>
      </c>
      <c r="DY238">
        <v>5.85</v>
      </c>
      <c r="DZ238">
        <v>5.9</v>
      </c>
      <c r="EA238">
        <v>5.99</v>
      </c>
      <c r="EL238">
        <v>-1.4</v>
      </c>
      <c r="EM238">
        <v>-1.2</v>
      </c>
      <c r="EZ238">
        <v>1.93</v>
      </c>
      <c r="FA238">
        <v>2.73</v>
      </c>
      <c r="FB238">
        <v>2.98</v>
      </c>
      <c r="HM238">
        <v>0.68</v>
      </c>
      <c r="HV238">
        <v>1.48</v>
      </c>
      <c r="JS238">
        <v>-1.63</v>
      </c>
      <c r="JT238">
        <v>-1.23</v>
      </c>
      <c r="JU238">
        <v>1.6</v>
      </c>
      <c r="LJ238">
        <v>1.05</v>
      </c>
      <c r="ML238">
        <v>1.05</v>
      </c>
      <c r="MM238">
        <v>3.15</v>
      </c>
      <c r="SB238">
        <v>0.75</v>
      </c>
      <c r="SC238">
        <v>1.05</v>
      </c>
      <c r="SD238">
        <v>2.73</v>
      </c>
      <c r="TS238">
        <v>2.75</v>
      </c>
      <c r="UE238">
        <v>22.74</v>
      </c>
      <c r="UF238">
        <v>27</v>
      </c>
      <c r="UG238">
        <v>26.99</v>
      </c>
      <c r="UH238">
        <v>25.19</v>
      </c>
      <c r="VO238">
        <v>24.7</v>
      </c>
      <c r="VZ238">
        <v>28.53</v>
      </c>
      <c r="WA238">
        <v>27.03</v>
      </c>
      <c r="WB238">
        <v>26.68</v>
      </c>
      <c r="WC238">
        <v>24.18</v>
      </c>
      <c r="WD238">
        <v>24.31</v>
      </c>
      <c r="WE238">
        <v>24.31</v>
      </c>
      <c r="ZW238">
        <v>27.25</v>
      </c>
      <c r="ZX238">
        <v>34.08</v>
      </c>
      <c r="ZY238">
        <v>34.950000000000003</v>
      </c>
      <c r="ZZ238">
        <v>29.98</v>
      </c>
      <c r="ABM238">
        <v>30.9</v>
      </c>
      <c r="ABT238">
        <v>36.6</v>
      </c>
      <c r="ABU238">
        <v>33</v>
      </c>
      <c r="ABV238">
        <v>31.78</v>
      </c>
      <c r="ABW238">
        <v>29.15</v>
      </c>
      <c r="ABX238">
        <v>29.23</v>
      </c>
      <c r="ABY238">
        <v>29.15</v>
      </c>
      <c r="ADN238">
        <v>2.2000000000000002</v>
      </c>
      <c r="ADO238">
        <v>1.55</v>
      </c>
      <c r="ADP238">
        <v>0.53</v>
      </c>
      <c r="ADQ238">
        <v>2.5299999999999998</v>
      </c>
    </row>
    <row r="239" spans="2:797" x14ac:dyDescent="0.25">
      <c r="B239" s="2">
        <v>42513</v>
      </c>
      <c r="K239">
        <v>1.35</v>
      </c>
      <c r="L239">
        <v>2.35</v>
      </c>
      <c r="AF239">
        <v>2.95</v>
      </c>
      <c r="AG239">
        <v>3.8</v>
      </c>
      <c r="AI239">
        <v>26.5</v>
      </c>
      <c r="AK239">
        <v>22.43</v>
      </c>
      <c r="AM239">
        <v>23.33</v>
      </c>
      <c r="AN239">
        <v>22.92</v>
      </c>
      <c r="AP239">
        <v>26.25</v>
      </c>
      <c r="AQ239">
        <v>25.57</v>
      </c>
      <c r="AS239">
        <v>24.35</v>
      </c>
      <c r="AT239">
        <v>24.83</v>
      </c>
      <c r="BC239">
        <v>34</v>
      </c>
      <c r="BE239">
        <v>27.13</v>
      </c>
      <c r="BG239">
        <v>28.03</v>
      </c>
      <c r="BH239">
        <v>27.32</v>
      </c>
      <c r="BJ239">
        <v>34.68</v>
      </c>
      <c r="BK239">
        <v>33.82</v>
      </c>
      <c r="BM239">
        <v>30.56</v>
      </c>
      <c r="BN239">
        <v>31.28</v>
      </c>
      <c r="CH239">
        <v>25.25</v>
      </c>
      <c r="CJ239">
        <v>19.37</v>
      </c>
      <c r="CL239">
        <v>18.3</v>
      </c>
      <c r="CM239">
        <v>17.95</v>
      </c>
      <c r="CO239">
        <v>22.8</v>
      </c>
      <c r="CP239">
        <v>22.2</v>
      </c>
      <c r="CS239">
        <v>21.05</v>
      </c>
      <c r="CT239">
        <v>20.7</v>
      </c>
      <c r="CU239">
        <v>22.3</v>
      </c>
      <c r="CV239">
        <v>24.15</v>
      </c>
      <c r="CW239">
        <v>26.6</v>
      </c>
      <c r="CX239">
        <v>26.95</v>
      </c>
      <c r="CY239">
        <v>27.3</v>
      </c>
      <c r="CZ239">
        <v>27.68</v>
      </c>
      <c r="DA239">
        <v>27.95</v>
      </c>
      <c r="DK239">
        <v>6.78</v>
      </c>
      <c r="DL239">
        <v>4.95</v>
      </c>
      <c r="DM239">
        <v>3.49</v>
      </c>
      <c r="DY239">
        <v>5.82</v>
      </c>
      <c r="DZ239">
        <v>5.88</v>
      </c>
      <c r="EA239">
        <v>5.96</v>
      </c>
      <c r="EL239">
        <v>-1.4</v>
      </c>
      <c r="EM239">
        <v>-1.2</v>
      </c>
      <c r="EZ239">
        <v>1.91</v>
      </c>
      <c r="FA239">
        <v>2.73</v>
      </c>
      <c r="FB239">
        <v>2.75</v>
      </c>
      <c r="HM239">
        <v>0.8</v>
      </c>
      <c r="HV239">
        <v>1.55</v>
      </c>
      <c r="JS239">
        <v>-1.58</v>
      </c>
      <c r="JT239">
        <v>-1</v>
      </c>
      <c r="JU239">
        <v>1.8</v>
      </c>
      <c r="LJ239">
        <v>1.35</v>
      </c>
      <c r="ML239">
        <v>1.2</v>
      </c>
      <c r="MM239">
        <v>3.13</v>
      </c>
      <c r="SB239">
        <v>0.85</v>
      </c>
      <c r="SC239">
        <v>1.5</v>
      </c>
      <c r="SD239">
        <v>2.73</v>
      </c>
      <c r="TS239">
        <v>2.85</v>
      </c>
      <c r="UE239">
        <v>22.67</v>
      </c>
      <c r="UF239">
        <v>26.95</v>
      </c>
      <c r="UG239">
        <v>26.97</v>
      </c>
      <c r="UH239">
        <v>25.08</v>
      </c>
      <c r="VO239">
        <v>24.75</v>
      </c>
      <c r="VZ239">
        <v>28.4</v>
      </c>
      <c r="WA239">
        <v>26.9</v>
      </c>
      <c r="WB239">
        <v>26.85</v>
      </c>
      <c r="WC239">
        <v>24.23</v>
      </c>
      <c r="WD239">
        <v>24.26</v>
      </c>
      <c r="WE239">
        <v>24.19</v>
      </c>
      <c r="ZW239">
        <v>27.42</v>
      </c>
      <c r="ZX239">
        <v>34.1</v>
      </c>
      <c r="ZY239">
        <v>34.93</v>
      </c>
      <c r="ZZ239">
        <v>30.03</v>
      </c>
      <c r="ABM239">
        <v>30.88</v>
      </c>
      <c r="ABT239">
        <v>36.6</v>
      </c>
      <c r="ABU239">
        <v>33</v>
      </c>
      <c r="ABV239">
        <v>31.63</v>
      </c>
      <c r="ABW239">
        <v>28.63</v>
      </c>
      <c r="ABX239">
        <v>29.25</v>
      </c>
      <c r="ABY239">
        <v>28.93</v>
      </c>
      <c r="ADN239">
        <v>2</v>
      </c>
      <c r="ADO239">
        <v>1.75</v>
      </c>
      <c r="ADP239">
        <v>0.5</v>
      </c>
      <c r="ADQ239">
        <v>2.85</v>
      </c>
    </row>
    <row r="240" spans="2:797" x14ac:dyDescent="0.25">
      <c r="B240" s="2">
        <v>42510</v>
      </c>
      <c r="K240">
        <v>1.29</v>
      </c>
      <c r="L240">
        <v>2.4</v>
      </c>
      <c r="AF240">
        <v>2.98</v>
      </c>
      <c r="AG240">
        <v>3.85</v>
      </c>
      <c r="AI240">
        <v>26.7</v>
      </c>
      <c r="AK240">
        <v>22.77</v>
      </c>
      <c r="AM240">
        <v>23.75</v>
      </c>
      <c r="AN240">
        <v>23.26</v>
      </c>
      <c r="AP240">
        <v>26.53</v>
      </c>
      <c r="AQ240">
        <v>25.91</v>
      </c>
      <c r="AS240">
        <v>24.66</v>
      </c>
      <c r="AT240">
        <v>25.05</v>
      </c>
      <c r="BC240">
        <v>34</v>
      </c>
      <c r="BE240">
        <v>27.6</v>
      </c>
      <c r="BG240">
        <v>28.97</v>
      </c>
      <c r="BH240">
        <v>27.79</v>
      </c>
      <c r="BJ240">
        <v>34.950000000000003</v>
      </c>
      <c r="BK240">
        <v>34.29</v>
      </c>
      <c r="BM240">
        <v>30.92</v>
      </c>
      <c r="BN240">
        <v>31.36</v>
      </c>
      <c r="CH240">
        <v>25.17</v>
      </c>
      <c r="CJ240">
        <v>19.440000000000001</v>
      </c>
      <c r="CL240">
        <v>18.37</v>
      </c>
      <c r="CM240">
        <v>17.829999999999998</v>
      </c>
      <c r="CO240">
        <v>22.75</v>
      </c>
      <c r="CP240">
        <v>22.23</v>
      </c>
      <c r="CS240">
        <v>21.2</v>
      </c>
      <c r="CT240">
        <v>20.8</v>
      </c>
      <c r="CU240">
        <v>22.4</v>
      </c>
      <c r="CV240">
        <v>24.12</v>
      </c>
      <c r="CW240">
        <v>26.6</v>
      </c>
      <c r="CX240">
        <v>26.83</v>
      </c>
      <c r="CY240">
        <v>27.25</v>
      </c>
      <c r="CZ240">
        <v>27.55</v>
      </c>
      <c r="DA240">
        <v>27.8</v>
      </c>
      <c r="DK240">
        <v>6.85</v>
      </c>
      <c r="DL240">
        <v>4.7</v>
      </c>
      <c r="DM240">
        <v>3.49</v>
      </c>
      <c r="DY240">
        <v>6.02</v>
      </c>
      <c r="DZ240">
        <v>6.07</v>
      </c>
      <c r="EA240">
        <v>6.15</v>
      </c>
      <c r="EL240">
        <v>-1.4</v>
      </c>
      <c r="EM240">
        <v>-1.2</v>
      </c>
      <c r="EZ240">
        <v>1.92</v>
      </c>
      <c r="FA240">
        <v>2.78</v>
      </c>
      <c r="FB240">
        <v>2.95</v>
      </c>
      <c r="HM240">
        <v>1.05</v>
      </c>
      <c r="HV240">
        <v>1.56</v>
      </c>
      <c r="JS240">
        <v>-1.43</v>
      </c>
      <c r="JT240">
        <v>-0.76</v>
      </c>
      <c r="JU240">
        <v>1.95</v>
      </c>
      <c r="LJ240">
        <v>1.34</v>
      </c>
      <c r="ML240">
        <v>1.5</v>
      </c>
      <c r="MM240">
        <v>3.25</v>
      </c>
      <c r="SB240">
        <v>1.03</v>
      </c>
      <c r="SC240">
        <v>1.65</v>
      </c>
      <c r="SD240">
        <v>2.83</v>
      </c>
      <c r="TS240">
        <v>2.9</v>
      </c>
      <c r="UE240">
        <v>22.9</v>
      </c>
      <c r="UF240">
        <v>27.2</v>
      </c>
      <c r="UG240">
        <v>27.4</v>
      </c>
      <c r="UH240">
        <v>25.5</v>
      </c>
      <c r="VO240">
        <v>25.05</v>
      </c>
      <c r="VZ240">
        <v>28.4</v>
      </c>
      <c r="WA240">
        <v>27.25</v>
      </c>
      <c r="WB240">
        <v>26.9</v>
      </c>
      <c r="WC240">
        <v>24.48</v>
      </c>
      <c r="WD240">
        <v>24.72</v>
      </c>
      <c r="WE240">
        <v>24.65</v>
      </c>
      <c r="ZW240">
        <v>27.95</v>
      </c>
      <c r="ZX240">
        <v>34.380000000000003</v>
      </c>
      <c r="ZY240">
        <v>35.200000000000003</v>
      </c>
      <c r="ZZ240">
        <v>30.33</v>
      </c>
      <c r="ABM240">
        <v>31.3</v>
      </c>
      <c r="ABT240">
        <v>36.6</v>
      </c>
      <c r="ABU240">
        <v>33.25</v>
      </c>
      <c r="ABV240">
        <v>31.7</v>
      </c>
      <c r="ABW240">
        <v>29</v>
      </c>
      <c r="ABX240">
        <v>29.15</v>
      </c>
      <c r="ABY240">
        <v>29.35</v>
      </c>
      <c r="ADN240">
        <v>2.1</v>
      </c>
      <c r="ADO240">
        <v>1.55</v>
      </c>
      <c r="ADP240">
        <v>0.45</v>
      </c>
      <c r="ADQ240">
        <v>2.85</v>
      </c>
    </row>
    <row r="241" spans="2:798" x14ac:dyDescent="0.25">
      <c r="B241" s="2">
        <v>42509</v>
      </c>
      <c r="K241">
        <v>1.48</v>
      </c>
      <c r="L241">
        <v>2.7</v>
      </c>
      <c r="AF241">
        <v>3.03</v>
      </c>
      <c r="AG241">
        <v>3.85</v>
      </c>
      <c r="AI241">
        <v>26.08</v>
      </c>
      <c r="AK241">
        <v>22.7</v>
      </c>
      <c r="AM241">
        <v>23.48</v>
      </c>
      <c r="AN241">
        <v>23.2</v>
      </c>
      <c r="AP241">
        <v>26.35</v>
      </c>
      <c r="AQ241">
        <v>25.85</v>
      </c>
      <c r="AS241">
        <v>24.45</v>
      </c>
      <c r="AT241">
        <v>24.81</v>
      </c>
      <c r="BC241">
        <v>34</v>
      </c>
      <c r="BE241">
        <v>27.55</v>
      </c>
      <c r="BG241">
        <v>28.25</v>
      </c>
      <c r="BH241">
        <v>27.75</v>
      </c>
      <c r="BJ241">
        <v>34.799999999999997</v>
      </c>
      <c r="BK241">
        <v>34.25</v>
      </c>
      <c r="BM241">
        <v>30.88</v>
      </c>
      <c r="BN241">
        <v>31.2</v>
      </c>
      <c r="CH241">
        <v>24.75</v>
      </c>
      <c r="CJ241">
        <v>19.239999999999998</v>
      </c>
      <c r="CL241">
        <v>17.899999999999999</v>
      </c>
      <c r="CM241">
        <v>17.329999999999998</v>
      </c>
      <c r="CO241">
        <v>22.3</v>
      </c>
      <c r="CP241">
        <v>21.9</v>
      </c>
      <c r="CS241">
        <v>20.83</v>
      </c>
      <c r="CT241">
        <v>20.48</v>
      </c>
      <c r="CU241">
        <v>22.1</v>
      </c>
      <c r="CV241">
        <v>24.1</v>
      </c>
      <c r="CW241">
        <v>26.3</v>
      </c>
      <c r="CX241">
        <v>26.68</v>
      </c>
      <c r="CY241">
        <v>27.15</v>
      </c>
      <c r="CZ241">
        <v>27.43</v>
      </c>
      <c r="DA241">
        <v>27.63</v>
      </c>
      <c r="DK241">
        <v>6.8</v>
      </c>
      <c r="DL241">
        <v>4.83</v>
      </c>
      <c r="DM241">
        <v>3.4</v>
      </c>
      <c r="DY241">
        <v>6.03</v>
      </c>
      <c r="DZ241">
        <v>6.09</v>
      </c>
      <c r="EA241">
        <v>6.19</v>
      </c>
      <c r="EL241">
        <v>-1.4</v>
      </c>
      <c r="EM241">
        <v>-1.2</v>
      </c>
      <c r="EZ241">
        <v>1.9</v>
      </c>
      <c r="FA241">
        <v>2.73</v>
      </c>
      <c r="FB241">
        <v>2.9</v>
      </c>
      <c r="HM241">
        <v>1.2</v>
      </c>
      <c r="HV241">
        <v>1.78</v>
      </c>
      <c r="JS241">
        <v>-1.43</v>
      </c>
      <c r="JT241">
        <v>-0.63</v>
      </c>
      <c r="JU241">
        <v>2.1</v>
      </c>
      <c r="LJ241">
        <v>1.43</v>
      </c>
      <c r="ML241">
        <v>1.43</v>
      </c>
      <c r="MM241">
        <v>3.05</v>
      </c>
      <c r="SB241">
        <v>1.03</v>
      </c>
      <c r="SC241">
        <v>1.63</v>
      </c>
      <c r="SD241">
        <v>2.88</v>
      </c>
      <c r="TS241">
        <v>2.95</v>
      </c>
      <c r="UE241">
        <v>22.73</v>
      </c>
      <c r="UF241">
        <v>27.03</v>
      </c>
      <c r="UG241">
        <v>27.2</v>
      </c>
      <c r="UH241">
        <v>25.42</v>
      </c>
      <c r="VO241">
        <v>24.84</v>
      </c>
      <c r="VZ241">
        <v>28.95</v>
      </c>
      <c r="WA241">
        <v>27.53</v>
      </c>
      <c r="WB241">
        <v>27.03</v>
      </c>
      <c r="WC241">
        <v>24.6</v>
      </c>
      <c r="WD241">
        <v>24.75</v>
      </c>
      <c r="WE241">
        <v>24.68</v>
      </c>
      <c r="ZW241">
        <v>27.35</v>
      </c>
      <c r="ZX241">
        <v>34.229999999999997</v>
      </c>
      <c r="ZY241">
        <v>35.03</v>
      </c>
      <c r="ZZ241">
        <v>30.25</v>
      </c>
      <c r="ABM241">
        <v>31.13</v>
      </c>
      <c r="ABT241">
        <v>36.5</v>
      </c>
      <c r="ABU241">
        <v>33.15</v>
      </c>
      <c r="ABV241">
        <v>31.6</v>
      </c>
      <c r="ABW241">
        <v>29.43</v>
      </c>
      <c r="ABX241">
        <v>29.25</v>
      </c>
      <c r="ABY241">
        <v>29.43</v>
      </c>
      <c r="ADN241">
        <v>2.2000000000000002</v>
      </c>
      <c r="ADO241">
        <v>1.55</v>
      </c>
      <c r="ADP241">
        <v>0.53</v>
      </c>
      <c r="ADQ241">
        <v>2.85</v>
      </c>
    </row>
    <row r="242" spans="2:798" x14ac:dyDescent="0.25">
      <c r="B242" s="2">
        <v>42508</v>
      </c>
      <c r="K242">
        <v>1.4</v>
      </c>
      <c r="L242">
        <v>2.38</v>
      </c>
      <c r="AF242">
        <v>3</v>
      </c>
      <c r="AG242">
        <v>3.83</v>
      </c>
      <c r="AI242">
        <v>26.5</v>
      </c>
      <c r="AK242">
        <v>23.12</v>
      </c>
      <c r="AM242">
        <v>23.8</v>
      </c>
      <c r="AN242">
        <v>23.62</v>
      </c>
      <c r="AP242">
        <v>26.65</v>
      </c>
      <c r="AQ242">
        <v>26.27</v>
      </c>
      <c r="AS242">
        <v>24.87</v>
      </c>
      <c r="AT242">
        <v>25.2</v>
      </c>
      <c r="BC242">
        <v>34</v>
      </c>
      <c r="BE242">
        <v>27.85</v>
      </c>
      <c r="BG242">
        <v>29</v>
      </c>
      <c r="BH242">
        <v>28.05</v>
      </c>
      <c r="BJ242">
        <v>34.75</v>
      </c>
      <c r="BK242">
        <v>34.549999999999997</v>
      </c>
      <c r="BM242">
        <v>31.11</v>
      </c>
      <c r="BN242">
        <v>31.31</v>
      </c>
      <c r="CH242">
        <v>24.65</v>
      </c>
      <c r="CJ242">
        <v>19.28</v>
      </c>
      <c r="CL242">
        <v>18</v>
      </c>
      <c r="CM242">
        <v>17.350000000000001</v>
      </c>
      <c r="CO242">
        <v>22.3</v>
      </c>
      <c r="CP242">
        <v>22.04</v>
      </c>
      <c r="CS242">
        <v>20.83</v>
      </c>
      <c r="CT242">
        <v>20.399999999999999</v>
      </c>
      <c r="CU242">
        <v>22.1</v>
      </c>
      <c r="CV242">
        <v>23.98</v>
      </c>
      <c r="CW242">
        <v>26.33</v>
      </c>
      <c r="CX242">
        <v>26.65</v>
      </c>
      <c r="CY242">
        <v>27.03</v>
      </c>
      <c r="CZ242">
        <v>27.5</v>
      </c>
      <c r="DA242">
        <v>27.75</v>
      </c>
      <c r="DK242">
        <v>6.8</v>
      </c>
      <c r="DL242">
        <v>4.78</v>
      </c>
      <c r="DM242">
        <v>3.53</v>
      </c>
      <c r="DY242">
        <v>6.11</v>
      </c>
      <c r="DZ242">
        <v>6.15</v>
      </c>
      <c r="EA242">
        <v>6.25</v>
      </c>
      <c r="EL242">
        <v>-1.4</v>
      </c>
      <c r="EM242">
        <v>-1.2</v>
      </c>
      <c r="EZ242">
        <v>1.89</v>
      </c>
      <c r="FA242">
        <v>2.7</v>
      </c>
      <c r="FB242">
        <v>2.93</v>
      </c>
      <c r="HM242">
        <v>0.98</v>
      </c>
      <c r="HV242">
        <v>1.6</v>
      </c>
      <c r="JS242">
        <v>-1.38</v>
      </c>
      <c r="JT242">
        <v>-0.65</v>
      </c>
      <c r="JU242">
        <v>2.13</v>
      </c>
      <c r="LJ242">
        <v>1.38</v>
      </c>
      <c r="ML242">
        <v>1.48</v>
      </c>
      <c r="MM242">
        <v>2.78</v>
      </c>
      <c r="SB242">
        <v>1</v>
      </c>
      <c r="SC242">
        <v>1.55</v>
      </c>
      <c r="SD242">
        <v>2.82</v>
      </c>
      <c r="TS242">
        <v>3</v>
      </c>
      <c r="UE242">
        <v>23.05</v>
      </c>
      <c r="UF242">
        <v>27.4</v>
      </c>
      <c r="UG242">
        <v>27.42</v>
      </c>
      <c r="UH242">
        <v>25.58</v>
      </c>
      <c r="VO242">
        <v>25.18</v>
      </c>
      <c r="VZ242">
        <v>28.4</v>
      </c>
      <c r="WA242">
        <v>27</v>
      </c>
      <c r="WB242">
        <v>27</v>
      </c>
      <c r="WC242">
        <v>24.64</v>
      </c>
      <c r="WD242">
        <v>24.88</v>
      </c>
      <c r="WE242">
        <v>24.84</v>
      </c>
      <c r="ZW242">
        <v>27.73</v>
      </c>
      <c r="ZX242">
        <v>34.450000000000003</v>
      </c>
      <c r="ZY242">
        <v>35.18</v>
      </c>
      <c r="ZZ242">
        <v>30.03</v>
      </c>
      <c r="ABM242">
        <v>31.35</v>
      </c>
      <c r="ABT242">
        <v>36.549999999999997</v>
      </c>
      <c r="ABU242">
        <v>33.200000000000003</v>
      </c>
      <c r="ABV242">
        <v>31.6</v>
      </c>
      <c r="ABW242">
        <v>28.8</v>
      </c>
      <c r="ABX242">
        <v>29.3</v>
      </c>
      <c r="ABY242">
        <v>29.4</v>
      </c>
      <c r="ADN242">
        <v>2.1</v>
      </c>
      <c r="ADO242">
        <v>1.43</v>
      </c>
      <c r="ADP242">
        <v>0.55000000000000004</v>
      </c>
      <c r="ADQ242">
        <v>2.65</v>
      </c>
    </row>
    <row r="243" spans="2:798" x14ac:dyDescent="0.25">
      <c r="B243" s="2">
        <v>42503</v>
      </c>
      <c r="K243">
        <v>1.43</v>
      </c>
      <c r="L243">
        <v>2.4500000000000002</v>
      </c>
      <c r="AF243">
        <v>3</v>
      </c>
      <c r="AG243">
        <v>3.65</v>
      </c>
      <c r="AI243">
        <v>26</v>
      </c>
      <c r="AK243">
        <v>22.27</v>
      </c>
      <c r="AM243">
        <v>22.85</v>
      </c>
      <c r="AN243">
        <v>22.57</v>
      </c>
      <c r="AP243">
        <v>26.38</v>
      </c>
      <c r="AQ243">
        <v>25.33</v>
      </c>
      <c r="AS243">
        <v>24.04</v>
      </c>
      <c r="AT243">
        <v>24.37</v>
      </c>
      <c r="BC243">
        <v>33.200000000000003</v>
      </c>
      <c r="BE243">
        <v>26.97</v>
      </c>
      <c r="BG243">
        <v>27.45</v>
      </c>
      <c r="BH243">
        <v>27.07</v>
      </c>
      <c r="BJ243">
        <v>34.78</v>
      </c>
      <c r="BK243">
        <v>33.65</v>
      </c>
      <c r="BM243">
        <v>30.22</v>
      </c>
      <c r="BN243">
        <v>30.4</v>
      </c>
      <c r="CH243">
        <v>24.22</v>
      </c>
      <c r="CJ243">
        <v>18.77</v>
      </c>
      <c r="CL243">
        <v>17.41</v>
      </c>
      <c r="CM243">
        <v>16.98</v>
      </c>
      <c r="CO243">
        <v>21.77</v>
      </c>
      <c r="CP243">
        <v>21.62</v>
      </c>
      <c r="CS243">
        <v>20.3</v>
      </c>
      <c r="CT243">
        <v>20.05</v>
      </c>
      <c r="CU243">
        <v>21.63</v>
      </c>
      <c r="CV243">
        <v>23.5</v>
      </c>
      <c r="CW243">
        <v>25.75</v>
      </c>
      <c r="CX243">
        <v>26.2</v>
      </c>
      <c r="CY243">
        <v>26.75</v>
      </c>
      <c r="CZ243">
        <v>27.1</v>
      </c>
      <c r="DA243">
        <v>27.3</v>
      </c>
      <c r="DK243">
        <v>6.68</v>
      </c>
      <c r="DL243">
        <v>4.7</v>
      </c>
      <c r="DM243">
        <v>3.4</v>
      </c>
      <c r="DY243">
        <v>5.91</v>
      </c>
      <c r="DZ243">
        <v>5.96</v>
      </c>
      <c r="EA243">
        <v>6.04</v>
      </c>
      <c r="EL243">
        <v>-1.4</v>
      </c>
      <c r="EM243">
        <v>-1.2</v>
      </c>
      <c r="EZ243">
        <v>1.9</v>
      </c>
      <c r="FA243">
        <v>2.65</v>
      </c>
      <c r="FB243">
        <v>2.93</v>
      </c>
      <c r="HM243">
        <v>0.98</v>
      </c>
      <c r="HV243">
        <v>1.45</v>
      </c>
      <c r="JS243">
        <v>-1.53</v>
      </c>
      <c r="JT243">
        <v>-0.75</v>
      </c>
      <c r="JU243">
        <v>2.08</v>
      </c>
      <c r="LJ243">
        <v>1.45</v>
      </c>
      <c r="ML243">
        <v>1.3</v>
      </c>
      <c r="MM243">
        <v>2.73</v>
      </c>
      <c r="SB243">
        <v>1.05</v>
      </c>
      <c r="SC243">
        <v>1.62</v>
      </c>
      <c r="SD243">
        <v>2.8</v>
      </c>
      <c r="TS243">
        <v>2.95</v>
      </c>
      <c r="UE243">
        <v>22.38</v>
      </c>
      <c r="UF243">
        <v>26.19</v>
      </c>
      <c r="UG243">
        <v>26.53</v>
      </c>
      <c r="UH243">
        <v>24.58</v>
      </c>
      <c r="VO243">
        <v>24.33</v>
      </c>
      <c r="VZ243">
        <v>27.75</v>
      </c>
      <c r="WA243">
        <v>26.3</v>
      </c>
      <c r="WB243">
        <v>26</v>
      </c>
      <c r="WC243">
        <v>23.84</v>
      </c>
      <c r="WD243">
        <v>23.82</v>
      </c>
      <c r="WE243">
        <v>23.5</v>
      </c>
      <c r="ZW243">
        <v>26.8</v>
      </c>
      <c r="ZX243">
        <v>33.15</v>
      </c>
      <c r="ZY243">
        <v>34.08</v>
      </c>
      <c r="ZZ243">
        <v>29.03</v>
      </c>
      <c r="ABM243">
        <v>30.36</v>
      </c>
      <c r="ABT243">
        <v>35.6</v>
      </c>
      <c r="ABU243">
        <v>32.25</v>
      </c>
      <c r="ABV243">
        <v>30.75</v>
      </c>
      <c r="ABW243">
        <v>27.85</v>
      </c>
      <c r="ABX243">
        <v>28.29</v>
      </c>
      <c r="ABY243">
        <v>27.85</v>
      </c>
      <c r="ADN243">
        <v>2.1800000000000002</v>
      </c>
      <c r="ADO243">
        <v>1.43</v>
      </c>
      <c r="ADP243">
        <v>0.4</v>
      </c>
      <c r="ADQ243">
        <v>2.5</v>
      </c>
    </row>
    <row r="244" spans="2:798" x14ac:dyDescent="0.25">
      <c r="B244" s="2">
        <v>42502</v>
      </c>
      <c r="K244">
        <v>1.23</v>
      </c>
      <c r="L244">
        <v>2.4</v>
      </c>
      <c r="AF244">
        <v>3.08</v>
      </c>
      <c r="AG244">
        <v>3.75</v>
      </c>
      <c r="AI244">
        <v>26.05</v>
      </c>
      <c r="AK244">
        <v>22.67</v>
      </c>
      <c r="AM244">
        <v>23.13</v>
      </c>
      <c r="AN244">
        <v>22.97</v>
      </c>
      <c r="AP244">
        <v>26.1</v>
      </c>
      <c r="AQ244">
        <v>25.73</v>
      </c>
      <c r="AS244">
        <v>24.35</v>
      </c>
      <c r="AT244">
        <v>24.53</v>
      </c>
      <c r="BC244">
        <v>33.25</v>
      </c>
      <c r="BE244">
        <v>27.2</v>
      </c>
      <c r="BG244">
        <v>28.03</v>
      </c>
      <c r="BH244">
        <v>27.3</v>
      </c>
      <c r="BJ244">
        <v>34.35</v>
      </c>
      <c r="BK244">
        <v>33.880000000000003</v>
      </c>
      <c r="BM244">
        <v>30.4</v>
      </c>
      <c r="BN244">
        <v>30.75</v>
      </c>
      <c r="CH244">
        <v>24.35</v>
      </c>
      <c r="CJ244">
        <v>19</v>
      </c>
      <c r="CL244">
        <v>17.600000000000001</v>
      </c>
      <c r="CM244">
        <v>17.239999999999998</v>
      </c>
      <c r="CO244">
        <v>21.9</v>
      </c>
      <c r="CP244">
        <v>21.9</v>
      </c>
      <c r="CS244">
        <v>20.45</v>
      </c>
      <c r="CT244">
        <v>20.2</v>
      </c>
      <c r="CU244">
        <v>21.8</v>
      </c>
      <c r="CV244">
        <v>23.65</v>
      </c>
      <c r="CW244">
        <v>25.95</v>
      </c>
      <c r="CX244">
        <v>26.35</v>
      </c>
      <c r="CY244">
        <v>26.75</v>
      </c>
      <c r="CZ244">
        <v>27.05</v>
      </c>
      <c r="DA244">
        <v>27.4</v>
      </c>
      <c r="DK244">
        <v>6.7</v>
      </c>
      <c r="DL244">
        <v>4.7</v>
      </c>
      <c r="DM244">
        <v>3.55</v>
      </c>
      <c r="DY244">
        <v>5.86</v>
      </c>
      <c r="DZ244">
        <v>5.92</v>
      </c>
      <c r="EA244">
        <v>6</v>
      </c>
      <c r="EL244">
        <v>-1.4</v>
      </c>
      <c r="EM244">
        <v>-1.2</v>
      </c>
      <c r="EZ244">
        <v>1.88</v>
      </c>
      <c r="FA244">
        <v>2.68</v>
      </c>
      <c r="FB244">
        <v>2.75</v>
      </c>
      <c r="HM244">
        <v>0.93</v>
      </c>
      <c r="HV244">
        <v>1.7</v>
      </c>
      <c r="JS244">
        <v>-1.58</v>
      </c>
      <c r="JT244">
        <v>-0.75</v>
      </c>
      <c r="JU244">
        <v>2.08</v>
      </c>
      <c r="LJ244">
        <v>1.28</v>
      </c>
      <c r="ML244">
        <v>1.38</v>
      </c>
      <c r="MM244">
        <v>2.65</v>
      </c>
      <c r="SB244">
        <v>1.1000000000000001</v>
      </c>
      <c r="SC244">
        <v>1.5</v>
      </c>
      <c r="SD244">
        <v>2.68</v>
      </c>
      <c r="TS244">
        <v>3.03</v>
      </c>
      <c r="UE244">
        <v>22.58</v>
      </c>
      <c r="UF244">
        <v>26.48</v>
      </c>
      <c r="UG244">
        <v>26.8</v>
      </c>
      <c r="UH244">
        <v>24.72</v>
      </c>
      <c r="VO244">
        <v>24.53</v>
      </c>
      <c r="VZ244">
        <v>27.75</v>
      </c>
      <c r="WA244">
        <v>26.73</v>
      </c>
      <c r="WB244">
        <v>26.4</v>
      </c>
      <c r="WC244">
        <v>23.85</v>
      </c>
      <c r="WD244">
        <v>24.12</v>
      </c>
      <c r="WE244">
        <v>23.7</v>
      </c>
      <c r="ZW244">
        <v>27.15</v>
      </c>
      <c r="ZX244">
        <v>33.4</v>
      </c>
      <c r="ZY244">
        <v>34.380000000000003</v>
      </c>
      <c r="ZZ244">
        <v>29.13</v>
      </c>
      <c r="ABM244">
        <v>30.65</v>
      </c>
      <c r="ABT244">
        <v>35.65</v>
      </c>
      <c r="ABU244">
        <v>32.200000000000003</v>
      </c>
      <c r="ABV244">
        <v>30.9</v>
      </c>
      <c r="ABW244">
        <v>28.18</v>
      </c>
      <c r="ABX244">
        <v>28.38</v>
      </c>
      <c r="ABY244">
        <v>27.85</v>
      </c>
      <c r="ADN244">
        <v>2</v>
      </c>
      <c r="ADO244">
        <v>1.43</v>
      </c>
      <c r="ADP244">
        <v>0.5</v>
      </c>
      <c r="ADQ244">
        <v>2.5</v>
      </c>
    </row>
    <row r="245" spans="2:798" x14ac:dyDescent="0.25">
      <c r="B245" s="2">
        <v>42501</v>
      </c>
      <c r="K245">
        <v>1.07</v>
      </c>
      <c r="L245">
        <v>2.33</v>
      </c>
      <c r="AF245">
        <v>3.1</v>
      </c>
      <c r="AG245">
        <v>3.73</v>
      </c>
      <c r="AI245">
        <v>25.4</v>
      </c>
      <c r="AK245">
        <v>22.28</v>
      </c>
      <c r="AM245">
        <v>22.58</v>
      </c>
      <c r="AN245">
        <v>22.58</v>
      </c>
      <c r="AP245">
        <v>25.75</v>
      </c>
      <c r="AQ245">
        <v>25.34</v>
      </c>
      <c r="AS245">
        <v>23.9</v>
      </c>
      <c r="AT245">
        <v>24.19</v>
      </c>
      <c r="BC245">
        <v>33.049999999999997</v>
      </c>
      <c r="BE245">
        <v>26.76</v>
      </c>
      <c r="BG245">
        <v>27.55</v>
      </c>
      <c r="BH245">
        <v>26.86</v>
      </c>
      <c r="BJ245">
        <v>33.85</v>
      </c>
      <c r="BK245">
        <v>33.450000000000003</v>
      </c>
      <c r="BM245">
        <v>30.03</v>
      </c>
      <c r="BN245">
        <v>30.18</v>
      </c>
      <c r="CH245">
        <v>24.25</v>
      </c>
      <c r="CJ245">
        <v>18.739999999999998</v>
      </c>
      <c r="CL245">
        <v>17.36</v>
      </c>
      <c r="CM245">
        <v>17</v>
      </c>
      <c r="CO245">
        <v>21.7</v>
      </c>
      <c r="CP245">
        <v>21.63</v>
      </c>
      <c r="CS245">
        <v>20.3</v>
      </c>
      <c r="CT245">
        <v>20</v>
      </c>
      <c r="CU245">
        <v>21.6</v>
      </c>
      <c r="CV245">
        <v>23.5</v>
      </c>
      <c r="CW245">
        <v>25.68</v>
      </c>
      <c r="CX245">
        <v>26</v>
      </c>
      <c r="CY245">
        <v>26.45</v>
      </c>
      <c r="CZ245">
        <v>26.73</v>
      </c>
      <c r="DA245">
        <v>27.05</v>
      </c>
      <c r="DK245">
        <v>6.5</v>
      </c>
      <c r="DL245">
        <v>4.8</v>
      </c>
      <c r="DM245">
        <v>3.4</v>
      </c>
      <c r="DY245">
        <v>6.09</v>
      </c>
      <c r="DZ245">
        <v>6.11</v>
      </c>
      <c r="EA245">
        <v>6.21</v>
      </c>
      <c r="EL245">
        <v>-1.4</v>
      </c>
      <c r="EM245">
        <v>-1.2</v>
      </c>
      <c r="EZ245">
        <v>1.89</v>
      </c>
      <c r="FA245">
        <v>2.6</v>
      </c>
      <c r="FB245">
        <v>2.75</v>
      </c>
      <c r="HM245">
        <v>0.88</v>
      </c>
      <c r="HV245">
        <v>1.58</v>
      </c>
      <c r="JS245">
        <v>-1.63</v>
      </c>
      <c r="JT245">
        <v>-0.9</v>
      </c>
      <c r="JU245">
        <v>2.06</v>
      </c>
      <c r="LJ245">
        <v>1.1599999999999999</v>
      </c>
      <c r="ML245">
        <v>1.5</v>
      </c>
      <c r="MM245">
        <v>2.4500000000000002</v>
      </c>
      <c r="SB245">
        <v>0.95</v>
      </c>
      <c r="SC245">
        <v>1.43</v>
      </c>
      <c r="SD245">
        <v>2.83</v>
      </c>
      <c r="TS245">
        <v>2.92</v>
      </c>
      <c r="UE245">
        <v>22.11</v>
      </c>
      <c r="UF245">
        <v>26</v>
      </c>
      <c r="UG245">
        <v>26.33</v>
      </c>
      <c r="UH245">
        <v>24.35</v>
      </c>
      <c r="VO245">
        <v>24.04</v>
      </c>
      <c r="VZ245">
        <v>27.75</v>
      </c>
      <c r="WA245">
        <v>25.65</v>
      </c>
      <c r="WB245">
        <v>26.1</v>
      </c>
      <c r="WC245">
        <v>23.31</v>
      </c>
      <c r="WD245">
        <v>23.59</v>
      </c>
      <c r="WE245">
        <v>23.45</v>
      </c>
      <c r="ZW245">
        <v>26.8</v>
      </c>
      <c r="ZX245">
        <v>33.03</v>
      </c>
      <c r="ZY245">
        <v>33.979999999999997</v>
      </c>
      <c r="ZZ245">
        <v>28.7</v>
      </c>
      <c r="ABM245">
        <v>30.18</v>
      </c>
      <c r="ABT245">
        <v>35.549999999999997</v>
      </c>
      <c r="ABU245">
        <v>32.4</v>
      </c>
      <c r="ABV245">
        <v>30.75</v>
      </c>
      <c r="ABW245">
        <v>27.77</v>
      </c>
      <c r="ABX245">
        <v>27.93</v>
      </c>
      <c r="ABY245">
        <v>27.5</v>
      </c>
      <c r="ADN245">
        <v>1.85</v>
      </c>
      <c r="ADO245">
        <v>1.4</v>
      </c>
      <c r="ADP245">
        <v>0.43</v>
      </c>
      <c r="ADQ245">
        <v>2.15</v>
      </c>
    </row>
    <row r="246" spans="2:798" x14ac:dyDescent="0.25">
      <c r="B246" s="2">
        <v>42500</v>
      </c>
      <c r="K246">
        <v>1.2</v>
      </c>
      <c r="L246">
        <v>2.2799999999999998</v>
      </c>
      <c r="AF246">
        <v>3.25</v>
      </c>
      <c r="AG246">
        <v>3.58</v>
      </c>
      <c r="AI246">
        <v>25.9</v>
      </c>
      <c r="AK246">
        <v>22.12</v>
      </c>
      <c r="AM246">
        <v>22.5</v>
      </c>
      <c r="AN246">
        <v>22.42</v>
      </c>
      <c r="AP246">
        <v>26.18</v>
      </c>
      <c r="AQ246">
        <v>25.48</v>
      </c>
      <c r="AS246">
        <v>23.98</v>
      </c>
      <c r="AT246">
        <v>24.14</v>
      </c>
      <c r="BC246">
        <v>33.049999999999997</v>
      </c>
      <c r="BE246">
        <v>26.89</v>
      </c>
      <c r="BG246">
        <v>27.05</v>
      </c>
      <c r="BH246">
        <v>26.99</v>
      </c>
      <c r="BJ246">
        <v>33.68</v>
      </c>
      <c r="BK246">
        <v>33.590000000000003</v>
      </c>
      <c r="BM246">
        <v>30.13</v>
      </c>
      <c r="BN246">
        <v>30.35</v>
      </c>
      <c r="CH246">
        <v>24.25</v>
      </c>
      <c r="CJ246">
        <v>18.649999999999999</v>
      </c>
      <c r="CL246">
        <v>17.25</v>
      </c>
      <c r="CM246">
        <v>16.899999999999999</v>
      </c>
      <c r="CO246">
        <v>21.58</v>
      </c>
      <c r="CP246">
        <v>21.38</v>
      </c>
      <c r="CS246">
        <v>20.29</v>
      </c>
      <c r="CT246">
        <v>19.989999999999998</v>
      </c>
      <c r="CU246">
        <v>21.62</v>
      </c>
      <c r="CV246">
        <v>23.47</v>
      </c>
      <c r="CW246">
        <v>25.15</v>
      </c>
      <c r="CX246">
        <v>26</v>
      </c>
      <c r="CY246">
        <v>26.35</v>
      </c>
      <c r="CZ246">
        <v>26.7</v>
      </c>
      <c r="DA246">
        <v>27.2</v>
      </c>
      <c r="DK246">
        <v>6.7</v>
      </c>
      <c r="DL246">
        <v>4.7</v>
      </c>
      <c r="DM246">
        <v>3.4</v>
      </c>
      <c r="DY246">
        <v>5.96</v>
      </c>
      <c r="DZ246">
        <v>6</v>
      </c>
      <c r="EA246">
        <v>6.09</v>
      </c>
      <c r="EL246">
        <v>-1.4</v>
      </c>
      <c r="EM246">
        <v>-1.2</v>
      </c>
      <c r="EZ246">
        <v>1.92</v>
      </c>
      <c r="FA246">
        <v>2.68</v>
      </c>
      <c r="FB246">
        <v>2.75</v>
      </c>
      <c r="HM246">
        <v>0.75</v>
      </c>
      <c r="HV246">
        <v>1.8</v>
      </c>
      <c r="JS246">
        <v>-1.78</v>
      </c>
      <c r="JT246">
        <v>-0.73</v>
      </c>
      <c r="JU246">
        <v>2.2000000000000002</v>
      </c>
      <c r="LJ246">
        <v>1.29</v>
      </c>
      <c r="ML246">
        <v>1.55</v>
      </c>
      <c r="MM246">
        <v>2.8</v>
      </c>
      <c r="SB246">
        <v>1.1299999999999999</v>
      </c>
      <c r="SC246">
        <v>1.53</v>
      </c>
      <c r="SD246">
        <v>2.95</v>
      </c>
      <c r="TS246">
        <v>3.1</v>
      </c>
      <c r="UE246">
        <v>22.03</v>
      </c>
      <c r="UF246">
        <v>26.13</v>
      </c>
      <c r="UG246">
        <v>26.33</v>
      </c>
      <c r="UH246">
        <v>24.26</v>
      </c>
      <c r="VO246">
        <v>24.09</v>
      </c>
      <c r="VZ246">
        <v>27.75</v>
      </c>
      <c r="WA246">
        <v>25.65</v>
      </c>
      <c r="WB246">
        <v>25.9</v>
      </c>
      <c r="WC246">
        <v>23.29</v>
      </c>
      <c r="WD246">
        <v>23.48</v>
      </c>
      <c r="WE246">
        <v>22.95</v>
      </c>
      <c r="ZW246">
        <v>26.45</v>
      </c>
      <c r="ZX246">
        <v>33.18</v>
      </c>
      <c r="ZY246">
        <v>33.979999999999997</v>
      </c>
      <c r="ZZ246">
        <v>28.46</v>
      </c>
      <c r="ABM246">
        <v>30.15</v>
      </c>
      <c r="ABT246">
        <v>35.25</v>
      </c>
      <c r="ABU246">
        <v>31.33</v>
      </c>
      <c r="ABV246">
        <v>30.25</v>
      </c>
      <c r="ABW246">
        <v>27.45</v>
      </c>
      <c r="ABX246">
        <v>27.7</v>
      </c>
      <c r="ABY246">
        <v>27.03</v>
      </c>
      <c r="ADN246">
        <v>1.75</v>
      </c>
      <c r="ADO246">
        <v>1.4</v>
      </c>
      <c r="ADP246">
        <v>0.5</v>
      </c>
      <c r="ADQ246">
        <v>2.5</v>
      </c>
    </row>
    <row r="247" spans="2:798" x14ac:dyDescent="0.25">
      <c r="B247" s="2">
        <v>42499</v>
      </c>
      <c r="K247">
        <v>1.48</v>
      </c>
      <c r="L247">
        <v>2.48</v>
      </c>
      <c r="AF247">
        <v>3.4</v>
      </c>
      <c r="AG247">
        <v>3.9</v>
      </c>
      <c r="AI247">
        <v>26.4</v>
      </c>
      <c r="AK247">
        <v>22.28</v>
      </c>
      <c r="AM247">
        <v>22.83</v>
      </c>
      <c r="AN247">
        <v>22.59</v>
      </c>
      <c r="AP247">
        <v>25.85</v>
      </c>
      <c r="AQ247">
        <v>25.65</v>
      </c>
      <c r="AS247">
        <v>24.22</v>
      </c>
      <c r="AT247">
        <v>24.41</v>
      </c>
      <c r="BC247">
        <v>33.299999999999997</v>
      </c>
      <c r="BE247">
        <v>26.95</v>
      </c>
      <c r="BG247">
        <v>27.51</v>
      </c>
      <c r="BH247">
        <v>27.06</v>
      </c>
      <c r="BJ247">
        <v>34.880000000000003</v>
      </c>
      <c r="BK247">
        <v>33.659999999999997</v>
      </c>
      <c r="BM247">
        <v>30.23</v>
      </c>
      <c r="BN247">
        <v>30.43</v>
      </c>
      <c r="CH247">
        <v>24.25</v>
      </c>
      <c r="CJ247">
        <v>18.5</v>
      </c>
      <c r="CL247">
        <v>17.2</v>
      </c>
      <c r="CM247">
        <v>16.989999999999998</v>
      </c>
      <c r="CO247">
        <v>21.45</v>
      </c>
      <c r="CP247">
        <v>21.5</v>
      </c>
      <c r="CS247">
        <v>20.25</v>
      </c>
      <c r="CT247">
        <v>19.95</v>
      </c>
      <c r="CU247">
        <v>21.6</v>
      </c>
      <c r="CV247">
        <v>23.5</v>
      </c>
      <c r="CW247">
        <v>25.65</v>
      </c>
      <c r="CX247">
        <v>26.03</v>
      </c>
      <c r="CY247">
        <v>26.35</v>
      </c>
      <c r="CZ247">
        <v>26.63</v>
      </c>
      <c r="DA247">
        <v>26.95</v>
      </c>
      <c r="DK247">
        <v>6.8</v>
      </c>
      <c r="DL247">
        <v>4.9000000000000004</v>
      </c>
      <c r="DM247">
        <v>3.4</v>
      </c>
      <c r="DY247">
        <v>5.75</v>
      </c>
      <c r="DZ247">
        <v>5.79</v>
      </c>
      <c r="EA247">
        <v>5.88</v>
      </c>
      <c r="EL247">
        <v>-1.4</v>
      </c>
      <c r="EM247">
        <v>-1.2</v>
      </c>
      <c r="EZ247">
        <v>1.9</v>
      </c>
      <c r="FA247">
        <v>2.7</v>
      </c>
      <c r="FB247">
        <v>2.75</v>
      </c>
      <c r="HM247">
        <v>0.93</v>
      </c>
      <c r="HV247">
        <v>2.08</v>
      </c>
      <c r="JS247">
        <v>-1.58</v>
      </c>
      <c r="JT247">
        <v>-0.68</v>
      </c>
      <c r="JU247">
        <v>2.38</v>
      </c>
      <c r="LJ247">
        <v>1.43</v>
      </c>
      <c r="ML247">
        <v>1.68</v>
      </c>
      <c r="MM247">
        <v>2.93</v>
      </c>
      <c r="SB247">
        <v>1.25</v>
      </c>
      <c r="SC247">
        <v>1.5</v>
      </c>
      <c r="SD247">
        <v>2.98</v>
      </c>
      <c r="TS247">
        <v>3.2</v>
      </c>
      <c r="UE247">
        <v>22.45</v>
      </c>
      <c r="UF247">
        <v>26.22</v>
      </c>
      <c r="UG247">
        <v>26.45</v>
      </c>
      <c r="UH247">
        <v>24.3</v>
      </c>
      <c r="VO247">
        <v>24.3</v>
      </c>
      <c r="VZ247">
        <v>28</v>
      </c>
      <c r="WA247">
        <v>26.35</v>
      </c>
      <c r="WB247">
        <v>25.98</v>
      </c>
      <c r="WC247">
        <v>23.28</v>
      </c>
      <c r="WD247">
        <v>23.53</v>
      </c>
      <c r="WE247">
        <v>22.96</v>
      </c>
      <c r="ZW247">
        <v>26.55</v>
      </c>
      <c r="ZX247">
        <v>33.4</v>
      </c>
      <c r="ZY247">
        <v>33.93</v>
      </c>
      <c r="ZZ247">
        <v>28.33</v>
      </c>
      <c r="ABM247">
        <v>30.35</v>
      </c>
      <c r="ABT247">
        <v>35.25</v>
      </c>
      <c r="ABU247">
        <v>31.75</v>
      </c>
      <c r="ABV247">
        <v>30.38</v>
      </c>
      <c r="ABW247">
        <v>27.28</v>
      </c>
      <c r="ABX247">
        <v>27.28</v>
      </c>
      <c r="ABY247">
        <v>26.93</v>
      </c>
      <c r="ADN247">
        <v>2</v>
      </c>
      <c r="ADO247">
        <v>1.4</v>
      </c>
      <c r="ADP247">
        <v>0.5</v>
      </c>
      <c r="ADQ247">
        <v>2.58</v>
      </c>
    </row>
    <row r="248" spans="2:798" x14ac:dyDescent="0.25">
      <c r="B248" s="2">
        <v>42496</v>
      </c>
      <c r="K248">
        <v>1.43</v>
      </c>
      <c r="L248">
        <v>2.5499999999999998</v>
      </c>
      <c r="AF248">
        <v>3.4</v>
      </c>
      <c r="AG248">
        <v>3.78</v>
      </c>
      <c r="AI248">
        <v>26.21</v>
      </c>
      <c r="AK248">
        <v>22.66</v>
      </c>
      <c r="AM248">
        <v>22.81</v>
      </c>
      <c r="AN248">
        <v>22.97</v>
      </c>
      <c r="AP248">
        <v>25.85</v>
      </c>
      <c r="AQ248">
        <v>26</v>
      </c>
      <c r="AS248">
        <v>24.46</v>
      </c>
      <c r="AT248">
        <v>24.58</v>
      </c>
      <c r="BC248">
        <v>32.6</v>
      </c>
      <c r="BE248">
        <v>27.3</v>
      </c>
      <c r="BG248">
        <v>26.9</v>
      </c>
      <c r="BH248">
        <v>27.41</v>
      </c>
      <c r="BJ248">
        <v>34.78</v>
      </c>
      <c r="BK248">
        <v>34.01</v>
      </c>
      <c r="BM248">
        <v>30.33</v>
      </c>
      <c r="BN248">
        <v>30.4</v>
      </c>
      <c r="CH248">
        <v>24.4</v>
      </c>
      <c r="CJ248">
        <v>18.55</v>
      </c>
      <c r="CL248">
        <v>17.149999999999999</v>
      </c>
      <c r="CM248">
        <v>16.95</v>
      </c>
      <c r="CO248">
        <v>21.45</v>
      </c>
      <c r="CP248">
        <v>21.75</v>
      </c>
      <c r="CS248">
        <v>20.25</v>
      </c>
      <c r="CT248">
        <v>19.88</v>
      </c>
      <c r="CU248">
        <v>21.6</v>
      </c>
      <c r="CV248">
        <v>23.85</v>
      </c>
      <c r="CW248">
        <v>25.7</v>
      </c>
      <c r="CX248">
        <v>26</v>
      </c>
      <c r="CY248">
        <v>26.38</v>
      </c>
      <c r="CZ248">
        <v>26.65</v>
      </c>
      <c r="DA248">
        <v>27</v>
      </c>
      <c r="DK248">
        <v>6.93</v>
      </c>
      <c r="DL248">
        <v>4.7</v>
      </c>
      <c r="DM248">
        <v>3.4</v>
      </c>
      <c r="DY248">
        <v>5.91</v>
      </c>
      <c r="DZ248">
        <v>5.95</v>
      </c>
      <c r="EA248">
        <v>6.04</v>
      </c>
      <c r="EL248">
        <v>-1.4</v>
      </c>
      <c r="EM248">
        <v>-1.2</v>
      </c>
      <c r="EZ248">
        <v>1.9</v>
      </c>
      <c r="FA248">
        <v>2.7</v>
      </c>
      <c r="FB248">
        <v>2.75</v>
      </c>
      <c r="HM248">
        <v>1.08</v>
      </c>
      <c r="HV248">
        <v>2.0499999999999998</v>
      </c>
      <c r="JS248">
        <v>-1.43</v>
      </c>
      <c r="JT248">
        <v>-0.73</v>
      </c>
      <c r="JU248">
        <v>2.2999999999999998</v>
      </c>
      <c r="LJ248">
        <v>1.38</v>
      </c>
      <c r="ML248">
        <v>1.68</v>
      </c>
      <c r="MM248">
        <v>3.15</v>
      </c>
      <c r="SB248">
        <v>1.38</v>
      </c>
      <c r="SC248">
        <v>1.63</v>
      </c>
      <c r="SD248">
        <v>2.88</v>
      </c>
      <c r="TS248">
        <v>3.25</v>
      </c>
      <c r="UE248">
        <v>22.5</v>
      </c>
      <c r="UF248">
        <v>26.33</v>
      </c>
      <c r="UG248">
        <v>26.55</v>
      </c>
      <c r="UH248">
        <v>24.24</v>
      </c>
      <c r="VO248">
        <v>24.35</v>
      </c>
      <c r="VZ248">
        <v>27</v>
      </c>
      <c r="WA248">
        <v>26.35</v>
      </c>
      <c r="WB248">
        <v>25.5</v>
      </c>
      <c r="WC248">
        <v>23.55</v>
      </c>
      <c r="WD248">
        <v>23.56</v>
      </c>
      <c r="WE248">
        <v>23.09</v>
      </c>
      <c r="ZW248">
        <v>26.55</v>
      </c>
      <c r="ZX248">
        <v>33</v>
      </c>
      <c r="ZY248">
        <v>34</v>
      </c>
      <c r="ZZ248">
        <v>28.2</v>
      </c>
      <c r="ABM248">
        <v>30.53</v>
      </c>
      <c r="ABT248">
        <v>35.5</v>
      </c>
      <c r="ABU248">
        <v>32</v>
      </c>
      <c r="ABV248">
        <v>29.65</v>
      </c>
      <c r="ABW248">
        <v>26.7</v>
      </c>
      <c r="ABX248">
        <v>26.85</v>
      </c>
      <c r="ABY248">
        <v>26.64</v>
      </c>
      <c r="ADN248">
        <v>2.5</v>
      </c>
      <c r="ADO248">
        <v>1.45</v>
      </c>
      <c r="ADP248">
        <v>0.55000000000000004</v>
      </c>
      <c r="ADQ248">
        <v>2.75</v>
      </c>
    </row>
    <row r="249" spans="2:798" x14ac:dyDescent="0.25">
      <c r="B249" s="2">
        <v>42494</v>
      </c>
      <c r="K249">
        <v>1.35</v>
      </c>
      <c r="L249">
        <v>2.4300000000000002</v>
      </c>
      <c r="AF249">
        <v>3.4</v>
      </c>
      <c r="AG249">
        <v>3.6</v>
      </c>
      <c r="AI249">
        <v>26.1</v>
      </c>
      <c r="AK249">
        <v>22.55</v>
      </c>
      <c r="AM249">
        <v>23.26</v>
      </c>
      <c r="AN249">
        <v>22.86</v>
      </c>
      <c r="AP249">
        <v>26.33</v>
      </c>
      <c r="AQ249">
        <v>25.89</v>
      </c>
      <c r="AS249">
        <v>24.35</v>
      </c>
      <c r="AT249">
        <v>24.43</v>
      </c>
      <c r="BC249">
        <v>32.549999999999997</v>
      </c>
      <c r="BE249">
        <v>27.25</v>
      </c>
      <c r="BG249">
        <v>26.95</v>
      </c>
      <c r="BH249">
        <v>27.36</v>
      </c>
      <c r="BJ249">
        <v>34.1</v>
      </c>
      <c r="BK249">
        <v>33.96</v>
      </c>
      <c r="BM249">
        <v>30.28</v>
      </c>
      <c r="BN249">
        <v>30.45</v>
      </c>
      <c r="CH249">
        <v>24.35</v>
      </c>
      <c r="CJ249">
        <v>18.7</v>
      </c>
      <c r="CL249">
        <v>17.25</v>
      </c>
      <c r="CM249">
        <v>17</v>
      </c>
      <c r="CO249">
        <v>21.75</v>
      </c>
      <c r="CP249">
        <v>21.53</v>
      </c>
      <c r="CS249">
        <v>20.399999999999999</v>
      </c>
      <c r="CT249">
        <v>20.03</v>
      </c>
      <c r="CU249">
        <v>21.7</v>
      </c>
      <c r="CV249">
        <v>23.93</v>
      </c>
      <c r="CW249">
        <v>25.45</v>
      </c>
      <c r="CX249">
        <v>25.8</v>
      </c>
      <c r="CY249">
        <v>26.13</v>
      </c>
      <c r="CZ249">
        <v>26.48</v>
      </c>
      <c r="DA249">
        <v>26.83</v>
      </c>
      <c r="DK249">
        <v>6.95</v>
      </c>
      <c r="DL249">
        <v>4.7</v>
      </c>
      <c r="DM249">
        <v>3.55</v>
      </c>
      <c r="DY249">
        <v>6.17</v>
      </c>
      <c r="DZ249">
        <v>6.22</v>
      </c>
      <c r="EA249">
        <v>6.32</v>
      </c>
      <c r="EL249">
        <v>-1.4</v>
      </c>
      <c r="EM249">
        <v>-1.2</v>
      </c>
      <c r="EZ249">
        <v>1.88</v>
      </c>
      <c r="FA249">
        <v>2.7</v>
      </c>
      <c r="FB249">
        <v>2.9</v>
      </c>
      <c r="HM249">
        <v>1.18</v>
      </c>
      <c r="HV249">
        <v>2.34</v>
      </c>
      <c r="JS249">
        <v>-1.48</v>
      </c>
      <c r="JT249">
        <v>-0.75</v>
      </c>
      <c r="JU249">
        <v>2.34</v>
      </c>
      <c r="LJ249">
        <v>1.35</v>
      </c>
      <c r="ML249">
        <v>2.15</v>
      </c>
      <c r="MM249">
        <v>3.3</v>
      </c>
      <c r="SB249">
        <v>1.45</v>
      </c>
      <c r="SC249">
        <v>1.77</v>
      </c>
      <c r="SD249">
        <v>3.2</v>
      </c>
      <c r="TS249">
        <v>3.18</v>
      </c>
      <c r="UE249">
        <v>22.8</v>
      </c>
      <c r="UF249">
        <v>26.49</v>
      </c>
      <c r="UG249">
        <v>26.4</v>
      </c>
      <c r="UH249">
        <v>24.4</v>
      </c>
      <c r="VO249">
        <v>24.55</v>
      </c>
      <c r="VZ249">
        <v>26.75</v>
      </c>
      <c r="WA249">
        <v>26.35</v>
      </c>
      <c r="WB249">
        <v>25.8</v>
      </c>
      <c r="WC249">
        <v>23.45</v>
      </c>
      <c r="WD249">
        <v>23.76</v>
      </c>
      <c r="WE249">
        <v>23.33</v>
      </c>
      <c r="ZW249">
        <v>26.6</v>
      </c>
      <c r="ZX249">
        <v>33.270000000000003</v>
      </c>
      <c r="ZY249">
        <v>33.61</v>
      </c>
      <c r="ZZ249">
        <v>28.4</v>
      </c>
      <c r="ABM249">
        <v>30.48</v>
      </c>
      <c r="ABT249">
        <v>35.5</v>
      </c>
      <c r="ABU249">
        <v>32</v>
      </c>
      <c r="ABV249">
        <v>30.49</v>
      </c>
      <c r="ABW249">
        <v>27.13</v>
      </c>
      <c r="ABX249">
        <v>27.4</v>
      </c>
      <c r="ABY249">
        <v>26.98</v>
      </c>
      <c r="ADN249">
        <v>2.5499999999999998</v>
      </c>
      <c r="ADO249">
        <v>1.48</v>
      </c>
      <c r="ADP249">
        <v>0.55000000000000004</v>
      </c>
      <c r="ADQ249">
        <v>2.7</v>
      </c>
    </row>
    <row r="250" spans="2:798" x14ac:dyDescent="0.25">
      <c r="B250" s="2">
        <v>42493</v>
      </c>
      <c r="K250">
        <v>1.5</v>
      </c>
      <c r="L250">
        <v>2.5299999999999998</v>
      </c>
      <c r="AF250">
        <v>3.4</v>
      </c>
      <c r="AG250">
        <v>3.68</v>
      </c>
      <c r="AI250">
        <v>25.9</v>
      </c>
      <c r="AK250">
        <v>22.03</v>
      </c>
      <c r="AM250">
        <v>22.75</v>
      </c>
      <c r="AN250">
        <v>22.34</v>
      </c>
      <c r="AP250">
        <v>25.83</v>
      </c>
      <c r="AQ250">
        <v>25.37</v>
      </c>
      <c r="AS250">
        <v>23.91</v>
      </c>
      <c r="AT250">
        <v>23.98</v>
      </c>
      <c r="BC250">
        <v>32.5</v>
      </c>
      <c r="BE250">
        <v>26.76</v>
      </c>
      <c r="BG250">
        <v>27.35</v>
      </c>
      <c r="BH250">
        <v>26.87</v>
      </c>
      <c r="BJ250">
        <v>33.880000000000003</v>
      </c>
      <c r="BK250">
        <v>33.47</v>
      </c>
      <c r="BM250">
        <v>29.9</v>
      </c>
      <c r="BN250">
        <v>30.15</v>
      </c>
      <c r="CH250">
        <v>24.1</v>
      </c>
      <c r="CJ250">
        <v>18.43</v>
      </c>
      <c r="CL250">
        <v>16.850000000000001</v>
      </c>
      <c r="CM250">
        <v>16.73</v>
      </c>
      <c r="CO250">
        <v>21.4</v>
      </c>
      <c r="CP250">
        <v>21.24</v>
      </c>
      <c r="CS250">
        <v>20.13</v>
      </c>
      <c r="CT250">
        <v>19.79</v>
      </c>
      <c r="CU250">
        <v>21.5</v>
      </c>
      <c r="CV250">
        <v>23.59</v>
      </c>
      <c r="CW250">
        <v>25.18</v>
      </c>
      <c r="CX250">
        <v>25.5</v>
      </c>
      <c r="CY250">
        <v>25.83</v>
      </c>
      <c r="CZ250">
        <v>26.18</v>
      </c>
      <c r="DA250">
        <v>26.5</v>
      </c>
      <c r="DK250">
        <v>6.93</v>
      </c>
      <c r="DL250">
        <v>4.8499999999999996</v>
      </c>
      <c r="DM250">
        <v>3.65</v>
      </c>
      <c r="DY250">
        <v>6.02</v>
      </c>
      <c r="DZ250">
        <v>6.07</v>
      </c>
      <c r="EA250">
        <v>6.17</v>
      </c>
      <c r="EL250">
        <v>-1.4</v>
      </c>
      <c r="EM250">
        <v>-1.2</v>
      </c>
      <c r="EZ250">
        <v>1.87</v>
      </c>
      <c r="FA250">
        <v>2.68</v>
      </c>
      <c r="FB250">
        <v>2.75</v>
      </c>
      <c r="HM250">
        <v>1.5</v>
      </c>
      <c r="HV250">
        <v>2.4</v>
      </c>
      <c r="JS250">
        <v>-1.4</v>
      </c>
      <c r="JT250">
        <v>-0.6</v>
      </c>
      <c r="JU250">
        <v>2.5499999999999998</v>
      </c>
      <c r="LJ250">
        <v>1.5</v>
      </c>
      <c r="ML250">
        <v>2.1800000000000002</v>
      </c>
      <c r="MM250">
        <v>3.45</v>
      </c>
      <c r="SB250">
        <v>1.58</v>
      </c>
      <c r="SC250">
        <v>1.73</v>
      </c>
      <c r="SD250">
        <v>3.33</v>
      </c>
      <c r="TS250">
        <v>3.15</v>
      </c>
      <c r="UE250">
        <v>22.46</v>
      </c>
      <c r="UF250">
        <v>25.87</v>
      </c>
      <c r="UG250">
        <v>25.95</v>
      </c>
      <c r="UH250">
        <v>24.02</v>
      </c>
      <c r="VO250">
        <v>24.08</v>
      </c>
      <c r="VZ250">
        <v>26.65</v>
      </c>
      <c r="WA250">
        <v>26</v>
      </c>
      <c r="WB250">
        <v>25.48</v>
      </c>
      <c r="WC250">
        <v>23.05</v>
      </c>
      <c r="WD250">
        <v>23.48</v>
      </c>
      <c r="WE250">
        <v>23.08</v>
      </c>
      <c r="ZW250">
        <v>26.3</v>
      </c>
      <c r="ZX250">
        <v>32.799999999999997</v>
      </c>
      <c r="ZY250">
        <v>33.450000000000003</v>
      </c>
      <c r="ZZ250">
        <v>28</v>
      </c>
      <c r="ABM250">
        <v>30.04</v>
      </c>
      <c r="ABT250">
        <v>33.75</v>
      </c>
      <c r="ABU250">
        <v>31.5</v>
      </c>
      <c r="ABV250">
        <v>29.85</v>
      </c>
      <c r="ABW250">
        <v>26.8</v>
      </c>
      <c r="ABX250">
        <v>27.13</v>
      </c>
      <c r="ABY250">
        <v>26.8</v>
      </c>
      <c r="ADN250">
        <v>2.5</v>
      </c>
      <c r="ADO250">
        <v>1.45</v>
      </c>
      <c r="ADP250">
        <v>0.55000000000000004</v>
      </c>
      <c r="ADQ250">
        <v>2.9</v>
      </c>
    </row>
    <row r="251" spans="2:798" x14ac:dyDescent="0.25">
      <c r="B251" s="2">
        <v>42492</v>
      </c>
      <c r="K251">
        <v>1.6</v>
      </c>
      <c r="L251">
        <v>2.5299999999999998</v>
      </c>
      <c r="AF251">
        <v>3.45</v>
      </c>
      <c r="AG251">
        <v>3.68</v>
      </c>
      <c r="AI251">
        <v>26.3</v>
      </c>
      <c r="AK251">
        <v>21.91</v>
      </c>
      <c r="AM251">
        <v>22.75</v>
      </c>
      <c r="AN251">
        <v>22.22</v>
      </c>
      <c r="AP251">
        <v>25.4</v>
      </c>
      <c r="AQ251">
        <v>25.25</v>
      </c>
      <c r="AS251">
        <v>23.92</v>
      </c>
      <c r="AT251">
        <v>24.05</v>
      </c>
      <c r="BC251">
        <v>32.65</v>
      </c>
      <c r="BE251">
        <v>26.91</v>
      </c>
      <c r="BG251">
        <v>27.35</v>
      </c>
      <c r="BH251">
        <v>27.02</v>
      </c>
      <c r="BJ251">
        <v>34.049999999999997</v>
      </c>
      <c r="BK251">
        <v>33.619999999999997</v>
      </c>
      <c r="BM251">
        <v>30.05</v>
      </c>
      <c r="BN251">
        <v>30.1</v>
      </c>
      <c r="CH251">
        <v>24.05</v>
      </c>
      <c r="CJ251">
        <v>18.239999999999998</v>
      </c>
      <c r="CL251">
        <v>16.7</v>
      </c>
      <c r="CM251">
        <v>16.68</v>
      </c>
      <c r="CO251">
        <v>21.4</v>
      </c>
      <c r="CP251">
        <v>21.35</v>
      </c>
      <c r="CS251">
        <v>20.05</v>
      </c>
      <c r="CT251">
        <v>19.75</v>
      </c>
      <c r="CU251">
        <v>21.4</v>
      </c>
      <c r="CV251">
        <v>23.33</v>
      </c>
      <c r="CW251">
        <v>25.2</v>
      </c>
      <c r="CX251">
        <v>25.53</v>
      </c>
      <c r="CY251">
        <v>25.85</v>
      </c>
      <c r="CZ251">
        <v>26.13</v>
      </c>
      <c r="DA251">
        <v>26.18</v>
      </c>
      <c r="DK251">
        <v>6.93</v>
      </c>
      <c r="DL251">
        <v>4.8</v>
      </c>
      <c r="DM251">
        <v>3.4</v>
      </c>
      <c r="DY251">
        <v>6.18</v>
      </c>
      <c r="DZ251">
        <v>6.23</v>
      </c>
      <c r="EA251">
        <v>6.34</v>
      </c>
      <c r="EL251">
        <v>-1.4</v>
      </c>
      <c r="EM251">
        <v>-1.2</v>
      </c>
      <c r="EZ251">
        <v>1.88</v>
      </c>
      <c r="FA251">
        <v>2.63</v>
      </c>
      <c r="FB251">
        <v>2.9</v>
      </c>
      <c r="HM251">
        <v>1.85</v>
      </c>
      <c r="HV251">
        <v>2.5</v>
      </c>
      <c r="JS251">
        <v>-1.4</v>
      </c>
      <c r="JT251">
        <v>-0.53</v>
      </c>
      <c r="JU251">
        <v>2.58</v>
      </c>
      <c r="LJ251">
        <v>1.6</v>
      </c>
      <c r="ML251">
        <v>2.63</v>
      </c>
      <c r="MM251">
        <v>3.8</v>
      </c>
      <c r="SB251">
        <v>1.63</v>
      </c>
      <c r="SC251">
        <v>1.75</v>
      </c>
      <c r="SD251">
        <v>3.43</v>
      </c>
      <c r="TS251">
        <v>3.28</v>
      </c>
      <c r="UE251">
        <v>22.45</v>
      </c>
      <c r="UF251">
        <v>25.98</v>
      </c>
      <c r="UG251">
        <v>26.07</v>
      </c>
      <c r="UH251">
        <v>23.97</v>
      </c>
      <c r="VO251">
        <v>24.05</v>
      </c>
      <c r="VZ251">
        <v>26.07</v>
      </c>
      <c r="WA251">
        <v>26.45</v>
      </c>
      <c r="WB251">
        <v>25.45</v>
      </c>
      <c r="WC251">
        <v>22.8</v>
      </c>
      <c r="WD251">
        <v>23.67</v>
      </c>
      <c r="WE251">
        <v>23</v>
      </c>
      <c r="ZW251">
        <v>26.55</v>
      </c>
      <c r="ZX251">
        <v>33.18</v>
      </c>
      <c r="ZY251">
        <v>33.75</v>
      </c>
      <c r="ZZ251">
        <v>28.13</v>
      </c>
      <c r="ABM251">
        <v>30.2</v>
      </c>
      <c r="ABT251">
        <v>33.75</v>
      </c>
      <c r="ABU251">
        <v>32.75</v>
      </c>
      <c r="ABV251">
        <v>29.5</v>
      </c>
      <c r="ABW251">
        <v>26.9</v>
      </c>
      <c r="ABX251">
        <v>27.77</v>
      </c>
      <c r="ABY251">
        <v>26.83</v>
      </c>
      <c r="ADN251">
        <v>2.5</v>
      </c>
      <c r="ADO251">
        <v>1.45</v>
      </c>
      <c r="ADP251">
        <v>0.6</v>
      </c>
      <c r="ADQ251">
        <v>3.25</v>
      </c>
    </row>
    <row r="252" spans="2:798" x14ac:dyDescent="0.25">
      <c r="B252" s="2">
        <v>42489</v>
      </c>
      <c r="K252">
        <v>1.7</v>
      </c>
      <c r="L252">
        <v>2.5499999999999998</v>
      </c>
      <c r="AF252">
        <v>3.45</v>
      </c>
      <c r="AG252">
        <v>3.68</v>
      </c>
      <c r="AI252">
        <v>26.8</v>
      </c>
      <c r="AK252">
        <v>22.59</v>
      </c>
      <c r="AM252">
        <v>23.68</v>
      </c>
      <c r="AN252">
        <v>22.89</v>
      </c>
      <c r="AP252">
        <v>26.35</v>
      </c>
      <c r="AQ252">
        <v>25.92</v>
      </c>
      <c r="AS252">
        <v>24.55</v>
      </c>
      <c r="AT252">
        <v>24.72</v>
      </c>
      <c r="BC252">
        <v>34.049999999999997</v>
      </c>
      <c r="BE252">
        <v>27.45</v>
      </c>
      <c r="BG252">
        <v>28.23</v>
      </c>
      <c r="BH252">
        <v>27.55</v>
      </c>
      <c r="BJ252">
        <v>35.450000000000003</v>
      </c>
      <c r="BK252">
        <v>34.15</v>
      </c>
      <c r="BM252">
        <v>30.8</v>
      </c>
      <c r="BN252">
        <v>30.83</v>
      </c>
      <c r="CH252">
        <v>24.25</v>
      </c>
      <c r="CJ252">
        <v>18.649999999999999</v>
      </c>
      <c r="CL252">
        <v>17.03</v>
      </c>
      <c r="CM252">
        <v>16.93</v>
      </c>
      <c r="CO252">
        <v>21.7</v>
      </c>
      <c r="CP252">
        <v>21.5</v>
      </c>
      <c r="CS252">
        <v>20.350000000000001</v>
      </c>
      <c r="CT252">
        <v>20</v>
      </c>
      <c r="CU252">
        <v>21.55</v>
      </c>
      <c r="CV252">
        <v>23.63</v>
      </c>
      <c r="CW252">
        <v>25.2</v>
      </c>
      <c r="CX252">
        <v>25.35</v>
      </c>
      <c r="CY252">
        <v>25.98</v>
      </c>
      <c r="CZ252">
        <v>26.25</v>
      </c>
      <c r="DA252">
        <v>26.58</v>
      </c>
      <c r="DK252">
        <v>6.9</v>
      </c>
      <c r="DL252">
        <v>4.63</v>
      </c>
      <c r="DM252">
        <v>3.4</v>
      </c>
      <c r="DY252">
        <v>6.19</v>
      </c>
      <c r="DZ252">
        <v>6.3</v>
      </c>
      <c r="EA252">
        <v>6.36</v>
      </c>
      <c r="EL252">
        <v>-1.4</v>
      </c>
      <c r="EM252">
        <v>-1.2</v>
      </c>
      <c r="EZ252">
        <v>1.88</v>
      </c>
      <c r="FA252">
        <v>2.7</v>
      </c>
      <c r="FB252">
        <v>2.93</v>
      </c>
      <c r="HV252">
        <v>2.7</v>
      </c>
      <c r="IJ252">
        <v>0.25</v>
      </c>
      <c r="JS252">
        <v>-1.3</v>
      </c>
      <c r="JT252">
        <v>-0.33</v>
      </c>
      <c r="JU252">
        <v>2.75</v>
      </c>
      <c r="LJ252">
        <v>1.61</v>
      </c>
      <c r="MM252">
        <v>4.03</v>
      </c>
      <c r="MN252">
        <v>1.63</v>
      </c>
      <c r="SB252">
        <v>1.65</v>
      </c>
      <c r="SC252">
        <v>1.83</v>
      </c>
      <c r="SD252">
        <v>3.53</v>
      </c>
      <c r="TS252">
        <v>3.2</v>
      </c>
      <c r="UE252">
        <v>23.4</v>
      </c>
      <c r="UF252">
        <v>26.9</v>
      </c>
      <c r="UG252">
        <v>26.88</v>
      </c>
      <c r="UH252">
        <v>24.65</v>
      </c>
      <c r="VO252">
        <v>24.85</v>
      </c>
      <c r="WA252">
        <v>27.5</v>
      </c>
      <c r="WB252">
        <v>26.3</v>
      </c>
      <c r="WC252">
        <v>23.75</v>
      </c>
      <c r="WD252">
        <v>24.35</v>
      </c>
      <c r="WE252">
        <v>23.8</v>
      </c>
      <c r="WF252">
        <v>22.8</v>
      </c>
      <c r="ZW252">
        <v>27.58</v>
      </c>
      <c r="ZX252">
        <v>33.93</v>
      </c>
      <c r="ZY252">
        <v>34.200000000000003</v>
      </c>
      <c r="ZZ252">
        <v>29.13</v>
      </c>
      <c r="ABM252">
        <v>30.93</v>
      </c>
      <c r="ABU252">
        <v>32.75</v>
      </c>
      <c r="ABV252">
        <v>30.25</v>
      </c>
      <c r="ABW252">
        <v>27.9</v>
      </c>
      <c r="ABX252">
        <v>28.15</v>
      </c>
      <c r="ABY252">
        <v>27.7</v>
      </c>
      <c r="ABZ252">
        <v>25.48</v>
      </c>
      <c r="ADO252">
        <v>1.6</v>
      </c>
      <c r="ADP252">
        <v>0.6</v>
      </c>
      <c r="ADQ252">
        <v>3.23</v>
      </c>
      <c r="ADR252">
        <v>0.75</v>
      </c>
    </row>
    <row r="253" spans="2:798" x14ac:dyDescent="0.25">
      <c r="B253" s="2">
        <v>42488</v>
      </c>
      <c r="K253">
        <v>1.6</v>
      </c>
      <c r="L253">
        <v>2.4500000000000002</v>
      </c>
      <c r="AF253">
        <v>3.45</v>
      </c>
      <c r="AG253">
        <v>4.05</v>
      </c>
      <c r="AI253">
        <v>26.75</v>
      </c>
      <c r="AK253">
        <v>22.54</v>
      </c>
      <c r="AM253">
        <v>23.6</v>
      </c>
      <c r="AN253">
        <v>22.84</v>
      </c>
      <c r="AP253">
        <v>26.98</v>
      </c>
      <c r="AQ253">
        <v>25.87</v>
      </c>
      <c r="AS253">
        <v>24.5</v>
      </c>
      <c r="AT253">
        <v>24.53</v>
      </c>
      <c r="BC253">
        <v>34</v>
      </c>
      <c r="BE253">
        <v>27.21</v>
      </c>
      <c r="BG253">
        <v>28.45</v>
      </c>
      <c r="BH253">
        <v>27.31</v>
      </c>
      <c r="BJ253">
        <v>34.75</v>
      </c>
      <c r="BK253">
        <v>33.909999999999997</v>
      </c>
      <c r="BM253">
        <v>30.6</v>
      </c>
      <c r="BN253">
        <v>30.58</v>
      </c>
      <c r="CH253">
        <v>24.16</v>
      </c>
      <c r="CJ253">
        <v>18.48</v>
      </c>
      <c r="CL253">
        <v>16.95</v>
      </c>
      <c r="CM253">
        <v>16.899999999999999</v>
      </c>
      <c r="CO253">
        <v>21.5</v>
      </c>
      <c r="CP253">
        <v>21.5</v>
      </c>
      <c r="CS253">
        <v>20.239999999999998</v>
      </c>
      <c r="CT253">
        <v>19.95</v>
      </c>
      <c r="CU253">
        <v>21.4</v>
      </c>
      <c r="CV253">
        <v>23.45</v>
      </c>
      <c r="CW253">
        <v>24.91</v>
      </c>
      <c r="CX253">
        <v>25.33</v>
      </c>
      <c r="CY253">
        <v>25.78</v>
      </c>
      <c r="CZ253">
        <v>26.11</v>
      </c>
      <c r="DA253">
        <v>26.68</v>
      </c>
      <c r="DK253">
        <v>7</v>
      </c>
      <c r="DL253">
        <v>5.03</v>
      </c>
      <c r="DM253">
        <v>3.5</v>
      </c>
      <c r="DY253">
        <v>6.42</v>
      </c>
      <c r="DZ253">
        <v>6.47</v>
      </c>
      <c r="EA253">
        <v>6.56</v>
      </c>
      <c r="EL253">
        <v>-1.4</v>
      </c>
      <c r="EM253">
        <v>-1.2</v>
      </c>
      <c r="EZ253">
        <v>1.79</v>
      </c>
      <c r="FA253">
        <v>2.7</v>
      </c>
      <c r="FB253">
        <v>2.88</v>
      </c>
      <c r="HV253">
        <v>2.88</v>
      </c>
      <c r="IJ253">
        <v>0.43</v>
      </c>
      <c r="JS253">
        <v>-1.3</v>
      </c>
      <c r="JT253">
        <v>-0.33</v>
      </c>
      <c r="JU253">
        <v>2.83</v>
      </c>
      <c r="LJ253">
        <v>1.6</v>
      </c>
      <c r="MM253">
        <v>4.2</v>
      </c>
      <c r="MN253">
        <v>2.2000000000000002</v>
      </c>
      <c r="SB253">
        <v>1.83</v>
      </c>
      <c r="SC253">
        <v>1.89</v>
      </c>
      <c r="SD253">
        <v>3.85</v>
      </c>
      <c r="TS253">
        <v>3.48</v>
      </c>
      <c r="UE253">
        <v>23.35</v>
      </c>
      <c r="UF253">
        <v>26.83</v>
      </c>
      <c r="UG253">
        <v>26.85</v>
      </c>
      <c r="UH253">
        <v>24.79</v>
      </c>
      <c r="VO253">
        <v>24.8</v>
      </c>
      <c r="WA253">
        <v>27.7</v>
      </c>
      <c r="WB253">
        <v>26.1</v>
      </c>
      <c r="WC253">
        <v>23.75</v>
      </c>
      <c r="WD253">
        <v>24.33</v>
      </c>
      <c r="WE253">
        <v>23.84</v>
      </c>
      <c r="WF253">
        <v>22.97</v>
      </c>
      <c r="ZW253">
        <v>27.6</v>
      </c>
      <c r="ZX253">
        <v>34.08</v>
      </c>
      <c r="ZY253">
        <v>34.43</v>
      </c>
      <c r="ZZ253">
        <v>29.1</v>
      </c>
      <c r="ABM253">
        <v>30.9</v>
      </c>
      <c r="ABU253">
        <v>33.049999999999997</v>
      </c>
      <c r="ABV253">
        <v>30.4</v>
      </c>
      <c r="ABW253">
        <v>28.7</v>
      </c>
      <c r="ABX253">
        <v>28.83</v>
      </c>
      <c r="ABY253">
        <v>27.88</v>
      </c>
      <c r="ABZ253">
        <v>25.93</v>
      </c>
      <c r="ADO253">
        <v>1.45</v>
      </c>
      <c r="ADP253">
        <v>0.6</v>
      </c>
      <c r="ADQ253">
        <v>3.3</v>
      </c>
      <c r="ADR253">
        <v>0.77</v>
      </c>
    </row>
    <row r="254" spans="2:798" x14ac:dyDescent="0.25">
      <c r="B254" s="2">
        <v>42487</v>
      </c>
      <c r="K254">
        <v>1.6</v>
      </c>
      <c r="L254">
        <v>2.58</v>
      </c>
      <c r="AF254">
        <v>3.65</v>
      </c>
      <c r="AG254">
        <v>4.1500000000000004</v>
      </c>
      <c r="AI254">
        <v>27.4</v>
      </c>
      <c r="AK254">
        <v>23.97</v>
      </c>
      <c r="AM254">
        <v>24.85</v>
      </c>
      <c r="AN254">
        <v>24.27</v>
      </c>
      <c r="AP254">
        <v>27.3</v>
      </c>
      <c r="AQ254">
        <v>27.3</v>
      </c>
      <c r="AS254">
        <v>25.73</v>
      </c>
      <c r="AT254">
        <v>25.8</v>
      </c>
      <c r="BC254">
        <v>34.799999999999997</v>
      </c>
      <c r="BE254">
        <v>28.76</v>
      </c>
      <c r="BG254">
        <v>29.25</v>
      </c>
      <c r="BH254">
        <v>28.86</v>
      </c>
      <c r="BJ254">
        <v>35.78</v>
      </c>
      <c r="BK254">
        <v>35.46</v>
      </c>
      <c r="BM254">
        <v>31.97</v>
      </c>
      <c r="BN254">
        <v>31.88</v>
      </c>
      <c r="CH254">
        <v>24.65</v>
      </c>
      <c r="CJ254">
        <v>18.95</v>
      </c>
      <c r="CL254">
        <v>17.5</v>
      </c>
      <c r="CM254">
        <v>17.399999999999999</v>
      </c>
      <c r="CO254">
        <v>21.95</v>
      </c>
      <c r="CP254">
        <v>21.7</v>
      </c>
      <c r="CS254">
        <v>20.7</v>
      </c>
      <c r="CT254">
        <v>20.3</v>
      </c>
      <c r="CU254">
        <v>21.7</v>
      </c>
      <c r="CV254">
        <v>23.65</v>
      </c>
      <c r="CW254">
        <v>25.5</v>
      </c>
      <c r="CX254">
        <v>25.76</v>
      </c>
      <c r="CY254">
        <v>26.46</v>
      </c>
      <c r="CZ254">
        <v>26.73</v>
      </c>
      <c r="DA254">
        <v>27</v>
      </c>
      <c r="DK254">
        <v>6.8</v>
      </c>
      <c r="DL254">
        <v>4.5999999999999996</v>
      </c>
      <c r="DM254">
        <v>3.58</v>
      </c>
      <c r="DY254">
        <v>6.89</v>
      </c>
      <c r="DZ254">
        <v>6.95</v>
      </c>
      <c r="EA254">
        <v>7.03</v>
      </c>
      <c r="EL254">
        <v>-1.4</v>
      </c>
      <c r="EM254">
        <v>-1.2</v>
      </c>
      <c r="EZ254">
        <v>1.84</v>
      </c>
      <c r="FA254">
        <v>2.58</v>
      </c>
      <c r="FB254">
        <v>2.75</v>
      </c>
      <c r="HV254">
        <v>3</v>
      </c>
      <c r="IJ254">
        <v>0.35</v>
      </c>
      <c r="JS254">
        <v>-1.25</v>
      </c>
      <c r="JT254">
        <v>-0.25</v>
      </c>
      <c r="JU254">
        <v>3.1</v>
      </c>
      <c r="LJ254">
        <v>1.73</v>
      </c>
      <c r="MM254">
        <v>4.33</v>
      </c>
      <c r="MN254">
        <v>2.2000000000000002</v>
      </c>
      <c r="SB254">
        <v>1.68</v>
      </c>
      <c r="SC254">
        <v>1.95</v>
      </c>
      <c r="SD254">
        <v>4.12</v>
      </c>
      <c r="TS254">
        <v>3.65</v>
      </c>
      <c r="UE254">
        <v>24.2</v>
      </c>
      <c r="UF254">
        <v>27.83</v>
      </c>
      <c r="UG254">
        <v>27.97</v>
      </c>
      <c r="UH254">
        <v>25.8</v>
      </c>
      <c r="VO254">
        <v>26.02</v>
      </c>
      <c r="WA254">
        <v>27.85</v>
      </c>
      <c r="WB254">
        <v>27.4</v>
      </c>
      <c r="WC254">
        <v>24.7</v>
      </c>
      <c r="WD254">
        <v>24.63</v>
      </c>
      <c r="WE254">
        <v>24.7</v>
      </c>
      <c r="WF254">
        <v>23.79</v>
      </c>
      <c r="ZW254">
        <v>28.16</v>
      </c>
      <c r="ZX254">
        <v>35.799999999999997</v>
      </c>
      <c r="ZY254">
        <v>35.68</v>
      </c>
      <c r="ZZ254">
        <v>29.95</v>
      </c>
      <c r="ABM254">
        <v>32.15</v>
      </c>
      <c r="ABU254">
        <v>33.25</v>
      </c>
      <c r="ABV254">
        <v>30.98</v>
      </c>
      <c r="ABW254">
        <v>28.73</v>
      </c>
      <c r="ABX254">
        <v>29.18</v>
      </c>
      <c r="ABY254">
        <v>28.38</v>
      </c>
      <c r="ABZ254">
        <v>26.85</v>
      </c>
      <c r="ADO254">
        <v>1.38</v>
      </c>
      <c r="ADP254">
        <v>0.55000000000000004</v>
      </c>
      <c r="ADQ254">
        <v>3.23</v>
      </c>
      <c r="ADR254">
        <v>0.78</v>
      </c>
    </row>
    <row r="255" spans="2:798" x14ac:dyDescent="0.25">
      <c r="B255" s="2">
        <v>42486</v>
      </c>
      <c r="K255">
        <v>1.75</v>
      </c>
      <c r="L255">
        <v>2.5</v>
      </c>
      <c r="AF255">
        <v>3.5</v>
      </c>
      <c r="AG255">
        <v>3.9</v>
      </c>
      <c r="AI255">
        <v>27.9</v>
      </c>
      <c r="AK255">
        <v>23.35</v>
      </c>
      <c r="AM255">
        <v>24.8</v>
      </c>
      <c r="AN255">
        <v>23.65</v>
      </c>
      <c r="AP255">
        <v>27.25</v>
      </c>
      <c r="AQ255">
        <v>26.7</v>
      </c>
      <c r="AS255">
        <v>25.4</v>
      </c>
      <c r="AT255">
        <v>25.44</v>
      </c>
      <c r="BC255">
        <v>34.5</v>
      </c>
      <c r="BE255">
        <v>28.4</v>
      </c>
      <c r="BG255">
        <v>28.78</v>
      </c>
      <c r="BH255">
        <v>28.5</v>
      </c>
      <c r="BJ255">
        <v>35.35</v>
      </c>
      <c r="BK255">
        <v>35.1</v>
      </c>
      <c r="BM255">
        <v>31.64</v>
      </c>
      <c r="BN255">
        <v>31.3</v>
      </c>
      <c r="CH255">
        <v>24.63</v>
      </c>
      <c r="CJ255">
        <v>19.079999999999998</v>
      </c>
      <c r="CL255">
        <v>17.600000000000001</v>
      </c>
      <c r="CM255">
        <v>17.55</v>
      </c>
      <c r="CO255">
        <v>22</v>
      </c>
      <c r="CP255">
        <v>22.3</v>
      </c>
      <c r="CS255">
        <v>20.65</v>
      </c>
      <c r="CT255">
        <v>20.25</v>
      </c>
      <c r="CU255">
        <v>21.6</v>
      </c>
      <c r="CV255">
        <v>23.7</v>
      </c>
      <c r="CW255">
        <v>25.2</v>
      </c>
      <c r="CX255">
        <v>25.65</v>
      </c>
      <c r="CY255">
        <v>25.98</v>
      </c>
      <c r="CZ255">
        <v>26.3</v>
      </c>
      <c r="DA255">
        <v>26.58</v>
      </c>
      <c r="DK255">
        <v>6.88</v>
      </c>
      <c r="DL255">
        <v>4.5999999999999996</v>
      </c>
      <c r="DM255">
        <v>3.58</v>
      </c>
      <c r="DY255">
        <v>6.68</v>
      </c>
      <c r="DZ255">
        <v>6.73</v>
      </c>
      <c r="EA255">
        <v>6.82</v>
      </c>
      <c r="EL255">
        <v>-1.4</v>
      </c>
      <c r="EM255">
        <v>-1.2</v>
      </c>
      <c r="EZ255">
        <v>1.87</v>
      </c>
      <c r="FA255">
        <v>2.58</v>
      </c>
      <c r="FB255">
        <v>2.78</v>
      </c>
      <c r="HV255">
        <v>2.98</v>
      </c>
      <c r="IJ255">
        <v>0.25</v>
      </c>
      <c r="JS255">
        <v>-1.3</v>
      </c>
      <c r="JT255">
        <v>-0.3</v>
      </c>
      <c r="JU255">
        <v>2.9</v>
      </c>
      <c r="LJ255">
        <v>1.68</v>
      </c>
      <c r="MM255">
        <v>4.45</v>
      </c>
      <c r="MN255">
        <v>1.6</v>
      </c>
      <c r="SB255">
        <v>1.48</v>
      </c>
      <c r="SC255">
        <v>1.7</v>
      </c>
      <c r="SD255">
        <v>3.98</v>
      </c>
      <c r="TS255">
        <v>3.5</v>
      </c>
      <c r="UE255">
        <v>23.52</v>
      </c>
      <c r="UF255">
        <v>27.54</v>
      </c>
      <c r="UG255">
        <v>27.62</v>
      </c>
      <c r="UH255">
        <v>25.52</v>
      </c>
      <c r="VO255">
        <v>25.75</v>
      </c>
      <c r="WA255">
        <v>27.85</v>
      </c>
      <c r="WB255">
        <v>27.2</v>
      </c>
      <c r="WC255">
        <v>24.6</v>
      </c>
      <c r="WD255">
        <v>24.88</v>
      </c>
      <c r="WE255">
        <v>24.45</v>
      </c>
      <c r="WF255">
        <v>23.55</v>
      </c>
      <c r="ZW255">
        <v>27.95</v>
      </c>
      <c r="ZX255">
        <v>34.69</v>
      </c>
      <c r="ZY255">
        <v>34.9</v>
      </c>
      <c r="ZZ255">
        <v>29.1</v>
      </c>
      <c r="ABM255">
        <v>31.8</v>
      </c>
      <c r="ABU255">
        <v>33.5</v>
      </c>
      <c r="ABV255">
        <v>33</v>
      </c>
      <c r="ABW255">
        <v>28.65</v>
      </c>
      <c r="ABX255">
        <v>28.62</v>
      </c>
      <c r="ABY255">
        <v>27.95</v>
      </c>
      <c r="ABZ255">
        <v>26.53</v>
      </c>
      <c r="ADO255">
        <v>1.45</v>
      </c>
      <c r="ADP255">
        <v>0.55000000000000004</v>
      </c>
      <c r="ADQ255">
        <v>3.25</v>
      </c>
      <c r="ADR255">
        <v>0.85</v>
      </c>
    </row>
    <row r="256" spans="2:798" x14ac:dyDescent="0.25">
      <c r="B256" s="2">
        <v>42485</v>
      </c>
      <c r="K256">
        <v>1.62</v>
      </c>
      <c r="L256">
        <v>2.38</v>
      </c>
      <c r="AF256">
        <v>3.38</v>
      </c>
      <c r="AG256">
        <v>3.8</v>
      </c>
      <c r="AI256">
        <v>26.25</v>
      </c>
      <c r="AK256">
        <v>22.51</v>
      </c>
      <c r="AM256">
        <v>23.65</v>
      </c>
      <c r="AN256">
        <v>22.84</v>
      </c>
      <c r="AP256">
        <v>26.7</v>
      </c>
      <c r="AQ256">
        <v>25.86</v>
      </c>
      <c r="AS256">
        <v>24.36</v>
      </c>
      <c r="AT256">
        <v>24.4</v>
      </c>
      <c r="BC256">
        <v>33</v>
      </c>
      <c r="BE256">
        <v>27.05</v>
      </c>
      <c r="BG256">
        <v>27.66</v>
      </c>
      <c r="BH256">
        <v>27.14</v>
      </c>
      <c r="BJ256">
        <v>34.130000000000003</v>
      </c>
      <c r="BK256">
        <v>33.74</v>
      </c>
      <c r="BM256">
        <v>30.23</v>
      </c>
      <c r="BN256">
        <v>30.18</v>
      </c>
      <c r="CH256">
        <v>23.9</v>
      </c>
      <c r="CJ256">
        <v>18.329999999999998</v>
      </c>
      <c r="CL256">
        <v>17.13</v>
      </c>
      <c r="CM256">
        <v>16.73</v>
      </c>
      <c r="CO256">
        <v>21.45</v>
      </c>
      <c r="CP256">
        <v>21.3</v>
      </c>
      <c r="CS256">
        <v>20.149999999999999</v>
      </c>
      <c r="CT256">
        <v>19.75</v>
      </c>
      <c r="CU256">
        <v>21.2</v>
      </c>
      <c r="CV256">
        <v>23.3</v>
      </c>
      <c r="CW256">
        <v>24.7</v>
      </c>
      <c r="CX256">
        <v>25.1</v>
      </c>
      <c r="CY256">
        <v>25.5</v>
      </c>
      <c r="CZ256">
        <v>25.85</v>
      </c>
      <c r="DA256">
        <v>26.25</v>
      </c>
      <c r="DK256">
        <v>6.9</v>
      </c>
      <c r="DL256">
        <v>4.7</v>
      </c>
      <c r="DM256">
        <v>3.4</v>
      </c>
      <c r="DY256">
        <v>5.97</v>
      </c>
      <c r="DZ256">
        <v>6</v>
      </c>
      <c r="EA256">
        <v>6.09</v>
      </c>
      <c r="EL256">
        <v>-1.4</v>
      </c>
      <c r="EM256">
        <v>-1.2</v>
      </c>
      <c r="EZ256">
        <v>1.78</v>
      </c>
      <c r="FA256">
        <v>2.73</v>
      </c>
      <c r="FB256">
        <v>2.75</v>
      </c>
      <c r="HV256">
        <v>2.83</v>
      </c>
      <c r="IJ256">
        <v>0.25</v>
      </c>
      <c r="JS256">
        <v>-1.4</v>
      </c>
      <c r="JT256">
        <v>-0.38</v>
      </c>
      <c r="JU256">
        <v>2.8</v>
      </c>
      <c r="LJ256">
        <v>1.63</v>
      </c>
      <c r="MM256">
        <v>4.45</v>
      </c>
      <c r="MN256">
        <v>1.5</v>
      </c>
      <c r="SB256">
        <v>1.38</v>
      </c>
      <c r="SC256">
        <v>1.64</v>
      </c>
      <c r="SD256">
        <v>3.99</v>
      </c>
      <c r="TS256">
        <v>3.13</v>
      </c>
      <c r="UE256">
        <v>22.95</v>
      </c>
      <c r="UF256">
        <v>26.58</v>
      </c>
      <c r="UG256">
        <v>26.85</v>
      </c>
      <c r="UH256">
        <v>24.78</v>
      </c>
      <c r="VO256">
        <v>24.9</v>
      </c>
      <c r="WA256">
        <v>27</v>
      </c>
      <c r="WB256">
        <v>26.33</v>
      </c>
      <c r="WC256">
        <v>23.5</v>
      </c>
      <c r="WD256">
        <v>24.32</v>
      </c>
      <c r="WE256">
        <v>23.64</v>
      </c>
      <c r="WF256">
        <v>22.81</v>
      </c>
      <c r="ZW256">
        <v>27.2</v>
      </c>
      <c r="ZX256">
        <v>33.28</v>
      </c>
      <c r="ZY256">
        <v>34.200000000000003</v>
      </c>
      <c r="ZZ256">
        <v>28.9</v>
      </c>
      <c r="ABM256">
        <v>30.87</v>
      </c>
      <c r="ABU256">
        <v>32</v>
      </c>
      <c r="ABV256">
        <v>30.75</v>
      </c>
      <c r="ABW256">
        <v>27</v>
      </c>
      <c r="ABX256">
        <v>28.13</v>
      </c>
      <c r="ABY256">
        <v>27.38</v>
      </c>
      <c r="ABZ256">
        <v>25.95</v>
      </c>
      <c r="ADO256">
        <v>1.45</v>
      </c>
      <c r="ADP256">
        <v>0.6</v>
      </c>
      <c r="ADQ256">
        <v>3.3</v>
      </c>
      <c r="ADR256">
        <v>0.79</v>
      </c>
    </row>
    <row r="257" spans="2:798" x14ac:dyDescent="0.25">
      <c r="B257" s="2">
        <v>42482</v>
      </c>
      <c r="K257">
        <v>1.5</v>
      </c>
      <c r="L257">
        <v>2.35</v>
      </c>
      <c r="AF257">
        <v>3.38</v>
      </c>
      <c r="AG257">
        <v>3.83</v>
      </c>
      <c r="AI257">
        <v>25.75</v>
      </c>
      <c r="AK257">
        <v>22.35</v>
      </c>
      <c r="AM257">
        <v>23.54</v>
      </c>
      <c r="AN257">
        <v>22.68</v>
      </c>
      <c r="AP257">
        <v>26.04</v>
      </c>
      <c r="AQ257">
        <v>25.7</v>
      </c>
      <c r="AS257">
        <v>24.12</v>
      </c>
      <c r="AT257">
        <v>24</v>
      </c>
      <c r="BC257">
        <v>32.950000000000003</v>
      </c>
      <c r="BE257">
        <v>26.69</v>
      </c>
      <c r="BG257">
        <v>27.7</v>
      </c>
      <c r="BH257">
        <v>26.78</v>
      </c>
      <c r="BJ257">
        <v>33.75</v>
      </c>
      <c r="BK257">
        <v>33.380000000000003</v>
      </c>
      <c r="BM257">
        <v>29.95</v>
      </c>
      <c r="BN257">
        <v>29.75</v>
      </c>
      <c r="CH257">
        <v>23.84</v>
      </c>
      <c r="CJ257">
        <v>18.22</v>
      </c>
      <c r="CL257">
        <v>16.989999999999998</v>
      </c>
      <c r="CM257">
        <v>16.600000000000001</v>
      </c>
      <c r="CO257">
        <v>21.34</v>
      </c>
      <c r="CP257">
        <v>21.25</v>
      </c>
      <c r="CS257">
        <v>20.059999999999999</v>
      </c>
      <c r="CT257">
        <v>19.649999999999999</v>
      </c>
      <c r="CU257">
        <v>21.15</v>
      </c>
      <c r="CV257">
        <v>23.48</v>
      </c>
      <c r="CW257">
        <v>24.63</v>
      </c>
      <c r="CX257">
        <v>25.08</v>
      </c>
      <c r="CY257">
        <v>25.4</v>
      </c>
      <c r="CZ257">
        <v>25.68</v>
      </c>
      <c r="DA257">
        <v>26.13</v>
      </c>
      <c r="DK257">
        <v>6.9</v>
      </c>
      <c r="DL257">
        <v>4.8499999999999996</v>
      </c>
      <c r="DM257">
        <v>3.64</v>
      </c>
      <c r="DY257">
        <v>6.01</v>
      </c>
      <c r="DZ257">
        <v>6.06</v>
      </c>
      <c r="EA257">
        <v>6.14</v>
      </c>
      <c r="EL257">
        <v>-1.4</v>
      </c>
      <c r="EM257">
        <v>-1.2</v>
      </c>
      <c r="EZ257">
        <v>1.8</v>
      </c>
      <c r="FA257">
        <v>2.58</v>
      </c>
      <c r="FB257">
        <v>2.93</v>
      </c>
      <c r="HV257">
        <v>2.75</v>
      </c>
      <c r="IJ257">
        <v>0.11</v>
      </c>
      <c r="JS257">
        <v>-1.38</v>
      </c>
      <c r="JT257">
        <v>-0.21</v>
      </c>
      <c r="JU257">
        <v>2.88</v>
      </c>
      <c r="LJ257">
        <v>1.58</v>
      </c>
      <c r="MM257">
        <v>4.38</v>
      </c>
      <c r="MN257">
        <v>1.75</v>
      </c>
      <c r="SB257">
        <v>1.7</v>
      </c>
      <c r="SC257">
        <v>1.68</v>
      </c>
      <c r="SD257">
        <v>3.88</v>
      </c>
      <c r="TS257">
        <v>3.34</v>
      </c>
      <c r="UE257">
        <v>22.88</v>
      </c>
      <c r="UF257">
        <v>26.42</v>
      </c>
      <c r="UG257">
        <v>26.73</v>
      </c>
      <c r="UH257">
        <v>24.63</v>
      </c>
      <c r="VO257">
        <v>24.72</v>
      </c>
      <c r="WA257">
        <v>26.25</v>
      </c>
      <c r="WB257">
        <v>26.18</v>
      </c>
      <c r="WC257">
        <v>23.4</v>
      </c>
      <c r="WD257">
        <v>24.22</v>
      </c>
      <c r="WE257">
        <v>23.68</v>
      </c>
      <c r="WF257">
        <v>22.85</v>
      </c>
      <c r="ZW257">
        <v>26.5</v>
      </c>
      <c r="ZX257">
        <v>32.9</v>
      </c>
      <c r="ZY257">
        <v>33.700000000000003</v>
      </c>
      <c r="ZZ257">
        <v>28.97</v>
      </c>
      <c r="ABM257">
        <v>30.68</v>
      </c>
      <c r="ABU257">
        <v>31.25</v>
      </c>
      <c r="ABV257">
        <v>29.88</v>
      </c>
      <c r="ABW257">
        <v>26.9</v>
      </c>
      <c r="ABX257">
        <v>27.8</v>
      </c>
      <c r="ABY257">
        <v>27.64</v>
      </c>
      <c r="ABZ257">
        <v>25.88</v>
      </c>
      <c r="ADO257">
        <v>1.48</v>
      </c>
      <c r="ADP257">
        <v>0.6</v>
      </c>
      <c r="ADQ257">
        <v>3.38</v>
      </c>
      <c r="ADR257">
        <v>0.83</v>
      </c>
    </row>
    <row r="258" spans="2:798" x14ac:dyDescent="0.25">
      <c r="B258" s="2">
        <v>42481</v>
      </c>
      <c r="K258">
        <v>1.48</v>
      </c>
      <c r="L258">
        <v>2.23</v>
      </c>
      <c r="AF258">
        <v>3.3</v>
      </c>
      <c r="AG258">
        <v>3.83</v>
      </c>
      <c r="AI258">
        <v>25.05</v>
      </c>
      <c r="AK258">
        <v>21.64</v>
      </c>
      <c r="AM258">
        <v>22.75</v>
      </c>
      <c r="AN258">
        <v>21.97</v>
      </c>
      <c r="AP258">
        <v>25.25</v>
      </c>
      <c r="AQ258">
        <v>24.92</v>
      </c>
      <c r="AS258">
        <v>23.39</v>
      </c>
      <c r="AT258">
        <v>23.65</v>
      </c>
      <c r="BC258">
        <v>32.5</v>
      </c>
      <c r="BE258">
        <v>26.24</v>
      </c>
      <c r="BG258">
        <v>27.43</v>
      </c>
      <c r="BH258">
        <v>26.33</v>
      </c>
      <c r="BJ258">
        <v>32.950000000000003</v>
      </c>
      <c r="BK258">
        <v>32.93</v>
      </c>
      <c r="BM258">
        <v>29.5</v>
      </c>
      <c r="BN258">
        <v>29.55</v>
      </c>
      <c r="CH258">
        <v>23.45</v>
      </c>
      <c r="CJ258">
        <v>17.61</v>
      </c>
      <c r="CL258">
        <v>16.45</v>
      </c>
      <c r="CM258">
        <v>16</v>
      </c>
      <c r="CO258">
        <v>20.8</v>
      </c>
      <c r="CP258">
        <v>20.55</v>
      </c>
      <c r="CS258">
        <v>19.45</v>
      </c>
      <c r="CT258">
        <v>19.100000000000001</v>
      </c>
      <c r="CU258">
        <v>20.7</v>
      </c>
      <c r="CV258">
        <v>23.03</v>
      </c>
      <c r="CW258">
        <v>24.33</v>
      </c>
      <c r="CX258">
        <v>24.73</v>
      </c>
      <c r="CY258">
        <v>25.13</v>
      </c>
      <c r="CZ258">
        <v>25.53</v>
      </c>
      <c r="DA258">
        <v>25.83</v>
      </c>
      <c r="DK258">
        <v>6.9</v>
      </c>
      <c r="DL258">
        <v>4.9000000000000004</v>
      </c>
      <c r="DM258">
        <v>3.6</v>
      </c>
      <c r="DY258">
        <v>5.82</v>
      </c>
      <c r="DZ258">
        <v>5.87</v>
      </c>
      <c r="EA258">
        <v>5.95</v>
      </c>
      <c r="EL258">
        <v>-1.4</v>
      </c>
      <c r="EM258">
        <v>-1.2</v>
      </c>
      <c r="EZ258">
        <v>1.8</v>
      </c>
      <c r="FA258">
        <v>2.6</v>
      </c>
      <c r="FB258">
        <v>2.65</v>
      </c>
      <c r="HV258">
        <v>3.08</v>
      </c>
      <c r="IJ258">
        <v>0.18</v>
      </c>
      <c r="JS258">
        <v>-1.1499999999999999</v>
      </c>
      <c r="JT258">
        <v>-0.33</v>
      </c>
      <c r="JU258">
        <v>2.88</v>
      </c>
      <c r="LJ258">
        <v>1.58</v>
      </c>
      <c r="MM258">
        <v>4.5</v>
      </c>
      <c r="MN258">
        <v>1.53</v>
      </c>
      <c r="SB258">
        <v>1.63</v>
      </c>
      <c r="SC258">
        <v>1.68</v>
      </c>
      <c r="SD258">
        <v>4.18</v>
      </c>
      <c r="TS258">
        <v>3.35</v>
      </c>
      <c r="UE258">
        <v>22</v>
      </c>
      <c r="UF258">
        <v>25.87</v>
      </c>
      <c r="UG258">
        <v>26.1</v>
      </c>
      <c r="UH258">
        <v>24.15</v>
      </c>
      <c r="VO258">
        <v>24.05</v>
      </c>
      <c r="WA258">
        <v>26.25</v>
      </c>
      <c r="WB258">
        <v>25.5</v>
      </c>
      <c r="WC258">
        <v>23.14</v>
      </c>
      <c r="WD258">
        <v>23.33</v>
      </c>
      <c r="WE258">
        <v>23.42</v>
      </c>
      <c r="WF258">
        <v>22.48</v>
      </c>
      <c r="ZW258">
        <v>26.18</v>
      </c>
      <c r="ZX258">
        <v>32.83</v>
      </c>
      <c r="ZY258">
        <v>33.39</v>
      </c>
      <c r="ZZ258">
        <v>27.98</v>
      </c>
      <c r="ABM258">
        <v>30.02</v>
      </c>
      <c r="ABU258">
        <v>31.25</v>
      </c>
      <c r="ABV258">
        <v>29.88</v>
      </c>
      <c r="ABW258">
        <v>26.48</v>
      </c>
      <c r="ABX258">
        <v>27.23</v>
      </c>
      <c r="ABY258">
        <v>27.35</v>
      </c>
      <c r="ABZ258">
        <v>25.53</v>
      </c>
      <c r="ADO258">
        <v>1.55</v>
      </c>
      <c r="ADP258">
        <v>0.6</v>
      </c>
      <c r="ADQ258">
        <v>3.43</v>
      </c>
      <c r="ADR258">
        <v>0.83</v>
      </c>
    </row>
    <row r="259" spans="2:798" x14ac:dyDescent="0.25">
      <c r="B259" s="2">
        <v>42480</v>
      </c>
      <c r="K259">
        <v>1.61</v>
      </c>
      <c r="L259">
        <v>2.33</v>
      </c>
      <c r="AF259">
        <v>3.2</v>
      </c>
      <c r="AG259">
        <v>3.83</v>
      </c>
      <c r="AI259">
        <v>24.23</v>
      </c>
      <c r="AK259">
        <v>21.12</v>
      </c>
      <c r="AM259">
        <v>22.05</v>
      </c>
      <c r="AN259">
        <v>21.35</v>
      </c>
      <c r="AP259">
        <v>24.6</v>
      </c>
      <c r="AQ259">
        <v>24.3</v>
      </c>
      <c r="AS259">
        <v>22.75</v>
      </c>
      <c r="AT259">
        <v>22.75</v>
      </c>
      <c r="BC259">
        <v>31.25</v>
      </c>
      <c r="BE259">
        <v>25.43</v>
      </c>
      <c r="BG259">
        <v>26.25</v>
      </c>
      <c r="BH259">
        <v>25.52</v>
      </c>
      <c r="BJ259">
        <v>32.75</v>
      </c>
      <c r="BK259">
        <v>32.119999999999997</v>
      </c>
      <c r="BM259">
        <v>28.58</v>
      </c>
      <c r="BN259">
        <v>28.65</v>
      </c>
      <c r="CH259">
        <v>22.9</v>
      </c>
      <c r="CJ259">
        <v>17.149999999999999</v>
      </c>
      <c r="CL259">
        <v>15.9</v>
      </c>
      <c r="CM259">
        <v>15.48</v>
      </c>
      <c r="CO259">
        <v>20.350000000000001</v>
      </c>
      <c r="CP259">
        <v>19.95</v>
      </c>
      <c r="CS259">
        <v>18.95</v>
      </c>
      <c r="CT259">
        <v>18.600000000000001</v>
      </c>
      <c r="CU259">
        <v>20.149999999999999</v>
      </c>
      <c r="CV259">
        <v>22.35</v>
      </c>
      <c r="CW259">
        <v>23.75</v>
      </c>
      <c r="CX259">
        <v>24.15</v>
      </c>
      <c r="CY259">
        <v>24.5</v>
      </c>
      <c r="CZ259">
        <v>24.95</v>
      </c>
      <c r="DA259">
        <v>25.4</v>
      </c>
      <c r="DK259">
        <v>6.8</v>
      </c>
      <c r="DL259">
        <v>4.7</v>
      </c>
      <c r="DM259">
        <v>3.6</v>
      </c>
      <c r="DY259">
        <v>5.59</v>
      </c>
      <c r="DZ259">
        <v>5.64</v>
      </c>
      <c r="EA259">
        <v>5.71</v>
      </c>
      <c r="EL259">
        <v>-1.4</v>
      </c>
      <c r="EM259">
        <v>-1.2</v>
      </c>
      <c r="EZ259">
        <v>1.8</v>
      </c>
      <c r="FA259">
        <v>2.5299999999999998</v>
      </c>
      <c r="FB259">
        <v>2.6</v>
      </c>
      <c r="HV259">
        <v>3.15</v>
      </c>
      <c r="IJ259">
        <v>0.23</v>
      </c>
      <c r="JS259">
        <v>-1.25</v>
      </c>
      <c r="JT259">
        <v>-0.4</v>
      </c>
      <c r="JU259">
        <v>2.9</v>
      </c>
      <c r="LJ259">
        <v>1.6</v>
      </c>
      <c r="MM259">
        <v>4.55</v>
      </c>
      <c r="MN259">
        <v>1.55</v>
      </c>
      <c r="SB259">
        <v>1.75</v>
      </c>
      <c r="SC259">
        <v>1.63</v>
      </c>
      <c r="SD259">
        <v>4.1900000000000004</v>
      </c>
      <c r="TS259">
        <v>3.3</v>
      </c>
      <c r="UE259">
        <v>21.55</v>
      </c>
      <c r="UF259">
        <v>25.07</v>
      </c>
      <c r="UG259">
        <v>25.43</v>
      </c>
      <c r="UH259">
        <v>23.55</v>
      </c>
      <c r="VO259">
        <v>23.43</v>
      </c>
      <c r="WA259">
        <v>25.75</v>
      </c>
      <c r="WB259">
        <v>25.08</v>
      </c>
      <c r="WC259">
        <v>21.95</v>
      </c>
      <c r="WD259">
        <v>22.93</v>
      </c>
      <c r="WE259">
        <v>22.86</v>
      </c>
      <c r="WF259">
        <v>22</v>
      </c>
      <c r="ZW259">
        <v>26.2</v>
      </c>
      <c r="ZX259">
        <v>31.78</v>
      </c>
      <c r="ZY259">
        <v>32.549999999999997</v>
      </c>
      <c r="ZZ259">
        <v>27.5</v>
      </c>
      <c r="ABM259">
        <v>29.3</v>
      </c>
      <c r="ABU259">
        <v>31</v>
      </c>
      <c r="ABV259">
        <v>30.23</v>
      </c>
      <c r="ABW259">
        <v>25.9</v>
      </c>
      <c r="ABX259">
        <v>26.4</v>
      </c>
      <c r="ABY259">
        <v>26.9</v>
      </c>
      <c r="ABZ259">
        <v>25.1</v>
      </c>
      <c r="ADO259">
        <v>1.33</v>
      </c>
      <c r="ADP259">
        <v>0.45</v>
      </c>
      <c r="ADQ259">
        <v>3.47</v>
      </c>
      <c r="ADR259">
        <v>0.93</v>
      </c>
    </row>
    <row r="260" spans="2:798" x14ac:dyDescent="0.25">
      <c r="B260" s="2">
        <v>42479</v>
      </c>
      <c r="K260">
        <v>1.65</v>
      </c>
      <c r="L260">
        <v>2.48</v>
      </c>
      <c r="AF260">
        <v>3.53</v>
      </c>
      <c r="AG260">
        <v>3.88</v>
      </c>
      <c r="AI260">
        <v>24.65</v>
      </c>
      <c r="AK260">
        <v>20.96</v>
      </c>
      <c r="AM260">
        <v>22.1</v>
      </c>
      <c r="AN260">
        <v>21.18</v>
      </c>
      <c r="AP260">
        <v>24.83</v>
      </c>
      <c r="AQ260">
        <v>24.13</v>
      </c>
      <c r="AS260">
        <v>22.73</v>
      </c>
      <c r="AT260">
        <v>22.83</v>
      </c>
      <c r="BC260">
        <v>31.1</v>
      </c>
      <c r="BE260">
        <v>25.68</v>
      </c>
      <c r="BG260">
        <v>26.85</v>
      </c>
      <c r="BH260">
        <v>25.75</v>
      </c>
      <c r="BJ260">
        <v>32.380000000000003</v>
      </c>
      <c r="BK260">
        <v>32.35</v>
      </c>
      <c r="BM260">
        <v>28.72</v>
      </c>
      <c r="BN260">
        <v>28.78</v>
      </c>
      <c r="CH260">
        <v>22.95</v>
      </c>
      <c r="CJ260">
        <v>17.25</v>
      </c>
      <c r="CL260">
        <v>16</v>
      </c>
      <c r="CM260">
        <v>15.45</v>
      </c>
      <c r="CO260">
        <v>20.399999999999999</v>
      </c>
      <c r="CP260">
        <v>20</v>
      </c>
      <c r="CS260">
        <v>18.95</v>
      </c>
      <c r="CT260">
        <v>18.55</v>
      </c>
      <c r="CU260">
        <v>20.100000000000001</v>
      </c>
      <c r="CV260">
        <v>22.25</v>
      </c>
      <c r="CW260">
        <v>23.5</v>
      </c>
      <c r="CX260">
        <v>24.05</v>
      </c>
      <c r="CY260">
        <v>24.4</v>
      </c>
      <c r="CZ260">
        <v>24.75</v>
      </c>
      <c r="DA260">
        <v>25.15</v>
      </c>
      <c r="DK260">
        <v>6.85</v>
      </c>
      <c r="DL260">
        <v>4.83</v>
      </c>
      <c r="DM260">
        <v>3.4</v>
      </c>
      <c r="DY260">
        <v>5.61</v>
      </c>
      <c r="DZ260">
        <v>5.67</v>
      </c>
      <c r="EA260">
        <v>5.74</v>
      </c>
      <c r="EL260">
        <v>-1.4</v>
      </c>
      <c r="EM260">
        <v>-1.2</v>
      </c>
      <c r="EZ260">
        <v>1.77</v>
      </c>
      <c r="FA260">
        <v>2.6</v>
      </c>
      <c r="FB260">
        <v>2.7</v>
      </c>
      <c r="HV260">
        <v>3.43</v>
      </c>
      <c r="IJ260">
        <v>0.28000000000000003</v>
      </c>
      <c r="JS260">
        <v>-1.4</v>
      </c>
      <c r="JT260">
        <v>-0.18</v>
      </c>
      <c r="JU260">
        <v>3</v>
      </c>
      <c r="LJ260">
        <v>1.63</v>
      </c>
      <c r="MM260">
        <v>4.7300000000000004</v>
      </c>
      <c r="MN260">
        <v>1.63</v>
      </c>
      <c r="SB260">
        <v>1.75</v>
      </c>
      <c r="SC260">
        <v>1.63</v>
      </c>
      <c r="SD260">
        <v>4.3</v>
      </c>
      <c r="TS260">
        <v>3.45</v>
      </c>
      <c r="UE260">
        <v>21.62</v>
      </c>
      <c r="UF260">
        <v>25.18</v>
      </c>
      <c r="UG260">
        <v>25.45</v>
      </c>
      <c r="UH260">
        <v>23.65</v>
      </c>
      <c r="VO260">
        <v>23.5</v>
      </c>
      <c r="WA260">
        <v>25.1</v>
      </c>
      <c r="WB260">
        <v>24.75</v>
      </c>
      <c r="WC260">
        <v>22.6</v>
      </c>
      <c r="WD260">
        <v>23.18</v>
      </c>
      <c r="WE260">
        <v>23.03</v>
      </c>
      <c r="WF260">
        <v>22.04</v>
      </c>
      <c r="ZW260">
        <v>26.18</v>
      </c>
      <c r="ZX260">
        <v>32.03</v>
      </c>
      <c r="ZY260">
        <v>32.4</v>
      </c>
      <c r="ZZ260">
        <v>27.55</v>
      </c>
      <c r="ABM260">
        <v>29.33</v>
      </c>
      <c r="ABU260">
        <v>31</v>
      </c>
      <c r="ABV260">
        <v>29.7</v>
      </c>
      <c r="ABW260">
        <v>26.23</v>
      </c>
      <c r="ABX260">
        <v>26.65</v>
      </c>
      <c r="ABY260">
        <v>26.98</v>
      </c>
      <c r="ABZ260">
        <v>25.05</v>
      </c>
      <c r="ADO260">
        <v>1.3</v>
      </c>
      <c r="ADP260">
        <v>0.45</v>
      </c>
      <c r="ADQ260">
        <v>3.5</v>
      </c>
      <c r="ADR260">
        <v>0.9</v>
      </c>
    </row>
    <row r="261" spans="2:798" x14ac:dyDescent="0.25">
      <c r="B261" s="2">
        <v>42478</v>
      </c>
      <c r="K261">
        <v>1.65</v>
      </c>
      <c r="L261">
        <v>2.35</v>
      </c>
      <c r="AF261">
        <v>3.35</v>
      </c>
      <c r="AG261">
        <v>3.78</v>
      </c>
      <c r="AI261">
        <v>24.93</v>
      </c>
      <c r="AK261">
        <v>20.32</v>
      </c>
      <c r="AM261">
        <v>22.12</v>
      </c>
      <c r="AN261">
        <v>20.52</v>
      </c>
      <c r="AP261">
        <v>25.03</v>
      </c>
      <c r="AQ261">
        <v>24.17</v>
      </c>
      <c r="AS261">
        <v>22.48</v>
      </c>
      <c r="AT261">
        <v>22.6</v>
      </c>
      <c r="BC261">
        <v>31.1</v>
      </c>
      <c r="BE261">
        <v>25.45</v>
      </c>
      <c r="BG261">
        <v>25.95</v>
      </c>
      <c r="BH261">
        <v>25.53</v>
      </c>
      <c r="BJ261">
        <v>32.25</v>
      </c>
      <c r="BK261">
        <v>32.130000000000003</v>
      </c>
      <c r="BM261">
        <v>28.55</v>
      </c>
      <c r="BN261">
        <v>28.27</v>
      </c>
      <c r="CH261">
        <v>22.9</v>
      </c>
      <c r="CJ261">
        <v>17.2</v>
      </c>
      <c r="CL261">
        <v>16</v>
      </c>
      <c r="CM261">
        <v>15.45</v>
      </c>
      <c r="CO261">
        <v>20.45</v>
      </c>
      <c r="CP261">
        <v>20</v>
      </c>
      <c r="CS261">
        <v>18.899999999999999</v>
      </c>
      <c r="CT261">
        <v>18.55</v>
      </c>
      <c r="CU261">
        <v>20.010000000000002</v>
      </c>
      <c r="CV261">
        <v>22.03</v>
      </c>
      <c r="CW261">
        <v>23.48</v>
      </c>
      <c r="CX261">
        <v>24.3</v>
      </c>
      <c r="CY261">
        <v>24.63</v>
      </c>
      <c r="CZ261">
        <v>24.95</v>
      </c>
      <c r="DA261">
        <v>25.28</v>
      </c>
      <c r="DK261">
        <v>6.55</v>
      </c>
      <c r="DL261">
        <v>4.8499999999999996</v>
      </c>
      <c r="DM261">
        <v>3.4</v>
      </c>
      <c r="DY261">
        <v>5.51</v>
      </c>
      <c r="DZ261">
        <v>5.55</v>
      </c>
      <c r="EA261">
        <v>5.64</v>
      </c>
      <c r="EL261">
        <v>-1.4</v>
      </c>
      <c r="EM261">
        <v>-1.2</v>
      </c>
      <c r="EZ261">
        <v>1.76</v>
      </c>
      <c r="FA261">
        <v>2.65</v>
      </c>
      <c r="FB261">
        <v>2.83</v>
      </c>
      <c r="HV261">
        <v>3.48</v>
      </c>
      <c r="IJ261">
        <v>0.33</v>
      </c>
      <c r="JS261">
        <v>-1.5</v>
      </c>
      <c r="JT261">
        <v>-0.34</v>
      </c>
      <c r="JU261">
        <v>3.14</v>
      </c>
      <c r="LJ261">
        <v>1.6</v>
      </c>
      <c r="MM261">
        <v>4.8499999999999996</v>
      </c>
      <c r="MN261">
        <v>1.68</v>
      </c>
      <c r="SB261">
        <v>1.6</v>
      </c>
      <c r="SC261">
        <v>1.53</v>
      </c>
      <c r="SD261">
        <v>4.28</v>
      </c>
      <c r="TS261">
        <v>3.35</v>
      </c>
      <c r="UE261">
        <v>21.5</v>
      </c>
      <c r="UF261">
        <v>25</v>
      </c>
      <c r="UG261">
        <v>25.37</v>
      </c>
      <c r="UH261">
        <v>23.57</v>
      </c>
      <c r="VO261">
        <v>23.26</v>
      </c>
      <c r="WA261">
        <v>25.1</v>
      </c>
      <c r="WB261">
        <v>25.3</v>
      </c>
      <c r="WC261">
        <v>22.12</v>
      </c>
      <c r="WD261">
        <v>23.05</v>
      </c>
      <c r="WE261">
        <v>23.04</v>
      </c>
      <c r="WF261">
        <v>21.94</v>
      </c>
      <c r="ZW261">
        <v>25.9</v>
      </c>
      <c r="ZX261">
        <v>31.8</v>
      </c>
      <c r="ZY261">
        <v>32.28</v>
      </c>
      <c r="ZZ261">
        <v>27.45</v>
      </c>
      <c r="ABM261">
        <v>29.03</v>
      </c>
      <c r="ABU261">
        <v>31</v>
      </c>
      <c r="ABV261">
        <v>29.1</v>
      </c>
      <c r="ABW261">
        <v>25.75</v>
      </c>
      <c r="ABX261">
        <v>26.58</v>
      </c>
      <c r="ABY261">
        <v>26.93</v>
      </c>
      <c r="ABZ261">
        <v>25.08</v>
      </c>
      <c r="ADO261">
        <v>1.3</v>
      </c>
      <c r="ADP261">
        <v>0.45</v>
      </c>
      <c r="ADQ261">
        <v>3.53</v>
      </c>
      <c r="ADR261">
        <v>0.88</v>
      </c>
    </row>
    <row r="262" spans="2:798" x14ac:dyDescent="0.25">
      <c r="B262" s="2">
        <v>42475</v>
      </c>
      <c r="K262">
        <v>1.45</v>
      </c>
      <c r="L262">
        <v>2.33</v>
      </c>
      <c r="AF262">
        <v>3.3</v>
      </c>
      <c r="AG262">
        <v>3.58</v>
      </c>
      <c r="AI262">
        <v>24.25</v>
      </c>
      <c r="AK262">
        <v>20.399999999999999</v>
      </c>
      <c r="AM262">
        <v>21.5</v>
      </c>
      <c r="AN262">
        <v>20.6</v>
      </c>
      <c r="AP262">
        <v>24.45</v>
      </c>
      <c r="AQ262">
        <v>24.25</v>
      </c>
      <c r="AS262">
        <v>22.37</v>
      </c>
      <c r="AT262">
        <v>22.44</v>
      </c>
      <c r="BC262">
        <v>31.1</v>
      </c>
      <c r="BE262">
        <v>24.97</v>
      </c>
      <c r="BG262">
        <v>25.62</v>
      </c>
      <c r="BH262">
        <v>25.05</v>
      </c>
      <c r="BJ262">
        <v>32.200000000000003</v>
      </c>
      <c r="BK262">
        <v>31.65</v>
      </c>
      <c r="BM262">
        <v>28.19</v>
      </c>
      <c r="BN262">
        <v>27.85</v>
      </c>
      <c r="CH262">
        <v>22.85</v>
      </c>
      <c r="CJ262">
        <v>16.899999999999999</v>
      </c>
      <c r="CL262">
        <v>15.94</v>
      </c>
      <c r="CM262">
        <v>15.2</v>
      </c>
      <c r="CO262">
        <v>20.25</v>
      </c>
      <c r="CP262">
        <v>19.79</v>
      </c>
      <c r="CS262">
        <v>18.75</v>
      </c>
      <c r="CT262">
        <v>18.45</v>
      </c>
      <c r="CU262">
        <v>19.93</v>
      </c>
      <c r="CV262">
        <v>22</v>
      </c>
      <c r="CW262">
        <v>23.5</v>
      </c>
      <c r="CX262">
        <v>23.85</v>
      </c>
      <c r="CY262">
        <v>24.25</v>
      </c>
      <c r="CZ262">
        <v>24.65</v>
      </c>
      <c r="DA262">
        <v>24.65</v>
      </c>
      <c r="DK262">
        <v>6.5</v>
      </c>
      <c r="DL262">
        <v>4.5</v>
      </c>
      <c r="DM262">
        <v>3.46</v>
      </c>
      <c r="DY262">
        <v>5.51</v>
      </c>
      <c r="DZ262">
        <v>5.56</v>
      </c>
      <c r="EA262">
        <v>5.64</v>
      </c>
      <c r="EL262">
        <v>-1.4</v>
      </c>
      <c r="EM262">
        <v>-1.2</v>
      </c>
      <c r="EZ262">
        <v>1.73</v>
      </c>
      <c r="FA262">
        <v>2.4500000000000002</v>
      </c>
      <c r="FB262">
        <v>2.83</v>
      </c>
      <c r="HV262">
        <v>3.45</v>
      </c>
      <c r="IJ262">
        <v>0.33</v>
      </c>
      <c r="JS262">
        <v>-1.5</v>
      </c>
      <c r="JT262">
        <v>-0.38</v>
      </c>
      <c r="JU262">
        <v>3.03</v>
      </c>
      <c r="LJ262">
        <v>1.48</v>
      </c>
      <c r="MM262">
        <v>4.93</v>
      </c>
      <c r="MN262">
        <v>1.73</v>
      </c>
      <c r="SB262">
        <v>1.4</v>
      </c>
      <c r="SC262">
        <v>1.48</v>
      </c>
      <c r="SD262">
        <v>4.0999999999999996</v>
      </c>
      <c r="TS262">
        <v>3.33</v>
      </c>
      <c r="UE262">
        <v>21.28</v>
      </c>
      <c r="UF262">
        <v>24.85</v>
      </c>
      <c r="UG262">
        <v>25.31</v>
      </c>
      <c r="UH262">
        <v>23.34</v>
      </c>
      <c r="VO262">
        <v>23.17</v>
      </c>
      <c r="WA262">
        <v>25.7</v>
      </c>
      <c r="WB262">
        <v>24.73</v>
      </c>
      <c r="WC262">
        <v>21.88</v>
      </c>
      <c r="WD262">
        <v>22.65</v>
      </c>
      <c r="WE262">
        <v>22.89</v>
      </c>
      <c r="WF262">
        <v>21.82</v>
      </c>
      <c r="ZW262">
        <v>25.7</v>
      </c>
      <c r="ZX262">
        <v>31.75</v>
      </c>
      <c r="ZY262">
        <v>32.15</v>
      </c>
      <c r="ZZ262">
        <v>27.34</v>
      </c>
      <c r="ABM262">
        <v>29.05</v>
      </c>
      <c r="ABU262">
        <v>31</v>
      </c>
      <c r="ABV262">
        <v>29.15</v>
      </c>
      <c r="ABW262">
        <v>25.9</v>
      </c>
      <c r="ABX262">
        <v>26.58</v>
      </c>
      <c r="ABY262">
        <v>26.61</v>
      </c>
      <c r="ABZ262">
        <v>25.03</v>
      </c>
      <c r="ADO262">
        <v>1.33</v>
      </c>
      <c r="ADP262">
        <v>0.45</v>
      </c>
      <c r="ADQ262">
        <v>3.65</v>
      </c>
      <c r="ADR262">
        <v>1.04</v>
      </c>
    </row>
    <row r="263" spans="2:798" x14ac:dyDescent="0.25">
      <c r="B263" s="2">
        <v>42474</v>
      </c>
      <c r="K263">
        <v>1.65</v>
      </c>
      <c r="L263">
        <v>2.38</v>
      </c>
      <c r="AF263">
        <v>3.45</v>
      </c>
      <c r="AG263">
        <v>3.7</v>
      </c>
      <c r="AI263">
        <v>24.3</v>
      </c>
      <c r="AK263">
        <v>19.78</v>
      </c>
      <c r="AM263">
        <v>21.65</v>
      </c>
      <c r="AN263">
        <v>19.98</v>
      </c>
      <c r="AP263">
        <v>24.23</v>
      </c>
      <c r="AQ263">
        <v>23.63</v>
      </c>
      <c r="AS263">
        <v>22.2</v>
      </c>
      <c r="AT263">
        <v>22.15</v>
      </c>
      <c r="BC263">
        <v>31</v>
      </c>
      <c r="BE263">
        <v>24.62</v>
      </c>
      <c r="BG263">
        <v>25.55</v>
      </c>
      <c r="BH263">
        <v>24.7</v>
      </c>
      <c r="BJ263">
        <v>31.85</v>
      </c>
      <c r="BK263">
        <v>31.2</v>
      </c>
      <c r="BM263">
        <v>27.88</v>
      </c>
      <c r="BN263">
        <v>27.45</v>
      </c>
      <c r="CH263">
        <v>22.4</v>
      </c>
      <c r="CJ263">
        <v>16.73</v>
      </c>
      <c r="CL263">
        <v>15.65</v>
      </c>
      <c r="CM263">
        <v>15</v>
      </c>
      <c r="CO263">
        <v>20.05</v>
      </c>
      <c r="CP263">
        <v>19.489999999999998</v>
      </c>
      <c r="CS263">
        <v>18.45</v>
      </c>
      <c r="CT263">
        <v>18.149999999999999</v>
      </c>
      <c r="CU263">
        <v>19.7</v>
      </c>
      <c r="CV263">
        <v>21.67</v>
      </c>
      <c r="CW263">
        <v>23.5</v>
      </c>
      <c r="CX263">
        <v>23.9</v>
      </c>
      <c r="CY263">
        <v>24.15</v>
      </c>
      <c r="CZ263">
        <v>24.4</v>
      </c>
      <c r="DA263">
        <v>24.45</v>
      </c>
      <c r="DK263">
        <v>6.65</v>
      </c>
      <c r="DL263">
        <v>4.6500000000000004</v>
      </c>
      <c r="DM263">
        <v>3.48</v>
      </c>
      <c r="DY263">
        <v>5.66</v>
      </c>
      <c r="DZ263">
        <v>5.69</v>
      </c>
      <c r="EA263">
        <v>5.79</v>
      </c>
      <c r="EL263">
        <v>-1.4</v>
      </c>
      <c r="EM263">
        <v>-1.2</v>
      </c>
      <c r="EZ263">
        <v>1.71</v>
      </c>
      <c r="FA263">
        <v>2.4500000000000002</v>
      </c>
      <c r="FB263">
        <v>2.85</v>
      </c>
      <c r="HV263">
        <v>3.58</v>
      </c>
      <c r="IJ263">
        <v>0.48</v>
      </c>
      <c r="JS263">
        <v>-1.45</v>
      </c>
      <c r="JT263">
        <v>-0.46</v>
      </c>
      <c r="JU263">
        <v>3.05</v>
      </c>
      <c r="LJ263">
        <v>1.67</v>
      </c>
      <c r="MM263">
        <v>5.18</v>
      </c>
      <c r="MN263">
        <v>1.73</v>
      </c>
      <c r="SB263">
        <v>1.45</v>
      </c>
      <c r="SC263">
        <v>1.48</v>
      </c>
      <c r="SD263">
        <v>4.03</v>
      </c>
      <c r="TS263">
        <v>3.34</v>
      </c>
      <c r="UE263">
        <v>21.08</v>
      </c>
      <c r="UF263">
        <v>24.8</v>
      </c>
      <c r="UG263">
        <v>25.15</v>
      </c>
      <c r="UH263">
        <v>23.03</v>
      </c>
      <c r="VO263">
        <v>22.92</v>
      </c>
      <c r="WA263">
        <v>25</v>
      </c>
      <c r="WB263">
        <v>24.9</v>
      </c>
      <c r="WC263">
        <v>21.75</v>
      </c>
      <c r="WD263">
        <v>22.47</v>
      </c>
      <c r="WE263">
        <v>22.71</v>
      </c>
      <c r="WF263">
        <v>21.64</v>
      </c>
      <c r="ZW263">
        <v>25.4</v>
      </c>
      <c r="ZX263">
        <v>31.63</v>
      </c>
      <c r="ZY263">
        <v>32.1</v>
      </c>
      <c r="ZZ263">
        <v>27.23</v>
      </c>
      <c r="ABM263">
        <v>28.7</v>
      </c>
      <c r="ABU263">
        <v>31</v>
      </c>
      <c r="ABV263">
        <v>28.93</v>
      </c>
      <c r="ABW263">
        <v>25.5</v>
      </c>
      <c r="ABX263">
        <v>26.8</v>
      </c>
      <c r="ABY263">
        <v>26.78</v>
      </c>
      <c r="ABZ263">
        <v>24.75</v>
      </c>
      <c r="ADO263">
        <v>1.33</v>
      </c>
      <c r="ADP263">
        <v>0.45</v>
      </c>
      <c r="ADQ263">
        <v>3.66</v>
      </c>
      <c r="ADR263">
        <v>1.23</v>
      </c>
    </row>
    <row r="264" spans="2:798" x14ac:dyDescent="0.25">
      <c r="B264" s="2">
        <v>42473</v>
      </c>
      <c r="K264">
        <v>1.75</v>
      </c>
      <c r="L264">
        <v>2.38</v>
      </c>
      <c r="AF264">
        <v>3.38</v>
      </c>
      <c r="AG264">
        <v>3.9</v>
      </c>
      <c r="AI264">
        <v>24.08</v>
      </c>
      <c r="AK264">
        <v>19.899999999999999</v>
      </c>
      <c r="AM264">
        <v>20.95</v>
      </c>
      <c r="AN264">
        <v>20.100000000000001</v>
      </c>
      <c r="AP264">
        <v>23.88</v>
      </c>
      <c r="AQ264">
        <v>23.12</v>
      </c>
      <c r="AS264">
        <v>21.8</v>
      </c>
      <c r="AT264">
        <v>21.55</v>
      </c>
      <c r="BC264">
        <v>30.7</v>
      </c>
      <c r="BE264">
        <v>24.2</v>
      </c>
      <c r="BG264">
        <v>26</v>
      </c>
      <c r="BH264">
        <v>24.28</v>
      </c>
      <c r="BJ264">
        <v>31.73</v>
      </c>
      <c r="BK264">
        <v>30.78</v>
      </c>
      <c r="BM264">
        <v>27.49</v>
      </c>
      <c r="BN264">
        <v>27.03</v>
      </c>
      <c r="CH264">
        <v>22.4</v>
      </c>
      <c r="CJ264">
        <v>16.7</v>
      </c>
      <c r="CL264">
        <v>15.56</v>
      </c>
      <c r="CM264">
        <v>14.89</v>
      </c>
      <c r="CO264">
        <v>19.899999999999999</v>
      </c>
      <c r="CP264">
        <v>19.48</v>
      </c>
      <c r="CS264">
        <v>18.3</v>
      </c>
      <c r="CT264">
        <v>18</v>
      </c>
      <c r="CU264">
        <v>19.59</v>
      </c>
      <c r="CV264">
        <v>21.75</v>
      </c>
      <c r="CW264">
        <v>23.45</v>
      </c>
      <c r="CX264">
        <v>23.93</v>
      </c>
      <c r="CY264">
        <v>24.23</v>
      </c>
      <c r="CZ264">
        <v>24.53</v>
      </c>
      <c r="DA264">
        <v>24.05</v>
      </c>
      <c r="DK264">
        <v>7</v>
      </c>
      <c r="DL264">
        <v>4.93</v>
      </c>
      <c r="DM264">
        <v>3.55</v>
      </c>
      <c r="DY264">
        <v>5.59</v>
      </c>
      <c r="DZ264">
        <v>5.65</v>
      </c>
      <c r="EA264">
        <v>5.71</v>
      </c>
      <c r="EL264">
        <v>-1.4</v>
      </c>
      <c r="EM264">
        <v>-1.2</v>
      </c>
      <c r="EZ264">
        <v>1.72</v>
      </c>
      <c r="FA264">
        <v>2.65</v>
      </c>
      <c r="FB264">
        <v>2.85</v>
      </c>
      <c r="HV264">
        <v>3.45</v>
      </c>
      <c r="IJ264">
        <v>0.5</v>
      </c>
      <c r="JS264">
        <v>-1.53</v>
      </c>
      <c r="JT264">
        <v>-0.38</v>
      </c>
      <c r="JU264">
        <v>3.15</v>
      </c>
      <c r="LJ264">
        <v>1.7</v>
      </c>
      <c r="MM264">
        <v>4.9000000000000004</v>
      </c>
      <c r="MN264">
        <v>1.58</v>
      </c>
      <c r="SB264">
        <v>1.53</v>
      </c>
      <c r="SC264">
        <v>1.38</v>
      </c>
      <c r="SD264">
        <v>4.03</v>
      </c>
      <c r="TS264">
        <v>3.3</v>
      </c>
      <c r="UE264">
        <v>20.8</v>
      </c>
      <c r="UF264">
        <v>24.63</v>
      </c>
      <c r="UG264">
        <v>24.9</v>
      </c>
      <c r="UH264">
        <v>22.7</v>
      </c>
      <c r="VO264">
        <v>22.65</v>
      </c>
      <c r="WA264">
        <v>24.8</v>
      </c>
      <c r="WB264">
        <v>24.5</v>
      </c>
      <c r="WC264">
        <v>21.55</v>
      </c>
      <c r="WD264">
        <v>22.2</v>
      </c>
      <c r="WE264">
        <v>22.42</v>
      </c>
      <c r="WF264">
        <v>21.4</v>
      </c>
      <c r="ZW264">
        <v>25.5</v>
      </c>
      <c r="ZX264">
        <v>31.5</v>
      </c>
      <c r="ZY264">
        <v>31.95</v>
      </c>
      <c r="ZZ264">
        <v>27</v>
      </c>
      <c r="ABM264">
        <v>28.42</v>
      </c>
      <c r="ABU264">
        <v>31</v>
      </c>
      <c r="ABV264">
        <v>28.83</v>
      </c>
      <c r="ABW264">
        <v>25.73</v>
      </c>
      <c r="ABX264">
        <v>26.1</v>
      </c>
      <c r="ABY264">
        <v>26.28</v>
      </c>
      <c r="ABZ264">
        <v>24.5</v>
      </c>
      <c r="ADO264">
        <v>1.3</v>
      </c>
      <c r="ADP264">
        <v>0.43</v>
      </c>
      <c r="ADQ264">
        <v>3.65</v>
      </c>
      <c r="ADR264">
        <v>0.9</v>
      </c>
    </row>
    <row r="265" spans="2:798" x14ac:dyDescent="0.25">
      <c r="B265" s="2">
        <v>42472</v>
      </c>
      <c r="K265">
        <v>1.49</v>
      </c>
      <c r="L265">
        <v>2.39</v>
      </c>
      <c r="AF265">
        <v>3.2</v>
      </c>
      <c r="AG265">
        <v>3.68</v>
      </c>
      <c r="AI265">
        <v>23.93</v>
      </c>
      <c r="AK265">
        <v>20.02</v>
      </c>
      <c r="AM265">
        <v>21.35</v>
      </c>
      <c r="AN265">
        <v>20.23</v>
      </c>
      <c r="AP265">
        <v>24</v>
      </c>
      <c r="AQ265">
        <v>23.23</v>
      </c>
      <c r="AS265">
        <v>21.85</v>
      </c>
      <c r="AT265">
        <v>21.62</v>
      </c>
      <c r="BC265">
        <v>30.7</v>
      </c>
      <c r="BE265">
        <v>24.53</v>
      </c>
      <c r="BG265">
        <v>25.75</v>
      </c>
      <c r="BH265">
        <v>24.6</v>
      </c>
      <c r="BJ265">
        <v>31.25</v>
      </c>
      <c r="BK265">
        <v>31.1</v>
      </c>
      <c r="BM265">
        <v>27.73</v>
      </c>
      <c r="BN265">
        <v>26.85</v>
      </c>
      <c r="CH265">
        <v>22.35</v>
      </c>
      <c r="CJ265">
        <v>16.73</v>
      </c>
      <c r="CL265">
        <v>15.65</v>
      </c>
      <c r="CM265">
        <v>14.88</v>
      </c>
      <c r="CO265">
        <v>19.95</v>
      </c>
      <c r="CP265">
        <v>19.329999999999998</v>
      </c>
      <c r="CS265">
        <v>18.350000000000001</v>
      </c>
      <c r="CT265">
        <v>17.95</v>
      </c>
      <c r="CU265">
        <v>19.55</v>
      </c>
      <c r="CV265">
        <v>21.65</v>
      </c>
      <c r="CW265">
        <v>22.88</v>
      </c>
      <c r="CX265">
        <v>23.15</v>
      </c>
      <c r="CY265">
        <v>23.45</v>
      </c>
      <c r="CZ265">
        <v>23.75</v>
      </c>
      <c r="DA265">
        <v>24</v>
      </c>
      <c r="DK265">
        <v>7</v>
      </c>
      <c r="DL265">
        <v>5.0999999999999996</v>
      </c>
      <c r="DM265">
        <v>3.6</v>
      </c>
      <c r="DY265">
        <v>5.63</v>
      </c>
      <c r="DZ265">
        <v>5.69</v>
      </c>
      <c r="EA265">
        <v>5.76</v>
      </c>
      <c r="EL265">
        <v>-1.4</v>
      </c>
      <c r="EM265">
        <v>-1.2</v>
      </c>
      <c r="EZ265">
        <v>1.79</v>
      </c>
      <c r="FA265">
        <v>2.25</v>
      </c>
      <c r="FB265">
        <v>2.65</v>
      </c>
      <c r="HV265">
        <v>3.45</v>
      </c>
      <c r="IJ265">
        <v>0.5</v>
      </c>
      <c r="JS265">
        <v>-1.53</v>
      </c>
      <c r="JT265">
        <v>-0.28000000000000003</v>
      </c>
      <c r="JU265">
        <v>3.1</v>
      </c>
      <c r="LJ265">
        <v>1.51</v>
      </c>
      <c r="MM265">
        <v>5.08</v>
      </c>
      <c r="MN265">
        <v>1.58</v>
      </c>
      <c r="SB265">
        <v>1.48</v>
      </c>
      <c r="SC265">
        <v>1.45</v>
      </c>
      <c r="SD265">
        <v>4.08</v>
      </c>
      <c r="TS265">
        <v>3.3</v>
      </c>
      <c r="UE265">
        <v>21.05</v>
      </c>
      <c r="UF265">
        <v>24.85</v>
      </c>
      <c r="UG265">
        <v>25.04</v>
      </c>
      <c r="UH265">
        <v>22.78</v>
      </c>
      <c r="VO265">
        <v>22.75</v>
      </c>
      <c r="WA265">
        <v>24.8</v>
      </c>
      <c r="WB265">
        <v>24.75</v>
      </c>
      <c r="WC265">
        <v>21.2</v>
      </c>
      <c r="WD265">
        <v>22.2</v>
      </c>
      <c r="WE265">
        <v>22.46</v>
      </c>
      <c r="WF265">
        <v>21.4</v>
      </c>
      <c r="ZW265">
        <v>25.2</v>
      </c>
      <c r="ZX265">
        <v>31.55</v>
      </c>
      <c r="ZY265">
        <v>31.88</v>
      </c>
      <c r="ZZ265">
        <v>26.9</v>
      </c>
      <c r="ABM265">
        <v>28.58</v>
      </c>
      <c r="ABU265">
        <v>31</v>
      </c>
      <c r="ABV265">
        <v>29.8</v>
      </c>
      <c r="ABW265">
        <v>25.5</v>
      </c>
      <c r="ABX265">
        <v>25.8</v>
      </c>
      <c r="ABY265">
        <v>26.33</v>
      </c>
      <c r="ABZ265">
        <v>24.48</v>
      </c>
      <c r="ADO265">
        <v>1.28</v>
      </c>
      <c r="ADP265">
        <v>0.3</v>
      </c>
      <c r="ADQ265">
        <v>3.65</v>
      </c>
      <c r="ADR265">
        <v>0.9</v>
      </c>
    </row>
    <row r="266" spans="2:798" x14ac:dyDescent="0.25">
      <c r="B266" s="2">
        <v>42471</v>
      </c>
      <c r="K266">
        <v>1.65</v>
      </c>
      <c r="L266">
        <v>2.4300000000000002</v>
      </c>
      <c r="AF266">
        <v>3.25</v>
      </c>
      <c r="AG266">
        <v>3.6</v>
      </c>
      <c r="AI266">
        <v>23.4</v>
      </c>
      <c r="AK266">
        <v>19.79</v>
      </c>
      <c r="AM266">
        <v>21.31</v>
      </c>
      <c r="AN266">
        <v>20.170000000000002</v>
      </c>
      <c r="AP266">
        <v>23.95</v>
      </c>
      <c r="AQ266">
        <v>23</v>
      </c>
      <c r="AS266">
        <v>21.59</v>
      </c>
      <c r="AT266">
        <v>21.42</v>
      </c>
      <c r="BC266">
        <v>30.7</v>
      </c>
      <c r="BE266">
        <v>23.94</v>
      </c>
      <c r="BG266">
        <v>25.45</v>
      </c>
      <c r="BH266">
        <v>24.01</v>
      </c>
      <c r="BJ266">
        <v>30.9</v>
      </c>
      <c r="BK266">
        <v>30.51</v>
      </c>
      <c r="BM266">
        <v>27.29</v>
      </c>
      <c r="BN266">
        <v>26.7</v>
      </c>
      <c r="CH266">
        <v>22.2</v>
      </c>
      <c r="CJ266">
        <v>16.48</v>
      </c>
      <c r="CL266">
        <v>15.57</v>
      </c>
      <c r="CM266">
        <v>14.71</v>
      </c>
      <c r="CO266">
        <v>19.899999999999999</v>
      </c>
      <c r="CP266">
        <v>19.3</v>
      </c>
      <c r="CS266">
        <v>18.149999999999999</v>
      </c>
      <c r="CT266">
        <v>17.850000000000001</v>
      </c>
      <c r="CU266">
        <v>19.5</v>
      </c>
      <c r="CV266">
        <v>21.58</v>
      </c>
      <c r="CW266">
        <v>22.1</v>
      </c>
      <c r="CX266">
        <v>22.23</v>
      </c>
      <c r="CY266">
        <v>22.33</v>
      </c>
      <c r="CZ266">
        <v>22.55</v>
      </c>
      <c r="DA266">
        <v>22.83</v>
      </c>
      <c r="DK266">
        <v>6.93</v>
      </c>
      <c r="DL266">
        <v>5.15</v>
      </c>
      <c r="DM266">
        <v>3.6</v>
      </c>
      <c r="DY266">
        <v>5.62</v>
      </c>
      <c r="DZ266">
        <v>5.69</v>
      </c>
      <c r="EA266">
        <v>5.76</v>
      </c>
      <c r="EL266">
        <v>-1.2</v>
      </c>
      <c r="EM266">
        <v>-1.1499999999999999</v>
      </c>
      <c r="EZ266">
        <v>1.74</v>
      </c>
      <c r="FA266">
        <v>2.25</v>
      </c>
      <c r="FB266">
        <v>2.83</v>
      </c>
      <c r="HV266">
        <v>3.45</v>
      </c>
      <c r="IJ266">
        <v>0.5</v>
      </c>
      <c r="JS266">
        <v>-1.6</v>
      </c>
      <c r="JT266">
        <v>-0.48</v>
      </c>
      <c r="JU266">
        <v>2.9</v>
      </c>
      <c r="LJ266">
        <v>1.65</v>
      </c>
      <c r="MM266">
        <v>5.3</v>
      </c>
      <c r="MN266">
        <v>1.25</v>
      </c>
      <c r="SB266">
        <v>1.43</v>
      </c>
      <c r="SC266">
        <v>1.5</v>
      </c>
      <c r="SD266">
        <v>4.05</v>
      </c>
      <c r="TS266">
        <v>3.25</v>
      </c>
      <c r="UE266">
        <v>20.95</v>
      </c>
      <c r="UF266">
        <v>24.6</v>
      </c>
      <c r="UG266">
        <v>24.87</v>
      </c>
      <c r="UH266">
        <v>22.68</v>
      </c>
      <c r="VO266">
        <v>22.4</v>
      </c>
      <c r="WA266">
        <v>24.8</v>
      </c>
      <c r="WB266">
        <v>24.7</v>
      </c>
      <c r="WC266">
        <v>21.78</v>
      </c>
      <c r="WD266">
        <v>22.18</v>
      </c>
      <c r="WE266">
        <v>22.41</v>
      </c>
      <c r="WF266">
        <v>21.38</v>
      </c>
      <c r="ZW266">
        <v>24.95</v>
      </c>
      <c r="ZX266">
        <v>30.8</v>
      </c>
      <c r="ZY266">
        <v>31.68</v>
      </c>
      <c r="ZZ266">
        <v>26.81</v>
      </c>
      <c r="ABM266">
        <v>28.3</v>
      </c>
      <c r="ABU266">
        <v>30.5</v>
      </c>
      <c r="ABV266">
        <v>28.3</v>
      </c>
      <c r="ABW266">
        <v>25.1</v>
      </c>
      <c r="ABX266">
        <v>25.8</v>
      </c>
      <c r="ABY266">
        <v>26.25</v>
      </c>
      <c r="ABZ266">
        <v>24.55</v>
      </c>
      <c r="ADO266">
        <v>1.25</v>
      </c>
      <c r="ADP266">
        <v>0.45</v>
      </c>
      <c r="ADQ266">
        <v>3.75</v>
      </c>
      <c r="ADR266">
        <v>1.1499999999999999</v>
      </c>
    </row>
    <row r="267" spans="2:798" x14ac:dyDescent="0.25">
      <c r="B267" s="2">
        <v>42468</v>
      </c>
      <c r="K267">
        <v>1.48</v>
      </c>
      <c r="L267">
        <v>2.33</v>
      </c>
      <c r="AF267">
        <v>3.2</v>
      </c>
      <c r="AG267">
        <v>3.73</v>
      </c>
      <c r="AI267">
        <v>23</v>
      </c>
      <c r="AK267">
        <v>19.52</v>
      </c>
      <c r="AM267">
        <v>20.92</v>
      </c>
      <c r="AN267">
        <v>19.91</v>
      </c>
      <c r="AP267">
        <v>23.4</v>
      </c>
      <c r="AQ267">
        <v>22.5</v>
      </c>
      <c r="AS267">
        <v>21.23</v>
      </c>
      <c r="AT267">
        <v>21.08</v>
      </c>
      <c r="BC267">
        <v>30.7</v>
      </c>
      <c r="BE267">
        <v>23.7</v>
      </c>
      <c r="BG267">
        <v>25.05</v>
      </c>
      <c r="BH267">
        <v>23.77</v>
      </c>
      <c r="BJ267">
        <v>31</v>
      </c>
      <c r="BK267">
        <v>30.27</v>
      </c>
      <c r="BM267">
        <v>27.11</v>
      </c>
      <c r="BN267">
        <v>26.5</v>
      </c>
      <c r="CH267">
        <v>21.8</v>
      </c>
      <c r="CJ267">
        <v>16.079999999999998</v>
      </c>
      <c r="CL267">
        <v>15.21</v>
      </c>
      <c r="CM267">
        <v>14.48</v>
      </c>
      <c r="CO267">
        <v>19.600000000000001</v>
      </c>
      <c r="CP267">
        <v>19.010000000000002</v>
      </c>
      <c r="CS267">
        <v>17.78</v>
      </c>
      <c r="CT267">
        <v>17.55</v>
      </c>
      <c r="CU267">
        <v>19.3</v>
      </c>
      <c r="CV267">
        <v>21.18</v>
      </c>
      <c r="CW267">
        <v>21.83</v>
      </c>
      <c r="CX267">
        <v>22.08</v>
      </c>
      <c r="CY267">
        <v>22.18</v>
      </c>
      <c r="CZ267">
        <v>22.45</v>
      </c>
      <c r="DA267">
        <v>23.08</v>
      </c>
      <c r="DK267">
        <v>7</v>
      </c>
      <c r="DL267">
        <v>5.2</v>
      </c>
      <c r="DM267">
        <v>3.5</v>
      </c>
      <c r="DY267">
        <v>5.46</v>
      </c>
      <c r="DZ267">
        <v>5.5</v>
      </c>
      <c r="EA267">
        <v>5.59</v>
      </c>
      <c r="EL267">
        <v>-1.2</v>
      </c>
      <c r="EM267">
        <v>-1.1499999999999999</v>
      </c>
      <c r="EZ267">
        <v>1.78</v>
      </c>
      <c r="FA267">
        <v>2.5</v>
      </c>
      <c r="FB267">
        <v>2.7</v>
      </c>
      <c r="HV267">
        <v>3.5</v>
      </c>
      <c r="IJ267">
        <v>0.6</v>
      </c>
      <c r="JS267">
        <v>-1.55</v>
      </c>
      <c r="JT267">
        <v>-0.23</v>
      </c>
      <c r="JU267">
        <v>3.18</v>
      </c>
      <c r="LJ267">
        <v>1.65</v>
      </c>
      <c r="MM267">
        <v>5.18</v>
      </c>
      <c r="MN267">
        <v>1.6</v>
      </c>
      <c r="SB267">
        <v>1.53</v>
      </c>
      <c r="SC267">
        <v>1.5</v>
      </c>
      <c r="SD267">
        <v>4.1500000000000004</v>
      </c>
      <c r="TS267">
        <v>3.25</v>
      </c>
      <c r="UE267">
        <v>20.83</v>
      </c>
      <c r="UF267">
        <v>24.15</v>
      </c>
      <c r="UG267">
        <v>24.53</v>
      </c>
      <c r="UH267">
        <v>22.4</v>
      </c>
      <c r="VO267">
        <v>22.28</v>
      </c>
      <c r="WA267">
        <v>24.8</v>
      </c>
      <c r="WB267">
        <v>24.08</v>
      </c>
      <c r="WC267">
        <v>21.25</v>
      </c>
      <c r="WD267">
        <v>22.12</v>
      </c>
      <c r="WE267">
        <v>22.21</v>
      </c>
      <c r="WF267">
        <v>21.13</v>
      </c>
      <c r="ZW267">
        <v>24.68</v>
      </c>
      <c r="ZX267">
        <v>30.95</v>
      </c>
      <c r="ZY267">
        <v>31.55</v>
      </c>
      <c r="ZZ267">
        <v>26.55</v>
      </c>
      <c r="ABM267">
        <v>28.08</v>
      </c>
      <c r="ABU267">
        <v>30.5</v>
      </c>
      <c r="ABV267">
        <v>29.18</v>
      </c>
      <c r="ABW267">
        <v>24.88</v>
      </c>
      <c r="ABX267">
        <v>25.7</v>
      </c>
      <c r="ABY267">
        <v>26.28</v>
      </c>
      <c r="ABZ267">
        <v>24.35</v>
      </c>
      <c r="ADO267">
        <v>1.3</v>
      </c>
      <c r="ADP267">
        <v>0.38</v>
      </c>
      <c r="ADQ267">
        <v>3.78</v>
      </c>
      <c r="ADR267">
        <v>1.25</v>
      </c>
    </row>
    <row r="268" spans="2:798" x14ac:dyDescent="0.25">
      <c r="B268" s="2">
        <v>42467</v>
      </c>
      <c r="K268">
        <v>1.66</v>
      </c>
      <c r="L268">
        <v>2.2400000000000002</v>
      </c>
      <c r="AF268">
        <v>3.28</v>
      </c>
      <c r="AG268">
        <v>3.83</v>
      </c>
      <c r="AI268">
        <v>22.8</v>
      </c>
      <c r="AK268">
        <v>19.690000000000001</v>
      </c>
      <c r="AM268">
        <v>20.9</v>
      </c>
      <c r="AN268">
        <v>20.079999999999998</v>
      </c>
      <c r="AP268">
        <v>23.3</v>
      </c>
      <c r="AQ268">
        <v>22.36</v>
      </c>
      <c r="AS268">
        <v>21.23</v>
      </c>
      <c r="AT268">
        <v>20.98</v>
      </c>
      <c r="BC268">
        <v>30.7</v>
      </c>
      <c r="BE268">
        <v>23.46</v>
      </c>
      <c r="BG268">
        <v>25.5</v>
      </c>
      <c r="BH268">
        <v>23.53</v>
      </c>
      <c r="BJ268">
        <v>30.88</v>
      </c>
      <c r="BK268">
        <v>30.03</v>
      </c>
      <c r="BM268">
        <v>26.93</v>
      </c>
      <c r="BN268">
        <v>26.55</v>
      </c>
      <c r="CH268">
        <v>21.72</v>
      </c>
      <c r="CJ268">
        <v>15.95</v>
      </c>
      <c r="CL268">
        <v>15.05</v>
      </c>
      <c r="CM268">
        <v>14.4</v>
      </c>
      <c r="CO268">
        <v>19.5</v>
      </c>
      <c r="CP268">
        <v>19</v>
      </c>
      <c r="CS268">
        <v>17.670000000000002</v>
      </c>
      <c r="CT268">
        <v>17.55</v>
      </c>
      <c r="CU268">
        <v>19.309999999999999</v>
      </c>
      <c r="CV268">
        <v>21.05</v>
      </c>
      <c r="CW268">
        <v>21.83</v>
      </c>
      <c r="CX268">
        <v>22.06</v>
      </c>
      <c r="CY268">
        <v>22.06</v>
      </c>
      <c r="CZ268">
        <v>22.31</v>
      </c>
      <c r="DA268">
        <v>23.08</v>
      </c>
      <c r="DK268">
        <v>6.55</v>
      </c>
      <c r="DL268">
        <v>5.2</v>
      </c>
      <c r="DM268">
        <v>3.5</v>
      </c>
      <c r="DY268">
        <v>5.3</v>
      </c>
      <c r="DZ268">
        <v>5.37</v>
      </c>
      <c r="EA268">
        <v>5.45</v>
      </c>
      <c r="EL268">
        <v>-1.2</v>
      </c>
      <c r="EM268">
        <v>-1.1499999999999999</v>
      </c>
      <c r="EZ268">
        <v>1.81</v>
      </c>
      <c r="FA268">
        <v>2.5</v>
      </c>
      <c r="FB268">
        <v>2.7</v>
      </c>
      <c r="HV268">
        <v>3.47</v>
      </c>
      <c r="IJ268">
        <v>1.04</v>
      </c>
      <c r="JS268">
        <v>-1.48</v>
      </c>
      <c r="JT268">
        <v>-0.5</v>
      </c>
      <c r="JU268">
        <v>3.03</v>
      </c>
      <c r="LJ268">
        <v>1.65</v>
      </c>
      <c r="MM268">
        <v>5.48</v>
      </c>
      <c r="MN268">
        <v>2.23</v>
      </c>
      <c r="SB268">
        <v>1.45</v>
      </c>
      <c r="SC268">
        <v>1.53</v>
      </c>
      <c r="SD268">
        <v>4.17</v>
      </c>
      <c r="TS268">
        <v>3.25</v>
      </c>
      <c r="UE268">
        <v>20.61</v>
      </c>
      <c r="UF268">
        <v>24.13</v>
      </c>
      <c r="UG268">
        <v>24.45</v>
      </c>
      <c r="UH268">
        <v>22.5</v>
      </c>
      <c r="VO268">
        <v>22.25</v>
      </c>
      <c r="WA268">
        <v>24.8</v>
      </c>
      <c r="WB268">
        <v>24.08</v>
      </c>
      <c r="WC268">
        <v>21</v>
      </c>
      <c r="WD268">
        <v>21.88</v>
      </c>
      <c r="WE268">
        <v>22.17</v>
      </c>
      <c r="WF268">
        <v>21.15</v>
      </c>
      <c r="ZW268">
        <v>24.95</v>
      </c>
      <c r="ZX268">
        <v>30.8</v>
      </c>
      <c r="ZY268">
        <v>31.45</v>
      </c>
      <c r="ZZ268">
        <v>26.78</v>
      </c>
      <c r="ABM268">
        <v>28.03</v>
      </c>
      <c r="ABU268">
        <v>30.5</v>
      </c>
      <c r="ABV268">
        <v>29.8</v>
      </c>
      <c r="ABW268">
        <v>25.68</v>
      </c>
      <c r="ABX268">
        <v>25.78</v>
      </c>
      <c r="ABY268">
        <v>26.4</v>
      </c>
      <c r="ABZ268">
        <v>24.31</v>
      </c>
      <c r="ADO268">
        <v>1.33</v>
      </c>
      <c r="ADP268">
        <v>0.5</v>
      </c>
      <c r="ADQ268">
        <v>3.78</v>
      </c>
      <c r="ADR268">
        <v>1.52</v>
      </c>
    </row>
    <row r="269" spans="2:798" x14ac:dyDescent="0.25">
      <c r="B269" s="2">
        <v>42466</v>
      </c>
      <c r="K269">
        <v>1.65</v>
      </c>
      <c r="L269">
        <v>2.2999999999999998</v>
      </c>
      <c r="AF269">
        <v>3.73</v>
      </c>
      <c r="AG269">
        <v>4.05</v>
      </c>
      <c r="AI269">
        <v>22.8</v>
      </c>
      <c r="AK269">
        <v>19.82</v>
      </c>
      <c r="AM269">
        <v>21.25</v>
      </c>
      <c r="AN269">
        <v>20.21</v>
      </c>
      <c r="AP269">
        <v>23.48</v>
      </c>
      <c r="AQ269">
        <v>22.49</v>
      </c>
      <c r="AS269">
        <v>21.33</v>
      </c>
      <c r="AT269">
        <v>21.03</v>
      </c>
      <c r="BC269">
        <v>30.7</v>
      </c>
      <c r="BE269">
        <v>23.66</v>
      </c>
      <c r="BG269">
        <v>25.75</v>
      </c>
      <c r="BH269">
        <v>23.73</v>
      </c>
      <c r="BJ269">
        <v>31.05</v>
      </c>
      <c r="BK269">
        <v>30.23</v>
      </c>
      <c r="BM269">
        <v>27.08</v>
      </c>
      <c r="BN269">
        <v>26.59</v>
      </c>
      <c r="CH269">
        <v>21.95</v>
      </c>
      <c r="CJ269">
        <v>16.100000000000001</v>
      </c>
      <c r="CL269">
        <v>15.28</v>
      </c>
      <c r="CM269">
        <v>14.56</v>
      </c>
      <c r="CO269">
        <v>19.72</v>
      </c>
      <c r="CP269">
        <v>19.170000000000002</v>
      </c>
      <c r="CS269">
        <v>17.899999999999999</v>
      </c>
      <c r="CT269">
        <v>17.77</v>
      </c>
      <c r="CU269">
        <v>19.41</v>
      </c>
      <c r="CV269">
        <v>21.08</v>
      </c>
      <c r="CW269">
        <v>21.65</v>
      </c>
      <c r="CX269">
        <v>21.85</v>
      </c>
      <c r="CY269">
        <v>22.05</v>
      </c>
      <c r="CZ269">
        <v>22.4</v>
      </c>
      <c r="DA269">
        <v>22.7</v>
      </c>
      <c r="DK269">
        <v>6.6</v>
      </c>
      <c r="DL269">
        <v>4.9000000000000004</v>
      </c>
      <c r="DM269">
        <v>3.55</v>
      </c>
      <c r="DY269">
        <v>5.36</v>
      </c>
      <c r="DZ269">
        <v>5.38</v>
      </c>
      <c r="EA269">
        <v>5.46</v>
      </c>
      <c r="EL269">
        <v>-1.2</v>
      </c>
      <c r="EM269">
        <v>-1.1499999999999999</v>
      </c>
      <c r="EZ269">
        <v>1.84</v>
      </c>
      <c r="FA269">
        <v>2.48</v>
      </c>
      <c r="FB269">
        <v>2.69</v>
      </c>
      <c r="HV269">
        <v>3.5</v>
      </c>
      <c r="IJ269">
        <v>1.06</v>
      </c>
      <c r="JS269">
        <v>-1.58</v>
      </c>
      <c r="JT269">
        <v>-0.23</v>
      </c>
      <c r="JU269">
        <v>3.09</v>
      </c>
      <c r="LJ269">
        <v>1.63</v>
      </c>
      <c r="MM269">
        <v>5.2</v>
      </c>
      <c r="MN269">
        <v>2.38</v>
      </c>
      <c r="SB269">
        <v>1.45</v>
      </c>
      <c r="SC269">
        <v>1.67</v>
      </c>
      <c r="SD269">
        <v>4.25</v>
      </c>
      <c r="TS269">
        <v>3.29</v>
      </c>
      <c r="UE269">
        <v>20.82</v>
      </c>
      <c r="UF269">
        <v>24.28</v>
      </c>
      <c r="UG269">
        <v>24.71</v>
      </c>
      <c r="UH269">
        <v>22.69</v>
      </c>
      <c r="VO269">
        <v>22.4</v>
      </c>
      <c r="WA269">
        <v>24.63</v>
      </c>
      <c r="WB269">
        <v>24.48</v>
      </c>
      <c r="WC269">
        <v>21.1</v>
      </c>
      <c r="WD269">
        <v>22.12</v>
      </c>
      <c r="WE269">
        <v>22.22</v>
      </c>
      <c r="WF269">
        <v>21.22</v>
      </c>
      <c r="ZW269">
        <v>25</v>
      </c>
      <c r="ZX269">
        <v>31</v>
      </c>
      <c r="ZY269">
        <v>31.68</v>
      </c>
      <c r="ZZ269">
        <v>27.1</v>
      </c>
      <c r="ABM269">
        <v>28.22</v>
      </c>
      <c r="ABU269">
        <v>30.5</v>
      </c>
      <c r="ABV269">
        <v>29.8</v>
      </c>
      <c r="ABW269">
        <v>25.3</v>
      </c>
      <c r="ABX269">
        <v>26.5</v>
      </c>
      <c r="ABY269">
        <v>26.63</v>
      </c>
      <c r="ABZ269">
        <v>24.44</v>
      </c>
      <c r="ADO269">
        <v>1.3</v>
      </c>
      <c r="ADP269">
        <v>0.5</v>
      </c>
      <c r="ADQ269">
        <v>3.8</v>
      </c>
      <c r="ADR269">
        <v>1.35</v>
      </c>
    </row>
    <row r="270" spans="2:798" x14ac:dyDescent="0.25">
      <c r="B270" s="2">
        <v>42465</v>
      </c>
      <c r="K270">
        <v>1.65</v>
      </c>
      <c r="L270">
        <v>2.25</v>
      </c>
      <c r="AF270">
        <v>3.5</v>
      </c>
      <c r="AG270">
        <v>3.78</v>
      </c>
      <c r="AI270">
        <v>22.7</v>
      </c>
      <c r="AK270">
        <v>19.61</v>
      </c>
      <c r="AM270">
        <v>20.95</v>
      </c>
      <c r="AN270">
        <v>20</v>
      </c>
      <c r="AP270">
        <v>23.1</v>
      </c>
      <c r="AQ270">
        <v>22.29</v>
      </c>
      <c r="AS270">
        <v>21.15</v>
      </c>
      <c r="AT270">
        <v>20.8</v>
      </c>
      <c r="BC270">
        <v>30.7</v>
      </c>
      <c r="BE270">
        <v>23.44</v>
      </c>
      <c r="BG270">
        <v>25.45</v>
      </c>
      <c r="BH270">
        <v>23.52</v>
      </c>
      <c r="BJ270">
        <v>30.18</v>
      </c>
      <c r="BK270">
        <v>30.02</v>
      </c>
      <c r="BM270">
        <v>26.92</v>
      </c>
      <c r="BN270">
        <v>26.48</v>
      </c>
      <c r="CH270">
        <v>21.9</v>
      </c>
      <c r="CJ270">
        <v>16</v>
      </c>
      <c r="CL270">
        <v>15.18</v>
      </c>
      <c r="CM270">
        <v>14.51</v>
      </c>
      <c r="CO270">
        <v>19.600000000000001</v>
      </c>
      <c r="CP270">
        <v>19.05</v>
      </c>
      <c r="CS270">
        <v>17.84</v>
      </c>
      <c r="CT270">
        <v>17.72</v>
      </c>
      <c r="CU270">
        <v>19.39</v>
      </c>
      <c r="CV270">
        <v>21</v>
      </c>
      <c r="CW270">
        <v>21.65</v>
      </c>
      <c r="CX270">
        <v>21.83</v>
      </c>
      <c r="CY270">
        <v>22.05</v>
      </c>
      <c r="CZ270">
        <v>22.4</v>
      </c>
      <c r="DA270">
        <v>22.7</v>
      </c>
      <c r="DK270">
        <v>6.55</v>
      </c>
      <c r="DL270">
        <v>4.8499999999999996</v>
      </c>
      <c r="DM270">
        <v>3.5</v>
      </c>
      <c r="DY270">
        <v>5.29</v>
      </c>
      <c r="DZ270">
        <v>5.33</v>
      </c>
      <c r="EA270">
        <v>5.42</v>
      </c>
      <c r="EL270">
        <v>-0.9</v>
      </c>
      <c r="EM270">
        <v>-0.9</v>
      </c>
      <c r="EZ270">
        <v>1.85</v>
      </c>
      <c r="FA270">
        <v>2.4500000000000002</v>
      </c>
      <c r="FB270">
        <v>2.78</v>
      </c>
      <c r="HV270">
        <v>3.6</v>
      </c>
      <c r="IJ270">
        <v>1.1599999999999999</v>
      </c>
      <c r="JS270">
        <v>-1.2</v>
      </c>
      <c r="JT270">
        <v>-0.5</v>
      </c>
      <c r="JU270">
        <v>3.13</v>
      </c>
      <c r="LJ270">
        <v>1.66</v>
      </c>
      <c r="MM270">
        <v>5.4</v>
      </c>
      <c r="MN270">
        <v>2.38</v>
      </c>
      <c r="SB270">
        <v>1.5</v>
      </c>
      <c r="SC270">
        <v>1.66</v>
      </c>
      <c r="SD270">
        <v>4.28</v>
      </c>
      <c r="TS270">
        <v>3.4</v>
      </c>
      <c r="UE270">
        <v>20.65</v>
      </c>
      <c r="UF270">
        <v>24.08</v>
      </c>
      <c r="UG270">
        <v>24.61</v>
      </c>
      <c r="UH270">
        <v>22.64</v>
      </c>
      <c r="VO270">
        <v>22.15</v>
      </c>
      <c r="WA270">
        <v>24.8</v>
      </c>
      <c r="WB270">
        <v>24.7</v>
      </c>
      <c r="WC270">
        <v>21.28</v>
      </c>
      <c r="WD270">
        <v>22.3</v>
      </c>
      <c r="WE270">
        <v>22.3</v>
      </c>
      <c r="WF270">
        <v>21.33</v>
      </c>
      <c r="ZW270">
        <v>24.75</v>
      </c>
      <c r="ZX270">
        <v>30.78</v>
      </c>
      <c r="ZY270">
        <v>31.53</v>
      </c>
      <c r="ZZ270">
        <v>27.05</v>
      </c>
      <c r="ABM270">
        <v>28.03</v>
      </c>
      <c r="ABU270">
        <v>30.5</v>
      </c>
      <c r="ABV270">
        <v>29.8</v>
      </c>
      <c r="ABW270">
        <v>25.2</v>
      </c>
      <c r="ABX270">
        <v>26.45</v>
      </c>
      <c r="ABY270">
        <v>26.55</v>
      </c>
      <c r="ABZ270">
        <v>24.55</v>
      </c>
      <c r="ADO270">
        <v>1.1499999999999999</v>
      </c>
      <c r="ADP270">
        <v>0.5</v>
      </c>
      <c r="ADQ270">
        <v>3.83</v>
      </c>
      <c r="ADR270">
        <v>1.25</v>
      </c>
    </row>
    <row r="271" spans="2:798" x14ac:dyDescent="0.25">
      <c r="B271" s="2">
        <v>42464</v>
      </c>
      <c r="K271">
        <v>1.6</v>
      </c>
      <c r="L271">
        <v>2.2999999999999998</v>
      </c>
      <c r="AF271">
        <v>3.48</v>
      </c>
      <c r="AG271">
        <v>3.83</v>
      </c>
      <c r="AI271">
        <v>22.75</v>
      </c>
      <c r="AK271">
        <v>19.72</v>
      </c>
      <c r="AM271">
        <v>21</v>
      </c>
      <c r="AN271">
        <v>20.12</v>
      </c>
      <c r="AP271">
        <v>23.38</v>
      </c>
      <c r="AQ271">
        <v>22.41</v>
      </c>
      <c r="AS271">
        <v>21.25</v>
      </c>
      <c r="AT271">
        <v>20.9</v>
      </c>
      <c r="BC271">
        <v>30.7</v>
      </c>
      <c r="BE271">
        <v>23.42</v>
      </c>
      <c r="BG271">
        <v>25.65</v>
      </c>
      <c r="BH271">
        <v>23.51</v>
      </c>
      <c r="BJ271">
        <v>30.9</v>
      </c>
      <c r="BK271">
        <v>30.01</v>
      </c>
      <c r="BM271">
        <v>26.91</v>
      </c>
      <c r="BN271">
        <v>26.52</v>
      </c>
      <c r="CH271">
        <v>22.1</v>
      </c>
      <c r="CJ271">
        <v>16.559999999999999</v>
      </c>
      <c r="CL271">
        <v>15.53</v>
      </c>
      <c r="CM271">
        <v>14.88</v>
      </c>
      <c r="CO271">
        <v>19.95</v>
      </c>
      <c r="CP271">
        <v>19.21</v>
      </c>
      <c r="CS271">
        <v>18.100000000000001</v>
      </c>
      <c r="CT271">
        <v>17.899999999999999</v>
      </c>
      <c r="CU271">
        <v>19.45</v>
      </c>
      <c r="CV271">
        <v>20.85</v>
      </c>
      <c r="CW271">
        <v>21.75</v>
      </c>
      <c r="CX271">
        <v>21.95</v>
      </c>
      <c r="CY271">
        <v>22.15</v>
      </c>
      <c r="CZ271">
        <v>22.5</v>
      </c>
      <c r="DA271">
        <v>22.8</v>
      </c>
      <c r="DK271">
        <v>6.8</v>
      </c>
      <c r="DL271">
        <v>4.8499999999999996</v>
      </c>
      <c r="DM271">
        <v>3.5</v>
      </c>
      <c r="DY271">
        <v>5.35</v>
      </c>
      <c r="DZ271">
        <v>5.42</v>
      </c>
      <c r="EA271">
        <v>5.5</v>
      </c>
      <c r="EL271">
        <v>-0.9</v>
      </c>
      <c r="EM271">
        <v>-0.9</v>
      </c>
      <c r="EZ271">
        <v>1.82</v>
      </c>
      <c r="FA271">
        <v>2.58</v>
      </c>
      <c r="FB271">
        <v>2.83</v>
      </c>
      <c r="HV271">
        <v>3.6</v>
      </c>
      <c r="IJ271">
        <v>1.25</v>
      </c>
      <c r="JS271">
        <v>-1.2</v>
      </c>
      <c r="JT271">
        <v>-0.33</v>
      </c>
      <c r="JU271">
        <v>3.1</v>
      </c>
      <c r="LJ271">
        <v>1.58</v>
      </c>
      <c r="MM271">
        <v>5.3</v>
      </c>
      <c r="MN271">
        <v>2.33</v>
      </c>
      <c r="SB271">
        <v>1.35</v>
      </c>
      <c r="SC271">
        <v>1.63</v>
      </c>
      <c r="SD271">
        <v>4.2300000000000004</v>
      </c>
      <c r="TS271">
        <v>3.38</v>
      </c>
      <c r="UE271">
        <v>20.8</v>
      </c>
      <c r="UF271">
        <v>24.23</v>
      </c>
      <c r="UG271">
        <v>24.83</v>
      </c>
      <c r="UH271">
        <v>22.9</v>
      </c>
      <c r="VO271">
        <v>22.39</v>
      </c>
      <c r="WA271">
        <v>25</v>
      </c>
      <c r="WB271">
        <v>24.45</v>
      </c>
      <c r="WC271">
        <v>21.3</v>
      </c>
      <c r="WD271">
        <v>22.52</v>
      </c>
      <c r="WE271">
        <v>22.72</v>
      </c>
      <c r="WF271">
        <v>21.4</v>
      </c>
      <c r="ZW271">
        <v>25.25</v>
      </c>
      <c r="ZX271">
        <v>30.75</v>
      </c>
      <c r="ZY271">
        <v>31.83</v>
      </c>
      <c r="ZZ271">
        <v>27.3</v>
      </c>
      <c r="ABM271">
        <v>28.24</v>
      </c>
      <c r="ABU271">
        <v>30.5</v>
      </c>
      <c r="ABV271">
        <v>29.8</v>
      </c>
      <c r="ABW271">
        <v>25.5</v>
      </c>
      <c r="ABX271">
        <v>26.7</v>
      </c>
      <c r="ABY271">
        <v>26.9</v>
      </c>
      <c r="ABZ271">
        <v>24.63</v>
      </c>
      <c r="ADO271">
        <v>1.1499999999999999</v>
      </c>
      <c r="ADP271">
        <v>0.45</v>
      </c>
      <c r="ADQ271">
        <v>3.8</v>
      </c>
      <c r="ADR271">
        <v>1.38</v>
      </c>
    </row>
    <row r="272" spans="2:798" x14ac:dyDescent="0.25">
      <c r="B272" s="2">
        <v>42461</v>
      </c>
      <c r="K272">
        <v>1.45</v>
      </c>
      <c r="L272">
        <v>2.23</v>
      </c>
      <c r="AF272">
        <v>3.4</v>
      </c>
      <c r="AG272">
        <v>3.68</v>
      </c>
      <c r="AI272">
        <v>22.9</v>
      </c>
      <c r="AK272">
        <v>19.68</v>
      </c>
      <c r="AM272">
        <v>21.15</v>
      </c>
      <c r="AN272">
        <v>20.079999999999998</v>
      </c>
      <c r="AP272">
        <v>23.55</v>
      </c>
      <c r="AQ272">
        <v>22.38</v>
      </c>
      <c r="AS272">
        <v>21.26</v>
      </c>
      <c r="AT272">
        <v>21.03</v>
      </c>
      <c r="BC272">
        <v>30.8</v>
      </c>
      <c r="BE272">
        <v>23.58</v>
      </c>
      <c r="BG272">
        <v>25.95</v>
      </c>
      <c r="BH272">
        <v>23.68</v>
      </c>
      <c r="BJ272">
        <v>31.68</v>
      </c>
      <c r="BK272">
        <v>30.18</v>
      </c>
      <c r="BM272">
        <v>27.06</v>
      </c>
      <c r="BN272">
        <v>26.75</v>
      </c>
      <c r="CH272">
        <v>22.1</v>
      </c>
      <c r="CJ272">
        <v>16.600000000000001</v>
      </c>
      <c r="CL272">
        <v>15.46</v>
      </c>
      <c r="CM272">
        <v>14.93</v>
      </c>
      <c r="CO272">
        <v>19.899999999999999</v>
      </c>
      <c r="CP272">
        <v>19.2</v>
      </c>
      <c r="CS272">
        <v>18.2</v>
      </c>
      <c r="CT272">
        <v>17.95</v>
      </c>
      <c r="CU272">
        <v>19.5</v>
      </c>
      <c r="CV272">
        <v>21.03</v>
      </c>
      <c r="CW272">
        <v>21.75</v>
      </c>
      <c r="CX272">
        <v>21.95</v>
      </c>
      <c r="CY272">
        <v>22.18</v>
      </c>
      <c r="CZ272">
        <v>22.55</v>
      </c>
      <c r="DA272">
        <v>22.8</v>
      </c>
      <c r="DK272">
        <v>6.8</v>
      </c>
      <c r="DL272">
        <v>4.9000000000000004</v>
      </c>
      <c r="DM272">
        <v>3.5</v>
      </c>
      <c r="DY272">
        <v>5.23</v>
      </c>
      <c r="DZ272">
        <v>5.3</v>
      </c>
      <c r="EA272">
        <v>5.38</v>
      </c>
      <c r="EL272">
        <v>-0.9</v>
      </c>
      <c r="EM272">
        <v>-0.9</v>
      </c>
      <c r="EZ272">
        <v>1.93</v>
      </c>
      <c r="FA272">
        <v>2.68</v>
      </c>
      <c r="FB272">
        <v>2.93</v>
      </c>
      <c r="HV272">
        <v>3.6</v>
      </c>
      <c r="IJ272">
        <v>1.1499999999999999</v>
      </c>
      <c r="JT272">
        <v>-0.28000000000000003</v>
      </c>
      <c r="JU272">
        <v>3.15</v>
      </c>
      <c r="LJ272">
        <v>1.58</v>
      </c>
      <c r="MM272">
        <v>5.45</v>
      </c>
      <c r="MN272">
        <v>2.23</v>
      </c>
      <c r="SC272">
        <v>1.63</v>
      </c>
      <c r="SD272">
        <v>4.3499999999999996</v>
      </c>
      <c r="TS272">
        <v>3.38</v>
      </c>
      <c r="UE272">
        <v>21</v>
      </c>
      <c r="UF272">
        <v>24.3</v>
      </c>
      <c r="UG272">
        <v>24.96</v>
      </c>
      <c r="UH272">
        <v>22.96</v>
      </c>
      <c r="VO272">
        <v>22.53</v>
      </c>
      <c r="WB272">
        <v>24.6</v>
      </c>
      <c r="WC272">
        <v>21.53</v>
      </c>
      <c r="WD272">
        <v>22.83</v>
      </c>
      <c r="WE272">
        <v>22.9</v>
      </c>
      <c r="WF272">
        <v>21.57</v>
      </c>
      <c r="ZW272">
        <v>25.4</v>
      </c>
      <c r="ZX272">
        <v>30.95</v>
      </c>
      <c r="ZY272">
        <v>31.95</v>
      </c>
      <c r="ZZ272">
        <v>27.45</v>
      </c>
      <c r="ABM272">
        <v>28.51</v>
      </c>
      <c r="ABV272">
        <v>29.85</v>
      </c>
      <c r="ABW272">
        <v>25.95</v>
      </c>
      <c r="ABX272">
        <v>27.05</v>
      </c>
      <c r="ABY272">
        <v>27.1</v>
      </c>
      <c r="ABZ272">
        <v>24.8</v>
      </c>
      <c r="ADP272">
        <v>0.5</v>
      </c>
      <c r="ADQ272">
        <v>3.95</v>
      </c>
      <c r="ADR272">
        <v>1.33</v>
      </c>
    </row>
    <row r="273" spans="2:799" x14ac:dyDescent="0.25">
      <c r="B273" s="2">
        <v>42460</v>
      </c>
      <c r="K273">
        <v>1.6</v>
      </c>
      <c r="L273">
        <v>2.25</v>
      </c>
      <c r="AF273">
        <v>3.3</v>
      </c>
      <c r="AG273">
        <v>3.7</v>
      </c>
      <c r="AI273">
        <v>23.4</v>
      </c>
      <c r="AK273">
        <v>19.38</v>
      </c>
      <c r="AM273">
        <v>21</v>
      </c>
      <c r="AN273">
        <v>19.78</v>
      </c>
      <c r="AP273">
        <v>23.44</v>
      </c>
      <c r="AQ273">
        <v>22.08</v>
      </c>
      <c r="AS273">
        <v>21.16</v>
      </c>
      <c r="AT273">
        <v>20.83</v>
      </c>
      <c r="BC273">
        <v>30.7</v>
      </c>
      <c r="BE273">
        <v>23.48</v>
      </c>
      <c r="BG273">
        <v>25.7</v>
      </c>
      <c r="BH273">
        <v>23.58</v>
      </c>
      <c r="BJ273">
        <v>31.08</v>
      </c>
      <c r="BK273">
        <v>30.08</v>
      </c>
      <c r="BM273">
        <v>26.96</v>
      </c>
      <c r="BN273">
        <v>26.6</v>
      </c>
      <c r="CH273">
        <v>22.14</v>
      </c>
      <c r="CJ273">
        <v>16.559999999999999</v>
      </c>
      <c r="CL273">
        <v>15.5</v>
      </c>
      <c r="CM273">
        <v>14.81</v>
      </c>
      <c r="CO273">
        <v>19.95</v>
      </c>
      <c r="CP273">
        <v>19.100000000000001</v>
      </c>
      <c r="CS273">
        <v>18.16</v>
      </c>
      <c r="CT273">
        <v>17.899999999999999</v>
      </c>
      <c r="CU273">
        <v>19.57</v>
      </c>
      <c r="CV273">
        <v>21.05</v>
      </c>
      <c r="CW273">
        <v>21.75</v>
      </c>
      <c r="CX273">
        <v>21.95</v>
      </c>
      <c r="CY273">
        <v>22.2</v>
      </c>
      <c r="CZ273">
        <v>22.55</v>
      </c>
      <c r="DA273">
        <v>22.8</v>
      </c>
      <c r="DK273">
        <v>6.75</v>
      </c>
      <c r="DL273">
        <v>5.15</v>
      </c>
      <c r="DM273">
        <v>3.53</v>
      </c>
      <c r="DY273">
        <v>5.24</v>
      </c>
      <c r="DZ273">
        <v>5.31</v>
      </c>
      <c r="EA273">
        <v>5.38</v>
      </c>
      <c r="EL273">
        <v>-0.9</v>
      </c>
      <c r="EM273">
        <v>-0.9</v>
      </c>
      <c r="EZ273">
        <v>1.93</v>
      </c>
      <c r="FA273">
        <v>2.68</v>
      </c>
      <c r="FB273">
        <v>2.93</v>
      </c>
      <c r="FN273">
        <v>0.2</v>
      </c>
      <c r="HV273">
        <v>3.7</v>
      </c>
      <c r="IJ273">
        <v>1.3</v>
      </c>
      <c r="JT273">
        <v>-0.25</v>
      </c>
      <c r="JU273">
        <v>3.05</v>
      </c>
      <c r="JV273">
        <v>1.58</v>
      </c>
      <c r="LJ273">
        <v>1.6</v>
      </c>
      <c r="MM273">
        <v>5.65</v>
      </c>
      <c r="MN273">
        <v>2.1800000000000002</v>
      </c>
      <c r="MO273">
        <v>1.45</v>
      </c>
      <c r="SC273">
        <v>1.63</v>
      </c>
      <c r="SD273">
        <v>4.28</v>
      </c>
      <c r="SE273">
        <v>3.2</v>
      </c>
      <c r="TS273">
        <v>3.32</v>
      </c>
      <c r="UE273">
        <v>21</v>
      </c>
      <c r="UF273">
        <v>24.2</v>
      </c>
      <c r="UG273">
        <v>24.88</v>
      </c>
      <c r="UH273">
        <v>22.95</v>
      </c>
      <c r="UI273">
        <v>22.9</v>
      </c>
      <c r="VO273">
        <v>22.06</v>
      </c>
      <c r="WB273">
        <v>24.65</v>
      </c>
      <c r="WC273">
        <v>21.15</v>
      </c>
      <c r="WD273">
        <v>22.83</v>
      </c>
      <c r="WE273">
        <v>22.9</v>
      </c>
      <c r="WF273">
        <v>21.61</v>
      </c>
      <c r="WG273">
        <v>24.8</v>
      </c>
      <c r="ZW273">
        <v>25</v>
      </c>
      <c r="ZX273">
        <v>30.45</v>
      </c>
      <c r="ZY273">
        <v>32.03</v>
      </c>
      <c r="ZZ273">
        <v>27.6</v>
      </c>
      <c r="AAA273">
        <v>26.8</v>
      </c>
      <c r="ABM273">
        <v>28.3</v>
      </c>
      <c r="ABV273">
        <v>29.75</v>
      </c>
      <c r="ABW273">
        <v>25.5</v>
      </c>
      <c r="ABX273">
        <v>26.65</v>
      </c>
      <c r="ABY273">
        <v>27.05</v>
      </c>
      <c r="ABZ273">
        <v>24.75</v>
      </c>
      <c r="ACA273">
        <v>28.49</v>
      </c>
      <c r="ADP273">
        <v>0.5</v>
      </c>
      <c r="ADQ273">
        <v>3.95</v>
      </c>
      <c r="ADR273">
        <v>1.25</v>
      </c>
      <c r="ADS273">
        <v>0.1</v>
      </c>
    </row>
    <row r="274" spans="2:799" x14ac:dyDescent="0.25">
      <c r="B274" s="2">
        <v>42459</v>
      </c>
      <c r="K274">
        <v>1.5</v>
      </c>
      <c r="L274">
        <v>2.35</v>
      </c>
      <c r="AF274">
        <v>3.43</v>
      </c>
      <c r="AG274">
        <v>3.85</v>
      </c>
      <c r="AI274">
        <v>22.6</v>
      </c>
      <c r="AK274">
        <v>19.350000000000001</v>
      </c>
      <c r="AM274">
        <v>21.4</v>
      </c>
      <c r="AN274">
        <v>19.75</v>
      </c>
      <c r="AP274">
        <v>23.23</v>
      </c>
      <c r="AQ274">
        <v>22.05</v>
      </c>
      <c r="AS274">
        <v>20.94</v>
      </c>
      <c r="AT274">
        <v>20.6</v>
      </c>
      <c r="BC274">
        <v>30.5</v>
      </c>
      <c r="BE274">
        <v>23.44</v>
      </c>
      <c r="BG274">
        <v>25.53</v>
      </c>
      <c r="BH274">
        <v>23.54</v>
      </c>
      <c r="BJ274">
        <v>31.33</v>
      </c>
      <c r="BK274">
        <v>30.04</v>
      </c>
      <c r="BM274">
        <v>26.88</v>
      </c>
      <c r="BN274">
        <v>26.6</v>
      </c>
      <c r="CH274">
        <v>21.9</v>
      </c>
      <c r="CJ274">
        <v>16.329999999999998</v>
      </c>
      <c r="CL274">
        <v>15.1</v>
      </c>
      <c r="CM274">
        <v>14.8</v>
      </c>
      <c r="CO274">
        <v>19.5</v>
      </c>
      <c r="CP274">
        <v>19.149999999999999</v>
      </c>
      <c r="CS274">
        <v>17.98</v>
      </c>
      <c r="CT274">
        <v>17.75</v>
      </c>
      <c r="CU274">
        <v>19.45</v>
      </c>
      <c r="CV274">
        <v>20.85</v>
      </c>
      <c r="CW274">
        <v>21.65</v>
      </c>
      <c r="CX274">
        <v>21.9</v>
      </c>
      <c r="CY274">
        <v>22.1</v>
      </c>
      <c r="CZ274">
        <v>22.38</v>
      </c>
      <c r="DA274">
        <v>22.55</v>
      </c>
      <c r="DK274">
        <v>6.8</v>
      </c>
      <c r="DL274">
        <v>5.03</v>
      </c>
      <c r="DM274">
        <v>3.45</v>
      </c>
      <c r="DY274">
        <v>5</v>
      </c>
      <c r="DZ274">
        <v>5.0599999999999996</v>
      </c>
      <c r="EA274">
        <v>5.14</v>
      </c>
      <c r="EL274">
        <v>-0.9</v>
      </c>
      <c r="EM274">
        <v>-0.9</v>
      </c>
      <c r="EZ274">
        <v>1.9</v>
      </c>
      <c r="FA274">
        <v>2.6</v>
      </c>
      <c r="FB274">
        <v>2.93</v>
      </c>
      <c r="FN274">
        <v>0.25</v>
      </c>
      <c r="HV274">
        <v>3.8</v>
      </c>
      <c r="IJ274">
        <v>1.2</v>
      </c>
      <c r="JT274">
        <v>-0.2</v>
      </c>
      <c r="JU274">
        <v>3.15</v>
      </c>
      <c r="JV274">
        <v>1.63</v>
      </c>
      <c r="LJ274">
        <v>1.55</v>
      </c>
      <c r="MM274">
        <v>5.68</v>
      </c>
      <c r="MN274">
        <v>2.1</v>
      </c>
      <c r="MO274">
        <v>1.5</v>
      </c>
      <c r="SC274">
        <v>1.65</v>
      </c>
      <c r="SD274">
        <v>4.25</v>
      </c>
      <c r="SE274">
        <v>3</v>
      </c>
      <c r="TS274">
        <v>3.5</v>
      </c>
      <c r="UE274">
        <v>20.75</v>
      </c>
      <c r="UF274">
        <v>23.9</v>
      </c>
      <c r="UG274">
        <v>24.78</v>
      </c>
      <c r="UH274">
        <v>22.78</v>
      </c>
      <c r="UI274">
        <v>22.93</v>
      </c>
      <c r="VO274">
        <v>22.22</v>
      </c>
      <c r="WB274">
        <v>24.55</v>
      </c>
      <c r="WC274">
        <v>21.35</v>
      </c>
      <c r="WD274">
        <v>22.34</v>
      </c>
      <c r="WE274">
        <v>22.6</v>
      </c>
      <c r="WF274">
        <v>21.39</v>
      </c>
      <c r="WG274">
        <v>24.7</v>
      </c>
      <c r="ZW274">
        <v>24.95</v>
      </c>
      <c r="ZX274">
        <v>30.6</v>
      </c>
      <c r="ZY274">
        <v>31.7</v>
      </c>
      <c r="ZZ274">
        <v>27.2</v>
      </c>
      <c r="AAA274">
        <v>26.75</v>
      </c>
      <c r="ABM274">
        <v>28.08</v>
      </c>
      <c r="ABV274">
        <v>29.75</v>
      </c>
      <c r="ABW274">
        <v>25.5</v>
      </c>
      <c r="ABX274">
        <v>26.65</v>
      </c>
      <c r="ABY274">
        <v>26.75</v>
      </c>
      <c r="ABZ274">
        <v>25.05</v>
      </c>
      <c r="ACA274">
        <v>28.49</v>
      </c>
      <c r="ADP274">
        <v>0.57999999999999996</v>
      </c>
      <c r="ADQ274">
        <v>3.95</v>
      </c>
      <c r="ADR274">
        <v>1.18</v>
      </c>
      <c r="ADS274">
        <v>0.03</v>
      </c>
    </row>
    <row r="275" spans="2:799" x14ac:dyDescent="0.25">
      <c r="B275" s="2">
        <v>42458</v>
      </c>
      <c r="K275">
        <v>1.58</v>
      </c>
      <c r="L275">
        <v>2.2999999999999998</v>
      </c>
      <c r="AF275">
        <v>3.68</v>
      </c>
      <c r="AG275">
        <v>3.88</v>
      </c>
      <c r="AI275">
        <v>22.72</v>
      </c>
      <c r="AK275">
        <v>19.12</v>
      </c>
      <c r="AM275">
        <v>20.75</v>
      </c>
      <c r="AN275">
        <v>19.420000000000002</v>
      </c>
      <c r="AP275">
        <v>23.06</v>
      </c>
      <c r="AQ275">
        <v>21.72</v>
      </c>
      <c r="AS275">
        <v>20.74</v>
      </c>
      <c r="AT275">
        <v>20.48</v>
      </c>
      <c r="BC275">
        <v>29.26</v>
      </c>
      <c r="BE275">
        <v>23.56</v>
      </c>
      <c r="BG275">
        <v>25.5</v>
      </c>
      <c r="BH275">
        <v>23.76</v>
      </c>
      <c r="BJ275">
        <v>30.55</v>
      </c>
      <c r="BK275">
        <v>30.26</v>
      </c>
      <c r="BM275">
        <v>26.71</v>
      </c>
      <c r="BN275">
        <v>26.45</v>
      </c>
      <c r="CH275">
        <v>21.8</v>
      </c>
      <c r="CJ275">
        <v>15.95</v>
      </c>
      <c r="CL275">
        <v>14.7</v>
      </c>
      <c r="CM275">
        <v>14.63</v>
      </c>
      <c r="CO275">
        <v>19.18</v>
      </c>
      <c r="CP275">
        <v>19.05</v>
      </c>
      <c r="CS275">
        <v>17.8</v>
      </c>
      <c r="CT275">
        <v>17.600000000000001</v>
      </c>
      <c r="CU275">
        <v>19.2</v>
      </c>
      <c r="CV275">
        <v>20.63</v>
      </c>
      <c r="CW275">
        <v>21.5</v>
      </c>
      <c r="CX275">
        <v>21.75</v>
      </c>
      <c r="CY275">
        <v>21.95</v>
      </c>
      <c r="CZ275">
        <v>22.2</v>
      </c>
      <c r="DA275">
        <v>22.4</v>
      </c>
      <c r="DK275">
        <v>6.85</v>
      </c>
      <c r="DL275">
        <v>5.2</v>
      </c>
      <c r="DM275">
        <v>3.5</v>
      </c>
      <c r="EL275">
        <v>-0.9</v>
      </c>
      <c r="EM275">
        <v>-0.9</v>
      </c>
      <c r="EZ275">
        <v>1.83</v>
      </c>
      <c r="FA275">
        <v>2.78</v>
      </c>
      <c r="FB275">
        <v>2.75</v>
      </c>
      <c r="FN275">
        <v>0.35</v>
      </c>
      <c r="IJ275">
        <v>1.38</v>
      </c>
      <c r="JT275">
        <v>-0.1</v>
      </c>
      <c r="JU275">
        <v>3.05</v>
      </c>
      <c r="JV275">
        <v>1.75</v>
      </c>
      <c r="LJ275">
        <v>1.63</v>
      </c>
      <c r="MN275">
        <v>1.68</v>
      </c>
      <c r="MO275">
        <v>0.7</v>
      </c>
      <c r="SC275">
        <v>1.73</v>
      </c>
      <c r="SD275">
        <v>4.38</v>
      </c>
      <c r="SE275">
        <v>2.96</v>
      </c>
      <c r="TS275">
        <v>3.53</v>
      </c>
      <c r="UE275">
        <v>20.3</v>
      </c>
      <c r="UF275">
        <v>23.75</v>
      </c>
      <c r="UG275">
        <v>24.63</v>
      </c>
      <c r="UH275">
        <v>22.62</v>
      </c>
      <c r="UI275">
        <v>22.86</v>
      </c>
      <c r="VO275">
        <v>21.94</v>
      </c>
      <c r="WB275">
        <v>24.55</v>
      </c>
      <c r="WC275">
        <v>21.18</v>
      </c>
      <c r="WD275">
        <v>22.3</v>
      </c>
      <c r="WE275">
        <v>22.38</v>
      </c>
      <c r="WF275">
        <v>21.3</v>
      </c>
      <c r="WG275">
        <v>24.85</v>
      </c>
      <c r="ZW275">
        <v>24.95</v>
      </c>
      <c r="ZX275">
        <v>30.4</v>
      </c>
      <c r="ZY275">
        <v>31.65</v>
      </c>
      <c r="ZZ275">
        <v>27.12</v>
      </c>
      <c r="AAA275">
        <v>26.75</v>
      </c>
      <c r="ABM275">
        <v>27.89</v>
      </c>
      <c r="ABV275">
        <v>29.75</v>
      </c>
      <c r="ABW275">
        <v>25.5</v>
      </c>
      <c r="ABX275">
        <v>26.75</v>
      </c>
      <c r="ABY275">
        <v>27.05</v>
      </c>
      <c r="ABZ275">
        <v>25</v>
      </c>
      <c r="ACA275">
        <v>28.2</v>
      </c>
      <c r="ADP275">
        <v>0.4</v>
      </c>
      <c r="ADQ275">
        <v>4.05</v>
      </c>
      <c r="ADR275">
        <v>1.3</v>
      </c>
      <c r="ADS275">
        <v>0.33</v>
      </c>
    </row>
    <row r="276" spans="2:799" x14ac:dyDescent="0.25">
      <c r="B276" s="2">
        <v>42452</v>
      </c>
      <c r="K276">
        <v>1.58</v>
      </c>
      <c r="L276">
        <v>2.2999999999999998</v>
      </c>
      <c r="AF276">
        <v>3.55</v>
      </c>
      <c r="AG276">
        <v>3.75</v>
      </c>
      <c r="AI276">
        <v>22.23</v>
      </c>
      <c r="AK276">
        <v>19.329999999999998</v>
      </c>
      <c r="AM276">
        <v>20.65</v>
      </c>
      <c r="AN276">
        <v>19.63</v>
      </c>
      <c r="AP276">
        <v>22.9</v>
      </c>
      <c r="AQ276">
        <v>21.93</v>
      </c>
      <c r="AS276">
        <v>20.78</v>
      </c>
      <c r="AT276">
        <v>20.73</v>
      </c>
      <c r="BC276">
        <v>29.27</v>
      </c>
      <c r="BE276">
        <v>23.56</v>
      </c>
      <c r="BG276">
        <v>25.45</v>
      </c>
      <c r="BH276">
        <v>23.76</v>
      </c>
      <c r="BJ276">
        <v>30.65</v>
      </c>
      <c r="BK276">
        <v>30.26</v>
      </c>
      <c r="BM276">
        <v>26.71</v>
      </c>
      <c r="BN276">
        <v>26.5</v>
      </c>
      <c r="CH276">
        <v>21.6</v>
      </c>
      <c r="CJ276">
        <v>15.75</v>
      </c>
      <c r="CL276">
        <v>14.4</v>
      </c>
      <c r="CM276">
        <v>14.45</v>
      </c>
      <c r="CO276">
        <v>19.149999999999999</v>
      </c>
      <c r="CP276">
        <v>19.100000000000001</v>
      </c>
      <c r="CS276">
        <v>17.600000000000001</v>
      </c>
      <c r="CT276">
        <v>17.47</v>
      </c>
      <c r="CU276">
        <v>19.149999999999999</v>
      </c>
      <c r="CV276">
        <v>20.67</v>
      </c>
      <c r="CW276">
        <v>21.5</v>
      </c>
      <c r="CX276">
        <v>21.65</v>
      </c>
      <c r="CY276">
        <v>21.7</v>
      </c>
      <c r="CZ276">
        <v>21.95</v>
      </c>
      <c r="DA276">
        <v>22.28</v>
      </c>
      <c r="DK276">
        <v>6.93</v>
      </c>
      <c r="DL276">
        <v>5.15</v>
      </c>
      <c r="DM276">
        <v>3.56</v>
      </c>
      <c r="DY276">
        <v>4.8600000000000003</v>
      </c>
      <c r="DZ276">
        <v>4.92</v>
      </c>
      <c r="EA276">
        <v>4.99</v>
      </c>
      <c r="EL276">
        <v>-0.9</v>
      </c>
      <c r="EM276">
        <v>-0.9</v>
      </c>
      <c r="EZ276">
        <v>1.9</v>
      </c>
      <c r="FA276">
        <v>2.78</v>
      </c>
      <c r="FB276">
        <v>2.85</v>
      </c>
      <c r="FN276">
        <v>0.13</v>
      </c>
      <c r="IJ276">
        <v>1.65</v>
      </c>
      <c r="JT276">
        <v>-0.3</v>
      </c>
      <c r="JU276">
        <v>3.06</v>
      </c>
      <c r="JV276">
        <v>1.98</v>
      </c>
      <c r="LJ276">
        <v>1.55</v>
      </c>
      <c r="MN276">
        <v>2.15</v>
      </c>
      <c r="MO276">
        <v>0.7</v>
      </c>
      <c r="SC276">
        <v>1.83</v>
      </c>
      <c r="SD276">
        <v>4.3499999999999996</v>
      </c>
      <c r="SE276">
        <v>3.13</v>
      </c>
      <c r="TS276">
        <v>3.4</v>
      </c>
      <c r="UE276">
        <v>20.6</v>
      </c>
      <c r="UF276">
        <v>23.65</v>
      </c>
      <c r="UG276">
        <v>24.53</v>
      </c>
      <c r="UH276">
        <v>22.62</v>
      </c>
      <c r="UI276">
        <v>22.63</v>
      </c>
      <c r="VO276">
        <v>21.87</v>
      </c>
      <c r="WB276">
        <v>24.4</v>
      </c>
      <c r="WC276">
        <v>21.75</v>
      </c>
      <c r="WD276">
        <v>22.49</v>
      </c>
      <c r="WE276">
        <v>22.5</v>
      </c>
      <c r="WF276">
        <v>21.15</v>
      </c>
      <c r="WG276">
        <v>24.35</v>
      </c>
      <c r="ZW276">
        <v>24.75</v>
      </c>
      <c r="ZX276">
        <v>30.6</v>
      </c>
      <c r="ZY276">
        <v>31.75</v>
      </c>
      <c r="ZZ276">
        <v>27.3</v>
      </c>
      <c r="AAA276">
        <v>26.63</v>
      </c>
      <c r="ABM276">
        <v>27.88</v>
      </c>
      <c r="ABV276">
        <v>29.75</v>
      </c>
      <c r="ABW276">
        <v>25.5</v>
      </c>
      <c r="ABX276">
        <v>26.95</v>
      </c>
      <c r="ABY276">
        <v>27.05</v>
      </c>
      <c r="ABZ276">
        <v>25.15</v>
      </c>
      <c r="ACA276">
        <v>27.9</v>
      </c>
      <c r="ADP276">
        <v>0.5</v>
      </c>
      <c r="ADQ276">
        <v>4.05</v>
      </c>
      <c r="ADR276">
        <v>1.4</v>
      </c>
      <c r="ADS276">
        <v>0.1</v>
      </c>
    </row>
    <row r="277" spans="2:799" x14ac:dyDescent="0.25">
      <c r="B277" s="2">
        <v>42451</v>
      </c>
      <c r="K277">
        <v>1.6</v>
      </c>
      <c r="L277">
        <v>2.35</v>
      </c>
      <c r="AF277">
        <v>3.5</v>
      </c>
      <c r="AG277">
        <v>3.95</v>
      </c>
      <c r="AI277">
        <v>22.36</v>
      </c>
      <c r="AK277">
        <v>19.46</v>
      </c>
      <c r="AM277">
        <v>21.6</v>
      </c>
      <c r="AN277">
        <v>19.760000000000002</v>
      </c>
      <c r="AP277">
        <v>23.63</v>
      </c>
      <c r="AQ277">
        <v>22.06</v>
      </c>
      <c r="AS277">
        <v>20.91</v>
      </c>
      <c r="AT277">
        <v>20.7</v>
      </c>
      <c r="BC277">
        <v>29.35</v>
      </c>
      <c r="BE277">
        <v>23.64</v>
      </c>
      <c r="BG277">
        <v>25.55</v>
      </c>
      <c r="BH277">
        <v>23.84</v>
      </c>
      <c r="BJ277">
        <v>30.38</v>
      </c>
      <c r="BK277">
        <v>30.34</v>
      </c>
      <c r="BM277">
        <v>26.79</v>
      </c>
      <c r="BN277">
        <v>26.6</v>
      </c>
      <c r="CH277">
        <v>21.7</v>
      </c>
      <c r="CJ277">
        <v>15.84</v>
      </c>
      <c r="CL277">
        <v>14.4</v>
      </c>
      <c r="CM277">
        <v>14.52</v>
      </c>
      <c r="CO277">
        <v>19.149999999999999</v>
      </c>
      <c r="CP277">
        <v>19.13</v>
      </c>
      <c r="CS277">
        <v>17.71</v>
      </c>
      <c r="CT277">
        <v>17.54</v>
      </c>
      <c r="CU277">
        <v>19.190000000000001</v>
      </c>
      <c r="CV277">
        <v>20.85</v>
      </c>
      <c r="CW277">
        <v>21.35</v>
      </c>
      <c r="CX277">
        <v>21.55</v>
      </c>
      <c r="CY277">
        <v>21.7</v>
      </c>
      <c r="CZ277">
        <v>21.85</v>
      </c>
      <c r="DA277">
        <v>22.2</v>
      </c>
      <c r="DK277">
        <v>7</v>
      </c>
      <c r="DL277">
        <v>5.03</v>
      </c>
      <c r="DM277">
        <v>3.56</v>
      </c>
      <c r="DY277">
        <v>4.88</v>
      </c>
      <c r="DZ277">
        <v>4.9400000000000004</v>
      </c>
      <c r="EA277">
        <v>5.01</v>
      </c>
      <c r="EL277">
        <v>-0.9</v>
      </c>
      <c r="EM277">
        <v>-0.9</v>
      </c>
      <c r="EZ277">
        <v>1.95</v>
      </c>
      <c r="FA277">
        <v>2.63</v>
      </c>
      <c r="FB277">
        <v>2.75</v>
      </c>
      <c r="FN277">
        <v>0.25</v>
      </c>
      <c r="IJ277">
        <v>1.75</v>
      </c>
      <c r="JT277">
        <v>-0.33</v>
      </c>
      <c r="JU277">
        <v>3.08</v>
      </c>
      <c r="JV277">
        <v>1.98</v>
      </c>
      <c r="LJ277">
        <v>1.63</v>
      </c>
      <c r="MN277">
        <v>2.4300000000000002</v>
      </c>
      <c r="MO277">
        <v>1.05</v>
      </c>
      <c r="SC277">
        <v>2.1</v>
      </c>
      <c r="SD277">
        <v>4.4000000000000004</v>
      </c>
      <c r="SE277">
        <v>3.25</v>
      </c>
      <c r="TS277">
        <v>3.55</v>
      </c>
      <c r="UE277">
        <v>20.7</v>
      </c>
      <c r="UF277">
        <v>23.75</v>
      </c>
      <c r="UG277">
        <v>24.78</v>
      </c>
      <c r="UH277">
        <v>22.73</v>
      </c>
      <c r="UI277">
        <v>22.73</v>
      </c>
      <c r="VO277">
        <v>22.14</v>
      </c>
      <c r="WB277">
        <v>24.7</v>
      </c>
      <c r="WC277">
        <v>21.75</v>
      </c>
      <c r="WD277">
        <v>22.4</v>
      </c>
      <c r="WE277">
        <v>22.58</v>
      </c>
      <c r="WF277">
        <v>21.34</v>
      </c>
      <c r="WG277">
        <v>24.37</v>
      </c>
      <c r="ZW277">
        <v>25.25</v>
      </c>
      <c r="ZX277">
        <v>30.7</v>
      </c>
      <c r="ZY277">
        <v>31.8</v>
      </c>
      <c r="ZZ277">
        <v>27.5</v>
      </c>
      <c r="AAA277">
        <v>26.7</v>
      </c>
      <c r="ABM277">
        <v>28.02</v>
      </c>
      <c r="ABV277">
        <v>29.75</v>
      </c>
      <c r="ABW277">
        <v>25.5</v>
      </c>
      <c r="ABX277">
        <v>26.95</v>
      </c>
      <c r="ABY277">
        <v>27.15</v>
      </c>
      <c r="ABZ277">
        <v>25.27</v>
      </c>
      <c r="ACA277">
        <v>28.1</v>
      </c>
      <c r="ADP277">
        <v>0.5</v>
      </c>
      <c r="ADQ277">
        <v>4.05</v>
      </c>
      <c r="ADR277">
        <v>1.5</v>
      </c>
      <c r="ADS277">
        <v>0.3</v>
      </c>
    </row>
    <row r="278" spans="2:799" x14ac:dyDescent="0.25">
      <c r="B278" s="2">
        <v>42450</v>
      </c>
      <c r="K278">
        <v>1.8</v>
      </c>
      <c r="L278">
        <v>2.35</v>
      </c>
      <c r="AF278">
        <v>3.63</v>
      </c>
      <c r="AG278">
        <v>4.18</v>
      </c>
      <c r="AI278">
        <v>22.49</v>
      </c>
      <c r="AK278">
        <v>19.59</v>
      </c>
      <c r="AM278">
        <v>21</v>
      </c>
      <c r="AN278">
        <v>19.89</v>
      </c>
      <c r="AP278">
        <v>23</v>
      </c>
      <c r="AQ278">
        <v>22.19</v>
      </c>
      <c r="AS278">
        <v>21.04</v>
      </c>
      <c r="AT278">
        <v>20.82</v>
      </c>
      <c r="BC278">
        <v>29.49</v>
      </c>
      <c r="BE278">
        <v>23.78</v>
      </c>
      <c r="BG278">
        <v>25.53</v>
      </c>
      <c r="BH278">
        <v>23.98</v>
      </c>
      <c r="BJ278">
        <v>30.38</v>
      </c>
      <c r="BK278">
        <v>30.48</v>
      </c>
      <c r="BM278">
        <v>26.93</v>
      </c>
      <c r="BN278">
        <v>26.65</v>
      </c>
      <c r="CH278">
        <v>21.73</v>
      </c>
      <c r="CJ278">
        <v>15.89</v>
      </c>
      <c r="CL278">
        <v>14.43</v>
      </c>
      <c r="CM278">
        <v>14.52</v>
      </c>
      <c r="CO278">
        <v>19.3</v>
      </c>
      <c r="CP278">
        <v>18.989999999999998</v>
      </c>
      <c r="CS278">
        <v>17.7</v>
      </c>
      <c r="CT278">
        <v>17.559999999999999</v>
      </c>
      <c r="CU278">
        <v>19.16</v>
      </c>
      <c r="CV278">
        <v>20.87</v>
      </c>
      <c r="CW278">
        <v>21.23</v>
      </c>
      <c r="CX278">
        <v>21.43</v>
      </c>
      <c r="CY278">
        <v>21.63</v>
      </c>
      <c r="CZ278">
        <v>21.83</v>
      </c>
      <c r="DA278">
        <v>22.1</v>
      </c>
      <c r="DK278">
        <v>6.88</v>
      </c>
      <c r="DL278">
        <v>5.15</v>
      </c>
      <c r="DM278">
        <v>3.5</v>
      </c>
      <c r="DY278">
        <v>4.91</v>
      </c>
      <c r="DZ278">
        <v>4.96</v>
      </c>
      <c r="EA278">
        <v>5.03</v>
      </c>
      <c r="EL278">
        <v>-0.9</v>
      </c>
      <c r="EM278">
        <v>-0.9</v>
      </c>
      <c r="EZ278">
        <v>1.98</v>
      </c>
      <c r="FA278">
        <v>2.4500000000000002</v>
      </c>
      <c r="FB278">
        <v>2.75</v>
      </c>
      <c r="FN278">
        <v>0.53</v>
      </c>
      <c r="IJ278">
        <v>1.75</v>
      </c>
      <c r="JT278">
        <v>0.05</v>
      </c>
      <c r="JU278">
        <v>3.15</v>
      </c>
      <c r="JV278">
        <v>1.88</v>
      </c>
      <c r="LJ278">
        <v>1.68</v>
      </c>
      <c r="MN278">
        <v>2.2999999999999998</v>
      </c>
      <c r="MO278">
        <v>1.25</v>
      </c>
      <c r="SC278">
        <v>2.15</v>
      </c>
      <c r="SD278">
        <v>4.6500000000000004</v>
      </c>
      <c r="SE278">
        <v>3.3</v>
      </c>
      <c r="TS278">
        <v>3.58</v>
      </c>
      <c r="UE278">
        <v>21.05</v>
      </c>
      <c r="UF278">
        <v>23.85</v>
      </c>
      <c r="UG278">
        <v>24.77</v>
      </c>
      <c r="UH278">
        <v>22.85</v>
      </c>
      <c r="UI278">
        <v>22.67</v>
      </c>
      <c r="VO278">
        <v>22.2</v>
      </c>
      <c r="WB278">
        <v>24.4</v>
      </c>
      <c r="WC278">
        <v>21.75</v>
      </c>
      <c r="WD278">
        <v>22.28</v>
      </c>
      <c r="WE278">
        <v>22.58</v>
      </c>
      <c r="WF278">
        <v>21.26</v>
      </c>
      <c r="WG278">
        <v>24.29</v>
      </c>
      <c r="ZW278">
        <v>25.55</v>
      </c>
      <c r="ZX278">
        <v>30.65</v>
      </c>
      <c r="ZY278">
        <v>31.83</v>
      </c>
      <c r="ZZ278">
        <v>27.43</v>
      </c>
      <c r="AAA278">
        <v>26.8</v>
      </c>
      <c r="ABM278">
        <v>28.23</v>
      </c>
      <c r="ABV278">
        <v>29.75</v>
      </c>
      <c r="ABW278">
        <v>25.5</v>
      </c>
      <c r="ABX278">
        <v>26.88</v>
      </c>
      <c r="ABY278">
        <v>27.3</v>
      </c>
      <c r="ABZ278">
        <v>24.9</v>
      </c>
      <c r="ACA278">
        <v>27.98</v>
      </c>
      <c r="ADP278">
        <v>0.38</v>
      </c>
      <c r="ADQ278">
        <v>4.05</v>
      </c>
      <c r="ADR278">
        <v>1.55</v>
      </c>
      <c r="ADS278">
        <v>0.4</v>
      </c>
    </row>
    <row r="279" spans="2:799" x14ac:dyDescent="0.25">
      <c r="B279" s="2">
        <v>42447</v>
      </c>
      <c r="K279">
        <v>1.75</v>
      </c>
      <c r="L279">
        <v>2.2799999999999998</v>
      </c>
      <c r="AF279">
        <v>3.6</v>
      </c>
      <c r="AG279">
        <v>4.1500000000000004</v>
      </c>
      <c r="AI279">
        <v>22.57</v>
      </c>
      <c r="AK279">
        <v>19.670000000000002</v>
      </c>
      <c r="AM279">
        <v>21.18</v>
      </c>
      <c r="AN279">
        <v>19.97</v>
      </c>
      <c r="AP279">
        <v>23.3</v>
      </c>
      <c r="AQ279">
        <v>22.27</v>
      </c>
      <c r="AS279">
        <v>21.12</v>
      </c>
      <c r="AT279">
        <v>20.93</v>
      </c>
      <c r="BC279">
        <v>29.69</v>
      </c>
      <c r="BE279">
        <v>23.98</v>
      </c>
      <c r="BG279">
        <v>25.78</v>
      </c>
      <c r="BH279">
        <v>24.18</v>
      </c>
      <c r="BJ279">
        <v>31.5</v>
      </c>
      <c r="BK279">
        <v>30.68</v>
      </c>
      <c r="BM279">
        <v>27.13</v>
      </c>
      <c r="BN279">
        <v>26.6</v>
      </c>
      <c r="CH279">
        <v>21.66</v>
      </c>
      <c r="CJ279">
        <v>16.010000000000002</v>
      </c>
      <c r="CL279">
        <v>14.7</v>
      </c>
      <c r="CM279">
        <v>14.45</v>
      </c>
      <c r="CO279">
        <v>19.2</v>
      </c>
      <c r="CP279">
        <v>19.2</v>
      </c>
      <c r="CS279">
        <v>17.8</v>
      </c>
      <c r="CT279">
        <v>17.66</v>
      </c>
      <c r="CU279">
        <v>19.260000000000002</v>
      </c>
      <c r="CV279">
        <v>20.95</v>
      </c>
      <c r="CW279">
        <v>21.25</v>
      </c>
      <c r="CX279">
        <v>21.45</v>
      </c>
      <c r="CY279">
        <v>21.65</v>
      </c>
      <c r="CZ279">
        <v>21.85</v>
      </c>
      <c r="DA279">
        <v>22.1</v>
      </c>
      <c r="DK279">
        <v>6.65</v>
      </c>
      <c r="DL279">
        <v>5</v>
      </c>
      <c r="DM279">
        <v>3.5</v>
      </c>
      <c r="DY279">
        <v>4.9800000000000004</v>
      </c>
      <c r="DZ279">
        <v>5.04</v>
      </c>
      <c r="EA279">
        <v>5.1100000000000003</v>
      </c>
      <c r="EL279">
        <v>-0.9</v>
      </c>
      <c r="EM279">
        <v>-0.9</v>
      </c>
      <c r="EZ279">
        <v>1.88</v>
      </c>
      <c r="FA279">
        <v>2.6</v>
      </c>
      <c r="FB279">
        <v>2.93</v>
      </c>
      <c r="FN279">
        <v>0.3</v>
      </c>
      <c r="IJ279">
        <v>1.8</v>
      </c>
      <c r="JT279">
        <v>-0.33</v>
      </c>
      <c r="JU279">
        <v>3.05</v>
      </c>
      <c r="JV279">
        <v>2.0299999999999998</v>
      </c>
      <c r="LJ279">
        <v>1.67</v>
      </c>
      <c r="MN279">
        <v>2.38</v>
      </c>
      <c r="MO279">
        <v>1.1499999999999999</v>
      </c>
      <c r="SC279">
        <v>2.11</v>
      </c>
      <c r="SD279">
        <v>4.3499999999999996</v>
      </c>
      <c r="SE279">
        <v>3.18</v>
      </c>
      <c r="TS279">
        <v>3.51</v>
      </c>
      <c r="UE279">
        <v>21.05</v>
      </c>
      <c r="UF279">
        <v>23.92</v>
      </c>
      <c r="UG279">
        <v>24.87</v>
      </c>
      <c r="UH279">
        <v>22.85</v>
      </c>
      <c r="UI279">
        <v>22.73</v>
      </c>
      <c r="VO279">
        <v>22.28</v>
      </c>
      <c r="WB279">
        <v>24.7</v>
      </c>
      <c r="WC279">
        <v>21.2</v>
      </c>
      <c r="WD279">
        <v>22.35</v>
      </c>
      <c r="WE279">
        <v>22.4</v>
      </c>
      <c r="WF279">
        <v>21.27</v>
      </c>
      <c r="WG279">
        <v>24.39</v>
      </c>
      <c r="ZW279">
        <v>25.1</v>
      </c>
      <c r="ZX279">
        <v>30.7</v>
      </c>
      <c r="ZY279">
        <v>31.9</v>
      </c>
      <c r="ZZ279">
        <v>27.6</v>
      </c>
      <c r="AAA279">
        <v>26.9</v>
      </c>
      <c r="ABM279">
        <v>28.17</v>
      </c>
      <c r="ABV279">
        <v>29.75</v>
      </c>
      <c r="ABW279">
        <v>25.5</v>
      </c>
      <c r="ABX279">
        <v>27.25</v>
      </c>
      <c r="ABY279">
        <v>27.1</v>
      </c>
      <c r="ABZ279">
        <v>25.1</v>
      </c>
      <c r="ACA279">
        <v>28.2</v>
      </c>
      <c r="ADP279">
        <v>0.53</v>
      </c>
      <c r="ADQ279">
        <v>4.05</v>
      </c>
      <c r="ADR279">
        <v>1.53</v>
      </c>
      <c r="ADS279">
        <v>0.3</v>
      </c>
    </row>
    <row r="280" spans="2:799" x14ac:dyDescent="0.25">
      <c r="B280" s="2">
        <v>42446</v>
      </c>
      <c r="K280">
        <v>1.58</v>
      </c>
      <c r="L280">
        <v>2.2999999999999998</v>
      </c>
      <c r="AF280">
        <v>3.7</v>
      </c>
      <c r="AG280">
        <v>4.1500000000000004</v>
      </c>
      <c r="AI280">
        <v>22.28</v>
      </c>
      <c r="AK280">
        <v>19.38</v>
      </c>
      <c r="AM280">
        <v>20.78</v>
      </c>
      <c r="AN280">
        <v>19.68</v>
      </c>
      <c r="AP280">
        <v>22.75</v>
      </c>
      <c r="AQ280">
        <v>21.98</v>
      </c>
      <c r="AS280">
        <v>20.83</v>
      </c>
      <c r="AT280">
        <v>20.59</v>
      </c>
      <c r="BC280">
        <v>29.41</v>
      </c>
      <c r="BE280">
        <v>23.7</v>
      </c>
      <c r="BG280">
        <v>24.85</v>
      </c>
      <c r="BH280">
        <v>23.9</v>
      </c>
      <c r="BJ280">
        <v>30.75</v>
      </c>
      <c r="BK280">
        <v>30.4</v>
      </c>
      <c r="BM280">
        <v>26.85</v>
      </c>
      <c r="BN280">
        <v>26.65</v>
      </c>
      <c r="CH280">
        <v>21.4</v>
      </c>
      <c r="CJ280">
        <v>15.67</v>
      </c>
      <c r="CL280">
        <v>14.29</v>
      </c>
      <c r="CM280">
        <v>14.15</v>
      </c>
      <c r="CO280">
        <v>18.96</v>
      </c>
      <c r="CP280">
        <v>18.829999999999998</v>
      </c>
      <c r="CS280">
        <v>17.5</v>
      </c>
      <c r="CT280">
        <v>17.350000000000001</v>
      </c>
      <c r="CU280">
        <v>19.079999999999998</v>
      </c>
      <c r="CV280">
        <v>20.8</v>
      </c>
      <c r="CW280">
        <v>21.45</v>
      </c>
      <c r="CX280">
        <v>21.58</v>
      </c>
      <c r="CY280">
        <v>21.75</v>
      </c>
      <c r="CZ280">
        <v>22</v>
      </c>
      <c r="DA280">
        <v>22.6</v>
      </c>
      <c r="DK280">
        <v>6.5</v>
      </c>
      <c r="DL280">
        <v>4.95</v>
      </c>
      <c r="DM280">
        <v>3.45</v>
      </c>
      <c r="DY280">
        <v>5.05</v>
      </c>
      <c r="DZ280">
        <v>5.0999999999999996</v>
      </c>
      <c r="EA280">
        <v>5.17</v>
      </c>
      <c r="EL280">
        <v>-0.9</v>
      </c>
      <c r="EM280">
        <v>-0.9</v>
      </c>
      <c r="EZ280">
        <v>1.85</v>
      </c>
      <c r="FA280">
        <v>2.68</v>
      </c>
      <c r="FB280">
        <v>2.88</v>
      </c>
      <c r="FN280">
        <v>0.05</v>
      </c>
      <c r="IJ280">
        <v>2.0499999999999998</v>
      </c>
      <c r="JT280">
        <v>-0.45</v>
      </c>
      <c r="JU280">
        <v>2.88</v>
      </c>
      <c r="JV280">
        <v>1.83</v>
      </c>
      <c r="LJ280">
        <v>1.55</v>
      </c>
      <c r="MN280">
        <v>2.5499999999999998</v>
      </c>
      <c r="MO280">
        <v>1.1499999999999999</v>
      </c>
      <c r="SC280">
        <v>1.9</v>
      </c>
      <c r="SD280">
        <v>4.0999999999999996</v>
      </c>
      <c r="SE280">
        <v>3.15</v>
      </c>
      <c r="TS280">
        <v>3.53</v>
      </c>
      <c r="UE280">
        <v>20.55</v>
      </c>
      <c r="UF280">
        <v>23.62</v>
      </c>
      <c r="UG280">
        <v>24.55</v>
      </c>
      <c r="UH280">
        <v>22.53</v>
      </c>
      <c r="UI280">
        <v>22.57</v>
      </c>
      <c r="VO280">
        <v>21.95</v>
      </c>
      <c r="WB280">
        <v>24.4</v>
      </c>
      <c r="WC280">
        <v>21.2</v>
      </c>
      <c r="WD280">
        <v>21.63</v>
      </c>
      <c r="WE280">
        <v>22.35</v>
      </c>
      <c r="WF280">
        <v>21.07</v>
      </c>
      <c r="WG280">
        <v>24.3</v>
      </c>
      <c r="ZW280">
        <v>25.5</v>
      </c>
      <c r="ZX280">
        <v>30.6</v>
      </c>
      <c r="ZY280">
        <v>31.75</v>
      </c>
      <c r="ZZ280">
        <v>27.33</v>
      </c>
      <c r="AAA280">
        <v>26.59</v>
      </c>
      <c r="ABM280">
        <v>27.97</v>
      </c>
      <c r="ABV280">
        <v>29.75</v>
      </c>
      <c r="ABW280">
        <v>25.5</v>
      </c>
      <c r="ABX280">
        <v>26.63</v>
      </c>
      <c r="ABY280">
        <v>27.1</v>
      </c>
      <c r="ABZ280">
        <v>25.05</v>
      </c>
      <c r="ACA280">
        <v>28.2</v>
      </c>
      <c r="ADP280">
        <v>0.5</v>
      </c>
      <c r="ADQ280">
        <v>4.05</v>
      </c>
      <c r="ADR280">
        <v>1.55</v>
      </c>
      <c r="ADS280">
        <v>0.3</v>
      </c>
    </row>
    <row r="281" spans="2:799" x14ac:dyDescent="0.25">
      <c r="B281" s="2">
        <v>42445</v>
      </c>
      <c r="K281">
        <v>1.67</v>
      </c>
      <c r="L281">
        <v>2.1800000000000002</v>
      </c>
      <c r="AF281">
        <v>3.78</v>
      </c>
      <c r="AG281">
        <v>4.0999999999999996</v>
      </c>
      <c r="AI281">
        <v>22.21</v>
      </c>
      <c r="AK281">
        <v>19.309999999999999</v>
      </c>
      <c r="AM281">
        <v>21.3</v>
      </c>
      <c r="AN281">
        <v>19.61</v>
      </c>
      <c r="AP281">
        <v>22.7</v>
      </c>
      <c r="AQ281">
        <v>21.99</v>
      </c>
      <c r="AS281">
        <v>20.78</v>
      </c>
      <c r="AT281">
        <v>20.58</v>
      </c>
      <c r="BC281">
        <v>29.21</v>
      </c>
      <c r="BE281">
        <v>23.5</v>
      </c>
      <c r="BG281">
        <v>25.48</v>
      </c>
      <c r="BH281">
        <v>23.7</v>
      </c>
      <c r="BJ281">
        <v>30.7</v>
      </c>
      <c r="BK281">
        <v>30.2</v>
      </c>
      <c r="BM281">
        <v>26.65</v>
      </c>
      <c r="BN281">
        <v>26.35</v>
      </c>
      <c r="CH281">
        <v>21.35</v>
      </c>
      <c r="CJ281">
        <v>15.54</v>
      </c>
      <c r="CL281">
        <v>14.1</v>
      </c>
      <c r="CM281">
        <v>14.06</v>
      </c>
      <c r="CO281">
        <v>18.850000000000001</v>
      </c>
      <c r="CP281">
        <v>18.850000000000001</v>
      </c>
      <c r="CS281">
        <v>17.350000000000001</v>
      </c>
      <c r="CT281">
        <v>17.2</v>
      </c>
      <c r="CU281">
        <v>18.89</v>
      </c>
      <c r="CV281">
        <v>20.8</v>
      </c>
      <c r="CW281">
        <v>21.4</v>
      </c>
      <c r="CX281">
        <v>21.55</v>
      </c>
      <c r="CY281">
        <v>21.75</v>
      </c>
      <c r="CZ281">
        <v>21.95</v>
      </c>
      <c r="DA281">
        <v>22.6</v>
      </c>
      <c r="DK281">
        <v>6.9</v>
      </c>
      <c r="DL281">
        <v>4.8499999999999996</v>
      </c>
      <c r="DM281">
        <v>3.5</v>
      </c>
      <c r="DY281">
        <v>5</v>
      </c>
      <c r="DZ281">
        <v>5.08</v>
      </c>
      <c r="EA281">
        <v>5.16</v>
      </c>
      <c r="EL281">
        <v>-0.9</v>
      </c>
      <c r="EM281">
        <v>-0.7</v>
      </c>
      <c r="EZ281">
        <v>1.94</v>
      </c>
      <c r="FA281">
        <v>2.5</v>
      </c>
      <c r="FB281">
        <v>2.78</v>
      </c>
      <c r="FN281">
        <v>0.3</v>
      </c>
      <c r="IJ281">
        <v>2.2000000000000002</v>
      </c>
      <c r="JT281">
        <v>-0.25</v>
      </c>
      <c r="JU281">
        <v>3.11</v>
      </c>
      <c r="JV281">
        <v>1.88</v>
      </c>
      <c r="LJ281">
        <v>1.75</v>
      </c>
      <c r="MN281">
        <v>2.5499999999999998</v>
      </c>
      <c r="MO281">
        <v>1.1000000000000001</v>
      </c>
      <c r="SC281">
        <v>2.13</v>
      </c>
      <c r="SD281">
        <v>4.2</v>
      </c>
      <c r="SE281">
        <v>3</v>
      </c>
      <c r="TS281">
        <v>3.6</v>
      </c>
      <c r="UE281">
        <v>20.5</v>
      </c>
      <c r="UF281">
        <v>23.55</v>
      </c>
      <c r="UG281">
        <v>24.49</v>
      </c>
      <c r="UH281">
        <v>22.46</v>
      </c>
      <c r="UI281">
        <v>22.44</v>
      </c>
      <c r="VO281">
        <v>21.9</v>
      </c>
      <c r="WB281">
        <v>24.4</v>
      </c>
      <c r="WC281">
        <v>21.2</v>
      </c>
      <c r="WD281">
        <v>21.83</v>
      </c>
      <c r="WE281">
        <v>22.3</v>
      </c>
      <c r="WF281">
        <v>20.96</v>
      </c>
      <c r="WG281">
        <v>24.18</v>
      </c>
      <c r="ZW281">
        <v>24.75</v>
      </c>
      <c r="ZX281">
        <v>29.9</v>
      </c>
      <c r="ZY281">
        <v>31.4</v>
      </c>
      <c r="ZZ281">
        <v>27.2</v>
      </c>
      <c r="AAA281">
        <v>26.75</v>
      </c>
      <c r="ABM281">
        <v>27.91</v>
      </c>
      <c r="ABV281">
        <v>29.5</v>
      </c>
      <c r="ABW281">
        <v>25.25</v>
      </c>
      <c r="ABX281">
        <v>26.08</v>
      </c>
      <c r="ABY281">
        <v>26.85</v>
      </c>
      <c r="ABZ281">
        <v>24.95</v>
      </c>
      <c r="ACA281">
        <v>28</v>
      </c>
      <c r="ADP281">
        <v>0.65</v>
      </c>
      <c r="ADQ281">
        <v>4.05</v>
      </c>
      <c r="ADR281">
        <v>1.6</v>
      </c>
      <c r="ADS281">
        <v>0.28000000000000003</v>
      </c>
    </row>
    <row r="282" spans="2:799" x14ac:dyDescent="0.25">
      <c r="B282" s="2">
        <v>42444</v>
      </c>
      <c r="K282">
        <v>1.73</v>
      </c>
      <c r="L282">
        <v>2.2999999999999998</v>
      </c>
      <c r="AF282">
        <v>3.75</v>
      </c>
      <c r="AG282">
        <v>4.0999999999999996</v>
      </c>
      <c r="AI282">
        <v>21.92</v>
      </c>
      <c r="AK282">
        <v>19.02</v>
      </c>
      <c r="AM282">
        <v>20.3</v>
      </c>
      <c r="AN282">
        <v>19.32</v>
      </c>
      <c r="AP282">
        <v>22.6</v>
      </c>
      <c r="AQ282">
        <v>21.7</v>
      </c>
      <c r="AS282">
        <v>20.49</v>
      </c>
      <c r="AT282">
        <v>20.399999999999999</v>
      </c>
      <c r="BC282">
        <v>29.09</v>
      </c>
      <c r="BE282">
        <v>23.38</v>
      </c>
      <c r="BG282">
        <v>25.4</v>
      </c>
      <c r="BH282">
        <v>23.58</v>
      </c>
      <c r="BJ282">
        <v>30.25</v>
      </c>
      <c r="BK282">
        <v>30.08</v>
      </c>
      <c r="BM282">
        <v>26.53</v>
      </c>
      <c r="BN282">
        <v>26.36</v>
      </c>
      <c r="CH282">
        <v>21.55</v>
      </c>
      <c r="CJ282">
        <v>15.48</v>
      </c>
      <c r="CL282">
        <v>14.25</v>
      </c>
      <c r="CM282">
        <v>14.16</v>
      </c>
      <c r="CO282">
        <v>19</v>
      </c>
      <c r="CP282">
        <v>19.03</v>
      </c>
      <c r="CS282">
        <v>17.52</v>
      </c>
      <c r="CT282">
        <v>17.350000000000001</v>
      </c>
      <c r="CU282">
        <v>19.13</v>
      </c>
      <c r="CV282">
        <v>20.9</v>
      </c>
      <c r="CW282">
        <v>21.6</v>
      </c>
      <c r="CX282">
        <v>21.85</v>
      </c>
      <c r="CY282">
        <v>22</v>
      </c>
      <c r="CZ282">
        <v>22.1</v>
      </c>
      <c r="DA282">
        <v>22.2</v>
      </c>
      <c r="DK282">
        <v>6.93</v>
      </c>
      <c r="DL282">
        <v>5.0999999999999996</v>
      </c>
      <c r="DM282">
        <v>3.76</v>
      </c>
      <c r="DY282">
        <v>4.91</v>
      </c>
      <c r="DZ282">
        <v>4.96</v>
      </c>
      <c r="EA282">
        <v>5.05</v>
      </c>
      <c r="EL282">
        <v>-0.8</v>
      </c>
      <c r="EM282">
        <v>-0.7</v>
      </c>
      <c r="EZ282">
        <v>2</v>
      </c>
      <c r="FA282">
        <v>2.4500000000000002</v>
      </c>
      <c r="FB282">
        <v>2.75</v>
      </c>
      <c r="IJ282">
        <v>2.0499999999999998</v>
      </c>
      <c r="JT282">
        <v>-0.57999999999999996</v>
      </c>
      <c r="JU282">
        <v>2.95</v>
      </c>
      <c r="JV282">
        <v>2.12</v>
      </c>
      <c r="LJ282">
        <v>1.68</v>
      </c>
      <c r="MN282">
        <v>2.8</v>
      </c>
      <c r="MO282">
        <v>1</v>
      </c>
      <c r="SC282">
        <v>2.08</v>
      </c>
      <c r="SD282">
        <v>4.2300000000000004</v>
      </c>
      <c r="SE282">
        <v>2.9</v>
      </c>
      <c r="TS282">
        <v>3.6</v>
      </c>
      <c r="UE282">
        <v>20.68</v>
      </c>
      <c r="UF282">
        <v>23.38</v>
      </c>
      <c r="UG282">
        <v>24.25</v>
      </c>
      <c r="UH282">
        <v>22.38</v>
      </c>
      <c r="UI282">
        <v>22.45</v>
      </c>
      <c r="VO282">
        <v>21.6</v>
      </c>
      <c r="WB282">
        <v>24.6</v>
      </c>
      <c r="WC282">
        <v>21.2</v>
      </c>
      <c r="WD282">
        <v>21.95</v>
      </c>
      <c r="WE282">
        <v>22.13</v>
      </c>
      <c r="WF282">
        <v>20.85</v>
      </c>
      <c r="WG282">
        <v>24.24</v>
      </c>
      <c r="ZW282">
        <v>24.93</v>
      </c>
      <c r="ZX282">
        <v>30.3</v>
      </c>
      <c r="ZY282">
        <v>31.3</v>
      </c>
      <c r="ZZ282">
        <v>27.25</v>
      </c>
      <c r="AAA282">
        <v>26.7</v>
      </c>
      <c r="ABM282">
        <v>27.6</v>
      </c>
      <c r="ABV282">
        <v>29.5</v>
      </c>
      <c r="ABW282">
        <v>25.55</v>
      </c>
      <c r="ABX282">
        <v>26.08</v>
      </c>
      <c r="ABY282">
        <v>26.7</v>
      </c>
      <c r="ABZ282">
        <v>24.94</v>
      </c>
      <c r="ACA282">
        <v>27.96</v>
      </c>
      <c r="ADP282">
        <v>0.87</v>
      </c>
      <c r="ADQ282">
        <v>4.0999999999999996</v>
      </c>
      <c r="ADR282">
        <v>1.8</v>
      </c>
      <c r="ADS282">
        <v>0.3</v>
      </c>
    </row>
    <row r="283" spans="2:799" x14ac:dyDescent="0.25">
      <c r="B283" s="2">
        <v>42443</v>
      </c>
      <c r="K283">
        <v>1.78</v>
      </c>
      <c r="L283">
        <v>2.35</v>
      </c>
      <c r="AF283">
        <v>3.68</v>
      </c>
      <c r="AG283">
        <v>4.2</v>
      </c>
      <c r="AI283">
        <v>22.3</v>
      </c>
      <c r="AK283">
        <v>19.399999999999999</v>
      </c>
      <c r="AM283">
        <v>20.77</v>
      </c>
      <c r="AN283">
        <v>19.7</v>
      </c>
      <c r="AP283">
        <v>22.8</v>
      </c>
      <c r="AQ283">
        <v>22.08</v>
      </c>
      <c r="AS283">
        <v>20.83</v>
      </c>
      <c r="AT283">
        <v>20.76</v>
      </c>
      <c r="BC283">
        <v>29.3</v>
      </c>
      <c r="BE283">
        <v>23.55</v>
      </c>
      <c r="BG283">
        <v>25.6</v>
      </c>
      <c r="BH283">
        <v>23.75</v>
      </c>
      <c r="BJ283">
        <v>30.5</v>
      </c>
      <c r="BK283">
        <v>30.25</v>
      </c>
      <c r="BM283">
        <v>26.75</v>
      </c>
      <c r="BN283">
        <v>26.66</v>
      </c>
      <c r="CH283">
        <v>21.8</v>
      </c>
      <c r="CJ283">
        <v>15.87</v>
      </c>
      <c r="CL283">
        <v>14.55</v>
      </c>
      <c r="CM283">
        <v>14.4</v>
      </c>
      <c r="CO283">
        <v>19.3</v>
      </c>
      <c r="CP283">
        <v>19.32</v>
      </c>
      <c r="CS283">
        <v>17.850000000000001</v>
      </c>
      <c r="CT283">
        <v>17.649999999999999</v>
      </c>
      <c r="CU283">
        <v>19.350000000000001</v>
      </c>
      <c r="CV283">
        <v>21.05</v>
      </c>
      <c r="CW283">
        <v>21.88</v>
      </c>
      <c r="CX283">
        <v>22.03</v>
      </c>
      <c r="CY283">
        <v>22.23</v>
      </c>
      <c r="CZ283">
        <v>22.43</v>
      </c>
      <c r="DA283">
        <v>22.38</v>
      </c>
      <c r="DK283">
        <v>6.9</v>
      </c>
      <c r="DL283">
        <v>5.13</v>
      </c>
      <c r="DM283">
        <v>3.7</v>
      </c>
      <c r="DY283">
        <v>4.93</v>
      </c>
      <c r="DZ283">
        <v>4.99</v>
      </c>
      <c r="EA283">
        <v>5.0599999999999996</v>
      </c>
      <c r="EL283">
        <v>-0.8</v>
      </c>
      <c r="EM283">
        <v>-0.7</v>
      </c>
      <c r="EZ283">
        <v>2.0499999999999998</v>
      </c>
      <c r="FA283">
        <v>2.5499999999999998</v>
      </c>
      <c r="FB283">
        <v>2.88</v>
      </c>
      <c r="FN283">
        <v>0.25</v>
      </c>
      <c r="IJ283">
        <v>2.23</v>
      </c>
      <c r="JT283">
        <v>-0.83</v>
      </c>
      <c r="JU283">
        <v>2.88</v>
      </c>
      <c r="JV283">
        <v>2.08</v>
      </c>
      <c r="LJ283">
        <v>1.65</v>
      </c>
      <c r="MN283">
        <v>2.8</v>
      </c>
      <c r="MO283">
        <v>0.93</v>
      </c>
      <c r="SC283">
        <v>2.13</v>
      </c>
      <c r="SD283">
        <v>4.2300000000000004</v>
      </c>
      <c r="SE283">
        <v>2.9</v>
      </c>
      <c r="TS283">
        <v>3.65</v>
      </c>
      <c r="UE283">
        <v>20.45</v>
      </c>
      <c r="UF283">
        <v>23.51</v>
      </c>
      <c r="UG283">
        <v>24.54</v>
      </c>
      <c r="UH283">
        <v>22.61</v>
      </c>
      <c r="UI283">
        <v>22.55</v>
      </c>
      <c r="VO283">
        <v>21.95</v>
      </c>
      <c r="WB283">
        <v>24.4</v>
      </c>
      <c r="WC283">
        <v>21.2</v>
      </c>
      <c r="WD283">
        <v>22.08</v>
      </c>
      <c r="WE283">
        <v>22.33</v>
      </c>
      <c r="WF283">
        <v>21.24</v>
      </c>
      <c r="WG283">
        <v>24.25</v>
      </c>
      <c r="ZW283">
        <v>25.35</v>
      </c>
      <c r="ZX283">
        <v>30.55</v>
      </c>
      <c r="ZY283">
        <v>31.6</v>
      </c>
      <c r="ZZ283">
        <v>27.6</v>
      </c>
      <c r="AAA283">
        <v>26.75</v>
      </c>
      <c r="ABM283">
        <v>27.84</v>
      </c>
      <c r="ABV283">
        <v>29.5</v>
      </c>
      <c r="ABW283">
        <v>25.55</v>
      </c>
      <c r="ABX283">
        <v>26.43</v>
      </c>
      <c r="ABY283">
        <v>26.83</v>
      </c>
      <c r="ABZ283">
        <v>24.8</v>
      </c>
      <c r="ACA283">
        <v>28.14</v>
      </c>
      <c r="ADP283">
        <v>1.08</v>
      </c>
      <c r="ADQ283">
        <v>4.0999999999999996</v>
      </c>
      <c r="ADR283">
        <v>2</v>
      </c>
      <c r="ADS283">
        <v>0.2</v>
      </c>
    </row>
    <row r="284" spans="2:799" x14ac:dyDescent="0.25">
      <c r="B284" s="2">
        <v>42440</v>
      </c>
      <c r="K284">
        <v>1.78</v>
      </c>
      <c r="L284">
        <v>2.2999999999999998</v>
      </c>
      <c r="AF284">
        <v>3.5</v>
      </c>
      <c r="AG284">
        <v>4.03</v>
      </c>
      <c r="AI284">
        <v>22.66</v>
      </c>
      <c r="AK284">
        <v>19.739999999999998</v>
      </c>
      <c r="AM284">
        <v>21.15</v>
      </c>
      <c r="AN284">
        <v>20.07</v>
      </c>
      <c r="AP284">
        <v>23.35</v>
      </c>
      <c r="AQ284">
        <v>22.25</v>
      </c>
      <c r="AS284">
        <v>21.18</v>
      </c>
      <c r="AT284">
        <v>21.06</v>
      </c>
      <c r="BC284">
        <v>29.48</v>
      </c>
      <c r="BE284">
        <v>23.73</v>
      </c>
      <c r="BG284">
        <v>25.73</v>
      </c>
      <c r="BH284">
        <v>23.93</v>
      </c>
      <c r="BJ284">
        <v>31.45</v>
      </c>
      <c r="BK284">
        <v>30.43</v>
      </c>
      <c r="BM284">
        <v>26.89</v>
      </c>
      <c r="BN284">
        <v>26.99</v>
      </c>
      <c r="CH284">
        <v>22.05</v>
      </c>
      <c r="CJ284">
        <v>16.13</v>
      </c>
      <c r="CL284">
        <v>14.9</v>
      </c>
      <c r="CM284">
        <v>14.6</v>
      </c>
      <c r="CO284">
        <v>19.600000000000001</v>
      </c>
      <c r="CP284">
        <v>19.670000000000002</v>
      </c>
      <c r="CS284">
        <v>18.09</v>
      </c>
      <c r="CT284">
        <v>17.95</v>
      </c>
      <c r="CU284">
        <v>19.55</v>
      </c>
      <c r="CV284">
        <v>21.24</v>
      </c>
      <c r="CW284">
        <v>22.18</v>
      </c>
      <c r="CX284">
        <v>22.33</v>
      </c>
      <c r="CY284">
        <v>22.48</v>
      </c>
      <c r="CZ284">
        <v>22.63</v>
      </c>
      <c r="DA284">
        <v>22.85</v>
      </c>
      <c r="DK284">
        <v>6.8</v>
      </c>
      <c r="DL284">
        <v>5.15</v>
      </c>
      <c r="DM284">
        <v>3.9</v>
      </c>
      <c r="DY284">
        <v>5.04</v>
      </c>
      <c r="DZ284">
        <v>5.08</v>
      </c>
      <c r="EA284">
        <v>5.17</v>
      </c>
      <c r="EL284">
        <v>-0.8</v>
      </c>
      <c r="EM284">
        <v>-0.7</v>
      </c>
      <c r="EZ284">
        <v>2.0499999999999998</v>
      </c>
      <c r="FA284">
        <v>2.5499999999999998</v>
      </c>
      <c r="FB284">
        <v>2.85</v>
      </c>
      <c r="FN284">
        <v>-0.3</v>
      </c>
      <c r="IJ284">
        <v>2.2999999999999998</v>
      </c>
      <c r="JT284">
        <v>-0.93</v>
      </c>
      <c r="JU284">
        <v>2.75</v>
      </c>
      <c r="JV284">
        <v>2.08</v>
      </c>
      <c r="LJ284">
        <v>1.75</v>
      </c>
      <c r="MN284">
        <v>2.85</v>
      </c>
      <c r="MO284">
        <v>0.73</v>
      </c>
      <c r="SC284">
        <v>2.13</v>
      </c>
      <c r="SD284">
        <v>4.2300000000000004</v>
      </c>
      <c r="SE284">
        <v>2.8</v>
      </c>
      <c r="TS284">
        <v>3.6</v>
      </c>
      <c r="UE284">
        <v>20.9</v>
      </c>
      <c r="UF284">
        <v>23.97</v>
      </c>
      <c r="UG284">
        <v>24.77</v>
      </c>
      <c r="UH284">
        <v>22.8</v>
      </c>
      <c r="UI284">
        <v>22.58</v>
      </c>
      <c r="VO284">
        <v>22.15</v>
      </c>
      <c r="WB284">
        <v>24.4</v>
      </c>
      <c r="WC284">
        <v>21.2</v>
      </c>
      <c r="WD284">
        <v>22.4</v>
      </c>
      <c r="WE284">
        <v>22.58</v>
      </c>
      <c r="WF284">
        <v>21.38</v>
      </c>
      <c r="WG284">
        <v>23.94</v>
      </c>
      <c r="ZW284">
        <v>25.51</v>
      </c>
      <c r="ZX284">
        <v>30.7</v>
      </c>
      <c r="ZY284">
        <v>31.95</v>
      </c>
      <c r="ZZ284">
        <v>27.8</v>
      </c>
      <c r="AAA284">
        <v>26.81</v>
      </c>
      <c r="ABM284">
        <v>28.23</v>
      </c>
      <c r="ABV284">
        <v>29.5</v>
      </c>
      <c r="ABW284">
        <v>25.55</v>
      </c>
      <c r="ABX284">
        <v>26.6</v>
      </c>
      <c r="ABY284">
        <v>26.95</v>
      </c>
      <c r="ABZ284">
        <v>24.93</v>
      </c>
      <c r="ACA284">
        <v>28.05</v>
      </c>
      <c r="ADP284">
        <v>1.25</v>
      </c>
      <c r="ADQ284">
        <v>3.8</v>
      </c>
      <c r="ADR284">
        <v>2.13</v>
      </c>
      <c r="ADS284">
        <v>0.18</v>
      </c>
    </row>
    <row r="285" spans="2:799" x14ac:dyDescent="0.25">
      <c r="B285" s="2">
        <v>42439</v>
      </c>
      <c r="K285">
        <v>1.85</v>
      </c>
      <c r="L285">
        <v>2.34</v>
      </c>
      <c r="AF285">
        <v>3.7</v>
      </c>
      <c r="AG285">
        <v>4.0999999999999996</v>
      </c>
      <c r="AI285">
        <v>22.48</v>
      </c>
      <c r="AK285">
        <v>19.559999999999999</v>
      </c>
      <c r="AM285">
        <v>21.18</v>
      </c>
      <c r="AN285">
        <v>19.89</v>
      </c>
      <c r="AP285">
        <v>22.9</v>
      </c>
      <c r="AQ285">
        <v>22.2</v>
      </c>
      <c r="AS285">
        <v>21.03</v>
      </c>
      <c r="AT285">
        <v>20.95</v>
      </c>
      <c r="BC285">
        <v>29.44</v>
      </c>
      <c r="BE285">
        <v>23.69</v>
      </c>
      <c r="BG285">
        <v>25.75</v>
      </c>
      <c r="BH285">
        <v>23.89</v>
      </c>
      <c r="BJ285">
        <v>31.43</v>
      </c>
      <c r="BK285">
        <v>30.39</v>
      </c>
      <c r="BM285">
        <v>26.85</v>
      </c>
      <c r="BN285">
        <v>26.8</v>
      </c>
      <c r="CH285">
        <v>21.95</v>
      </c>
      <c r="CJ285">
        <v>15.9</v>
      </c>
      <c r="CL285">
        <v>14.75</v>
      </c>
      <c r="CM285">
        <v>14.59</v>
      </c>
      <c r="CO285">
        <v>19.45</v>
      </c>
      <c r="CP285">
        <v>19.5</v>
      </c>
      <c r="CS285">
        <v>17.98</v>
      </c>
      <c r="CT285">
        <v>17.8</v>
      </c>
      <c r="CU285">
        <v>19.39</v>
      </c>
      <c r="CV285">
        <v>21.2</v>
      </c>
      <c r="CW285">
        <v>21.7</v>
      </c>
      <c r="CX285">
        <v>21.8</v>
      </c>
      <c r="CY285">
        <v>21.9</v>
      </c>
      <c r="CZ285">
        <v>22.35</v>
      </c>
      <c r="DA285">
        <v>22.4</v>
      </c>
      <c r="DK285">
        <v>7</v>
      </c>
      <c r="DL285">
        <v>5.2</v>
      </c>
      <c r="DM285">
        <v>4.08</v>
      </c>
      <c r="DY285">
        <v>4.95</v>
      </c>
      <c r="DZ285">
        <v>5.0199999999999996</v>
      </c>
      <c r="EA285">
        <v>5.0999999999999996</v>
      </c>
      <c r="EL285">
        <v>-0.8</v>
      </c>
      <c r="EM285">
        <v>-0.7</v>
      </c>
      <c r="EZ285">
        <v>2.0299999999999998</v>
      </c>
      <c r="FA285">
        <v>2.6</v>
      </c>
      <c r="FB285">
        <v>2.85</v>
      </c>
      <c r="FN285">
        <v>-0.5</v>
      </c>
      <c r="IJ285">
        <v>2.15</v>
      </c>
      <c r="JT285">
        <v>-1.03</v>
      </c>
      <c r="JU285">
        <v>2.7</v>
      </c>
      <c r="JV285">
        <v>1.95</v>
      </c>
      <c r="LJ285">
        <v>1.78</v>
      </c>
      <c r="MN285">
        <v>3.03</v>
      </c>
      <c r="MO285">
        <v>0.93</v>
      </c>
      <c r="SC285">
        <v>2.13</v>
      </c>
      <c r="SD285">
        <v>4.2</v>
      </c>
      <c r="SE285">
        <v>2.93</v>
      </c>
      <c r="TS285">
        <v>3.8</v>
      </c>
      <c r="UE285">
        <v>20.6</v>
      </c>
      <c r="UF285">
        <v>23.7</v>
      </c>
      <c r="UG285">
        <v>24.63</v>
      </c>
      <c r="UH285">
        <v>22.55</v>
      </c>
      <c r="UI285">
        <v>22.35</v>
      </c>
      <c r="VO285">
        <v>22.05</v>
      </c>
      <c r="WB285">
        <v>24.4</v>
      </c>
      <c r="WC285">
        <v>21.2</v>
      </c>
      <c r="WD285">
        <v>22.13</v>
      </c>
      <c r="WE285">
        <v>22.35</v>
      </c>
      <c r="WF285">
        <v>21.29</v>
      </c>
      <c r="WG285">
        <v>23.45</v>
      </c>
      <c r="ZW285">
        <v>25.55</v>
      </c>
      <c r="ZX285">
        <v>30.8</v>
      </c>
      <c r="ZY285">
        <v>31.68</v>
      </c>
      <c r="ZZ285">
        <v>27.55</v>
      </c>
      <c r="AAA285">
        <v>26.64</v>
      </c>
      <c r="ABM285">
        <v>28.06</v>
      </c>
      <c r="ABV285">
        <v>29.5</v>
      </c>
      <c r="ABW285">
        <v>25.55</v>
      </c>
      <c r="ABX285">
        <v>26.75</v>
      </c>
      <c r="ABY285">
        <v>26.83</v>
      </c>
      <c r="ABZ285">
        <v>25.35</v>
      </c>
      <c r="ACA285">
        <v>27.77</v>
      </c>
      <c r="ADP285">
        <v>1.55</v>
      </c>
      <c r="ADQ285">
        <v>4</v>
      </c>
      <c r="ADR285">
        <v>2.2000000000000002</v>
      </c>
      <c r="ADS285">
        <v>-0.13</v>
      </c>
    </row>
    <row r="286" spans="2:799" x14ac:dyDescent="0.25">
      <c r="B286" s="2">
        <v>42438</v>
      </c>
      <c r="K286">
        <v>1.86</v>
      </c>
      <c r="L286">
        <v>2.5</v>
      </c>
      <c r="AF286">
        <v>3.63</v>
      </c>
      <c r="AG286">
        <v>4.58</v>
      </c>
      <c r="AI286">
        <v>22.65</v>
      </c>
      <c r="AK286">
        <v>19.73</v>
      </c>
      <c r="AM286">
        <v>21.3</v>
      </c>
      <c r="AN286">
        <v>20.059999999999999</v>
      </c>
      <c r="AP286">
        <v>23</v>
      </c>
      <c r="AQ286">
        <v>22.37</v>
      </c>
      <c r="AS286">
        <v>21.2</v>
      </c>
      <c r="AT286">
        <v>21.18</v>
      </c>
      <c r="BC286">
        <v>29.57</v>
      </c>
      <c r="BE286">
        <v>23.82</v>
      </c>
      <c r="BG286">
        <v>25.35</v>
      </c>
      <c r="BH286">
        <v>24.02</v>
      </c>
      <c r="BJ286">
        <v>30.23</v>
      </c>
      <c r="BK286">
        <v>30.52</v>
      </c>
      <c r="BM286">
        <v>26.98</v>
      </c>
      <c r="BN286">
        <v>27.08</v>
      </c>
      <c r="CH286">
        <v>22</v>
      </c>
      <c r="CJ286">
        <v>15.8</v>
      </c>
      <c r="CL286">
        <v>14.88</v>
      </c>
      <c r="CM286">
        <v>14.78</v>
      </c>
      <c r="CO286">
        <v>19.63</v>
      </c>
      <c r="CP286">
        <v>19.55</v>
      </c>
      <c r="CS286">
        <v>18.05</v>
      </c>
      <c r="CT286">
        <v>17.920000000000002</v>
      </c>
      <c r="CU286">
        <v>19.48</v>
      </c>
      <c r="CV286">
        <v>21.2</v>
      </c>
      <c r="CW286">
        <v>21.58</v>
      </c>
      <c r="CX286">
        <v>21.68</v>
      </c>
      <c r="CY286">
        <v>21.7</v>
      </c>
      <c r="CZ286">
        <v>22.25</v>
      </c>
      <c r="DA286">
        <v>22.55</v>
      </c>
      <c r="DK286">
        <v>7.25</v>
      </c>
      <c r="DL286">
        <v>5.35</v>
      </c>
      <c r="DM286">
        <v>3.88</v>
      </c>
      <c r="DY286">
        <v>5.13</v>
      </c>
      <c r="DZ286">
        <v>5.19</v>
      </c>
      <c r="EA286">
        <v>5.27</v>
      </c>
      <c r="EL286">
        <v>-0.8</v>
      </c>
      <c r="EM286">
        <v>-0.7</v>
      </c>
      <c r="EZ286">
        <v>2</v>
      </c>
      <c r="FA286">
        <v>2.6</v>
      </c>
      <c r="FB286">
        <v>2.95</v>
      </c>
      <c r="FN286">
        <v>-0.3</v>
      </c>
      <c r="IJ286">
        <v>2.4</v>
      </c>
      <c r="JT286">
        <v>-0.8</v>
      </c>
      <c r="JU286">
        <v>2.98</v>
      </c>
      <c r="JV286">
        <v>2.1</v>
      </c>
      <c r="LJ286">
        <v>1.75</v>
      </c>
      <c r="MN286">
        <v>3.45</v>
      </c>
      <c r="MO286">
        <v>1</v>
      </c>
      <c r="SC286">
        <v>2.1</v>
      </c>
      <c r="SD286">
        <v>4.8</v>
      </c>
      <c r="SE286">
        <v>3.28</v>
      </c>
      <c r="TS286">
        <v>3.75</v>
      </c>
      <c r="UE286">
        <v>21.1</v>
      </c>
      <c r="UF286">
        <v>23.98</v>
      </c>
      <c r="UG286">
        <v>24.73</v>
      </c>
      <c r="UH286">
        <v>22.96</v>
      </c>
      <c r="UI286">
        <v>22.68</v>
      </c>
      <c r="VO286">
        <v>22.4</v>
      </c>
      <c r="WB286">
        <v>24.5</v>
      </c>
      <c r="WC286">
        <v>21.3</v>
      </c>
      <c r="WD286">
        <v>22.22</v>
      </c>
      <c r="WE286">
        <v>22.65</v>
      </c>
      <c r="WF286">
        <v>21.57</v>
      </c>
      <c r="WG286">
        <v>23.8</v>
      </c>
      <c r="ZW286">
        <v>25.42</v>
      </c>
      <c r="ZX286">
        <v>30.8</v>
      </c>
      <c r="ZY286">
        <v>31.81</v>
      </c>
      <c r="ZZ286">
        <v>27.62</v>
      </c>
      <c r="AAA286">
        <v>26.9</v>
      </c>
      <c r="ABM286">
        <v>28.35</v>
      </c>
      <c r="ABV286">
        <v>29.5</v>
      </c>
      <c r="ABW286">
        <v>25.55</v>
      </c>
      <c r="ABX286">
        <v>27.15</v>
      </c>
      <c r="ABY286">
        <v>26.95</v>
      </c>
      <c r="ABZ286">
        <v>25.32</v>
      </c>
      <c r="ACA286">
        <v>28.3</v>
      </c>
      <c r="ADP286">
        <v>1.25</v>
      </c>
      <c r="ADQ286">
        <v>3.9</v>
      </c>
      <c r="ADR286">
        <v>2.2799999999999998</v>
      </c>
      <c r="ADS286">
        <v>0.13</v>
      </c>
    </row>
    <row r="287" spans="2:799" x14ac:dyDescent="0.25">
      <c r="B287" s="2">
        <v>42437</v>
      </c>
      <c r="K287">
        <v>1.8</v>
      </c>
      <c r="L287">
        <v>2.3199999999999998</v>
      </c>
      <c r="AF287">
        <v>3.93</v>
      </c>
      <c r="AG287">
        <v>4.45</v>
      </c>
      <c r="AI287">
        <v>22.63</v>
      </c>
      <c r="AK287">
        <v>19.71</v>
      </c>
      <c r="AM287">
        <v>21.15</v>
      </c>
      <c r="AN287">
        <v>20.04</v>
      </c>
      <c r="AP287">
        <v>23.08</v>
      </c>
      <c r="AQ287">
        <v>22.35</v>
      </c>
      <c r="AS287">
        <v>21.18</v>
      </c>
      <c r="AT287">
        <v>21.03</v>
      </c>
      <c r="BC287">
        <v>29.57</v>
      </c>
      <c r="BE287">
        <v>23.82</v>
      </c>
      <c r="BG287">
        <v>25.45</v>
      </c>
      <c r="BH287">
        <v>24.02</v>
      </c>
      <c r="BJ287">
        <v>31.5</v>
      </c>
      <c r="BK287">
        <v>30.52</v>
      </c>
      <c r="BM287">
        <v>26.98</v>
      </c>
      <c r="BN287">
        <v>26.78</v>
      </c>
      <c r="CH287">
        <v>22.1</v>
      </c>
      <c r="CJ287">
        <v>15.8</v>
      </c>
      <c r="CL287">
        <v>14.85</v>
      </c>
      <c r="CM287">
        <v>14.75</v>
      </c>
      <c r="CO287">
        <v>19.5</v>
      </c>
      <c r="CP287">
        <v>19.55</v>
      </c>
      <c r="CS287">
        <v>18.02</v>
      </c>
      <c r="CT287">
        <v>17.899999999999999</v>
      </c>
      <c r="CU287">
        <v>19.350000000000001</v>
      </c>
      <c r="CV287">
        <v>20.9</v>
      </c>
      <c r="CW287">
        <v>21.73</v>
      </c>
      <c r="CX287">
        <v>22.08</v>
      </c>
      <c r="CY287">
        <v>21.68</v>
      </c>
      <c r="CZ287">
        <v>21.9</v>
      </c>
      <c r="DA287">
        <v>22.51</v>
      </c>
      <c r="DK287">
        <v>7.5</v>
      </c>
      <c r="DL287">
        <v>5.4</v>
      </c>
      <c r="DM287">
        <v>3.98</v>
      </c>
      <c r="DY287">
        <v>5.08</v>
      </c>
      <c r="DZ287">
        <v>5.14</v>
      </c>
      <c r="EA287">
        <v>5.25</v>
      </c>
      <c r="EL287">
        <v>-0.8</v>
      </c>
      <c r="EM287">
        <v>-0.7</v>
      </c>
      <c r="EZ287">
        <v>2</v>
      </c>
      <c r="FA287">
        <v>2.8</v>
      </c>
      <c r="FB287">
        <v>2.9</v>
      </c>
      <c r="FN287">
        <v>-0.3</v>
      </c>
      <c r="IJ287">
        <v>2.4</v>
      </c>
      <c r="JT287">
        <v>-0.98</v>
      </c>
      <c r="JU287">
        <v>3.13</v>
      </c>
      <c r="JV287">
        <v>2.09</v>
      </c>
      <c r="LJ287">
        <v>1.8</v>
      </c>
      <c r="MN287">
        <v>3.45</v>
      </c>
      <c r="MO287">
        <v>1.03</v>
      </c>
      <c r="SC287">
        <v>2.29</v>
      </c>
      <c r="SD287">
        <v>4.8</v>
      </c>
      <c r="SE287">
        <v>3.43</v>
      </c>
      <c r="TS287">
        <v>3.77</v>
      </c>
      <c r="UE287">
        <v>21</v>
      </c>
      <c r="UF287">
        <v>23.86</v>
      </c>
      <c r="UG287">
        <v>24.78</v>
      </c>
      <c r="UH287">
        <v>22.98</v>
      </c>
      <c r="UI287">
        <v>22.65</v>
      </c>
      <c r="VO287">
        <v>22.31</v>
      </c>
      <c r="WB287">
        <v>24.5</v>
      </c>
      <c r="WC287">
        <v>21.3</v>
      </c>
      <c r="WD287">
        <v>22.85</v>
      </c>
      <c r="WE287">
        <v>22.82</v>
      </c>
      <c r="WF287">
        <v>21.68</v>
      </c>
      <c r="WG287">
        <v>23.86</v>
      </c>
      <c r="ZW287">
        <v>25.45</v>
      </c>
      <c r="ZX287">
        <v>30.37</v>
      </c>
      <c r="ZY287">
        <v>32.049999999999997</v>
      </c>
      <c r="ZZ287">
        <v>27.52</v>
      </c>
      <c r="AAA287">
        <v>26.88</v>
      </c>
      <c r="ABM287">
        <v>28.35</v>
      </c>
      <c r="ABV287">
        <v>29.5</v>
      </c>
      <c r="ABW287">
        <v>25.55</v>
      </c>
      <c r="ABX287">
        <v>26.65</v>
      </c>
      <c r="ABY287">
        <v>27.42</v>
      </c>
      <c r="ABZ287">
        <v>24.95</v>
      </c>
      <c r="ACA287">
        <v>28.02</v>
      </c>
      <c r="ADP287">
        <v>1.45</v>
      </c>
      <c r="ADQ287">
        <v>4</v>
      </c>
      <c r="ADR287">
        <v>2.2999999999999998</v>
      </c>
    </row>
    <row r="288" spans="2:799" x14ac:dyDescent="0.25">
      <c r="B288" s="2">
        <v>42436</v>
      </c>
      <c r="K288">
        <v>1.8</v>
      </c>
      <c r="L288">
        <v>2.35</v>
      </c>
      <c r="AF288">
        <v>3.93</v>
      </c>
      <c r="AG288">
        <v>4.5999999999999996</v>
      </c>
      <c r="AI288">
        <v>22.58</v>
      </c>
      <c r="AK288">
        <v>19.66</v>
      </c>
      <c r="AM288">
        <v>20.65</v>
      </c>
      <c r="AN288">
        <v>19.989999999999998</v>
      </c>
      <c r="AP288">
        <v>23.33</v>
      </c>
      <c r="AQ288">
        <v>22.3</v>
      </c>
      <c r="AS288">
        <v>21.13</v>
      </c>
      <c r="AT288">
        <v>21.03</v>
      </c>
      <c r="BC288">
        <v>29.48</v>
      </c>
      <c r="BE288">
        <v>23.73</v>
      </c>
      <c r="BG288">
        <v>25.8</v>
      </c>
      <c r="BH288">
        <v>23.93</v>
      </c>
      <c r="BJ288">
        <v>31.03</v>
      </c>
      <c r="BK288">
        <v>30.43</v>
      </c>
      <c r="BM288">
        <v>26.89</v>
      </c>
      <c r="BN288">
        <v>26.66</v>
      </c>
      <c r="CH288">
        <v>22.05</v>
      </c>
      <c r="CJ288">
        <v>15.75</v>
      </c>
      <c r="CL288">
        <v>14.75</v>
      </c>
      <c r="CM288">
        <v>14.63</v>
      </c>
      <c r="CO288">
        <v>19.399999999999999</v>
      </c>
      <c r="CP288">
        <v>19.329999999999998</v>
      </c>
      <c r="CS288">
        <v>17.97</v>
      </c>
      <c r="CT288">
        <v>17.850000000000001</v>
      </c>
      <c r="CU288">
        <v>19.29</v>
      </c>
      <c r="CV288">
        <v>20.85</v>
      </c>
      <c r="CW288">
        <v>21.68</v>
      </c>
      <c r="CX288">
        <v>21.88</v>
      </c>
      <c r="CY288">
        <v>21.5</v>
      </c>
      <c r="CZ288">
        <v>21.7</v>
      </c>
      <c r="DA288">
        <v>22.55</v>
      </c>
      <c r="DK288">
        <v>7.5</v>
      </c>
      <c r="DL288">
        <v>5.4</v>
      </c>
      <c r="DM288">
        <v>4.0999999999999996</v>
      </c>
      <c r="DY288">
        <v>5.14</v>
      </c>
      <c r="DZ288">
        <v>5.22</v>
      </c>
      <c r="EA288">
        <v>5.29</v>
      </c>
      <c r="EL288">
        <v>-0.8</v>
      </c>
      <c r="EM288">
        <v>-0.7</v>
      </c>
      <c r="EZ288">
        <v>2</v>
      </c>
      <c r="FA288">
        <v>2.75</v>
      </c>
      <c r="FB288">
        <v>2.9</v>
      </c>
      <c r="FN288">
        <v>0.18</v>
      </c>
      <c r="IJ288">
        <v>2.78</v>
      </c>
      <c r="JT288">
        <v>-0.78</v>
      </c>
      <c r="JU288">
        <v>3.13</v>
      </c>
      <c r="JV288">
        <v>2.4300000000000002</v>
      </c>
      <c r="LJ288">
        <v>1.73</v>
      </c>
      <c r="MN288">
        <v>3.83</v>
      </c>
      <c r="MO288">
        <v>1.4</v>
      </c>
      <c r="SC288">
        <v>2.58</v>
      </c>
      <c r="SD288">
        <v>5</v>
      </c>
      <c r="SE288">
        <v>3.65</v>
      </c>
      <c r="TS288">
        <v>3.78</v>
      </c>
      <c r="UE288">
        <v>20.45</v>
      </c>
      <c r="UF288">
        <v>23.93</v>
      </c>
      <c r="UG288">
        <v>24.69</v>
      </c>
      <c r="UH288">
        <v>22.88</v>
      </c>
      <c r="UI288">
        <v>22.58</v>
      </c>
      <c r="VO288">
        <v>22.2</v>
      </c>
      <c r="WB288">
        <v>24.25</v>
      </c>
      <c r="WC288">
        <v>20.85</v>
      </c>
      <c r="WD288">
        <v>22.15</v>
      </c>
      <c r="WE288">
        <v>22.57</v>
      </c>
      <c r="WF288">
        <v>21.51</v>
      </c>
      <c r="WG288">
        <v>23.6</v>
      </c>
      <c r="ZW288">
        <v>25.35</v>
      </c>
      <c r="ZX288">
        <v>30.6</v>
      </c>
      <c r="ZY288">
        <v>31.83</v>
      </c>
      <c r="ZZ288">
        <v>27.53</v>
      </c>
      <c r="AAA288">
        <v>26.76</v>
      </c>
      <c r="ABM288">
        <v>28.2</v>
      </c>
      <c r="ABV288">
        <v>29.5</v>
      </c>
      <c r="ABW288">
        <v>25.55</v>
      </c>
      <c r="ABX288">
        <v>26.95</v>
      </c>
      <c r="ABY288">
        <v>26.91</v>
      </c>
      <c r="ABZ288">
        <v>25.1</v>
      </c>
      <c r="ACA288">
        <v>27.92</v>
      </c>
      <c r="ADP288">
        <v>1.5</v>
      </c>
      <c r="ADQ288">
        <v>4.4000000000000004</v>
      </c>
      <c r="ADR288">
        <v>2.2799999999999998</v>
      </c>
    </row>
    <row r="289" spans="2:800" x14ac:dyDescent="0.25">
      <c r="B289" s="2">
        <v>42433</v>
      </c>
      <c r="K289">
        <v>1.93</v>
      </c>
      <c r="L289">
        <v>2.38</v>
      </c>
      <c r="AF289">
        <v>3.78</v>
      </c>
      <c r="AG289">
        <v>4.4800000000000004</v>
      </c>
      <c r="AI289">
        <v>22.27</v>
      </c>
      <c r="AK289">
        <v>18.96</v>
      </c>
      <c r="AM289">
        <v>20.399999999999999</v>
      </c>
      <c r="AN289">
        <v>19.29</v>
      </c>
      <c r="AP289">
        <v>22.68</v>
      </c>
      <c r="AQ289">
        <v>21.6</v>
      </c>
      <c r="AS289">
        <v>20.53</v>
      </c>
      <c r="AT289">
        <v>20.38</v>
      </c>
      <c r="BC289">
        <v>29.14</v>
      </c>
      <c r="BE289">
        <v>23.39</v>
      </c>
      <c r="BG289">
        <v>25.33</v>
      </c>
      <c r="BH289">
        <v>23.59</v>
      </c>
      <c r="BJ289">
        <v>30.75</v>
      </c>
      <c r="BK289">
        <v>30.09</v>
      </c>
      <c r="BM289">
        <v>26.55</v>
      </c>
      <c r="BN289">
        <v>26.4</v>
      </c>
      <c r="CH289">
        <v>21.6</v>
      </c>
      <c r="CJ289">
        <v>15.45</v>
      </c>
      <c r="CL289">
        <v>14.25</v>
      </c>
      <c r="CM289">
        <v>14.23</v>
      </c>
      <c r="CO289">
        <v>18.93</v>
      </c>
      <c r="CP289">
        <v>18.86</v>
      </c>
      <c r="CS289">
        <v>17.5</v>
      </c>
      <c r="CT289">
        <v>17.47</v>
      </c>
      <c r="CU289">
        <v>18.95</v>
      </c>
      <c r="CV289">
        <v>20.85</v>
      </c>
      <c r="CW289">
        <v>20.85</v>
      </c>
      <c r="CX289">
        <v>21.08</v>
      </c>
      <c r="CY289">
        <v>21.28</v>
      </c>
      <c r="CZ289">
        <v>21.48</v>
      </c>
      <c r="DA289">
        <v>21.95</v>
      </c>
      <c r="DK289">
        <v>7.05</v>
      </c>
      <c r="DL289">
        <v>5.23</v>
      </c>
      <c r="DM289">
        <v>3.63</v>
      </c>
      <c r="DY289">
        <v>4.97</v>
      </c>
      <c r="DZ289">
        <v>5.0199999999999996</v>
      </c>
      <c r="EA289">
        <v>5.12</v>
      </c>
      <c r="EL289">
        <v>-0.8</v>
      </c>
      <c r="EM289">
        <v>-0.7</v>
      </c>
      <c r="EZ289">
        <v>1.99</v>
      </c>
      <c r="FA289">
        <v>2.75</v>
      </c>
      <c r="FB289">
        <v>2.85</v>
      </c>
      <c r="FN289">
        <v>0.1</v>
      </c>
      <c r="IJ289">
        <v>2.88</v>
      </c>
      <c r="JT289">
        <v>-0.78</v>
      </c>
      <c r="JU289">
        <v>3.18</v>
      </c>
      <c r="JV289">
        <v>2.35</v>
      </c>
      <c r="LJ289">
        <v>1.63</v>
      </c>
      <c r="MN289">
        <v>3.98</v>
      </c>
      <c r="MO289">
        <v>1.5</v>
      </c>
      <c r="SC289">
        <v>2.48</v>
      </c>
      <c r="SD289">
        <v>5</v>
      </c>
      <c r="SE289">
        <v>3.78</v>
      </c>
      <c r="TS289">
        <v>3.78</v>
      </c>
      <c r="UE289">
        <v>20.350000000000001</v>
      </c>
      <c r="UF289">
        <v>23.38</v>
      </c>
      <c r="UG289">
        <v>24.18</v>
      </c>
      <c r="UH289">
        <v>22.53</v>
      </c>
      <c r="UI289">
        <v>22.18</v>
      </c>
      <c r="VO289">
        <v>21.6</v>
      </c>
      <c r="WB289">
        <v>24</v>
      </c>
      <c r="WC289">
        <v>20.75</v>
      </c>
      <c r="WD289">
        <v>22.25</v>
      </c>
      <c r="WE289">
        <v>22.4</v>
      </c>
      <c r="WF289">
        <v>21.12</v>
      </c>
      <c r="WG289">
        <v>23.15</v>
      </c>
      <c r="ZW289">
        <v>24.95</v>
      </c>
      <c r="ZX289">
        <v>30.1</v>
      </c>
      <c r="ZY289">
        <v>31.23</v>
      </c>
      <c r="ZZ289">
        <v>27.13</v>
      </c>
      <c r="AAA289">
        <v>26.33</v>
      </c>
      <c r="ABM289">
        <v>27.71</v>
      </c>
      <c r="ABV289">
        <v>29.5</v>
      </c>
      <c r="ABW289">
        <v>25.55</v>
      </c>
      <c r="ABX289">
        <v>25.98</v>
      </c>
      <c r="ABY289">
        <v>26.3</v>
      </c>
      <c r="ABZ289">
        <v>25.05</v>
      </c>
      <c r="ACA289">
        <v>27.53</v>
      </c>
      <c r="ADP289">
        <v>1.75</v>
      </c>
      <c r="ADQ289">
        <v>3.8</v>
      </c>
      <c r="ADR289">
        <v>2.33</v>
      </c>
      <c r="ADS289">
        <v>0.2</v>
      </c>
    </row>
    <row r="290" spans="2:800" x14ac:dyDescent="0.25">
      <c r="B290" s="2">
        <v>42432</v>
      </c>
      <c r="K290">
        <v>1.8</v>
      </c>
      <c r="L290">
        <v>2.4500000000000002</v>
      </c>
      <c r="AF290">
        <v>3.83</v>
      </c>
      <c r="AG290">
        <v>4.5999999999999996</v>
      </c>
      <c r="AI290">
        <v>22.17</v>
      </c>
      <c r="AK290">
        <v>18.86</v>
      </c>
      <c r="AM290">
        <v>20.55</v>
      </c>
      <c r="AN290">
        <v>19.190000000000001</v>
      </c>
      <c r="AP290">
        <v>22.45</v>
      </c>
      <c r="AQ290">
        <v>21.55</v>
      </c>
      <c r="AS290">
        <v>20.440000000000001</v>
      </c>
      <c r="AT290">
        <v>20.28</v>
      </c>
      <c r="BC290">
        <v>29.14</v>
      </c>
      <c r="BE290">
        <v>23.39</v>
      </c>
      <c r="BG290">
        <v>25.33</v>
      </c>
      <c r="BH290">
        <v>23.59</v>
      </c>
      <c r="BJ290">
        <v>30.45</v>
      </c>
      <c r="BK290">
        <v>30.09</v>
      </c>
      <c r="BM290">
        <v>26.55</v>
      </c>
      <c r="BN290">
        <v>26.55</v>
      </c>
      <c r="CH290">
        <v>21.4</v>
      </c>
      <c r="CJ290">
        <v>15.33</v>
      </c>
      <c r="CL290">
        <v>14</v>
      </c>
      <c r="CM290">
        <v>14.03</v>
      </c>
      <c r="CO290">
        <v>18.8</v>
      </c>
      <c r="CP290">
        <v>18.7</v>
      </c>
      <c r="CS290">
        <v>17.32</v>
      </c>
      <c r="CT290">
        <v>17.3</v>
      </c>
      <c r="CU290">
        <v>18.73</v>
      </c>
      <c r="CV290">
        <v>20.64</v>
      </c>
      <c r="CW290">
        <v>20.83</v>
      </c>
      <c r="CX290">
        <v>21.03</v>
      </c>
      <c r="CY290">
        <v>21.23</v>
      </c>
      <c r="CZ290">
        <v>21.43</v>
      </c>
      <c r="DA290">
        <v>21.93</v>
      </c>
      <c r="DK290">
        <v>6.83</v>
      </c>
      <c r="DL290">
        <v>5.3</v>
      </c>
      <c r="DM290">
        <v>3.6</v>
      </c>
      <c r="DY290">
        <v>4.95</v>
      </c>
      <c r="DZ290">
        <v>5.0199999999999996</v>
      </c>
      <c r="EA290">
        <v>5.0999999999999996</v>
      </c>
      <c r="EL290">
        <v>-0.8</v>
      </c>
      <c r="EM290">
        <v>-0.7</v>
      </c>
      <c r="EZ290">
        <v>1.98</v>
      </c>
      <c r="FA290">
        <v>2.75</v>
      </c>
      <c r="FB290">
        <v>2.85</v>
      </c>
      <c r="FN290">
        <v>0.2</v>
      </c>
      <c r="IJ290">
        <v>2.8</v>
      </c>
      <c r="JT290">
        <v>-0.73</v>
      </c>
      <c r="JU290">
        <v>3.35</v>
      </c>
      <c r="JV290">
        <v>2.5</v>
      </c>
      <c r="LJ290">
        <v>1.65</v>
      </c>
      <c r="MN290">
        <v>4.03</v>
      </c>
      <c r="MO290">
        <v>1.5</v>
      </c>
      <c r="SC290">
        <v>2.7</v>
      </c>
      <c r="SD290">
        <v>5.16</v>
      </c>
      <c r="SE290">
        <v>3.88</v>
      </c>
      <c r="TS290">
        <v>3.8</v>
      </c>
      <c r="UE290">
        <v>19.95</v>
      </c>
      <c r="UF290">
        <v>23.25</v>
      </c>
      <c r="UG290">
        <v>24.18</v>
      </c>
      <c r="UH290">
        <v>22.47</v>
      </c>
      <c r="UI290">
        <v>22.1</v>
      </c>
      <c r="VO290">
        <v>21.53</v>
      </c>
      <c r="WB290">
        <v>24</v>
      </c>
      <c r="WC290">
        <v>20.75</v>
      </c>
      <c r="WD290">
        <v>22.23</v>
      </c>
      <c r="WE290">
        <v>22.23</v>
      </c>
      <c r="WF290">
        <v>21.03</v>
      </c>
      <c r="WG290">
        <v>23.1</v>
      </c>
      <c r="ZW290">
        <v>24.75</v>
      </c>
      <c r="ZX290">
        <v>30.4</v>
      </c>
      <c r="ZY290">
        <v>31.48</v>
      </c>
      <c r="ZZ290">
        <v>27.23</v>
      </c>
      <c r="AAA290">
        <v>26.55</v>
      </c>
      <c r="ABM290">
        <v>27.66</v>
      </c>
      <c r="ABV290">
        <v>29.5</v>
      </c>
      <c r="ABW290">
        <v>25.55</v>
      </c>
      <c r="ABX290">
        <v>26.25</v>
      </c>
      <c r="ABY290">
        <v>26.75</v>
      </c>
      <c r="ABZ290">
        <v>25.15</v>
      </c>
      <c r="ACA290">
        <v>27.4</v>
      </c>
      <c r="ADP290">
        <v>1.75</v>
      </c>
      <c r="ADQ290">
        <v>3.8</v>
      </c>
      <c r="ADR290">
        <v>2.4500000000000002</v>
      </c>
      <c r="ADS290">
        <v>0.25</v>
      </c>
    </row>
    <row r="291" spans="2:800" x14ac:dyDescent="0.25">
      <c r="B291" s="2">
        <v>42431</v>
      </c>
      <c r="K291">
        <v>1.8</v>
      </c>
      <c r="L291">
        <v>2.4900000000000002</v>
      </c>
      <c r="AF291">
        <v>4.03</v>
      </c>
      <c r="AG291">
        <v>4.5999999999999996</v>
      </c>
      <c r="AI291">
        <v>22.23</v>
      </c>
      <c r="AK291">
        <v>18.920000000000002</v>
      </c>
      <c r="AM291">
        <v>20.350000000000001</v>
      </c>
      <c r="AN291">
        <v>19.25</v>
      </c>
      <c r="AP291">
        <v>22.45</v>
      </c>
      <c r="AQ291">
        <v>21.32</v>
      </c>
      <c r="AS291">
        <v>20.420000000000002</v>
      </c>
      <c r="AT291">
        <v>20.309999999999999</v>
      </c>
      <c r="BC291">
        <v>29.14</v>
      </c>
      <c r="BE291">
        <v>23.39</v>
      </c>
      <c r="BG291">
        <v>25.15</v>
      </c>
      <c r="BH291">
        <v>23.59</v>
      </c>
      <c r="BJ291">
        <v>30.68</v>
      </c>
      <c r="BK291">
        <v>30.09</v>
      </c>
      <c r="BM291">
        <v>26.55</v>
      </c>
      <c r="BN291">
        <v>26.28</v>
      </c>
      <c r="CH291">
        <v>21.6</v>
      </c>
      <c r="CJ291">
        <v>15.45</v>
      </c>
      <c r="CL291">
        <v>14.15</v>
      </c>
      <c r="CM291">
        <v>14.18</v>
      </c>
      <c r="CO291">
        <v>18.95</v>
      </c>
      <c r="CP291">
        <v>18.93</v>
      </c>
      <c r="CS291">
        <v>17.5</v>
      </c>
      <c r="CT291">
        <v>17.399999999999999</v>
      </c>
      <c r="CU291">
        <v>18.95</v>
      </c>
      <c r="CV291">
        <v>20.73</v>
      </c>
      <c r="CW291">
        <v>20.95</v>
      </c>
      <c r="CX291">
        <v>21.15</v>
      </c>
      <c r="CY291">
        <v>21.35</v>
      </c>
      <c r="CZ291">
        <v>21.55</v>
      </c>
      <c r="DA291">
        <v>22.5</v>
      </c>
      <c r="DK291">
        <v>6.6</v>
      </c>
      <c r="DL291">
        <v>5.08</v>
      </c>
      <c r="DM291">
        <v>3.76</v>
      </c>
      <c r="DY291">
        <v>5.0199999999999996</v>
      </c>
      <c r="DZ291">
        <v>5.09</v>
      </c>
      <c r="EA291">
        <v>5.16</v>
      </c>
      <c r="EL291">
        <v>-0.8</v>
      </c>
      <c r="EM291">
        <v>-0.7</v>
      </c>
      <c r="EZ291">
        <v>1.98</v>
      </c>
      <c r="FA291">
        <v>2.5</v>
      </c>
      <c r="FB291">
        <v>2.85</v>
      </c>
      <c r="FN291">
        <v>0.3</v>
      </c>
      <c r="IJ291">
        <v>2.9</v>
      </c>
      <c r="JT291">
        <v>-0.78</v>
      </c>
      <c r="JU291">
        <v>3.23</v>
      </c>
      <c r="JV291">
        <v>2.6</v>
      </c>
      <c r="LJ291">
        <v>1.6</v>
      </c>
      <c r="MN291">
        <v>4.45</v>
      </c>
      <c r="MO291">
        <v>1.5</v>
      </c>
      <c r="SC291">
        <v>2.68</v>
      </c>
      <c r="SD291">
        <v>5.2</v>
      </c>
      <c r="SE291">
        <v>3.88</v>
      </c>
      <c r="TS291">
        <v>3.79</v>
      </c>
      <c r="UE291">
        <v>19.93</v>
      </c>
      <c r="UF291">
        <v>23.39</v>
      </c>
      <c r="UG291">
        <v>24.28</v>
      </c>
      <c r="UH291">
        <v>22.54</v>
      </c>
      <c r="UI291">
        <v>22.17</v>
      </c>
      <c r="VO291">
        <v>21.51</v>
      </c>
      <c r="WB291">
        <v>24</v>
      </c>
      <c r="WC291">
        <v>20.75</v>
      </c>
      <c r="WD291">
        <v>21.88</v>
      </c>
      <c r="WE291">
        <v>22.15</v>
      </c>
      <c r="WF291">
        <v>20.9</v>
      </c>
      <c r="WG291">
        <v>23.34</v>
      </c>
      <c r="ZW291">
        <v>25</v>
      </c>
      <c r="ZX291">
        <v>30.1</v>
      </c>
      <c r="ZY291">
        <v>31.85</v>
      </c>
      <c r="ZZ291">
        <v>27.33</v>
      </c>
      <c r="AAA291">
        <v>26.5</v>
      </c>
      <c r="ABM291">
        <v>27.6</v>
      </c>
      <c r="ABV291">
        <v>29.5</v>
      </c>
      <c r="ABW291">
        <v>25.55</v>
      </c>
      <c r="ABX291">
        <v>26.1</v>
      </c>
      <c r="ABY291">
        <v>26.45</v>
      </c>
      <c r="ABZ291">
        <v>25.25</v>
      </c>
      <c r="ACA291">
        <v>27.65</v>
      </c>
      <c r="ADP291">
        <v>1.5</v>
      </c>
      <c r="ADQ291">
        <v>3.93</v>
      </c>
      <c r="ADR291">
        <v>2.5299999999999998</v>
      </c>
      <c r="ADS291">
        <v>0.2</v>
      </c>
    </row>
    <row r="292" spans="2:800" x14ac:dyDescent="0.25">
      <c r="B292" s="2">
        <v>42430</v>
      </c>
      <c r="K292">
        <v>1.88</v>
      </c>
      <c r="L292">
        <v>2.4500000000000002</v>
      </c>
      <c r="AF292">
        <v>3.9</v>
      </c>
      <c r="AG292">
        <v>4.5</v>
      </c>
      <c r="AI292">
        <v>22.19</v>
      </c>
      <c r="AK292">
        <v>18.88</v>
      </c>
      <c r="AM292">
        <v>20.98</v>
      </c>
      <c r="AN292">
        <v>19.21</v>
      </c>
      <c r="AP292">
        <v>22.33</v>
      </c>
      <c r="AQ292">
        <v>21.28</v>
      </c>
      <c r="AS292">
        <v>20.38</v>
      </c>
      <c r="AT292">
        <v>20.3</v>
      </c>
      <c r="BC292">
        <v>29.17</v>
      </c>
      <c r="BE292">
        <v>23.42</v>
      </c>
      <c r="BG292">
        <v>25.33</v>
      </c>
      <c r="BH292">
        <v>23.62</v>
      </c>
      <c r="BJ292">
        <v>30.7</v>
      </c>
      <c r="BK292">
        <v>30.12</v>
      </c>
      <c r="BM292">
        <v>26.58</v>
      </c>
      <c r="BN292">
        <v>26.48</v>
      </c>
      <c r="CH292">
        <v>21.55</v>
      </c>
      <c r="CJ292">
        <v>15.4</v>
      </c>
      <c r="CL292">
        <v>14.19</v>
      </c>
      <c r="CM292">
        <v>14.23</v>
      </c>
      <c r="CO292">
        <v>18.95</v>
      </c>
      <c r="CP292">
        <v>18.8</v>
      </c>
      <c r="CS292">
        <v>17.48</v>
      </c>
      <c r="CT292">
        <v>17.45</v>
      </c>
      <c r="CU292">
        <v>18.95</v>
      </c>
      <c r="CV292">
        <v>20.75</v>
      </c>
      <c r="CW292">
        <v>20.95</v>
      </c>
      <c r="CX292">
        <v>21.15</v>
      </c>
      <c r="CY292">
        <v>21.35</v>
      </c>
      <c r="CZ292">
        <v>21.55</v>
      </c>
      <c r="DA292">
        <v>22.05</v>
      </c>
      <c r="DK292">
        <v>6.53</v>
      </c>
      <c r="DL292">
        <v>5.08</v>
      </c>
      <c r="DM292">
        <v>3.5</v>
      </c>
      <c r="DY292">
        <v>5.0599999999999996</v>
      </c>
      <c r="DZ292">
        <v>5.13</v>
      </c>
      <c r="EA292">
        <v>5.22</v>
      </c>
      <c r="EL292">
        <v>-0.8</v>
      </c>
      <c r="EM292">
        <v>-0.7</v>
      </c>
      <c r="EZ292">
        <v>1.95</v>
      </c>
      <c r="FA292">
        <v>2.5</v>
      </c>
      <c r="FB292">
        <v>2.75</v>
      </c>
      <c r="FN292">
        <v>0.4</v>
      </c>
      <c r="IJ292">
        <v>2.65</v>
      </c>
      <c r="JT292">
        <v>-0.73</v>
      </c>
      <c r="JU292">
        <v>3.4</v>
      </c>
      <c r="JV292">
        <v>2.65</v>
      </c>
      <c r="LJ292">
        <v>1.59</v>
      </c>
      <c r="MN292">
        <v>4.18</v>
      </c>
      <c r="MO292">
        <v>1.5</v>
      </c>
      <c r="SC292">
        <v>2.58</v>
      </c>
      <c r="SD292">
        <v>5.2</v>
      </c>
      <c r="SE292">
        <v>3.93</v>
      </c>
      <c r="TS292">
        <v>3.77</v>
      </c>
      <c r="UE292">
        <v>20.28</v>
      </c>
      <c r="UF292">
        <v>23.3</v>
      </c>
      <c r="UG292">
        <v>24.3</v>
      </c>
      <c r="UH292">
        <v>22.47</v>
      </c>
      <c r="UI292">
        <v>22</v>
      </c>
      <c r="VO292">
        <v>21.49</v>
      </c>
      <c r="WB292">
        <v>24</v>
      </c>
      <c r="WC292">
        <v>20.75</v>
      </c>
      <c r="WD292">
        <v>22.03</v>
      </c>
      <c r="WE292">
        <v>22</v>
      </c>
      <c r="WF292">
        <v>20.75</v>
      </c>
      <c r="WG292">
        <v>23.3</v>
      </c>
      <c r="ZW292">
        <v>24.75</v>
      </c>
      <c r="ZX292">
        <v>30.1</v>
      </c>
      <c r="ZY292">
        <v>31.8</v>
      </c>
      <c r="ZZ292">
        <v>27.43</v>
      </c>
      <c r="AAA292">
        <v>26.43</v>
      </c>
      <c r="ABM292">
        <v>27.68</v>
      </c>
      <c r="ABV292">
        <v>29.5</v>
      </c>
      <c r="ABW292">
        <v>25.75</v>
      </c>
      <c r="ABX292">
        <v>26.43</v>
      </c>
      <c r="ABY292">
        <v>26.68</v>
      </c>
      <c r="ABZ292">
        <v>25</v>
      </c>
      <c r="ACA292">
        <v>27.48</v>
      </c>
      <c r="ADP292">
        <v>2</v>
      </c>
      <c r="ADQ292">
        <v>4</v>
      </c>
      <c r="ADR292">
        <v>2.7</v>
      </c>
      <c r="ADS292">
        <v>0.33</v>
      </c>
    </row>
    <row r="293" spans="2:800" x14ac:dyDescent="0.25">
      <c r="B293" s="2">
        <v>42429</v>
      </c>
      <c r="K293">
        <v>2</v>
      </c>
      <c r="L293">
        <v>2.65</v>
      </c>
      <c r="AF293">
        <v>3.9</v>
      </c>
      <c r="AG293">
        <v>4.4000000000000004</v>
      </c>
      <c r="AI293">
        <v>22.24</v>
      </c>
      <c r="AK293">
        <v>18.93</v>
      </c>
      <c r="AM293">
        <v>20.3</v>
      </c>
      <c r="AN293">
        <v>19.260000000000002</v>
      </c>
      <c r="AP293">
        <v>22.38</v>
      </c>
      <c r="AQ293">
        <v>21.33</v>
      </c>
      <c r="AS293">
        <v>20.43</v>
      </c>
      <c r="AT293">
        <v>20.29</v>
      </c>
      <c r="BC293">
        <v>29.29</v>
      </c>
      <c r="BE293">
        <v>23.54</v>
      </c>
      <c r="BG293">
        <v>25.3</v>
      </c>
      <c r="BH293">
        <v>23.74</v>
      </c>
      <c r="BJ293">
        <v>31.2</v>
      </c>
      <c r="BK293">
        <v>30.24</v>
      </c>
      <c r="BM293">
        <v>26.7</v>
      </c>
      <c r="BN293">
        <v>26.53</v>
      </c>
      <c r="CH293">
        <v>21.4</v>
      </c>
      <c r="CJ293">
        <v>15.18</v>
      </c>
      <c r="CL293">
        <v>14.08</v>
      </c>
      <c r="CM293">
        <v>14.06</v>
      </c>
      <c r="CO293">
        <v>18.850000000000001</v>
      </c>
      <c r="CP293">
        <v>18.73</v>
      </c>
      <c r="CS293">
        <v>17.28</v>
      </c>
      <c r="CT293">
        <v>17.25</v>
      </c>
      <c r="CU293">
        <v>18.809999999999999</v>
      </c>
      <c r="CV293">
        <v>20.59</v>
      </c>
      <c r="CW293">
        <v>20.93</v>
      </c>
      <c r="CX293">
        <v>21.13</v>
      </c>
      <c r="CY293">
        <v>21.33</v>
      </c>
      <c r="CZ293">
        <v>21.53</v>
      </c>
      <c r="DA293">
        <v>21.95</v>
      </c>
      <c r="DK293">
        <v>6.5</v>
      </c>
      <c r="DL293">
        <v>5.25</v>
      </c>
      <c r="DM293">
        <v>3.48</v>
      </c>
      <c r="DY293">
        <v>5.07</v>
      </c>
      <c r="DZ293">
        <v>5.12</v>
      </c>
      <c r="EA293">
        <v>5.2</v>
      </c>
      <c r="EL293">
        <v>-0.8</v>
      </c>
      <c r="EM293">
        <v>-0.7</v>
      </c>
      <c r="EZ293">
        <v>1.99</v>
      </c>
      <c r="FA293">
        <v>2.6</v>
      </c>
      <c r="FB293">
        <v>2.7</v>
      </c>
      <c r="FN293">
        <v>0.53</v>
      </c>
      <c r="IE293">
        <v>-0.83</v>
      </c>
      <c r="JT293">
        <v>-0.73</v>
      </c>
      <c r="JU293">
        <v>3.78</v>
      </c>
      <c r="JV293">
        <v>2.8</v>
      </c>
      <c r="LJ293">
        <v>1.63</v>
      </c>
      <c r="MO293">
        <v>1.68</v>
      </c>
      <c r="MP293">
        <v>1.3</v>
      </c>
      <c r="SC293">
        <v>2.65</v>
      </c>
      <c r="SD293">
        <v>5.35</v>
      </c>
      <c r="SE293">
        <v>4</v>
      </c>
      <c r="TS293">
        <v>3.7</v>
      </c>
      <c r="UE293">
        <v>20.05</v>
      </c>
      <c r="UF293">
        <v>23.2</v>
      </c>
      <c r="UG293">
        <v>24.15</v>
      </c>
      <c r="UH293">
        <v>22.38</v>
      </c>
      <c r="UI293">
        <v>21.95</v>
      </c>
      <c r="VO293">
        <v>21.41</v>
      </c>
      <c r="WC293">
        <v>21</v>
      </c>
      <c r="WD293">
        <v>22.23</v>
      </c>
      <c r="WE293">
        <v>21.95</v>
      </c>
      <c r="WF293">
        <v>20.75</v>
      </c>
      <c r="WG293">
        <v>23.19</v>
      </c>
      <c r="WH293">
        <v>22.7</v>
      </c>
      <c r="ZW293">
        <v>24.75</v>
      </c>
      <c r="ZX293">
        <v>29.95</v>
      </c>
      <c r="ZY293">
        <v>32.049999999999997</v>
      </c>
      <c r="ZZ293">
        <v>27.28</v>
      </c>
      <c r="AAA293">
        <v>26.65</v>
      </c>
      <c r="ABM293">
        <v>27.64</v>
      </c>
      <c r="ABW293">
        <v>25.75</v>
      </c>
      <c r="ABX293">
        <v>26.45</v>
      </c>
      <c r="ABY293">
        <v>26.38</v>
      </c>
      <c r="ABZ293">
        <v>25.15</v>
      </c>
      <c r="ACA293">
        <v>27.65</v>
      </c>
      <c r="ACB293">
        <v>26.35</v>
      </c>
      <c r="ADQ293">
        <v>4</v>
      </c>
      <c r="ADR293">
        <v>2.75</v>
      </c>
      <c r="ADS293">
        <v>0.03</v>
      </c>
    </row>
    <row r="294" spans="2:800" x14ac:dyDescent="0.25">
      <c r="B294" s="2">
        <v>42426</v>
      </c>
      <c r="K294">
        <v>1.95</v>
      </c>
      <c r="L294">
        <v>2.48</v>
      </c>
      <c r="AF294">
        <v>3.75</v>
      </c>
      <c r="AG294">
        <v>4.38</v>
      </c>
      <c r="AI294">
        <v>22.4</v>
      </c>
      <c r="AK294">
        <v>19.09</v>
      </c>
      <c r="AM294">
        <v>21</v>
      </c>
      <c r="AN294">
        <v>19.420000000000002</v>
      </c>
      <c r="AP294">
        <v>22.78</v>
      </c>
      <c r="AQ294">
        <v>21.49</v>
      </c>
      <c r="AS294">
        <v>20.59</v>
      </c>
      <c r="AT294">
        <v>20.45</v>
      </c>
      <c r="BC294">
        <v>29.37</v>
      </c>
      <c r="BE294">
        <v>23.62</v>
      </c>
      <c r="BG294">
        <v>25.63</v>
      </c>
      <c r="BH294">
        <v>23.82</v>
      </c>
      <c r="BJ294">
        <v>31.15</v>
      </c>
      <c r="BK294">
        <v>30.32</v>
      </c>
      <c r="BM294">
        <v>26.78</v>
      </c>
      <c r="BN294">
        <v>26.75</v>
      </c>
      <c r="CH294">
        <v>21.6</v>
      </c>
      <c r="CJ294">
        <v>15.5</v>
      </c>
      <c r="CL294">
        <v>14.3</v>
      </c>
      <c r="CM294">
        <v>14.33</v>
      </c>
      <c r="CO294">
        <v>19</v>
      </c>
      <c r="CP294">
        <v>18.850000000000001</v>
      </c>
      <c r="CS294">
        <v>17.5</v>
      </c>
      <c r="CT294">
        <v>17.53</v>
      </c>
      <c r="CU294">
        <v>19.16</v>
      </c>
      <c r="CV294">
        <v>20.66</v>
      </c>
      <c r="CW294">
        <v>21.38</v>
      </c>
      <c r="CX294">
        <v>21.43</v>
      </c>
      <c r="CY294">
        <v>21.45</v>
      </c>
      <c r="CZ294">
        <v>21.65</v>
      </c>
      <c r="DA294">
        <v>22.18</v>
      </c>
      <c r="DK294">
        <v>6.28</v>
      </c>
      <c r="DL294">
        <v>5.18</v>
      </c>
      <c r="DM294">
        <v>3.4</v>
      </c>
      <c r="DY294">
        <v>5.03</v>
      </c>
      <c r="DZ294">
        <v>5.0999999999999996</v>
      </c>
      <c r="EA294">
        <v>5.18</v>
      </c>
      <c r="EL294">
        <v>-0.8</v>
      </c>
      <c r="EM294">
        <v>-0.7</v>
      </c>
      <c r="EZ294">
        <v>2.0299999999999998</v>
      </c>
      <c r="FA294">
        <v>2.6</v>
      </c>
      <c r="FB294">
        <v>2.85</v>
      </c>
      <c r="FN294">
        <v>0.5</v>
      </c>
      <c r="IE294">
        <v>-1.28</v>
      </c>
      <c r="JT294">
        <v>-0.78</v>
      </c>
      <c r="JU294">
        <v>3.75</v>
      </c>
      <c r="JV294">
        <v>2.88</v>
      </c>
      <c r="LJ294">
        <v>1.6</v>
      </c>
      <c r="MO294">
        <v>1.6</v>
      </c>
      <c r="MP294">
        <v>1.35</v>
      </c>
      <c r="SC294">
        <v>2.65</v>
      </c>
      <c r="SD294">
        <v>5.38</v>
      </c>
      <c r="SE294">
        <v>4</v>
      </c>
      <c r="TS294">
        <v>3.8</v>
      </c>
      <c r="UE294">
        <v>20.25</v>
      </c>
      <c r="UF294">
        <v>23.4</v>
      </c>
      <c r="UG294">
        <v>24.38</v>
      </c>
      <c r="UH294">
        <v>22.52</v>
      </c>
      <c r="UI294">
        <v>22.08</v>
      </c>
      <c r="VO294">
        <v>21.63</v>
      </c>
      <c r="WC294">
        <v>21</v>
      </c>
      <c r="WD294">
        <v>22.75</v>
      </c>
      <c r="WE294">
        <v>22.15</v>
      </c>
      <c r="WF294">
        <v>20.77</v>
      </c>
      <c r="WG294">
        <v>23.43</v>
      </c>
      <c r="WH294">
        <v>22.68</v>
      </c>
      <c r="ZW294">
        <v>25.63</v>
      </c>
      <c r="ZX294">
        <v>30.25</v>
      </c>
      <c r="ZY294">
        <v>32</v>
      </c>
      <c r="ZZ294">
        <v>27.3</v>
      </c>
      <c r="AAA294">
        <v>26.7</v>
      </c>
      <c r="ABM294">
        <v>27.9</v>
      </c>
      <c r="ABW294">
        <v>25.75</v>
      </c>
      <c r="ABX294">
        <v>26.5</v>
      </c>
      <c r="ABY294">
        <v>27.2</v>
      </c>
      <c r="ABZ294">
        <v>25.28</v>
      </c>
      <c r="ACA294">
        <v>27.95</v>
      </c>
      <c r="ACB294">
        <v>27.08</v>
      </c>
      <c r="ADQ294">
        <v>4.33</v>
      </c>
      <c r="ADR294">
        <v>3</v>
      </c>
      <c r="ADS294">
        <v>0.5</v>
      </c>
      <c r="ADT294">
        <v>0.1</v>
      </c>
    </row>
    <row r="295" spans="2:800" x14ac:dyDescent="0.25">
      <c r="B295" s="2">
        <v>42425</v>
      </c>
      <c r="K295">
        <v>2.08</v>
      </c>
      <c r="L295">
        <v>2.2999999999999998</v>
      </c>
      <c r="AF295">
        <v>4.0999999999999996</v>
      </c>
      <c r="AG295">
        <v>4.25</v>
      </c>
      <c r="AI295">
        <v>22.25</v>
      </c>
      <c r="AK295">
        <v>18.940000000000001</v>
      </c>
      <c r="AM295">
        <v>20.350000000000001</v>
      </c>
      <c r="AN295">
        <v>19.27</v>
      </c>
      <c r="AP295">
        <v>22.5</v>
      </c>
      <c r="AQ295">
        <v>21.34</v>
      </c>
      <c r="AS295">
        <v>20.440000000000001</v>
      </c>
      <c r="AT295">
        <v>20.329999999999998</v>
      </c>
      <c r="BC295">
        <v>29.07</v>
      </c>
      <c r="BE295">
        <v>23.32</v>
      </c>
      <c r="BG295">
        <v>26.4</v>
      </c>
      <c r="BH295">
        <v>23.52</v>
      </c>
      <c r="BJ295">
        <v>31.2</v>
      </c>
      <c r="BK295">
        <v>30.02</v>
      </c>
      <c r="BM295">
        <v>26.48</v>
      </c>
      <c r="BN295">
        <v>26.5</v>
      </c>
      <c r="CH295">
        <v>21.4</v>
      </c>
      <c r="CJ295">
        <v>15.43</v>
      </c>
      <c r="CL295">
        <v>14.15</v>
      </c>
      <c r="CM295">
        <v>14.15</v>
      </c>
      <c r="CO295">
        <v>18.899999999999999</v>
      </c>
      <c r="CP295">
        <v>18.78</v>
      </c>
      <c r="CS295">
        <v>17.350000000000001</v>
      </c>
      <c r="CT295">
        <v>17.350000000000001</v>
      </c>
      <c r="CU295">
        <v>19</v>
      </c>
      <c r="CV295">
        <v>20.13</v>
      </c>
      <c r="CW295">
        <v>21.23</v>
      </c>
      <c r="CX295">
        <v>21.15</v>
      </c>
      <c r="CY295">
        <v>21.35</v>
      </c>
      <c r="CZ295">
        <v>21.55</v>
      </c>
      <c r="DA295">
        <v>22.05</v>
      </c>
      <c r="DK295">
        <v>6.9</v>
      </c>
      <c r="DL295">
        <v>5.25</v>
      </c>
      <c r="DM295">
        <v>3.68</v>
      </c>
      <c r="DY295">
        <v>5.1100000000000003</v>
      </c>
      <c r="DZ295">
        <v>5.17</v>
      </c>
      <c r="EA295">
        <v>5.26</v>
      </c>
      <c r="EL295">
        <v>-0.8</v>
      </c>
      <c r="EM295">
        <v>-0.7</v>
      </c>
      <c r="EZ295">
        <v>2.06</v>
      </c>
      <c r="FA295">
        <v>2.75</v>
      </c>
      <c r="FB295">
        <v>2.85</v>
      </c>
      <c r="FN295">
        <v>0.55000000000000004</v>
      </c>
      <c r="IE295">
        <v>-0.88</v>
      </c>
      <c r="JT295">
        <v>-0.8</v>
      </c>
      <c r="JU295">
        <v>3.83</v>
      </c>
      <c r="JV295">
        <v>2.93</v>
      </c>
      <c r="LJ295">
        <v>2</v>
      </c>
      <c r="MO295">
        <v>1.83</v>
      </c>
      <c r="MP295">
        <v>1.63</v>
      </c>
      <c r="SC295">
        <v>2.83</v>
      </c>
      <c r="SD295">
        <v>5.53</v>
      </c>
      <c r="SE295">
        <v>4.2</v>
      </c>
      <c r="TS295">
        <v>3.9</v>
      </c>
      <c r="UE295">
        <v>19.899999999999999</v>
      </c>
      <c r="UF295">
        <v>23.28</v>
      </c>
      <c r="UG295">
        <v>24.21</v>
      </c>
      <c r="UH295">
        <v>22.5</v>
      </c>
      <c r="UI295">
        <v>22.05</v>
      </c>
      <c r="VO295">
        <v>21.45</v>
      </c>
      <c r="WC295">
        <v>21.1</v>
      </c>
      <c r="WD295">
        <v>22.8</v>
      </c>
      <c r="WE295">
        <v>22.15</v>
      </c>
      <c r="WF295">
        <v>20.53</v>
      </c>
      <c r="WG295">
        <v>23.45</v>
      </c>
      <c r="WH295">
        <v>22.5</v>
      </c>
      <c r="ZW295">
        <v>25.25</v>
      </c>
      <c r="ZX295">
        <v>29.73</v>
      </c>
      <c r="ZY295">
        <v>31.98</v>
      </c>
      <c r="ZZ295">
        <v>27.23</v>
      </c>
      <c r="AAA295">
        <v>26.65</v>
      </c>
      <c r="ABM295">
        <v>27.73</v>
      </c>
      <c r="ABW295">
        <v>26.35</v>
      </c>
      <c r="ABX295">
        <v>28.15</v>
      </c>
      <c r="ABY295">
        <v>27.1</v>
      </c>
      <c r="ABZ295">
        <v>25.43</v>
      </c>
      <c r="ACA295">
        <v>27.43</v>
      </c>
      <c r="ACB295">
        <v>26.83</v>
      </c>
      <c r="ADQ295">
        <v>4.08</v>
      </c>
      <c r="ADR295">
        <v>3.05</v>
      </c>
      <c r="ADS295">
        <v>0.75</v>
      </c>
      <c r="ADT295">
        <v>0.4</v>
      </c>
    </row>
    <row r="296" spans="2:800" x14ac:dyDescent="0.25">
      <c r="B296" s="2">
        <v>42424</v>
      </c>
      <c r="K296">
        <v>1.93</v>
      </c>
      <c r="L296">
        <v>2.5</v>
      </c>
      <c r="AF296">
        <v>4.1500000000000004</v>
      </c>
      <c r="AG296">
        <v>4.4000000000000004</v>
      </c>
      <c r="AI296">
        <v>21.95</v>
      </c>
      <c r="AK296">
        <v>18.850000000000001</v>
      </c>
      <c r="AM296">
        <v>20.079999999999998</v>
      </c>
      <c r="AN296">
        <v>19.18</v>
      </c>
      <c r="AP296">
        <v>22.2</v>
      </c>
      <c r="AQ296">
        <v>21.25</v>
      </c>
      <c r="AS296">
        <v>20.27</v>
      </c>
      <c r="AT296">
        <v>20.3</v>
      </c>
      <c r="BC296">
        <v>29</v>
      </c>
      <c r="BE296">
        <v>23.25</v>
      </c>
      <c r="BG296">
        <v>26.18</v>
      </c>
      <c r="BH296">
        <v>23.45</v>
      </c>
      <c r="BJ296">
        <v>31.28</v>
      </c>
      <c r="BK296">
        <v>29.95</v>
      </c>
      <c r="BM296">
        <v>26.43</v>
      </c>
      <c r="BN296">
        <v>26.45</v>
      </c>
      <c r="CH296">
        <v>21.25</v>
      </c>
      <c r="CJ296">
        <v>15.2</v>
      </c>
      <c r="CL296">
        <v>13.95</v>
      </c>
      <c r="CM296">
        <v>13.95</v>
      </c>
      <c r="CO296">
        <v>18.7</v>
      </c>
      <c r="CP296">
        <v>18.579999999999998</v>
      </c>
      <c r="CS296">
        <v>17.2</v>
      </c>
      <c r="CT296">
        <v>17.2</v>
      </c>
      <c r="CU296">
        <v>18.77</v>
      </c>
      <c r="CV296">
        <v>20.03</v>
      </c>
      <c r="CW296">
        <v>20.8</v>
      </c>
      <c r="CX296">
        <v>21</v>
      </c>
      <c r="CY296">
        <v>21.2</v>
      </c>
      <c r="CZ296">
        <v>21.4</v>
      </c>
      <c r="DA296">
        <v>21.9</v>
      </c>
      <c r="DK296">
        <v>6.85</v>
      </c>
      <c r="DL296">
        <v>5.03</v>
      </c>
      <c r="DM296">
        <v>3.63</v>
      </c>
      <c r="DY296">
        <v>4.93</v>
      </c>
      <c r="DZ296">
        <v>5</v>
      </c>
      <c r="EA296">
        <v>5.09</v>
      </c>
      <c r="EL296">
        <v>-0.8</v>
      </c>
      <c r="EM296">
        <v>-0.7</v>
      </c>
      <c r="EZ296">
        <v>2.12</v>
      </c>
      <c r="FA296">
        <v>2.75</v>
      </c>
      <c r="FB296">
        <v>2.85</v>
      </c>
      <c r="FN296">
        <v>0.6</v>
      </c>
      <c r="IE296">
        <v>-1.08</v>
      </c>
      <c r="JT296">
        <v>-0.78</v>
      </c>
      <c r="JU296">
        <v>4.05</v>
      </c>
      <c r="JV296">
        <v>2.9</v>
      </c>
      <c r="LJ296">
        <v>1.68</v>
      </c>
      <c r="MO296">
        <v>1.83</v>
      </c>
      <c r="MP296">
        <v>1.4</v>
      </c>
      <c r="SC296">
        <v>2.88</v>
      </c>
      <c r="SD296">
        <v>5.48</v>
      </c>
      <c r="SE296">
        <v>4.18</v>
      </c>
      <c r="TS296">
        <v>3.95</v>
      </c>
      <c r="UE296">
        <v>19.77</v>
      </c>
      <c r="UF296">
        <v>23.2</v>
      </c>
      <c r="UG296">
        <v>24.09</v>
      </c>
      <c r="UH296">
        <v>22.55</v>
      </c>
      <c r="UI296">
        <v>22.18</v>
      </c>
      <c r="VO296">
        <v>21.3</v>
      </c>
      <c r="WC296">
        <v>21.25</v>
      </c>
      <c r="WD296">
        <v>23</v>
      </c>
      <c r="WE296">
        <v>22.13</v>
      </c>
      <c r="WF296">
        <v>20.78</v>
      </c>
      <c r="WG296">
        <v>23.48</v>
      </c>
      <c r="WH296">
        <v>22.55</v>
      </c>
      <c r="ZW296">
        <v>25.1</v>
      </c>
      <c r="ZX296">
        <v>29.75</v>
      </c>
      <c r="ZY296">
        <v>32.15</v>
      </c>
      <c r="ZZ296">
        <v>27.3</v>
      </c>
      <c r="AAA296">
        <v>26.6</v>
      </c>
      <c r="ABM296">
        <v>27.67</v>
      </c>
      <c r="ABW296">
        <v>26.35</v>
      </c>
      <c r="ABX296">
        <v>28.08</v>
      </c>
      <c r="ABY296">
        <v>27.18</v>
      </c>
      <c r="ABZ296">
        <v>25.05</v>
      </c>
      <c r="ACA296">
        <v>27.6</v>
      </c>
      <c r="ACB296">
        <v>26.7</v>
      </c>
      <c r="ADQ296">
        <v>4</v>
      </c>
      <c r="ADR296">
        <v>3</v>
      </c>
      <c r="ADS296">
        <v>0.65</v>
      </c>
      <c r="ADT296">
        <v>0.3</v>
      </c>
    </row>
    <row r="297" spans="2:800" x14ac:dyDescent="0.25">
      <c r="B297" s="2">
        <v>42423</v>
      </c>
      <c r="K297">
        <v>2.0499999999999998</v>
      </c>
      <c r="L297">
        <v>2.5</v>
      </c>
      <c r="AF297">
        <v>3.95</v>
      </c>
      <c r="AG297">
        <v>4.5</v>
      </c>
      <c r="AI297">
        <v>22.25</v>
      </c>
      <c r="AK297">
        <v>19.149999999999999</v>
      </c>
      <c r="AM297">
        <v>20.5</v>
      </c>
      <c r="AN297">
        <v>19.2</v>
      </c>
      <c r="AP297">
        <v>22.65</v>
      </c>
      <c r="AQ297">
        <v>21.7</v>
      </c>
      <c r="AS297">
        <v>20.58</v>
      </c>
      <c r="AT297">
        <v>20.47</v>
      </c>
      <c r="BC297">
        <v>29.41</v>
      </c>
      <c r="BE297">
        <v>23.66</v>
      </c>
      <c r="BG297">
        <v>26.08</v>
      </c>
      <c r="BH297">
        <v>23.88</v>
      </c>
      <c r="BJ297">
        <v>31.58</v>
      </c>
      <c r="BK297">
        <v>30.38</v>
      </c>
      <c r="BM297">
        <v>26.83</v>
      </c>
      <c r="BN297">
        <v>26.73</v>
      </c>
      <c r="CH297">
        <v>21.6</v>
      </c>
      <c r="CJ297">
        <v>15.62</v>
      </c>
      <c r="CL297">
        <v>14.35</v>
      </c>
      <c r="CM297">
        <v>14.25</v>
      </c>
      <c r="CO297">
        <v>19.09</v>
      </c>
      <c r="CP297">
        <v>18.93</v>
      </c>
      <c r="CS297">
        <v>17.45</v>
      </c>
      <c r="CT297">
        <v>17.5</v>
      </c>
      <c r="CU297">
        <v>19.02</v>
      </c>
      <c r="CV297">
        <v>20.149999999999999</v>
      </c>
      <c r="CW297">
        <v>21.18</v>
      </c>
      <c r="CX297">
        <v>21.3</v>
      </c>
      <c r="CY297">
        <v>21.5</v>
      </c>
      <c r="CZ297">
        <v>21.7</v>
      </c>
      <c r="DA297">
        <v>22.35</v>
      </c>
      <c r="DK297">
        <v>7</v>
      </c>
      <c r="DL297">
        <v>5.2</v>
      </c>
      <c r="DM297">
        <v>3.63</v>
      </c>
      <c r="DY297">
        <v>4.95</v>
      </c>
      <c r="DZ297">
        <v>5.03</v>
      </c>
      <c r="EA297">
        <v>5.0999999999999996</v>
      </c>
      <c r="EL297">
        <v>-0.8</v>
      </c>
      <c r="EM297">
        <v>-0.7</v>
      </c>
      <c r="EZ297">
        <v>2.1800000000000002</v>
      </c>
      <c r="FA297">
        <v>2.5</v>
      </c>
      <c r="FB297">
        <v>2.8</v>
      </c>
      <c r="FN297">
        <v>0.45</v>
      </c>
      <c r="IE297">
        <v>-1.03</v>
      </c>
      <c r="JT297">
        <v>-0.78</v>
      </c>
      <c r="JU297">
        <v>4.05</v>
      </c>
      <c r="JV297">
        <v>2.88</v>
      </c>
      <c r="LJ297">
        <v>1.7</v>
      </c>
      <c r="MO297">
        <v>1.68</v>
      </c>
      <c r="MP297">
        <v>1.73</v>
      </c>
      <c r="SC297">
        <v>2.93</v>
      </c>
      <c r="SD297">
        <v>5.43</v>
      </c>
      <c r="SE297">
        <v>4.08</v>
      </c>
      <c r="TS297">
        <v>4.0199999999999996</v>
      </c>
      <c r="UE297">
        <v>20.3</v>
      </c>
      <c r="UF297">
        <v>23.4</v>
      </c>
      <c r="UG297">
        <v>24.45</v>
      </c>
      <c r="UH297">
        <v>22.83</v>
      </c>
      <c r="UI297">
        <v>22.45</v>
      </c>
      <c r="VO297">
        <v>21.64</v>
      </c>
      <c r="WC297">
        <v>21.25</v>
      </c>
      <c r="WD297">
        <v>23</v>
      </c>
      <c r="WE297">
        <v>22.78</v>
      </c>
      <c r="WF297">
        <v>20.95</v>
      </c>
      <c r="WG297">
        <v>23.75</v>
      </c>
      <c r="WH297">
        <v>22.95</v>
      </c>
      <c r="ZW297">
        <v>25.6</v>
      </c>
      <c r="ZX297">
        <v>30.05</v>
      </c>
      <c r="ZY297">
        <v>32.43</v>
      </c>
      <c r="ZZ297">
        <v>27.68</v>
      </c>
      <c r="AAA297">
        <v>26.95</v>
      </c>
      <c r="ABM297">
        <v>28.05</v>
      </c>
      <c r="ABW297">
        <v>26.35</v>
      </c>
      <c r="ABX297">
        <v>28.15</v>
      </c>
      <c r="ABY297">
        <v>27.83</v>
      </c>
      <c r="ABZ297">
        <v>25.7</v>
      </c>
      <c r="ACA297">
        <v>27.75</v>
      </c>
      <c r="ACB297">
        <v>27.13</v>
      </c>
      <c r="ADQ297">
        <v>4.25</v>
      </c>
      <c r="ADR297">
        <v>3.75</v>
      </c>
      <c r="ADS297">
        <v>0.5</v>
      </c>
      <c r="ADT297">
        <v>0.35</v>
      </c>
    </row>
    <row r="298" spans="2:800" x14ac:dyDescent="0.25">
      <c r="B298" s="2">
        <v>42422</v>
      </c>
      <c r="K298">
        <v>2.1800000000000002</v>
      </c>
      <c r="L298">
        <v>2.68</v>
      </c>
      <c r="AF298">
        <v>4</v>
      </c>
      <c r="AG298">
        <v>4.3</v>
      </c>
      <c r="AI298">
        <v>22.45</v>
      </c>
      <c r="AK298">
        <v>19.350000000000001</v>
      </c>
      <c r="AM298">
        <v>20.8</v>
      </c>
      <c r="AN298">
        <v>19.399999999999999</v>
      </c>
      <c r="AP298">
        <v>23.3</v>
      </c>
      <c r="AQ298">
        <v>21.9</v>
      </c>
      <c r="AS298">
        <v>20.78</v>
      </c>
      <c r="AT298">
        <v>20.65</v>
      </c>
      <c r="BC298">
        <v>29.48</v>
      </c>
      <c r="BE298">
        <v>23.73</v>
      </c>
      <c r="BG298">
        <v>26.5</v>
      </c>
      <c r="BH298">
        <v>23.95</v>
      </c>
      <c r="BJ298">
        <v>31.38</v>
      </c>
      <c r="BK298">
        <v>30.45</v>
      </c>
      <c r="BM298">
        <v>26.9</v>
      </c>
      <c r="BN298">
        <v>26.75</v>
      </c>
      <c r="CH298">
        <v>21.65</v>
      </c>
      <c r="CJ298">
        <v>15.45</v>
      </c>
      <c r="CL298">
        <v>14.35</v>
      </c>
      <c r="CM298">
        <v>14.26</v>
      </c>
      <c r="CO298">
        <v>19.2</v>
      </c>
      <c r="CP298">
        <v>19.05</v>
      </c>
      <c r="CS298">
        <v>17.5</v>
      </c>
      <c r="CT298">
        <v>17.55</v>
      </c>
      <c r="CU298">
        <v>19</v>
      </c>
      <c r="CV298">
        <v>20.059999999999999</v>
      </c>
      <c r="CW298">
        <v>21.2</v>
      </c>
      <c r="CX298">
        <v>21.4</v>
      </c>
      <c r="CY298">
        <v>21.6</v>
      </c>
      <c r="CZ298">
        <v>21.8</v>
      </c>
      <c r="DA298">
        <v>22.3</v>
      </c>
      <c r="DK298">
        <v>6.98</v>
      </c>
      <c r="DL298">
        <v>5.25</v>
      </c>
      <c r="DM298">
        <v>3.63</v>
      </c>
      <c r="DY298">
        <v>5.38</v>
      </c>
      <c r="DZ298">
        <v>5.54</v>
      </c>
      <c r="EA298">
        <v>5.63</v>
      </c>
      <c r="EL298">
        <v>-0.8</v>
      </c>
      <c r="EM298">
        <v>-0.7</v>
      </c>
      <c r="EZ298">
        <v>2.2200000000000002</v>
      </c>
      <c r="FA298">
        <v>2.5</v>
      </c>
      <c r="FB298">
        <v>2.8</v>
      </c>
      <c r="FN298">
        <v>0.55000000000000004</v>
      </c>
      <c r="IE298">
        <v>-0.83</v>
      </c>
      <c r="JT298">
        <v>-0.78</v>
      </c>
      <c r="JU298">
        <v>4.05</v>
      </c>
      <c r="JV298">
        <v>2.8</v>
      </c>
      <c r="LJ298">
        <v>1.73</v>
      </c>
      <c r="MO298">
        <v>1.75</v>
      </c>
      <c r="MP298">
        <v>1.65</v>
      </c>
      <c r="SC298">
        <v>2.88</v>
      </c>
      <c r="SD298">
        <v>5.55</v>
      </c>
      <c r="SE298">
        <v>4.2300000000000004</v>
      </c>
      <c r="TS298">
        <v>3.9</v>
      </c>
      <c r="UE298">
        <v>20.45</v>
      </c>
      <c r="UF298">
        <v>23.55</v>
      </c>
      <c r="UG298">
        <v>24.66</v>
      </c>
      <c r="UH298">
        <v>23</v>
      </c>
      <c r="UI298">
        <v>22.71</v>
      </c>
      <c r="VO298">
        <v>21.55</v>
      </c>
      <c r="WC298">
        <v>21.25</v>
      </c>
      <c r="WD298">
        <v>23</v>
      </c>
      <c r="WE298">
        <v>22.9</v>
      </c>
      <c r="WF298">
        <v>20.85</v>
      </c>
      <c r="WG298">
        <v>24.03</v>
      </c>
      <c r="WH298">
        <v>23.28</v>
      </c>
      <c r="ZW298">
        <v>25.25</v>
      </c>
      <c r="ZX298">
        <v>30.45</v>
      </c>
      <c r="ZY298">
        <v>32.549999999999997</v>
      </c>
      <c r="ZZ298">
        <v>27.8</v>
      </c>
      <c r="AAA298">
        <v>27.08</v>
      </c>
      <c r="ABM298">
        <v>28.15</v>
      </c>
      <c r="ABW298">
        <v>26.5</v>
      </c>
      <c r="ABX298">
        <v>28.25</v>
      </c>
      <c r="ABY298">
        <v>27.35</v>
      </c>
      <c r="ABZ298">
        <v>25.8</v>
      </c>
      <c r="ACA298">
        <v>28.4</v>
      </c>
      <c r="ACB298">
        <v>27.63</v>
      </c>
      <c r="ADQ298">
        <v>4.1500000000000004</v>
      </c>
      <c r="ADR298">
        <v>3.75</v>
      </c>
      <c r="ADS298">
        <v>0.63</v>
      </c>
      <c r="ADT298">
        <v>0.05</v>
      </c>
    </row>
    <row r="299" spans="2:800" x14ac:dyDescent="0.25">
      <c r="B299" s="2">
        <v>42419</v>
      </c>
      <c r="K299">
        <v>1.95</v>
      </c>
      <c r="L299">
        <v>2.38</v>
      </c>
      <c r="AF299">
        <v>4</v>
      </c>
      <c r="AG299">
        <v>4.33</v>
      </c>
      <c r="AI299">
        <v>22.15</v>
      </c>
      <c r="AK299">
        <v>18.87</v>
      </c>
      <c r="AM299">
        <v>20.149999999999999</v>
      </c>
      <c r="AN299">
        <v>18.920000000000002</v>
      </c>
      <c r="AP299">
        <v>22.5</v>
      </c>
      <c r="AQ299">
        <v>21.42</v>
      </c>
      <c r="AS299">
        <v>20.34</v>
      </c>
      <c r="AT299">
        <v>20.28</v>
      </c>
      <c r="BC299">
        <v>29.13</v>
      </c>
      <c r="BE299">
        <v>23.38</v>
      </c>
      <c r="BG299">
        <v>25.38</v>
      </c>
      <c r="BH299">
        <v>23.6</v>
      </c>
      <c r="BJ299">
        <v>30.5</v>
      </c>
      <c r="BK299">
        <v>30.1</v>
      </c>
      <c r="BM299">
        <v>26.55</v>
      </c>
      <c r="BN299">
        <v>26.6</v>
      </c>
      <c r="CH299">
        <v>21.15</v>
      </c>
      <c r="CJ299">
        <v>15.05</v>
      </c>
      <c r="CL299">
        <v>14.05</v>
      </c>
      <c r="CM299">
        <v>13.96</v>
      </c>
      <c r="CO299">
        <v>18.809999999999999</v>
      </c>
      <c r="CP299">
        <v>18.64</v>
      </c>
      <c r="CS299">
        <v>17.149999999999999</v>
      </c>
      <c r="CT299">
        <v>17.18</v>
      </c>
      <c r="CU299">
        <v>18.52</v>
      </c>
      <c r="CV299">
        <v>19.760000000000002</v>
      </c>
      <c r="CW299">
        <v>20.98</v>
      </c>
      <c r="CX299">
        <v>20.98</v>
      </c>
      <c r="CY299">
        <v>21.48</v>
      </c>
      <c r="CZ299">
        <v>21.73</v>
      </c>
      <c r="DA299">
        <v>22.7</v>
      </c>
      <c r="DK299">
        <v>7.63</v>
      </c>
      <c r="DL299">
        <v>5.3</v>
      </c>
      <c r="DM299">
        <v>3.63</v>
      </c>
      <c r="DY299">
        <v>5.24</v>
      </c>
      <c r="DZ299">
        <v>5.31</v>
      </c>
      <c r="EA299">
        <v>5.41</v>
      </c>
      <c r="EL299">
        <v>-0.8</v>
      </c>
      <c r="EM299">
        <v>-0.7</v>
      </c>
      <c r="EZ299">
        <v>2.25</v>
      </c>
      <c r="FA299">
        <v>2.6</v>
      </c>
      <c r="FB299">
        <v>2.85</v>
      </c>
      <c r="FN299">
        <v>0.6</v>
      </c>
      <c r="IE299">
        <v>-0.45</v>
      </c>
      <c r="JT299">
        <v>-0.78</v>
      </c>
      <c r="JU299">
        <v>4.33</v>
      </c>
      <c r="JV299">
        <v>2.95</v>
      </c>
      <c r="LJ299">
        <v>1.93</v>
      </c>
      <c r="MO299">
        <v>1.98</v>
      </c>
      <c r="MP299">
        <v>1.78</v>
      </c>
      <c r="SC299">
        <v>2.73</v>
      </c>
      <c r="SD299">
        <v>5.63</v>
      </c>
      <c r="SE299">
        <v>4.28</v>
      </c>
      <c r="TS299">
        <v>3.93</v>
      </c>
      <c r="UE299">
        <v>19.850000000000001</v>
      </c>
      <c r="UF299">
        <v>23.03</v>
      </c>
      <c r="UG299">
        <v>24.15</v>
      </c>
      <c r="UH299">
        <v>22.51</v>
      </c>
      <c r="UI299">
        <v>22.28</v>
      </c>
      <c r="VO299">
        <v>21.4</v>
      </c>
      <c r="WC299">
        <v>21</v>
      </c>
      <c r="WD299">
        <v>22.53</v>
      </c>
      <c r="WE299">
        <v>22.65</v>
      </c>
      <c r="WF299">
        <v>20.85</v>
      </c>
      <c r="WG299">
        <v>23.42</v>
      </c>
      <c r="WH299">
        <v>22.56</v>
      </c>
      <c r="ZW299">
        <v>25.05</v>
      </c>
      <c r="ZX299">
        <v>29.7</v>
      </c>
      <c r="ZY299">
        <v>31.65</v>
      </c>
      <c r="ZZ299">
        <v>27.45</v>
      </c>
      <c r="AAA299">
        <v>26.8</v>
      </c>
      <c r="ABM299">
        <v>27.65</v>
      </c>
      <c r="ABW299">
        <v>25.5</v>
      </c>
      <c r="ABX299">
        <v>26.75</v>
      </c>
      <c r="ABY299">
        <v>26.9</v>
      </c>
      <c r="ABZ299">
        <v>25.25</v>
      </c>
      <c r="ACA299">
        <v>27.73</v>
      </c>
      <c r="ACB299">
        <v>27.03</v>
      </c>
      <c r="ADQ299">
        <v>4.2</v>
      </c>
      <c r="ADR299">
        <v>3.85</v>
      </c>
      <c r="ADS299">
        <v>0.8</v>
      </c>
      <c r="ADT299">
        <v>0.38</v>
      </c>
    </row>
    <row r="300" spans="2:800" x14ac:dyDescent="0.25">
      <c r="B300" s="2">
        <v>42418</v>
      </c>
      <c r="K300">
        <v>2.0499999999999998</v>
      </c>
      <c r="L300">
        <v>2.5</v>
      </c>
      <c r="AF300">
        <v>3.93</v>
      </c>
      <c r="AG300">
        <v>4.3499999999999996</v>
      </c>
      <c r="AI300">
        <v>22.31</v>
      </c>
      <c r="AK300">
        <v>19.03</v>
      </c>
      <c r="AM300">
        <v>20.2</v>
      </c>
      <c r="AN300">
        <v>19.079999999999998</v>
      </c>
      <c r="AP300">
        <v>22.3</v>
      </c>
      <c r="AQ300">
        <v>21.58</v>
      </c>
      <c r="AS300">
        <v>20.5</v>
      </c>
      <c r="AT300">
        <v>20.38</v>
      </c>
      <c r="BC300">
        <v>29.23</v>
      </c>
      <c r="BE300">
        <v>23.48</v>
      </c>
      <c r="BG300">
        <v>25.78</v>
      </c>
      <c r="BH300">
        <v>23.71</v>
      </c>
      <c r="BJ300">
        <v>30.35</v>
      </c>
      <c r="BK300">
        <v>30.2</v>
      </c>
      <c r="BM300">
        <v>26.65</v>
      </c>
      <c r="BN300">
        <v>26.7</v>
      </c>
      <c r="CH300">
        <v>21.3</v>
      </c>
      <c r="CJ300">
        <v>15.13</v>
      </c>
      <c r="CL300">
        <v>14.1</v>
      </c>
      <c r="CM300">
        <v>14.13</v>
      </c>
      <c r="CO300">
        <v>18.850000000000001</v>
      </c>
      <c r="CP300">
        <v>18.8</v>
      </c>
      <c r="CS300">
        <v>17.25</v>
      </c>
      <c r="CT300">
        <v>17.2</v>
      </c>
      <c r="CU300">
        <v>18.5</v>
      </c>
      <c r="CV300">
        <v>19.850000000000001</v>
      </c>
      <c r="CW300">
        <v>20.95</v>
      </c>
      <c r="CX300">
        <v>20.98</v>
      </c>
      <c r="CY300">
        <v>21.48</v>
      </c>
      <c r="CZ300">
        <v>21.73</v>
      </c>
      <c r="DA300">
        <v>22.28</v>
      </c>
      <c r="DK300">
        <v>7.28</v>
      </c>
      <c r="DL300">
        <v>5.15</v>
      </c>
      <c r="DM300">
        <v>3.48</v>
      </c>
      <c r="DY300">
        <v>5.31</v>
      </c>
      <c r="DZ300">
        <v>5.38</v>
      </c>
      <c r="EA300">
        <v>5.48</v>
      </c>
      <c r="EL300">
        <v>-0.8</v>
      </c>
      <c r="EM300">
        <v>-0.7</v>
      </c>
      <c r="EZ300">
        <v>2.15</v>
      </c>
      <c r="FA300">
        <v>2.58</v>
      </c>
      <c r="FB300">
        <v>2.85</v>
      </c>
      <c r="FN300">
        <v>0.6</v>
      </c>
      <c r="IE300">
        <v>-0.73</v>
      </c>
      <c r="JT300">
        <v>-0.68</v>
      </c>
      <c r="JU300">
        <v>4.45</v>
      </c>
      <c r="JV300">
        <v>2.93</v>
      </c>
      <c r="LJ300">
        <v>1.8</v>
      </c>
      <c r="MO300">
        <v>2.0499999999999998</v>
      </c>
      <c r="MP300">
        <v>2.0299999999999998</v>
      </c>
      <c r="SC300">
        <v>2.88</v>
      </c>
      <c r="SD300">
        <v>5.6</v>
      </c>
      <c r="SE300">
        <v>4.33</v>
      </c>
      <c r="TS300">
        <v>3.83</v>
      </c>
      <c r="UE300">
        <v>19.72</v>
      </c>
      <c r="UF300">
        <v>23.1</v>
      </c>
      <c r="UG300">
        <v>24.18</v>
      </c>
      <c r="UH300">
        <v>22.7</v>
      </c>
      <c r="UI300">
        <v>22.35</v>
      </c>
      <c r="VO300">
        <v>21.4</v>
      </c>
      <c r="WC300">
        <v>20.9</v>
      </c>
      <c r="WD300">
        <v>21.95</v>
      </c>
      <c r="WE300">
        <v>22.6</v>
      </c>
      <c r="WF300">
        <v>20.75</v>
      </c>
      <c r="WG300">
        <v>23.65</v>
      </c>
      <c r="WH300">
        <v>22.72</v>
      </c>
      <c r="ZW300">
        <v>24.85</v>
      </c>
      <c r="ZX300">
        <v>30.18</v>
      </c>
      <c r="ZY300">
        <v>32.03</v>
      </c>
      <c r="ZZ300">
        <v>27.43</v>
      </c>
      <c r="AAA300">
        <v>26.78</v>
      </c>
      <c r="ABM300">
        <v>27.78</v>
      </c>
      <c r="ABW300">
        <v>25</v>
      </c>
      <c r="ABX300">
        <v>26.25</v>
      </c>
      <c r="ABY300">
        <v>27.15</v>
      </c>
      <c r="ABZ300">
        <v>25.38</v>
      </c>
      <c r="ACA300">
        <v>27.6</v>
      </c>
      <c r="ACB300">
        <v>26.95</v>
      </c>
      <c r="ADQ300">
        <v>4.25</v>
      </c>
      <c r="ADR300">
        <v>3.5</v>
      </c>
      <c r="ADS300">
        <v>0.73</v>
      </c>
      <c r="ADT300">
        <v>0.38</v>
      </c>
    </row>
    <row r="301" spans="2:800" x14ac:dyDescent="0.25">
      <c r="B301" s="2">
        <v>42417</v>
      </c>
      <c r="K301">
        <v>2.0299999999999998</v>
      </c>
      <c r="L301">
        <v>2.5299999999999998</v>
      </c>
      <c r="AF301">
        <v>4.05</v>
      </c>
      <c r="AG301">
        <v>4.08</v>
      </c>
      <c r="AI301">
        <v>21.86</v>
      </c>
      <c r="AK301">
        <v>18.57</v>
      </c>
      <c r="AM301">
        <v>20.25</v>
      </c>
      <c r="AN301">
        <v>18.62</v>
      </c>
      <c r="AP301">
        <v>21.88</v>
      </c>
      <c r="AQ301">
        <v>21.12</v>
      </c>
      <c r="AS301">
        <v>20.04</v>
      </c>
      <c r="AT301">
        <v>20.03</v>
      </c>
      <c r="BC301">
        <v>29.06</v>
      </c>
      <c r="BE301">
        <v>23.31</v>
      </c>
      <c r="BG301">
        <v>24.5</v>
      </c>
      <c r="BH301">
        <v>23.54</v>
      </c>
      <c r="BJ301">
        <v>30.35</v>
      </c>
      <c r="BK301">
        <v>30.03</v>
      </c>
      <c r="BM301">
        <v>26.48</v>
      </c>
      <c r="BN301">
        <v>26.2</v>
      </c>
      <c r="CH301">
        <v>20.7</v>
      </c>
      <c r="CJ301">
        <v>14.63</v>
      </c>
      <c r="CL301">
        <v>13.53</v>
      </c>
      <c r="CM301">
        <v>13.6</v>
      </c>
      <c r="CO301">
        <v>18.3</v>
      </c>
      <c r="CP301">
        <v>18.43</v>
      </c>
      <c r="CS301">
        <v>16.72</v>
      </c>
      <c r="CT301">
        <v>16.649999999999999</v>
      </c>
      <c r="CU301">
        <v>17.899999999999999</v>
      </c>
      <c r="CV301">
        <v>19.350000000000001</v>
      </c>
      <c r="CW301">
        <v>20.43</v>
      </c>
      <c r="CX301">
        <v>20.73</v>
      </c>
      <c r="CY301">
        <v>21.23</v>
      </c>
      <c r="CZ301">
        <v>21.5</v>
      </c>
      <c r="DA301">
        <v>22.38</v>
      </c>
      <c r="DK301">
        <v>6.78</v>
      </c>
      <c r="DL301">
        <v>5.15</v>
      </c>
      <c r="DM301">
        <v>3.3</v>
      </c>
      <c r="DY301">
        <v>4.8</v>
      </c>
      <c r="DZ301">
        <v>5.23</v>
      </c>
      <c r="EA301">
        <v>5.32</v>
      </c>
      <c r="EL301">
        <v>-0.8</v>
      </c>
      <c r="EM301">
        <v>-0.7</v>
      </c>
      <c r="EZ301">
        <v>2.19</v>
      </c>
      <c r="FA301">
        <v>2.73</v>
      </c>
      <c r="FB301">
        <v>2.85</v>
      </c>
      <c r="FN301">
        <v>0.85</v>
      </c>
      <c r="IE301">
        <v>-0.53</v>
      </c>
      <c r="JT301">
        <v>-0.63</v>
      </c>
      <c r="JU301">
        <v>4.43</v>
      </c>
      <c r="JV301">
        <v>3.05</v>
      </c>
      <c r="LJ301">
        <v>1.73</v>
      </c>
      <c r="MO301">
        <v>2</v>
      </c>
      <c r="MP301">
        <v>1.6</v>
      </c>
      <c r="SC301">
        <v>3</v>
      </c>
      <c r="SD301">
        <v>5.65</v>
      </c>
      <c r="SE301">
        <v>4.5999999999999996</v>
      </c>
      <c r="TS301">
        <v>3.95</v>
      </c>
      <c r="UE301">
        <v>19.3</v>
      </c>
      <c r="UF301">
        <v>22.68</v>
      </c>
      <c r="UG301">
        <v>23.7</v>
      </c>
      <c r="UH301">
        <v>22.3</v>
      </c>
      <c r="UI301">
        <v>21.97</v>
      </c>
      <c r="VO301">
        <v>20.94</v>
      </c>
      <c r="WC301">
        <v>20.85</v>
      </c>
      <c r="WD301">
        <v>21.95</v>
      </c>
      <c r="WE301">
        <v>22.25</v>
      </c>
      <c r="WF301">
        <v>20.45</v>
      </c>
      <c r="WG301">
        <v>23.08</v>
      </c>
      <c r="WH301">
        <v>21.9</v>
      </c>
      <c r="ZW301">
        <v>24.55</v>
      </c>
      <c r="ZX301">
        <v>29.53</v>
      </c>
      <c r="ZY301">
        <v>31.55</v>
      </c>
      <c r="ZZ301">
        <v>27</v>
      </c>
      <c r="AAA301">
        <v>26.23</v>
      </c>
      <c r="ABM301">
        <v>27.38</v>
      </c>
      <c r="ABW301">
        <v>24.9</v>
      </c>
      <c r="ABX301">
        <v>26.15</v>
      </c>
      <c r="ABY301">
        <v>26.55</v>
      </c>
      <c r="ABZ301">
        <v>24.75</v>
      </c>
      <c r="ACA301">
        <v>27.23</v>
      </c>
      <c r="ACB301">
        <v>26.23</v>
      </c>
      <c r="ADQ301">
        <v>4.25</v>
      </c>
      <c r="ADR301">
        <v>4.25</v>
      </c>
      <c r="ADS301">
        <v>0.88</v>
      </c>
      <c r="ADT301">
        <v>0.35</v>
      </c>
    </row>
    <row r="302" spans="2:800" x14ac:dyDescent="0.25">
      <c r="B302" s="2">
        <v>42416</v>
      </c>
      <c r="K302">
        <v>2.1</v>
      </c>
      <c r="L302">
        <v>2.6</v>
      </c>
      <c r="AF302">
        <v>4</v>
      </c>
      <c r="AG302">
        <v>4.1500000000000004</v>
      </c>
      <c r="AI302">
        <v>21.83</v>
      </c>
      <c r="AK302">
        <v>18.54</v>
      </c>
      <c r="AM302">
        <v>20.100000000000001</v>
      </c>
      <c r="AN302">
        <v>18.59</v>
      </c>
      <c r="AP302">
        <v>21.95</v>
      </c>
      <c r="AQ302">
        <v>21.09</v>
      </c>
      <c r="AS302">
        <v>20</v>
      </c>
      <c r="AT302">
        <v>20.010000000000002</v>
      </c>
      <c r="BC302">
        <v>28.93</v>
      </c>
      <c r="BE302">
        <v>23.18</v>
      </c>
      <c r="BG302">
        <v>25.1</v>
      </c>
      <c r="BH302">
        <v>23.41</v>
      </c>
      <c r="BJ302">
        <v>30.98</v>
      </c>
      <c r="BK302">
        <v>29.9</v>
      </c>
      <c r="BM302">
        <v>26.38</v>
      </c>
      <c r="BN302">
        <v>26.43</v>
      </c>
      <c r="CH302">
        <v>20.3</v>
      </c>
      <c r="CJ302">
        <v>14.45</v>
      </c>
      <c r="CL302">
        <v>13.25</v>
      </c>
      <c r="CM302">
        <v>13.45</v>
      </c>
      <c r="CO302">
        <v>18</v>
      </c>
      <c r="CP302">
        <v>17.95</v>
      </c>
      <c r="CS302">
        <v>16.440000000000001</v>
      </c>
      <c r="CT302">
        <v>16.37</v>
      </c>
      <c r="CU302">
        <v>17.7</v>
      </c>
      <c r="CV302">
        <v>19.149999999999999</v>
      </c>
      <c r="CW302">
        <v>20.25</v>
      </c>
      <c r="CX302">
        <v>20.55</v>
      </c>
      <c r="CY302">
        <v>21.05</v>
      </c>
      <c r="CZ302">
        <v>21.3</v>
      </c>
      <c r="DA302">
        <v>21.85</v>
      </c>
      <c r="DK302">
        <v>8</v>
      </c>
      <c r="DL302">
        <v>5.75</v>
      </c>
      <c r="DM302">
        <v>4.1500000000000004</v>
      </c>
      <c r="DY302">
        <v>4.75</v>
      </c>
      <c r="DZ302">
        <v>4.83</v>
      </c>
      <c r="EA302">
        <v>4.91</v>
      </c>
      <c r="EL302">
        <v>-0.8</v>
      </c>
      <c r="EM302">
        <v>-0.7</v>
      </c>
      <c r="EZ302">
        <v>2.2000000000000002</v>
      </c>
      <c r="FA302">
        <v>2.7</v>
      </c>
      <c r="FB302">
        <v>2.8</v>
      </c>
      <c r="FN302">
        <v>0.95</v>
      </c>
      <c r="IE302">
        <v>-0.95</v>
      </c>
      <c r="JT302">
        <v>-0.63</v>
      </c>
      <c r="JU302">
        <v>4.28</v>
      </c>
      <c r="JV302">
        <v>3.1</v>
      </c>
      <c r="LJ302">
        <v>1.83</v>
      </c>
      <c r="MO302">
        <v>2.25</v>
      </c>
      <c r="MP302">
        <v>1.9</v>
      </c>
      <c r="SC302">
        <v>3.03</v>
      </c>
      <c r="SD302">
        <v>5.93</v>
      </c>
      <c r="SE302">
        <v>4.75</v>
      </c>
      <c r="TS302">
        <v>4.1500000000000004</v>
      </c>
      <c r="UE302">
        <v>19.5</v>
      </c>
      <c r="UF302">
        <v>22.68</v>
      </c>
      <c r="UG302">
        <v>23.63</v>
      </c>
      <c r="UH302">
        <v>22.16</v>
      </c>
      <c r="UI302">
        <v>21.86</v>
      </c>
      <c r="VO302">
        <v>20.9</v>
      </c>
      <c r="WC302">
        <v>20.8</v>
      </c>
      <c r="WD302">
        <v>22.08</v>
      </c>
      <c r="WE302">
        <v>22.05</v>
      </c>
      <c r="WF302">
        <v>20.48</v>
      </c>
      <c r="WG302">
        <v>23.14</v>
      </c>
      <c r="WH302">
        <v>21.67</v>
      </c>
      <c r="ZW302">
        <v>24.95</v>
      </c>
      <c r="ZX302">
        <v>29.5</v>
      </c>
      <c r="ZY302">
        <v>31.55</v>
      </c>
      <c r="ZZ302">
        <v>27.05</v>
      </c>
      <c r="AAA302">
        <v>26.25</v>
      </c>
      <c r="ABM302">
        <v>27.33</v>
      </c>
      <c r="ABW302">
        <v>25</v>
      </c>
      <c r="ABX302">
        <v>26.25</v>
      </c>
      <c r="ABY302">
        <v>26.7</v>
      </c>
      <c r="ABZ302">
        <v>25.1</v>
      </c>
      <c r="ACA302">
        <v>27.58</v>
      </c>
      <c r="ACB302">
        <v>26.06</v>
      </c>
      <c r="ADQ302">
        <v>4.38</v>
      </c>
      <c r="ADR302">
        <v>3.88</v>
      </c>
      <c r="ADS302">
        <v>0.47</v>
      </c>
      <c r="ADT302">
        <v>0.35</v>
      </c>
    </row>
    <row r="303" spans="2:800" x14ac:dyDescent="0.25">
      <c r="B303" s="2">
        <v>42415</v>
      </c>
      <c r="K303">
        <v>2.1800000000000002</v>
      </c>
      <c r="L303">
        <v>2.6</v>
      </c>
      <c r="AF303">
        <v>3.9</v>
      </c>
      <c r="AG303">
        <v>4.2</v>
      </c>
      <c r="AI303">
        <v>22.18</v>
      </c>
      <c r="AK303">
        <v>18.829999999999998</v>
      </c>
      <c r="AM303">
        <v>20.38</v>
      </c>
      <c r="AN303">
        <v>18.88</v>
      </c>
      <c r="AP303">
        <v>22.5</v>
      </c>
      <c r="AQ303">
        <v>21.38</v>
      </c>
      <c r="BC303">
        <v>29.3</v>
      </c>
      <c r="BE303">
        <v>23.55</v>
      </c>
      <c r="BG303">
        <v>25.38</v>
      </c>
      <c r="BH303">
        <v>23.78</v>
      </c>
      <c r="BJ303">
        <v>31.1</v>
      </c>
      <c r="BK303">
        <v>30.27</v>
      </c>
      <c r="CH303">
        <v>20.3</v>
      </c>
      <c r="CJ303">
        <v>14.3</v>
      </c>
      <c r="CL303">
        <v>13.2</v>
      </c>
      <c r="CM303">
        <v>13.3</v>
      </c>
      <c r="CO303">
        <v>17.96</v>
      </c>
      <c r="CP303">
        <v>17.600000000000001</v>
      </c>
      <c r="CS303">
        <v>16.399999999999999</v>
      </c>
      <c r="CT303">
        <v>16.399999999999999</v>
      </c>
      <c r="CU303">
        <v>17.73</v>
      </c>
      <c r="CV303">
        <v>19.100000000000001</v>
      </c>
      <c r="CW303">
        <v>20.399999999999999</v>
      </c>
      <c r="CX303">
        <v>20.7</v>
      </c>
      <c r="CY303">
        <v>21.2</v>
      </c>
      <c r="CZ303">
        <v>21.45</v>
      </c>
      <c r="DA303">
        <v>22.5</v>
      </c>
      <c r="DK303">
        <v>8.75</v>
      </c>
      <c r="DL303">
        <v>5.5</v>
      </c>
      <c r="DM303">
        <v>3.73</v>
      </c>
      <c r="DY303">
        <v>4.8600000000000003</v>
      </c>
      <c r="DZ303">
        <v>4.9400000000000004</v>
      </c>
      <c r="EA303">
        <v>5.04</v>
      </c>
      <c r="EL303">
        <v>-0.8</v>
      </c>
      <c r="EM303">
        <v>-0.7</v>
      </c>
      <c r="EZ303">
        <v>2.1800000000000002</v>
      </c>
      <c r="FA303">
        <v>2.75</v>
      </c>
      <c r="FB303">
        <v>2.8</v>
      </c>
      <c r="FN303">
        <v>1.03</v>
      </c>
      <c r="IE303">
        <v>-0.95</v>
      </c>
      <c r="JT303">
        <v>-0.63</v>
      </c>
      <c r="JU303">
        <v>4.3499999999999996</v>
      </c>
      <c r="JV303">
        <v>3.15</v>
      </c>
      <c r="LJ303">
        <v>2.13</v>
      </c>
      <c r="MO303">
        <v>2.5</v>
      </c>
      <c r="MP303">
        <v>1.98</v>
      </c>
      <c r="SC303">
        <v>3.03</v>
      </c>
      <c r="SD303">
        <v>6.05</v>
      </c>
      <c r="SE303">
        <v>4.83</v>
      </c>
      <c r="TS303">
        <v>4.25</v>
      </c>
      <c r="UE303">
        <v>19.850000000000001</v>
      </c>
      <c r="UF303">
        <v>22.9</v>
      </c>
      <c r="UG303">
        <v>23.9</v>
      </c>
      <c r="UH303">
        <v>22.33</v>
      </c>
      <c r="UI303">
        <v>21.94</v>
      </c>
      <c r="WC303">
        <v>20.8</v>
      </c>
      <c r="WD303">
        <v>21.9</v>
      </c>
      <c r="WE303">
        <v>21.4</v>
      </c>
      <c r="WF303">
        <v>20.58</v>
      </c>
      <c r="WG303">
        <v>23.17</v>
      </c>
      <c r="WH303">
        <v>21.82</v>
      </c>
      <c r="ZW303">
        <v>24.65</v>
      </c>
      <c r="ZX303">
        <v>30.33</v>
      </c>
      <c r="ZY303">
        <v>31.85</v>
      </c>
      <c r="ZZ303">
        <v>27.25</v>
      </c>
      <c r="AAA303">
        <v>26.5</v>
      </c>
      <c r="ABW303">
        <v>25</v>
      </c>
      <c r="ABX303">
        <v>26.25</v>
      </c>
      <c r="ABY303">
        <v>26.5</v>
      </c>
      <c r="ABZ303">
        <v>24.95</v>
      </c>
      <c r="ACA303">
        <v>27.5</v>
      </c>
      <c r="ACB303">
        <v>26.2</v>
      </c>
      <c r="ADQ303">
        <v>4.45</v>
      </c>
      <c r="ADR303">
        <v>4</v>
      </c>
      <c r="ADS303">
        <v>0.48</v>
      </c>
      <c r="ADT303">
        <v>0.35</v>
      </c>
    </row>
    <row r="304" spans="2:800" x14ac:dyDescent="0.25">
      <c r="B304" s="2">
        <v>42412</v>
      </c>
      <c r="K304">
        <v>2.2000000000000002</v>
      </c>
      <c r="L304">
        <v>2.62</v>
      </c>
      <c r="AF304">
        <v>3.9</v>
      </c>
      <c r="AG304">
        <v>4.33</v>
      </c>
      <c r="AI304">
        <v>21.7</v>
      </c>
      <c r="AK304">
        <v>19</v>
      </c>
      <c r="AM304">
        <v>20.100000000000001</v>
      </c>
      <c r="AN304">
        <v>19.05</v>
      </c>
      <c r="AP304">
        <v>22.3</v>
      </c>
      <c r="AQ304">
        <v>21.55</v>
      </c>
      <c r="BC304">
        <v>29.25</v>
      </c>
      <c r="BE304">
        <v>23.5</v>
      </c>
      <c r="BG304">
        <v>24.95</v>
      </c>
      <c r="BH304">
        <v>23.73</v>
      </c>
      <c r="BJ304">
        <v>31.1</v>
      </c>
      <c r="BK304">
        <v>30.22</v>
      </c>
      <c r="CH304">
        <v>20.55</v>
      </c>
      <c r="CJ304">
        <v>14.35</v>
      </c>
      <c r="CL304">
        <v>13.46</v>
      </c>
      <c r="CM304">
        <v>13.2</v>
      </c>
      <c r="CO304">
        <v>18.079999999999998</v>
      </c>
      <c r="CP304">
        <v>17.7</v>
      </c>
      <c r="CS304">
        <v>16.5</v>
      </c>
      <c r="CT304">
        <v>16.5</v>
      </c>
      <c r="CU304">
        <v>17.75</v>
      </c>
      <c r="CV304">
        <v>19.18</v>
      </c>
      <c r="CW304">
        <v>21</v>
      </c>
      <c r="CX304">
        <v>21</v>
      </c>
      <c r="CY304">
        <v>21.25</v>
      </c>
      <c r="CZ304">
        <v>21.75</v>
      </c>
      <c r="DA304">
        <v>22.25</v>
      </c>
      <c r="DK304">
        <v>9.1</v>
      </c>
      <c r="DL304">
        <v>5.68</v>
      </c>
      <c r="DM304">
        <v>3.75</v>
      </c>
      <c r="DY304">
        <v>5.0999999999999996</v>
      </c>
      <c r="DZ304">
        <v>5.19</v>
      </c>
      <c r="EA304">
        <v>5.28</v>
      </c>
      <c r="EL304">
        <v>-0.8</v>
      </c>
      <c r="EM304">
        <v>-0.7</v>
      </c>
      <c r="EZ304">
        <v>2.13</v>
      </c>
      <c r="FA304">
        <v>2.73</v>
      </c>
      <c r="FB304">
        <v>2.85</v>
      </c>
      <c r="FN304">
        <v>1.03</v>
      </c>
      <c r="IE304">
        <v>-0.8</v>
      </c>
      <c r="JT304">
        <v>-0.43</v>
      </c>
      <c r="JU304">
        <v>4.3499999999999996</v>
      </c>
      <c r="JV304">
        <v>3.1</v>
      </c>
      <c r="LJ304">
        <v>1.93</v>
      </c>
      <c r="MO304">
        <v>2.2799999999999998</v>
      </c>
      <c r="MP304">
        <v>1.83</v>
      </c>
      <c r="SC304">
        <v>3.13</v>
      </c>
      <c r="SD304">
        <v>6.23</v>
      </c>
      <c r="SE304">
        <v>4.7</v>
      </c>
      <c r="TS304">
        <v>4.25</v>
      </c>
      <c r="UE304">
        <v>19.8</v>
      </c>
      <c r="UF304">
        <v>23.05</v>
      </c>
      <c r="UG304">
        <v>23.9</v>
      </c>
      <c r="UH304">
        <v>22.31</v>
      </c>
      <c r="UI304">
        <v>21.98</v>
      </c>
      <c r="WC304">
        <v>20.8</v>
      </c>
      <c r="WD304">
        <v>21.9</v>
      </c>
      <c r="WE304">
        <v>21.85</v>
      </c>
      <c r="WF304">
        <v>20.83</v>
      </c>
      <c r="WG304">
        <v>23.21</v>
      </c>
      <c r="WH304">
        <v>22.24</v>
      </c>
      <c r="ZW304">
        <v>24.55</v>
      </c>
      <c r="ZX304">
        <v>30.2</v>
      </c>
      <c r="ZY304">
        <v>31.75</v>
      </c>
      <c r="ZZ304">
        <v>27.38</v>
      </c>
      <c r="AAA304">
        <v>26.63</v>
      </c>
      <c r="ABW304">
        <v>25</v>
      </c>
      <c r="ABX304">
        <v>26.25</v>
      </c>
      <c r="ABY304">
        <v>26.75</v>
      </c>
      <c r="ABZ304">
        <v>24.95</v>
      </c>
      <c r="ACA304">
        <v>27.38</v>
      </c>
      <c r="ACB304">
        <v>26.63</v>
      </c>
      <c r="ADQ304">
        <v>4.45</v>
      </c>
      <c r="ADR304">
        <v>4</v>
      </c>
      <c r="ADS304">
        <v>0.88</v>
      </c>
      <c r="ADT304">
        <v>0.38</v>
      </c>
    </row>
    <row r="305" spans="2:801" x14ac:dyDescent="0.25">
      <c r="B305" s="2">
        <v>42411</v>
      </c>
      <c r="K305">
        <v>2.35</v>
      </c>
      <c r="L305">
        <v>2.68</v>
      </c>
      <c r="AF305">
        <v>3.88</v>
      </c>
      <c r="AG305">
        <v>4.2300000000000004</v>
      </c>
      <c r="AI305">
        <v>21.45</v>
      </c>
      <c r="AK305">
        <v>18.75</v>
      </c>
      <c r="AM305">
        <v>19.600000000000001</v>
      </c>
      <c r="AN305">
        <v>18.8</v>
      </c>
      <c r="AP305">
        <v>21.65</v>
      </c>
      <c r="AQ305">
        <v>21.3</v>
      </c>
      <c r="BC305">
        <v>29.08</v>
      </c>
      <c r="BE305">
        <v>23.33</v>
      </c>
      <c r="BG305">
        <v>24.78</v>
      </c>
      <c r="BH305">
        <v>24.66</v>
      </c>
      <c r="BJ305">
        <v>30.65</v>
      </c>
      <c r="BK305">
        <v>30.05</v>
      </c>
      <c r="CH305">
        <v>20.2</v>
      </c>
      <c r="CJ305">
        <v>14.1</v>
      </c>
      <c r="CL305">
        <v>13.1</v>
      </c>
      <c r="CM305">
        <v>13</v>
      </c>
      <c r="CO305">
        <v>17.510000000000002</v>
      </c>
      <c r="CP305">
        <v>17.5</v>
      </c>
      <c r="CS305">
        <v>16.25</v>
      </c>
      <c r="CT305">
        <v>16.149999999999999</v>
      </c>
      <c r="CU305">
        <v>17.55</v>
      </c>
      <c r="CV305">
        <v>19.149999999999999</v>
      </c>
      <c r="CW305">
        <v>21</v>
      </c>
      <c r="CX305">
        <v>21</v>
      </c>
      <c r="CY305">
        <v>21.25</v>
      </c>
      <c r="CZ305">
        <v>21.75</v>
      </c>
      <c r="DA305">
        <v>22.25</v>
      </c>
      <c r="DK305">
        <v>9.5</v>
      </c>
      <c r="DL305">
        <v>5.93</v>
      </c>
      <c r="DM305">
        <v>3.75</v>
      </c>
      <c r="DY305">
        <v>4.82</v>
      </c>
      <c r="DZ305">
        <v>4.8899999999999997</v>
      </c>
      <c r="EA305">
        <v>4.99</v>
      </c>
      <c r="EL305">
        <v>-0.8</v>
      </c>
      <c r="EM305">
        <v>-0.7</v>
      </c>
      <c r="EZ305">
        <v>2.13</v>
      </c>
      <c r="FA305">
        <v>2.7</v>
      </c>
      <c r="FB305">
        <v>2.85</v>
      </c>
      <c r="FN305">
        <v>0.8</v>
      </c>
      <c r="IE305">
        <v>-0.65</v>
      </c>
      <c r="JT305">
        <v>-0.65</v>
      </c>
      <c r="JU305">
        <v>4.3499999999999996</v>
      </c>
      <c r="JV305">
        <v>3.1</v>
      </c>
      <c r="LJ305">
        <v>1.83</v>
      </c>
      <c r="MO305">
        <v>2.35</v>
      </c>
      <c r="MP305">
        <v>1.75</v>
      </c>
      <c r="SC305">
        <v>3.05</v>
      </c>
      <c r="SD305">
        <v>6.1</v>
      </c>
      <c r="SE305">
        <v>4.7</v>
      </c>
      <c r="TS305">
        <v>4.3</v>
      </c>
      <c r="UE305">
        <v>19.399999999999999</v>
      </c>
      <c r="UF305">
        <v>22.65</v>
      </c>
      <c r="UG305">
        <v>23.63</v>
      </c>
      <c r="UH305">
        <v>21.99</v>
      </c>
      <c r="UI305">
        <v>21.82</v>
      </c>
      <c r="WC305">
        <v>20.8</v>
      </c>
      <c r="WD305">
        <v>21.8</v>
      </c>
      <c r="WE305">
        <v>21.5</v>
      </c>
      <c r="WF305">
        <v>20.8</v>
      </c>
      <c r="WG305">
        <v>23.01</v>
      </c>
      <c r="WH305">
        <v>21.94</v>
      </c>
      <c r="ZW305">
        <v>24.1</v>
      </c>
      <c r="ZX305">
        <v>29.93</v>
      </c>
      <c r="ZY305">
        <v>31.63</v>
      </c>
      <c r="ZZ305">
        <v>27.06</v>
      </c>
      <c r="AAA305">
        <v>26.33</v>
      </c>
      <c r="ABW305">
        <v>25</v>
      </c>
      <c r="ABX305">
        <v>26.5</v>
      </c>
      <c r="ABY305">
        <v>26.43</v>
      </c>
      <c r="ABZ305">
        <v>25</v>
      </c>
      <c r="ACA305">
        <v>27.18</v>
      </c>
      <c r="ACB305">
        <v>26.5</v>
      </c>
      <c r="ADQ305">
        <v>4.0999999999999996</v>
      </c>
      <c r="ADR305">
        <v>4.3</v>
      </c>
      <c r="ADS305">
        <v>0.85</v>
      </c>
      <c r="ADT305">
        <v>0.4</v>
      </c>
    </row>
    <row r="306" spans="2:801" x14ac:dyDescent="0.25">
      <c r="B306" s="2">
        <v>42410</v>
      </c>
      <c r="K306">
        <v>2.4300000000000002</v>
      </c>
      <c r="L306">
        <v>2.6</v>
      </c>
      <c r="AF306">
        <v>4.25</v>
      </c>
      <c r="AG306">
        <v>4.3499999999999996</v>
      </c>
      <c r="AI306">
        <v>21.75</v>
      </c>
      <c r="AK306">
        <v>19.05</v>
      </c>
      <c r="AM306">
        <v>20</v>
      </c>
      <c r="AN306">
        <v>19.100000000000001</v>
      </c>
      <c r="AP306">
        <v>22</v>
      </c>
      <c r="AQ306">
        <v>21.6</v>
      </c>
      <c r="BC306">
        <v>29.53</v>
      </c>
      <c r="BE306">
        <v>23.78</v>
      </c>
      <c r="BG306">
        <v>25.38</v>
      </c>
      <c r="BH306">
        <v>24.11</v>
      </c>
      <c r="BJ306">
        <v>31.18</v>
      </c>
      <c r="BK306">
        <v>30.5</v>
      </c>
      <c r="CH306">
        <v>20.420000000000002</v>
      </c>
      <c r="CJ306">
        <v>14.3</v>
      </c>
      <c r="CL306">
        <v>13.3</v>
      </c>
      <c r="CM306">
        <v>13.1</v>
      </c>
      <c r="CO306">
        <v>17.75</v>
      </c>
      <c r="CP306">
        <v>17.95</v>
      </c>
      <c r="CS306">
        <v>16.399999999999999</v>
      </c>
      <c r="CT306">
        <v>16.399999999999999</v>
      </c>
      <c r="CU306">
        <v>17.77</v>
      </c>
      <c r="CV306">
        <v>19.3</v>
      </c>
      <c r="CW306">
        <v>20.8</v>
      </c>
      <c r="CX306">
        <v>20.8</v>
      </c>
      <c r="CY306">
        <v>21.3</v>
      </c>
      <c r="CZ306">
        <v>21.55</v>
      </c>
      <c r="DA306">
        <v>22.05</v>
      </c>
      <c r="DK306">
        <v>9.5500000000000007</v>
      </c>
      <c r="DL306">
        <v>5.88</v>
      </c>
      <c r="DM306">
        <v>4.03</v>
      </c>
      <c r="DY306">
        <v>4.9400000000000004</v>
      </c>
      <c r="DZ306">
        <v>5.0199999999999996</v>
      </c>
      <c r="EA306">
        <v>5.12</v>
      </c>
      <c r="EL306">
        <v>-0.8</v>
      </c>
      <c r="EM306">
        <v>-0.7</v>
      </c>
      <c r="EZ306">
        <v>2.15</v>
      </c>
      <c r="FA306">
        <v>2.73</v>
      </c>
      <c r="FB306">
        <v>2.85</v>
      </c>
      <c r="FN306">
        <v>0.98</v>
      </c>
      <c r="IE306">
        <v>-0.95</v>
      </c>
      <c r="JT306">
        <v>-0.68</v>
      </c>
      <c r="JU306">
        <v>4.5</v>
      </c>
      <c r="JV306">
        <v>3.23</v>
      </c>
      <c r="LJ306">
        <v>1.9</v>
      </c>
      <c r="MO306">
        <v>2.33</v>
      </c>
      <c r="MP306">
        <v>1.73</v>
      </c>
      <c r="SC306">
        <v>3.03</v>
      </c>
      <c r="SD306">
        <v>6.05</v>
      </c>
      <c r="SE306">
        <v>4.9000000000000004</v>
      </c>
      <c r="TS306">
        <v>4.2300000000000004</v>
      </c>
      <c r="UE306">
        <v>19.829999999999998</v>
      </c>
      <c r="UF306">
        <v>23.1</v>
      </c>
      <c r="UG306">
        <v>24.15</v>
      </c>
      <c r="UH306">
        <v>22.29</v>
      </c>
      <c r="UI306">
        <v>21.89</v>
      </c>
      <c r="WC306">
        <v>21</v>
      </c>
      <c r="WD306">
        <v>22.1</v>
      </c>
      <c r="WE306">
        <v>21.75</v>
      </c>
      <c r="WF306">
        <v>20.65</v>
      </c>
      <c r="WG306">
        <v>23.11</v>
      </c>
      <c r="WH306">
        <v>21.99</v>
      </c>
      <c r="ZW306">
        <v>24.98</v>
      </c>
      <c r="ZX306">
        <v>30.63</v>
      </c>
      <c r="ZY306">
        <v>32.15</v>
      </c>
      <c r="ZZ306">
        <v>27.55</v>
      </c>
      <c r="AAA306">
        <v>26.6</v>
      </c>
      <c r="ABW306">
        <v>25.5</v>
      </c>
      <c r="ABX306">
        <v>27</v>
      </c>
      <c r="ABY306">
        <v>26.85</v>
      </c>
      <c r="ABZ306">
        <v>25.75</v>
      </c>
      <c r="ACA306">
        <v>27.65</v>
      </c>
      <c r="ACB306">
        <v>26.43</v>
      </c>
      <c r="ADQ306">
        <v>4.25</v>
      </c>
      <c r="ADR306">
        <v>4.45</v>
      </c>
      <c r="ADS306">
        <v>0.78</v>
      </c>
      <c r="ADT306">
        <v>0.38</v>
      </c>
    </row>
    <row r="307" spans="2:801" x14ac:dyDescent="0.25">
      <c r="B307" s="2">
        <v>42409</v>
      </c>
      <c r="K307">
        <v>2.4500000000000002</v>
      </c>
      <c r="L307">
        <v>2.6</v>
      </c>
      <c r="AF307">
        <v>4.25</v>
      </c>
      <c r="AG307">
        <v>4.45</v>
      </c>
      <c r="AI307">
        <v>22.27</v>
      </c>
      <c r="AK307">
        <v>19.57</v>
      </c>
      <c r="AM307">
        <v>20.9</v>
      </c>
      <c r="AN307">
        <v>19.62</v>
      </c>
      <c r="AP307">
        <v>22.4</v>
      </c>
      <c r="AQ307">
        <v>22.17</v>
      </c>
      <c r="BC307">
        <v>29.98</v>
      </c>
      <c r="BE307">
        <v>24.23</v>
      </c>
      <c r="BG307">
        <v>25.25</v>
      </c>
      <c r="BH307">
        <v>24.56</v>
      </c>
      <c r="BJ307">
        <v>31.73</v>
      </c>
      <c r="BK307">
        <v>30.95</v>
      </c>
      <c r="CH307">
        <v>20.8</v>
      </c>
      <c r="CJ307">
        <v>14.6</v>
      </c>
      <c r="CL307">
        <v>13.7</v>
      </c>
      <c r="CM307">
        <v>13.41</v>
      </c>
      <c r="CO307">
        <v>18.3</v>
      </c>
      <c r="CP307">
        <v>18.45</v>
      </c>
      <c r="CS307">
        <v>16.7</v>
      </c>
      <c r="CT307">
        <v>16.66</v>
      </c>
      <c r="CU307">
        <v>17.98</v>
      </c>
      <c r="CV307">
        <v>19.53</v>
      </c>
      <c r="CW307">
        <v>20.95</v>
      </c>
      <c r="CX307">
        <v>21.2</v>
      </c>
      <c r="CY307">
        <v>21.7</v>
      </c>
      <c r="CZ307">
        <v>21.95</v>
      </c>
      <c r="DA307">
        <v>22.45</v>
      </c>
      <c r="DK307">
        <v>9.75</v>
      </c>
      <c r="DL307">
        <v>5.63</v>
      </c>
      <c r="DM307">
        <v>3.93</v>
      </c>
      <c r="DY307">
        <v>5.0199999999999996</v>
      </c>
      <c r="DZ307">
        <v>5.0999999999999996</v>
      </c>
      <c r="EA307">
        <v>5.23</v>
      </c>
      <c r="EL307">
        <v>-0.8</v>
      </c>
      <c r="EM307">
        <v>-0.7</v>
      </c>
      <c r="EZ307">
        <v>2.1</v>
      </c>
      <c r="FA307">
        <v>2.7</v>
      </c>
      <c r="FB307">
        <v>2.8</v>
      </c>
      <c r="FN307">
        <v>1.2</v>
      </c>
      <c r="IE307">
        <v>-0.65</v>
      </c>
      <c r="JT307">
        <v>-0.53</v>
      </c>
      <c r="JU307">
        <v>4.63</v>
      </c>
      <c r="JV307">
        <v>3.1</v>
      </c>
      <c r="LJ307">
        <v>1.95</v>
      </c>
      <c r="MO307">
        <v>2.25</v>
      </c>
      <c r="MP307">
        <v>1.68</v>
      </c>
      <c r="SC307">
        <v>3.18</v>
      </c>
      <c r="SD307">
        <v>5.88</v>
      </c>
      <c r="SE307">
        <v>4.63</v>
      </c>
      <c r="TS307">
        <v>4.17</v>
      </c>
      <c r="UE307">
        <v>20.13</v>
      </c>
      <c r="UF307">
        <v>23.45</v>
      </c>
      <c r="UG307">
        <v>24.48</v>
      </c>
      <c r="UH307">
        <v>22.76</v>
      </c>
      <c r="UI307">
        <v>22.35</v>
      </c>
      <c r="WC307">
        <v>21.8</v>
      </c>
      <c r="WD307">
        <v>22.8</v>
      </c>
      <c r="WE307">
        <v>22.25</v>
      </c>
      <c r="WF307">
        <v>21.13</v>
      </c>
      <c r="WG307">
        <v>23.72</v>
      </c>
      <c r="WH307">
        <v>22.56</v>
      </c>
      <c r="ZW307">
        <v>25.45</v>
      </c>
      <c r="ZX307">
        <v>30.9</v>
      </c>
      <c r="ZY307">
        <v>32.85</v>
      </c>
      <c r="ZZ307">
        <v>28.05</v>
      </c>
      <c r="AAA307">
        <v>27.03</v>
      </c>
      <c r="ABW307">
        <v>26</v>
      </c>
      <c r="ABX307">
        <v>27.25</v>
      </c>
      <c r="ABY307">
        <v>27.1</v>
      </c>
      <c r="ABZ307">
        <v>26.28</v>
      </c>
      <c r="ACA307">
        <v>27.85</v>
      </c>
      <c r="ACB307">
        <v>26.85</v>
      </c>
      <c r="ADQ307">
        <v>4.05</v>
      </c>
      <c r="ADR307">
        <v>4.7</v>
      </c>
      <c r="ADS307">
        <v>0.9</v>
      </c>
      <c r="ADT307">
        <v>0.25</v>
      </c>
    </row>
    <row r="308" spans="2:801" x14ac:dyDescent="0.25">
      <c r="B308" s="2">
        <v>42408</v>
      </c>
      <c r="K308">
        <v>2.5499999999999998</v>
      </c>
      <c r="L308">
        <v>2.68</v>
      </c>
      <c r="AF308">
        <v>4.4000000000000004</v>
      </c>
      <c r="AG308">
        <v>4.5999999999999996</v>
      </c>
      <c r="AI308">
        <v>22.65</v>
      </c>
      <c r="AK308">
        <v>19.95</v>
      </c>
      <c r="AM308">
        <v>21</v>
      </c>
      <c r="AN308">
        <v>20</v>
      </c>
      <c r="AP308">
        <v>22.47</v>
      </c>
      <c r="AQ308">
        <v>22.55</v>
      </c>
      <c r="BC308">
        <v>30.3</v>
      </c>
      <c r="BE308">
        <v>24.55</v>
      </c>
      <c r="BG308">
        <v>25.83</v>
      </c>
      <c r="BH308">
        <v>24.88</v>
      </c>
      <c r="BJ308">
        <v>32.22</v>
      </c>
      <c r="BK308">
        <v>31.27</v>
      </c>
      <c r="CH308">
        <v>21.15</v>
      </c>
      <c r="CJ308">
        <v>15.09</v>
      </c>
      <c r="CL308">
        <v>14.06</v>
      </c>
      <c r="CM308">
        <v>13.72</v>
      </c>
      <c r="CO308">
        <v>18.7</v>
      </c>
      <c r="CP308">
        <v>18.95</v>
      </c>
      <c r="CS308">
        <v>17.059999999999999</v>
      </c>
      <c r="CT308">
        <v>17.079999999999998</v>
      </c>
      <c r="CU308">
        <v>18.25</v>
      </c>
      <c r="CV308">
        <v>19.8</v>
      </c>
      <c r="CW308">
        <v>21.5</v>
      </c>
      <c r="CX308">
        <v>21.5</v>
      </c>
      <c r="CY308">
        <v>22</v>
      </c>
      <c r="CZ308">
        <v>22.25</v>
      </c>
      <c r="DA308">
        <v>22.75</v>
      </c>
      <c r="DK308">
        <v>9.75</v>
      </c>
      <c r="DL308">
        <v>5.75</v>
      </c>
      <c r="DM308">
        <v>4</v>
      </c>
      <c r="DY308">
        <v>5.32</v>
      </c>
      <c r="DZ308">
        <v>5.4</v>
      </c>
      <c r="EA308">
        <v>5.52</v>
      </c>
      <c r="EL308">
        <v>-0.8</v>
      </c>
      <c r="EM308">
        <v>-0.7</v>
      </c>
      <c r="EZ308">
        <v>2.1</v>
      </c>
      <c r="FA308">
        <v>2.7</v>
      </c>
      <c r="FB308">
        <v>2.8</v>
      </c>
      <c r="FN308">
        <v>1.05</v>
      </c>
      <c r="IE308">
        <v>-0.65</v>
      </c>
      <c r="JT308">
        <v>-0.38</v>
      </c>
      <c r="JU308">
        <v>4.78</v>
      </c>
      <c r="JV308">
        <v>3.28</v>
      </c>
      <c r="LJ308">
        <v>2.0299999999999998</v>
      </c>
      <c r="MO308">
        <v>2.23</v>
      </c>
      <c r="MP308">
        <v>1.65</v>
      </c>
      <c r="SC308">
        <v>3.15</v>
      </c>
      <c r="SD308">
        <v>5.93</v>
      </c>
      <c r="SE308">
        <v>4.7</v>
      </c>
      <c r="TS308">
        <v>4.28</v>
      </c>
      <c r="UE308">
        <v>20.55</v>
      </c>
      <c r="UF308">
        <v>23.78</v>
      </c>
      <c r="UG308">
        <v>24.55</v>
      </c>
      <c r="UH308">
        <v>23</v>
      </c>
      <c r="UI308">
        <v>22.58</v>
      </c>
      <c r="WC308">
        <v>22.18</v>
      </c>
      <c r="WD308">
        <v>23.18</v>
      </c>
      <c r="WE308">
        <v>22.48</v>
      </c>
      <c r="WF308">
        <v>21.38</v>
      </c>
      <c r="WG308">
        <v>23.83</v>
      </c>
      <c r="WH308">
        <v>22.55</v>
      </c>
      <c r="ZW308">
        <v>25.5</v>
      </c>
      <c r="ZX308">
        <v>31.25</v>
      </c>
      <c r="ZY308">
        <v>32.9</v>
      </c>
      <c r="ZZ308">
        <v>28.23</v>
      </c>
      <c r="AAA308">
        <v>27</v>
      </c>
      <c r="ABW308">
        <v>25.78</v>
      </c>
      <c r="ABX308">
        <v>26.03</v>
      </c>
      <c r="ABY308">
        <v>27</v>
      </c>
      <c r="ABZ308">
        <v>26.18</v>
      </c>
      <c r="ACA308">
        <v>27.78</v>
      </c>
      <c r="ACB308">
        <v>27.13</v>
      </c>
      <c r="ADQ308">
        <v>4</v>
      </c>
      <c r="ADR308">
        <v>4.25</v>
      </c>
      <c r="ADS308">
        <v>1.3</v>
      </c>
      <c r="ADT308">
        <v>0.4</v>
      </c>
    </row>
    <row r="309" spans="2:801" x14ac:dyDescent="0.25">
      <c r="B309" s="2">
        <v>42405</v>
      </c>
      <c r="K309">
        <v>2.5</v>
      </c>
      <c r="L309">
        <v>2.73</v>
      </c>
      <c r="AF309">
        <v>4.4000000000000004</v>
      </c>
      <c r="AG309">
        <v>4.53</v>
      </c>
      <c r="AI309">
        <v>23.06</v>
      </c>
      <c r="AK309">
        <v>20.36</v>
      </c>
      <c r="AM309">
        <v>21.35</v>
      </c>
      <c r="AN309">
        <v>20.41</v>
      </c>
      <c r="AP309">
        <v>23.35</v>
      </c>
      <c r="AQ309">
        <v>22.96</v>
      </c>
      <c r="BC309">
        <v>29.98</v>
      </c>
      <c r="BE309">
        <v>28.08</v>
      </c>
      <c r="BG309">
        <v>26.2</v>
      </c>
      <c r="BH309">
        <v>28.08</v>
      </c>
      <c r="BJ309">
        <v>32.18</v>
      </c>
      <c r="BK309">
        <v>28.58</v>
      </c>
      <c r="CH309">
        <v>21.45</v>
      </c>
      <c r="CJ309">
        <v>15.32</v>
      </c>
      <c r="CL309">
        <v>14.33</v>
      </c>
      <c r="CM309">
        <v>13.97</v>
      </c>
      <c r="CO309">
        <v>18.899999999999999</v>
      </c>
      <c r="CP309">
        <v>19.13</v>
      </c>
      <c r="CS309">
        <v>17.46</v>
      </c>
      <c r="CT309">
        <v>17.399999999999999</v>
      </c>
      <c r="CU309">
        <v>18.600000000000001</v>
      </c>
      <c r="CV309">
        <v>20.14</v>
      </c>
      <c r="CW309">
        <v>21.75</v>
      </c>
      <c r="CX309">
        <v>22</v>
      </c>
      <c r="CY309">
        <v>22.5</v>
      </c>
      <c r="CZ309">
        <v>22.75</v>
      </c>
      <c r="DA309">
        <v>23</v>
      </c>
      <c r="DK309">
        <v>9.8000000000000007</v>
      </c>
      <c r="DL309">
        <v>5.85</v>
      </c>
      <c r="DM309">
        <v>4</v>
      </c>
      <c r="DY309">
        <v>5.61</v>
      </c>
      <c r="DZ309">
        <v>5.71</v>
      </c>
      <c r="EA309">
        <v>5.86</v>
      </c>
      <c r="EL309">
        <v>-0.8</v>
      </c>
      <c r="EM309">
        <v>-0.7</v>
      </c>
      <c r="EZ309">
        <v>2.15</v>
      </c>
      <c r="FA309">
        <v>2.58</v>
      </c>
      <c r="FB309">
        <v>2.85</v>
      </c>
      <c r="FN309">
        <v>1.2</v>
      </c>
      <c r="IE309">
        <v>-0.7</v>
      </c>
      <c r="JT309">
        <v>-0.53</v>
      </c>
      <c r="JU309">
        <v>4.75</v>
      </c>
      <c r="JV309">
        <v>3.26</v>
      </c>
      <c r="LJ309">
        <v>2.15</v>
      </c>
      <c r="MO309">
        <v>2.2999999999999998</v>
      </c>
      <c r="MP309">
        <v>1.85</v>
      </c>
      <c r="SC309">
        <v>3.25</v>
      </c>
      <c r="SD309">
        <v>6.18</v>
      </c>
      <c r="SE309">
        <v>4.88</v>
      </c>
      <c r="TS309">
        <v>4.33</v>
      </c>
      <c r="UE309">
        <v>21.18</v>
      </c>
      <c r="UF309">
        <v>24.15</v>
      </c>
      <c r="UG309">
        <v>24.91</v>
      </c>
      <c r="UH309">
        <v>23.42</v>
      </c>
      <c r="UI309">
        <v>23</v>
      </c>
      <c r="WC309">
        <v>22.6</v>
      </c>
      <c r="WD309">
        <v>23.6</v>
      </c>
      <c r="WE309">
        <v>22.83</v>
      </c>
      <c r="WF309">
        <v>21.8</v>
      </c>
      <c r="WG309">
        <v>23.92</v>
      </c>
      <c r="WH309">
        <v>22.73</v>
      </c>
      <c r="ZW309">
        <v>25.9</v>
      </c>
      <c r="ZX309">
        <v>32.03</v>
      </c>
      <c r="ZY309">
        <v>33.15</v>
      </c>
      <c r="ZZ309">
        <v>28.6</v>
      </c>
      <c r="AAA309">
        <v>27.44</v>
      </c>
      <c r="ABW309">
        <v>26.15</v>
      </c>
      <c r="ABX309">
        <v>27.4</v>
      </c>
      <c r="ABY309">
        <v>28.15</v>
      </c>
      <c r="ABZ309">
        <v>26.38</v>
      </c>
      <c r="ACA309">
        <v>28.03</v>
      </c>
      <c r="ACB309">
        <v>27.38</v>
      </c>
      <c r="ADQ309">
        <v>3.9</v>
      </c>
      <c r="ADR309">
        <v>4.03</v>
      </c>
      <c r="ADS309">
        <v>1.1499999999999999</v>
      </c>
      <c r="ADT309">
        <v>0.53</v>
      </c>
    </row>
    <row r="310" spans="2:801" x14ac:dyDescent="0.25">
      <c r="B310" s="2">
        <v>42404</v>
      </c>
      <c r="K310">
        <v>2.5499999999999998</v>
      </c>
      <c r="L310">
        <v>2.7</v>
      </c>
      <c r="AF310">
        <v>4.5</v>
      </c>
      <c r="AG310">
        <v>4.78</v>
      </c>
      <c r="AI310">
        <v>23.43</v>
      </c>
      <c r="AK310">
        <v>20.73</v>
      </c>
      <c r="AM310">
        <v>21.8</v>
      </c>
      <c r="AN310">
        <v>20.78</v>
      </c>
      <c r="AP310">
        <v>23.85</v>
      </c>
      <c r="AQ310">
        <v>23.33</v>
      </c>
      <c r="BC310">
        <v>30.15</v>
      </c>
      <c r="BE310">
        <v>28.25</v>
      </c>
      <c r="BG310">
        <v>26.68</v>
      </c>
      <c r="BH310">
        <v>28.25</v>
      </c>
      <c r="BJ310">
        <v>32.130000000000003</v>
      </c>
      <c r="BK310">
        <v>28.75</v>
      </c>
      <c r="CH310">
        <v>21.65</v>
      </c>
      <c r="CJ310">
        <v>15.5</v>
      </c>
      <c r="CL310">
        <v>14.5</v>
      </c>
      <c r="CM310">
        <v>14.1</v>
      </c>
      <c r="CO310">
        <v>19.149999999999999</v>
      </c>
      <c r="CP310">
        <v>19.7</v>
      </c>
      <c r="CS310">
        <v>17.7</v>
      </c>
      <c r="CT310">
        <v>17.600000000000001</v>
      </c>
      <c r="CU310">
        <v>18.8</v>
      </c>
      <c r="CV310">
        <v>20.53</v>
      </c>
      <c r="CW310">
        <v>21.88</v>
      </c>
      <c r="CX310">
        <v>21.95</v>
      </c>
      <c r="CY310">
        <v>22.05</v>
      </c>
      <c r="CZ310">
        <v>22.45</v>
      </c>
      <c r="DA310">
        <v>22.95</v>
      </c>
      <c r="DK310">
        <v>9.8000000000000007</v>
      </c>
      <c r="DL310">
        <v>5.85</v>
      </c>
      <c r="DM310">
        <v>4</v>
      </c>
      <c r="DY310">
        <v>5.7</v>
      </c>
      <c r="DZ310">
        <v>5.79</v>
      </c>
      <c r="EA310">
        <v>5.93</v>
      </c>
      <c r="EL310">
        <v>-0.8</v>
      </c>
      <c r="EM310">
        <v>-0.7</v>
      </c>
      <c r="EZ310">
        <v>2.11</v>
      </c>
      <c r="FA310">
        <v>2.5499999999999998</v>
      </c>
      <c r="FB310">
        <v>2.85</v>
      </c>
      <c r="FN310">
        <v>1.3</v>
      </c>
      <c r="IE310">
        <v>-0.5</v>
      </c>
      <c r="JT310">
        <v>-0.35</v>
      </c>
      <c r="JU310">
        <v>4.9000000000000004</v>
      </c>
      <c r="JV310">
        <v>3.45</v>
      </c>
      <c r="LJ310">
        <v>2.31</v>
      </c>
      <c r="MO310">
        <v>2.2999999999999998</v>
      </c>
      <c r="MP310">
        <v>2.0499999999999998</v>
      </c>
      <c r="SC310">
        <v>3.28</v>
      </c>
      <c r="SD310">
        <v>6.63</v>
      </c>
      <c r="SE310">
        <v>5.08</v>
      </c>
      <c r="TS310">
        <v>4.33</v>
      </c>
      <c r="UE310">
        <v>21.3</v>
      </c>
      <c r="UF310">
        <v>24.55</v>
      </c>
      <c r="UG310">
        <v>25.39</v>
      </c>
      <c r="UH310">
        <v>23.83</v>
      </c>
      <c r="UI310">
        <v>23.55</v>
      </c>
      <c r="WC310">
        <v>22.78</v>
      </c>
      <c r="WD310">
        <v>24.13</v>
      </c>
      <c r="WE310">
        <v>23.85</v>
      </c>
      <c r="WF310">
        <v>22.29</v>
      </c>
      <c r="WG310">
        <v>24.41</v>
      </c>
      <c r="WH310">
        <v>23.57</v>
      </c>
      <c r="ZW310">
        <v>26.13</v>
      </c>
      <c r="ZX310">
        <v>32.450000000000003</v>
      </c>
      <c r="ZY310">
        <v>33.450000000000003</v>
      </c>
      <c r="ZZ310">
        <v>28.93</v>
      </c>
      <c r="AAA310">
        <v>27.83</v>
      </c>
      <c r="ABW310">
        <v>26.9</v>
      </c>
      <c r="ABX310">
        <v>28.85</v>
      </c>
      <c r="ABY310">
        <v>28.55</v>
      </c>
      <c r="ABZ310">
        <v>26.65</v>
      </c>
      <c r="ACA310">
        <v>28.5</v>
      </c>
      <c r="ACB310">
        <v>28.38</v>
      </c>
      <c r="ADQ310">
        <v>4</v>
      </c>
      <c r="ADR310">
        <v>3.7</v>
      </c>
      <c r="ADS310">
        <v>1.25</v>
      </c>
      <c r="ADT310">
        <v>0.65</v>
      </c>
    </row>
    <row r="311" spans="2:801" x14ac:dyDescent="0.25">
      <c r="B311" s="2">
        <v>42403</v>
      </c>
      <c r="K311">
        <v>2.5499999999999998</v>
      </c>
      <c r="L311">
        <v>2.7</v>
      </c>
      <c r="AF311">
        <v>4.1500000000000004</v>
      </c>
      <c r="AG311">
        <v>4.4800000000000004</v>
      </c>
      <c r="AI311">
        <v>23.42</v>
      </c>
      <c r="AK311">
        <v>20.72</v>
      </c>
      <c r="AM311">
        <v>21.9</v>
      </c>
      <c r="AN311">
        <v>20.77</v>
      </c>
      <c r="AP311">
        <v>24.45</v>
      </c>
      <c r="AQ311">
        <v>23.32</v>
      </c>
      <c r="BC311">
        <v>30.19</v>
      </c>
      <c r="BE311">
        <v>29.29</v>
      </c>
      <c r="BG311">
        <v>27.2</v>
      </c>
      <c r="BH311">
        <v>25.29</v>
      </c>
      <c r="BJ311">
        <v>32.380000000000003</v>
      </c>
      <c r="BK311">
        <v>28.79</v>
      </c>
      <c r="CH311">
        <v>21.75</v>
      </c>
      <c r="CJ311">
        <v>15.58</v>
      </c>
      <c r="CL311">
        <v>14.48</v>
      </c>
      <c r="CM311">
        <v>14.25</v>
      </c>
      <c r="CO311">
        <v>19.25</v>
      </c>
      <c r="CP311">
        <v>19.5</v>
      </c>
      <c r="CS311">
        <v>17.7</v>
      </c>
      <c r="CT311">
        <v>17.57</v>
      </c>
      <c r="CU311">
        <v>18.98</v>
      </c>
      <c r="CV311">
        <v>20.7</v>
      </c>
      <c r="CW311">
        <v>21.9</v>
      </c>
      <c r="CX311">
        <v>22</v>
      </c>
      <c r="CY311">
        <v>22.1</v>
      </c>
      <c r="CZ311">
        <v>22.5</v>
      </c>
      <c r="DA311">
        <v>23</v>
      </c>
      <c r="DK311">
        <v>10</v>
      </c>
      <c r="DL311">
        <v>5.85</v>
      </c>
      <c r="DM311">
        <v>4</v>
      </c>
      <c r="DY311">
        <v>5.7</v>
      </c>
      <c r="DZ311">
        <v>5.8</v>
      </c>
      <c r="EA311">
        <v>5.95</v>
      </c>
      <c r="EL311">
        <v>-0.8</v>
      </c>
      <c r="EM311">
        <v>-0.7</v>
      </c>
      <c r="EZ311">
        <v>1.95</v>
      </c>
      <c r="FA311">
        <v>2.5499999999999998</v>
      </c>
      <c r="FB311">
        <v>2.7</v>
      </c>
      <c r="FN311">
        <v>1.3</v>
      </c>
      <c r="IE311">
        <v>-0.6</v>
      </c>
      <c r="JT311">
        <v>-0.35</v>
      </c>
      <c r="JU311">
        <v>4.9800000000000004</v>
      </c>
      <c r="JV311">
        <v>3.78</v>
      </c>
      <c r="LJ311">
        <v>2.4300000000000002</v>
      </c>
      <c r="MO311">
        <v>2.5</v>
      </c>
      <c r="MP311">
        <v>1.98</v>
      </c>
      <c r="SC311">
        <v>3.28</v>
      </c>
      <c r="SD311">
        <v>6.63</v>
      </c>
      <c r="SE311">
        <v>5.3</v>
      </c>
      <c r="TS311">
        <v>4.43</v>
      </c>
      <c r="UE311">
        <v>21.63</v>
      </c>
      <c r="UF311">
        <v>24.75</v>
      </c>
      <c r="UG311">
        <v>25.6</v>
      </c>
      <c r="UH311">
        <v>23.93</v>
      </c>
      <c r="UI311">
        <v>23.73</v>
      </c>
      <c r="WC311">
        <v>23.6</v>
      </c>
      <c r="WD311">
        <v>24.08</v>
      </c>
      <c r="WE311">
        <v>23.95</v>
      </c>
      <c r="WF311">
        <v>22.48</v>
      </c>
      <c r="WG311">
        <v>24.62</v>
      </c>
      <c r="WH311">
        <v>23.68</v>
      </c>
      <c r="ZW311">
        <v>26.15</v>
      </c>
      <c r="ZX311">
        <v>32.25</v>
      </c>
      <c r="ZY311">
        <v>33.700000000000003</v>
      </c>
      <c r="ZZ311">
        <v>28.88</v>
      </c>
      <c r="AAA311">
        <v>27.98</v>
      </c>
      <c r="ABW311">
        <v>26.9</v>
      </c>
      <c r="ABX311">
        <v>28.1</v>
      </c>
      <c r="ABY311">
        <v>28.75</v>
      </c>
      <c r="ABZ311">
        <v>26.93</v>
      </c>
      <c r="ACA311">
        <v>28.45</v>
      </c>
      <c r="ACB311">
        <v>28.55</v>
      </c>
      <c r="ADQ311">
        <v>3.75</v>
      </c>
      <c r="ADR311">
        <v>3.4</v>
      </c>
      <c r="ADS311">
        <v>1.2</v>
      </c>
      <c r="ADT311">
        <v>0.3</v>
      </c>
    </row>
    <row r="312" spans="2:801" x14ac:dyDescent="0.25">
      <c r="B312" s="2">
        <v>42402</v>
      </c>
      <c r="K312">
        <v>2.5499999999999998</v>
      </c>
      <c r="L312">
        <v>2.68</v>
      </c>
      <c r="AF312">
        <v>4.3499999999999996</v>
      </c>
      <c r="AG312">
        <v>4.4800000000000004</v>
      </c>
      <c r="AI312">
        <v>23.21</v>
      </c>
      <c r="AK312">
        <v>20.51</v>
      </c>
      <c r="AM312">
        <v>21.45</v>
      </c>
      <c r="AN312">
        <v>20.56</v>
      </c>
      <c r="AP312">
        <v>23.7</v>
      </c>
      <c r="AQ312">
        <v>23.11</v>
      </c>
      <c r="BC312">
        <v>29.97</v>
      </c>
      <c r="BE312">
        <v>29.07</v>
      </c>
      <c r="BG312">
        <v>27.23</v>
      </c>
      <c r="BH312">
        <v>25.07</v>
      </c>
      <c r="BJ312">
        <v>32.130000000000003</v>
      </c>
      <c r="BK312">
        <v>28.57</v>
      </c>
      <c r="CH312">
        <v>21.56</v>
      </c>
      <c r="CJ312">
        <v>15.2</v>
      </c>
      <c r="CL312">
        <v>14.21</v>
      </c>
      <c r="CM312">
        <v>13.95</v>
      </c>
      <c r="CO312">
        <v>19.149999999999999</v>
      </c>
      <c r="CP312">
        <v>19.5</v>
      </c>
      <c r="CS312">
        <v>17.45</v>
      </c>
      <c r="CT312">
        <v>17.45</v>
      </c>
      <c r="CU312">
        <v>18.899999999999999</v>
      </c>
      <c r="CV312">
        <v>20.65</v>
      </c>
      <c r="CW312">
        <v>21.85</v>
      </c>
      <c r="CX312">
        <v>21.9</v>
      </c>
      <c r="CY312">
        <v>22</v>
      </c>
      <c r="CZ312">
        <v>22.4</v>
      </c>
      <c r="DA312">
        <v>22.9</v>
      </c>
      <c r="DK312">
        <v>10.25</v>
      </c>
      <c r="DL312">
        <v>5.95</v>
      </c>
      <c r="DM312">
        <v>4</v>
      </c>
      <c r="DY312">
        <v>5.91</v>
      </c>
      <c r="DZ312">
        <v>6.03</v>
      </c>
      <c r="EA312">
        <v>6.16</v>
      </c>
      <c r="EL312">
        <v>-0.7</v>
      </c>
      <c r="EM312">
        <v>-0.7</v>
      </c>
      <c r="EZ312">
        <v>2</v>
      </c>
      <c r="FA312">
        <v>2.65</v>
      </c>
      <c r="FB312">
        <v>2.8</v>
      </c>
      <c r="FN312">
        <v>1.2</v>
      </c>
      <c r="IE312">
        <v>-0.55000000000000004</v>
      </c>
      <c r="JT312">
        <v>-0.55000000000000004</v>
      </c>
      <c r="JU312">
        <v>5.0999999999999996</v>
      </c>
      <c r="JV312">
        <v>3.68</v>
      </c>
      <c r="LJ312">
        <v>2.34</v>
      </c>
      <c r="MO312">
        <v>2.5</v>
      </c>
      <c r="MP312">
        <v>1.98</v>
      </c>
      <c r="SC312">
        <v>3.28</v>
      </c>
      <c r="SD312">
        <v>6.65</v>
      </c>
      <c r="SE312">
        <v>5.35</v>
      </c>
      <c r="TS312">
        <v>4.33</v>
      </c>
      <c r="UE312">
        <v>21.15</v>
      </c>
      <c r="UF312">
        <v>24.38</v>
      </c>
      <c r="UG312">
        <v>25.32</v>
      </c>
      <c r="UH312">
        <v>23.63</v>
      </c>
      <c r="UI312">
        <v>23.31</v>
      </c>
      <c r="WC312">
        <v>22.68</v>
      </c>
      <c r="WD312">
        <v>23.5</v>
      </c>
      <c r="WE312">
        <v>23.23</v>
      </c>
      <c r="WF312">
        <v>22.2</v>
      </c>
      <c r="WG312">
        <v>24.11</v>
      </c>
      <c r="WH312">
        <v>23.26</v>
      </c>
      <c r="ZW312">
        <v>25.4</v>
      </c>
      <c r="ZX312">
        <v>32.299999999999997</v>
      </c>
      <c r="ZY312">
        <v>33.53</v>
      </c>
      <c r="ZZ312">
        <v>28.83</v>
      </c>
      <c r="AAA312">
        <v>27.75</v>
      </c>
      <c r="ABW312">
        <v>26.75</v>
      </c>
      <c r="ABX312">
        <v>28</v>
      </c>
      <c r="ABY312">
        <v>28.25</v>
      </c>
      <c r="ABZ312">
        <v>26.65</v>
      </c>
      <c r="ACA312">
        <v>28.05</v>
      </c>
      <c r="ACB312">
        <v>28.43</v>
      </c>
      <c r="ADQ312">
        <v>3.75</v>
      </c>
      <c r="ADR312">
        <v>3.4</v>
      </c>
      <c r="ADS312">
        <v>1.2</v>
      </c>
      <c r="ADT312">
        <v>0.55000000000000004</v>
      </c>
    </row>
    <row r="313" spans="2:801" x14ac:dyDescent="0.25">
      <c r="B313" s="2">
        <v>42401</v>
      </c>
      <c r="K313">
        <v>2.5299999999999998</v>
      </c>
      <c r="L313">
        <v>2.73</v>
      </c>
      <c r="AF313">
        <v>4.13</v>
      </c>
      <c r="AG313">
        <v>4.53</v>
      </c>
      <c r="AI313">
        <v>23.3</v>
      </c>
      <c r="AK313">
        <v>20.6</v>
      </c>
      <c r="AM313">
        <v>21.65</v>
      </c>
      <c r="AN313">
        <v>20.65</v>
      </c>
      <c r="AP313">
        <v>24.9</v>
      </c>
      <c r="AQ313">
        <v>23.2</v>
      </c>
      <c r="BC313">
        <v>30.12</v>
      </c>
      <c r="BE313">
        <v>29.22</v>
      </c>
      <c r="BG313">
        <v>27.75</v>
      </c>
      <c r="BH313">
        <v>25.22</v>
      </c>
      <c r="BJ313">
        <v>31.35</v>
      </c>
      <c r="BK313">
        <v>28.72</v>
      </c>
      <c r="CH313">
        <v>21.72</v>
      </c>
      <c r="CJ313">
        <v>15.5</v>
      </c>
      <c r="CL313">
        <v>14.53</v>
      </c>
      <c r="CM313">
        <v>14.42</v>
      </c>
      <c r="CO313">
        <v>19.5</v>
      </c>
      <c r="CP313">
        <v>19.95</v>
      </c>
      <c r="CS313">
        <v>17.75</v>
      </c>
      <c r="CT313">
        <v>17.68</v>
      </c>
      <c r="CU313">
        <v>19.18</v>
      </c>
      <c r="CV313">
        <v>20.75</v>
      </c>
      <c r="CW313">
        <v>22</v>
      </c>
      <c r="CX313">
        <v>22.2</v>
      </c>
      <c r="CY313">
        <v>22.3</v>
      </c>
      <c r="CZ313">
        <v>22.7</v>
      </c>
      <c r="DA313">
        <v>23.2</v>
      </c>
      <c r="DK313">
        <v>10.25</v>
      </c>
      <c r="DL313">
        <v>6.1</v>
      </c>
      <c r="DM313">
        <v>4</v>
      </c>
      <c r="DY313">
        <v>5.78</v>
      </c>
      <c r="DZ313">
        <v>5.88</v>
      </c>
      <c r="EA313">
        <v>6.03</v>
      </c>
      <c r="EL313">
        <v>-0.7</v>
      </c>
      <c r="EM313">
        <v>-0.7</v>
      </c>
      <c r="EZ313">
        <v>1.93</v>
      </c>
      <c r="FA313">
        <v>2.65</v>
      </c>
      <c r="FB313">
        <v>2.75</v>
      </c>
      <c r="FN313">
        <v>1.45</v>
      </c>
      <c r="IE313">
        <v>-0.57999999999999996</v>
      </c>
      <c r="JT313">
        <v>-0.56000000000000005</v>
      </c>
      <c r="JU313">
        <v>5.2</v>
      </c>
      <c r="JV313">
        <v>3.5</v>
      </c>
      <c r="LJ313">
        <v>2.1800000000000002</v>
      </c>
      <c r="MO313">
        <v>2.68</v>
      </c>
      <c r="MP313">
        <v>2.13</v>
      </c>
      <c r="SC313">
        <v>3.38</v>
      </c>
      <c r="SD313">
        <v>6.78</v>
      </c>
      <c r="SE313">
        <v>5.38</v>
      </c>
      <c r="TS313">
        <v>4.3600000000000003</v>
      </c>
      <c r="UE313">
        <v>21.3</v>
      </c>
      <c r="UF313">
        <v>24.56</v>
      </c>
      <c r="UG313">
        <v>25.53</v>
      </c>
      <c r="UH313">
        <v>24.02</v>
      </c>
      <c r="UI313">
        <v>24.08</v>
      </c>
      <c r="WC313">
        <v>23.65</v>
      </c>
      <c r="WD313">
        <v>23.75</v>
      </c>
      <c r="WE313">
        <v>23.5</v>
      </c>
      <c r="WF313">
        <v>22.45</v>
      </c>
      <c r="WG313">
        <v>24.63</v>
      </c>
      <c r="WH313">
        <v>24.14</v>
      </c>
      <c r="ZW313">
        <v>25.7</v>
      </c>
      <c r="ZX313">
        <v>32.450000000000003</v>
      </c>
      <c r="ZY313">
        <v>33.700000000000003</v>
      </c>
      <c r="ZZ313">
        <v>29.08</v>
      </c>
      <c r="AAA313">
        <v>28.05</v>
      </c>
      <c r="ABW313">
        <v>27.5</v>
      </c>
      <c r="ABX313">
        <v>28.75</v>
      </c>
      <c r="ABY313">
        <v>28.8</v>
      </c>
      <c r="ABZ313">
        <v>26.78</v>
      </c>
      <c r="ACA313">
        <v>28.3</v>
      </c>
      <c r="ACB313">
        <v>29.08</v>
      </c>
      <c r="ADQ313">
        <v>3.75</v>
      </c>
      <c r="ADR313">
        <v>3.2</v>
      </c>
      <c r="ADS313">
        <v>0.83</v>
      </c>
      <c r="ADT313">
        <v>0.85</v>
      </c>
    </row>
    <row r="314" spans="2:801" x14ac:dyDescent="0.25">
      <c r="B314" s="2">
        <v>42398</v>
      </c>
      <c r="K314">
        <v>2.6</v>
      </c>
      <c r="L314">
        <v>2.9</v>
      </c>
      <c r="AF314">
        <v>4.5</v>
      </c>
      <c r="AG314">
        <v>4.63</v>
      </c>
      <c r="AI314">
        <v>24.08</v>
      </c>
      <c r="AK314">
        <v>21.43</v>
      </c>
      <c r="AM314">
        <v>22.73</v>
      </c>
      <c r="AN314">
        <v>21.48</v>
      </c>
      <c r="AP314">
        <v>24.8</v>
      </c>
      <c r="AQ314">
        <v>23.98</v>
      </c>
      <c r="BC314">
        <v>30.62</v>
      </c>
      <c r="BE314">
        <v>29.72</v>
      </c>
      <c r="BG314">
        <v>28.35</v>
      </c>
      <c r="BH314">
        <v>25.72</v>
      </c>
      <c r="BJ314">
        <v>31.6</v>
      </c>
      <c r="BK314">
        <v>29.22</v>
      </c>
      <c r="CH314">
        <v>22.08</v>
      </c>
      <c r="CJ314">
        <v>16</v>
      </c>
      <c r="CL314">
        <v>15.03</v>
      </c>
      <c r="CM314">
        <v>14.65</v>
      </c>
      <c r="CO314">
        <v>19.95</v>
      </c>
      <c r="CP314">
        <v>20.329999999999998</v>
      </c>
      <c r="CS314">
        <v>18.309999999999999</v>
      </c>
      <c r="CT314">
        <v>18.149999999999999</v>
      </c>
      <c r="CU314">
        <v>19.73</v>
      </c>
      <c r="CV314">
        <v>21.1</v>
      </c>
      <c r="CW314">
        <v>22.35</v>
      </c>
      <c r="CX314">
        <v>22.55</v>
      </c>
      <c r="CY314">
        <v>22.65</v>
      </c>
      <c r="CZ314">
        <v>23.05</v>
      </c>
      <c r="DA314">
        <v>23.55</v>
      </c>
      <c r="DK314">
        <v>10.25</v>
      </c>
      <c r="DL314">
        <v>5.85</v>
      </c>
      <c r="DM314">
        <v>4.08</v>
      </c>
      <c r="DY314">
        <v>6.14</v>
      </c>
      <c r="DZ314">
        <v>6.38</v>
      </c>
      <c r="EA314">
        <v>6.43</v>
      </c>
      <c r="EL314">
        <v>-0.7</v>
      </c>
      <c r="EM314">
        <v>-0.7</v>
      </c>
      <c r="EZ314">
        <v>1.98</v>
      </c>
      <c r="FA314">
        <v>2.7</v>
      </c>
      <c r="FB314">
        <v>2.8</v>
      </c>
      <c r="GR314">
        <v>-1.63</v>
      </c>
      <c r="IE314">
        <v>-0.55000000000000004</v>
      </c>
      <c r="JT314">
        <v>-0.2</v>
      </c>
      <c r="JU314">
        <v>5.35</v>
      </c>
      <c r="JV314">
        <v>3.56</v>
      </c>
      <c r="LJ314">
        <v>2.5299999999999998</v>
      </c>
      <c r="MP314">
        <v>2.38</v>
      </c>
      <c r="MQ314">
        <v>1.35</v>
      </c>
      <c r="SC314">
        <v>3.58</v>
      </c>
      <c r="SD314">
        <v>6.98</v>
      </c>
      <c r="SE314">
        <v>5.55</v>
      </c>
      <c r="TS314">
        <v>4.3</v>
      </c>
      <c r="UE314">
        <v>21.85</v>
      </c>
      <c r="UF314">
        <v>25.18</v>
      </c>
      <c r="UG314">
        <v>26.18</v>
      </c>
      <c r="UH314">
        <v>24.53</v>
      </c>
      <c r="UI314">
        <v>24.4</v>
      </c>
      <c r="WD314">
        <v>24.13</v>
      </c>
      <c r="WE314">
        <v>23.98</v>
      </c>
      <c r="WF314">
        <v>23.15</v>
      </c>
      <c r="WG314">
        <v>25.28</v>
      </c>
      <c r="WH314">
        <v>24.95</v>
      </c>
      <c r="WI314">
        <v>26.6</v>
      </c>
      <c r="ZW314">
        <v>26.7</v>
      </c>
      <c r="ZX314">
        <v>32.6</v>
      </c>
      <c r="ZY314">
        <v>33.950000000000003</v>
      </c>
      <c r="ZZ314">
        <v>29.63</v>
      </c>
      <c r="AAA314">
        <v>28.78</v>
      </c>
      <c r="ABX314">
        <v>28.75</v>
      </c>
      <c r="ABY314">
        <v>28.6</v>
      </c>
      <c r="ABZ314">
        <v>27.75</v>
      </c>
      <c r="ACA314">
        <v>28.93</v>
      </c>
      <c r="ACB314">
        <v>29.93</v>
      </c>
      <c r="ACC314">
        <v>34.58</v>
      </c>
      <c r="ADR314">
        <v>3.38</v>
      </c>
      <c r="ADS314">
        <v>1.1499999999999999</v>
      </c>
      <c r="ADT314">
        <v>0.75</v>
      </c>
      <c r="ADU314">
        <v>0.75</v>
      </c>
    </row>
    <row r="315" spans="2:801" x14ac:dyDescent="0.25">
      <c r="B315" s="2">
        <v>42397</v>
      </c>
      <c r="K315">
        <v>2.68</v>
      </c>
      <c r="L315">
        <v>2.95</v>
      </c>
      <c r="AF315">
        <v>4.1500000000000004</v>
      </c>
      <c r="AG315">
        <v>4.55</v>
      </c>
      <c r="AI315">
        <v>24.38</v>
      </c>
      <c r="AK315">
        <v>21.73</v>
      </c>
      <c r="AM315">
        <v>22.85</v>
      </c>
      <c r="AN315">
        <v>21.78</v>
      </c>
      <c r="AP315">
        <v>25.4</v>
      </c>
      <c r="AQ315">
        <v>24.28</v>
      </c>
      <c r="BC315">
        <v>31.62</v>
      </c>
      <c r="BE315">
        <v>30.72</v>
      </c>
      <c r="BG315">
        <v>28.25</v>
      </c>
      <c r="BH315">
        <v>26.72</v>
      </c>
      <c r="BJ315">
        <v>32.25</v>
      </c>
      <c r="BK315">
        <v>30.22</v>
      </c>
      <c r="CH315">
        <v>21.98</v>
      </c>
      <c r="CJ315">
        <v>15.73</v>
      </c>
      <c r="CL315">
        <v>14.8</v>
      </c>
      <c r="CM315">
        <v>14.51</v>
      </c>
      <c r="CO315">
        <v>19.95</v>
      </c>
      <c r="CP315">
        <v>20.11</v>
      </c>
      <c r="CS315">
        <v>18.149999999999999</v>
      </c>
      <c r="CT315">
        <v>18.100000000000001</v>
      </c>
      <c r="CU315">
        <v>19.7</v>
      </c>
      <c r="CV315">
        <v>21.33</v>
      </c>
      <c r="CW315">
        <v>22.43</v>
      </c>
      <c r="CX315">
        <v>22.7</v>
      </c>
      <c r="CY315">
        <v>22.8</v>
      </c>
      <c r="CZ315">
        <v>23.2</v>
      </c>
      <c r="DA315">
        <v>23.7</v>
      </c>
      <c r="DK315">
        <v>10.199999999999999</v>
      </c>
      <c r="DL315">
        <v>5.95</v>
      </c>
      <c r="DM315">
        <v>4</v>
      </c>
      <c r="DY315">
        <v>6.18</v>
      </c>
      <c r="DZ315">
        <v>6.3</v>
      </c>
      <c r="EA315">
        <v>6.45</v>
      </c>
      <c r="EL315">
        <v>-0.7</v>
      </c>
      <c r="EM315">
        <v>-0.7</v>
      </c>
      <c r="EZ315">
        <v>1.95</v>
      </c>
      <c r="FA315">
        <v>2.75</v>
      </c>
      <c r="FB315">
        <v>2.8</v>
      </c>
      <c r="GR315">
        <v>-1.25</v>
      </c>
      <c r="IE315">
        <v>-0.5</v>
      </c>
      <c r="JT315">
        <v>-0.25</v>
      </c>
      <c r="JU315">
        <v>5.55</v>
      </c>
      <c r="JV315">
        <v>3.75</v>
      </c>
      <c r="LJ315">
        <v>2.33</v>
      </c>
      <c r="MP315">
        <v>2.1800000000000002</v>
      </c>
      <c r="MQ315">
        <v>2</v>
      </c>
      <c r="SC315">
        <v>3.58</v>
      </c>
      <c r="SD315">
        <v>6.98</v>
      </c>
      <c r="SE315">
        <v>5.65</v>
      </c>
      <c r="TS315">
        <v>4.32</v>
      </c>
      <c r="UE315">
        <v>22.6</v>
      </c>
      <c r="UF315">
        <v>25.28</v>
      </c>
      <c r="UG315">
        <v>26.5</v>
      </c>
      <c r="UH315">
        <v>24.9</v>
      </c>
      <c r="UI315">
        <v>24.65</v>
      </c>
      <c r="WD315">
        <v>24.65</v>
      </c>
      <c r="WE315">
        <v>24.45</v>
      </c>
      <c r="WF315">
        <v>23.51</v>
      </c>
      <c r="WG315">
        <v>25.53</v>
      </c>
      <c r="WH315">
        <v>25.15</v>
      </c>
      <c r="WI315">
        <v>26.8</v>
      </c>
      <c r="ZW315">
        <v>27.13</v>
      </c>
      <c r="ZX315">
        <v>33.08</v>
      </c>
      <c r="ZY315">
        <v>34.28</v>
      </c>
      <c r="ZZ315">
        <v>29.98</v>
      </c>
      <c r="AAA315">
        <v>29</v>
      </c>
      <c r="ABX315">
        <v>29</v>
      </c>
      <c r="ABY315">
        <v>28.88</v>
      </c>
      <c r="ABZ315">
        <v>27.4</v>
      </c>
      <c r="ACA315">
        <v>29.25</v>
      </c>
      <c r="ACB315">
        <v>29.58</v>
      </c>
      <c r="ACC315">
        <v>34.58</v>
      </c>
      <c r="ADR315">
        <v>3.45</v>
      </c>
      <c r="ADS315">
        <v>1.03</v>
      </c>
      <c r="ADT315">
        <v>0.93</v>
      </c>
      <c r="ADU315">
        <v>1.35</v>
      </c>
    </row>
    <row r="316" spans="2:801" x14ac:dyDescent="0.25">
      <c r="B316" s="2">
        <v>42396</v>
      </c>
      <c r="K316">
        <v>2.78</v>
      </c>
      <c r="L316">
        <v>3.05</v>
      </c>
      <c r="AF316">
        <v>4.28</v>
      </c>
      <c r="AG316">
        <v>4.55</v>
      </c>
      <c r="AI316">
        <v>23.9</v>
      </c>
      <c r="AK316">
        <v>21.4</v>
      </c>
      <c r="AM316">
        <v>22.45</v>
      </c>
      <c r="AN316">
        <v>21.45</v>
      </c>
      <c r="AP316">
        <v>24.85</v>
      </c>
      <c r="AQ316">
        <v>23.95</v>
      </c>
      <c r="BC316">
        <v>31.05</v>
      </c>
      <c r="BE316">
        <v>30.15</v>
      </c>
      <c r="BG316">
        <v>27.53</v>
      </c>
      <c r="BH316">
        <v>26.15</v>
      </c>
      <c r="BJ316">
        <v>30.75</v>
      </c>
      <c r="BK316">
        <v>29.65</v>
      </c>
      <c r="CH316">
        <v>21.95</v>
      </c>
      <c r="CJ316">
        <v>15.52</v>
      </c>
      <c r="CL316">
        <v>14.55</v>
      </c>
      <c r="CM316">
        <v>14.3</v>
      </c>
      <c r="CO316">
        <v>19.75</v>
      </c>
      <c r="CP316">
        <v>20.03</v>
      </c>
      <c r="CS316">
        <v>17.88</v>
      </c>
      <c r="CT316">
        <v>17.8</v>
      </c>
      <c r="CU316">
        <v>19.5</v>
      </c>
      <c r="CV316">
        <v>21.15</v>
      </c>
      <c r="CW316">
        <v>22.43</v>
      </c>
      <c r="CX316">
        <v>22.65</v>
      </c>
      <c r="CY316">
        <v>22.75</v>
      </c>
      <c r="CZ316">
        <v>23.15</v>
      </c>
      <c r="DA316">
        <v>23.65</v>
      </c>
      <c r="DK316">
        <v>10</v>
      </c>
      <c r="DL316">
        <v>5.75</v>
      </c>
      <c r="DM316">
        <v>3.95</v>
      </c>
      <c r="DY316">
        <v>6</v>
      </c>
      <c r="DZ316">
        <v>6.1</v>
      </c>
      <c r="EA316">
        <v>6.27</v>
      </c>
      <c r="EL316">
        <v>-0.7</v>
      </c>
      <c r="EM316">
        <v>-0.7</v>
      </c>
      <c r="EZ316">
        <v>2</v>
      </c>
      <c r="FA316">
        <v>2.75</v>
      </c>
      <c r="FB316">
        <v>2.8</v>
      </c>
      <c r="GR316">
        <v>-1.35</v>
      </c>
      <c r="IE316">
        <v>-0.5</v>
      </c>
      <c r="JT316">
        <v>-0.4</v>
      </c>
      <c r="JU316">
        <v>5.55</v>
      </c>
      <c r="JV316">
        <v>3.88</v>
      </c>
      <c r="LJ316">
        <v>2.4</v>
      </c>
      <c r="MP316">
        <v>2.1800000000000002</v>
      </c>
      <c r="MQ316">
        <v>2.25</v>
      </c>
      <c r="SC316">
        <v>3.53</v>
      </c>
      <c r="SD316">
        <v>7.13</v>
      </c>
      <c r="SE316">
        <v>5.88</v>
      </c>
      <c r="TS316">
        <v>4.38</v>
      </c>
      <c r="UE316">
        <v>22.18</v>
      </c>
      <c r="UF316">
        <v>25.2</v>
      </c>
      <c r="UG316">
        <v>26.35</v>
      </c>
      <c r="UH316">
        <v>24.78</v>
      </c>
      <c r="UI316">
        <v>24.61</v>
      </c>
      <c r="WD316">
        <v>24.6</v>
      </c>
      <c r="WE316">
        <v>25</v>
      </c>
      <c r="WF316">
        <v>23.93</v>
      </c>
      <c r="WG316">
        <v>25.45</v>
      </c>
      <c r="WH316">
        <v>24.88</v>
      </c>
      <c r="WI316">
        <v>26.4</v>
      </c>
      <c r="ZW316">
        <v>26.83</v>
      </c>
      <c r="ZX316">
        <v>32.65</v>
      </c>
      <c r="ZY316">
        <v>34.1</v>
      </c>
      <c r="ZZ316">
        <v>29.83</v>
      </c>
      <c r="AAA316">
        <v>28.8</v>
      </c>
      <c r="ABX316">
        <v>29</v>
      </c>
      <c r="ABY316">
        <v>28.68</v>
      </c>
      <c r="ABZ316">
        <v>27.43</v>
      </c>
      <c r="ACA316">
        <v>29.18</v>
      </c>
      <c r="ACB316">
        <v>29.78</v>
      </c>
      <c r="ACC316">
        <v>34.43</v>
      </c>
      <c r="ADR316">
        <v>3.45</v>
      </c>
      <c r="ADS316">
        <v>1.08</v>
      </c>
      <c r="ADT316">
        <v>0.75</v>
      </c>
      <c r="ADU316">
        <v>1.43</v>
      </c>
    </row>
    <row r="317" spans="2:801" x14ac:dyDescent="0.25">
      <c r="B317" s="2">
        <v>42395</v>
      </c>
      <c r="K317">
        <v>2.75</v>
      </c>
      <c r="L317">
        <v>2.9</v>
      </c>
      <c r="AF317">
        <v>4.2300000000000004</v>
      </c>
      <c r="AG317">
        <v>4.53</v>
      </c>
      <c r="AI317">
        <v>23.7</v>
      </c>
      <c r="AK317">
        <v>21.11</v>
      </c>
      <c r="AM317">
        <v>22.03</v>
      </c>
      <c r="AN317">
        <v>21.16</v>
      </c>
      <c r="AP317">
        <v>24.48</v>
      </c>
      <c r="AQ317">
        <v>23.71</v>
      </c>
      <c r="BC317">
        <v>31.22</v>
      </c>
      <c r="BE317">
        <v>35.32</v>
      </c>
      <c r="BG317">
        <v>27.3</v>
      </c>
      <c r="BH317">
        <v>26.32</v>
      </c>
      <c r="BJ317">
        <v>30.6</v>
      </c>
      <c r="BK317">
        <v>29.77</v>
      </c>
      <c r="CH317">
        <v>21.6</v>
      </c>
      <c r="CJ317">
        <v>15.4</v>
      </c>
      <c r="CL317">
        <v>14.21</v>
      </c>
      <c r="CM317">
        <v>14.18</v>
      </c>
      <c r="CO317">
        <v>19.5</v>
      </c>
      <c r="CP317">
        <v>19.649999999999999</v>
      </c>
      <c r="CS317">
        <v>17.66</v>
      </c>
      <c r="CT317">
        <v>17.600000000000001</v>
      </c>
      <c r="CU317">
        <v>19.32</v>
      </c>
      <c r="CV317">
        <v>21.08</v>
      </c>
      <c r="CW317">
        <v>22.35</v>
      </c>
      <c r="CX317">
        <v>22.5</v>
      </c>
      <c r="CY317">
        <v>22.6</v>
      </c>
      <c r="CZ317">
        <v>23</v>
      </c>
      <c r="DA317">
        <v>23.5</v>
      </c>
      <c r="DK317">
        <v>9.65</v>
      </c>
      <c r="DL317">
        <v>5.7</v>
      </c>
      <c r="DM317">
        <v>4</v>
      </c>
      <c r="DY317">
        <v>5.85</v>
      </c>
      <c r="DZ317">
        <v>5.9</v>
      </c>
      <c r="EA317">
        <v>6.45</v>
      </c>
      <c r="EL317">
        <v>-0.7</v>
      </c>
      <c r="EM317">
        <v>-0.7</v>
      </c>
      <c r="EZ317">
        <v>1.98</v>
      </c>
      <c r="FA317">
        <v>2.75</v>
      </c>
      <c r="FB317">
        <v>2.75</v>
      </c>
      <c r="GR317">
        <v>-1.83</v>
      </c>
      <c r="IE317">
        <v>-0.45</v>
      </c>
      <c r="JT317">
        <v>-0.48</v>
      </c>
      <c r="JU317">
        <v>5.53</v>
      </c>
      <c r="JV317">
        <v>3.78</v>
      </c>
      <c r="LJ317">
        <v>2.2799999999999998</v>
      </c>
      <c r="MP317">
        <v>2.2000000000000002</v>
      </c>
      <c r="MQ317">
        <v>2.1800000000000002</v>
      </c>
      <c r="SC317">
        <v>3.78</v>
      </c>
      <c r="SD317">
        <v>7.23</v>
      </c>
      <c r="SE317">
        <v>6.03</v>
      </c>
      <c r="TS317">
        <v>4.5</v>
      </c>
      <c r="UE317">
        <v>21.7</v>
      </c>
      <c r="UF317">
        <v>24.8</v>
      </c>
      <c r="UG317">
        <v>26.23</v>
      </c>
      <c r="UH317">
        <v>24.76</v>
      </c>
      <c r="UI317">
        <v>24.65</v>
      </c>
      <c r="WD317">
        <v>24.6</v>
      </c>
      <c r="WE317">
        <v>24.48</v>
      </c>
      <c r="WF317">
        <v>23.45</v>
      </c>
      <c r="WG317">
        <v>25.25</v>
      </c>
      <c r="WH317">
        <v>24.52</v>
      </c>
      <c r="WI317">
        <v>26.02</v>
      </c>
      <c r="ZW317">
        <v>26.25</v>
      </c>
      <c r="ZX317">
        <v>31.88</v>
      </c>
      <c r="ZY317">
        <v>34.1</v>
      </c>
      <c r="ZZ317">
        <v>29.85</v>
      </c>
      <c r="AAA317">
        <v>28.85</v>
      </c>
      <c r="ABX317">
        <v>28.95</v>
      </c>
      <c r="ABY317">
        <v>29.25</v>
      </c>
      <c r="ABZ317">
        <v>27.6</v>
      </c>
      <c r="ACA317">
        <v>29.23</v>
      </c>
      <c r="ACB317">
        <v>29.6</v>
      </c>
      <c r="ACC317">
        <v>33.93</v>
      </c>
      <c r="ADR317">
        <v>3.4</v>
      </c>
      <c r="ADS317">
        <v>1</v>
      </c>
      <c r="ADT317">
        <v>0.73</v>
      </c>
      <c r="ADU317">
        <v>1.3</v>
      </c>
    </row>
    <row r="318" spans="2:801" x14ac:dyDescent="0.25">
      <c r="B318" s="2">
        <v>42394</v>
      </c>
      <c r="K318">
        <v>2.7</v>
      </c>
      <c r="L318">
        <v>2.95</v>
      </c>
      <c r="AF318">
        <v>4.2300000000000004</v>
      </c>
      <c r="AG318">
        <v>4.45</v>
      </c>
      <c r="AI318">
        <v>23.66</v>
      </c>
      <c r="AK318">
        <v>21.07</v>
      </c>
      <c r="AM318">
        <v>22.25</v>
      </c>
      <c r="AN318">
        <v>21.12</v>
      </c>
      <c r="AP318">
        <v>24.48</v>
      </c>
      <c r="AQ318">
        <v>23.67</v>
      </c>
      <c r="BC318">
        <v>31.2</v>
      </c>
      <c r="BE318">
        <v>35.299999999999997</v>
      </c>
      <c r="BG318">
        <v>27.45</v>
      </c>
      <c r="BH318">
        <v>26.3</v>
      </c>
      <c r="BJ318">
        <v>31</v>
      </c>
      <c r="BK318">
        <v>29.75</v>
      </c>
      <c r="CH318">
        <v>21.65</v>
      </c>
      <c r="CJ318">
        <v>15.28</v>
      </c>
      <c r="CL318">
        <v>14.18</v>
      </c>
      <c r="CM318">
        <v>13.95</v>
      </c>
      <c r="CO318">
        <v>19.55</v>
      </c>
      <c r="CP318">
        <v>19.579999999999998</v>
      </c>
      <c r="CS318">
        <v>17.600000000000001</v>
      </c>
      <c r="CT318">
        <v>17.55</v>
      </c>
      <c r="CU318">
        <v>19.3</v>
      </c>
      <c r="CV318">
        <v>21.1</v>
      </c>
      <c r="CW318">
        <v>22.2</v>
      </c>
      <c r="CX318">
        <v>22.5</v>
      </c>
      <c r="CY318">
        <v>22.6</v>
      </c>
      <c r="CZ318">
        <v>23</v>
      </c>
      <c r="DA318">
        <v>23.5</v>
      </c>
      <c r="DK318">
        <v>9.43</v>
      </c>
      <c r="DL318">
        <v>5.73</v>
      </c>
      <c r="DM318">
        <v>3.95</v>
      </c>
      <c r="DY318">
        <v>6</v>
      </c>
      <c r="DZ318">
        <v>6.12</v>
      </c>
      <c r="EA318">
        <v>6.27</v>
      </c>
      <c r="EL318">
        <v>-0.7</v>
      </c>
      <c r="EM318">
        <v>-0.7</v>
      </c>
      <c r="EZ318">
        <v>2</v>
      </c>
      <c r="FA318">
        <v>2.68</v>
      </c>
      <c r="FB318">
        <v>2.75</v>
      </c>
      <c r="GR318">
        <v>-1.73</v>
      </c>
      <c r="IE318">
        <v>-0.45</v>
      </c>
      <c r="JT318">
        <v>-0.4</v>
      </c>
      <c r="JU318">
        <v>5.57</v>
      </c>
      <c r="JV318">
        <v>3.8</v>
      </c>
      <c r="LJ318">
        <v>2.25</v>
      </c>
      <c r="MP318">
        <v>2.25</v>
      </c>
      <c r="MQ318">
        <v>2.38</v>
      </c>
      <c r="SC318">
        <v>3.58</v>
      </c>
      <c r="SD318">
        <v>7.08</v>
      </c>
      <c r="SE318">
        <v>5.98</v>
      </c>
      <c r="TS318">
        <v>4.5</v>
      </c>
      <c r="UE318">
        <v>21.73</v>
      </c>
      <c r="UF318">
        <v>24.75</v>
      </c>
      <c r="UG318">
        <v>26.06</v>
      </c>
      <c r="UH318">
        <v>24.8</v>
      </c>
      <c r="UI318">
        <v>24.7</v>
      </c>
      <c r="WD318">
        <v>24.5</v>
      </c>
      <c r="WE318">
        <v>24.85</v>
      </c>
      <c r="WF318">
        <v>23.8</v>
      </c>
      <c r="WG318">
        <v>25.45</v>
      </c>
      <c r="WH318">
        <v>24.54</v>
      </c>
      <c r="WI318">
        <v>26.12</v>
      </c>
      <c r="ZW318">
        <v>26.7</v>
      </c>
      <c r="ZX318">
        <v>32.28</v>
      </c>
      <c r="ZY318">
        <v>34.049999999999997</v>
      </c>
      <c r="ZZ318">
        <v>29.84</v>
      </c>
      <c r="AAA318">
        <v>28.88</v>
      </c>
      <c r="ABX318">
        <v>28.88</v>
      </c>
      <c r="ABY318">
        <v>29.5</v>
      </c>
      <c r="ABZ318">
        <v>28</v>
      </c>
      <c r="ACA318">
        <v>29.4</v>
      </c>
      <c r="ACB318">
        <v>29.48</v>
      </c>
      <c r="ACC318">
        <v>33.880000000000003</v>
      </c>
      <c r="ADR318">
        <v>3.4</v>
      </c>
      <c r="ADS318">
        <v>1</v>
      </c>
      <c r="ADT318">
        <v>0.9</v>
      </c>
      <c r="ADU318">
        <v>1.83</v>
      </c>
    </row>
    <row r="319" spans="2:801" x14ac:dyDescent="0.25">
      <c r="B319" s="2">
        <v>42391</v>
      </c>
      <c r="K319">
        <v>2.7</v>
      </c>
      <c r="L319">
        <v>2.88</v>
      </c>
      <c r="AF319">
        <v>4.28</v>
      </c>
      <c r="AG319">
        <v>4.45</v>
      </c>
      <c r="AI319">
        <v>24.33</v>
      </c>
      <c r="AK319">
        <v>21.74</v>
      </c>
      <c r="AM319">
        <v>22.7</v>
      </c>
      <c r="AN319">
        <v>21.79</v>
      </c>
      <c r="AP319">
        <v>25.13</v>
      </c>
      <c r="AQ319">
        <v>24.34</v>
      </c>
      <c r="BC319">
        <v>31.82</v>
      </c>
      <c r="BE319">
        <v>25.92</v>
      </c>
      <c r="BG319">
        <v>27.63</v>
      </c>
      <c r="BH319">
        <v>26.92</v>
      </c>
      <c r="BJ319">
        <v>31</v>
      </c>
      <c r="BK319">
        <v>30.37</v>
      </c>
      <c r="CH319">
        <v>22.25</v>
      </c>
      <c r="CJ319">
        <v>15.83</v>
      </c>
      <c r="CL319">
        <v>14.7</v>
      </c>
      <c r="CM319">
        <v>14.53</v>
      </c>
      <c r="CO319">
        <v>20.03</v>
      </c>
      <c r="CP319">
        <v>20.079999999999998</v>
      </c>
      <c r="CS319">
        <v>18.18</v>
      </c>
      <c r="CT319">
        <v>18.03</v>
      </c>
      <c r="CU319">
        <v>19.73</v>
      </c>
      <c r="CV319">
        <v>21.35</v>
      </c>
      <c r="CW319">
        <v>22.53</v>
      </c>
      <c r="CX319">
        <v>22.85</v>
      </c>
      <c r="CY319">
        <v>22.65</v>
      </c>
      <c r="CZ319">
        <v>23.25</v>
      </c>
      <c r="DA319">
        <v>23.75</v>
      </c>
      <c r="DK319">
        <v>9.33</v>
      </c>
      <c r="DL319">
        <v>5.68</v>
      </c>
      <c r="DM319">
        <v>3.95</v>
      </c>
      <c r="DY319">
        <v>6.43</v>
      </c>
      <c r="DZ319">
        <v>6.55</v>
      </c>
      <c r="EA319">
        <v>6.73</v>
      </c>
      <c r="EL319">
        <v>-0.7</v>
      </c>
      <c r="EM319">
        <v>-0.7</v>
      </c>
      <c r="EZ319">
        <v>2.0099999999999998</v>
      </c>
      <c r="FA319">
        <v>2.65</v>
      </c>
      <c r="FB319">
        <v>2.8</v>
      </c>
      <c r="GR319">
        <v>-1.55</v>
      </c>
      <c r="IE319">
        <v>-0.48</v>
      </c>
      <c r="JT319">
        <v>-0.46</v>
      </c>
      <c r="JU319">
        <v>5.51</v>
      </c>
      <c r="JV319">
        <v>3.7</v>
      </c>
      <c r="LJ319">
        <v>2.23</v>
      </c>
      <c r="MP319">
        <v>2.4</v>
      </c>
      <c r="MQ319">
        <v>3.1</v>
      </c>
      <c r="SC319">
        <v>3.75</v>
      </c>
      <c r="SD319">
        <v>7.18</v>
      </c>
      <c r="SE319">
        <v>5.9</v>
      </c>
      <c r="TS319">
        <v>4.4000000000000004</v>
      </c>
      <c r="UE319">
        <v>22.3</v>
      </c>
      <c r="UF319">
        <v>25.4</v>
      </c>
      <c r="UG319">
        <v>26.53</v>
      </c>
      <c r="UH319">
        <v>25.19</v>
      </c>
      <c r="UI319">
        <v>25.09</v>
      </c>
      <c r="WD319">
        <v>24.8</v>
      </c>
      <c r="WE319">
        <v>24.68</v>
      </c>
      <c r="WF319">
        <v>24</v>
      </c>
      <c r="WG319">
        <v>25.98</v>
      </c>
      <c r="WH319">
        <v>25.05</v>
      </c>
      <c r="WI319">
        <v>27.51</v>
      </c>
      <c r="ZW319">
        <v>27.45</v>
      </c>
      <c r="ZX319">
        <v>32.58</v>
      </c>
      <c r="ZY319">
        <v>34.43</v>
      </c>
      <c r="ZZ319">
        <v>30.4</v>
      </c>
      <c r="AAA319">
        <v>29.5</v>
      </c>
      <c r="ABX319">
        <v>29</v>
      </c>
      <c r="ABY319">
        <v>30</v>
      </c>
      <c r="ABZ319">
        <v>28.5</v>
      </c>
      <c r="ACA319">
        <v>29.93</v>
      </c>
      <c r="ACB319">
        <v>30</v>
      </c>
      <c r="ACC319">
        <v>35.58</v>
      </c>
      <c r="ADR319">
        <v>3.45</v>
      </c>
      <c r="ADS319">
        <v>1.1499999999999999</v>
      </c>
      <c r="ADT319">
        <v>0.9</v>
      </c>
      <c r="ADU319">
        <v>1.9</v>
      </c>
    </row>
    <row r="320" spans="2:801" x14ac:dyDescent="0.25">
      <c r="B320" s="2">
        <v>42390</v>
      </c>
      <c r="K320">
        <v>2.75</v>
      </c>
      <c r="L320">
        <v>2.95</v>
      </c>
      <c r="AF320">
        <v>4.2</v>
      </c>
      <c r="AG320">
        <v>4.53</v>
      </c>
      <c r="AI320">
        <v>23.65</v>
      </c>
      <c r="AK320">
        <v>20.95</v>
      </c>
      <c r="AM320">
        <v>21.6</v>
      </c>
      <c r="AN320">
        <v>21</v>
      </c>
      <c r="AP320">
        <v>24.15</v>
      </c>
      <c r="AQ320">
        <v>23.55</v>
      </c>
      <c r="BC320">
        <v>31.3</v>
      </c>
      <c r="BE320">
        <v>25.4</v>
      </c>
      <c r="BG320">
        <v>27.3</v>
      </c>
      <c r="BH320">
        <v>26.4</v>
      </c>
      <c r="BJ320">
        <v>30.75</v>
      </c>
      <c r="BK320">
        <v>29.85</v>
      </c>
      <c r="CH320">
        <v>21.68</v>
      </c>
      <c r="CJ320">
        <v>15.23</v>
      </c>
      <c r="CL320">
        <v>14.18</v>
      </c>
      <c r="CM320">
        <v>14</v>
      </c>
      <c r="CO320">
        <v>19.350000000000001</v>
      </c>
      <c r="CP320">
        <v>19.5</v>
      </c>
      <c r="CS320">
        <v>17.48</v>
      </c>
      <c r="CT320">
        <v>17.399999999999999</v>
      </c>
      <c r="CU320">
        <v>19.25</v>
      </c>
      <c r="CV320">
        <v>21</v>
      </c>
      <c r="CW320">
        <v>21.9</v>
      </c>
      <c r="CX320">
        <v>22.63</v>
      </c>
      <c r="CY320">
        <v>22.25</v>
      </c>
      <c r="CZ320">
        <v>23</v>
      </c>
      <c r="DA320">
        <v>23.5</v>
      </c>
      <c r="DK320">
        <v>9.3000000000000007</v>
      </c>
      <c r="DL320">
        <v>5.5</v>
      </c>
      <c r="DM320">
        <v>3.93</v>
      </c>
      <c r="DY320">
        <v>6.29</v>
      </c>
      <c r="DZ320">
        <v>6.42</v>
      </c>
      <c r="EA320">
        <v>6.59</v>
      </c>
      <c r="EL320">
        <v>-0.7</v>
      </c>
      <c r="EM320">
        <v>-0.7</v>
      </c>
      <c r="EZ320">
        <v>1.98</v>
      </c>
      <c r="FA320">
        <v>2.65</v>
      </c>
      <c r="FB320">
        <v>2.8</v>
      </c>
      <c r="GR320">
        <v>-1.6</v>
      </c>
      <c r="IE320">
        <v>-0.55000000000000004</v>
      </c>
      <c r="JT320">
        <v>-0.45</v>
      </c>
      <c r="JU320">
        <v>5.55</v>
      </c>
      <c r="JV320">
        <v>3.7</v>
      </c>
      <c r="LJ320">
        <v>2.17</v>
      </c>
      <c r="MP320">
        <v>2.2999999999999998</v>
      </c>
      <c r="MQ320">
        <v>2.98</v>
      </c>
      <c r="SC320">
        <v>3.73</v>
      </c>
      <c r="SD320">
        <v>7.08</v>
      </c>
      <c r="SE320">
        <v>5.7</v>
      </c>
      <c r="TS320">
        <v>4.43</v>
      </c>
      <c r="UE320">
        <v>21.55</v>
      </c>
      <c r="UF320">
        <v>24.28</v>
      </c>
      <c r="UG320">
        <v>25.69</v>
      </c>
      <c r="UH320">
        <v>24.33</v>
      </c>
      <c r="UI320">
        <v>24.23</v>
      </c>
      <c r="WD320">
        <v>24.8</v>
      </c>
      <c r="WE320">
        <v>23.4</v>
      </c>
      <c r="WF320">
        <v>23.25</v>
      </c>
      <c r="WG320">
        <v>25.25</v>
      </c>
      <c r="WH320">
        <v>24.1</v>
      </c>
      <c r="WI320">
        <v>27.09</v>
      </c>
      <c r="ZW320">
        <v>26.33</v>
      </c>
      <c r="ZX320">
        <v>32.200000000000003</v>
      </c>
      <c r="ZY320">
        <v>33.549999999999997</v>
      </c>
      <c r="ZZ320">
        <v>29.8</v>
      </c>
      <c r="AAA320">
        <v>29.13</v>
      </c>
      <c r="ABX320">
        <v>28.8</v>
      </c>
      <c r="ABY320">
        <v>28.93</v>
      </c>
      <c r="ABZ320">
        <v>27.48</v>
      </c>
      <c r="ACA320">
        <v>29.25</v>
      </c>
      <c r="ACB320">
        <v>29.13</v>
      </c>
      <c r="ACC320">
        <v>34.85</v>
      </c>
      <c r="ADR320">
        <v>3.38</v>
      </c>
      <c r="ADS320">
        <v>1.28</v>
      </c>
      <c r="ADT320">
        <v>0.85</v>
      </c>
      <c r="ADU320">
        <v>1.85</v>
      </c>
    </row>
    <row r="321" spans="2:802" x14ac:dyDescent="0.25">
      <c r="B321" s="2">
        <v>42389</v>
      </c>
      <c r="K321">
        <v>2.65</v>
      </c>
      <c r="L321">
        <v>2.85</v>
      </c>
      <c r="AF321">
        <v>4.2300000000000004</v>
      </c>
      <c r="AG321">
        <v>4.58</v>
      </c>
      <c r="AI321">
        <v>24.16</v>
      </c>
      <c r="AK321">
        <v>21.65</v>
      </c>
      <c r="AM321">
        <v>22.2</v>
      </c>
      <c r="AN321">
        <v>21.85</v>
      </c>
      <c r="AP321">
        <v>24.85</v>
      </c>
      <c r="AQ321">
        <v>24.1</v>
      </c>
      <c r="BC321">
        <v>30.73</v>
      </c>
      <c r="BE321">
        <v>26.03</v>
      </c>
      <c r="BG321">
        <v>27.9</v>
      </c>
      <c r="BH321">
        <v>26.93</v>
      </c>
      <c r="BJ321">
        <v>31.53</v>
      </c>
      <c r="BK321">
        <v>30.93</v>
      </c>
      <c r="CH321">
        <v>22.1</v>
      </c>
      <c r="CJ321">
        <v>15.48</v>
      </c>
      <c r="CL321">
        <v>14.5</v>
      </c>
      <c r="CM321">
        <v>14.21</v>
      </c>
      <c r="CO321">
        <v>19.899999999999999</v>
      </c>
      <c r="CP321">
        <v>19.829999999999998</v>
      </c>
      <c r="CS321">
        <v>17.8</v>
      </c>
      <c r="CT321">
        <v>17.77</v>
      </c>
      <c r="CU321">
        <v>19.600000000000001</v>
      </c>
      <c r="CV321">
        <v>21.19</v>
      </c>
      <c r="CW321">
        <v>22.53</v>
      </c>
      <c r="CX321">
        <v>22.65</v>
      </c>
      <c r="CY321">
        <v>22.75</v>
      </c>
      <c r="CZ321">
        <v>23.5</v>
      </c>
      <c r="DA321">
        <v>23.75</v>
      </c>
      <c r="DK321">
        <v>9.3000000000000007</v>
      </c>
      <c r="DL321">
        <v>5.5</v>
      </c>
      <c r="DM321">
        <v>4</v>
      </c>
      <c r="DY321">
        <v>6.45</v>
      </c>
      <c r="DZ321">
        <v>6.57</v>
      </c>
      <c r="EA321">
        <v>6.73</v>
      </c>
      <c r="EL321">
        <v>-0.7</v>
      </c>
      <c r="EM321">
        <v>-0.7</v>
      </c>
      <c r="EZ321">
        <v>2</v>
      </c>
      <c r="FA321">
        <v>2.65</v>
      </c>
      <c r="FB321">
        <v>2.8</v>
      </c>
      <c r="GR321">
        <v>-1.4</v>
      </c>
      <c r="IE321">
        <v>-0.63</v>
      </c>
      <c r="JT321">
        <v>-0.4</v>
      </c>
      <c r="JU321">
        <v>5.43</v>
      </c>
      <c r="JV321">
        <v>3.75</v>
      </c>
      <c r="LJ321">
        <v>2.2000000000000002</v>
      </c>
      <c r="MP321">
        <v>2.25</v>
      </c>
      <c r="MQ321">
        <v>3.35</v>
      </c>
      <c r="SC321">
        <v>3.7</v>
      </c>
      <c r="SD321">
        <v>6.98</v>
      </c>
      <c r="SE321">
        <v>5.78</v>
      </c>
      <c r="TS321">
        <v>4.51</v>
      </c>
      <c r="UE321">
        <v>22.55</v>
      </c>
      <c r="UF321">
        <v>24.99</v>
      </c>
      <c r="UG321">
        <v>26.13</v>
      </c>
      <c r="UH321">
        <v>24.78</v>
      </c>
      <c r="UI321">
        <v>24.72</v>
      </c>
      <c r="WD321">
        <v>25.15</v>
      </c>
      <c r="WE321">
        <v>24.5</v>
      </c>
      <c r="WF321">
        <v>23.5</v>
      </c>
      <c r="WG321">
        <v>25.85</v>
      </c>
      <c r="WH321">
        <v>24.95</v>
      </c>
      <c r="WI321">
        <v>28.48</v>
      </c>
      <c r="ZW321">
        <v>27.03</v>
      </c>
      <c r="ZX321">
        <v>32.5</v>
      </c>
      <c r="ZY321">
        <v>34.049999999999997</v>
      </c>
      <c r="ZZ321">
        <v>30.35</v>
      </c>
      <c r="AAA321">
        <v>29.55</v>
      </c>
      <c r="ABX321">
        <v>29.6</v>
      </c>
      <c r="ABY321">
        <v>30.25</v>
      </c>
      <c r="ABZ321">
        <v>27.73</v>
      </c>
      <c r="ACA321">
        <v>30</v>
      </c>
      <c r="ACB321">
        <v>30</v>
      </c>
      <c r="ACC321">
        <v>36.53</v>
      </c>
      <c r="ADR321">
        <v>3.45</v>
      </c>
      <c r="ADS321">
        <v>1</v>
      </c>
      <c r="ADT321">
        <v>0.75</v>
      </c>
      <c r="ADU321">
        <v>2.2000000000000002</v>
      </c>
    </row>
    <row r="322" spans="2:802" x14ac:dyDescent="0.25">
      <c r="B322" s="2">
        <v>42388</v>
      </c>
      <c r="K322">
        <v>2.6</v>
      </c>
      <c r="L322">
        <v>2.88</v>
      </c>
      <c r="AF322">
        <v>4.2</v>
      </c>
      <c r="AG322">
        <v>4.6500000000000004</v>
      </c>
      <c r="AI322">
        <v>24.38</v>
      </c>
      <c r="AK322">
        <v>21.87</v>
      </c>
      <c r="AM322">
        <v>22.55</v>
      </c>
      <c r="AN322">
        <v>22.07</v>
      </c>
      <c r="AP322">
        <v>25.2</v>
      </c>
      <c r="AQ322">
        <v>24.32</v>
      </c>
      <c r="BC322">
        <v>30.95</v>
      </c>
      <c r="BE322">
        <v>26.25</v>
      </c>
      <c r="BG322">
        <v>28.3</v>
      </c>
      <c r="BH322">
        <v>27.15</v>
      </c>
      <c r="BJ322">
        <v>32.1</v>
      </c>
      <c r="BK322">
        <v>31.15</v>
      </c>
      <c r="CH322">
        <v>22.2</v>
      </c>
      <c r="CJ322">
        <v>15.84</v>
      </c>
      <c r="CL322">
        <v>14.7</v>
      </c>
      <c r="CM322">
        <v>14.58</v>
      </c>
      <c r="CO322">
        <v>20.399999999999999</v>
      </c>
      <c r="CP322">
        <v>20.329999999999998</v>
      </c>
      <c r="CS322">
        <v>18.04</v>
      </c>
      <c r="CT322">
        <v>18.03</v>
      </c>
      <c r="CU322">
        <v>19.89</v>
      </c>
      <c r="CV322">
        <v>21.48</v>
      </c>
      <c r="CW322">
        <v>22.68</v>
      </c>
      <c r="CX322">
        <v>23.13</v>
      </c>
      <c r="CY322">
        <v>22.75</v>
      </c>
      <c r="CZ322">
        <v>23.85</v>
      </c>
      <c r="DA322">
        <v>24.1</v>
      </c>
      <c r="DK322">
        <v>9.4499999999999993</v>
      </c>
      <c r="DL322">
        <v>5.75</v>
      </c>
      <c r="DM322">
        <v>4.05</v>
      </c>
      <c r="EL322">
        <v>-0.7</v>
      </c>
      <c r="EM322">
        <v>-0.7</v>
      </c>
      <c r="EZ322">
        <v>1.93</v>
      </c>
      <c r="FA322">
        <v>2.65</v>
      </c>
      <c r="FB322">
        <v>2.8</v>
      </c>
      <c r="GR322">
        <v>-0.98</v>
      </c>
      <c r="IE322">
        <v>-0.53</v>
      </c>
      <c r="JT322">
        <v>-0.5</v>
      </c>
      <c r="JU322">
        <v>5.45</v>
      </c>
      <c r="JV322">
        <v>3.75</v>
      </c>
      <c r="LJ322">
        <v>2.2000000000000002</v>
      </c>
      <c r="MP322">
        <v>2.5</v>
      </c>
      <c r="MQ322">
        <v>3.35</v>
      </c>
      <c r="SC322">
        <v>3.58</v>
      </c>
      <c r="SD322">
        <v>7.1</v>
      </c>
      <c r="SE322">
        <v>5.9</v>
      </c>
      <c r="TS322">
        <v>4.3499999999999996</v>
      </c>
      <c r="UE322">
        <v>22.5</v>
      </c>
      <c r="UF322">
        <v>25.3</v>
      </c>
      <c r="UG322">
        <v>26.43</v>
      </c>
      <c r="UH322">
        <v>25.06</v>
      </c>
      <c r="UI322">
        <v>24.92</v>
      </c>
      <c r="WD322">
        <v>25.13</v>
      </c>
      <c r="WE322">
        <v>24.38</v>
      </c>
      <c r="WF322">
        <v>23.5</v>
      </c>
      <c r="WG322">
        <v>26.2</v>
      </c>
      <c r="WH322">
        <v>25.08</v>
      </c>
      <c r="WI322">
        <v>28.46</v>
      </c>
      <c r="ZW322">
        <v>27.83</v>
      </c>
      <c r="ZX322">
        <v>33.130000000000003</v>
      </c>
      <c r="ZY322">
        <v>34.35</v>
      </c>
      <c r="ZZ322">
        <v>30.48</v>
      </c>
      <c r="AAA322">
        <v>29.7</v>
      </c>
      <c r="ABX322">
        <v>29.68</v>
      </c>
      <c r="ABY322">
        <v>30.33</v>
      </c>
      <c r="ABZ322">
        <v>27.48</v>
      </c>
      <c r="ACA322">
        <v>30.58</v>
      </c>
      <c r="ACB322">
        <v>30.35</v>
      </c>
      <c r="ACC322">
        <v>36.6</v>
      </c>
      <c r="ADR322">
        <v>3.5</v>
      </c>
      <c r="ADS322">
        <v>1</v>
      </c>
      <c r="ADT322">
        <v>0.9</v>
      </c>
      <c r="ADU322">
        <v>2.1800000000000002</v>
      </c>
    </row>
    <row r="323" spans="2:802" x14ac:dyDescent="0.25">
      <c r="B323" s="2">
        <v>42387</v>
      </c>
      <c r="K323">
        <v>2.63</v>
      </c>
      <c r="L323">
        <v>2.88</v>
      </c>
      <c r="AF323">
        <v>4.2300000000000004</v>
      </c>
      <c r="AG323">
        <v>4.55</v>
      </c>
      <c r="AI323">
        <v>24.25</v>
      </c>
      <c r="AK323">
        <v>21.77</v>
      </c>
      <c r="AM323">
        <v>22.5</v>
      </c>
      <c r="AN323">
        <v>21.97</v>
      </c>
      <c r="AP323">
        <v>24.75</v>
      </c>
      <c r="AQ323">
        <v>24.22</v>
      </c>
      <c r="BC323">
        <v>30.82</v>
      </c>
      <c r="BE323">
        <v>26.12</v>
      </c>
      <c r="BG323">
        <v>28.15</v>
      </c>
      <c r="BH323">
        <v>27.02</v>
      </c>
      <c r="BJ323">
        <v>31.5</v>
      </c>
      <c r="BK323">
        <v>31.02</v>
      </c>
      <c r="CH323">
        <v>22.1</v>
      </c>
      <c r="CJ323">
        <v>15.9</v>
      </c>
      <c r="CL323">
        <v>14.78</v>
      </c>
      <c r="CM323">
        <v>14.55</v>
      </c>
      <c r="CO323">
        <v>20.399999999999999</v>
      </c>
      <c r="CP323">
        <v>20.25</v>
      </c>
      <c r="CS323">
        <v>18.13</v>
      </c>
      <c r="CT323">
        <v>18.07</v>
      </c>
      <c r="CU323">
        <v>20.05</v>
      </c>
      <c r="CV323">
        <v>21.25</v>
      </c>
      <c r="CW323">
        <v>22.45</v>
      </c>
      <c r="CX323">
        <v>22.85</v>
      </c>
      <c r="CY323">
        <v>22.85</v>
      </c>
      <c r="CZ323">
        <v>23.95</v>
      </c>
      <c r="DA323">
        <v>24.2</v>
      </c>
      <c r="DK323">
        <v>9.3800000000000008</v>
      </c>
      <c r="DL323">
        <v>5.75</v>
      </c>
      <c r="DM323">
        <v>4.28</v>
      </c>
      <c r="DY323">
        <v>6.87</v>
      </c>
      <c r="DZ323">
        <v>6.98</v>
      </c>
      <c r="EA323">
        <v>7.14</v>
      </c>
      <c r="EL323">
        <v>-0.7</v>
      </c>
      <c r="EM323">
        <v>-0.7</v>
      </c>
      <c r="EZ323">
        <v>2.15</v>
      </c>
      <c r="FA323">
        <v>2.6</v>
      </c>
      <c r="FB323">
        <v>2.73</v>
      </c>
      <c r="GR323">
        <v>-1</v>
      </c>
      <c r="IE323">
        <v>-0.5</v>
      </c>
      <c r="JT323">
        <v>-0.45</v>
      </c>
      <c r="JU323">
        <v>5.5</v>
      </c>
      <c r="JV323">
        <v>3.85</v>
      </c>
      <c r="LJ323">
        <v>2.33</v>
      </c>
      <c r="MP323">
        <v>2.38</v>
      </c>
      <c r="MQ323">
        <v>3.78</v>
      </c>
      <c r="SC323">
        <v>3.65</v>
      </c>
      <c r="SD323">
        <v>7.05</v>
      </c>
      <c r="SE323">
        <v>5.95</v>
      </c>
      <c r="TS323">
        <v>4.4800000000000004</v>
      </c>
      <c r="UE323">
        <v>22.45</v>
      </c>
      <c r="UF323">
        <v>24.84</v>
      </c>
      <c r="UG323">
        <v>26.18</v>
      </c>
      <c r="UH323">
        <v>24.81</v>
      </c>
      <c r="UI323">
        <v>24.67</v>
      </c>
      <c r="WD323">
        <v>25.25</v>
      </c>
      <c r="WE323">
        <v>24.5</v>
      </c>
      <c r="WF323">
        <v>23.5</v>
      </c>
      <c r="WG323">
        <v>26.05</v>
      </c>
      <c r="WH323">
        <v>24.9</v>
      </c>
      <c r="WI323">
        <v>28.64</v>
      </c>
      <c r="ZW323">
        <v>27.25</v>
      </c>
      <c r="ZX323">
        <v>31.9</v>
      </c>
      <c r="ZY323">
        <v>34</v>
      </c>
      <c r="ZZ323">
        <v>30.3</v>
      </c>
      <c r="AAA323">
        <v>29.53</v>
      </c>
      <c r="ABX323">
        <v>29.85</v>
      </c>
      <c r="ABY323">
        <v>30.35</v>
      </c>
      <c r="ABZ323">
        <v>27.45</v>
      </c>
      <c r="ACA323">
        <v>30.48</v>
      </c>
      <c r="ACB323">
        <v>30.65</v>
      </c>
      <c r="ACC323">
        <v>36.630000000000003</v>
      </c>
      <c r="ADR323">
        <v>3.5</v>
      </c>
      <c r="ADS323">
        <v>1.25</v>
      </c>
      <c r="ADT323">
        <v>0.85</v>
      </c>
      <c r="ADU323">
        <v>2.2000000000000002</v>
      </c>
    </row>
    <row r="324" spans="2:802" x14ac:dyDescent="0.25">
      <c r="B324" s="2">
        <v>42384</v>
      </c>
      <c r="K324">
        <v>2.5499999999999998</v>
      </c>
      <c r="L324">
        <v>2.9</v>
      </c>
      <c r="AF324">
        <v>4.6500000000000004</v>
      </c>
      <c r="AG324">
        <v>4.75</v>
      </c>
      <c r="AI324">
        <v>24.3</v>
      </c>
      <c r="AK324">
        <v>21.9</v>
      </c>
      <c r="AM324">
        <v>22.9</v>
      </c>
      <c r="AN324">
        <v>22.1</v>
      </c>
      <c r="AP324">
        <v>25.15</v>
      </c>
      <c r="AQ324">
        <v>24.35</v>
      </c>
      <c r="BC324">
        <v>31.3</v>
      </c>
      <c r="BE324">
        <v>26.6</v>
      </c>
      <c r="BG324">
        <v>28.53</v>
      </c>
      <c r="BH324">
        <v>27.5</v>
      </c>
      <c r="BJ324">
        <v>32.35</v>
      </c>
      <c r="BK324">
        <v>31.5</v>
      </c>
      <c r="CH324">
        <v>22.1</v>
      </c>
      <c r="CJ324">
        <v>15.58</v>
      </c>
      <c r="CL324">
        <v>14.53</v>
      </c>
      <c r="CM324">
        <v>14.18</v>
      </c>
      <c r="CO324">
        <v>20.149999999999999</v>
      </c>
      <c r="CP324">
        <v>20.13</v>
      </c>
      <c r="CS324">
        <v>17.87</v>
      </c>
      <c r="CT324">
        <v>17.98</v>
      </c>
      <c r="CU324">
        <v>19.95</v>
      </c>
      <c r="CV324">
        <v>21.6</v>
      </c>
      <c r="CW324">
        <v>22.43</v>
      </c>
      <c r="CX324">
        <v>23.08</v>
      </c>
      <c r="CY324">
        <v>22.9</v>
      </c>
      <c r="CZ324">
        <v>24</v>
      </c>
      <c r="DA324">
        <v>24.25</v>
      </c>
      <c r="DK324">
        <v>9.15</v>
      </c>
      <c r="DL324">
        <v>5.75</v>
      </c>
      <c r="DM324">
        <v>4.55</v>
      </c>
      <c r="DY324">
        <v>6.82</v>
      </c>
      <c r="DZ324">
        <v>6.95</v>
      </c>
      <c r="EA324">
        <v>7.13</v>
      </c>
      <c r="EL324">
        <v>-0.7</v>
      </c>
      <c r="EM324">
        <v>-0.7</v>
      </c>
      <c r="EZ324">
        <v>2.25</v>
      </c>
      <c r="FA324">
        <v>2.7</v>
      </c>
      <c r="FB324">
        <v>2.7</v>
      </c>
      <c r="GR324">
        <v>-0.85</v>
      </c>
      <c r="IE324">
        <v>-0.53</v>
      </c>
      <c r="JT324">
        <v>-0.2</v>
      </c>
      <c r="JU324">
        <v>6</v>
      </c>
      <c r="JV324">
        <v>4.6500000000000004</v>
      </c>
      <c r="LJ324">
        <v>2.4</v>
      </c>
      <c r="MP324">
        <v>2.68</v>
      </c>
      <c r="MQ324">
        <v>4.2</v>
      </c>
      <c r="SC324">
        <v>3.68</v>
      </c>
      <c r="SD324">
        <v>7.43</v>
      </c>
      <c r="SE324">
        <v>6.4</v>
      </c>
      <c r="TS324">
        <v>4.5</v>
      </c>
      <c r="UE324">
        <v>22.7</v>
      </c>
      <c r="UF324">
        <v>25.18</v>
      </c>
      <c r="UG324">
        <v>26.28</v>
      </c>
      <c r="UH324">
        <v>24.95</v>
      </c>
      <c r="UI324">
        <v>24.82</v>
      </c>
      <c r="WD324">
        <v>25.5</v>
      </c>
      <c r="WE324">
        <v>24.55</v>
      </c>
      <c r="WF324">
        <v>23.7</v>
      </c>
      <c r="WG324">
        <v>25.98</v>
      </c>
      <c r="WH324">
        <v>25.06</v>
      </c>
      <c r="WI324">
        <v>28.22</v>
      </c>
      <c r="ZW324">
        <v>27.55</v>
      </c>
      <c r="ZX324">
        <v>32.299999999999997</v>
      </c>
      <c r="ZY324">
        <v>34.35</v>
      </c>
      <c r="ZZ324">
        <v>30.41</v>
      </c>
      <c r="AAA324">
        <v>29.68</v>
      </c>
      <c r="ABX324">
        <v>30.35</v>
      </c>
      <c r="ABY324">
        <v>30.13</v>
      </c>
      <c r="ABZ324">
        <v>27.7</v>
      </c>
      <c r="ACA324">
        <v>30.3</v>
      </c>
      <c r="ACB324">
        <v>30.2</v>
      </c>
      <c r="ACC324">
        <v>35.799999999999997</v>
      </c>
      <c r="ADR324">
        <v>3.65</v>
      </c>
      <c r="ADS324">
        <v>1.5</v>
      </c>
      <c r="ADT324">
        <v>0.98</v>
      </c>
      <c r="ADU324">
        <v>2.25</v>
      </c>
    </row>
    <row r="325" spans="2:802" x14ac:dyDescent="0.25">
      <c r="B325" s="2">
        <v>42383</v>
      </c>
      <c r="K325">
        <v>2.78</v>
      </c>
      <c r="L325">
        <v>2.79</v>
      </c>
      <c r="AF325">
        <v>4.8</v>
      </c>
      <c r="AG325">
        <v>4.88</v>
      </c>
      <c r="AI325">
        <v>24.87</v>
      </c>
      <c r="AK325">
        <v>22.17</v>
      </c>
      <c r="AM325">
        <v>23.6</v>
      </c>
      <c r="AN325">
        <v>22.62</v>
      </c>
      <c r="AP325">
        <v>25.6</v>
      </c>
      <c r="AQ325">
        <v>24.67</v>
      </c>
      <c r="BC325">
        <v>31.88</v>
      </c>
      <c r="BE325">
        <v>27.03</v>
      </c>
      <c r="BG325">
        <v>29.28</v>
      </c>
      <c r="BH325">
        <v>27.78</v>
      </c>
      <c r="BJ325">
        <v>33.15</v>
      </c>
      <c r="BK325">
        <v>31.78</v>
      </c>
      <c r="CH325">
        <v>22.55</v>
      </c>
      <c r="CJ325">
        <v>16.010000000000002</v>
      </c>
      <c r="CL325">
        <v>14.85</v>
      </c>
      <c r="CM325">
        <v>14.82</v>
      </c>
      <c r="CO325">
        <v>20.64</v>
      </c>
      <c r="CP325">
        <v>20.99</v>
      </c>
      <c r="CS325">
        <v>18.399999999999999</v>
      </c>
      <c r="CT325">
        <v>18.57</v>
      </c>
      <c r="CU325">
        <v>20.45</v>
      </c>
      <c r="CV325">
        <v>21.9</v>
      </c>
      <c r="CW325">
        <v>22.7</v>
      </c>
      <c r="CX325">
        <v>23.08</v>
      </c>
      <c r="CY325">
        <v>23.38</v>
      </c>
      <c r="CZ325">
        <v>24.13</v>
      </c>
      <c r="DA325">
        <v>24.85</v>
      </c>
      <c r="DK325">
        <v>9.15</v>
      </c>
      <c r="DL325">
        <v>5.75</v>
      </c>
      <c r="DM325">
        <v>4.5</v>
      </c>
      <c r="DY325">
        <v>7.22</v>
      </c>
      <c r="DZ325">
        <v>7.33</v>
      </c>
      <c r="EA325">
        <v>7.5</v>
      </c>
      <c r="EL325">
        <v>-0.7</v>
      </c>
      <c r="EM325">
        <v>-0.7</v>
      </c>
      <c r="EZ325">
        <v>2.4</v>
      </c>
      <c r="FA325">
        <v>3</v>
      </c>
      <c r="FB325">
        <v>2.98</v>
      </c>
      <c r="GR325">
        <v>-0.78</v>
      </c>
      <c r="IE325">
        <v>-0.23</v>
      </c>
      <c r="JT325">
        <v>-0.2</v>
      </c>
      <c r="JU325">
        <v>6.3</v>
      </c>
      <c r="JV325">
        <v>4.95</v>
      </c>
      <c r="LJ325">
        <v>2.5</v>
      </c>
      <c r="MP325">
        <v>3.13</v>
      </c>
      <c r="MQ325">
        <v>4.4000000000000004</v>
      </c>
      <c r="SC325">
        <v>3.58</v>
      </c>
      <c r="SD325">
        <v>7.75</v>
      </c>
      <c r="SE325">
        <v>6.73</v>
      </c>
      <c r="TS325">
        <v>4.78</v>
      </c>
      <c r="UE325">
        <v>22.95</v>
      </c>
      <c r="UF325">
        <v>25.65</v>
      </c>
      <c r="UG325">
        <v>26.84</v>
      </c>
      <c r="UH325">
        <v>25.63</v>
      </c>
      <c r="UI325">
        <v>25.35</v>
      </c>
      <c r="WD325">
        <v>26</v>
      </c>
      <c r="WE325">
        <v>25.05</v>
      </c>
      <c r="WF325">
        <v>24.05</v>
      </c>
      <c r="WG325">
        <v>26.4</v>
      </c>
      <c r="WH325">
        <v>25.7</v>
      </c>
      <c r="WI325">
        <v>28.75</v>
      </c>
      <c r="ZW325">
        <v>28.48</v>
      </c>
      <c r="ZX325">
        <v>33</v>
      </c>
      <c r="ZY325">
        <v>34.9</v>
      </c>
      <c r="ZZ325">
        <v>30.98</v>
      </c>
      <c r="AAA325">
        <v>30.25</v>
      </c>
      <c r="ABX325">
        <v>31.5</v>
      </c>
      <c r="ABY325">
        <v>31.28</v>
      </c>
      <c r="ABZ325">
        <v>28.53</v>
      </c>
      <c r="ACA325">
        <v>31.25</v>
      </c>
      <c r="ACB325">
        <v>30.85</v>
      </c>
      <c r="ACC325">
        <v>36.4</v>
      </c>
      <c r="ADR325">
        <v>4.05</v>
      </c>
      <c r="ADS325">
        <v>1.88</v>
      </c>
      <c r="ADT325">
        <v>0.98</v>
      </c>
      <c r="ADU325">
        <v>2.75</v>
      </c>
    </row>
    <row r="326" spans="2:802" x14ac:dyDescent="0.25">
      <c r="B326" s="2">
        <v>42382</v>
      </c>
      <c r="K326">
        <v>2.79</v>
      </c>
      <c r="L326">
        <v>3.18</v>
      </c>
      <c r="AF326">
        <v>4.95</v>
      </c>
      <c r="AG326">
        <v>4.83</v>
      </c>
      <c r="AI326">
        <v>25.37</v>
      </c>
      <c r="AK326">
        <v>22.67</v>
      </c>
      <c r="AM326">
        <v>23.68</v>
      </c>
      <c r="AN326">
        <v>23.12</v>
      </c>
      <c r="AP326">
        <v>25.5</v>
      </c>
      <c r="AQ326">
        <v>25.17</v>
      </c>
      <c r="BC326">
        <v>32.5</v>
      </c>
      <c r="BE326">
        <v>27.65</v>
      </c>
      <c r="BG326">
        <v>29.18</v>
      </c>
      <c r="BH326">
        <v>28.4</v>
      </c>
      <c r="BJ326">
        <v>33.25</v>
      </c>
      <c r="BK326">
        <v>32.4</v>
      </c>
      <c r="CH326">
        <v>22.85</v>
      </c>
      <c r="CJ326">
        <v>16.3</v>
      </c>
      <c r="CL326">
        <v>15.1</v>
      </c>
      <c r="CM326">
        <v>14.8</v>
      </c>
      <c r="CO326">
        <v>21</v>
      </c>
      <c r="CP326">
        <v>20.95</v>
      </c>
      <c r="CS326">
        <v>18.75</v>
      </c>
      <c r="CT326">
        <v>18.850000000000001</v>
      </c>
      <c r="CU326">
        <v>20.67</v>
      </c>
      <c r="CV326">
        <v>21.96</v>
      </c>
      <c r="CW326">
        <v>22.69</v>
      </c>
      <c r="CX326">
        <v>23.39</v>
      </c>
      <c r="CY326">
        <v>23.59</v>
      </c>
      <c r="CZ326">
        <v>24.39</v>
      </c>
      <c r="DA326">
        <v>24.99</v>
      </c>
      <c r="DK326">
        <v>9.1999999999999993</v>
      </c>
      <c r="DL326">
        <v>5.88</v>
      </c>
      <c r="DM326">
        <v>4.55</v>
      </c>
      <c r="DY326">
        <v>7.38</v>
      </c>
      <c r="DZ326">
        <v>7.52</v>
      </c>
      <c r="EA326">
        <v>7.68</v>
      </c>
      <c r="EL326">
        <v>-0.7</v>
      </c>
      <c r="EM326">
        <v>-0.7</v>
      </c>
      <c r="EZ326">
        <v>2.48</v>
      </c>
      <c r="FA326">
        <v>2.93</v>
      </c>
      <c r="FB326">
        <v>2.9</v>
      </c>
      <c r="GR326">
        <v>-1.05</v>
      </c>
      <c r="IE326">
        <v>-0.3</v>
      </c>
      <c r="JT326">
        <v>-0.2</v>
      </c>
      <c r="JU326">
        <v>7.1</v>
      </c>
      <c r="JV326">
        <v>5.6</v>
      </c>
      <c r="LJ326">
        <v>2.5499999999999998</v>
      </c>
      <c r="MP326">
        <v>3.1</v>
      </c>
      <c r="MQ326">
        <v>4.5</v>
      </c>
      <c r="SC326">
        <v>3.6</v>
      </c>
      <c r="SD326">
        <v>8.3000000000000007</v>
      </c>
      <c r="SE326">
        <v>6.93</v>
      </c>
      <c r="TS326">
        <v>4.8</v>
      </c>
      <c r="UE326">
        <v>23.58</v>
      </c>
      <c r="UF326">
        <v>26.07</v>
      </c>
      <c r="UG326">
        <v>27.28</v>
      </c>
      <c r="UH326">
        <v>26.04</v>
      </c>
      <c r="UI326">
        <v>25.6</v>
      </c>
      <c r="WD326">
        <v>26.25</v>
      </c>
      <c r="WE326">
        <v>25.5</v>
      </c>
      <c r="WF326">
        <v>24.25</v>
      </c>
      <c r="WG326">
        <v>26.85</v>
      </c>
      <c r="WH326">
        <v>25.98</v>
      </c>
      <c r="WI326">
        <v>29.04</v>
      </c>
      <c r="ZW326">
        <v>28.65</v>
      </c>
      <c r="ZX326">
        <v>33.43</v>
      </c>
      <c r="ZY326">
        <v>35.28</v>
      </c>
      <c r="ZZ326">
        <v>31.33</v>
      </c>
      <c r="AAA326">
        <v>30.5</v>
      </c>
      <c r="ABX326">
        <v>31.75</v>
      </c>
      <c r="ABY326">
        <v>31.55</v>
      </c>
      <c r="ABZ326">
        <v>28.6</v>
      </c>
      <c r="ACA326">
        <v>31.58</v>
      </c>
      <c r="ACB326">
        <v>31.13</v>
      </c>
      <c r="ACC326">
        <v>36.58</v>
      </c>
      <c r="ADR326">
        <v>4</v>
      </c>
      <c r="ADS326">
        <v>1.68</v>
      </c>
      <c r="ADT326">
        <v>0.88</v>
      </c>
      <c r="ADU326">
        <v>2.93</v>
      </c>
    </row>
    <row r="327" spans="2:802" x14ac:dyDescent="0.25">
      <c r="B327" s="2">
        <v>42381</v>
      </c>
      <c r="K327">
        <v>2.83</v>
      </c>
      <c r="L327">
        <v>3.23</v>
      </c>
      <c r="AF327">
        <v>4.9000000000000004</v>
      </c>
      <c r="AG327">
        <v>4.9000000000000004</v>
      </c>
      <c r="AI327">
        <v>25.35</v>
      </c>
      <c r="AK327">
        <v>22.65</v>
      </c>
      <c r="AM327">
        <v>23.78</v>
      </c>
      <c r="AN327">
        <v>23.1</v>
      </c>
      <c r="AP327">
        <v>25.83</v>
      </c>
      <c r="AQ327">
        <v>25.15</v>
      </c>
      <c r="BC327">
        <v>32.6</v>
      </c>
      <c r="BE327">
        <v>27.75</v>
      </c>
      <c r="BG327">
        <v>29.4</v>
      </c>
      <c r="BH327">
        <v>28.5</v>
      </c>
      <c r="BJ327">
        <v>33.5</v>
      </c>
      <c r="BK327">
        <v>32.5</v>
      </c>
      <c r="CH327">
        <v>22.8</v>
      </c>
      <c r="CJ327">
        <v>16.3</v>
      </c>
      <c r="CL327">
        <v>14.9</v>
      </c>
      <c r="CM327">
        <v>15</v>
      </c>
      <c r="CO327">
        <v>20.9</v>
      </c>
      <c r="CP327">
        <v>21.2</v>
      </c>
      <c r="CS327">
        <v>18.649999999999999</v>
      </c>
      <c r="CT327">
        <v>18.850000000000001</v>
      </c>
      <c r="CU327">
        <v>20.7</v>
      </c>
      <c r="CV327">
        <v>21.5</v>
      </c>
      <c r="CW327">
        <v>22.84</v>
      </c>
      <c r="CX327">
        <v>23.54</v>
      </c>
      <c r="CY327">
        <v>23.74</v>
      </c>
      <c r="CZ327">
        <v>24.5</v>
      </c>
      <c r="DA327">
        <v>25.1</v>
      </c>
      <c r="DK327">
        <v>9.23</v>
      </c>
      <c r="DL327">
        <v>5.93</v>
      </c>
      <c r="DM327">
        <v>4.33</v>
      </c>
      <c r="DY327">
        <v>7.24</v>
      </c>
      <c r="DZ327">
        <v>7.37</v>
      </c>
      <c r="EA327">
        <v>7.52</v>
      </c>
      <c r="EL327">
        <v>-0.7</v>
      </c>
      <c r="EM327">
        <v>-0.7</v>
      </c>
      <c r="EZ327">
        <v>2.5</v>
      </c>
      <c r="FA327">
        <v>2.85</v>
      </c>
      <c r="FB327">
        <v>2.8</v>
      </c>
      <c r="GR327">
        <v>-0.65</v>
      </c>
      <c r="IE327">
        <v>0.03</v>
      </c>
      <c r="JT327">
        <v>-0.05</v>
      </c>
      <c r="JU327">
        <v>7.35</v>
      </c>
      <c r="JV327">
        <v>6.05</v>
      </c>
      <c r="LJ327">
        <v>2.63</v>
      </c>
      <c r="MP327">
        <v>3.18</v>
      </c>
      <c r="MQ327">
        <v>4.63</v>
      </c>
      <c r="SC327">
        <v>3.78</v>
      </c>
      <c r="SD327">
        <v>8.48</v>
      </c>
      <c r="SE327">
        <v>7.2</v>
      </c>
      <c r="TS327">
        <v>4.83</v>
      </c>
      <c r="UE327">
        <v>23.35</v>
      </c>
      <c r="UF327">
        <v>26.05</v>
      </c>
      <c r="UG327">
        <v>27.38</v>
      </c>
      <c r="UH327">
        <v>26.31</v>
      </c>
      <c r="UI327">
        <v>25.78</v>
      </c>
      <c r="WD327">
        <v>26.65</v>
      </c>
      <c r="WE327">
        <v>25.78</v>
      </c>
      <c r="WF327">
        <v>24.5</v>
      </c>
      <c r="WG327">
        <v>26.9</v>
      </c>
      <c r="WH327">
        <v>25.87</v>
      </c>
      <c r="WI327">
        <v>28.8</v>
      </c>
      <c r="ZW327">
        <v>28.8</v>
      </c>
      <c r="ZX327">
        <v>33.630000000000003</v>
      </c>
      <c r="ZY327">
        <v>35.75</v>
      </c>
      <c r="ZZ327">
        <v>31.35</v>
      </c>
      <c r="AAA327">
        <v>30.55</v>
      </c>
      <c r="ABX327">
        <v>31.85</v>
      </c>
      <c r="ABY327">
        <v>31.73</v>
      </c>
      <c r="ABZ327">
        <v>28.65</v>
      </c>
      <c r="ACA327">
        <v>31.65</v>
      </c>
      <c r="ACB327">
        <v>31.2</v>
      </c>
      <c r="ACC327">
        <v>36.380000000000003</v>
      </c>
      <c r="ADR327">
        <v>4.5</v>
      </c>
      <c r="ADS327">
        <v>1.75</v>
      </c>
      <c r="ADT327">
        <v>1.1299999999999999</v>
      </c>
      <c r="ADU327">
        <v>3.08</v>
      </c>
    </row>
    <row r="328" spans="2:802" x14ac:dyDescent="0.25">
      <c r="B328" s="2">
        <v>42380</v>
      </c>
      <c r="K328">
        <v>2.82</v>
      </c>
      <c r="L328">
        <v>3.23</v>
      </c>
      <c r="AF328">
        <v>4.68</v>
      </c>
      <c r="AG328">
        <v>4.9000000000000004</v>
      </c>
      <c r="AI328">
        <v>25.81</v>
      </c>
      <c r="AK328">
        <v>23.06</v>
      </c>
      <c r="AM328">
        <v>23.8</v>
      </c>
      <c r="AN328">
        <v>23.56</v>
      </c>
      <c r="AP328">
        <v>26.33</v>
      </c>
      <c r="AQ328">
        <v>25.31</v>
      </c>
      <c r="BC328">
        <v>33.65</v>
      </c>
      <c r="BE328">
        <v>28.4</v>
      </c>
      <c r="BG328">
        <v>29.8</v>
      </c>
      <c r="BH328">
        <v>28.9</v>
      </c>
      <c r="BJ328">
        <v>34.4</v>
      </c>
      <c r="BK328">
        <v>33.15</v>
      </c>
      <c r="CH328">
        <v>23.4</v>
      </c>
      <c r="CJ328">
        <v>16.809999999999999</v>
      </c>
      <c r="CL328">
        <v>15.5</v>
      </c>
      <c r="CM328">
        <v>15.46</v>
      </c>
      <c r="CO328">
        <v>21.4</v>
      </c>
      <c r="CP328">
        <v>21.64</v>
      </c>
      <c r="CS328">
        <v>19.149999999999999</v>
      </c>
      <c r="CT328">
        <v>19.25</v>
      </c>
      <c r="CU328">
        <v>21.05</v>
      </c>
      <c r="CV328">
        <v>22.51</v>
      </c>
      <c r="CW328">
        <v>23.1</v>
      </c>
      <c r="CX328">
        <v>23.8</v>
      </c>
      <c r="CY328">
        <v>24</v>
      </c>
      <c r="CZ328">
        <v>24.8</v>
      </c>
      <c r="DA328">
        <v>25.43</v>
      </c>
      <c r="DK328">
        <v>8.93</v>
      </c>
      <c r="DL328">
        <v>5.65</v>
      </c>
      <c r="DM328">
        <v>4.38</v>
      </c>
      <c r="DY328">
        <v>7.26</v>
      </c>
      <c r="DZ328">
        <v>7.4</v>
      </c>
      <c r="EA328">
        <v>7.55</v>
      </c>
      <c r="EL328">
        <v>-0.7</v>
      </c>
      <c r="EM328">
        <v>-0.7</v>
      </c>
      <c r="EZ328">
        <v>2.58</v>
      </c>
      <c r="FA328">
        <v>3.3</v>
      </c>
      <c r="FB328">
        <v>3.05</v>
      </c>
      <c r="GR328">
        <v>-0.7</v>
      </c>
      <c r="IE328">
        <v>-0.05</v>
      </c>
      <c r="JT328">
        <v>-0.15</v>
      </c>
      <c r="JU328">
        <v>7.28</v>
      </c>
      <c r="JV328">
        <v>6</v>
      </c>
      <c r="LJ328">
        <v>2.63</v>
      </c>
      <c r="MP328">
        <v>3.25</v>
      </c>
      <c r="MQ328">
        <v>4.4000000000000004</v>
      </c>
      <c r="SC328">
        <v>3.78</v>
      </c>
      <c r="SD328">
        <v>8.48</v>
      </c>
      <c r="SE328">
        <v>6.93</v>
      </c>
      <c r="TS328">
        <v>4.75</v>
      </c>
      <c r="UE328">
        <v>23.5</v>
      </c>
      <c r="UF328">
        <v>26.31</v>
      </c>
      <c r="UG328">
        <v>27.63</v>
      </c>
      <c r="UH328">
        <v>26.47</v>
      </c>
      <c r="UI328">
        <v>26.19</v>
      </c>
      <c r="WD328">
        <v>26.5</v>
      </c>
      <c r="WE328">
        <v>26.58</v>
      </c>
      <c r="WF328">
        <v>24.65</v>
      </c>
      <c r="WG328">
        <v>27.4</v>
      </c>
      <c r="WH328">
        <v>26.37</v>
      </c>
      <c r="WI328">
        <v>29.61</v>
      </c>
      <c r="ZW328">
        <v>29.13</v>
      </c>
      <c r="ZX328">
        <v>34.18</v>
      </c>
      <c r="ZY328">
        <v>35.950000000000003</v>
      </c>
      <c r="ZZ328">
        <v>31.65</v>
      </c>
      <c r="AAA328">
        <v>31</v>
      </c>
      <c r="ABX328">
        <v>32.25</v>
      </c>
      <c r="ABY328">
        <v>31.38</v>
      </c>
      <c r="ABZ328">
        <v>29.1</v>
      </c>
      <c r="ACA328">
        <v>31.9</v>
      </c>
      <c r="ACB328">
        <v>31.4</v>
      </c>
      <c r="ACC328">
        <v>36.950000000000003</v>
      </c>
      <c r="ADR328">
        <v>4.5</v>
      </c>
      <c r="ADS328">
        <v>1.9</v>
      </c>
      <c r="ADT328">
        <v>1.03</v>
      </c>
      <c r="ADU328">
        <v>3.25</v>
      </c>
    </row>
    <row r="329" spans="2:802" x14ac:dyDescent="0.25">
      <c r="B329" s="2">
        <v>42377</v>
      </c>
      <c r="K329">
        <v>2.78</v>
      </c>
      <c r="L329">
        <v>3.13</v>
      </c>
      <c r="AF329">
        <v>4.43</v>
      </c>
      <c r="AG329">
        <v>4.8499999999999996</v>
      </c>
      <c r="AI329">
        <v>26.25</v>
      </c>
      <c r="AK329">
        <v>23.5</v>
      </c>
      <c r="AM329">
        <v>24.75</v>
      </c>
      <c r="AN329">
        <v>24</v>
      </c>
      <c r="AP329">
        <v>26.58</v>
      </c>
      <c r="AQ329">
        <v>25.75</v>
      </c>
      <c r="BC329">
        <v>34.25</v>
      </c>
      <c r="BE329">
        <v>29</v>
      </c>
      <c r="BG329">
        <v>30.5</v>
      </c>
      <c r="BH329">
        <v>29.5</v>
      </c>
      <c r="BJ329">
        <v>34.75</v>
      </c>
      <c r="BK329">
        <v>33.75</v>
      </c>
      <c r="CH329">
        <v>24.2</v>
      </c>
      <c r="CJ329">
        <v>17.61</v>
      </c>
      <c r="CL329">
        <v>16.350000000000001</v>
      </c>
      <c r="CM329">
        <v>16.23</v>
      </c>
      <c r="CO329">
        <v>22.25</v>
      </c>
      <c r="CP329">
        <v>22.5</v>
      </c>
      <c r="CS329">
        <v>19.98</v>
      </c>
      <c r="CT329">
        <v>20.05</v>
      </c>
      <c r="CU329">
        <v>21.6</v>
      </c>
      <c r="CV329">
        <v>22.88</v>
      </c>
      <c r="CW329">
        <v>23.58</v>
      </c>
      <c r="CX329">
        <v>24.35</v>
      </c>
      <c r="CY329">
        <v>24.55</v>
      </c>
      <c r="CZ329">
        <v>25.25</v>
      </c>
      <c r="DA329">
        <v>25.95</v>
      </c>
      <c r="DK329">
        <v>8.8800000000000008</v>
      </c>
      <c r="DL329">
        <v>5.63</v>
      </c>
      <c r="DM329">
        <v>4.38</v>
      </c>
      <c r="DY329">
        <v>7.54</v>
      </c>
      <c r="DZ329">
        <v>7.67</v>
      </c>
      <c r="EA329">
        <v>7.83</v>
      </c>
      <c r="EL329">
        <v>-0.7</v>
      </c>
      <c r="EM329">
        <v>-0.7</v>
      </c>
      <c r="EZ329">
        <v>2.5499999999999998</v>
      </c>
      <c r="FA329">
        <v>3.28</v>
      </c>
      <c r="FB329">
        <v>3.13</v>
      </c>
      <c r="GR329">
        <v>-0.95</v>
      </c>
      <c r="IE329">
        <v>-0.38</v>
      </c>
      <c r="JT329">
        <v>-0.3</v>
      </c>
      <c r="JU329">
        <v>7.28</v>
      </c>
      <c r="JV329">
        <v>5.65</v>
      </c>
      <c r="LJ329">
        <v>2.68</v>
      </c>
      <c r="MP329">
        <v>3.3</v>
      </c>
      <c r="MQ329">
        <v>4.3</v>
      </c>
      <c r="SC329">
        <v>3.68</v>
      </c>
      <c r="SD329">
        <v>8.3800000000000008</v>
      </c>
      <c r="SE329">
        <v>6.75</v>
      </c>
      <c r="TS329">
        <v>4.75</v>
      </c>
      <c r="UE329">
        <v>24.25</v>
      </c>
      <c r="UF329">
        <v>26.91</v>
      </c>
      <c r="UG329">
        <v>27.85</v>
      </c>
      <c r="UH329">
        <v>26.8</v>
      </c>
      <c r="UI329">
        <v>26.3</v>
      </c>
      <c r="WD329">
        <v>27</v>
      </c>
      <c r="WE329">
        <v>26.25</v>
      </c>
      <c r="WF329">
        <v>24.75</v>
      </c>
      <c r="WG329">
        <v>27.7</v>
      </c>
      <c r="WH329">
        <v>26.4</v>
      </c>
      <c r="WI329">
        <v>29.6</v>
      </c>
      <c r="ZW329">
        <v>30.05</v>
      </c>
      <c r="ZX329">
        <v>35.130000000000003</v>
      </c>
      <c r="ZY329">
        <v>36.25</v>
      </c>
      <c r="ZZ329">
        <v>32.200000000000003</v>
      </c>
      <c r="AAA329">
        <v>31.3</v>
      </c>
      <c r="ABX329">
        <v>32.5</v>
      </c>
      <c r="ABY329">
        <v>31.5</v>
      </c>
      <c r="ABZ329">
        <v>29</v>
      </c>
      <c r="ACA329">
        <v>32.630000000000003</v>
      </c>
      <c r="ACB329">
        <v>31.63</v>
      </c>
      <c r="ACC329">
        <v>37.25</v>
      </c>
      <c r="ADR329">
        <v>4.5</v>
      </c>
      <c r="ADS329">
        <v>1.8</v>
      </c>
      <c r="ADT329">
        <v>1.05</v>
      </c>
      <c r="ADU329">
        <v>2.95</v>
      </c>
    </row>
    <row r="330" spans="2:802" x14ac:dyDescent="0.25">
      <c r="B330" s="2">
        <v>42376</v>
      </c>
      <c r="K330">
        <v>2.7</v>
      </c>
      <c r="L330">
        <v>3.13</v>
      </c>
      <c r="AF330">
        <v>4.38</v>
      </c>
      <c r="AG330">
        <v>4.83</v>
      </c>
      <c r="AI330">
        <v>26.05</v>
      </c>
      <c r="AK330">
        <v>23.3</v>
      </c>
      <c r="AM330">
        <v>24.85</v>
      </c>
      <c r="AN330">
        <v>24.55</v>
      </c>
      <c r="AP330">
        <v>26.75</v>
      </c>
      <c r="AQ330">
        <v>26.05</v>
      </c>
      <c r="BC330">
        <v>34.18</v>
      </c>
      <c r="BE330">
        <v>28.93</v>
      </c>
      <c r="BG330">
        <v>30.4</v>
      </c>
      <c r="BH330">
        <v>29.93</v>
      </c>
      <c r="BJ330">
        <v>34.75</v>
      </c>
      <c r="BK330">
        <v>34.18</v>
      </c>
      <c r="CH330">
        <v>24.5</v>
      </c>
      <c r="CJ330">
        <v>18.149999999999999</v>
      </c>
      <c r="CL330">
        <v>16.850000000000001</v>
      </c>
      <c r="CM330">
        <v>16.850000000000001</v>
      </c>
      <c r="CO330">
        <v>22.65</v>
      </c>
      <c r="CP330">
        <v>22.75</v>
      </c>
      <c r="CS330">
        <v>20.45</v>
      </c>
      <c r="CT330">
        <v>20.45</v>
      </c>
      <c r="CU330">
        <v>21.85</v>
      </c>
      <c r="CV330">
        <v>23.1</v>
      </c>
      <c r="CW330">
        <v>23.88</v>
      </c>
      <c r="CX330">
        <v>24.58</v>
      </c>
      <c r="CY330">
        <v>24.88</v>
      </c>
      <c r="CZ330">
        <v>25.35</v>
      </c>
      <c r="DA330">
        <v>26.03</v>
      </c>
      <c r="DK330">
        <v>8.8800000000000008</v>
      </c>
      <c r="DL330">
        <v>5.63</v>
      </c>
      <c r="DM330">
        <v>4.38</v>
      </c>
      <c r="DY330">
        <v>7.69</v>
      </c>
      <c r="DZ330">
        <v>7.82</v>
      </c>
      <c r="EA330">
        <v>7.99</v>
      </c>
      <c r="EL330">
        <v>-0.7</v>
      </c>
      <c r="EM330">
        <v>-0.7</v>
      </c>
      <c r="EZ330">
        <v>2.5499999999999998</v>
      </c>
      <c r="FA330">
        <v>3.15</v>
      </c>
      <c r="FB330">
        <v>3.3</v>
      </c>
      <c r="GR330">
        <v>-1</v>
      </c>
      <c r="IE330">
        <v>-0.23</v>
      </c>
      <c r="JT330">
        <v>-0.41</v>
      </c>
      <c r="JU330">
        <v>7.08</v>
      </c>
      <c r="JV330">
        <v>5.63</v>
      </c>
      <c r="LJ330">
        <v>2.63</v>
      </c>
      <c r="MP330">
        <v>3</v>
      </c>
      <c r="MQ330">
        <v>4.28</v>
      </c>
      <c r="SC330">
        <v>3.65</v>
      </c>
      <c r="SD330">
        <v>8.33</v>
      </c>
      <c r="SE330">
        <v>6.63</v>
      </c>
      <c r="TS330">
        <v>4.78</v>
      </c>
      <c r="UE330">
        <v>24.18</v>
      </c>
      <c r="UF330">
        <v>26.95</v>
      </c>
      <c r="UG330">
        <v>28.1</v>
      </c>
      <c r="UH330">
        <v>27</v>
      </c>
      <c r="UI330">
        <v>26.52</v>
      </c>
      <c r="WD330">
        <v>27</v>
      </c>
      <c r="WE330">
        <v>26.88</v>
      </c>
      <c r="WF330">
        <v>24.5</v>
      </c>
      <c r="WG330">
        <v>27.93</v>
      </c>
      <c r="WH330">
        <v>26.85</v>
      </c>
      <c r="WI330">
        <v>30.53</v>
      </c>
      <c r="ZW330">
        <v>29.53</v>
      </c>
      <c r="ZX330">
        <v>35.130000000000003</v>
      </c>
      <c r="ZY330">
        <v>36.65</v>
      </c>
      <c r="ZZ330">
        <v>32.6</v>
      </c>
      <c r="AAA330">
        <v>31.7</v>
      </c>
      <c r="ABX330">
        <v>32.5</v>
      </c>
      <c r="ABY330">
        <v>32.68</v>
      </c>
      <c r="ABZ330">
        <v>29.28</v>
      </c>
      <c r="ACA330">
        <v>32.78</v>
      </c>
      <c r="ACB330">
        <v>32.130000000000003</v>
      </c>
      <c r="ACC330">
        <v>38.15</v>
      </c>
      <c r="ADR330">
        <v>4.5</v>
      </c>
      <c r="ADS330">
        <v>1.95</v>
      </c>
      <c r="ADT330">
        <v>0.9</v>
      </c>
      <c r="ADU330">
        <v>2.83</v>
      </c>
    </row>
    <row r="331" spans="2:802" x14ac:dyDescent="0.25">
      <c r="B331" s="2">
        <v>42375</v>
      </c>
      <c r="K331">
        <v>2.7</v>
      </c>
      <c r="L331">
        <v>3.13</v>
      </c>
      <c r="AF331">
        <v>4.5</v>
      </c>
      <c r="AG331">
        <v>4.8499999999999996</v>
      </c>
      <c r="AI331">
        <v>26.38</v>
      </c>
      <c r="AK331">
        <v>23.63</v>
      </c>
      <c r="AM331">
        <v>25.35</v>
      </c>
      <c r="AN331">
        <v>24.88</v>
      </c>
      <c r="AP331">
        <v>27</v>
      </c>
      <c r="AQ331">
        <v>26.38</v>
      </c>
      <c r="BC331">
        <v>34.6</v>
      </c>
      <c r="BE331">
        <v>29.35</v>
      </c>
      <c r="BG331">
        <v>31</v>
      </c>
      <c r="BH331">
        <v>30.35</v>
      </c>
      <c r="BJ331">
        <v>35.5</v>
      </c>
      <c r="BK331">
        <v>34.6</v>
      </c>
      <c r="CH331">
        <v>24.75</v>
      </c>
      <c r="CJ331">
        <v>18.690000000000001</v>
      </c>
      <c r="CL331">
        <v>17.25</v>
      </c>
      <c r="CM331">
        <v>17.37</v>
      </c>
      <c r="CO331">
        <v>23.1</v>
      </c>
      <c r="CP331">
        <v>23.44</v>
      </c>
      <c r="CS331">
        <v>20.9</v>
      </c>
      <c r="CT331">
        <v>21.1</v>
      </c>
      <c r="CU331">
        <v>22.23</v>
      </c>
      <c r="CV331">
        <v>23.48</v>
      </c>
      <c r="CW331">
        <v>24.13</v>
      </c>
      <c r="CX331">
        <v>24.88</v>
      </c>
      <c r="CY331">
        <v>25</v>
      </c>
      <c r="CZ331">
        <v>25.48</v>
      </c>
      <c r="DA331">
        <v>26.5</v>
      </c>
      <c r="DK331">
        <v>8.75</v>
      </c>
      <c r="DL331">
        <v>5.5</v>
      </c>
      <c r="DM331">
        <v>4.25</v>
      </c>
      <c r="DY331">
        <v>7.89</v>
      </c>
      <c r="DZ331">
        <v>8.02</v>
      </c>
      <c r="EA331">
        <v>8.19</v>
      </c>
      <c r="EL331">
        <v>-0.7</v>
      </c>
      <c r="EM331">
        <v>-0.7</v>
      </c>
      <c r="EZ331">
        <v>2.5499999999999998</v>
      </c>
      <c r="FA331">
        <v>3.13</v>
      </c>
      <c r="FB331">
        <v>3.3</v>
      </c>
      <c r="GR331">
        <v>-1</v>
      </c>
      <c r="IE331">
        <v>-0.44</v>
      </c>
      <c r="JT331">
        <v>-0.1</v>
      </c>
      <c r="JU331">
        <v>7.3</v>
      </c>
      <c r="JV331">
        <v>5.7</v>
      </c>
      <c r="LJ331">
        <v>2.7</v>
      </c>
      <c r="MP331">
        <v>3.83</v>
      </c>
      <c r="MQ331">
        <v>4.4800000000000004</v>
      </c>
      <c r="SC331">
        <v>3.78</v>
      </c>
      <c r="SD331">
        <v>8.5500000000000007</v>
      </c>
      <c r="SE331">
        <v>6.68</v>
      </c>
      <c r="TS331">
        <v>4.7300000000000004</v>
      </c>
      <c r="UE331">
        <v>23.95</v>
      </c>
      <c r="UF331">
        <v>27.1</v>
      </c>
      <c r="UG331">
        <v>28.36</v>
      </c>
      <c r="UH331">
        <v>27.19</v>
      </c>
      <c r="UI331">
        <v>26.54</v>
      </c>
      <c r="WD331">
        <v>27</v>
      </c>
      <c r="WE331">
        <v>26.93</v>
      </c>
      <c r="WF331">
        <v>24.9</v>
      </c>
      <c r="WG331">
        <v>28</v>
      </c>
      <c r="WH331">
        <v>26.81</v>
      </c>
      <c r="WI331">
        <v>30.27</v>
      </c>
      <c r="ZW331">
        <v>30.03</v>
      </c>
      <c r="ZX331">
        <v>35.549999999999997</v>
      </c>
      <c r="ZY331">
        <v>37.1</v>
      </c>
      <c r="ZZ331">
        <v>32.799999999999997</v>
      </c>
      <c r="AAA331">
        <v>31.73</v>
      </c>
      <c r="ABX331">
        <v>32.5</v>
      </c>
      <c r="ABY331">
        <v>32.200000000000003</v>
      </c>
      <c r="ABZ331">
        <v>29.38</v>
      </c>
      <c r="ACA331">
        <v>32.979999999999997</v>
      </c>
      <c r="ACB331">
        <v>31.93</v>
      </c>
      <c r="ACC331">
        <v>38</v>
      </c>
      <c r="ADR331">
        <v>4.5</v>
      </c>
      <c r="ADS331">
        <v>1.9</v>
      </c>
      <c r="ADT331">
        <v>1.05</v>
      </c>
      <c r="ADU331">
        <v>3.15</v>
      </c>
    </row>
    <row r="332" spans="2:802" x14ac:dyDescent="0.25">
      <c r="B332" s="2">
        <v>42374</v>
      </c>
      <c r="K332">
        <v>2.63</v>
      </c>
      <c r="L332">
        <v>3.08</v>
      </c>
      <c r="AF332">
        <v>4.4800000000000004</v>
      </c>
      <c r="AG332">
        <v>4.9800000000000004</v>
      </c>
      <c r="AI332">
        <v>26.5</v>
      </c>
      <c r="AK332">
        <v>23.75</v>
      </c>
      <c r="AM332">
        <v>25.58</v>
      </c>
      <c r="AN332">
        <v>25</v>
      </c>
      <c r="AP332">
        <v>26.9</v>
      </c>
      <c r="AQ332">
        <v>26.5</v>
      </c>
      <c r="BC332">
        <v>34.75</v>
      </c>
      <c r="BE332">
        <v>29.5</v>
      </c>
      <c r="BG332">
        <v>31.35</v>
      </c>
      <c r="BH332">
        <v>30.5</v>
      </c>
      <c r="BJ332">
        <v>35.6</v>
      </c>
      <c r="BK332">
        <v>34.75</v>
      </c>
      <c r="CH332">
        <v>24.8</v>
      </c>
      <c r="CJ332">
        <v>18.8</v>
      </c>
      <c r="CL332">
        <v>17.5</v>
      </c>
      <c r="CM332">
        <v>17.5</v>
      </c>
      <c r="CO332">
        <v>23.4</v>
      </c>
      <c r="CP332">
        <v>23.45</v>
      </c>
      <c r="CS332">
        <v>20.98</v>
      </c>
      <c r="CT332">
        <v>21.25</v>
      </c>
      <c r="CU332">
        <v>22.4</v>
      </c>
      <c r="CV332">
        <v>23.58</v>
      </c>
      <c r="CW332">
        <v>24.5</v>
      </c>
      <c r="CX332">
        <v>25</v>
      </c>
      <c r="CY332">
        <v>24.98</v>
      </c>
      <c r="CZ332">
        <v>25.5</v>
      </c>
      <c r="DA332">
        <v>26.38</v>
      </c>
      <c r="DK332">
        <v>9</v>
      </c>
      <c r="DL332">
        <v>5.7</v>
      </c>
      <c r="DM332">
        <v>4.5</v>
      </c>
      <c r="DY332">
        <v>8.16</v>
      </c>
      <c r="DZ332">
        <v>8.3000000000000007</v>
      </c>
      <c r="EA332">
        <v>8.4700000000000006</v>
      </c>
      <c r="EL332">
        <v>-0.7</v>
      </c>
      <c r="EM332">
        <v>-0.7</v>
      </c>
      <c r="EZ332">
        <v>2.65</v>
      </c>
      <c r="FA332">
        <v>3.1</v>
      </c>
      <c r="FB332">
        <v>3.25</v>
      </c>
      <c r="GR332">
        <v>-0.6</v>
      </c>
      <c r="IE332">
        <v>-0.15</v>
      </c>
      <c r="JT332">
        <v>-0.03</v>
      </c>
      <c r="JU332">
        <v>7.7</v>
      </c>
      <c r="JV332">
        <v>6.03</v>
      </c>
      <c r="LJ332">
        <v>2.68</v>
      </c>
      <c r="MP332">
        <v>3.78</v>
      </c>
      <c r="MQ332">
        <v>4.68</v>
      </c>
      <c r="SC332">
        <v>3.85</v>
      </c>
      <c r="SD332">
        <v>8.75</v>
      </c>
      <c r="SE332">
        <v>6.68</v>
      </c>
      <c r="TS332">
        <v>4.75</v>
      </c>
      <c r="UE332">
        <v>24.25</v>
      </c>
      <c r="UF332">
        <v>27.08</v>
      </c>
      <c r="UG332">
        <v>28.27</v>
      </c>
      <c r="UH332">
        <v>27.21</v>
      </c>
      <c r="UI332">
        <v>26.4</v>
      </c>
      <c r="WD332">
        <v>27</v>
      </c>
      <c r="WE332">
        <v>27</v>
      </c>
      <c r="WF332">
        <v>24.83</v>
      </c>
      <c r="WG332">
        <v>28.2</v>
      </c>
      <c r="WH332">
        <v>26.57</v>
      </c>
      <c r="WI332">
        <v>29.69</v>
      </c>
      <c r="ZW332">
        <v>30.45</v>
      </c>
      <c r="ZX332">
        <v>35.630000000000003</v>
      </c>
      <c r="ZY332">
        <v>36.799999999999997</v>
      </c>
      <c r="ZZ332">
        <v>32.85</v>
      </c>
      <c r="AAA332">
        <v>31.78</v>
      </c>
      <c r="ABX332">
        <v>32.5</v>
      </c>
      <c r="ABY332">
        <v>32.18</v>
      </c>
      <c r="ABZ332">
        <v>29.5</v>
      </c>
      <c r="ACA332">
        <v>32.93</v>
      </c>
      <c r="ACB332">
        <v>31.9</v>
      </c>
      <c r="ACC332">
        <v>37.4</v>
      </c>
      <c r="ADR332">
        <v>4.7</v>
      </c>
      <c r="ADS332">
        <v>1.9</v>
      </c>
      <c r="ADT332">
        <v>0.93</v>
      </c>
      <c r="ADU332">
        <v>2.8</v>
      </c>
    </row>
    <row r="333" spans="2:802" x14ac:dyDescent="0.25">
      <c r="B333" s="2">
        <v>42373</v>
      </c>
      <c r="K333">
        <v>2.7</v>
      </c>
      <c r="L333">
        <v>2.98</v>
      </c>
      <c r="AF333">
        <v>4.4000000000000004</v>
      </c>
      <c r="AG333">
        <v>5.13</v>
      </c>
      <c r="AI333">
        <v>26.84</v>
      </c>
      <c r="AK333">
        <v>24</v>
      </c>
      <c r="AM333">
        <v>25.98</v>
      </c>
      <c r="AN333">
        <v>24.86</v>
      </c>
      <c r="AP333">
        <v>28</v>
      </c>
      <c r="AQ333">
        <v>26.8</v>
      </c>
      <c r="BC333">
        <v>34.840000000000003</v>
      </c>
      <c r="BE333">
        <v>29</v>
      </c>
      <c r="BG333">
        <v>31.48</v>
      </c>
      <c r="BH333">
        <v>30.36</v>
      </c>
      <c r="BJ333">
        <v>36.5</v>
      </c>
      <c r="BK333">
        <v>35.299999999999997</v>
      </c>
      <c r="CH333">
        <v>25.13</v>
      </c>
      <c r="CJ333">
        <v>18.86</v>
      </c>
      <c r="CL333">
        <v>17.95</v>
      </c>
      <c r="CM333">
        <v>17.86</v>
      </c>
      <c r="CO333">
        <v>23.83</v>
      </c>
      <c r="CP333">
        <v>23.96</v>
      </c>
      <c r="CS333">
        <v>21.47</v>
      </c>
      <c r="CT333">
        <v>21.6</v>
      </c>
      <c r="CU333">
        <v>22.78</v>
      </c>
      <c r="CV333">
        <v>23.8</v>
      </c>
      <c r="CW333">
        <v>24.5</v>
      </c>
      <c r="CX333">
        <v>25.2</v>
      </c>
      <c r="CY333">
        <v>25.13</v>
      </c>
      <c r="CZ333">
        <v>25.75</v>
      </c>
      <c r="DA333">
        <v>26.75</v>
      </c>
      <c r="DK333">
        <v>8.8800000000000008</v>
      </c>
      <c r="DL333">
        <v>5.5</v>
      </c>
      <c r="DM333">
        <v>5</v>
      </c>
      <c r="DY333">
        <v>8.2100000000000009</v>
      </c>
      <c r="DZ333">
        <v>8.34</v>
      </c>
      <c r="EA333">
        <v>8.51</v>
      </c>
      <c r="EL333">
        <v>-0.7</v>
      </c>
      <c r="EM333">
        <v>-0.7</v>
      </c>
      <c r="EZ333">
        <v>2.65</v>
      </c>
      <c r="FA333">
        <v>3.1</v>
      </c>
      <c r="FB333">
        <v>3.55</v>
      </c>
      <c r="GR333">
        <v>-0.4</v>
      </c>
      <c r="JU333">
        <v>7.8</v>
      </c>
      <c r="JV333">
        <v>5.9</v>
      </c>
      <c r="LJ333">
        <v>2.65</v>
      </c>
      <c r="MP333">
        <v>4.13</v>
      </c>
      <c r="MQ333">
        <v>4.63</v>
      </c>
      <c r="SC333">
        <v>3.95</v>
      </c>
      <c r="SD333">
        <v>8.85</v>
      </c>
      <c r="SE333">
        <v>6.85</v>
      </c>
      <c r="TS333">
        <v>4.7</v>
      </c>
      <c r="UE333">
        <v>24.93</v>
      </c>
      <c r="UF333">
        <v>27.61</v>
      </c>
      <c r="UG333">
        <v>28.85</v>
      </c>
      <c r="UH333">
        <v>27.63</v>
      </c>
      <c r="UI333">
        <v>26.67</v>
      </c>
      <c r="WD333">
        <v>27</v>
      </c>
      <c r="WE333">
        <v>27</v>
      </c>
      <c r="WF333">
        <v>24.9</v>
      </c>
      <c r="WG333">
        <v>28.25</v>
      </c>
      <c r="WH333">
        <v>26.67</v>
      </c>
      <c r="WI333">
        <v>29.77</v>
      </c>
      <c r="ZW333">
        <v>30.9</v>
      </c>
      <c r="ZX333">
        <v>35.880000000000003</v>
      </c>
      <c r="ZY333">
        <v>37.5</v>
      </c>
      <c r="ZZ333">
        <v>33.35</v>
      </c>
      <c r="AAA333">
        <v>32.049999999999997</v>
      </c>
      <c r="ABX333">
        <v>33</v>
      </c>
      <c r="ABY333">
        <v>33</v>
      </c>
      <c r="ABZ333">
        <v>30.5</v>
      </c>
      <c r="ACA333">
        <v>33.6</v>
      </c>
      <c r="ACB333">
        <v>31.75</v>
      </c>
      <c r="ACC333">
        <v>37</v>
      </c>
      <c r="ADR333">
        <v>4.5</v>
      </c>
      <c r="ADS333">
        <v>1.9</v>
      </c>
      <c r="ADT333">
        <v>0.85</v>
      </c>
      <c r="ADU333">
        <v>2.8</v>
      </c>
    </row>
    <row r="334" spans="2:802" x14ac:dyDescent="0.25">
      <c r="B334" s="2">
        <v>42368</v>
      </c>
      <c r="K334">
        <v>2.83</v>
      </c>
      <c r="AF334">
        <v>4.6500000000000004</v>
      </c>
      <c r="AM334">
        <v>26.23</v>
      </c>
      <c r="AP334">
        <v>28.25</v>
      </c>
      <c r="BG334">
        <v>31.9</v>
      </c>
      <c r="BJ334">
        <v>36.75</v>
      </c>
      <c r="CL334">
        <v>17.75</v>
      </c>
      <c r="CO334">
        <v>23.8</v>
      </c>
      <c r="CS334">
        <v>21.47</v>
      </c>
      <c r="CT334">
        <v>21.65</v>
      </c>
      <c r="CU334">
        <v>22.75</v>
      </c>
      <c r="CV334">
        <v>23.98</v>
      </c>
      <c r="CW334">
        <v>24.75</v>
      </c>
      <c r="CX334">
        <v>25.25</v>
      </c>
      <c r="CY334">
        <v>25.75</v>
      </c>
      <c r="CZ334">
        <v>26</v>
      </c>
      <c r="DK334">
        <v>8.83</v>
      </c>
      <c r="DL334">
        <v>5.53</v>
      </c>
      <c r="DY334">
        <v>8.3800000000000008</v>
      </c>
      <c r="DZ334">
        <v>8.51</v>
      </c>
      <c r="EA334">
        <v>8.68</v>
      </c>
      <c r="EL334">
        <v>-0.7</v>
      </c>
      <c r="EZ334">
        <v>2.7</v>
      </c>
      <c r="FA334">
        <v>3.18</v>
      </c>
      <c r="GR334">
        <v>-0.2</v>
      </c>
      <c r="HB334">
        <v>-0.4</v>
      </c>
      <c r="IE334">
        <v>0.18</v>
      </c>
      <c r="JU334">
        <v>7.98</v>
      </c>
      <c r="JV334">
        <v>6.1</v>
      </c>
      <c r="JW334">
        <v>-0.18</v>
      </c>
      <c r="LJ334">
        <v>2.75</v>
      </c>
      <c r="MP334">
        <v>4.08</v>
      </c>
      <c r="MQ334">
        <v>5.08</v>
      </c>
      <c r="MR334">
        <v>2.65</v>
      </c>
      <c r="SC334">
        <v>4.1500000000000004</v>
      </c>
      <c r="SD334">
        <v>9.25</v>
      </c>
      <c r="SE334">
        <v>7.28</v>
      </c>
      <c r="SF334">
        <v>3.65</v>
      </c>
      <c r="TS334">
        <v>4.7</v>
      </c>
      <c r="UE334">
        <v>25.18</v>
      </c>
      <c r="UF334">
        <v>27.83</v>
      </c>
      <c r="UG334">
        <v>29.17</v>
      </c>
      <c r="UH334">
        <v>27.87</v>
      </c>
      <c r="UI334">
        <v>26.83</v>
      </c>
      <c r="UJ334">
        <v>28.62</v>
      </c>
      <c r="WE334">
        <v>27</v>
      </c>
      <c r="WF334">
        <v>24.7</v>
      </c>
      <c r="WG334">
        <v>28.5</v>
      </c>
      <c r="WH334">
        <v>26.83</v>
      </c>
      <c r="WI334">
        <v>29.54</v>
      </c>
      <c r="WJ334">
        <v>29.55</v>
      </c>
      <c r="ZW334">
        <v>31.05</v>
      </c>
      <c r="ZX334">
        <v>35.979999999999997</v>
      </c>
      <c r="ZY334">
        <v>38.049999999999997</v>
      </c>
      <c r="ZZ334">
        <v>33.9</v>
      </c>
      <c r="AAA334">
        <v>32.4</v>
      </c>
      <c r="AAB334">
        <v>35.299999999999997</v>
      </c>
      <c r="ABY334">
        <v>33.1</v>
      </c>
      <c r="ABZ334">
        <v>30.15</v>
      </c>
      <c r="ACA334">
        <v>33.35</v>
      </c>
      <c r="ACB334">
        <v>32.08</v>
      </c>
      <c r="ACC334">
        <v>36.700000000000003</v>
      </c>
      <c r="ACD334">
        <v>37.200000000000003</v>
      </c>
      <c r="ADS334">
        <v>1.9</v>
      </c>
      <c r="ADT334">
        <v>0.75</v>
      </c>
      <c r="ADU334">
        <v>2.5</v>
      </c>
      <c r="ADV334">
        <v>1.65</v>
      </c>
    </row>
    <row r="335" spans="2:802" x14ac:dyDescent="0.25">
      <c r="B335" s="2">
        <v>42367</v>
      </c>
      <c r="K335">
        <v>3.08</v>
      </c>
      <c r="AF335">
        <v>4.75</v>
      </c>
      <c r="AM335">
        <v>26.47</v>
      </c>
      <c r="AP335">
        <v>27.18</v>
      </c>
      <c r="BG335">
        <v>32.28</v>
      </c>
      <c r="BJ335">
        <v>34.74</v>
      </c>
      <c r="CL335">
        <v>17.649999999999999</v>
      </c>
      <c r="CO335">
        <v>23.55</v>
      </c>
      <c r="CS335">
        <v>21.25</v>
      </c>
      <c r="CT335">
        <v>21.5</v>
      </c>
      <c r="CU335">
        <v>22.58</v>
      </c>
      <c r="CV335">
        <v>23.88</v>
      </c>
      <c r="CW335">
        <v>24.5</v>
      </c>
      <c r="CX335">
        <v>24.75</v>
      </c>
      <c r="CY335">
        <v>25.25</v>
      </c>
      <c r="CZ335">
        <v>26</v>
      </c>
      <c r="DK335">
        <v>8.75</v>
      </c>
      <c r="DL335">
        <v>5.63</v>
      </c>
      <c r="DY335">
        <v>8.44</v>
      </c>
      <c r="DZ335">
        <v>8.59</v>
      </c>
      <c r="EA335">
        <v>8.75</v>
      </c>
      <c r="EL335">
        <v>-0.7</v>
      </c>
      <c r="EZ335">
        <v>2.7</v>
      </c>
      <c r="FA335">
        <v>3.43</v>
      </c>
      <c r="GR335">
        <v>-0.23</v>
      </c>
      <c r="HB335">
        <v>-0.25</v>
      </c>
      <c r="IE335">
        <v>0.2</v>
      </c>
      <c r="JT335">
        <v>-0.08</v>
      </c>
      <c r="JU335">
        <v>7.9</v>
      </c>
      <c r="JV335">
        <v>6.1</v>
      </c>
      <c r="JW335">
        <v>-0.18</v>
      </c>
      <c r="LJ335">
        <v>2.98</v>
      </c>
      <c r="MP335">
        <v>4.05</v>
      </c>
      <c r="MQ335">
        <v>4.78</v>
      </c>
      <c r="MR335">
        <v>3</v>
      </c>
      <c r="SC335">
        <v>3.9</v>
      </c>
      <c r="SD335">
        <v>9.0299999999999994</v>
      </c>
      <c r="SE335">
        <v>7.2</v>
      </c>
      <c r="SF335">
        <v>3.4</v>
      </c>
      <c r="TS335">
        <v>4.8499999999999996</v>
      </c>
      <c r="UE335">
        <v>25.2</v>
      </c>
      <c r="UF335">
        <v>27.95</v>
      </c>
      <c r="UG335">
        <v>29.3</v>
      </c>
      <c r="UH335">
        <v>27.98</v>
      </c>
      <c r="UI335">
        <v>27.02</v>
      </c>
      <c r="UJ335">
        <v>28.48</v>
      </c>
      <c r="WE335">
        <v>27</v>
      </c>
      <c r="WF335">
        <v>24.7</v>
      </c>
      <c r="WG335">
        <v>28.6</v>
      </c>
      <c r="WH335">
        <v>27.03</v>
      </c>
      <c r="WI335">
        <v>29.86</v>
      </c>
      <c r="WJ335">
        <v>30</v>
      </c>
      <c r="ZW335">
        <v>31.3</v>
      </c>
      <c r="ZX335">
        <v>36.880000000000003</v>
      </c>
      <c r="ZY335">
        <v>38.25</v>
      </c>
      <c r="ZZ335">
        <v>33.909999999999997</v>
      </c>
      <c r="AAA335">
        <v>32.549999999999997</v>
      </c>
      <c r="AAB335">
        <v>34.880000000000003</v>
      </c>
      <c r="ABY335">
        <v>32.9</v>
      </c>
      <c r="ABZ335">
        <v>29.9</v>
      </c>
      <c r="ACA335">
        <v>33.5</v>
      </c>
      <c r="ACB335">
        <v>32.479999999999997</v>
      </c>
      <c r="ACC335">
        <v>37</v>
      </c>
      <c r="ACD335">
        <v>37.729999999999997</v>
      </c>
      <c r="ADS335">
        <v>1.75</v>
      </c>
      <c r="ADT335">
        <v>0.73</v>
      </c>
      <c r="ADU335">
        <v>2.48</v>
      </c>
      <c r="ADV335">
        <v>1.8</v>
      </c>
    </row>
    <row r="336" spans="2:802" x14ac:dyDescent="0.25">
      <c r="B336" s="2">
        <v>42366</v>
      </c>
      <c r="J336">
        <v>3.55</v>
      </c>
      <c r="K336">
        <v>3.05</v>
      </c>
      <c r="AE336">
        <v>6.1</v>
      </c>
      <c r="AF336">
        <v>4.7300000000000004</v>
      </c>
      <c r="AM336">
        <v>26.39</v>
      </c>
      <c r="AP336">
        <v>27.08</v>
      </c>
      <c r="BG336">
        <v>32.28</v>
      </c>
      <c r="BJ336">
        <v>34.74</v>
      </c>
      <c r="CL336">
        <v>17.68</v>
      </c>
      <c r="CO336">
        <v>23.5</v>
      </c>
      <c r="CS336">
        <v>21.2</v>
      </c>
      <c r="CT336">
        <v>21.55</v>
      </c>
      <c r="CU336">
        <v>22.58</v>
      </c>
      <c r="CV336">
        <v>23.88</v>
      </c>
      <c r="CW336">
        <v>24.25</v>
      </c>
      <c r="CX336">
        <v>24.75</v>
      </c>
      <c r="CY336">
        <v>25.25</v>
      </c>
      <c r="CZ336">
        <v>25.75</v>
      </c>
      <c r="DK336">
        <v>9</v>
      </c>
      <c r="DL336">
        <v>5.75</v>
      </c>
      <c r="DY336">
        <v>8.49</v>
      </c>
      <c r="DZ336">
        <v>8.6300000000000008</v>
      </c>
      <c r="EA336">
        <v>8.7899999999999991</v>
      </c>
      <c r="EK336">
        <v>-1.1499999999999999</v>
      </c>
      <c r="EL336">
        <v>-0.7</v>
      </c>
      <c r="EY336">
        <v>2.5499999999999998</v>
      </c>
      <c r="EZ336">
        <v>2.7</v>
      </c>
      <c r="FA336">
        <v>3.38</v>
      </c>
      <c r="GR336">
        <v>-0.53</v>
      </c>
      <c r="HB336">
        <v>-0.5</v>
      </c>
      <c r="JU336">
        <v>7.85</v>
      </c>
      <c r="JV336">
        <v>6.23</v>
      </c>
      <c r="JW336">
        <v>-0.1</v>
      </c>
      <c r="LJ336">
        <v>2.9</v>
      </c>
      <c r="MP336">
        <v>3.5</v>
      </c>
      <c r="MQ336">
        <v>4.08</v>
      </c>
      <c r="MR336">
        <v>2.4</v>
      </c>
      <c r="SC336">
        <v>3.8</v>
      </c>
      <c r="SD336">
        <v>8.85</v>
      </c>
      <c r="SE336">
        <v>7.08</v>
      </c>
      <c r="SF336">
        <v>3.25</v>
      </c>
      <c r="TS336">
        <v>4.8499999999999996</v>
      </c>
      <c r="UE336">
        <v>25</v>
      </c>
      <c r="UF336">
        <v>27.93</v>
      </c>
      <c r="UG336">
        <v>29.15</v>
      </c>
      <c r="UH336">
        <v>27.8</v>
      </c>
      <c r="UI336">
        <v>26.87</v>
      </c>
      <c r="UJ336">
        <v>28.48</v>
      </c>
      <c r="WE336">
        <v>27</v>
      </c>
      <c r="WF336">
        <v>24.7</v>
      </c>
      <c r="WG336">
        <v>28.6</v>
      </c>
      <c r="WH336">
        <v>26.85</v>
      </c>
      <c r="WI336">
        <v>29.46</v>
      </c>
      <c r="WJ336">
        <v>29.19</v>
      </c>
      <c r="ZW336">
        <v>30.28</v>
      </c>
      <c r="ZX336">
        <v>36.9</v>
      </c>
      <c r="ZY336">
        <v>38.299999999999997</v>
      </c>
      <c r="ZZ336">
        <v>33.729999999999997</v>
      </c>
      <c r="AAA336">
        <v>32.4</v>
      </c>
      <c r="AAB336">
        <v>34.880000000000003</v>
      </c>
      <c r="ABY336">
        <v>32.9</v>
      </c>
      <c r="ABZ336">
        <v>29.9</v>
      </c>
      <c r="ACA336">
        <v>33.5</v>
      </c>
      <c r="ACB336">
        <v>31.93</v>
      </c>
      <c r="ACC336">
        <v>36.58</v>
      </c>
      <c r="ACD336">
        <v>36.799999999999997</v>
      </c>
      <c r="ADS336">
        <v>1.75</v>
      </c>
      <c r="ADT336">
        <v>0.73</v>
      </c>
      <c r="ADU336">
        <v>2.48</v>
      </c>
      <c r="ADV336">
        <v>2.2000000000000002</v>
      </c>
    </row>
    <row r="337" spans="2:802" x14ac:dyDescent="0.25">
      <c r="B337" s="2">
        <v>42361</v>
      </c>
      <c r="J337">
        <v>3.83</v>
      </c>
      <c r="K337">
        <v>3.3</v>
      </c>
      <c r="AE337">
        <v>6.4</v>
      </c>
      <c r="AF337">
        <v>5.6</v>
      </c>
      <c r="AM337">
        <v>26.13</v>
      </c>
      <c r="AP337">
        <v>26.73</v>
      </c>
      <c r="BG337">
        <v>32.28</v>
      </c>
      <c r="BJ337">
        <v>34.17</v>
      </c>
      <c r="CL337">
        <v>16.829999999999998</v>
      </c>
      <c r="CO337">
        <v>22.9</v>
      </c>
      <c r="CS337">
        <v>20.71</v>
      </c>
      <c r="CT337">
        <v>21.2</v>
      </c>
      <c r="CU337">
        <v>22.45</v>
      </c>
      <c r="CV337">
        <v>23.65</v>
      </c>
      <c r="CW337">
        <v>24.25</v>
      </c>
      <c r="CX337">
        <v>24.4</v>
      </c>
      <c r="CY337">
        <v>24.9</v>
      </c>
      <c r="CZ337">
        <v>25.8</v>
      </c>
      <c r="DK337">
        <v>8.85</v>
      </c>
      <c r="DL337">
        <v>5.5</v>
      </c>
      <c r="DY337">
        <v>8.4</v>
      </c>
      <c r="DZ337">
        <v>8.5399999999999991</v>
      </c>
      <c r="EA337">
        <v>8.7100000000000009</v>
      </c>
      <c r="EK337">
        <v>-1.1499999999999999</v>
      </c>
      <c r="EL337">
        <v>-0.7</v>
      </c>
      <c r="EY337">
        <v>2.8</v>
      </c>
      <c r="EZ337">
        <v>2.8</v>
      </c>
      <c r="FA337">
        <v>3.18</v>
      </c>
      <c r="GR337">
        <v>0.63</v>
      </c>
      <c r="HB337">
        <v>0.53</v>
      </c>
      <c r="IE337">
        <v>0.7</v>
      </c>
      <c r="JT337">
        <v>0.75</v>
      </c>
      <c r="JU337">
        <v>8.65</v>
      </c>
      <c r="JV337">
        <v>7</v>
      </c>
      <c r="JW337">
        <v>0.45</v>
      </c>
      <c r="LJ337">
        <v>3.3</v>
      </c>
      <c r="MP337">
        <v>4.03</v>
      </c>
      <c r="MQ337">
        <v>4.7300000000000004</v>
      </c>
      <c r="MR337">
        <v>2.78</v>
      </c>
      <c r="SC337">
        <v>4.45</v>
      </c>
      <c r="SD337">
        <v>9.6999999999999993</v>
      </c>
      <c r="SE337">
        <v>7.7</v>
      </c>
      <c r="SF337">
        <v>3.5</v>
      </c>
      <c r="TS337">
        <v>5.28</v>
      </c>
      <c r="UE337">
        <v>24.85</v>
      </c>
      <c r="UF337">
        <v>27.65</v>
      </c>
      <c r="UG337">
        <v>29.1</v>
      </c>
      <c r="UH337">
        <v>27.83</v>
      </c>
      <c r="UI337">
        <v>26.76</v>
      </c>
      <c r="UJ337">
        <v>27.97</v>
      </c>
      <c r="WE337">
        <v>27</v>
      </c>
      <c r="WF337">
        <v>24.7</v>
      </c>
      <c r="WG337">
        <v>28.6</v>
      </c>
      <c r="WH337">
        <v>26.83</v>
      </c>
      <c r="WI337">
        <v>29.29</v>
      </c>
      <c r="WJ337">
        <v>27.7</v>
      </c>
      <c r="ZW337">
        <v>30.8</v>
      </c>
      <c r="ZX337">
        <v>36.15</v>
      </c>
      <c r="ZY337">
        <v>38.049999999999997</v>
      </c>
      <c r="ZZ337">
        <v>33.700000000000003</v>
      </c>
      <c r="AAA337">
        <v>32.450000000000003</v>
      </c>
      <c r="AAB337">
        <v>34.65</v>
      </c>
      <c r="ABY337">
        <v>32.9</v>
      </c>
      <c r="ABZ337">
        <v>29.9</v>
      </c>
      <c r="ACA337">
        <v>33.4</v>
      </c>
      <c r="ACB337">
        <v>32.1</v>
      </c>
      <c r="ACC337">
        <v>36.15</v>
      </c>
      <c r="ACD337">
        <v>35.700000000000003</v>
      </c>
      <c r="ADS337">
        <v>1.75</v>
      </c>
      <c r="ADT337">
        <v>0.73</v>
      </c>
      <c r="ADU337">
        <v>2.48</v>
      </c>
      <c r="ADV337">
        <v>1.5</v>
      </c>
    </row>
    <row r="338" spans="2:802" x14ac:dyDescent="0.25">
      <c r="B338" s="2">
        <v>42360</v>
      </c>
      <c r="J338">
        <v>4</v>
      </c>
      <c r="K338">
        <v>3.4</v>
      </c>
      <c r="AE338">
        <v>6.35</v>
      </c>
      <c r="AF338">
        <v>5.33</v>
      </c>
      <c r="AM338">
        <v>26.1</v>
      </c>
      <c r="AP338">
        <v>27</v>
      </c>
      <c r="BG338">
        <v>31.8</v>
      </c>
      <c r="BJ338">
        <v>35.14</v>
      </c>
      <c r="CL338">
        <v>16.8</v>
      </c>
      <c r="CO338">
        <v>23</v>
      </c>
      <c r="CS338">
        <v>20.75</v>
      </c>
      <c r="CT338">
        <v>21.15</v>
      </c>
      <c r="CU338">
        <v>22.35</v>
      </c>
      <c r="CV338">
        <v>23.6</v>
      </c>
      <c r="CW338">
        <v>23.9</v>
      </c>
      <c r="CX338">
        <v>25.25</v>
      </c>
      <c r="CY338">
        <v>25.45</v>
      </c>
      <c r="CZ338">
        <v>25.9</v>
      </c>
      <c r="DK338">
        <v>8.75</v>
      </c>
      <c r="DL338">
        <v>5.5</v>
      </c>
      <c r="DY338">
        <v>8.42</v>
      </c>
      <c r="DZ338">
        <v>8.5399999999999991</v>
      </c>
      <c r="EA338">
        <v>8.73</v>
      </c>
      <c r="EK338">
        <v>-1.1499999999999999</v>
      </c>
      <c r="EL338">
        <v>-0.7</v>
      </c>
      <c r="EY338">
        <v>2.83</v>
      </c>
      <c r="EZ338">
        <v>2.73</v>
      </c>
      <c r="FA338">
        <v>3.18</v>
      </c>
      <c r="GR338">
        <v>0.63</v>
      </c>
      <c r="HB338">
        <v>0.68</v>
      </c>
      <c r="JU338">
        <v>8.65</v>
      </c>
      <c r="JV338">
        <v>6.95</v>
      </c>
      <c r="JW338">
        <v>0.38</v>
      </c>
      <c r="LJ338">
        <v>3.38</v>
      </c>
      <c r="MQ338">
        <v>5.2</v>
      </c>
      <c r="MR338">
        <v>3.2</v>
      </c>
      <c r="SD338">
        <v>9.85</v>
      </c>
      <c r="SE338">
        <v>7.8</v>
      </c>
      <c r="SF338">
        <v>3.5</v>
      </c>
      <c r="TS338">
        <v>5.38</v>
      </c>
      <c r="UE338">
        <v>24.9</v>
      </c>
      <c r="UF338">
        <v>27.88</v>
      </c>
      <c r="UG338">
        <v>29.3</v>
      </c>
      <c r="UH338">
        <v>27.95</v>
      </c>
      <c r="UI338">
        <v>26.93</v>
      </c>
      <c r="UJ338">
        <v>28.29</v>
      </c>
      <c r="WE338">
        <v>27</v>
      </c>
      <c r="WF338">
        <v>24.7</v>
      </c>
      <c r="WG338">
        <v>28.37</v>
      </c>
      <c r="WH338">
        <v>26.94</v>
      </c>
      <c r="WI338">
        <v>29.56</v>
      </c>
      <c r="WJ338">
        <v>28.34</v>
      </c>
      <c r="ZW338">
        <v>30.08</v>
      </c>
      <c r="ZX338">
        <v>36.380000000000003</v>
      </c>
      <c r="ZY338">
        <v>38.200000000000003</v>
      </c>
      <c r="ZZ338">
        <v>33.700000000000003</v>
      </c>
      <c r="AAA338">
        <v>32.450000000000003</v>
      </c>
      <c r="AAB338">
        <v>35.25</v>
      </c>
      <c r="ABY338">
        <v>32.9</v>
      </c>
      <c r="ABZ338">
        <v>29.9</v>
      </c>
      <c r="ACA338">
        <v>33.4</v>
      </c>
      <c r="ACB338">
        <v>32.229999999999997</v>
      </c>
      <c r="ACC338">
        <v>36.9</v>
      </c>
      <c r="ACD338">
        <v>36.25</v>
      </c>
      <c r="ADS338">
        <v>1.8</v>
      </c>
      <c r="ADT338">
        <v>0.85</v>
      </c>
      <c r="ADU338">
        <v>2.8</v>
      </c>
      <c r="ADV338">
        <v>1.5</v>
      </c>
    </row>
    <row r="339" spans="2:802" x14ac:dyDescent="0.25">
      <c r="B339" s="2">
        <v>42359</v>
      </c>
      <c r="J339">
        <v>3.75</v>
      </c>
      <c r="K339">
        <v>3.43</v>
      </c>
      <c r="AE339">
        <v>6.45</v>
      </c>
      <c r="AF339">
        <v>5.6</v>
      </c>
      <c r="AM339">
        <v>26</v>
      </c>
      <c r="AP339">
        <v>27.06</v>
      </c>
      <c r="BG339">
        <v>31.8</v>
      </c>
      <c r="BJ339">
        <v>34.979999999999997</v>
      </c>
      <c r="CL339">
        <v>16.73</v>
      </c>
      <c r="CO339">
        <v>23.03</v>
      </c>
      <c r="CS339">
        <v>20.5</v>
      </c>
      <c r="CT339">
        <v>20.8</v>
      </c>
      <c r="CU339">
        <v>22</v>
      </c>
      <c r="CV339">
        <v>23.5</v>
      </c>
      <c r="CW339">
        <v>24.65</v>
      </c>
      <c r="CX339">
        <v>25.33</v>
      </c>
      <c r="CY339">
        <v>25.95</v>
      </c>
      <c r="CZ339">
        <v>26.65</v>
      </c>
      <c r="DK339">
        <v>8.75</v>
      </c>
      <c r="DL339">
        <v>5.5</v>
      </c>
      <c r="DY339">
        <v>8.3699999999999992</v>
      </c>
      <c r="DZ339">
        <v>8.51</v>
      </c>
      <c r="EA339">
        <v>8.68</v>
      </c>
      <c r="EK339">
        <v>-1</v>
      </c>
      <c r="EL339">
        <v>-0.7</v>
      </c>
      <c r="EY339">
        <v>2.7</v>
      </c>
      <c r="EZ339">
        <v>2.68</v>
      </c>
      <c r="FA339">
        <v>3.18</v>
      </c>
      <c r="GR339">
        <v>0.65</v>
      </c>
      <c r="HB339">
        <v>0.73</v>
      </c>
      <c r="JU339">
        <v>8.68</v>
      </c>
      <c r="JV339">
        <v>7</v>
      </c>
      <c r="JW339">
        <v>0.5</v>
      </c>
      <c r="LJ339">
        <v>3.4</v>
      </c>
      <c r="MQ339">
        <v>5.85</v>
      </c>
      <c r="MR339">
        <v>3.85</v>
      </c>
      <c r="SD339">
        <v>10.050000000000001</v>
      </c>
      <c r="SE339">
        <v>7.88</v>
      </c>
      <c r="SF339">
        <v>4.55</v>
      </c>
      <c r="TS339">
        <v>5.63</v>
      </c>
      <c r="UE339">
        <v>24.68</v>
      </c>
      <c r="UF339">
        <v>27.9</v>
      </c>
      <c r="UG339">
        <v>29.25</v>
      </c>
      <c r="UH339">
        <v>27.85</v>
      </c>
      <c r="UI339">
        <v>26.85</v>
      </c>
      <c r="UJ339">
        <v>28.31</v>
      </c>
      <c r="WE339">
        <v>27</v>
      </c>
      <c r="WF339">
        <v>24.7</v>
      </c>
      <c r="WG339">
        <v>28.65</v>
      </c>
      <c r="WH339">
        <v>27.13</v>
      </c>
      <c r="WI339">
        <v>29.56</v>
      </c>
      <c r="WJ339">
        <v>28.43</v>
      </c>
      <c r="ZW339">
        <v>30.1</v>
      </c>
      <c r="ZX339">
        <v>36.4</v>
      </c>
      <c r="ZY339">
        <v>38.1</v>
      </c>
      <c r="ZZ339">
        <v>33.700000000000003</v>
      </c>
      <c r="AAA339">
        <v>32.299999999999997</v>
      </c>
      <c r="AAB339">
        <v>35.35</v>
      </c>
      <c r="ABY339">
        <v>32.9</v>
      </c>
      <c r="ABZ339">
        <v>29.33</v>
      </c>
      <c r="ACA339">
        <v>33.4</v>
      </c>
      <c r="ACB339">
        <v>32.380000000000003</v>
      </c>
      <c r="ACC339">
        <v>36.729999999999997</v>
      </c>
      <c r="ACD339">
        <v>36.68</v>
      </c>
      <c r="ADS339">
        <v>2.2999999999999998</v>
      </c>
      <c r="ADT339">
        <v>1.03</v>
      </c>
      <c r="ADU339">
        <v>3.08</v>
      </c>
      <c r="ADV339">
        <v>2.08</v>
      </c>
    </row>
    <row r="340" spans="2:802" x14ac:dyDescent="0.25">
      <c r="B340" s="2">
        <v>42356</v>
      </c>
      <c r="J340">
        <v>3.71</v>
      </c>
      <c r="K340">
        <v>3.35</v>
      </c>
      <c r="AE340">
        <v>6.55</v>
      </c>
      <c r="AF340">
        <v>5.68</v>
      </c>
      <c r="AM340">
        <v>26.03</v>
      </c>
      <c r="AP340">
        <v>27.63</v>
      </c>
      <c r="BG340">
        <v>31.8</v>
      </c>
      <c r="BJ340">
        <v>34.25</v>
      </c>
      <c r="CL340">
        <v>16.399999999999999</v>
      </c>
      <c r="CO340">
        <v>22.9</v>
      </c>
      <c r="CS340">
        <v>20.43</v>
      </c>
      <c r="CT340">
        <v>20.85</v>
      </c>
      <c r="CU340">
        <v>22</v>
      </c>
      <c r="CV340">
        <v>23.38</v>
      </c>
      <c r="CW340">
        <v>24.35</v>
      </c>
      <c r="CX340">
        <v>25.45</v>
      </c>
      <c r="CY340">
        <v>25</v>
      </c>
      <c r="CZ340">
        <v>26.6</v>
      </c>
      <c r="DK340">
        <v>8.8800000000000008</v>
      </c>
      <c r="DL340">
        <v>5.5</v>
      </c>
      <c r="DY340">
        <v>8.25</v>
      </c>
      <c r="DZ340">
        <v>8.39</v>
      </c>
      <c r="EA340">
        <v>8.57</v>
      </c>
      <c r="EK340">
        <v>-1</v>
      </c>
      <c r="EL340">
        <v>-0.7</v>
      </c>
      <c r="EY340">
        <v>2.83</v>
      </c>
      <c r="EZ340">
        <v>2.75</v>
      </c>
      <c r="FA340">
        <v>3.08</v>
      </c>
      <c r="GR340">
        <v>0.55000000000000004</v>
      </c>
      <c r="HB340">
        <v>0.65</v>
      </c>
      <c r="JU340">
        <v>8.3800000000000008</v>
      </c>
      <c r="JV340">
        <v>6.8</v>
      </c>
      <c r="JW340">
        <v>0.43</v>
      </c>
      <c r="LJ340">
        <v>3.35</v>
      </c>
      <c r="MQ340">
        <v>5.75</v>
      </c>
      <c r="MR340">
        <v>3.75</v>
      </c>
      <c r="SD340">
        <v>9.83</v>
      </c>
      <c r="SE340">
        <v>7.7</v>
      </c>
      <c r="SF340">
        <v>3.73</v>
      </c>
      <c r="TS340">
        <v>5.54</v>
      </c>
      <c r="UE340">
        <v>24.55</v>
      </c>
      <c r="UF340">
        <v>28</v>
      </c>
      <c r="UG340">
        <v>29.3</v>
      </c>
      <c r="UH340">
        <v>27.9</v>
      </c>
      <c r="UI340">
        <v>26.85</v>
      </c>
      <c r="UJ340">
        <v>28.34</v>
      </c>
      <c r="WE340">
        <v>27</v>
      </c>
      <c r="WF340">
        <v>24.7</v>
      </c>
      <c r="WG340">
        <v>28.75</v>
      </c>
      <c r="WH340">
        <v>27.05</v>
      </c>
      <c r="WI340">
        <v>29.68</v>
      </c>
      <c r="WJ340">
        <v>28.48</v>
      </c>
      <c r="ZW340">
        <v>30.7</v>
      </c>
      <c r="ZX340">
        <v>36.65</v>
      </c>
      <c r="ZY340">
        <v>38.25</v>
      </c>
      <c r="ZZ340">
        <v>33.450000000000003</v>
      </c>
      <c r="AAA340">
        <v>32.450000000000003</v>
      </c>
      <c r="AAB340">
        <v>35.5</v>
      </c>
      <c r="ABY340">
        <v>32.9</v>
      </c>
      <c r="ABZ340">
        <v>29.9</v>
      </c>
      <c r="ACA340">
        <v>33.4</v>
      </c>
      <c r="ACB340">
        <v>32.229999999999997</v>
      </c>
      <c r="ACC340">
        <v>37.200000000000003</v>
      </c>
      <c r="ACD340">
        <v>36.700000000000003</v>
      </c>
      <c r="ADS340">
        <v>2.13</v>
      </c>
      <c r="ADT340">
        <v>0.85</v>
      </c>
      <c r="ADU340">
        <v>2.7</v>
      </c>
      <c r="ADV340">
        <v>1.93</v>
      </c>
    </row>
    <row r="341" spans="2:802" x14ac:dyDescent="0.25">
      <c r="B341" s="2">
        <v>42355</v>
      </c>
      <c r="J341">
        <v>3.8</v>
      </c>
      <c r="K341">
        <v>3.33</v>
      </c>
      <c r="AE341">
        <v>6.29</v>
      </c>
      <c r="AF341">
        <v>5.63</v>
      </c>
      <c r="AM341">
        <v>25.83</v>
      </c>
      <c r="AP341">
        <v>27.8</v>
      </c>
      <c r="BG341">
        <v>31.95</v>
      </c>
      <c r="BJ341">
        <v>36.25</v>
      </c>
      <c r="CL341">
        <v>16.309999999999999</v>
      </c>
      <c r="CO341">
        <v>22.6</v>
      </c>
      <c r="CS341">
        <v>20.25</v>
      </c>
      <c r="CT341">
        <v>20.5</v>
      </c>
      <c r="CU341">
        <v>21.8</v>
      </c>
      <c r="CV341">
        <v>23.5</v>
      </c>
      <c r="CW341">
        <v>24.4</v>
      </c>
      <c r="CX341">
        <v>25.45</v>
      </c>
      <c r="CY341">
        <v>24.9</v>
      </c>
      <c r="CZ341">
        <v>25.8</v>
      </c>
      <c r="DK341">
        <v>8.8800000000000008</v>
      </c>
      <c r="DL341">
        <v>5.5</v>
      </c>
      <c r="DY341">
        <v>8.24</v>
      </c>
      <c r="DZ341">
        <v>8.3800000000000008</v>
      </c>
      <c r="EA341">
        <v>8.56</v>
      </c>
      <c r="EK341">
        <v>-1</v>
      </c>
      <c r="EL341">
        <v>-0.7</v>
      </c>
      <c r="EY341">
        <v>2.69</v>
      </c>
      <c r="EZ341">
        <v>2.65</v>
      </c>
      <c r="FA341">
        <v>3.13</v>
      </c>
      <c r="GR341">
        <v>0.5</v>
      </c>
      <c r="HB341">
        <v>0.53</v>
      </c>
      <c r="JU341">
        <v>8.35</v>
      </c>
      <c r="JV341">
        <v>6.73</v>
      </c>
      <c r="JW341">
        <v>0.3</v>
      </c>
      <c r="LJ341">
        <v>3.38</v>
      </c>
      <c r="MQ341">
        <v>5.75</v>
      </c>
      <c r="MR341">
        <v>3.5</v>
      </c>
      <c r="SD341">
        <v>9.9</v>
      </c>
      <c r="SE341">
        <v>7.6</v>
      </c>
      <c r="SF341">
        <v>4.08</v>
      </c>
      <c r="TS341">
        <v>5.48</v>
      </c>
      <c r="UE341">
        <v>24.83</v>
      </c>
      <c r="UF341">
        <v>28.05</v>
      </c>
      <c r="UG341">
        <v>29.35</v>
      </c>
      <c r="UH341">
        <v>27.98</v>
      </c>
      <c r="UI341">
        <v>27.05</v>
      </c>
      <c r="UJ341">
        <v>28.73</v>
      </c>
      <c r="WE341">
        <v>27</v>
      </c>
      <c r="WF341">
        <v>24.35</v>
      </c>
      <c r="WG341">
        <v>28.85</v>
      </c>
      <c r="WH341">
        <v>27.3</v>
      </c>
      <c r="WI341">
        <v>29.99</v>
      </c>
      <c r="WJ341">
        <v>28.9</v>
      </c>
      <c r="ZW341">
        <v>30.38</v>
      </c>
      <c r="ZX341">
        <v>36.6</v>
      </c>
      <c r="ZY341">
        <v>38.25</v>
      </c>
      <c r="ZZ341">
        <v>33.880000000000003</v>
      </c>
      <c r="AAA341">
        <v>32.68</v>
      </c>
      <c r="AAB341">
        <v>35.9</v>
      </c>
      <c r="ABY341">
        <v>32.53</v>
      </c>
      <c r="ABZ341">
        <v>29.65</v>
      </c>
      <c r="ACA341">
        <v>33.590000000000003</v>
      </c>
      <c r="ACB341">
        <v>33.18</v>
      </c>
      <c r="ACC341">
        <v>37.75</v>
      </c>
      <c r="ACD341">
        <v>36.979999999999997</v>
      </c>
      <c r="ADS341">
        <v>2</v>
      </c>
      <c r="ADT341">
        <v>1</v>
      </c>
      <c r="ADU341">
        <v>2.6</v>
      </c>
      <c r="ADV341">
        <v>1.85</v>
      </c>
    </row>
    <row r="342" spans="2:802" x14ac:dyDescent="0.25">
      <c r="B342" s="2">
        <v>42354</v>
      </c>
      <c r="J342">
        <v>3.9</v>
      </c>
      <c r="K342">
        <v>3.45</v>
      </c>
      <c r="AE342">
        <v>6.55</v>
      </c>
      <c r="AF342">
        <v>5.7</v>
      </c>
      <c r="AM342">
        <v>25.8</v>
      </c>
      <c r="AP342">
        <v>28</v>
      </c>
      <c r="BG342">
        <v>32.049999999999997</v>
      </c>
      <c r="BJ342">
        <v>35.82</v>
      </c>
      <c r="CL342">
        <v>16.23</v>
      </c>
      <c r="CO342">
        <v>22.35</v>
      </c>
      <c r="CS342">
        <v>20.07</v>
      </c>
      <c r="CT342">
        <v>20.45</v>
      </c>
      <c r="CU342">
        <v>21.7</v>
      </c>
      <c r="CV342">
        <v>23.38</v>
      </c>
      <c r="CW342">
        <v>24.5</v>
      </c>
      <c r="CX342">
        <v>25.45</v>
      </c>
      <c r="CY342">
        <v>25.95</v>
      </c>
      <c r="CZ342">
        <v>26.78</v>
      </c>
      <c r="DK342">
        <v>8.8800000000000008</v>
      </c>
      <c r="DL342">
        <v>5.5</v>
      </c>
      <c r="DY342">
        <v>8.3000000000000007</v>
      </c>
      <c r="DZ342">
        <v>8.44</v>
      </c>
      <c r="EA342">
        <v>8.61</v>
      </c>
      <c r="EK342">
        <v>-1</v>
      </c>
      <c r="EL342">
        <v>-0.75</v>
      </c>
      <c r="EY342">
        <v>2.7</v>
      </c>
      <c r="EZ342">
        <v>2.7</v>
      </c>
      <c r="FA342">
        <v>3.13</v>
      </c>
      <c r="GR342">
        <v>0.5</v>
      </c>
      <c r="HB342">
        <v>0.5</v>
      </c>
      <c r="JU342">
        <v>8.35</v>
      </c>
      <c r="JV342">
        <v>6.93</v>
      </c>
      <c r="JW342">
        <v>0.25</v>
      </c>
      <c r="LJ342">
        <v>3.43</v>
      </c>
      <c r="MQ342">
        <v>5.75</v>
      </c>
      <c r="MR342">
        <v>3.5</v>
      </c>
      <c r="SD342">
        <v>9.85</v>
      </c>
      <c r="SE342">
        <v>7.58</v>
      </c>
      <c r="SF342">
        <v>3.95</v>
      </c>
      <c r="TS342">
        <v>5.58</v>
      </c>
      <c r="UE342">
        <v>24.95</v>
      </c>
      <c r="UF342">
        <v>28</v>
      </c>
      <c r="UG342">
        <v>29.45</v>
      </c>
      <c r="UH342">
        <v>27.95</v>
      </c>
      <c r="UI342">
        <v>27.1</v>
      </c>
      <c r="UJ342">
        <v>28.97</v>
      </c>
      <c r="WE342">
        <v>27</v>
      </c>
      <c r="WF342">
        <v>24.7</v>
      </c>
      <c r="WG342">
        <v>29.05</v>
      </c>
      <c r="WH342">
        <v>27.56</v>
      </c>
      <c r="WI342">
        <v>30.34</v>
      </c>
      <c r="WJ342">
        <v>28.9</v>
      </c>
      <c r="ZW342">
        <v>30.5</v>
      </c>
      <c r="ZX342">
        <v>36.43</v>
      </c>
      <c r="ZY342">
        <v>38.4</v>
      </c>
      <c r="ZZ342">
        <v>33.85</v>
      </c>
      <c r="AAA342">
        <v>32.5</v>
      </c>
      <c r="AAB342">
        <v>36.1</v>
      </c>
      <c r="ABY342">
        <v>32.950000000000003</v>
      </c>
      <c r="ABZ342">
        <v>29.73</v>
      </c>
      <c r="ACA342">
        <v>33.83</v>
      </c>
      <c r="ACB342">
        <v>33.380000000000003</v>
      </c>
      <c r="ACC342">
        <v>38.25</v>
      </c>
      <c r="ACD342">
        <v>36.840000000000003</v>
      </c>
      <c r="ADS342">
        <v>2.35</v>
      </c>
      <c r="ADT342">
        <v>1.05</v>
      </c>
      <c r="ADU342">
        <v>2.88</v>
      </c>
      <c r="ADV342">
        <v>2</v>
      </c>
    </row>
    <row r="343" spans="2:802" x14ac:dyDescent="0.25">
      <c r="B343" s="2">
        <v>42353</v>
      </c>
      <c r="J343">
        <v>3.83</v>
      </c>
      <c r="K343">
        <v>3.7</v>
      </c>
      <c r="AE343">
        <v>6.58</v>
      </c>
      <c r="AF343">
        <v>5.53</v>
      </c>
      <c r="AM343">
        <v>26.31</v>
      </c>
      <c r="AP343">
        <v>27.8</v>
      </c>
      <c r="BG343">
        <v>32.53</v>
      </c>
      <c r="BJ343">
        <v>35.44</v>
      </c>
      <c r="CL343">
        <v>15.9</v>
      </c>
      <c r="CO343">
        <v>22</v>
      </c>
      <c r="CS343">
        <v>19.829999999999998</v>
      </c>
      <c r="CT343">
        <v>20.25</v>
      </c>
      <c r="CU343">
        <v>20.85</v>
      </c>
      <c r="CV343">
        <v>23</v>
      </c>
      <c r="CW343">
        <v>23.98</v>
      </c>
      <c r="CX343">
        <v>25.28</v>
      </c>
      <c r="CY343">
        <v>25.33</v>
      </c>
      <c r="CZ343">
        <v>26.35</v>
      </c>
      <c r="DK343">
        <v>9</v>
      </c>
      <c r="DL343">
        <v>5.5</v>
      </c>
      <c r="DY343">
        <v>8.3800000000000008</v>
      </c>
      <c r="DZ343">
        <v>8.5</v>
      </c>
      <c r="EA343">
        <v>8.68</v>
      </c>
      <c r="EK343">
        <v>-0.88</v>
      </c>
      <c r="EL343">
        <v>-0.75</v>
      </c>
      <c r="EY343">
        <v>2.78</v>
      </c>
      <c r="EZ343">
        <v>2.78</v>
      </c>
      <c r="FA343">
        <v>3.18</v>
      </c>
      <c r="GR343">
        <v>0.55000000000000004</v>
      </c>
      <c r="HB343">
        <v>0.55000000000000004</v>
      </c>
      <c r="JU343">
        <v>8.4499999999999993</v>
      </c>
      <c r="JV343">
        <v>6.93</v>
      </c>
      <c r="JW343">
        <v>0.2</v>
      </c>
      <c r="LJ343">
        <v>3.55</v>
      </c>
      <c r="MQ343">
        <v>5.85</v>
      </c>
      <c r="MR343">
        <v>4</v>
      </c>
      <c r="SD343">
        <v>9.85</v>
      </c>
      <c r="SE343">
        <v>7.75</v>
      </c>
      <c r="SF343">
        <v>4.2</v>
      </c>
      <c r="TS343">
        <v>5.7</v>
      </c>
      <c r="UE343">
        <v>24.9</v>
      </c>
      <c r="UF343">
        <v>28.05</v>
      </c>
      <c r="UG343">
        <v>29.4</v>
      </c>
      <c r="UH343">
        <v>27.88</v>
      </c>
      <c r="UI343">
        <v>26.98</v>
      </c>
      <c r="UJ343">
        <v>28.73</v>
      </c>
      <c r="WE343">
        <v>27</v>
      </c>
      <c r="WF343">
        <v>24.6</v>
      </c>
      <c r="WG343">
        <v>29.15</v>
      </c>
      <c r="WH343">
        <v>27.62</v>
      </c>
      <c r="WI343">
        <v>30.38</v>
      </c>
      <c r="WJ343">
        <v>28.28</v>
      </c>
      <c r="ZW343">
        <v>30.98</v>
      </c>
      <c r="ZX343">
        <v>36.049999999999997</v>
      </c>
      <c r="ZY343">
        <v>38.25</v>
      </c>
      <c r="ZZ343">
        <v>33.93</v>
      </c>
      <c r="AAA343">
        <v>32.5</v>
      </c>
      <c r="AAB343">
        <v>36</v>
      </c>
      <c r="ABY343">
        <v>32.85</v>
      </c>
      <c r="ABZ343">
        <v>29.85</v>
      </c>
      <c r="ACA343">
        <v>33.65</v>
      </c>
      <c r="ACB343">
        <v>33.47</v>
      </c>
      <c r="ACC343">
        <v>38.049999999999997</v>
      </c>
      <c r="ACD343">
        <v>36.450000000000003</v>
      </c>
      <c r="ADS343">
        <v>2.5</v>
      </c>
      <c r="ADT343">
        <v>1</v>
      </c>
      <c r="ADU343">
        <v>2.98</v>
      </c>
      <c r="ADV343">
        <v>2.1</v>
      </c>
    </row>
    <row r="344" spans="2:802" x14ac:dyDescent="0.25">
      <c r="B344" s="2">
        <v>42352</v>
      </c>
      <c r="J344">
        <v>4.25</v>
      </c>
      <c r="K344">
        <v>3.75</v>
      </c>
      <c r="AE344">
        <v>6.9</v>
      </c>
      <c r="AF344">
        <v>5.65</v>
      </c>
      <c r="AM344">
        <v>26.15</v>
      </c>
      <c r="AP344">
        <v>27.8</v>
      </c>
      <c r="BG344">
        <v>32.049999999999997</v>
      </c>
      <c r="BJ344">
        <v>35.17</v>
      </c>
      <c r="CL344">
        <v>15.1</v>
      </c>
      <c r="CO344">
        <v>21.25</v>
      </c>
      <c r="CS344">
        <v>19.05</v>
      </c>
      <c r="CT344">
        <v>19.55</v>
      </c>
      <c r="CU344">
        <v>20.6</v>
      </c>
      <c r="CV344">
        <v>21.9</v>
      </c>
      <c r="CW344">
        <v>23.4</v>
      </c>
      <c r="CX344">
        <v>24.5</v>
      </c>
      <c r="CY344">
        <v>24.45</v>
      </c>
      <c r="CZ344">
        <v>26.3</v>
      </c>
      <c r="DK344">
        <v>9.1999999999999993</v>
      </c>
      <c r="DL344">
        <v>5.75</v>
      </c>
      <c r="DY344">
        <v>8.25</v>
      </c>
      <c r="DZ344">
        <v>8.39</v>
      </c>
      <c r="EA344">
        <v>8.56</v>
      </c>
      <c r="EK344">
        <v>-0.88</v>
      </c>
      <c r="EL344">
        <v>-0.75</v>
      </c>
      <c r="EY344">
        <v>2.85</v>
      </c>
      <c r="EZ344">
        <v>2.6</v>
      </c>
      <c r="FA344">
        <v>3.18</v>
      </c>
      <c r="GR344">
        <v>0.63</v>
      </c>
      <c r="HB344">
        <v>0.5</v>
      </c>
      <c r="JU344">
        <v>8.75</v>
      </c>
      <c r="JV344">
        <v>7.1</v>
      </c>
      <c r="JW344">
        <v>0.63</v>
      </c>
      <c r="LJ344">
        <v>3.75</v>
      </c>
      <c r="MQ344">
        <v>6</v>
      </c>
      <c r="MR344">
        <v>4.3499999999999996</v>
      </c>
      <c r="SD344">
        <v>10.25</v>
      </c>
      <c r="SE344">
        <v>7.85</v>
      </c>
      <c r="SF344">
        <v>4.5</v>
      </c>
      <c r="TS344">
        <v>5.85</v>
      </c>
      <c r="UE344">
        <v>24.98</v>
      </c>
      <c r="UF344">
        <v>27.85</v>
      </c>
      <c r="UG344">
        <v>29.18</v>
      </c>
      <c r="UH344">
        <v>27.8</v>
      </c>
      <c r="UI344">
        <v>26.82</v>
      </c>
      <c r="UJ344">
        <v>28.44</v>
      </c>
      <c r="WE344">
        <v>27.13</v>
      </c>
      <c r="WF344">
        <v>24.45</v>
      </c>
      <c r="WG344">
        <v>28.78</v>
      </c>
      <c r="WH344">
        <v>27.23</v>
      </c>
      <c r="WI344">
        <v>30.16</v>
      </c>
      <c r="WJ344">
        <v>28.02</v>
      </c>
      <c r="ZW344">
        <v>31.35</v>
      </c>
      <c r="ZX344">
        <v>36.03</v>
      </c>
      <c r="ZY344">
        <v>38.33</v>
      </c>
      <c r="ZZ344">
        <v>33.9</v>
      </c>
      <c r="AAA344">
        <v>32.35</v>
      </c>
      <c r="AAB344">
        <v>35.950000000000003</v>
      </c>
      <c r="ABY344">
        <v>32.75</v>
      </c>
      <c r="ABZ344">
        <v>29.75</v>
      </c>
      <c r="ACA344">
        <v>33</v>
      </c>
      <c r="ACB344">
        <v>32.85</v>
      </c>
      <c r="ACC344">
        <v>38.6</v>
      </c>
      <c r="ACD344">
        <v>36.5</v>
      </c>
      <c r="ADS344">
        <v>2.25</v>
      </c>
      <c r="ADT344">
        <v>1</v>
      </c>
      <c r="ADU344">
        <v>2.8</v>
      </c>
      <c r="ADV344">
        <v>1.9</v>
      </c>
    </row>
    <row r="345" spans="2:802" x14ac:dyDescent="0.25">
      <c r="B345" s="2">
        <v>42349</v>
      </c>
      <c r="J345">
        <v>3.93</v>
      </c>
      <c r="K345">
        <v>3.2</v>
      </c>
      <c r="AE345">
        <v>6.43</v>
      </c>
      <c r="AF345">
        <v>5.23</v>
      </c>
      <c r="AM345">
        <v>26.08</v>
      </c>
      <c r="AP345">
        <v>28.08</v>
      </c>
      <c r="BG345">
        <v>32.25</v>
      </c>
      <c r="BJ345">
        <v>36.869999999999997</v>
      </c>
      <c r="CL345">
        <v>16.079999999999998</v>
      </c>
      <c r="CO345">
        <v>21.98</v>
      </c>
      <c r="CS345">
        <v>19.8</v>
      </c>
      <c r="CT345">
        <v>20</v>
      </c>
      <c r="CU345">
        <v>20.72</v>
      </c>
      <c r="CV345">
        <v>22.4</v>
      </c>
      <c r="CW345">
        <v>24</v>
      </c>
      <c r="CX345">
        <v>25.5</v>
      </c>
      <c r="CY345">
        <v>24.98</v>
      </c>
      <c r="CZ345">
        <v>26.7</v>
      </c>
      <c r="DK345">
        <v>8.9499999999999993</v>
      </c>
      <c r="DL345">
        <v>5.08</v>
      </c>
      <c r="DY345">
        <v>8.24</v>
      </c>
      <c r="DZ345">
        <v>8.35</v>
      </c>
      <c r="EA345">
        <v>8.5299999999999994</v>
      </c>
      <c r="EK345">
        <v>-1.03</v>
      </c>
      <c r="EL345">
        <v>-1.03</v>
      </c>
      <c r="EY345">
        <v>2.68</v>
      </c>
      <c r="EZ345">
        <v>2.5499999999999998</v>
      </c>
      <c r="FA345">
        <v>3.13</v>
      </c>
      <c r="HB345">
        <v>-0.28000000000000003</v>
      </c>
      <c r="JU345">
        <v>8.1300000000000008</v>
      </c>
      <c r="JV345">
        <v>6.6</v>
      </c>
      <c r="JW345">
        <v>0.17</v>
      </c>
      <c r="LJ345">
        <v>3</v>
      </c>
      <c r="MQ345">
        <v>5.28</v>
      </c>
      <c r="MR345">
        <v>3.8</v>
      </c>
      <c r="SD345">
        <v>9.5299999999999994</v>
      </c>
      <c r="SE345">
        <v>7.2</v>
      </c>
      <c r="SF345">
        <v>3.7</v>
      </c>
      <c r="TS345">
        <v>5.65</v>
      </c>
      <c r="UE345">
        <v>25.1</v>
      </c>
      <c r="UF345">
        <v>28.38</v>
      </c>
      <c r="UG345">
        <v>29.4</v>
      </c>
      <c r="UH345">
        <v>27.9</v>
      </c>
      <c r="UI345">
        <v>26.93</v>
      </c>
      <c r="UJ345">
        <v>28.75</v>
      </c>
      <c r="WE345">
        <v>27.1</v>
      </c>
      <c r="WF345">
        <v>24.8</v>
      </c>
      <c r="WG345">
        <v>28.9</v>
      </c>
      <c r="WH345">
        <v>27.5</v>
      </c>
      <c r="WI345">
        <v>30.7</v>
      </c>
      <c r="WJ345">
        <v>28.21</v>
      </c>
      <c r="ZW345">
        <v>31.05</v>
      </c>
      <c r="ZX345">
        <v>36.229999999999997</v>
      </c>
      <c r="ZY345">
        <v>38.4</v>
      </c>
      <c r="ZZ345">
        <v>33.950000000000003</v>
      </c>
      <c r="AAA345">
        <v>32.479999999999997</v>
      </c>
      <c r="AAB345">
        <v>36.53</v>
      </c>
      <c r="ABY345">
        <v>33</v>
      </c>
      <c r="ABZ345">
        <v>30</v>
      </c>
      <c r="ACA345">
        <v>33.25</v>
      </c>
      <c r="ACB345">
        <v>33.25</v>
      </c>
      <c r="ACC345">
        <v>39.25</v>
      </c>
      <c r="ACD345">
        <v>37</v>
      </c>
      <c r="ADS345">
        <v>2.2999999999999998</v>
      </c>
      <c r="ADT345">
        <v>1</v>
      </c>
      <c r="ADU345">
        <v>2.83</v>
      </c>
      <c r="ADV345">
        <v>2.1800000000000002</v>
      </c>
    </row>
    <row r="346" spans="2:802" x14ac:dyDescent="0.25">
      <c r="B346" s="2">
        <v>42348</v>
      </c>
      <c r="J346">
        <v>3.4</v>
      </c>
      <c r="K346">
        <v>3.38</v>
      </c>
      <c r="AE346">
        <v>6</v>
      </c>
      <c r="AF346">
        <v>5.15</v>
      </c>
      <c r="AM346">
        <v>26.23</v>
      </c>
      <c r="AP346">
        <v>28.15</v>
      </c>
      <c r="BG346">
        <v>32.450000000000003</v>
      </c>
      <c r="BJ346">
        <v>36.6</v>
      </c>
      <c r="CL346">
        <v>16.29</v>
      </c>
      <c r="CO346">
        <v>22.3</v>
      </c>
      <c r="CS346">
        <v>20.100000000000001</v>
      </c>
      <c r="CT346">
        <v>20.2</v>
      </c>
      <c r="CU346">
        <v>21.15</v>
      </c>
      <c r="CV346">
        <v>23.18</v>
      </c>
      <c r="CW346">
        <v>24.85</v>
      </c>
      <c r="CX346">
        <v>25.65</v>
      </c>
      <c r="CY346">
        <v>26.03</v>
      </c>
      <c r="CZ346">
        <v>26.65</v>
      </c>
      <c r="DK346">
        <v>8.9</v>
      </c>
      <c r="DL346">
        <v>5.05</v>
      </c>
      <c r="DY346">
        <v>8.5399999999999991</v>
      </c>
      <c r="DZ346">
        <v>8.67</v>
      </c>
      <c r="EA346">
        <v>8.84</v>
      </c>
      <c r="EK346">
        <v>-0.75</v>
      </c>
      <c r="EL346">
        <v>-0.75</v>
      </c>
      <c r="EY346">
        <v>2.59</v>
      </c>
      <c r="EZ346">
        <v>2.5299999999999998</v>
      </c>
      <c r="FA346">
        <v>3.13</v>
      </c>
      <c r="GR346">
        <v>-0.28000000000000003</v>
      </c>
      <c r="HB346">
        <v>-0.7</v>
      </c>
      <c r="JU346">
        <v>7.63</v>
      </c>
      <c r="JV346">
        <v>5.95</v>
      </c>
      <c r="JW346">
        <v>-0.1</v>
      </c>
      <c r="LJ346">
        <v>2.98</v>
      </c>
      <c r="MQ346">
        <v>4.88</v>
      </c>
      <c r="MR346">
        <v>3.48</v>
      </c>
      <c r="SD346">
        <v>9.0299999999999994</v>
      </c>
      <c r="SE346">
        <v>6.88</v>
      </c>
      <c r="SF346">
        <v>3.73</v>
      </c>
      <c r="TS346">
        <v>5.35</v>
      </c>
      <c r="UE346">
        <v>25.38</v>
      </c>
      <c r="UF346">
        <v>28.58</v>
      </c>
      <c r="UG346">
        <v>29.8</v>
      </c>
      <c r="UH346">
        <v>28.03</v>
      </c>
      <c r="UI346">
        <v>27.12</v>
      </c>
      <c r="UJ346">
        <v>29.44</v>
      </c>
      <c r="WE346">
        <v>27.63</v>
      </c>
      <c r="WF346">
        <v>24.85</v>
      </c>
      <c r="WG346">
        <v>29.13</v>
      </c>
      <c r="WH346">
        <v>27.88</v>
      </c>
      <c r="WI346">
        <v>31.57</v>
      </c>
      <c r="WJ346">
        <v>29</v>
      </c>
      <c r="ZW346">
        <v>31.5</v>
      </c>
      <c r="ZX346">
        <v>36.25</v>
      </c>
      <c r="ZY346">
        <v>38.5</v>
      </c>
      <c r="ZZ346">
        <v>34.200000000000003</v>
      </c>
      <c r="AAA346">
        <v>32.729999999999997</v>
      </c>
      <c r="AAB346">
        <v>37.33</v>
      </c>
      <c r="ABY346">
        <v>33.299999999999997</v>
      </c>
      <c r="ABZ346">
        <v>30</v>
      </c>
      <c r="ACA346">
        <v>33.049999999999997</v>
      </c>
      <c r="ACB346">
        <v>33.549999999999997</v>
      </c>
      <c r="ACC346">
        <v>40.5</v>
      </c>
      <c r="ACD346">
        <v>37.85</v>
      </c>
      <c r="ADS346">
        <v>2.4</v>
      </c>
      <c r="ADT346">
        <v>1</v>
      </c>
      <c r="ADU346">
        <v>2.9</v>
      </c>
      <c r="ADV346">
        <v>2.15</v>
      </c>
    </row>
    <row r="347" spans="2:802" x14ac:dyDescent="0.25">
      <c r="B347" s="2">
        <v>42347</v>
      </c>
      <c r="J347">
        <v>3.6</v>
      </c>
      <c r="K347">
        <v>3.23</v>
      </c>
      <c r="AE347">
        <v>5.75</v>
      </c>
      <c r="AF347">
        <v>5.18</v>
      </c>
      <c r="AM347">
        <v>26.53</v>
      </c>
      <c r="AP347">
        <v>28.38</v>
      </c>
      <c r="BG347">
        <v>32.450000000000003</v>
      </c>
      <c r="BJ347">
        <v>36.94</v>
      </c>
      <c r="CL347">
        <v>16.5</v>
      </c>
      <c r="CO347">
        <v>22.35</v>
      </c>
      <c r="CS347">
        <v>20.2</v>
      </c>
      <c r="CT347">
        <v>20.329999999999998</v>
      </c>
      <c r="CU347">
        <v>21.37</v>
      </c>
      <c r="CV347">
        <v>23.28</v>
      </c>
      <c r="CW347">
        <v>24.9</v>
      </c>
      <c r="CX347">
        <v>25.65</v>
      </c>
      <c r="CY347">
        <v>26.13</v>
      </c>
      <c r="CZ347">
        <v>26.63</v>
      </c>
      <c r="DK347">
        <v>8.65</v>
      </c>
      <c r="DL347">
        <v>4.8</v>
      </c>
      <c r="DY347">
        <v>8.59</v>
      </c>
      <c r="DZ347">
        <v>8.73</v>
      </c>
      <c r="EA347">
        <v>8.9</v>
      </c>
      <c r="EK347">
        <v>-0.75</v>
      </c>
      <c r="EL347">
        <v>-0.75</v>
      </c>
      <c r="EY347">
        <v>2.4300000000000002</v>
      </c>
      <c r="EZ347">
        <v>2.5</v>
      </c>
      <c r="FA347">
        <v>3.13</v>
      </c>
      <c r="GR347">
        <v>0.05</v>
      </c>
      <c r="HB347">
        <v>-0.98</v>
      </c>
      <c r="JU347">
        <v>7.53</v>
      </c>
      <c r="JV347">
        <v>5.75</v>
      </c>
      <c r="JW347">
        <v>-0.13</v>
      </c>
      <c r="LJ347">
        <v>3.38</v>
      </c>
      <c r="MQ347">
        <v>4.8499999999999996</v>
      </c>
      <c r="MR347">
        <v>3.48</v>
      </c>
      <c r="SD347">
        <v>8.8000000000000007</v>
      </c>
      <c r="SE347">
        <v>6.7</v>
      </c>
      <c r="SF347">
        <v>3.38</v>
      </c>
      <c r="TS347">
        <v>5.2</v>
      </c>
      <c r="UE347">
        <v>25.43</v>
      </c>
      <c r="UF347">
        <v>28.58</v>
      </c>
      <c r="UG347">
        <v>29.5</v>
      </c>
      <c r="UH347">
        <v>27.9</v>
      </c>
      <c r="UI347">
        <v>27.08</v>
      </c>
      <c r="UJ347">
        <v>29.6</v>
      </c>
      <c r="WE347">
        <v>27.25</v>
      </c>
      <c r="WF347">
        <v>24.7</v>
      </c>
      <c r="WG347">
        <v>29</v>
      </c>
      <c r="WH347">
        <v>27.8</v>
      </c>
      <c r="WI347">
        <v>31.74</v>
      </c>
      <c r="WJ347">
        <v>29.3</v>
      </c>
      <c r="ZW347">
        <v>31</v>
      </c>
      <c r="ZX347">
        <v>36.53</v>
      </c>
      <c r="ZY347">
        <v>38.68</v>
      </c>
      <c r="ZZ347">
        <v>34.049999999999997</v>
      </c>
      <c r="AAA347">
        <v>32.65</v>
      </c>
      <c r="AAB347">
        <v>37.700000000000003</v>
      </c>
      <c r="ABY347">
        <v>33.799999999999997</v>
      </c>
      <c r="ABZ347">
        <v>29.93</v>
      </c>
      <c r="ACA347">
        <v>33.6</v>
      </c>
      <c r="ACB347">
        <v>33.6</v>
      </c>
      <c r="ACC347">
        <v>40.75</v>
      </c>
      <c r="ACD347">
        <v>38.049999999999997</v>
      </c>
      <c r="ADS347">
        <v>2.35</v>
      </c>
      <c r="ADT347">
        <v>0.75</v>
      </c>
      <c r="ADU347">
        <v>2.7</v>
      </c>
      <c r="ADV347">
        <v>2.1</v>
      </c>
    </row>
    <row r="348" spans="2:802" x14ac:dyDescent="0.25">
      <c r="B348" s="2">
        <v>42346</v>
      </c>
      <c r="J348">
        <v>3.45</v>
      </c>
      <c r="K348">
        <v>3.25</v>
      </c>
      <c r="AE348">
        <v>5.5</v>
      </c>
      <c r="AF348">
        <v>5.08</v>
      </c>
      <c r="AM348">
        <v>26.28</v>
      </c>
      <c r="AP348">
        <v>28.23</v>
      </c>
      <c r="BG348">
        <v>32.450000000000003</v>
      </c>
      <c r="BJ348">
        <v>37</v>
      </c>
      <c r="CL348">
        <v>16.850000000000001</v>
      </c>
      <c r="CO348">
        <v>22.5</v>
      </c>
      <c r="CS348">
        <v>20.3</v>
      </c>
      <c r="CT348">
        <v>20.46</v>
      </c>
      <c r="CU348">
        <v>21.5</v>
      </c>
      <c r="CV348">
        <v>23.55</v>
      </c>
      <c r="CW348">
        <v>24.95</v>
      </c>
      <c r="CX348">
        <v>25.65</v>
      </c>
      <c r="CY348">
        <v>26.1</v>
      </c>
      <c r="CZ348">
        <v>26.8</v>
      </c>
      <c r="DK348">
        <v>8.25</v>
      </c>
      <c r="DL348">
        <v>4.63</v>
      </c>
      <c r="DY348">
        <v>8.59</v>
      </c>
      <c r="DZ348">
        <v>8.73</v>
      </c>
      <c r="EA348">
        <v>8.9</v>
      </c>
      <c r="EK348">
        <v>-0.75</v>
      </c>
      <c r="EL348">
        <v>-0.75</v>
      </c>
      <c r="EY348">
        <v>2.41</v>
      </c>
      <c r="EZ348">
        <v>2.48</v>
      </c>
      <c r="FA348">
        <v>3</v>
      </c>
      <c r="HB348">
        <v>-1.03</v>
      </c>
      <c r="JU348">
        <v>7.2</v>
      </c>
      <c r="JV348">
        <v>5.68</v>
      </c>
      <c r="JW348">
        <v>-0.15</v>
      </c>
      <c r="LJ348">
        <v>2.88</v>
      </c>
      <c r="MQ348">
        <v>4.78</v>
      </c>
      <c r="MR348">
        <v>3.4</v>
      </c>
      <c r="SD348">
        <v>8.75</v>
      </c>
      <c r="SE348">
        <v>6.4</v>
      </c>
      <c r="SF348">
        <v>3.53</v>
      </c>
      <c r="TS348">
        <v>5.0999999999999996</v>
      </c>
      <c r="UE348">
        <v>25.18</v>
      </c>
      <c r="UF348">
        <v>28.6</v>
      </c>
      <c r="UG348">
        <v>29.75</v>
      </c>
      <c r="UH348">
        <v>27.9</v>
      </c>
      <c r="UI348">
        <v>26.83</v>
      </c>
      <c r="UJ348">
        <v>29.54</v>
      </c>
      <c r="WE348">
        <v>27.5</v>
      </c>
      <c r="WF348">
        <v>25.43</v>
      </c>
      <c r="WG348">
        <v>29</v>
      </c>
      <c r="WH348">
        <v>27.73</v>
      </c>
      <c r="WI348">
        <v>31.65</v>
      </c>
      <c r="WJ348">
        <v>29.32</v>
      </c>
      <c r="ZW348">
        <v>31.58</v>
      </c>
      <c r="ZX348">
        <v>36.65</v>
      </c>
      <c r="ZY348">
        <v>38.799999999999997</v>
      </c>
      <c r="ZZ348">
        <v>33.9</v>
      </c>
      <c r="AAA348">
        <v>32.5</v>
      </c>
      <c r="AAB348">
        <v>37.6</v>
      </c>
      <c r="ABY348">
        <v>33.799999999999997</v>
      </c>
      <c r="ABZ348">
        <v>29.98</v>
      </c>
      <c r="ACA348">
        <v>33.200000000000003</v>
      </c>
      <c r="ACB348">
        <v>33.33</v>
      </c>
      <c r="ACC348">
        <v>40.950000000000003</v>
      </c>
      <c r="ACD348">
        <v>38.5</v>
      </c>
      <c r="ADS348">
        <v>2.2999999999999998</v>
      </c>
      <c r="ADT348">
        <v>0.75</v>
      </c>
      <c r="ADU348">
        <v>2.68</v>
      </c>
      <c r="ADV348">
        <v>2.0499999999999998</v>
      </c>
    </row>
    <row r="349" spans="2:802" x14ac:dyDescent="0.25">
      <c r="B349" s="2">
        <v>42345</v>
      </c>
      <c r="J349">
        <v>3.2</v>
      </c>
      <c r="K349">
        <v>3.2</v>
      </c>
      <c r="AE349">
        <v>5.45</v>
      </c>
      <c r="AF349">
        <v>5</v>
      </c>
      <c r="AM349">
        <v>26.2</v>
      </c>
      <c r="AP349">
        <v>28.5</v>
      </c>
      <c r="BG349">
        <v>32.6</v>
      </c>
      <c r="BJ349">
        <v>37.25</v>
      </c>
      <c r="CL349">
        <v>16.899999999999999</v>
      </c>
      <c r="CO349">
        <v>22.75</v>
      </c>
      <c r="CS349">
        <v>20.47</v>
      </c>
      <c r="CT349">
        <v>20.5</v>
      </c>
      <c r="CU349">
        <v>21.6</v>
      </c>
      <c r="CV349">
        <v>23.8</v>
      </c>
      <c r="CW349">
        <v>24.93</v>
      </c>
      <c r="CX349">
        <v>25.58</v>
      </c>
      <c r="CY349">
        <v>25.93</v>
      </c>
      <c r="CZ349">
        <v>26.43</v>
      </c>
      <c r="DK349">
        <v>8.1</v>
      </c>
      <c r="DL349">
        <v>4.5</v>
      </c>
      <c r="DY349">
        <v>8.6</v>
      </c>
      <c r="DZ349">
        <v>8.73</v>
      </c>
      <c r="EA349">
        <v>8.91</v>
      </c>
      <c r="EK349">
        <v>-0.75</v>
      </c>
      <c r="EL349">
        <v>-0.75</v>
      </c>
      <c r="EY349">
        <v>2.36</v>
      </c>
      <c r="EZ349">
        <v>2.48</v>
      </c>
      <c r="FA349">
        <v>3</v>
      </c>
      <c r="GR349">
        <v>-0.25</v>
      </c>
      <c r="HB349">
        <v>-1.18</v>
      </c>
      <c r="JU349">
        <v>6.95</v>
      </c>
      <c r="JV349">
        <v>5.43</v>
      </c>
      <c r="JW349">
        <v>-0.25</v>
      </c>
      <c r="LJ349">
        <v>3.1</v>
      </c>
      <c r="MQ349">
        <v>4.6500000000000004</v>
      </c>
      <c r="MR349">
        <v>3.3</v>
      </c>
      <c r="SD349">
        <v>8.2799999999999994</v>
      </c>
      <c r="SE349">
        <v>6.28</v>
      </c>
      <c r="SF349">
        <v>3.45</v>
      </c>
      <c r="TS349">
        <v>5.0999999999999996</v>
      </c>
      <c r="UE349">
        <v>25.45</v>
      </c>
      <c r="UF349">
        <v>28.78</v>
      </c>
      <c r="UG349">
        <v>30</v>
      </c>
      <c r="UH349">
        <v>27.96</v>
      </c>
      <c r="UI349">
        <v>27.09</v>
      </c>
      <c r="UJ349">
        <v>29.99</v>
      </c>
      <c r="WE349">
        <v>27.5</v>
      </c>
      <c r="WF349">
        <v>24.9</v>
      </c>
      <c r="WG349">
        <v>29.55</v>
      </c>
      <c r="WH349">
        <v>28.03</v>
      </c>
      <c r="WI349">
        <v>32.130000000000003</v>
      </c>
      <c r="WJ349">
        <v>29.78</v>
      </c>
      <c r="ZW349">
        <v>31.8</v>
      </c>
      <c r="ZX349">
        <v>36.979999999999997</v>
      </c>
      <c r="ZY349">
        <v>39.35</v>
      </c>
      <c r="ZZ349">
        <v>34.15</v>
      </c>
      <c r="AAA349">
        <v>32.6</v>
      </c>
      <c r="AAB349">
        <v>37.880000000000003</v>
      </c>
      <c r="ABY349">
        <v>34</v>
      </c>
      <c r="ABZ349">
        <v>30.38</v>
      </c>
      <c r="ACA349">
        <v>33.28</v>
      </c>
      <c r="ACB349">
        <v>33.75</v>
      </c>
      <c r="ACC349">
        <v>41.28</v>
      </c>
      <c r="ACD349">
        <v>38.85</v>
      </c>
      <c r="ADS349">
        <v>2.2999999999999998</v>
      </c>
      <c r="ADT349">
        <v>0.75</v>
      </c>
      <c r="ADU349">
        <v>2.5499999999999998</v>
      </c>
      <c r="ADV349">
        <v>2.1</v>
      </c>
    </row>
    <row r="350" spans="2:802" x14ac:dyDescent="0.25">
      <c r="B350" s="2">
        <v>42342</v>
      </c>
      <c r="J350">
        <v>3.15</v>
      </c>
      <c r="K350">
        <v>3.15</v>
      </c>
      <c r="AE350">
        <v>5.3</v>
      </c>
      <c r="AF350">
        <v>4.83</v>
      </c>
      <c r="AM350">
        <v>26.85</v>
      </c>
      <c r="AP350">
        <v>28.75</v>
      </c>
      <c r="BG350">
        <v>32.75</v>
      </c>
      <c r="BJ350">
        <v>37.25</v>
      </c>
      <c r="CL350">
        <v>17.329999999999998</v>
      </c>
      <c r="CO350">
        <v>22.93</v>
      </c>
      <c r="CS350">
        <v>20.75</v>
      </c>
      <c r="CT350">
        <v>20.75</v>
      </c>
      <c r="CU350">
        <v>21.8</v>
      </c>
      <c r="CV350">
        <v>23.5</v>
      </c>
      <c r="CW350">
        <v>24.9</v>
      </c>
      <c r="CX350">
        <v>25.48</v>
      </c>
      <c r="CY350">
        <v>25.75</v>
      </c>
      <c r="CZ350">
        <v>26.2</v>
      </c>
      <c r="DK350">
        <v>7.8</v>
      </c>
      <c r="DL350">
        <v>4.25</v>
      </c>
      <c r="DY350">
        <v>8.6999999999999993</v>
      </c>
      <c r="DZ350">
        <v>8.83</v>
      </c>
      <c r="EA350">
        <v>8.99</v>
      </c>
      <c r="EK350">
        <v>-0.88</v>
      </c>
      <c r="EL350">
        <v>-1</v>
      </c>
      <c r="EY350">
        <v>2.41</v>
      </c>
      <c r="EZ350">
        <v>2.5</v>
      </c>
      <c r="FA350">
        <v>3</v>
      </c>
      <c r="GR350">
        <v>-0.68</v>
      </c>
      <c r="HB350">
        <v>-1.43</v>
      </c>
      <c r="JU350">
        <v>6.88</v>
      </c>
      <c r="JV350">
        <v>5.43</v>
      </c>
      <c r="JW350">
        <v>-0.45</v>
      </c>
      <c r="LJ350">
        <v>3</v>
      </c>
      <c r="MQ350">
        <v>4.38</v>
      </c>
      <c r="MR350">
        <v>2.93</v>
      </c>
      <c r="SD350">
        <v>7.98</v>
      </c>
      <c r="SE350">
        <v>5.9</v>
      </c>
      <c r="SF350">
        <v>3.15</v>
      </c>
      <c r="TS350">
        <v>4.92</v>
      </c>
      <c r="UE350">
        <v>25.78</v>
      </c>
      <c r="UF350">
        <v>28.95</v>
      </c>
      <c r="UG350">
        <v>30.2</v>
      </c>
      <c r="UH350">
        <v>28.23</v>
      </c>
      <c r="UI350">
        <v>27.38</v>
      </c>
      <c r="UJ350">
        <v>30.11</v>
      </c>
      <c r="WE350">
        <v>28.5</v>
      </c>
      <c r="WF350">
        <v>25.5</v>
      </c>
      <c r="WG350">
        <v>29.95</v>
      </c>
      <c r="WH350">
        <v>28.25</v>
      </c>
      <c r="WI350">
        <v>32.33</v>
      </c>
      <c r="WJ350">
        <v>29.89</v>
      </c>
      <c r="ZW350">
        <v>31.58</v>
      </c>
      <c r="ZX350">
        <v>37.28</v>
      </c>
      <c r="ZY350">
        <v>39.4</v>
      </c>
      <c r="ZZ350">
        <v>34.4</v>
      </c>
      <c r="AAA350">
        <v>32.68</v>
      </c>
      <c r="AAB350">
        <v>37.9</v>
      </c>
      <c r="ABY350">
        <v>34.5</v>
      </c>
      <c r="ABZ350">
        <v>30.75</v>
      </c>
      <c r="ACA350">
        <v>33.65</v>
      </c>
      <c r="ACB350">
        <v>34.08</v>
      </c>
      <c r="ACC350">
        <v>41.3</v>
      </c>
      <c r="ACD350">
        <v>38.75</v>
      </c>
      <c r="ADS350">
        <v>2.2999999999999998</v>
      </c>
      <c r="ADT350">
        <v>0.75</v>
      </c>
      <c r="ADU350">
        <v>2.65</v>
      </c>
      <c r="ADV350">
        <v>2.25</v>
      </c>
    </row>
    <row r="351" spans="2:802" x14ac:dyDescent="0.25">
      <c r="B351" s="2">
        <v>42341</v>
      </c>
      <c r="J351">
        <v>3</v>
      </c>
      <c r="K351">
        <v>3.1</v>
      </c>
      <c r="AE351">
        <v>5.2</v>
      </c>
      <c r="AF351">
        <v>5.13</v>
      </c>
      <c r="AM351">
        <v>26.88</v>
      </c>
      <c r="AP351">
        <v>27.64</v>
      </c>
      <c r="BG351">
        <v>32.75</v>
      </c>
      <c r="BJ351">
        <v>36.869999999999997</v>
      </c>
      <c r="CL351">
        <v>17.34</v>
      </c>
      <c r="CO351">
        <v>22.75</v>
      </c>
      <c r="CS351">
        <v>20.64</v>
      </c>
      <c r="CT351">
        <v>20.65</v>
      </c>
      <c r="CU351">
        <v>21.7</v>
      </c>
      <c r="CV351">
        <v>24.08</v>
      </c>
      <c r="CW351">
        <v>24.4</v>
      </c>
      <c r="CX351">
        <v>25.15</v>
      </c>
      <c r="CY351">
        <v>25.75</v>
      </c>
      <c r="CZ351">
        <v>26.25</v>
      </c>
      <c r="DK351">
        <v>7.4</v>
      </c>
      <c r="DL351">
        <v>4.13</v>
      </c>
      <c r="DY351">
        <v>8.7799999999999994</v>
      </c>
      <c r="DZ351">
        <v>8.9</v>
      </c>
      <c r="EA351">
        <v>9.07</v>
      </c>
      <c r="EK351">
        <v>-0.88</v>
      </c>
      <c r="EL351">
        <v>-1</v>
      </c>
      <c r="EY351">
        <v>2.38</v>
      </c>
      <c r="EZ351">
        <v>2.5</v>
      </c>
      <c r="FA351">
        <v>3</v>
      </c>
      <c r="GR351">
        <v>-0.57999999999999996</v>
      </c>
      <c r="HB351">
        <v>-1.6</v>
      </c>
      <c r="JU351">
        <v>6.75</v>
      </c>
      <c r="JV351">
        <v>5.3</v>
      </c>
      <c r="JW351">
        <v>-0.4</v>
      </c>
      <c r="LJ351">
        <v>3</v>
      </c>
      <c r="MQ351">
        <v>4.28</v>
      </c>
      <c r="MR351">
        <v>2.83</v>
      </c>
      <c r="SD351">
        <v>7.85</v>
      </c>
      <c r="SE351">
        <v>5.85</v>
      </c>
      <c r="SF351">
        <v>3.08</v>
      </c>
      <c r="TS351">
        <v>4.8499999999999996</v>
      </c>
      <c r="UE351">
        <v>25.78</v>
      </c>
      <c r="UF351">
        <v>29.1</v>
      </c>
      <c r="UG351">
        <v>30.22</v>
      </c>
      <c r="UH351">
        <v>28.3</v>
      </c>
      <c r="UI351">
        <v>27.4</v>
      </c>
      <c r="UJ351">
        <v>30.17</v>
      </c>
      <c r="WE351">
        <v>28.5</v>
      </c>
      <c r="WF351">
        <v>25.5</v>
      </c>
      <c r="WG351">
        <v>29.88</v>
      </c>
      <c r="WH351">
        <v>28.25</v>
      </c>
      <c r="WI351">
        <v>32.35</v>
      </c>
      <c r="WJ351">
        <v>29.94</v>
      </c>
      <c r="ZW351">
        <v>32.049999999999997</v>
      </c>
      <c r="ZX351">
        <v>37.25</v>
      </c>
      <c r="ZY351">
        <v>39.5</v>
      </c>
      <c r="ZZ351">
        <v>34.450000000000003</v>
      </c>
      <c r="AAA351">
        <v>32.85</v>
      </c>
      <c r="AAB351">
        <v>38.1</v>
      </c>
      <c r="ABY351">
        <v>34.5</v>
      </c>
      <c r="ABZ351">
        <v>30.75</v>
      </c>
      <c r="ACA351">
        <v>33.6</v>
      </c>
      <c r="ACB351">
        <v>33.799999999999997</v>
      </c>
      <c r="ACC351">
        <v>41.25</v>
      </c>
      <c r="ACD351">
        <v>39.1</v>
      </c>
      <c r="ADS351">
        <v>2.2999999999999998</v>
      </c>
      <c r="ADT351">
        <v>0.73</v>
      </c>
      <c r="ADU351">
        <v>2.5499999999999998</v>
      </c>
      <c r="ADV351">
        <v>2.13</v>
      </c>
    </row>
    <row r="352" spans="2:802" x14ac:dyDescent="0.25">
      <c r="B352" s="2">
        <v>42340</v>
      </c>
      <c r="J352">
        <v>2.88</v>
      </c>
      <c r="K352">
        <v>3.08</v>
      </c>
      <c r="AE352">
        <v>5.0999999999999996</v>
      </c>
      <c r="AF352">
        <v>4.8</v>
      </c>
      <c r="AM352">
        <v>26.95</v>
      </c>
      <c r="AP352">
        <v>28.22</v>
      </c>
      <c r="BG352">
        <v>32.75</v>
      </c>
      <c r="BJ352">
        <v>37.17</v>
      </c>
      <c r="CL352">
        <v>17.5</v>
      </c>
      <c r="CO352">
        <v>22.85</v>
      </c>
      <c r="CS352">
        <v>20.8</v>
      </c>
      <c r="CT352">
        <v>20.8</v>
      </c>
      <c r="CU352">
        <v>21.8</v>
      </c>
      <c r="CV352">
        <v>24.1</v>
      </c>
      <c r="CW352">
        <v>24.55</v>
      </c>
      <c r="CX352">
        <v>25.45</v>
      </c>
      <c r="CY352">
        <v>25.1</v>
      </c>
      <c r="CZ352">
        <v>25.6</v>
      </c>
      <c r="DK352">
        <v>7.4</v>
      </c>
      <c r="DL352">
        <v>4</v>
      </c>
      <c r="DY352">
        <v>8.67</v>
      </c>
      <c r="DZ352">
        <v>8.8000000000000007</v>
      </c>
      <c r="EA352">
        <v>8.9600000000000009</v>
      </c>
      <c r="EK352">
        <v>-0.88</v>
      </c>
      <c r="EL352">
        <v>-1</v>
      </c>
      <c r="EY352">
        <v>2.42</v>
      </c>
      <c r="EZ352">
        <v>2.48</v>
      </c>
      <c r="FA352">
        <v>2.98</v>
      </c>
      <c r="GR352">
        <v>-0.55000000000000004</v>
      </c>
      <c r="HB352">
        <v>-2</v>
      </c>
      <c r="JU352">
        <v>6.85</v>
      </c>
      <c r="JV352">
        <v>5.43</v>
      </c>
      <c r="JW352">
        <v>-0.68</v>
      </c>
      <c r="LJ352">
        <v>2.95</v>
      </c>
      <c r="MQ352">
        <v>4.25</v>
      </c>
      <c r="MR352">
        <v>2.8</v>
      </c>
      <c r="SD352">
        <v>7.95</v>
      </c>
      <c r="SE352">
        <v>5.98</v>
      </c>
      <c r="SF352">
        <v>3.1</v>
      </c>
      <c r="TS352">
        <v>4.5999999999999996</v>
      </c>
      <c r="UE352">
        <v>25.55</v>
      </c>
      <c r="UF352">
        <v>29</v>
      </c>
      <c r="UG352">
        <v>30.45</v>
      </c>
      <c r="UH352">
        <v>28.52</v>
      </c>
      <c r="UI352">
        <v>27.61</v>
      </c>
      <c r="UJ352">
        <v>30.2</v>
      </c>
      <c r="WE352">
        <v>28.5</v>
      </c>
      <c r="WF352">
        <v>25.5</v>
      </c>
      <c r="WG352">
        <v>29.7</v>
      </c>
      <c r="WH352">
        <v>28.4</v>
      </c>
      <c r="WI352">
        <v>32.44</v>
      </c>
      <c r="WJ352">
        <v>29.98</v>
      </c>
      <c r="ZW352">
        <v>32</v>
      </c>
      <c r="ZX352">
        <v>37.28</v>
      </c>
      <c r="ZY352">
        <v>39.75</v>
      </c>
      <c r="ZZ352">
        <v>34.65</v>
      </c>
      <c r="AAA352">
        <v>32.979999999999997</v>
      </c>
      <c r="AAB352">
        <v>38.18</v>
      </c>
      <c r="ABY352">
        <v>35.25</v>
      </c>
      <c r="ABZ352">
        <v>30.75</v>
      </c>
      <c r="ACA352">
        <v>33.75</v>
      </c>
      <c r="ACB352">
        <v>33.9</v>
      </c>
      <c r="ACC352">
        <v>41.25</v>
      </c>
      <c r="ACD352">
        <v>39.33</v>
      </c>
      <c r="ADS352">
        <v>2.2999999999999998</v>
      </c>
      <c r="ADT352">
        <v>0.75</v>
      </c>
      <c r="ADU352">
        <v>2.6</v>
      </c>
      <c r="ADV352">
        <v>2.25</v>
      </c>
    </row>
    <row r="353" spans="2:803" x14ac:dyDescent="0.25">
      <c r="B353" s="2">
        <v>42339</v>
      </c>
      <c r="J353">
        <v>2.85</v>
      </c>
      <c r="K353">
        <v>2.98</v>
      </c>
      <c r="AE353">
        <v>4.9000000000000004</v>
      </c>
      <c r="AF353">
        <v>4.8</v>
      </c>
      <c r="AM353">
        <v>27.13</v>
      </c>
      <c r="AP353">
        <v>29</v>
      </c>
      <c r="BG353">
        <v>32.75</v>
      </c>
      <c r="BJ353">
        <v>38.39</v>
      </c>
      <c r="CL353">
        <v>17.75</v>
      </c>
      <c r="CO353">
        <v>23.05</v>
      </c>
      <c r="CS353">
        <v>20.83</v>
      </c>
      <c r="CT353">
        <v>20.85</v>
      </c>
      <c r="CU353">
        <v>21.8</v>
      </c>
      <c r="CV353">
        <v>23.5</v>
      </c>
      <c r="CW353">
        <v>24.5</v>
      </c>
      <c r="CX353">
        <v>24.9</v>
      </c>
      <c r="CY353">
        <v>25.1</v>
      </c>
      <c r="CZ353">
        <v>25.6</v>
      </c>
      <c r="DK353">
        <v>7.5</v>
      </c>
      <c r="DL353">
        <v>4</v>
      </c>
      <c r="DY353">
        <v>8.74</v>
      </c>
      <c r="DZ353">
        <v>8.8699999999999992</v>
      </c>
      <c r="EA353">
        <v>9.0399999999999991</v>
      </c>
      <c r="EK353">
        <v>-0.85</v>
      </c>
      <c r="EL353">
        <v>-1</v>
      </c>
      <c r="EY353">
        <v>2.33</v>
      </c>
      <c r="EZ353">
        <v>2.5</v>
      </c>
      <c r="FA353">
        <v>2.98</v>
      </c>
      <c r="GR353">
        <v>-0.5</v>
      </c>
      <c r="HB353">
        <v>-2.35</v>
      </c>
      <c r="JU353">
        <v>6.85</v>
      </c>
      <c r="JV353">
        <v>5.3</v>
      </c>
      <c r="JW353">
        <v>-0.63</v>
      </c>
      <c r="LJ353">
        <v>2.74</v>
      </c>
      <c r="MQ353">
        <v>4</v>
      </c>
      <c r="MR353">
        <v>2.83</v>
      </c>
      <c r="SD353">
        <v>7.95</v>
      </c>
      <c r="SE353">
        <v>5.9</v>
      </c>
      <c r="SF353">
        <v>2.58</v>
      </c>
      <c r="TS353">
        <v>4.67</v>
      </c>
      <c r="UE353">
        <v>26.05</v>
      </c>
      <c r="UF353">
        <v>29.45</v>
      </c>
      <c r="UG353">
        <v>30.7</v>
      </c>
      <c r="UH353">
        <v>28.83</v>
      </c>
      <c r="UI353">
        <v>27.83</v>
      </c>
      <c r="UJ353">
        <v>30.5</v>
      </c>
      <c r="WF353">
        <v>25.5</v>
      </c>
      <c r="WG353">
        <v>30.08</v>
      </c>
      <c r="WH353">
        <v>28.8</v>
      </c>
      <c r="WI353">
        <v>32.67</v>
      </c>
      <c r="WJ353">
        <v>30.26</v>
      </c>
      <c r="ZW353">
        <v>31.63</v>
      </c>
      <c r="ZX353">
        <v>37.630000000000003</v>
      </c>
      <c r="ZY353">
        <v>39.9</v>
      </c>
      <c r="ZZ353">
        <v>34.799999999999997</v>
      </c>
      <c r="AAA353">
        <v>33.130000000000003</v>
      </c>
      <c r="AAB353">
        <v>38.229999999999997</v>
      </c>
      <c r="ABZ353">
        <v>30.75</v>
      </c>
      <c r="ACA353">
        <v>34.4</v>
      </c>
      <c r="ACB353">
        <v>34.1</v>
      </c>
      <c r="ACC353">
        <v>41.3</v>
      </c>
      <c r="ACD353">
        <v>39.4</v>
      </c>
      <c r="ADS353">
        <v>2.1</v>
      </c>
      <c r="ADT353">
        <v>0.5</v>
      </c>
      <c r="ADU353">
        <v>2.5</v>
      </c>
      <c r="ADV353">
        <v>2.1</v>
      </c>
    </row>
    <row r="354" spans="2:803" x14ac:dyDescent="0.25">
      <c r="B354" s="2">
        <v>42338</v>
      </c>
      <c r="J354">
        <v>2.88</v>
      </c>
      <c r="K354">
        <v>3.1</v>
      </c>
      <c r="AE354">
        <v>4.8499999999999996</v>
      </c>
      <c r="AF354">
        <v>5.08</v>
      </c>
      <c r="AM354">
        <v>27.1</v>
      </c>
      <c r="AP354">
        <v>29.08</v>
      </c>
      <c r="AS354">
        <v>27.08</v>
      </c>
      <c r="AT354">
        <v>27.2</v>
      </c>
      <c r="BG354">
        <v>32.75</v>
      </c>
      <c r="BJ354">
        <v>37.549999999999997</v>
      </c>
      <c r="BM354">
        <v>33.85</v>
      </c>
      <c r="BN354">
        <v>34.549999999999997</v>
      </c>
      <c r="CL354">
        <v>17.5</v>
      </c>
      <c r="CO354">
        <v>22.9</v>
      </c>
      <c r="CS354">
        <v>20.77</v>
      </c>
      <c r="CT354">
        <v>20.75</v>
      </c>
      <c r="CU354">
        <v>21.63</v>
      </c>
      <c r="CV354">
        <v>23.5</v>
      </c>
      <c r="CW354">
        <v>24.28</v>
      </c>
      <c r="CX354">
        <v>24.9</v>
      </c>
      <c r="CY354">
        <v>25.1</v>
      </c>
      <c r="CZ354">
        <v>25.6</v>
      </c>
      <c r="DK354">
        <v>7.5</v>
      </c>
      <c r="DL354">
        <v>4</v>
      </c>
      <c r="DY354">
        <v>8.77</v>
      </c>
      <c r="DZ354">
        <v>8.91</v>
      </c>
      <c r="EA354">
        <v>9.06</v>
      </c>
      <c r="EK354">
        <v>-0.88</v>
      </c>
      <c r="EL354">
        <v>-1</v>
      </c>
      <c r="EY354">
        <v>2.33</v>
      </c>
      <c r="EZ354">
        <v>2.5</v>
      </c>
      <c r="FA354">
        <v>2.98</v>
      </c>
      <c r="HB354">
        <v>-2.35</v>
      </c>
      <c r="JU354">
        <v>6.83</v>
      </c>
      <c r="JV354">
        <v>5.28</v>
      </c>
      <c r="JW354">
        <v>-0.73</v>
      </c>
      <c r="LJ354">
        <v>2.6</v>
      </c>
      <c r="MR354">
        <v>2.83</v>
      </c>
      <c r="SD354">
        <v>7.9</v>
      </c>
      <c r="SE354">
        <v>5.9</v>
      </c>
      <c r="SF354">
        <v>2.58</v>
      </c>
      <c r="TS354">
        <v>4.78</v>
      </c>
      <c r="UE354">
        <v>26.1</v>
      </c>
      <c r="UF354">
        <v>29.3</v>
      </c>
      <c r="UG354">
        <v>30.75</v>
      </c>
      <c r="UH354">
        <v>28.85</v>
      </c>
      <c r="UI354">
        <v>27.84</v>
      </c>
      <c r="UJ354">
        <v>30.5</v>
      </c>
      <c r="VN354">
        <v>29.49</v>
      </c>
      <c r="VO354">
        <v>27.78</v>
      </c>
      <c r="WF354">
        <v>25.5</v>
      </c>
      <c r="WG354">
        <v>29.45</v>
      </c>
      <c r="WH354">
        <v>28.9</v>
      </c>
      <c r="WI354">
        <v>32.729999999999997</v>
      </c>
      <c r="WJ354">
        <v>30.17</v>
      </c>
      <c r="WK354">
        <v>28.9</v>
      </c>
      <c r="ZW354">
        <v>32.049999999999997</v>
      </c>
      <c r="ZX354">
        <v>37.65</v>
      </c>
      <c r="ZY354">
        <v>40.03</v>
      </c>
      <c r="ZZ354">
        <v>35</v>
      </c>
      <c r="AAA354">
        <v>33.35</v>
      </c>
      <c r="AAB354">
        <v>38</v>
      </c>
      <c r="ABL354">
        <v>36.549999999999997</v>
      </c>
      <c r="ABM354">
        <v>35</v>
      </c>
      <c r="ABZ354">
        <v>30.5</v>
      </c>
      <c r="ACA354">
        <v>33.799999999999997</v>
      </c>
      <c r="ACB354">
        <v>33.9</v>
      </c>
      <c r="ACC354">
        <v>41.18</v>
      </c>
      <c r="ACD354">
        <v>39.049999999999997</v>
      </c>
      <c r="ACE354">
        <v>36.6</v>
      </c>
      <c r="ADT354">
        <v>0.5</v>
      </c>
      <c r="ADU354">
        <v>2.5499999999999998</v>
      </c>
      <c r="ADV354">
        <v>2.15</v>
      </c>
    </row>
    <row r="355" spans="2:803" x14ac:dyDescent="0.25">
      <c r="B355" s="2">
        <v>42335</v>
      </c>
      <c r="J355">
        <v>2.82</v>
      </c>
      <c r="K355">
        <v>2.9</v>
      </c>
      <c r="AE355">
        <v>4.9800000000000004</v>
      </c>
      <c r="AF355">
        <v>4.78</v>
      </c>
      <c r="AM355">
        <v>27.03</v>
      </c>
      <c r="AP355">
        <v>28.42</v>
      </c>
      <c r="AS355">
        <v>27.03</v>
      </c>
      <c r="AT355">
        <v>27.13</v>
      </c>
      <c r="BG355">
        <v>32.799999999999997</v>
      </c>
      <c r="BJ355">
        <v>37.5</v>
      </c>
      <c r="BM355">
        <v>33.85</v>
      </c>
      <c r="BN355">
        <v>34.67</v>
      </c>
      <c r="CL355">
        <v>17.5</v>
      </c>
      <c r="CO355">
        <v>22.94</v>
      </c>
      <c r="CS355">
        <v>20.8</v>
      </c>
      <c r="CT355">
        <v>20.75</v>
      </c>
      <c r="CU355">
        <v>21.7</v>
      </c>
      <c r="CV355">
        <v>23.5</v>
      </c>
      <c r="CW355">
        <v>25.03</v>
      </c>
      <c r="CX355">
        <v>25.28</v>
      </c>
      <c r="CY355">
        <v>25.1</v>
      </c>
      <c r="CZ355">
        <v>25.4</v>
      </c>
      <c r="DK355">
        <v>7.5</v>
      </c>
      <c r="DL355">
        <v>4</v>
      </c>
      <c r="DY355">
        <v>8.75</v>
      </c>
      <c r="DZ355">
        <v>8.8800000000000008</v>
      </c>
      <c r="EA355">
        <v>9.0399999999999991</v>
      </c>
      <c r="EK355">
        <v>-0.88</v>
      </c>
      <c r="EL355">
        <v>-1</v>
      </c>
      <c r="EY355">
        <v>2.38</v>
      </c>
      <c r="EZ355">
        <v>2.5</v>
      </c>
      <c r="FA355">
        <v>3</v>
      </c>
      <c r="GH355">
        <v>-1.9</v>
      </c>
      <c r="HB355">
        <v>-2.35</v>
      </c>
      <c r="JU355">
        <v>6.75</v>
      </c>
      <c r="JV355">
        <v>5.2</v>
      </c>
      <c r="JW355">
        <v>-0.63</v>
      </c>
      <c r="LJ355">
        <v>2.83</v>
      </c>
      <c r="MR355">
        <v>2.8</v>
      </c>
      <c r="MS355">
        <v>2.0299999999999998</v>
      </c>
      <c r="SD355">
        <v>7.83</v>
      </c>
      <c r="SE355">
        <v>5.83</v>
      </c>
      <c r="SF355">
        <v>2.58</v>
      </c>
      <c r="TS355">
        <v>4.7699999999999996</v>
      </c>
      <c r="UE355">
        <v>25.98</v>
      </c>
      <c r="UF355">
        <v>29.25</v>
      </c>
      <c r="UG355">
        <v>30.65</v>
      </c>
      <c r="UH355">
        <v>28.73</v>
      </c>
      <c r="UI355">
        <v>27.7</v>
      </c>
      <c r="UJ355">
        <v>30.4</v>
      </c>
      <c r="VN355">
        <v>29.38</v>
      </c>
      <c r="VO355">
        <v>27.67</v>
      </c>
      <c r="WF355">
        <v>25.75</v>
      </c>
      <c r="WG355">
        <v>29.65</v>
      </c>
      <c r="WH355">
        <v>28.75</v>
      </c>
      <c r="WI355">
        <v>32.43</v>
      </c>
      <c r="WJ355">
        <v>29.88</v>
      </c>
      <c r="WK355">
        <v>28.96</v>
      </c>
      <c r="ZW355">
        <v>32.049999999999997</v>
      </c>
      <c r="ZX355">
        <v>37.65</v>
      </c>
      <c r="ZY355">
        <v>39.630000000000003</v>
      </c>
      <c r="ZZ355">
        <v>34.729999999999997</v>
      </c>
      <c r="AAA355">
        <v>33.049999999999997</v>
      </c>
      <c r="AAB355">
        <v>37.630000000000003</v>
      </c>
      <c r="ABL355">
        <v>36.35</v>
      </c>
      <c r="ABM355">
        <v>35</v>
      </c>
      <c r="ABZ355">
        <v>30.8</v>
      </c>
      <c r="ACA355">
        <v>33.35</v>
      </c>
      <c r="ACB355">
        <v>33.53</v>
      </c>
      <c r="ACC355">
        <v>40.5</v>
      </c>
      <c r="ACD355">
        <v>38.549999999999997</v>
      </c>
      <c r="ACE355">
        <v>36.700000000000003</v>
      </c>
      <c r="ADT355">
        <v>0.5</v>
      </c>
      <c r="ADU355">
        <v>2.5499999999999998</v>
      </c>
      <c r="ADV355">
        <v>2.15</v>
      </c>
      <c r="ADW355">
        <v>1.35</v>
      </c>
    </row>
    <row r="356" spans="2:803" x14ac:dyDescent="0.25">
      <c r="B356" s="2">
        <v>42334</v>
      </c>
      <c r="J356">
        <v>2.8</v>
      </c>
      <c r="K356">
        <v>3</v>
      </c>
      <c r="AE356">
        <v>4.83</v>
      </c>
      <c r="AF356">
        <v>4.78</v>
      </c>
      <c r="AM356">
        <v>26.35</v>
      </c>
      <c r="AP356">
        <v>29.34</v>
      </c>
      <c r="AS356">
        <v>27.03</v>
      </c>
      <c r="AT356">
        <v>26.96</v>
      </c>
      <c r="BG356">
        <v>32.75</v>
      </c>
      <c r="BJ356">
        <v>38.57</v>
      </c>
      <c r="BM356">
        <v>34.4</v>
      </c>
      <c r="BN356">
        <v>34.78</v>
      </c>
      <c r="CL356">
        <v>17.72</v>
      </c>
      <c r="CO356">
        <v>22.85</v>
      </c>
      <c r="CS356">
        <v>20.81</v>
      </c>
      <c r="CT356">
        <v>20.68</v>
      </c>
      <c r="CU356">
        <v>21.6</v>
      </c>
      <c r="CV356">
        <v>23.5</v>
      </c>
      <c r="CW356">
        <v>25.1</v>
      </c>
      <c r="CX356">
        <v>25.3</v>
      </c>
      <c r="CY356">
        <v>25.1</v>
      </c>
      <c r="CZ356">
        <v>26.3</v>
      </c>
      <c r="DK356">
        <v>7.38</v>
      </c>
      <c r="DL356">
        <v>3.9</v>
      </c>
      <c r="DY356">
        <v>8.8000000000000007</v>
      </c>
      <c r="DZ356">
        <v>8.9</v>
      </c>
      <c r="EA356">
        <v>9.0500000000000007</v>
      </c>
      <c r="EK356">
        <v>-0.88</v>
      </c>
      <c r="EL356">
        <v>-1</v>
      </c>
      <c r="EY356">
        <v>2.4</v>
      </c>
      <c r="EZ356">
        <v>2.48</v>
      </c>
      <c r="FA356">
        <v>2.98</v>
      </c>
      <c r="GH356">
        <v>-2.15</v>
      </c>
      <c r="HB356">
        <v>-2.4300000000000002</v>
      </c>
      <c r="JU356">
        <v>6.73</v>
      </c>
      <c r="JV356">
        <v>5.18</v>
      </c>
      <c r="JW356">
        <v>-0.7</v>
      </c>
      <c r="LJ356">
        <v>2.73</v>
      </c>
      <c r="MR356">
        <v>2.65</v>
      </c>
      <c r="MS356">
        <v>1.88</v>
      </c>
      <c r="SD356">
        <v>7.8</v>
      </c>
      <c r="SE356">
        <v>5.8</v>
      </c>
      <c r="SF356">
        <v>2.6</v>
      </c>
      <c r="TS356">
        <v>4.63</v>
      </c>
      <c r="UE356">
        <v>25.78</v>
      </c>
      <c r="UF356">
        <v>29.53</v>
      </c>
      <c r="UG356">
        <v>30.83</v>
      </c>
      <c r="UH356">
        <v>28.8</v>
      </c>
      <c r="UI356">
        <v>27.77</v>
      </c>
      <c r="UJ356">
        <v>30.39</v>
      </c>
      <c r="VN356">
        <v>29.48</v>
      </c>
      <c r="VO356">
        <v>27.75</v>
      </c>
      <c r="WF356">
        <v>25.5</v>
      </c>
      <c r="WG356">
        <v>29.9</v>
      </c>
      <c r="WH356">
        <v>28.8</v>
      </c>
      <c r="WI356">
        <v>32.4</v>
      </c>
      <c r="WJ356">
        <v>29.98</v>
      </c>
      <c r="WK356">
        <v>28.95</v>
      </c>
      <c r="ZW356">
        <v>31</v>
      </c>
      <c r="ZX356">
        <v>37.6</v>
      </c>
      <c r="ZY356">
        <v>39.700000000000003</v>
      </c>
      <c r="ZZ356">
        <v>34.85</v>
      </c>
      <c r="AAA356">
        <v>33.1</v>
      </c>
      <c r="AAB356">
        <v>37.549999999999997</v>
      </c>
      <c r="ABL356">
        <v>36.35</v>
      </c>
      <c r="ABM356">
        <v>34.979999999999997</v>
      </c>
      <c r="ABZ356">
        <v>30.75</v>
      </c>
      <c r="ACA356">
        <v>33.33</v>
      </c>
      <c r="ACB356">
        <v>33.549999999999997</v>
      </c>
      <c r="ACC356">
        <v>40.549999999999997</v>
      </c>
      <c r="ACD356">
        <v>38.65</v>
      </c>
      <c r="ACE356">
        <v>36.700000000000003</v>
      </c>
      <c r="ADT356">
        <v>0.5</v>
      </c>
      <c r="ADU356">
        <v>2.5499999999999998</v>
      </c>
      <c r="ADV356">
        <v>2.15</v>
      </c>
      <c r="ADW356">
        <v>1.45</v>
      </c>
    </row>
    <row r="357" spans="2:803" x14ac:dyDescent="0.25">
      <c r="B357" s="2">
        <v>42333</v>
      </c>
      <c r="J357">
        <v>2.85</v>
      </c>
      <c r="K357">
        <v>2.98</v>
      </c>
      <c r="AE357">
        <v>4.8</v>
      </c>
      <c r="AF357">
        <v>4.7300000000000004</v>
      </c>
      <c r="AM357">
        <v>27</v>
      </c>
      <c r="AP357">
        <v>28.8</v>
      </c>
      <c r="AS357">
        <v>26.98</v>
      </c>
      <c r="AT357">
        <v>27.1</v>
      </c>
      <c r="BG357">
        <v>32.75</v>
      </c>
      <c r="BJ357">
        <v>37.6</v>
      </c>
      <c r="BM357">
        <v>34.35</v>
      </c>
      <c r="BN357">
        <v>34.65</v>
      </c>
      <c r="CL357">
        <v>17.760000000000002</v>
      </c>
      <c r="CO357">
        <v>22.89</v>
      </c>
      <c r="CS357">
        <v>20.8</v>
      </c>
      <c r="CT357">
        <v>20.65</v>
      </c>
      <c r="CU357">
        <v>21.68</v>
      </c>
      <c r="CV357">
        <v>24.03</v>
      </c>
      <c r="CW357">
        <v>25.55</v>
      </c>
      <c r="CX357">
        <v>25.7</v>
      </c>
      <c r="CY357">
        <v>25.4</v>
      </c>
      <c r="CZ357">
        <v>25.9</v>
      </c>
      <c r="DK357">
        <v>7</v>
      </c>
      <c r="DL357">
        <v>3.9</v>
      </c>
      <c r="DY357">
        <v>8.7799999999999994</v>
      </c>
      <c r="DZ357">
        <v>8.92</v>
      </c>
      <c r="EA357">
        <v>9.09</v>
      </c>
      <c r="EK357">
        <v>-0.88</v>
      </c>
      <c r="EL357">
        <v>-1</v>
      </c>
      <c r="EY357">
        <v>2.37</v>
      </c>
      <c r="EZ357">
        <v>2.4500000000000002</v>
      </c>
      <c r="FA357">
        <v>2.98</v>
      </c>
      <c r="GH357">
        <v>-2.08</v>
      </c>
      <c r="HB357">
        <v>-2.4</v>
      </c>
      <c r="JU357">
        <v>6.73</v>
      </c>
      <c r="JV357">
        <v>5.18</v>
      </c>
      <c r="JW357">
        <v>-0.73</v>
      </c>
      <c r="LJ357">
        <v>2.7</v>
      </c>
      <c r="MR357">
        <v>2.78</v>
      </c>
      <c r="MS357">
        <v>1.83</v>
      </c>
      <c r="SD357">
        <v>7.73</v>
      </c>
      <c r="SE357">
        <v>5.85</v>
      </c>
      <c r="SF357">
        <v>2.6</v>
      </c>
      <c r="TS357">
        <v>4.51</v>
      </c>
      <c r="UE357">
        <v>25.98</v>
      </c>
      <c r="UF357">
        <v>29.55</v>
      </c>
      <c r="UG357">
        <v>30.58</v>
      </c>
      <c r="UH357">
        <v>28.68</v>
      </c>
      <c r="UI357">
        <v>27.61</v>
      </c>
      <c r="UJ357">
        <v>30.28</v>
      </c>
      <c r="VN357">
        <v>29.29</v>
      </c>
      <c r="VO357">
        <v>27.66</v>
      </c>
      <c r="WF357">
        <v>25.5</v>
      </c>
      <c r="WG357">
        <v>29.65</v>
      </c>
      <c r="WH357">
        <v>28.64</v>
      </c>
      <c r="WI357">
        <v>32.28</v>
      </c>
      <c r="WJ357">
        <v>29.83</v>
      </c>
      <c r="WK357">
        <v>28.93</v>
      </c>
      <c r="ZW357">
        <v>32</v>
      </c>
      <c r="ZX357">
        <v>37.65</v>
      </c>
      <c r="ZY357">
        <v>39.6</v>
      </c>
      <c r="ZZ357">
        <v>34.9</v>
      </c>
      <c r="AAA357">
        <v>33.049999999999997</v>
      </c>
      <c r="AAB357">
        <v>37.479999999999997</v>
      </c>
      <c r="ABL357">
        <v>36.15</v>
      </c>
      <c r="ABM357">
        <v>35</v>
      </c>
      <c r="ABZ357">
        <v>30.75</v>
      </c>
      <c r="ACA357">
        <v>33.299999999999997</v>
      </c>
      <c r="ACB357">
        <v>33.58</v>
      </c>
      <c r="ACC357">
        <v>40.299999999999997</v>
      </c>
      <c r="ACD357">
        <v>38.200000000000003</v>
      </c>
      <c r="ACE357">
        <v>36.65</v>
      </c>
      <c r="ADT357">
        <v>0.5</v>
      </c>
      <c r="ADU357">
        <v>2.5499999999999998</v>
      </c>
      <c r="ADV357">
        <v>2.15</v>
      </c>
      <c r="ADW357">
        <v>1.3</v>
      </c>
    </row>
    <row r="358" spans="2:803" x14ac:dyDescent="0.25">
      <c r="B358" s="2">
        <v>42332</v>
      </c>
      <c r="J358">
        <v>2.68</v>
      </c>
      <c r="K358">
        <v>2.98</v>
      </c>
      <c r="AE358">
        <v>4.75</v>
      </c>
      <c r="AF358">
        <v>5.05</v>
      </c>
      <c r="AM358">
        <v>27</v>
      </c>
      <c r="AP358">
        <v>28.8</v>
      </c>
      <c r="AS358">
        <v>27.03</v>
      </c>
      <c r="AT358">
        <v>27.08</v>
      </c>
      <c r="BG358">
        <v>32.5</v>
      </c>
      <c r="BJ358">
        <v>39.299999999999997</v>
      </c>
      <c r="BM358">
        <v>34.17</v>
      </c>
      <c r="BN358">
        <v>34.6</v>
      </c>
      <c r="CL358">
        <v>17.82</v>
      </c>
      <c r="CO358">
        <v>22.7</v>
      </c>
      <c r="CS358">
        <v>20.88</v>
      </c>
      <c r="CT358">
        <v>20.74</v>
      </c>
      <c r="CU358">
        <v>21.95</v>
      </c>
      <c r="CV358">
        <v>23.85</v>
      </c>
      <c r="CW358">
        <v>25.55</v>
      </c>
      <c r="CX358">
        <v>25.7</v>
      </c>
      <c r="CY358">
        <v>25.43</v>
      </c>
      <c r="CZ358">
        <v>26</v>
      </c>
      <c r="DK358">
        <v>6.9</v>
      </c>
      <c r="DL358">
        <v>3.88</v>
      </c>
      <c r="DY358">
        <v>8.82</v>
      </c>
      <c r="DZ358">
        <v>8.9700000000000006</v>
      </c>
      <c r="EA358">
        <v>9.1199999999999992</v>
      </c>
      <c r="EK358">
        <v>-0.88</v>
      </c>
      <c r="EL358">
        <v>-1</v>
      </c>
      <c r="EY358">
        <v>2.4</v>
      </c>
      <c r="EZ358">
        <v>2.4300000000000002</v>
      </c>
      <c r="FA358">
        <v>2.85</v>
      </c>
      <c r="GH358">
        <v>-2.1</v>
      </c>
      <c r="HB358">
        <v>-2.4500000000000002</v>
      </c>
      <c r="JU358">
        <v>6.68</v>
      </c>
      <c r="JV358">
        <v>5.13</v>
      </c>
      <c r="JW358">
        <v>-0.83</v>
      </c>
      <c r="LJ358">
        <v>2.7</v>
      </c>
      <c r="MR358">
        <v>2.6</v>
      </c>
      <c r="MS358">
        <v>1.5</v>
      </c>
      <c r="SD358">
        <v>7.68</v>
      </c>
      <c r="SE358">
        <v>5.75</v>
      </c>
      <c r="SF358">
        <v>2.5</v>
      </c>
      <c r="TS358">
        <v>4.6399999999999997</v>
      </c>
      <c r="UE358">
        <v>26.08</v>
      </c>
      <c r="UF358">
        <v>29.63</v>
      </c>
      <c r="UG358">
        <v>30.49</v>
      </c>
      <c r="UH358">
        <v>28.7</v>
      </c>
      <c r="UI358">
        <v>27.66</v>
      </c>
      <c r="UJ358">
        <v>30.22</v>
      </c>
      <c r="VN358">
        <v>29.3</v>
      </c>
      <c r="VO358">
        <v>27.75</v>
      </c>
      <c r="WF358">
        <v>25.5</v>
      </c>
      <c r="WG358">
        <v>29.6</v>
      </c>
      <c r="WH358">
        <v>28.6</v>
      </c>
      <c r="WI358">
        <v>32.200000000000003</v>
      </c>
      <c r="WJ358">
        <v>29.71</v>
      </c>
      <c r="WK358">
        <v>29.11</v>
      </c>
      <c r="ZW358">
        <v>30.75</v>
      </c>
      <c r="ZX358">
        <v>37.65</v>
      </c>
      <c r="ZY358">
        <v>39.380000000000003</v>
      </c>
      <c r="ZZ358">
        <v>34.85</v>
      </c>
      <c r="AAA358">
        <v>32.97</v>
      </c>
      <c r="AAB358">
        <v>37.299999999999997</v>
      </c>
      <c r="ABL358">
        <v>36.200000000000003</v>
      </c>
      <c r="ABM358">
        <v>35.049999999999997</v>
      </c>
      <c r="ABZ358">
        <v>30.75</v>
      </c>
      <c r="ACA358">
        <v>33.65</v>
      </c>
      <c r="ACB358">
        <v>33.78</v>
      </c>
      <c r="ACC358">
        <v>40.28</v>
      </c>
      <c r="ACD358">
        <v>38.08</v>
      </c>
      <c r="ACE358">
        <v>36.799999999999997</v>
      </c>
      <c r="ADT358">
        <v>0.55000000000000004</v>
      </c>
      <c r="ADU358">
        <v>2.75</v>
      </c>
      <c r="ADV358">
        <v>2.15</v>
      </c>
      <c r="ADW358">
        <v>1.35</v>
      </c>
    </row>
    <row r="359" spans="2:803" x14ac:dyDescent="0.25">
      <c r="B359" s="2">
        <v>42331</v>
      </c>
      <c r="J359">
        <v>2.68</v>
      </c>
      <c r="K359">
        <v>2.96</v>
      </c>
      <c r="AE359">
        <v>4.75</v>
      </c>
      <c r="AF359">
        <v>4.9000000000000004</v>
      </c>
      <c r="AM359">
        <v>26.95</v>
      </c>
      <c r="AP359">
        <v>28.65</v>
      </c>
      <c r="AS359">
        <v>26.9</v>
      </c>
      <c r="AT359">
        <v>27</v>
      </c>
      <c r="BG359">
        <v>32.5</v>
      </c>
      <c r="BJ359">
        <v>37.82</v>
      </c>
      <c r="BM359">
        <v>34.35</v>
      </c>
      <c r="BN359">
        <v>34.4</v>
      </c>
      <c r="CL359">
        <v>17.75</v>
      </c>
      <c r="CO359">
        <v>22.63</v>
      </c>
      <c r="CS359">
        <v>20.96</v>
      </c>
      <c r="CT359">
        <v>21.05</v>
      </c>
      <c r="CU359">
        <v>22.05</v>
      </c>
      <c r="CV359">
        <v>23.8</v>
      </c>
      <c r="CW359">
        <v>25.6</v>
      </c>
      <c r="CX359">
        <v>25.55</v>
      </c>
      <c r="CY359">
        <v>25.7</v>
      </c>
      <c r="CZ359">
        <v>26.2</v>
      </c>
      <c r="DK359">
        <v>7</v>
      </c>
      <c r="DL359">
        <v>3.85</v>
      </c>
      <c r="DY359">
        <v>8.6999999999999993</v>
      </c>
      <c r="DZ359">
        <v>8.82</v>
      </c>
      <c r="EA359">
        <v>9.0399999999999991</v>
      </c>
      <c r="EK359">
        <v>-2.1</v>
      </c>
      <c r="EL359">
        <v>-2.6</v>
      </c>
      <c r="EY359">
        <v>2.35</v>
      </c>
      <c r="EZ359">
        <v>2.4</v>
      </c>
      <c r="FA359">
        <v>2.85</v>
      </c>
      <c r="GH359">
        <v>-2.2999999999999998</v>
      </c>
      <c r="HB359">
        <v>-2.4500000000000002</v>
      </c>
      <c r="JU359">
        <v>6.65</v>
      </c>
      <c r="JV359">
        <v>5.0999999999999996</v>
      </c>
      <c r="JW359">
        <v>-0.9</v>
      </c>
      <c r="LJ359">
        <v>2.4500000000000002</v>
      </c>
      <c r="MR359">
        <v>2.4300000000000002</v>
      </c>
      <c r="MS359">
        <v>1.55</v>
      </c>
      <c r="SD359">
        <v>7.68</v>
      </c>
      <c r="SE359">
        <v>5.78</v>
      </c>
      <c r="SF359">
        <v>2.23</v>
      </c>
      <c r="TS359">
        <v>4.68</v>
      </c>
      <c r="UE359">
        <v>25.88</v>
      </c>
      <c r="UF359">
        <v>29.35</v>
      </c>
      <c r="UG359">
        <v>30.3</v>
      </c>
      <c r="UH359">
        <v>28.48</v>
      </c>
      <c r="UI359">
        <v>27.34</v>
      </c>
      <c r="UJ359">
        <v>29.85</v>
      </c>
      <c r="VN359">
        <v>28.98</v>
      </c>
      <c r="VO359">
        <v>27.61</v>
      </c>
      <c r="WF359">
        <v>25.63</v>
      </c>
      <c r="WG359">
        <v>29.4</v>
      </c>
      <c r="WH359">
        <v>28.35</v>
      </c>
      <c r="WI359">
        <v>31.95</v>
      </c>
      <c r="WJ359">
        <v>29.46</v>
      </c>
      <c r="WK359">
        <v>28.32</v>
      </c>
      <c r="ZW359">
        <v>31.75</v>
      </c>
      <c r="ZX359">
        <v>37.53</v>
      </c>
      <c r="ZY359">
        <v>39.229999999999997</v>
      </c>
      <c r="ZZ359">
        <v>34.6</v>
      </c>
      <c r="AAA359">
        <v>32.9</v>
      </c>
      <c r="AAB359">
        <v>37.049999999999997</v>
      </c>
      <c r="ABL359">
        <v>35.950000000000003</v>
      </c>
      <c r="ABM359">
        <v>34.9</v>
      </c>
      <c r="ABZ359">
        <v>30.75</v>
      </c>
      <c r="ACA359">
        <v>33.65</v>
      </c>
      <c r="ACB359">
        <v>33.700000000000003</v>
      </c>
      <c r="ACC359">
        <v>40</v>
      </c>
      <c r="ACD359">
        <v>37.68</v>
      </c>
      <c r="ACE359">
        <v>35.65</v>
      </c>
      <c r="ADT359">
        <v>0.6</v>
      </c>
      <c r="ADU359">
        <v>2.75</v>
      </c>
      <c r="ADV359">
        <v>2.15</v>
      </c>
      <c r="ADW359">
        <v>1.2</v>
      </c>
    </row>
    <row r="360" spans="2:803" x14ac:dyDescent="0.25">
      <c r="B360" s="2">
        <v>42328</v>
      </c>
      <c r="J360">
        <v>2.7</v>
      </c>
      <c r="K360">
        <v>2.98</v>
      </c>
      <c r="AE360">
        <v>4.75</v>
      </c>
      <c r="AF360">
        <v>5.0999999999999996</v>
      </c>
      <c r="AM360">
        <v>26.6</v>
      </c>
      <c r="AP360">
        <v>28.65</v>
      </c>
      <c r="AS360">
        <v>26.93</v>
      </c>
      <c r="AT360">
        <v>27.08</v>
      </c>
      <c r="BG360">
        <v>32.1</v>
      </c>
      <c r="BJ360">
        <v>39.549999999999997</v>
      </c>
      <c r="BM360">
        <v>34.25</v>
      </c>
      <c r="BN360">
        <v>34.6</v>
      </c>
      <c r="CL360">
        <v>17.88</v>
      </c>
      <c r="CO360">
        <v>23</v>
      </c>
      <c r="CS360">
        <v>21.2</v>
      </c>
      <c r="CT360">
        <v>21.25</v>
      </c>
      <c r="CU360">
        <v>22.09</v>
      </c>
      <c r="CV360">
        <v>23.8</v>
      </c>
      <c r="CW360">
        <v>25.7</v>
      </c>
      <c r="CX360">
        <v>26.2</v>
      </c>
      <c r="CY360">
        <v>25.7</v>
      </c>
      <c r="CZ360">
        <v>26.2</v>
      </c>
      <c r="DK360">
        <v>7.2</v>
      </c>
      <c r="DL360">
        <v>3.83</v>
      </c>
      <c r="DY360">
        <v>8.6999999999999993</v>
      </c>
      <c r="DZ360">
        <v>8.82</v>
      </c>
      <c r="EA360">
        <v>8.99</v>
      </c>
      <c r="EK360">
        <v>-1</v>
      </c>
      <c r="EL360">
        <v>-0.85</v>
      </c>
      <c r="EY360">
        <v>2.35</v>
      </c>
      <c r="EZ360">
        <v>2.4</v>
      </c>
      <c r="FA360">
        <v>2.85</v>
      </c>
      <c r="GH360">
        <v>-2.58</v>
      </c>
      <c r="HB360">
        <v>-2.38</v>
      </c>
      <c r="JU360">
        <v>6.6</v>
      </c>
      <c r="JV360">
        <v>5.15</v>
      </c>
      <c r="JW360">
        <v>-0.68</v>
      </c>
      <c r="LJ360">
        <v>2.4300000000000002</v>
      </c>
      <c r="MR360">
        <v>2.38</v>
      </c>
      <c r="MS360">
        <v>1.63</v>
      </c>
      <c r="SD360">
        <v>7.85</v>
      </c>
      <c r="SE360">
        <v>5.75</v>
      </c>
      <c r="SF360">
        <v>2.1800000000000002</v>
      </c>
      <c r="TS360">
        <v>4.7</v>
      </c>
      <c r="UE360">
        <v>25.68</v>
      </c>
      <c r="UF360">
        <v>29.28</v>
      </c>
      <c r="UG360">
        <v>30.33</v>
      </c>
      <c r="UH360">
        <v>28.45</v>
      </c>
      <c r="UI360">
        <v>27.3</v>
      </c>
      <c r="UJ360">
        <v>29.9</v>
      </c>
      <c r="VN360">
        <v>29</v>
      </c>
      <c r="VO360">
        <v>27.57</v>
      </c>
      <c r="WF360">
        <v>25.5</v>
      </c>
      <c r="WG360">
        <v>28.83</v>
      </c>
      <c r="WH360">
        <v>28.45</v>
      </c>
      <c r="WI360">
        <v>32.049999999999997</v>
      </c>
      <c r="WJ360">
        <v>29.52</v>
      </c>
      <c r="WK360">
        <v>28.56</v>
      </c>
      <c r="ZW360">
        <v>30.5</v>
      </c>
      <c r="ZX360">
        <v>37.65</v>
      </c>
      <c r="ZY360">
        <v>39.15</v>
      </c>
      <c r="ZZ360">
        <v>34.5</v>
      </c>
      <c r="AAA360">
        <v>32.65</v>
      </c>
      <c r="AAB360">
        <v>37.15</v>
      </c>
      <c r="ABL360">
        <v>36</v>
      </c>
      <c r="ABM360">
        <v>34.950000000000003</v>
      </c>
      <c r="ABZ360">
        <v>30.75</v>
      </c>
      <c r="ACA360">
        <v>33.65</v>
      </c>
      <c r="ACB360">
        <v>33.58</v>
      </c>
      <c r="ACC360">
        <v>40.15</v>
      </c>
      <c r="ACD360">
        <v>37.93</v>
      </c>
      <c r="ACE360">
        <v>35.9</v>
      </c>
      <c r="ADT360">
        <v>0.45</v>
      </c>
      <c r="ADU360">
        <v>2.7</v>
      </c>
      <c r="ADV360">
        <v>2.2000000000000002</v>
      </c>
      <c r="ADW360">
        <v>1.35</v>
      </c>
    </row>
    <row r="361" spans="2:803" x14ac:dyDescent="0.25">
      <c r="B361" s="2">
        <v>42327</v>
      </c>
      <c r="J361">
        <v>2.68</v>
      </c>
      <c r="K361">
        <v>2.93</v>
      </c>
      <c r="AE361">
        <v>4.75</v>
      </c>
      <c r="AF361">
        <v>4.88</v>
      </c>
      <c r="AM361">
        <v>26.8</v>
      </c>
      <c r="AP361">
        <v>28.98</v>
      </c>
      <c r="AS361">
        <v>26.98</v>
      </c>
      <c r="AT361">
        <v>27.13</v>
      </c>
      <c r="BG361">
        <v>32.1</v>
      </c>
      <c r="BJ361">
        <v>39.22</v>
      </c>
      <c r="BM361">
        <v>34.229999999999997</v>
      </c>
      <c r="BN361">
        <v>34.58</v>
      </c>
      <c r="CL361">
        <v>18</v>
      </c>
      <c r="CO361">
        <v>23.3</v>
      </c>
      <c r="CS361">
        <v>21.25</v>
      </c>
      <c r="CT361">
        <v>21.3</v>
      </c>
      <c r="CU361">
        <v>22.15</v>
      </c>
      <c r="CV361">
        <v>23.8</v>
      </c>
      <c r="CW361">
        <v>25.7</v>
      </c>
      <c r="CX361">
        <v>25.6</v>
      </c>
      <c r="CY361">
        <v>26.1</v>
      </c>
      <c r="CZ361">
        <v>26.2</v>
      </c>
      <c r="DK361">
        <v>6.95</v>
      </c>
      <c r="DL361">
        <v>3.7</v>
      </c>
      <c r="DY361">
        <v>8.8000000000000007</v>
      </c>
      <c r="DZ361">
        <v>8.89</v>
      </c>
      <c r="EA361">
        <v>9.07</v>
      </c>
      <c r="EK361">
        <v>-0.75</v>
      </c>
      <c r="EL361">
        <v>-0.85</v>
      </c>
      <c r="EY361">
        <v>2.33</v>
      </c>
      <c r="EZ361">
        <v>2.4</v>
      </c>
      <c r="FA361">
        <v>2.85</v>
      </c>
      <c r="GH361">
        <v>-2.4500000000000002</v>
      </c>
      <c r="HB361">
        <v>-2.38</v>
      </c>
      <c r="JU361">
        <v>6.65</v>
      </c>
      <c r="JV361">
        <v>5.13</v>
      </c>
      <c r="JW361">
        <v>-0.9</v>
      </c>
      <c r="LJ361">
        <v>2.68</v>
      </c>
      <c r="MR361">
        <v>2.25</v>
      </c>
      <c r="MS361">
        <v>1.7</v>
      </c>
      <c r="SD361">
        <v>7.68</v>
      </c>
      <c r="SE361">
        <v>5.75</v>
      </c>
      <c r="SF361">
        <v>2.1</v>
      </c>
      <c r="TS361">
        <v>4.68</v>
      </c>
      <c r="UE361">
        <v>25.78</v>
      </c>
      <c r="UF361">
        <v>29.58</v>
      </c>
      <c r="UG361">
        <v>30.4</v>
      </c>
      <c r="UH361">
        <v>28.57</v>
      </c>
      <c r="UI361">
        <v>27.45</v>
      </c>
      <c r="UJ361">
        <v>30.16</v>
      </c>
      <c r="VN361">
        <v>29.15</v>
      </c>
      <c r="VO361">
        <v>27.65</v>
      </c>
      <c r="WF361">
        <v>25.5</v>
      </c>
      <c r="WG361">
        <v>29.68</v>
      </c>
      <c r="WH361">
        <v>28.5</v>
      </c>
      <c r="WI361">
        <v>32.18</v>
      </c>
      <c r="WJ361">
        <v>29.81</v>
      </c>
      <c r="WK361">
        <v>29.38</v>
      </c>
      <c r="ZW361">
        <v>30.5</v>
      </c>
      <c r="ZX361">
        <v>37.58</v>
      </c>
      <c r="ZY361">
        <v>39.1</v>
      </c>
      <c r="ZZ361">
        <v>34.85</v>
      </c>
      <c r="AAA361">
        <v>32.93</v>
      </c>
      <c r="AAB361">
        <v>37.4</v>
      </c>
      <c r="ABL361">
        <v>36</v>
      </c>
      <c r="ABM361">
        <v>34.85</v>
      </c>
      <c r="ABZ361">
        <v>30.9</v>
      </c>
      <c r="ACA361">
        <v>33.6</v>
      </c>
      <c r="ACB361">
        <v>33.65</v>
      </c>
      <c r="ACC361">
        <v>40.6</v>
      </c>
      <c r="ACD361">
        <v>38</v>
      </c>
      <c r="ACE361">
        <v>37.1</v>
      </c>
      <c r="ADT361">
        <v>0.5</v>
      </c>
      <c r="ADU361">
        <v>2.65</v>
      </c>
      <c r="ADV361">
        <v>2.2999999999999998</v>
      </c>
      <c r="ADW361">
        <v>1.6</v>
      </c>
    </row>
    <row r="362" spans="2:803" x14ac:dyDescent="0.25">
      <c r="B362" s="2">
        <v>42326</v>
      </c>
      <c r="J362">
        <v>2.65</v>
      </c>
      <c r="K362">
        <v>3.03</v>
      </c>
      <c r="AE362">
        <v>4.75</v>
      </c>
      <c r="AF362">
        <v>4.8</v>
      </c>
      <c r="AM362">
        <v>26.68</v>
      </c>
      <c r="AP362">
        <v>28.17</v>
      </c>
      <c r="AS362">
        <v>26.75</v>
      </c>
      <c r="AT362">
        <v>26.8</v>
      </c>
      <c r="BG362">
        <v>32.1</v>
      </c>
      <c r="BJ362">
        <v>37.22</v>
      </c>
      <c r="BM362">
        <v>33.97</v>
      </c>
      <c r="BN362">
        <v>33.880000000000003</v>
      </c>
      <c r="CL362">
        <v>17.77</v>
      </c>
      <c r="CO362">
        <v>23.15</v>
      </c>
      <c r="CS362">
        <v>21.15</v>
      </c>
      <c r="CT362">
        <v>21.25</v>
      </c>
      <c r="CU362">
        <v>22.18</v>
      </c>
      <c r="CV362">
        <v>24.05</v>
      </c>
      <c r="CW362">
        <v>25.13</v>
      </c>
      <c r="CX362">
        <v>25.63</v>
      </c>
      <c r="CY362">
        <v>25.35</v>
      </c>
      <c r="CZ362">
        <v>25.9</v>
      </c>
      <c r="DK362">
        <v>6.7</v>
      </c>
      <c r="DL362">
        <v>3.85</v>
      </c>
      <c r="DY362">
        <v>8.77</v>
      </c>
      <c r="DZ362">
        <v>8.91</v>
      </c>
      <c r="EA362">
        <v>9.08</v>
      </c>
      <c r="EK362">
        <v>-1.03</v>
      </c>
      <c r="EL362">
        <v>-1.25</v>
      </c>
      <c r="EY362">
        <v>2.2999999999999998</v>
      </c>
      <c r="EZ362">
        <v>2.39</v>
      </c>
      <c r="FA362">
        <v>2.85</v>
      </c>
      <c r="GH362">
        <v>-2.4500000000000002</v>
      </c>
      <c r="HB362">
        <v>-2.35</v>
      </c>
      <c r="JU362">
        <v>6.65</v>
      </c>
      <c r="JV362">
        <v>5.2</v>
      </c>
      <c r="JW362">
        <v>-0.9</v>
      </c>
      <c r="LJ362">
        <v>2.4</v>
      </c>
      <c r="MR362">
        <v>2.33</v>
      </c>
      <c r="MS362">
        <v>1.73</v>
      </c>
      <c r="SD362">
        <v>7.7</v>
      </c>
      <c r="SE362">
        <v>5.83</v>
      </c>
      <c r="SF362">
        <v>2.13</v>
      </c>
      <c r="TS362">
        <v>4.5</v>
      </c>
      <c r="UE362">
        <v>25.55</v>
      </c>
      <c r="UF362">
        <v>29.2</v>
      </c>
      <c r="UG362">
        <v>30.25</v>
      </c>
      <c r="UH362">
        <v>28.3</v>
      </c>
      <c r="UI362">
        <v>27.18</v>
      </c>
      <c r="UJ362">
        <v>29.95</v>
      </c>
      <c r="VN362">
        <v>28.95</v>
      </c>
      <c r="VO362">
        <v>27.4</v>
      </c>
      <c r="WF362">
        <v>25.25</v>
      </c>
      <c r="WG362">
        <v>28.75</v>
      </c>
      <c r="WH362">
        <v>28.28</v>
      </c>
      <c r="WI362">
        <v>31.98</v>
      </c>
      <c r="WJ362">
        <v>29.5</v>
      </c>
      <c r="WK362">
        <v>29.28</v>
      </c>
      <c r="ZW362">
        <v>31.5</v>
      </c>
      <c r="ZX362">
        <v>37.78</v>
      </c>
      <c r="ZY362">
        <v>38.68</v>
      </c>
      <c r="ZZ362">
        <v>34.630000000000003</v>
      </c>
      <c r="AAA362">
        <v>32.53</v>
      </c>
      <c r="AAB362">
        <v>37.200000000000003</v>
      </c>
      <c r="ABL362">
        <v>35.9</v>
      </c>
      <c r="ABM362">
        <v>34.65</v>
      </c>
      <c r="ABZ362">
        <v>30.9</v>
      </c>
      <c r="ACA362">
        <v>33.6</v>
      </c>
      <c r="ACB362">
        <v>33.630000000000003</v>
      </c>
      <c r="ACC362">
        <v>40.08</v>
      </c>
      <c r="ACD362">
        <v>38.1</v>
      </c>
      <c r="ACE362">
        <v>37.01</v>
      </c>
      <c r="ADT362">
        <v>0.35</v>
      </c>
      <c r="ADU362">
        <v>2.65</v>
      </c>
      <c r="ADV362">
        <v>2.25</v>
      </c>
      <c r="ADW362">
        <v>1.58</v>
      </c>
    </row>
    <row r="363" spans="2:803" x14ac:dyDescent="0.25">
      <c r="B363" s="2">
        <v>42325</v>
      </c>
      <c r="J363">
        <v>2.63</v>
      </c>
      <c r="K363">
        <v>2.7</v>
      </c>
      <c r="AE363">
        <v>4.75</v>
      </c>
      <c r="AF363">
        <v>4.8</v>
      </c>
      <c r="AM363">
        <v>26.58</v>
      </c>
      <c r="AP363">
        <v>27.78</v>
      </c>
      <c r="AS363">
        <v>26.65</v>
      </c>
      <c r="AT363">
        <v>26.7</v>
      </c>
      <c r="BG363">
        <v>32.25</v>
      </c>
      <c r="BJ363">
        <v>36.47</v>
      </c>
      <c r="BM363">
        <v>33.93</v>
      </c>
      <c r="BN363">
        <v>34.15</v>
      </c>
      <c r="CL363">
        <v>17.75</v>
      </c>
      <c r="CO363">
        <v>23.1</v>
      </c>
      <c r="CS363">
        <v>21.1</v>
      </c>
      <c r="CT363">
        <v>21.1</v>
      </c>
      <c r="CU363">
        <v>22.07</v>
      </c>
      <c r="CV363">
        <v>23.6</v>
      </c>
      <c r="CW363">
        <v>24.9</v>
      </c>
      <c r="CX363">
        <v>25.5</v>
      </c>
      <c r="CY363">
        <v>25.7</v>
      </c>
      <c r="CZ363">
        <v>26.2</v>
      </c>
      <c r="DK363">
        <v>6.95</v>
      </c>
      <c r="DL363">
        <v>3.85</v>
      </c>
      <c r="DY363">
        <v>8.7899999999999991</v>
      </c>
      <c r="DZ363">
        <v>8.92</v>
      </c>
      <c r="EA363">
        <v>9.09</v>
      </c>
      <c r="EK363">
        <v>-1.03</v>
      </c>
      <c r="EL363">
        <v>-1.25</v>
      </c>
      <c r="EY363">
        <v>2.35</v>
      </c>
      <c r="EZ363">
        <v>2.4300000000000002</v>
      </c>
      <c r="FA363">
        <v>2.85</v>
      </c>
      <c r="GH363">
        <v>-2.35</v>
      </c>
      <c r="HB363">
        <v>-2.5299999999999998</v>
      </c>
      <c r="JU363">
        <v>6.75</v>
      </c>
      <c r="JV363">
        <v>5.4</v>
      </c>
      <c r="JW363">
        <v>-1</v>
      </c>
      <c r="LJ363">
        <v>2.4</v>
      </c>
      <c r="MR363">
        <v>2.33</v>
      </c>
      <c r="MS363">
        <v>1.73</v>
      </c>
      <c r="SD363">
        <v>7.68</v>
      </c>
      <c r="SE363">
        <v>5.75</v>
      </c>
      <c r="SF363">
        <v>2.13</v>
      </c>
      <c r="TS363">
        <v>4.7</v>
      </c>
      <c r="UE363">
        <v>25.33</v>
      </c>
      <c r="UF363">
        <v>28.95</v>
      </c>
      <c r="UG363">
        <v>30.15</v>
      </c>
      <c r="UH363">
        <v>28.12</v>
      </c>
      <c r="UI363">
        <v>27.1</v>
      </c>
      <c r="UJ363">
        <v>30.1</v>
      </c>
      <c r="VN363">
        <v>28.85</v>
      </c>
      <c r="VO363">
        <v>27.16</v>
      </c>
      <c r="WF363">
        <v>25.25</v>
      </c>
      <c r="WG363">
        <v>29.05</v>
      </c>
      <c r="WH363">
        <v>28.25</v>
      </c>
      <c r="WI363">
        <v>32.17</v>
      </c>
      <c r="WJ363">
        <v>29.99</v>
      </c>
      <c r="WK363">
        <v>30.1</v>
      </c>
      <c r="ZW363">
        <v>31.63</v>
      </c>
      <c r="ZX363">
        <v>37.65</v>
      </c>
      <c r="ZY363">
        <v>38.700000000000003</v>
      </c>
      <c r="ZZ363">
        <v>34.6</v>
      </c>
      <c r="AAA363">
        <v>32.700000000000003</v>
      </c>
      <c r="AAB363">
        <v>37.4</v>
      </c>
      <c r="ABL363">
        <v>35.75</v>
      </c>
      <c r="ABM363">
        <v>34.5</v>
      </c>
      <c r="ABZ363">
        <v>31.1</v>
      </c>
      <c r="ACA363">
        <v>33.799999999999997</v>
      </c>
      <c r="ACB363">
        <v>33.58</v>
      </c>
      <c r="ACC363">
        <v>39.880000000000003</v>
      </c>
      <c r="ACD363">
        <v>38.549999999999997</v>
      </c>
      <c r="ACE363">
        <v>37.700000000000003</v>
      </c>
      <c r="ADT363">
        <v>0.35</v>
      </c>
      <c r="ADU363">
        <v>2.5499999999999998</v>
      </c>
      <c r="ADV363">
        <v>2.0499999999999998</v>
      </c>
      <c r="ADW363">
        <v>1.55</v>
      </c>
    </row>
    <row r="364" spans="2:803" x14ac:dyDescent="0.25">
      <c r="B364" s="2">
        <v>42324</v>
      </c>
      <c r="J364">
        <v>2.63</v>
      </c>
      <c r="K364">
        <v>3</v>
      </c>
      <c r="AE364">
        <v>4.5</v>
      </c>
      <c r="AF364">
        <v>5.03</v>
      </c>
      <c r="AM364">
        <v>25.85</v>
      </c>
      <c r="AP364">
        <v>28.2</v>
      </c>
      <c r="AS364">
        <v>26.71</v>
      </c>
      <c r="AT364">
        <v>26.78</v>
      </c>
      <c r="BG364">
        <v>32.25</v>
      </c>
      <c r="BJ364">
        <v>37.75</v>
      </c>
      <c r="BM364">
        <v>33.979999999999997</v>
      </c>
      <c r="BN364">
        <v>34.299999999999997</v>
      </c>
      <c r="CL364">
        <v>17.8</v>
      </c>
      <c r="CO364">
        <v>23.15</v>
      </c>
      <c r="CS364">
        <v>21.1</v>
      </c>
      <c r="CT364">
        <v>21.2</v>
      </c>
      <c r="CU364">
        <v>22.25</v>
      </c>
      <c r="CV364">
        <v>23.9</v>
      </c>
      <c r="CW364">
        <v>25.2</v>
      </c>
      <c r="CX364">
        <v>25.8</v>
      </c>
      <c r="CY364">
        <v>26</v>
      </c>
      <c r="CZ364">
        <v>26.5</v>
      </c>
      <c r="DK364">
        <v>6.9</v>
      </c>
      <c r="DL364">
        <v>3.83</v>
      </c>
      <c r="DY364">
        <v>8.7100000000000009</v>
      </c>
      <c r="DZ364">
        <v>8.84</v>
      </c>
      <c r="EA364">
        <v>9</v>
      </c>
      <c r="EK364">
        <v>-1.03</v>
      </c>
      <c r="EL364">
        <v>-1.25</v>
      </c>
      <c r="EY364">
        <v>2.37</v>
      </c>
      <c r="EZ364">
        <v>2.4300000000000002</v>
      </c>
      <c r="FA364">
        <v>2.85</v>
      </c>
      <c r="GH364">
        <v>-2.25</v>
      </c>
      <c r="HB364">
        <v>-2.5499999999999998</v>
      </c>
      <c r="JU364">
        <v>6.6</v>
      </c>
      <c r="JV364">
        <v>5.13</v>
      </c>
      <c r="JW364">
        <v>-1.03</v>
      </c>
      <c r="LJ364">
        <v>2.38</v>
      </c>
      <c r="MR364">
        <v>2.33</v>
      </c>
      <c r="MS364">
        <v>1.73</v>
      </c>
      <c r="SD364">
        <v>7.68</v>
      </c>
      <c r="SE364">
        <v>5.75</v>
      </c>
      <c r="SF364">
        <v>2.13</v>
      </c>
      <c r="TS364">
        <v>4.6500000000000004</v>
      </c>
      <c r="UE364">
        <v>25</v>
      </c>
      <c r="UF364">
        <v>28.9</v>
      </c>
      <c r="UG364">
        <v>30</v>
      </c>
      <c r="UH364">
        <v>27.95</v>
      </c>
      <c r="UI364">
        <v>26.96</v>
      </c>
      <c r="UJ364">
        <v>30.18</v>
      </c>
      <c r="VN364">
        <v>28.8</v>
      </c>
      <c r="VO364">
        <v>27.01</v>
      </c>
      <c r="WF364">
        <v>24.63</v>
      </c>
      <c r="WG364">
        <v>29</v>
      </c>
      <c r="WH364">
        <v>28.35</v>
      </c>
      <c r="WI364">
        <v>32.200000000000003</v>
      </c>
      <c r="WJ364">
        <v>30.12</v>
      </c>
      <c r="WK364">
        <v>30.71</v>
      </c>
      <c r="ZW364">
        <v>31.5</v>
      </c>
      <c r="ZX364">
        <v>37.549999999999997</v>
      </c>
      <c r="ZY364">
        <v>38.58</v>
      </c>
      <c r="ZZ364">
        <v>34.43</v>
      </c>
      <c r="AAA364">
        <v>32.5</v>
      </c>
      <c r="AAB364">
        <v>37.4</v>
      </c>
      <c r="ABL364">
        <v>35.9</v>
      </c>
      <c r="ABM364">
        <v>34.5</v>
      </c>
      <c r="ABZ364">
        <v>30.8</v>
      </c>
      <c r="ACA364">
        <v>33.799999999999997</v>
      </c>
      <c r="ACB364">
        <v>33.35</v>
      </c>
      <c r="ACC364">
        <v>40.479999999999997</v>
      </c>
      <c r="ACD364">
        <v>38.6</v>
      </c>
      <c r="ACE364">
        <v>38.700000000000003</v>
      </c>
      <c r="ADT364">
        <v>0.35</v>
      </c>
      <c r="ADU364">
        <v>2.8</v>
      </c>
      <c r="ADV364">
        <v>2.0499999999999998</v>
      </c>
      <c r="ADW364">
        <v>1.53</v>
      </c>
    </row>
    <row r="365" spans="2:803" x14ac:dyDescent="0.25">
      <c r="B365" s="2">
        <v>42321</v>
      </c>
      <c r="J365">
        <v>2.7</v>
      </c>
      <c r="K365">
        <v>2.97</v>
      </c>
      <c r="AE365">
        <v>4.8</v>
      </c>
      <c r="AF365">
        <v>5.03</v>
      </c>
      <c r="AM365">
        <v>26.18</v>
      </c>
      <c r="AP365">
        <v>28.25</v>
      </c>
      <c r="AS365">
        <v>26.7</v>
      </c>
      <c r="AT365">
        <v>26.75</v>
      </c>
      <c r="BG365">
        <v>32.25</v>
      </c>
      <c r="BJ365">
        <v>37.67</v>
      </c>
      <c r="BM365">
        <v>33.950000000000003</v>
      </c>
      <c r="BN365">
        <v>34.08</v>
      </c>
      <c r="CL365">
        <v>17.940000000000001</v>
      </c>
      <c r="CO365">
        <v>23.16</v>
      </c>
      <c r="CS365">
        <v>21.15</v>
      </c>
      <c r="CT365">
        <v>21.2</v>
      </c>
      <c r="CU365">
        <v>22.25</v>
      </c>
      <c r="CV365">
        <v>24</v>
      </c>
      <c r="CW365">
        <v>25.2</v>
      </c>
      <c r="CX365">
        <v>25.83</v>
      </c>
      <c r="CY365">
        <v>26</v>
      </c>
      <c r="CZ365">
        <v>26.5</v>
      </c>
      <c r="DK365">
        <v>6.9</v>
      </c>
      <c r="DL365">
        <v>3.85</v>
      </c>
      <c r="DY365">
        <v>8.48</v>
      </c>
      <c r="DZ365">
        <v>8.5299999999999994</v>
      </c>
      <c r="EA365">
        <v>8.8699999999999992</v>
      </c>
      <c r="EK365">
        <v>-1.03</v>
      </c>
      <c r="EL365">
        <v>-1.25</v>
      </c>
      <c r="EY365">
        <v>2.35</v>
      </c>
      <c r="EZ365">
        <v>2.4300000000000002</v>
      </c>
      <c r="FA365">
        <v>2.85</v>
      </c>
      <c r="GH365">
        <v>-2.4300000000000002</v>
      </c>
      <c r="HB365">
        <v>-2.4</v>
      </c>
      <c r="JU365">
        <v>6.73</v>
      </c>
      <c r="JV365">
        <v>5.23</v>
      </c>
      <c r="JW365">
        <v>-0.93</v>
      </c>
      <c r="LJ365">
        <v>2.46</v>
      </c>
      <c r="MR365">
        <v>2.33</v>
      </c>
      <c r="MS365">
        <v>1.8</v>
      </c>
      <c r="SD365">
        <v>7.6</v>
      </c>
      <c r="SE365">
        <v>5.75</v>
      </c>
      <c r="SF365">
        <v>2.15</v>
      </c>
      <c r="TS365">
        <v>4.6500000000000004</v>
      </c>
      <c r="UE365">
        <v>24.9</v>
      </c>
      <c r="UF365">
        <v>28.85</v>
      </c>
      <c r="UG365">
        <v>29.8</v>
      </c>
      <c r="UH365">
        <v>27.8</v>
      </c>
      <c r="UI365">
        <v>26.82</v>
      </c>
      <c r="UJ365">
        <v>29.83</v>
      </c>
      <c r="VN365">
        <v>28.55</v>
      </c>
      <c r="VO365">
        <v>27</v>
      </c>
      <c r="WF365">
        <v>25.2</v>
      </c>
      <c r="WG365">
        <v>28.7</v>
      </c>
      <c r="WH365">
        <v>27.93</v>
      </c>
      <c r="WI365">
        <v>31.9</v>
      </c>
      <c r="WJ365">
        <v>29.61</v>
      </c>
      <c r="WK365">
        <v>29.68</v>
      </c>
      <c r="ZW365">
        <v>30.75</v>
      </c>
      <c r="ZX365">
        <v>36.53</v>
      </c>
      <c r="ZY365">
        <v>38.549999999999997</v>
      </c>
      <c r="ZZ365">
        <v>34.25</v>
      </c>
      <c r="AAA365">
        <v>32.58</v>
      </c>
      <c r="AAB365">
        <v>37.25</v>
      </c>
      <c r="ABL365">
        <v>35.700000000000003</v>
      </c>
      <c r="ABM365">
        <v>34.299999999999997</v>
      </c>
      <c r="ABZ365">
        <v>30.35</v>
      </c>
      <c r="ACA365">
        <v>33.799999999999997</v>
      </c>
      <c r="ACB365">
        <v>33.5</v>
      </c>
      <c r="ACC365">
        <v>40.25</v>
      </c>
      <c r="ACD365">
        <v>38.1</v>
      </c>
      <c r="ACE365">
        <v>37.65</v>
      </c>
      <c r="ADT365">
        <v>0.45</v>
      </c>
      <c r="ADU365">
        <v>2.75</v>
      </c>
      <c r="ADV365">
        <v>2.1</v>
      </c>
      <c r="ADW365">
        <v>1.5</v>
      </c>
    </row>
    <row r="366" spans="2:803" x14ac:dyDescent="0.25">
      <c r="B366" s="2">
        <v>42320</v>
      </c>
      <c r="J366">
        <v>2.75</v>
      </c>
      <c r="K366">
        <v>2.97</v>
      </c>
      <c r="AE366">
        <v>4.83</v>
      </c>
      <c r="AF366">
        <v>5.05</v>
      </c>
      <c r="AM366">
        <v>26.25</v>
      </c>
      <c r="AP366">
        <v>28.4</v>
      </c>
      <c r="AS366">
        <v>26.9</v>
      </c>
      <c r="AT366">
        <v>26.9</v>
      </c>
      <c r="BG366">
        <v>32.25</v>
      </c>
      <c r="BJ366">
        <v>36.799999999999997</v>
      </c>
      <c r="BM366">
        <v>34</v>
      </c>
      <c r="BN366">
        <v>34.25</v>
      </c>
      <c r="CL366">
        <v>17.89</v>
      </c>
      <c r="CO366">
        <v>23.1</v>
      </c>
      <c r="CS366">
        <v>21.2</v>
      </c>
      <c r="CT366">
        <v>21.25</v>
      </c>
      <c r="CU366">
        <v>22.33</v>
      </c>
      <c r="CV366">
        <v>23.9</v>
      </c>
      <c r="CW366">
        <v>25.4</v>
      </c>
      <c r="CX366">
        <v>26.5</v>
      </c>
      <c r="CY366">
        <v>26.6</v>
      </c>
      <c r="CZ366">
        <v>27.13</v>
      </c>
      <c r="DK366">
        <v>6.98</v>
      </c>
      <c r="DL366">
        <v>3.85</v>
      </c>
      <c r="DY366">
        <v>8.56</v>
      </c>
      <c r="DZ366">
        <v>8.69</v>
      </c>
      <c r="EA366">
        <v>8.85</v>
      </c>
      <c r="EK366">
        <v>-1.03</v>
      </c>
      <c r="EL366">
        <v>-1.25</v>
      </c>
      <c r="EY366">
        <v>2.36</v>
      </c>
      <c r="EZ366">
        <v>2.4300000000000002</v>
      </c>
      <c r="FA366">
        <v>2.85</v>
      </c>
      <c r="GH366">
        <v>-2.4</v>
      </c>
      <c r="HB366">
        <v>-2.4</v>
      </c>
      <c r="JU366">
        <v>6.73</v>
      </c>
      <c r="JV366">
        <v>5.23</v>
      </c>
      <c r="JW366">
        <v>-0.9</v>
      </c>
      <c r="LJ366">
        <v>2.46</v>
      </c>
      <c r="MR366">
        <v>2.35</v>
      </c>
      <c r="MS366">
        <v>1.7</v>
      </c>
      <c r="SD366">
        <v>7.6</v>
      </c>
      <c r="SE366">
        <v>5.75</v>
      </c>
      <c r="SF366">
        <v>2.1800000000000002</v>
      </c>
      <c r="TS366">
        <v>4.55</v>
      </c>
      <c r="UE366">
        <v>25.1</v>
      </c>
      <c r="UF366">
        <v>29</v>
      </c>
      <c r="UG366">
        <v>29.8</v>
      </c>
      <c r="UH366">
        <v>27.84</v>
      </c>
      <c r="UI366">
        <v>26.78</v>
      </c>
      <c r="UJ366">
        <v>29.9</v>
      </c>
      <c r="VN366">
        <v>28.62</v>
      </c>
      <c r="VO366">
        <v>27.15</v>
      </c>
      <c r="WF366">
        <v>24.6</v>
      </c>
      <c r="WG366">
        <v>28.55</v>
      </c>
      <c r="WH366">
        <v>28.2</v>
      </c>
      <c r="WI366">
        <v>32.03</v>
      </c>
      <c r="WJ366">
        <v>29.56</v>
      </c>
      <c r="WK366">
        <v>29.41</v>
      </c>
      <c r="ZW366">
        <v>31.5</v>
      </c>
      <c r="ZX366">
        <v>36.85</v>
      </c>
      <c r="ZY366">
        <v>38.549999999999997</v>
      </c>
      <c r="ZZ366">
        <v>34.25</v>
      </c>
      <c r="AAA366">
        <v>32.450000000000003</v>
      </c>
      <c r="AAB366">
        <v>37.299999999999997</v>
      </c>
      <c r="ABL366">
        <v>35.700000000000003</v>
      </c>
      <c r="ABM366">
        <v>34.35</v>
      </c>
      <c r="ABZ366">
        <v>31.1</v>
      </c>
      <c r="ACA366">
        <v>33.229999999999997</v>
      </c>
      <c r="ACB366">
        <v>33.42</v>
      </c>
      <c r="ACC366">
        <v>40.35</v>
      </c>
      <c r="ACD366">
        <v>38.5</v>
      </c>
      <c r="ACE366">
        <v>37.65</v>
      </c>
      <c r="ADT366">
        <v>0.57999999999999996</v>
      </c>
      <c r="ADU366">
        <v>2.65</v>
      </c>
      <c r="ADV366">
        <v>2.15</v>
      </c>
      <c r="ADW366">
        <v>1.4</v>
      </c>
    </row>
    <row r="367" spans="2:803" x14ac:dyDescent="0.25">
      <c r="B367" s="2">
        <v>42319</v>
      </c>
      <c r="J367">
        <v>2.75</v>
      </c>
      <c r="K367">
        <v>2.96</v>
      </c>
      <c r="AE367">
        <v>4.75</v>
      </c>
      <c r="AF367">
        <v>4.9000000000000004</v>
      </c>
      <c r="AM367">
        <v>26.65</v>
      </c>
      <c r="AP367">
        <v>28.5</v>
      </c>
      <c r="AS367">
        <v>27.18</v>
      </c>
      <c r="AT367">
        <v>27.38</v>
      </c>
      <c r="BG367">
        <v>32.4</v>
      </c>
      <c r="BJ367">
        <v>37.340000000000003</v>
      </c>
      <c r="BM367">
        <v>34.299999999999997</v>
      </c>
      <c r="BN367">
        <v>34.9</v>
      </c>
      <c r="CL367">
        <v>18.329999999999998</v>
      </c>
      <c r="CO367">
        <v>23.47</v>
      </c>
      <c r="CS367">
        <v>21.64</v>
      </c>
      <c r="CT367">
        <v>21.78</v>
      </c>
      <c r="CU367">
        <v>22.85</v>
      </c>
      <c r="CV367">
        <v>24.13</v>
      </c>
      <c r="CW367">
        <v>25.7</v>
      </c>
      <c r="CX367">
        <v>26.55</v>
      </c>
      <c r="CY367">
        <v>26.93</v>
      </c>
      <c r="CZ367">
        <v>27.28</v>
      </c>
      <c r="DK367">
        <v>6.65</v>
      </c>
      <c r="DL367">
        <v>3.85</v>
      </c>
      <c r="DY367">
        <v>8.6199999999999992</v>
      </c>
      <c r="DZ367">
        <v>8.75</v>
      </c>
      <c r="EA367">
        <v>8.93</v>
      </c>
      <c r="EK367">
        <v>-1.03</v>
      </c>
      <c r="EL367">
        <v>-1.25</v>
      </c>
      <c r="EY367">
        <v>2.35</v>
      </c>
      <c r="EZ367">
        <v>2.4300000000000002</v>
      </c>
      <c r="FA367">
        <v>2.85</v>
      </c>
      <c r="GH367">
        <v>-2.4</v>
      </c>
      <c r="HB367">
        <v>-2.38</v>
      </c>
      <c r="JU367">
        <v>6.7</v>
      </c>
      <c r="JV367">
        <v>5.2</v>
      </c>
      <c r="JW367">
        <v>-0.93</v>
      </c>
      <c r="LJ367">
        <v>2.4700000000000002</v>
      </c>
      <c r="MR367">
        <v>2.2799999999999998</v>
      </c>
      <c r="MS367">
        <v>1.75</v>
      </c>
      <c r="SD367">
        <v>7.6</v>
      </c>
      <c r="SE367">
        <v>5.75</v>
      </c>
      <c r="SF367">
        <v>2.25</v>
      </c>
      <c r="TS367">
        <v>4.43</v>
      </c>
      <c r="UE367">
        <v>25.55</v>
      </c>
      <c r="UF367">
        <v>29.5</v>
      </c>
      <c r="UG367">
        <v>30.05</v>
      </c>
      <c r="UH367">
        <v>28.25</v>
      </c>
      <c r="UI367">
        <v>27.09</v>
      </c>
      <c r="UJ367">
        <v>30.07</v>
      </c>
      <c r="VN367">
        <v>28.85</v>
      </c>
      <c r="VO367">
        <v>27.55</v>
      </c>
      <c r="WF367">
        <v>24.85</v>
      </c>
      <c r="WG367">
        <v>28.9</v>
      </c>
      <c r="WH367">
        <v>28.3</v>
      </c>
      <c r="WI367">
        <v>32.200000000000003</v>
      </c>
      <c r="WJ367">
        <v>29.9</v>
      </c>
      <c r="WK367">
        <v>29.43</v>
      </c>
      <c r="ZW367">
        <v>31.68</v>
      </c>
      <c r="ZX367">
        <v>37.18</v>
      </c>
      <c r="ZY367">
        <v>38.799999999999997</v>
      </c>
      <c r="ZZ367">
        <v>34.4</v>
      </c>
      <c r="AAA367">
        <v>32.58</v>
      </c>
      <c r="AAB367">
        <v>37.450000000000003</v>
      </c>
      <c r="ABL367">
        <v>35.85</v>
      </c>
      <c r="ABM367">
        <v>34.65</v>
      </c>
      <c r="ABZ367">
        <v>31.1</v>
      </c>
      <c r="ACA367">
        <v>33.299999999999997</v>
      </c>
      <c r="ACB367">
        <v>33.450000000000003</v>
      </c>
      <c r="ACC367">
        <v>40.4</v>
      </c>
      <c r="ACD367">
        <v>38.65</v>
      </c>
      <c r="ACE367">
        <v>37.58</v>
      </c>
      <c r="ADT367">
        <v>0.55000000000000004</v>
      </c>
      <c r="ADU367">
        <v>2.75</v>
      </c>
      <c r="ADV367">
        <v>2.15</v>
      </c>
      <c r="ADW367">
        <v>1.38</v>
      </c>
    </row>
    <row r="368" spans="2:803" x14ac:dyDescent="0.25">
      <c r="B368" s="2">
        <v>42318</v>
      </c>
      <c r="J368">
        <v>2.71</v>
      </c>
      <c r="K368">
        <v>2.9</v>
      </c>
      <c r="AE368">
        <v>4.75</v>
      </c>
      <c r="AF368">
        <v>4.5999999999999996</v>
      </c>
      <c r="AM368">
        <v>27.63</v>
      </c>
      <c r="AP368">
        <v>27.95</v>
      </c>
      <c r="AS368">
        <v>27.65</v>
      </c>
      <c r="AT368">
        <v>27.85</v>
      </c>
      <c r="BG368">
        <v>33.65</v>
      </c>
      <c r="BJ368">
        <v>36.090000000000003</v>
      </c>
      <c r="BM368">
        <v>34.68</v>
      </c>
      <c r="BN368">
        <v>35.18</v>
      </c>
      <c r="CL368">
        <v>18.75</v>
      </c>
      <c r="CO368">
        <v>24</v>
      </c>
      <c r="CS368">
        <v>22.2</v>
      </c>
      <c r="CT368">
        <v>22.38</v>
      </c>
      <c r="CU368">
        <v>23.35</v>
      </c>
      <c r="CV368">
        <v>24.63</v>
      </c>
      <c r="CW368">
        <v>26.28</v>
      </c>
      <c r="CX368">
        <v>27.63</v>
      </c>
      <c r="CY368">
        <v>27.6</v>
      </c>
      <c r="CZ368">
        <v>27.98</v>
      </c>
      <c r="DK368">
        <v>6.63</v>
      </c>
      <c r="DL368">
        <v>3.7</v>
      </c>
      <c r="DY368">
        <v>8.6199999999999992</v>
      </c>
      <c r="DZ368">
        <v>8.75</v>
      </c>
      <c r="EA368">
        <v>8.93</v>
      </c>
      <c r="EK368">
        <v>-1.1299999999999999</v>
      </c>
      <c r="EL368">
        <v>-1.25</v>
      </c>
      <c r="EY368">
        <v>2.31</v>
      </c>
      <c r="EZ368">
        <v>2.5</v>
      </c>
      <c r="FA368">
        <v>2.85</v>
      </c>
      <c r="GH368">
        <v>-2.5</v>
      </c>
      <c r="HB368">
        <v>-2.38</v>
      </c>
      <c r="JU368">
        <v>6.55</v>
      </c>
      <c r="JV368">
        <v>5.0999999999999996</v>
      </c>
      <c r="JW368">
        <v>-0.9</v>
      </c>
      <c r="LJ368">
        <v>2.48</v>
      </c>
      <c r="MR368">
        <v>2.33</v>
      </c>
      <c r="MS368">
        <v>1.8</v>
      </c>
      <c r="SD368">
        <v>7.6</v>
      </c>
      <c r="SE368">
        <v>5.75</v>
      </c>
      <c r="SF368">
        <v>2.4</v>
      </c>
      <c r="TS368">
        <v>4.38</v>
      </c>
      <c r="UE368">
        <v>26.23</v>
      </c>
      <c r="UF368">
        <v>29.75</v>
      </c>
      <c r="UG368">
        <v>30.35</v>
      </c>
      <c r="UH368">
        <v>28.44</v>
      </c>
      <c r="UI368">
        <v>27.2</v>
      </c>
      <c r="UJ368">
        <v>30.11</v>
      </c>
      <c r="VN368">
        <v>28.98</v>
      </c>
      <c r="VO368">
        <v>27.89</v>
      </c>
      <c r="WF368">
        <v>25.2</v>
      </c>
      <c r="WG368">
        <v>28.75</v>
      </c>
      <c r="WH368">
        <v>28.25</v>
      </c>
      <c r="WI368">
        <v>32.18</v>
      </c>
      <c r="WJ368">
        <v>29.79</v>
      </c>
      <c r="WK368">
        <v>29.27</v>
      </c>
      <c r="ZW368">
        <v>32.299999999999997</v>
      </c>
      <c r="ZX368">
        <v>38.28</v>
      </c>
      <c r="ZY368">
        <v>39.33</v>
      </c>
      <c r="ZZ368">
        <v>34.700000000000003</v>
      </c>
      <c r="AAA368">
        <v>32.6</v>
      </c>
      <c r="AAB368">
        <v>37.450000000000003</v>
      </c>
      <c r="ABL368">
        <v>35.979999999999997</v>
      </c>
      <c r="ABM368">
        <v>35.08</v>
      </c>
      <c r="ABZ368">
        <v>31.1</v>
      </c>
      <c r="ACA368">
        <v>33.799999999999997</v>
      </c>
      <c r="ACB368">
        <v>33.5</v>
      </c>
      <c r="ACC368">
        <v>40.479999999999997</v>
      </c>
      <c r="ACD368">
        <v>38.6</v>
      </c>
      <c r="ACE368">
        <v>37.5</v>
      </c>
      <c r="ADT368">
        <v>0.55000000000000004</v>
      </c>
      <c r="ADU368">
        <v>2.73</v>
      </c>
      <c r="ADV368">
        <v>2</v>
      </c>
      <c r="ADW368">
        <v>1.25</v>
      </c>
    </row>
    <row r="369" spans="2:804" x14ac:dyDescent="0.25">
      <c r="B369" s="2">
        <v>42317</v>
      </c>
      <c r="J369">
        <v>2.76</v>
      </c>
      <c r="K369">
        <v>2.86</v>
      </c>
      <c r="AE369">
        <v>4.75</v>
      </c>
      <c r="AF369">
        <v>4.93</v>
      </c>
      <c r="AM369">
        <v>27</v>
      </c>
      <c r="AP369">
        <v>28.91</v>
      </c>
      <c r="AS369">
        <v>27.78</v>
      </c>
      <c r="AT369">
        <v>28</v>
      </c>
      <c r="BG369">
        <v>33.5</v>
      </c>
      <c r="BJ369">
        <v>37.6</v>
      </c>
      <c r="BM369">
        <v>34.6</v>
      </c>
      <c r="BN369">
        <v>35.450000000000003</v>
      </c>
      <c r="CL369">
        <v>19.05</v>
      </c>
      <c r="CO369">
        <v>24.4</v>
      </c>
      <c r="CS369">
        <v>22.38</v>
      </c>
      <c r="CT369">
        <v>22.55</v>
      </c>
      <c r="CU369">
        <v>23.5</v>
      </c>
      <c r="CV369">
        <v>25.1</v>
      </c>
      <c r="CW369">
        <v>26.6</v>
      </c>
      <c r="CX369">
        <v>27.43</v>
      </c>
      <c r="CY369">
        <v>27.83</v>
      </c>
      <c r="CZ369">
        <v>28.45</v>
      </c>
      <c r="DK369">
        <v>6.63</v>
      </c>
      <c r="DL369">
        <v>3.75</v>
      </c>
      <c r="DY369">
        <v>8.5</v>
      </c>
      <c r="DZ369">
        <v>8.6300000000000008</v>
      </c>
      <c r="EA369">
        <v>8.81</v>
      </c>
      <c r="EK369">
        <v>-1.45</v>
      </c>
      <c r="EL369">
        <v>-1.25</v>
      </c>
      <c r="EY369">
        <v>2.3199999999999998</v>
      </c>
      <c r="EZ369">
        <v>2.65</v>
      </c>
      <c r="FA369">
        <v>2.75</v>
      </c>
      <c r="GH369">
        <v>-2.35</v>
      </c>
      <c r="HB369">
        <v>-2.08</v>
      </c>
      <c r="JU369">
        <v>6.75</v>
      </c>
      <c r="JV369">
        <v>5.28</v>
      </c>
      <c r="JW369">
        <v>-0.9</v>
      </c>
      <c r="LJ369">
        <v>2.48</v>
      </c>
      <c r="MR369">
        <v>2.63</v>
      </c>
      <c r="MS369">
        <v>2.1</v>
      </c>
      <c r="SD369">
        <v>7.75</v>
      </c>
      <c r="SE369">
        <v>5.95</v>
      </c>
      <c r="SF369">
        <v>2.4300000000000002</v>
      </c>
      <c r="TS369">
        <v>4.46</v>
      </c>
      <c r="UE369">
        <v>26.03</v>
      </c>
      <c r="UF369">
        <v>29.9</v>
      </c>
      <c r="UG369">
        <v>30.4</v>
      </c>
      <c r="UH369">
        <v>28.38</v>
      </c>
      <c r="UI369">
        <v>27.22</v>
      </c>
      <c r="UJ369">
        <v>30.14</v>
      </c>
      <c r="VN369">
        <v>29.03</v>
      </c>
      <c r="VO369">
        <v>27.96</v>
      </c>
      <c r="WF369">
        <v>24.93</v>
      </c>
      <c r="WG369">
        <v>28.5</v>
      </c>
      <c r="WH369">
        <v>27.93</v>
      </c>
      <c r="WI369">
        <v>32.270000000000003</v>
      </c>
      <c r="WJ369">
        <v>29.91</v>
      </c>
      <c r="WK369">
        <v>29.3</v>
      </c>
      <c r="ZW369">
        <v>32</v>
      </c>
      <c r="ZX369">
        <v>38.1</v>
      </c>
      <c r="ZY369">
        <v>39.229999999999997</v>
      </c>
      <c r="ZZ369">
        <v>34.6</v>
      </c>
      <c r="AAA369">
        <v>32.799999999999997</v>
      </c>
      <c r="AAB369">
        <v>37.25</v>
      </c>
      <c r="ABL369">
        <v>36</v>
      </c>
      <c r="ABM369">
        <v>35.299999999999997</v>
      </c>
      <c r="ABZ369">
        <v>31.4</v>
      </c>
      <c r="ACA369">
        <v>33.950000000000003</v>
      </c>
      <c r="ACB369">
        <v>33.65</v>
      </c>
      <c r="ACC369">
        <v>40.299999999999997</v>
      </c>
      <c r="ACD369">
        <v>38.75</v>
      </c>
      <c r="ACE369">
        <v>37.450000000000003</v>
      </c>
      <c r="ADT369">
        <v>0.52</v>
      </c>
      <c r="ADU369">
        <v>2.65</v>
      </c>
      <c r="ADV369">
        <v>2.25</v>
      </c>
      <c r="ADW369">
        <v>1.43</v>
      </c>
    </row>
    <row r="370" spans="2:804" x14ac:dyDescent="0.25">
      <c r="B370" s="2">
        <v>42314</v>
      </c>
      <c r="J370">
        <v>2.73</v>
      </c>
      <c r="K370">
        <v>2.93</v>
      </c>
      <c r="AE370">
        <v>4.8</v>
      </c>
      <c r="AF370">
        <v>4.88</v>
      </c>
      <c r="AM370">
        <v>27.98</v>
      </c>
      <c r="AP370">
        <v>28.82</v>
      </c>
      <c r="AS370">
        <v>28.18</v>
      </c>
      <c r="AT370">
        <v>28.25</v>
      </c>
      <c r="BG370">
        <v>33.450000000000003</v>
      </c>
      <c r="BJ370">
        <v>37.6</v>
      </c>
      <c r="BM370">
        <v>35.5</v>
      </c>
      <c r="BN370">
        <v>35.799999999999997</v>
      </c>
      <c r="CL370">
        <v>19.25</v>
      </c>
      <c r="CO370">
        <v>24.65</v>
      </c>
      <c r="CS370">
        <v>22.74</v>
      </c>
      <c r="CT370">
        <v>22.9</v>
      </c>
      <c r="CU370">
        <v>23.9</v>
      </c>
      <c r="CV370">
        <v>25.5</v>
      </c>
      <c r="CW370">
        <v>27.1</v>
      </c>
      <c r="CX370">
        <v>28.25</v>
      </c>
      <c r="CY370">
        <v>28.55</v>
      </c>
      <c r="CZ370">
        <v>29</v>
      </c>
      <c r="DK370">
        <v>6.25</v>
      </c>
      <c r="DL370">
        <v>3.75</v>
      </c>
      <c r="DY370">
        <v>8.59</v>
      </c>
      <c r="DZ370">
        <v>8.6999999999999993</v>
      </c>
      <c r="EA370">
        <v>8.8800000000000008</v>
      </c>
      <c r="EK370">
        <v>-1.45</v>
      </c>
      <c r="EL370">
        <v>-1.25</v>
      </c>
      <c r="EY370">
        <v>2.35</v>
      </c>
      <c r="EZ370">
        <v>2.4</v>
      </c>
      <c r="FA370">
        <v>2.85</v>
      </c>
      <c r="GH370">
        <v>-2.2000000000000002</v>
      </c>
      <c r="HB370">
        <v>-2.13</v>
      </c>
      <c r="JU370">
        <v>6.6</v>
      </c>
      <c r="JV370">
        <v>5.33</v>
      </c>
      <c r="JW370">
        <v>-0.9</v>
      </c>
      <c r="LJ370">
        <v>2.4</v>
      </c>
      <c r="MR370">
        <v>2.88</v>
      </c>
      <c r="MS370">
        <v>2.73</v>
      </c>
      <c r="SD370">
        <v>7.75</v>
      </c>
      <c r="SE370">
        <v>5.9</v>
      </c>
      <c r="SF370">
        <v>2.4500000000000002</v>
      </c>
      <c r="TS370">
        <v>4.4400000000000004</v>
      </c>
      <c r="UE370">
        <v>26.55</v>
      </c>
      <c r="UF370">
        <v>30.13</v>
      </c>
      <c r="UG370">
        <v>30.6</v>
      </c>
      <c r="UH370">
        <v>28.69</v>
      </c>
      <c r="UI370">
        <v>27.39</v>
      </c>
      <c r="UJ370">
        <v>30.53</v>
      </c>
      <c r="VN370">
        <v>29.3</v>
      </c>
      <c r="VO370">
        <v>28.37</v>
      </c>
      <c r="WF370">
        <v>25.55</v>
      </c>
      <c r="WG370">
        <v>28.78</v>
      </c>
      <c r="WH370">
        <v>28.6</v>
      </c>
      <c r="WI370">
        <v>32.58</v>
      </c>
      <c r="WJ370">
        <v>30.55</v>
      </c>
      <c r="WK370">
        <v>30.01</v>
      </c>
      <c r="ZW370">
        <v>32.799999999999997</v>
      </c>
      <c r="ZX370">
        <v>38.75</v>
      </c>
      <c r="ZY370">
        <v>39.5</v>
      </c>
      <c r="ZZ370">
        <v>34.700000000000003</v>
      </c>
      <c r="AAA370">
        <v>32.880000000000003</v>
      </c>
      <c r="AAB370">
        <v>37.840000000000003</v>
      </c>
      <c r="ABL370">
        <v>36.25</v>
      </c>
      <c r="ABM370">
        <v>35.65</v>
      </c>
      <c r="ABZ370">
        <v>31.5</v>
      </c>
      <c r="ACA370">
        <v>34</v>
      </c>
      <c r="ACB370">
        <v>33.799999999999997</v>
      </c>
      <c r="ACC370">
        <v>40.799999999999997</v>
      </c>
      <c r="ACD370">
        <v>39.380000000000003</v>
      </c>
      <c r="ACE370">
        <v>38.78</v>
      </c>
      <c r="ADT370">
        <v>0.61</v>
      </c>
      <c r="ADU370">
        <v>2.65</v>
      </c>
      <c r="ADV370">
        <v>2.2999999999999998</v>
      </c>
      <c r="ADW370">
        <v>1.55</v>
      </c>
    </row>
    <row r="371" spans="2:804" x14ac:dyDescent="0.25">
      <c r="B371" s="2">
        <v>42313</v>
      </c>
      <c r="J371">
        <v>2.65</v>
      </c>
      <c r="K371">
        <v>2.85</v>
      </c>
      <c r="AE371">
        <v>4.75</v>
      </c>
      <c r="AF371">
        <v>4.6500000000000004</v>
      </c>
      <c r="AM371">
        <v>27.5</v>
      </c>
      <c r="AP371">
        <v>29.32</v>
      </c>
      <c r="AS371">
        <v>28.2</v>
      </c>
      <c r="AT371">
        <v>28.32</v>
      </c>
      <c r="BG371">
        <v>33.450000000000003</v>
      </c>
      <c r="BJ371">
        <v>38.770000000000003</v>
      </c>
      <c r="BM371">
        <v>35.65</v>
      </c>
      <c r="BN371">
        <v>36</v>
      </c>
      <c r="CL371">
        <v>19.25</v>
      </c>
      <c r="CO371">
        <v>24.6</v>
      </c>
      <c r="CS371">
        <v>22.71</v>
      </c>
      <c r="CT371">
        <v>22.95</v>
      </c>
      <c r="CU371">
        <v>23.83</v>
      </c>
      <c r="CV371">
        <v>25.7</v>
      </c>
      <c r="CW371">
        <v>27.3</v>
      </c>
      <c r="CX371">
        <v>28.25</v>
      </c>
      <c r="CY371">
        <v>28.7</v>
      </c>
      <c r="CZ371">
        <v>29.2</v>
      </c>
      <c r="DK371">
        <v>6.25</v>
      </c>
      <c r="DL371">
        <v>3.6</v>
      </c>
      <c r="DY371">
        <v>8.64</v>
      </c>
      <c r="DZ371">
        <v>8.7799999999999994</v>
      </c>
      <c r="EA371">
        <v>8.9499999999999993</v>
      </c>
      <c r="EK371">
        <v>-1</v>
      </c>
      <c r="EL371">
        <v>-1.25</v>
      </c>
      <c r="EY371">
        <v>2.35</v>
      </c>
      <c r="EZ371">
        <v>2.4</v>
      </c>
      <c r="FA371">
        <v>2.83</v>
      </c>
      <c r="GH371">
        <v>-2.23</v>
      </c>
      <c r="HB371">
        <v>-2.0299999999999998</v>
      </c>
      <c r="JU371">
        <v>6.68</v>
      </c>
      <c r="JV371">
        <v>5.18</v>
      </c>
      <c r="JW371">
        <v>-0.88</v>
      </c>
      <c r="LJ371">
        <v>2.36</v>
      </c>
      <c r="MR371">
        <v>2.75</v>
      </c>
      <c r="MS371">
        <v>2.73</v>
      </c>
      <c r="SD371">
        <v>7.7</v>
      </c>
      <c r="SE371">
        <v>5.9</v>
      </c>
      <c r="SF371">
        <v>2.58</v>
      </c>
      <c r="TS371">
        <v>4.43</v>
      </c>
      <c r="UE371">
        <v>26.4</v>
      </c>
      <c r="UF371">
        <v>30.3</v>
      </c>
      <c r="UG371">
        <v>30.6</v>
      </c>
      <c r="UH371">
        <v>28.65</v>
      </c>
      <c r="UI371">
        <v>27.44</v>
      </c>
      <c r="UJ371">
        <v>30.54</v>
      </c>
      <c r="VN371">
        <v>29.32</v>
      </c>
      <c r="VO371">
        <v>28.38</v>
      </c>
      <c r="WF371">
        <v>25.55</v>
      </c>
      <c r="WG371">
        <v>28.97</v>
      </c>
      <c r="WH371">
        <v>28.28</v>
      </c>
      <c r="WI371">
        <v>32.6</v>
      </c>
      <c r="WJ371">
        <v>30.74</v>
      </c>
      <c r="WK371">
        <v>30.25</v>
      </c>
      <c r="ZW371">
        <v>32.880000000000003</v>
      </c>
      <c r="ZX371">
        <v>38.5</v>
      </c>
      <c r="ZY371">
        <v>39.65</v>
      </c>
      <c r="ZZ371">
        <v>34.43</v>
      </c>
      <c r="AAA371">
        <v>33</v>
      </c>
      <c r="AAB371">
        <v>38.049999999999997</v>
      </c>
      <c r="ABL371">
        <v>36.4</v>
      </c>
      <c r="ABM371">
        <v>35.9</v>
      </c>
      <c r="ABZ371">
        <v>31.5</v>
      </c>
      <c r="ACA371">
        <v>34</v>
      </c>
      <c r="ACB371">
        <v>34</v>
      </c>
      <c r="ACC371">
        <v>40.9</v>
      </c>
      <c r="ACD371">
        <v>39.630000000000003</v>
      </c>
      <c r="ACE371">
        <v>38.729999999999997</v>
      </c>
      <c r="ADT371">
        <v>0.65</v>
      </c>
      <c r="ADU371">
        <v>2.65</v>
      </c>
      <c r="ADV371">
        <v>2.2999999999999998</v>
      </c>
      <c r="ADW371">
        <v>1.55</v>
      </c>
    </row>
    <row r="372" spans="2:804" x14ac:dyDescent="0.25">
      <c r="B372" s="2">
        <v>42312</v>
      </c>
      <c r="J372">
        <v>2.7</v>
      </c>
      <c r="K372">
        <v>2.88</v>
      </c>
      <c r="AE372">
        <v>4.78</v>
      </c>
      <c r="AF372">
        <v>4.93</v>
      </c>
      <c r="AM372">
        <v>27.75</v>
      </c>
      <c r="AP372">
        <v>29.35</v>
      </c>
      <c r="AS372">
        <v>28.31</v>
      </c>
      <c r="AT372">
        <v>28.22</v>
      </c>
      <c r="BG372">
        <v>33.450000000000003</v>
      </c>
      <c r="BJ372">
        <v>39.99</v>
      </c>
      <c r="BM372">
        <v>35.25</v>
      </c>
      <c r="BN372">
        <v>35.9</v>
      </c>
      <c r="CL372">
        <v>19.45</v>
      </c>
      <c r="CO372">
        <v>24.78</v>
      </c>
      <c r="CS372">
        <v>22.87</v>
      </c>
      <c r="CT372">
        <v>23.13</v>
      </c>
      <c r="CU372">
        <v>24.13</v>
      </c>
      <c r="CV372">
        <v>25.65</v>
      </c>
      <c r="CW372">
        <v>27.15</v>
      </c>
      <c r="CX372">
        <v>28.15</v>
      </c>
      <c r="CY372">
        <v>28.4</v>
      </c>
      <c r="CZ372">
        <v>29.1</v>
      </c>
      <c r="DK372">
        <v>6.15</v>
      </c>
      <c r="DL372">
        <v>3.5</v>
      </c>
      <c r="DY372">
        <v>8.57</v>
      </c>
      <c r="DZ372">
        <v>8.6999999999999993</v>
      </c>
      <c r="EA372">
        <v>8.8699999999999992</v>
      </c>
      <c r="EK372">
        <v>-1</v>
      </c>
      <c r="EL372">
        <v>-1.25</v>
      </c>
      <c r="EY372">
        <v>2.33</v>
      </c>
      <c r="EZ372">
        <v>2.4</v>
      </c>
      <c r="FA372">
        <v>2.83</v>
      </c>
      <c r="GH372">
        <v>-2.2999999999999998</v>
      </c>
      <c r="HB372">
        <v>-2.0499999999999998</v>
      </c>
      <c r="JU372">
        <v>6.7</v>
      </c>
      <c r="JV372">
        <v>5.23</v>
      </c>
      <c r="JW372">
        <v>-0.9</v>
      </c>
      <c r="LJ372">
        <v>2.4</v>
      </c>
      <c r="MR372">
        <v>2.88</v>
      </c>
      <c r="MS372">
        <v>2.75</v>
      </c>
      <c r="SD372">
        <v>7.75</v>
      </c>
      <c r="SE372">
        <v>5.9</v>
      </c>
      <c r="SF372">
        <v>2.5299999999999998</v>
      </c>
      <c r="TS372">
        <v>4.43</v>
      </c>
      <c r="UE372">
        <v>26.5</v>
      </c>
      <c r="UF372">
        <v>30.4</v>
      </c>
      <c r="UG372">
        <v>30.85</v>
      </c>
      <c r="UH372">
        <v>28.74</v>
      </c>
      <c r="UI372">
        <v>27.66</v>
      </c>
      <c r="UJ372">
        <v>30.64</v>
      </c>
      <c r="VN372">
        <v>29.45</v>
      </c>
      <c r="VO372">
        <v>28.5</v>
      </c>
      <c r="WF372">
        <v>25.4</v>
      </c>
      <c r="WG372">
        <v>29.08</v>
      </c>
      <c r="WH372">
        <v>28.55</v>
      </c>
      <c r="WI372">
        <v>32.65</v>
      </c>
      <c r="WJ372">
        <v>30.89</v>
      </c>
      <c r="WK372">
        <v>30.13</v>
      </c>
      <c r="ZW372">
        <v>31.63</v>
      </c>
      <c r="ZX372">
        <v>38.93</v>
      </c>
      <c r="ZY372">
        <v>39.880000000000003</v>
      </c>
      <c r="ZZ372">
        <v>34.799999999999997</v>
      </c>
      <c r="AAA372">
        <v>33.1</v>
      </c>
      <c r="AAB372">
        <v>38.15</v>
      </c>
      <c r="ABL372">
        <v>36.5</v>
      </c>
      <c r="ABM372">
        <v>36</v>
      </c>
      <c r="ABZ372">
        <v>30.88</v>
      </c>
      <c r="ACA372">
        <v>33.6</v>
      </c>
      <c r="ACB372">
        <v>33.700000000000003</v>
      </c>
      <c r="ACC372">
        <v>40.9</v>
      </c>
      <c r="ACD372">
        <v>39.75</v>
      </c>
      <c r="ACE372">
        <v>38.5</v>
      </c>
      <c r="ADT372">
        <v>0.75</v>
      </c>
      <c r="ADU372">
        <v>2.65</v>
      </c>
      <c r="ADV372">
        <v>2.2999999999999998</v>
      </c>
      <c r="ADW372">
        <v>1.58</v>
      </c>
    </row>
    <row r="373" spans="2:804" x14ac:dyDescent="0.25">
      <c r="B373" s="2">
        <v>42311</v>
      </c>
      <c r="J373">
        <v>2.7</v>
      </c>
      <c r="K373">
        <v>2.93</v>
      </c>
      <c r="AE373">
        <v>4.8</v>
      </c>
      <c r="AF373">
        <v>4.93</v>
      </c>
      <c r="AM373">
        <v>27.55</v>
      </c>
      <c r="AP373">
        <v>29.7</v>
      </c>
      <c r="AS373">
        <v>28.3</v>
      </c>
      <c r="AT373">
        <v>28.4</v>
      </c>
      <c r="BG373">
        <v>34.4</v>
      </c>
      <c r="BJ373">
        <v>38.07</v>
      </c>
      <c r="BM373">
        <v>35.6</v>
      </c>
      <c r="BN373">
        <v>35.9</v>
      </c>
      <c r="CL373">
        <v>19.5</v>
      </c>
      <c r="CO373">
        <v>24.7</v>
      </c>
      <c r="CS373">
        <v>22.9</v>
      </c>
      <c r="CT373">
        <v>23.25</v>
      </c>
      <c r="CU373">
        <v>24.05</v>
      </c>
      <c r="CV373">
        <v>25.65</v>
      </c>
      <c r="CW373">
        <v>27.15</v>
      </c>
      <c r="CX373">
        <v>28.58</v>
      </c>
      <c r="CY373">
        <v>28.4</v>
      </c>
      <c r="CZ373">
        <v>28.75</v>
      </c>
      <c r="DK373">
        <v>6.05</v>
      </c>
      <c r="DL373">
        <v>3.5</v>
      </c>
      <c r="DY373">
        <v>8.64</v>
      </c>
      <c r="DZ373">
        <v>8.75</v>
      </c>
      <c r="EA373">
        <v>8.94</v>
      </c>
      <c r="EK373">
        <v>-1</v>
      </c>
      <c r="EL373">
        <v>-1.25</v>
      </c>
      <c r="EY373">
        <v>2.37</v>
      </c>
      <c r="EZ373">
        <v>2.4</v>
      </c>
      <c r="FA373">
        <v>2.85</v>
      </c>
      <c r="GH373">
        <v>-2.2999999999999998</v>
      </c>
      <c r="HB373">
        <v>-1.98</v>
      </c>
      <c r="JU373">
        <v>6.55</v>
      </c>
      <c r="JV373">
        <v>5.25</v>
      </c>
      <c r="JW373">
        <v>-0.9</v>
      </c>
      <c r="LJ373">
        <v>2.48</v>
      </c>
      <c r="MR373">
        <v>2.68</v>
      </c>
      <c r="MS373">
        <v>2.8</v>
      </c>
      <c r="SD373">
        <v>7.78</v>
      </c>
      <c r="SE373">
        <v>5.98</v>
      </c>
      <c r="SF373">
        <v>2.5299999999999998</v>
      </c>
      <c r="TS373">
        <v>4.55</v>
      </c>
      <c r="UE373">
        <v>26.7</v>
      </c>
      <c r="UF373">
        <v>30.2</v>
      </c>
      <c r="UG373">
        <v>30.8</v>
      </c>
      <c r="UH373">
        <v>28.7</v>
      </c>
      <c r="UI373">
        <v>27.63</v>
      </c>
      <c r="UJ373">
        <v>30.61</v>
      </c>
      <c r="VN373">
        <v>29.46</v>
      </c>
      <c r="VO373">
        <v>28.5</v>
      </c>
      <c r="WF373">
        <v>25.55</v>
      </c>
      <c r="WG373">
        <v>28.55</v>
      </c>
      <c r="WH373">
        <v>28.4</v>
      </c>
      <c r="WI373">
        <v>32.5</v>
      </c>
      <c r="WJ373">
        <v>30.99</v>
      </c>
      <c r="WK373">
        <v>30.1</v>
      </c>
      <c r="ZW373">
        <v>32.58</v>
      </c>
      <c r="ZX373">
        <v>38.950000000000003</v>
      </c>
      <c r="ZY373">
        <v>39.729999999999997</v>
      </c>
      <c r="ZZ373">
        <v>34.950000000000003</v>
      </c>
      <c r="AAA373">
        <v>33.36</v>
      </c>
      <c r="AAB373">
        <v>38.15</v>
      </c>
      <c r="ABL373">
        <v>36.5</v>
      </c>
      <c r="ABM373">
        <v>36</v>
      </c>
      <c r="ABZ373">
        <v>31.5</v>
      </c>
      <c r="ACA373">
        <v>33.700000000000003</v>
      </c>
      <c r="ACB373">
        <v>33.799999999999997</v>
      </c>
      <c r="ACC373">
        <v>41.3</v>
      </c>
      <c r="ACD373">
        <v>39.75</v>
      </c>
      <c r="ACE373">
        <v>38.6</v>
      </c>
      <c r="ADT373">
        <v>0.75</v>
      </c>
      <c r="ADU373">
        <v>2.6</v>
      </c>
      <c r="ADV373">
        <v>2.25</v>
      </c>
      <c r="ADW373">
        <v>1.6</v>
      </c>
    </row>
    <row r="374" spans="2:804" x14ac:dyDescent="0.25">
      <c r="B374" s="2">
        <v>42310</v>
      </c>
      <c r="J374">
        <v>2.68</v>
      </c>
      <c r="K374">
        <v>2.89</v>
      </c>
      <c r="AE374">
        <v>4.75</v>
      </c>
      <c r="AF374">
        <v>4.88</v>
      </c>
      <c r="AM374">
        <v>28.08</v>
      </c>
      <c r="AP374">
        <v>28.52</v>
      </c>
      <c r="AS374">
        <v>28.41</v>
      </c>
      <c r="AT374">
        <v>28.47</v>
      </c>
      <c r="BG374">
        <v>34.58</v>
      </c>
      <c r="BJ374">
        <v>37.61</v>
      </c>
      <c r="BM374">
        <v>35.229999999999997</v>
      </c>
      <c r="BN374">
        <v>35.950000000000003</v>
      </c>
      <c r="CL374">
        <v>19.7</v>
      </c>
      <c r="CO374">
        <v>24.63</v>
      </c>
      <c r="CS374">
        <v>22.95</v>
      </c>
      <c r="CT374">
        <v>23.3</v>
      </c>
      <c r="CU374">
        <v>24.2</v>
      </c>
      <c r="CV374">
        <v>25.55</v>
      </c>
      <c r="CW374">
        <v>27.58</v>
      </c>
      <c r="CX374">
        <v>28.68</v>
      </c>
      <c r="CY374">
        <v>29.18</v>
      </c>
      <c r="CZ374">
        <v>29.75</v>
      </c>
      <c r="DK374">
        <v>6.1</v>
      </c>
      <c r="DL374">
        <v>3.48</v>
      </c>
      <c r="DY374">
        <v>8.76</v>
      </c>
      <c r="DZ374">
        <v>8.9</v>
      </c>
      <c r="EA374">
        <v>9.08</v>
      </c>
      <c r="EK374">
        <v>-1</v>
      </c>
      <c r="EL374">
        <v>-1.25</v>
      </c>
      <c r="EY374">
        <v>2.38</v>
      </c>
      <c r="EZ374">
        <v>2.4</v>
      </c>
      <c r="FA374">
        <v>2.83</v>
      </c>
      <c r="GH374">
        <v>-2.4</v>
      </c>
      <c r="HB374">
        <v>-2</v>
      </c>
      <c r="JU374">
        <v>6.7</v>
      </c>
      <c r="JV374">
        <v>5.2</v>
      </c>
      <c r="JW374">
        <v>-0.88</v>
      </c>
      <c r="LJ374">
        <v>2.4</v>
      </c>
      <c r="MR374">
        <v>2.5</v>
      </c>
      <c r="MS374">
        <v>2.75</v>
      </c>
      <c r="SD374">
        <v>7.85</v>
      </c>
      <c r="SE374">
        <v>6.08</v>
      </c>
      <c r="SF374">
        <v>2.5299999999999998</v>
      </c>
      <c r="TS374">
        <v>4.4000000000000004</v>
      </c>
      <c r="UE374">
        <v>26.83</v>
      </c>
      <c r="UF374">
        <v>30.25</v>
      </c>
      <c r="UG374">
        <v>30.79</v>
      </c>
      <c r="UH374">
        <v>28.74</v>
      </c>
      <c r="UI374">
        <v>27.54</v>
      </c>
      <c r="UJ374">
        <v>30.69</v>
      </c>
      <c r="VN374">
        <v>29.4</v>
      </c>
      <c r="VO374">
        <v>28.42</v>
      </c>
      <c r="WF374">
        <v>27</v>
      </c>
      <c r="WG374">
        <v>28.38</v>
      </c>
      <c r="WH374">
        <v>28.53</v>
      </c>
      <c r="WI374">
        <v>32.58</v>
      </c>
      <c r="WJ374">
        <v>31.19</v>
      </c>
      <c r="WK374">
        <v>30.35</v>
      </c>
      <c r="ZW374">
        <v>33.03</v>
      </c>
      <c r="ZX374">
        <v>38.78</v>
      </c>
      <c r="ZY374">
        <v>39.85</v>
      </c>
      <c r="ZZ374">
        <v>34.78</v>
      </c>
      <c r="AAA374">
        <v>33.229999999999997</v>
      </c>
      <c r="AAB374">
        <v>38.4</v>
      </c>
      <c r="ABL374">
        <v>36.6</v>
      </c>
      <c r="ABM374">
        <v>36</v>
      </c>
      <c r="ABZ374">
        <v>32.9</v>
      </c>
      <c r="ACA374">
        <v>33.799999999999997</v>
      </c>
      <c r="ACB374">
        <v>33.950000000000003</v>
      </c>
      <c r="ACC374">
        <v>41.3</v>
      </c>
      <c r="ACD374">
        <v>40.1</v>
      </c>
      <c r="ACE374">
        <v>39.28</v>
      </c>
      <c r="ADT374">
        <v>0.68</v>
      </c>
      <c r="ADU374">
        <v>2.7</v>
      </c>
      <c r="ADV374">
        <v>2.5</v>
      </c>
      <c r="ADW374">
        <v>1.58</v>
      </c>
    </row>
    <row r="375" spans="2:804" x14ac:dyDescent="0.25">
      <c r="B375" s="2">
        <v>42307</v>
      </c>
      <c r="J375">
        <v>2.7</v>
      </c>
      <c r="K375">
        <v>3</v>
      </c>
      <c r="AE375">
        <v>4.63</v>
      </c>
      <c r="AF375">
        <v>4.88</v>
      </c>
      <c r="AM375">
        <v>28.13</v>
      </c>
      <c r="AP375">
        <v>29.54</v>
      </c>
      <c r="AS375">
        <v>28.45</v>
      </c>
      <c r="AT375">
        <v>28.54</v>
      </c>
      <c r="BG375">
        <v>33.75</v>
      </c>
      <c r="BJ375">
        <v>37.619999999999997</v>
      </c>
      <c r="BM375">
        <v>35.75</v>
      </c>
      <c r="BN375">
        <v>35.880000000000003</v>
      </c>
      <c r="CL375">
        <v>19.8</v>
      </c>
      <c r="CO375">
        <v>25.1</v>
      </c>
      <c r="CS375">
        <v>23.1</v>
      </c>
      <c r="CT375">
        <v>23.55</v>
      </c>
      <c r="CU375">
        <v>24.5</v>
      </c>
      <c r="CV375">
        <v>25.8</v>
      </c>
      <c r="CW375">
        <v>27.7</v>
      </c>
      <c r="CX375">
        <v>28.7</v>
      </c>
      <c r="CY375">
        <v>29.25</v>
      </c>
      <c r="CZ375">
        <v>29.78</v>
      </c>
      <c r="DK375">
        <v>6.08</v>
      </c>
      <c r="DL375">
        <v>3.53</v>
      </c>
      <c r="DY375">
        <v>8.82</v>
      </c>
      <c r="DZ375">
        <v>8.94</v>
      </c>
      <c r="EA375">
        <v>9.1300000000000008</v>
      </c>
      <c r="EK375">
        <v>-1</v>
      </c>
      <c r="EL375">
        <v>-1.25</v>
      </c>
      <c r="EY375">
        <v>2.35</v>
      </c>
      <c r="EZ375">
        <v>2.4500000000000002</v>
      </c>
      <c r="FA375">
        <v>2.83</v>
      </c>
      <c r="GH375">
        <v>-2.48</v>
      </c>
      <c r="IK375">
        <v>1.55</v>
      </c>
      <c r="JU375">
        <v>6.63</v>
      </c>
      <c r="JV375">
        <v>5.13</v>
      </c>
      <c r="JW375">
        <v>-0.95</v>
      </c>
      <c r="LJ375">
        <v>2.4300000000000002</v>
      </c>
      <c r="MS375">
        <v>2.78</v>
      </c>
      <c r="MT375">
        <v>3</v>
      </c>
      <c r="SD375">
        <v>7.75</v>
      </c>
      <c r="SE375">
        <v>6</v>
      </c>
      <c r="SF375">
        <v>2.4500000000000002</v>
      </c>
      <c r="TS375">
        <v>4.2300000000000004</v>
      </c>
      <c r="UE375">
        <v>26.73</v>
      </c>
      <c r="UF375">
        <v>30.4</v>
      </c>
      <c r="UG375">
        <v>31</v>
      </c>
      <c r="UH375">
        <v>28.85</v>
      </c>
      <c r="UI375">
        <v>27.76</v>
      </c>
      <c r="UJ375">
        <v>31.22</v>
      </c>
      <c r="VN375">
        <v>29.7</v>
      </c>
      <c r="VO375">
        <v>28.7</v>
      </c>
      <c r="WG375">
        <v>29.08</v>
      </c>
      <c r="WH375">
        <v>28.95</v>
      </c>
      <c r="WI375">
        <v>33.1</v>
      </c>
      <c r="WJ375">
        <v>31.73</v>
      </c>
      <c r="WK375">
        <v>31.3</v>
      </c>
      <c r="WL375">
        <v>35.6</v>
      </c>
      <c r="ZW375">
        <v>33.1</v>
      </c>
      <c r="ZX375">
        <v>39.53</v>
      </c>
      <c r="ZY375">
        <v>40</v>
      </c>
      <c r="ZZ375">
        <v>35</v>
      </c>
      <c r="AAA375">
        <v>33.33</v>
      </c>
      <c r="AAB375">
        <v>39</v>
      </c>
      <c r="ABL375">
        <v>36.75</v>
      </c>
      <c r="ABM375">
        <v>36</v>
      </c>
      <c r="ACA375">
        <v>34.1</v>
      </c>
      <c r="ACB375">
        <v>34.4</v>
      </c>
      <c r="ACC375">
        <v>41.58</v>
      </c>
      <c r="ACD375">
        <v>40.75</v>
      </c>
      <c r="ACE375">
        <v>40</v>
      </c>
      <c r="ACF375">
        <v>46.2</v>
      </c>
      <c r="ADU375">
        <v>2.75</v>
      </c>
      <c r="ADV375">
        <v>2.6</v>
      </c>
      <c r="ADW375">
        <v>1.63</v>
      </c>
      <c r="ADX375">
        <v>1.33</v>
      </c>
    </row>
    <row r="376" spans="2:804" x14ac:dyDescent="0.25">
      <c r="B376" s="2">
        <v>42306</v>
      </c>
      <c r="J376">
        <v>2.65</v>
      </c>
      <c r="K376">
        <v>2.88</v>
      </c>
      <c r="AE376">
        <v>4.63</v>
      </c>
      <c r="AF376">
        <v>4.88</v>
      </c>
      <c r="AM376">
        <v>28.18</v>
      </c>
      <c r="AP376">
        <v>29.8</v>
      </c>
      <c r="AS376">
        <v>28.45</v>
      </c>
      <c r="AT376">
        <v>28.55</v>
      </c>
      <c r="BG376">
        <v>33.75</v>
      </c>
      <c r="BJ376">
        <v>37.82</v>
      </c>
      <c r="BM376">
        <v>35.43</v>
      </c>
      <c r="BN376">
        <v>36.28</v>
      </c>
      <c r="CL376">
        <v>19.850000000000001</v>
      </c>
      <c r="CO376">
        <v>25.15</v>
      </c>
      <c r="CS376">
        <v>23.2</v>
      </c>
      <c r="CT376">
        <v>23.7</v>
      </c>
      <c r="CU376">
        <v>24.63</v>
      </c>
      <c r="CV376">
        <v>25.8</v>
      </c>
      <c r="CW376">
        <v>27.25</v>
      </c>
      <c r="CX376">
        <v>28.7</v>
      </c>
      <c r="CY376">
        <v>29.25</v>
      </c>
      <c r="CZ376">
        <v>29.78</v>
      </c>
      <c r="DK376">
        <v>6.1</v>
      </c>
      <c r="DL376">
        <v>3.5</v>
      </c>
      <c r="DY376">
        <v>8.84</v>
      </c>
      <c r="DZ376">
        <v>8.98</v>
      </c>
      <c r="EA376">
        <v>9.16</v>
      </c>
      <c r="EK376">
        <v>-1</v>
      </c>
      <c r="EL376">
        <v>-1.25</v>
      </c>
      <c r="EY376">
        <v>2.38</v>
      </c>
      <c r="EZ376">
        <v>2.5</v>
      </c>
      <c r="FA376">
        <v>2.83</v>
      </c>
      <c r="GH376">
        <v>-2.4300000000000002</v>
      </c>
      <c r="IK376">
        <v>1.3</v>
      </c>
      <c r="JU376">
        <v>6.57</v>
      </c>
      <c r="JV376">
        <v>5.08</v>
      </c>
      <c r="JW376">
        <v>-1.05</v>
      </c>
      <c r="LJ376">
        <v>2.46</v>
      </c>
      <c r="MS376">
        <v>2.7</v>
      </c>
      <c r="MT376">
        <v>3.28</v>
      </c>
      <c r="SD376">
        <v>7.75</v>
      </c>
      <c r="SE376">
        <v>6</v>
      </c>
      <c r="SF376">
        <v>2.6</v>
      </c>
      <c r="TS376">
        <v>4.5</v>
      </c>
      <c r="UE376">
        <v>26.75</v>
      </c>
      <c r="UF376">
        <v>30.5</v>
      </c>
      <c r="UG376">
        <v>30.8</v>
      </c>
      <c r="UH376">
        <v>28.66</v>
      </c>
      <c r="UI376">
        <v>27.71</v>
      </c>
      <c r="UJ376">
        <v>31.25</v>
      </c>
      <c r="VN376">
        <v>29.63</v>
      </c>
      <c r="VO376">
        <v>28.65</v>
      </c>
      <c r="WG376">
        <v>28.83</v>
      </c>
      <c r="WH376">
        <v>29.25</v>
      </c>
      <c r="WI376">
        <v>32.93</v>
      </c>
      <c r="WJ376">
        <v>31.63</v>
      </c>
      <c r="WK376">
        <v>31.45</v>
      </c>
      <c r="WL376">
        <v>36.049999999999997</v>
      </c>
      <c r="ZW376">
        <v>32.58</v>
      </c>
      <c r="ZX376">
        <v>39.65</v>
      </c>
      <c r="ZY376">
        <v>39.9</v>
      </c>
      <c r="ZZ376">
        <v>34.799999999999997</v>
      </c>
      <c r="AAA376">
        <v>33.18</v>
      </c>
      <c r="AAB376">
        <v>38.9</v>
      </c>
      <c r="ABL376">
        <v>36.799999999999997</v>
      </c>
      <c r="ABM376">
        <v>35.950000000000003</v>
      </c>
      <c r="ACA376">
        <v>34</v>
      </c>
      <c r="ACB376">
        <v>34.700000000000003</v>
      </c>
      <c r="ACC376">
        <v>41.9</v>
      </c>
      <c r="ACD376">
        <v>40.5</v>
      </c>
      <c r="ACE376">
        <v>40.25</v>
      </c>
      <c r="ACF376">
        <v>46.5</v>
      </c>
      <c r="ADU376">
        <v>2.75</v>
      </c>
      <c r="ADV376">
        <v>2.68</v>
      </c>
      <c r="ADW376">
        <v>1.7</v>
      </c>
      <c r="ADX376">
        <v>1.55</v>
      </c>
    </row>
    <row r="377" spans="2:804" x14ac:dyDescent="0.25">
      <c r="B377" s="2">
        <v>42305</v>
      </c>
      <c r="J377">
        <v>2.65</v>
      </c>
      <c r="K377">
        <v>2.86</v>
      </c>
      <c r="AE377">
        <v>4.68</v>
      </c>
      <c r="AF377">
        <v>5</v>
      </c>
      <c r="AM377">
        <v>27.93</v>
      </c>
      <c r="AP377">
        <v>30.1</v>
      </c>
      <c r="AS377">
        <v>28.23</v>
      </c>
      <c r="AT377">
        <v>28.33</v>
      </c>
      <c r="BG377">
        <v>33.450000000000003</v>
      </c>
      <c r="BJ377">
        <v>37.42</v>
      </c>
      <c r="BM377">
        <v>35.590000000000003</v>
      </c>
      <c r="BN377">
        <v>36.15</v>
      </c>
      <c r="CL377">
        <v>19.71</v>
      </c>
      <c r="CO377">
        <v>24.95</v>
      </c>
      <c r="CS377">
        <v>22.98</v>
      </c>
      <c r="CT377">
        <v>23.53</v>
      </c>
      <c r="CU377">
        <v>24.5</v>
      </c>
      <c r="CV377">
        <v>25.8</v>
      </c>
      <c r="CW377">
        <v>27.25</v>
      </c>
      <c r="CX377">
        <v>28.68</v>
      </c>
      <c r="CY377">
        <v>28.45</v>
      </c>
      <c r="CZ377">
        <v>29.78</v>
      </c>
      <c r="DK377">
        <v>6.08</v>
      </c>
      <c r="DL377">
        <v>3.53</v>
      </c>
      <c r="DY377">
        <v>8.74</v>
      </c>
      <c r="DZ377">
        <v>8.8699999999999992</v>
      </c>
      <c r="EA377">
        <v>9.0500000000000007</v>
      </c>
      <c r="EK377">
        <v>-1</v>
      </c>
      <c r="EL377">
        <v>-1.25</v>
      </c>
      <c r="EY377">
        <v>2.35</v>
      </c>
      <c r="EZ377">
        <v>2.68</v>
      </c>
      <c r="FA377">
        <v>2.83</v>
      </c>
      <c r="GH377">
        <v>-2.6</v>
      </c>
      <c r="IK377">
        <v>1.1499999999999999</v>
      </c>
      <c r="JU377">
        <v>6.58</v>
      </c>
      <c r="JV377">
        <v>5.13</v>
      </c>
      <c r="JW377">
        <v>-1.08</v>
      </c>
      <c r="LJ377">
        <v>2.4500000000000002</v>
      </c>
      <c r="MS377">
        <v>2.6</v>
      </c>
      <c r="MT377">
        <v>3</v>
      </c>
      <c r="SD377">
        <v>7.75</v>
      </c>
      <c r="SE377">
        <v>6</v>
      </c>
      <c r="SF377">
        <v>2.4</v>
      </c>
      <c r="TS377">
        <v>4.33</v>
      </c>
      <c r="UE377">
        <v>26.6</v>
      </c>
      <c r="UF377">
        <v>30.1</v>
      </c>
      <c r="UG377">
        <v>30.65</v>
      </c>
      <c r="UH377">
        <v>28.58</v>
      </c>
      <c r="UI377">
        <v>27.42</v>
      </c>
      <c r="UJ377">
        <v>30.69</v>
      </c>
      <c r="VN377">
        <v>29.33</v>
      </c>
      <c r="VO377">
        <v>28.35</v>
      </c>
      <c r="WG377">
        <v>28.93</v>
      </c>
      <c r="WH377">
        <v>28.68</v>
      </c>
      <c r="WI377">
        <v>32.700000000000003</v>
      </c>
      <c r="WJ377">
        <v>30.83</v>
      </c>
      <c r="WK377">
        <v>30.2</v>
      </c>
      <c r="WL377">
        <v>35.6</v>
      </c>
      <c r="ZW377">
        <v>32.93</v>
      </c>
      <c r="ZX377">
        <v>38.950000000000003</v>
      </c>
      <c r="ZY377">
        <v>39.78</v>
      </c>
      <c r="ZZ377">
        <v>34.43</v>
      </c>
      <c r="AAA377">
        <v>33</v>
      </c>
      <c r="AAB377">
        <v>38.4</v>
      </c>
      <c r="ABL377">
        <v>36.450000000000003</v>
      </c>
      <c r="ABM377">
        <v>35.83</v>
      </c>
      <c r="ACA377">
        <v>33.75</v>
      </c>
      <c r="ACB377">
        <v>34.5</v>
      </c>
      <c r="ACC377">
        <v>41.3</v>
      </c>
      <c r="ACD377">
        <v>39.93</v>
      </c>
      <c r="ACE377">
        <v>38.65</v>
      </c>
      <c r="ACF377">
        <v>46.15</v>
      </c>
      <c r="ADU377">
        <v>2.75</v>
      </c>
      <c r="ADV377">
        <v>2.68</v>
      </c>
      <c r="ADW377">
        <v>1.63</v>
      </c>
      <c r="ADX377">
        <v>1.45</v>
      </c>
    </row>
    <row r="378" spans="2:804" x14ac:dyDescent="0.25">
      <c r="B378" s="2">
        <v>42304</v>
      </c>
      <c r="J378">
        <v>2.6</v>
      </c>
      <c r="K378">
        <v>2.95</v>
      </c>
      <c r="AE378">
        <v>4.5999999999999996</v>
      </c>
      <c r="AF378">
        <v>4.9000000000000004</v>
      </c>
      <c r="AM378">
        <v>27.64</v>
      </c>
      <c r="AP378">
        <v>29.6</v>
      </c>
      <c r="AS378">
        <v>28.15</v>
      </c>
      <c r="AT378">
        <v>28.32</v>
      </c>
      <c r="BG378">
        <v>33.450000000000003</v>
      </c>
      <c r="BJ378">
        <v>37.42</v>
      </c>
      <c r="BM378">
        <v>35.700000000000003</v>
      </c>
      <c r="BN378">
        <v>35.93</v>
      </c>
      <c r="CL378">
        <v>19.78</v>
      </c>
      <c r="CO378">
        <v>25.1</v>
      </c>
      <c r="CS378">
        <v>22.9</v>
      </c>
      <c r="CT378">
        <v>23.5</v>
      </c>
      <c r="CU378">
        <v>24.58</v>
      </c>
      <c r="CV378">
        <v>25.85</v>
      </c>
      <c r="CW378">
        <v>27.63</v>
      </c>
      <c r="CX378">
        <v>28.68</v>
      </c>
      <c r="CY378">
        <v>29.18</v>
      </c>
      <c r="CZ378">
        <v>29.78</v>
      </c>
      <c r="DK378">
        <v>6.08</v>
      </c>
      <c r="DL378">
        <v>3.5</v>
      </c>
      <c r="DY378">
        <v>8.7899999999999991</v>
      </c>
      <c r="DZ378">
        <v>8.92</v>
      </c>
      <c r="EA378">
        <v>9.1</v>
      </c>
      <c r="EK378">
        <v>-1</v>
      </c>
      <c r="EL378">
        <v>-1.25</v>
      </c>
      <c r="EY378">
        <v>2.35</v>
      </c>
      <c r="EZ378">
        <v>2.4500000000000002</v>
      </c>
      <c r="FA378">
        <v>2.83</v>
      </c>
      <c r="GH378">
        <v>-2.58</v>
      </c>
      <c r="IK378">
        <v>0.9</v>
      </c>
      <c r="JU378">
        <v>6.6</v>
      </c>
      <c r="JV378">
        <v>5.13</v>
      </c>
      <c r="JW378">
        <v>-1.3</v>
      </c>
      <c r="LJ378">
        <v>2.63</v>
      </c>
      <c r="MS378">
        <v>2.4300000000000002</v>
      </c>
      <c r="MT378">
        <v>3</v>
      </c>
      <c r="SD378">
        <v>7.6</v>
      </c>
      <c r="SE378">
        <v>5.85</v>
      </c>
      <c r="SF378">
        <v>2.35</v>
      </c>
      <c r="TS378">
        <v>4.2300000000000004</v>
      </c>
      <c r="UE378">
        <v>26.35</v>
      </c>
      <c r="UF378">
        <v>30.1</v>
      </c>
      <c r="UG378">
        <v>30.55</v>
      </c>
      <c r="UH378">
        <v>28.4</v>
      </c>
      <c r="UI378">
        <v>27.32</v>
      </c>
      <c r="UJ378">
        <v>30.65</v>
      </c>
      <c r="VN378">
        <v>29.22</v>
      </c>
      <c r="VO378">
        <v>28.3</v>
      </c>
      <c r="WG378">
        <v>28.65</v>
      </c>
      <c r="WH378">
        <v>28.75</v>
      </c>
      <c r="WI378">
        <v>32.450000000000003</v>
      </c>
      <c r="WJ378">
        <v>30.78</v>
      </c>
      <c r="WK378">
        <v>29.91</v>
      </c>
      <c r="WL378">
        <v>34.840000000000003</v>
      </c>
      <c r="ZW378">
        <v>32.950000000000003</v>
      </c>
      <c r="ZX378">
        <v>39.380000000000003</v>
      </c>
      <c r="ZY378">
        <v>39.5</v>
      </c>
      <c r="ZZ378">
        <v>34.450000000000003</v>
      </c>
      <c r="AAA378">
        <v>33</v>
      </c>
      <c r="AAB378">
        <v>38.5</v>
      </c>
      <c r="ABL378">
        <v>36.450000000000003</v>
      </c>
      <c r="ABM378">
        <v>35.799999999999997</v>
      </c>
      <c r="ACA378">
        <v>33.979999999999997</v>
      </c>
      <c r="ACB378">
        <v>34.950000000000003</v>
      </c>
      <c r="ACC378">
        <v>41.68</v>
      </c>
      <c r="ACD378">
        <v>39.950000000000003</v>
      </c>
      <c r="ACE378">
        <v>38.65</v>
      </c>
      <c r="ACF378">
        <v>45.55</v>
      </c>
      <c r="ADU378">
        <v>2.75</v>
      </c>
      <c r="ADV378">
        <v>2.65</v>
      </c>
      <c r="ADW378">
        <v>1.63</v>
      </c>
      <c r="ADX378">
        <v>1.4</v>
      </c>
    </row>
    <row r="379" spans="2:804" x14ac:dyDescent="0.25">
      <c r="B379" s="2">
        <v>42303</v>
      </c>
      <c r="J379">
        <v>2.6</v>
      </c>
      <c r="K379">
        <v>2.9</v>
      </c>
      <c r="AE379">
        <v>4.5999999999999996</v>
      </c>
      <c r="AF379">
        <v>4.9000000000000004</v>
      </c>
      <c r="AM379">
        <v>27.93</v>
      </c>
      <c r="AP379">
        <v>28.49</v>
      </c>
      <c r="AS379">
        <v>28.22</v>
      </c>
      <c r="AT379">
        <v>28.33</v>
      </c>
      <c r="BG379">
        <v>33.450000000000003</v>
      </c>
      <c r="BJ379">
        <v>37.5</v>
      </c>
      <c r="BM379">
        <v>35.53</v>
      </c>
      <c r="BN379">
        <v>35.83</v>
      </c>
      <c r="CL379">
        <v>19.72</v>
      </c>
      <c r="CO379">
        <v>24.94</v>
      </c>
      <c r="CS379">
        <v>22.8</v>
      </c>
      <c r="CT379">
        <v>23.5</v>
      </c>
      <c r="CU379">
        <v>24.65</v>
      </c>
      <c r="CV379">
        <v>25.95</v>
      </c>
      <c r="CW379">
        <v>27.3</v>
      </c>
      <c r="CX379">
        <v>28</v>
      </c>
      <c r="CY379">
        <v>29</v>
      </c>
      <c r="CZ379">
        <v>29.73</v>
      </c>
      <c r="DK379">
        <v>5.85</v>
      </c>
      <c r="DL379">
        <v>3.45</v>
      </c>
      <c r="DY379">
        <v>8.83</v>
      </c>
      <c r="DZ379">
        <v>8.9600000000000009</v>
      </c>
      <c r="EA379">
        <v>9.14</v>
      </c>
      <c r="EK379">
        <v>-1.75</v>
      </c>
      <c r="EL379">
        <v>-1.25</v>
      </c>
      <c r="EY379">
        <v>2.35</v>
      </c>
      <c r="EZ379">
        <v>2.4500000000000002</v>
      </c>
      <c r="FA379">
        <v>2.85</v>
      </c>
      <c r="GH379">
        <v>-2.8</v>
      </c>
      <c r="IK379">
        <v>0.57999999999999996</v>
      </c>
      <c r="JU379">
        <v>6.48</v>
      </c>
      <c r="JV379">
        <v>4.95</v>
      </c>
      <c r="JW379">
        <v>-1.18</v>
      </c>
      <c r="LJ379">
        <v>2.4</v>
      </c>
      <c r="MS379">
        <v>2.33</v>
      </c>
      <c r="MT379">
        <v>2.75</v>
      </c>
      <c r="SD379">
        <v>7.3</v>
      </c>
      <c r="SE379">
        <v>5.8</v>
      </c>
      <c r="SF379">
        <v>2.4300000000000002</v>
      </c>
      <c r="TS379">
        <v>4.2</v>
      </c>
      <c r="UE379">
        <v>26.58</v>
      </c>
      <c r="UF379">
        <v>30.08</v>
      </c>
      <c r="UG379">
        <v>30.45</v>
      </c>
      <c r="UH379">
        <v>28.44</v>
      </c>
      <c r="UI379">
        <v>27.31</v>
      </c>
      <c r="UJ379">
        <v>30.51</v>
      </c>
      <c r="VN379">
        <v>29.19</v>
      </c>
      <c r="VO379">
        <v>28.27</v>
      </c>
      <c r="WG379">
        <v>28</v>
      </c>
      <c r="WH379">
        <v>28.6</v>
      </c>
      <c r="WI379">
        <v>32.4</v>
      </c>
      <c r="WJ379">
        <v>30.4</v>
      </c>
      <c r="WK379">
        <v>29.32</v>
      </c>
      <c r="WL379">
        <v>33.75</v>
      </c>
      <c r="ZW379">
        <v>32.9</v>
      </c>
      <c r="ZX379">
        <v>39.35</v>
      </c>
      <c r="ZY379">
        <v>39.9</v>
      </c>
      <c r="ZZ379">
        <v>34.4</v>
      </c>
      <c r="AAA379">
        <v>33.049999999999997</v>
      </c>
      <c r="AAB379">
        <v>38.299999999999997</v>
      </c>
      <c r="ABL379">
        <v>36.4</v>
      </c>
      <c r="ABM379">
        <v>35.799999999999997</v>
      </c>
      <c r="ACA379">
        <v>33.85</v>
      </c>
      <c r="ACB379">
        <v>34.5</v>
      </c>
      <c r="ACC379">
        <v>41.03</v>
      </c>
      <c r="ACD379">
        <v>39.35</v>
      </c>
      <c r="ACE379">
        <v>37.75</v>
      </c>
      <c r="ACF379">
        <v>44.25</v>
      </c>
      <c r="ADU379">
        <v>2.75</v>
      </c>
      <c r="ADV379">
        <v>2.68</v>
      </c>
      <c r="ADW379">
        <v>1.58</v>
      </c>
      <c r="ADX379">
        <v>1.25</v>
      </c>
    </row>
    <row r="380" spans="2:804" x14ac:dyDescent="0.25">
      <c r="B380" s="2">
        <v>42300</v>
      </c>
      <c r="J380">
        <v>2.5499999999999998</v>
      </c>
      <c r="K380">
        <v>2.95</v>
      </c>
      <c r="AE380">
        <v>4.63</v>
      </c>
      <c r="AF380">
        <v>4.88</v>
      </c>
      <c r="AM380">
        <v>27.83</v>
      </c>
      <c r="AP380">
        <v>29.45</v>
      </c>
      <c r="AS380">
        <v>28.15</v>
      </c>
      <c r="AT380">
        <v>28.17</v>
      </c>
      <c r="BG380">
        <v>33.35</v>
      </c>
      <c r="BJ380">
        <v>36.86</v>
      </c>
      <c r="BM380">
        <v>35.380000000000003</v>
      </c>
      <c r="BN380">
        <v>35.93</v>
      </c>
      <c r="CL380">
        <v>19.829999999999998</v>
      </c>
      <c r="CO380">
        <v>25</v>
      </c>
      <c r="CS380">
        <v>22.8</v>
      </c>
      <c r="CT380">
        <v>23.56</v>
      </c>
      <c r="CU380">
        <v>24.75</v>
      </c>
      <c r="CV380">
        <v>25.8</v>
      </c>
      <c r="CW380">
        <v>27.5</v>
      </c>
      <c r="CX380">
        <v>28.68</v>
      </c>
      <c r="CY380">
        <v>29.1</v>
      </c>
      <c r="CZ380">
        <v>29.65</v>
      </c>
      <c r="DK380">
        <v>6.05</v>
      </c>
      <c r="DL380">
        <v>3.45</v>
      </c>
      <c r="DY380">
        <v>8.6999999999999993</v>
      </c>
      <c r="DZ380">
        <v>8.93</v>
      </c>
      <c r="EA380">
        <v>9.11</v>
      </c>
      <c r="EK380">
        <v>-1.75</v>
      </c>
      <c r="EL380">
        <v>-1.25</v>
      </c>
      <c r="EY380">
        <v>2.35</v>
      </c>
      <c r="EZ380">
        <v>2.4300000000000002</v>
      </c>
      <c r="FA380">
        <v>2.85</v>
      </c>
      <c r="GH380">
        <v>-2.75</v>
      </c>
      <c r="IK380">
        <v>0.53</v>
      </c>
      <c r="JU380">
        <v>6.48</v>
      </c>
      <c r="JV380">
        <v>4.8499999999999996</v>
      </c>
      <c r="JW380">
        <v>-1.38</v>
      </c>
      <c r="LJ380">
        <v>2.35</v>
      </c>
      <c r="MS380">
        <v>2.15</v>
      </c>
      <c r="MT380">
        <v>2.63</v>
      </c>
      <c r="SD380">
        <v>7.25</v>
      </c>
      <c r="SE380">
        <v>5.75</v>
      </c>
      <c r="SF380">
        <v>2.33</v>
      </c>
      <c r="TS380">
        <v>4.25</v>
      </c>
      <c r="UE380">
        <v>26.48</v>
      </c>
      <c r="UF380">
        <v>29.75</v>
      </c>
      <c r="UG380">
        <v>30.33</v>
      </c>
      <c r="UH380">
        <v>28.2</v>
      </c>
      <c r="UI380">
        <v>27.11</v>
      </c>
      <c r="UJ380">
        <v>30.14</v>
      </c>
      <c r="VN380">
        <v>28.94</v>
      </c>
      <c r="VO380">
        <v>28.15</v>
      </c>
      <c r="WG380">
        <v>28.43</v>
      </c>
      <c r="WH380">
        <v>28.25</v>
      </c>
      <c r="WI380">
        <v>32</v>
      </c>
      <c r="WJ380">
        <v>30.15</v>
      </c>
      <c r="WK380">
        <v>29.15</v>
      </c>
      <c r="WL380">
        <v>33.22</v>
      </c>
      <c r="ZW380">
        <v>32.78</v>
      </c>
      <c r="ZX380">
        <v>39.130000000000003</v>
      </c>
      <c r="ZY380">
        <v>39.450000000000003</v>
      </c>
      <c r="ZZ380">
        <v>34.15</v>
      </c>
      <c r="AAA380">
        <v>32.799999999999997</v>
      </c>
      <c r="AAB380">
        <v>37.85</v>
      </c>
      <c r="ABL380">
        <v>36</v>
      </c>
      <c r="ABM380">
        <v>35.53</v>
      </c>
      <c r="ACA380">
        <v>33.9</v>
      </c>
      <c r="ACB380">
        <v>34.15</v>
      </c>
      <c r="ACC380">
        <v>40.549999999999997</v>
      </c>
      <c r="ACD380">
        <v>39.299999999999997</v>
      </c>
      <c r="ACE380">
        <v>37.58</v>
      </c>
      <c r="ACF380">
        <v>43.5</v>
      </c>
      <c r="ADU380">
        <v>2.75</v>
      </c>
      <c r="ADV380">
        <v>2.68</v>
      </c>
      <c r="ADW380">
        <v>1.6</v>
      </c>
      <c r="ADX380">
        <v>1.25</v>
      </c>
    </row>
    <row r="381" spans="2:804" x14ac:dyDescent="0.25">
      <c r="B381" s="2">
        <v>42299</v>
      </c>
      <c r="J381">
        <v>2.6</v>
      </c>
      <c r="K381">
        <v>2.9</v>
      </c>
      <c r="AE381">
        <v>4.63</v>
      </c>
      <c r="AF381">
        <v>4.75</v>
      </c>
      <c r="AM381">
        <v>27.63</v>
      </c>
      <c r="AP381">
        <v>29.35</v>
      </c>
      <c r="AS381">
        <v>27.96</v>
      </c>
      <c r="AT381">
        <v>28.08</v>
      </c>
      <c r="BG381">
        <v>33.25</v>
      </c>
      <c r="BJ381">
        <v>37.44</v>
      </c>
      <c r="BM381">
        <v>35.380000000000003</v>
      </c>
      <c r="BN381">
        <v>36.08</v>
      </c>
      <c r="CL381">
        <v>19.52</v>
      </c>
      <c r="CO381">
        <v>24.7</v>
      </c>
      <c r="CS381">
        <v>22.65</v>
      </c>
      <c r="CT381">
        <v>23.45</v>
      </c>
      <c r="CU381">
        <v>24.75</v>
      </c>
      <c r="CV381">
        <v>25.73</v>
      </c>
      <c r="CW381">
        <v>27.4</v>
      </c>
      <c r="CX381">
        <v>28.68</v>
      </c>
      <c r="CY381">
        <v>29</v>
      </c>
      <c r="CZ381">
        <v>28.83</v>
      </c>
      <c r="DK381">
        <v>5.8</v>
      </c>
      <c r="DL381">
        <v>3.45</v>
      </c>
      <c r="DY381">
        <v>8.65</v>
      </c>
      <c r="DZ381">
        <v>8.77</v>
      </c>
      <c r="EA381">
        <v>8.94</v>
      </c>
      <c r="EK381">
        <v>-1.75</v>
      </c>
      <c r="EL381">
        <v>-1.25</v>
      </c>
      <c r="EY381">
        <v>2.36</v>
      </c>
      <c r="EZ381">
        <v>2.4300000000000002</v>
      </c>
      <c r="FA381">
        <v>2.85</v>
      </c>
      <c r="GH381">
        <v>-2.63</v>
      </c>
      <c r="IK381">
        <v>0.53</v>
      </c>
      <c r="JU381">
        <v>6.3</v>
      </c>
      <c r="JV381">
        <v>4.83</v>
      </c>
      <c r="JW381">
        <v>-1.45</v>
      </c>
      <c r="LJ381">
        <v>2.38</v>
      </c>
      <c r="MS381">
        <v>2.15</v>
      </c>
      <c r="MT381">
        <v>2.63</v>
      </c>
      <c r="SD381">
        <v>7.25</v>
      </c>
      <c r="SE381">
        <v>5.75</v>
      </c>
      <c r="SF381">
        <v>2.35</v>
      </c>
      <c r="TS381">
        <v>4.3499999999999996</v>
      </c>
      <c r="UE381">
        <v>26.28</v>
      </c>
      <c r="UF381">
        <v>29.65</v>
      </c>
      <c r="UG381">
        <v>30</v>
      </c>
      <c r="UH381">
        <v>28.13</v>
      </c>
      <c r="UI381">
        <v>26.91</v>
      </c>
      <c r="UJ381">
        <v>29.92</v>
      </c>
      <c r="VN381">
        <v>28.72</v>
      </c>
      <c r="VO381">
        <v>27.88</v>
      </c>
      <c r="WG381">
        <v>27.95</v>
      </c>
      <c r="WH381">
        <v>28.33</v>
      </c>
      <c r="WI381">
        <v>31.75</v>
      </c>
      <c r="WJ381">
        <v>30.01</v>
      </c>
      <c r="WK381">
        <v>28.93</v>
      </c>
      <c r="WL381">
        <v>32.86</v>
      </c>
      <c r="ZW381">
        <v>31.75</v>
      </c>
      <c r="ZX381">
        <v>39.08</v>
      </c>
      <c r="ZY381">
        <v>39.25</v>
      </c>
      <c r="ZZ381">
        <v>33.85</v>
      </c>
      <c r="AAA381">
        <v>32.5</v>
      </c>
      <c r="AAB381">
        <v>37.6</v>
      </c>
      <c r="ABL381">
        <v>35.799999999999997</v>
      </c>
      <c r="ABM381">
        <v>35.380000000000003</v>
      </c>
      <c r="ACA381">
        <v>33.65</v>
      </c>
      <c r="ACB381">
        <v>33.880000000000003</v>
      </c>
      <c r="ACC381">
        <v>40.25</v>
      </c>
      <c r="ACD381">
        <v>38.880000000000003</v>
      </c>
      <c r="ACE381">
        <v>37.25</v>
      </c>
      <c r="ACF381">
        <v>43.1</v>
      </c>
      <c r="ADU381">
        <v>2.75</v>
      </c>
      <c r="ADV381">
        <v>2.68</v>
      </c>
      <c r="ADW381">
        <v>1.65</v>
      </c>
      <c r="ADX381">
        <v>1.3</v>
      </c>
    </row>
    <row r="382" spans="2:804" x14ac:dyDescent="0.25">
      <c r="B382" s="2">
        <v>42298</v>
      </c>
      <c r="J382">
        <v>2.5</v>
      </c>
      <c r="K382">
        <v>2.95</v>
      </c>
      <c r="AE382">
        <v>4.5</v>
      </c>
      <c r="AF382">
        <v>4.58</v>
      </c>
      <c r="AM382">
        <v>26.88</v>
      </c>
      <c r="AP382">
        <v>29.18</v>
      </c>
      <c r="AS382">
        <v>27.8</v>
      </c>
      <c r="AT382">
        <v>28</v>
      </c>
      <c r="BG382">
        <v>33.5</v>
      </c>
      <c r="BJ382">
        <v>36.89</v>
      </c>
      <c r="BM382">
        <v>35.35</v>
      </c>
      <c r="BN382">
        <v>36</v>
      </c>
      <c r="CL382">
        <v>19.559999999999999</v>
      </c>
      <c r="CO382">
        <v>24.78</v>
      </c>
      <c r="CS382">
        <v>22.7</v>
      </c>
      <c r="CT382">
        <v>23.5</v>
      </c>
      <c r="CU382">
        <v>24.8</v>
      </c>
      <c r="CV382">
        <v>26.05</v>
      </c>
      <c r="CW382">
        <v>27.5</v>
      </c>
      <c r="CX382">
        <v>28.83</v>
      </c>
      <c r="CY382">
        <v>29.1</v>
      </c>
      <c r="CZ382">
        <v>29.08</v>
      </c>
      <c r="DK382">
        <v>5.75</v>
      </c>
      <c r="DL382">
        <v>3.45</v>
      </c>
      <c r="DY382">
        <v>8.6199999999999992</v>
      </c>
      <c r="DZ382">
        <v>8.75</v>
      </c>
      <c r="EA382">
        <v>8.91</v>
      </c>
      <c r="EK382">
        <v>-1.75</v>
      </c>
      <c r="EL382">
        <v>-1.25</v>
      </c>
      <c r="EY382">
        <v>2.35</v>
      </c>
      <c r="EZ382">
        <v>2.4</v>
      </c>
      <c r="FA382">
        <v>2.83</v>
      </c>
      <c r="GH382">
        <v>-2.85</v>
      </c>
      <c r="IK382">
        <v>0.35</v>
      </c>
      <c r="JU382">
        <v>6.3</v>
      </c>
      <c r="JV382">
        <v>4.78</v>
      </c>
      <c r="JW382">
        <v>-1.5</v>
      </c>
      <c r="LJ382">
        <v>2.4300000000000002</v>
      </c>
      <c r="MS382">
        <v>2.2799999999999998</v>
      </c>
      <c r="MT382">
        <v>2.63</v>
      </c>
      <c r="SD382">
        <v>7.45</v>
      </c>
      <c r="SE382">
        <v>5.73</v>
      </c>
      <c r="SF382">
        <v>2.33</v>
      </c>
      <c r="TS382">
        <v>4.38</v>
      </c>
      <c r="UE382">
        <v>25.9</v>
      </c>
      <c r="UF382">
        <v>29.45</v>
      </c>
      <c r="UG382">
        <v>30</v>
      </c>
      <c r="UH382">
        <v>28.08</v>
      </c>
      <c r="UI382">
        <v>26.83</v>
      </c>
      <c r="UJ382">
        <v>29.75</v>
      </c>
      <c r="VN382">
        <v>28.63</v>
      </c>
      <c r="VO382">
        <v>27.8</v>
      </c>
      <c r="WG382">
        <v>27.6</v>
      </c>
      <c r="WH382">
        <v>27.5</v>
      </c>
      <c r="WI382">
        <v>31.6</v>
      </c>
      <c r="WJ382">
        <v>30.03</v>
      </c>
      <c r="WK382">
        <v>28.9</v>
      </c>
      <c r="WL382">
        <v>32.909999999999997</v>
      </c>
      <c r="ZW382">
        <v>31.83</v>
      </c>
      <c r="ZX382">
        <v>38.979999999999997</v>
      </c>
      <c r="ZY382">
        <v>39.15</v>
      </c>
      <c r="ZZ382">
        <v>34</v>
      </c>
      <c r="AAA382">
        <v>32.450000000000003</v>
      </c>
      <c r="AAB382">
        <v>37.549999999999997</v>
      </c>
      <c r="ABL382">
        <v>35.72</v>
      </c>
      <c r="ABM382">
        <v>35.299999999999997</v>
      </c>
      <c r="ACA382">
        <v>33.799999999999997</v>
      </c>
      <c r="ACB382">
        <v>33.630000000000003</v>
      </c>
      <c r="ACC382">
        <v>40.03</v>
      </c>
      <c r="ACD382">
        <v>38.75</v>
      </c>
      <c r="ACE382">
        <v>37.25</v>
      </c>
      <c r="ACF382">
        <v>42.9</v>
      </c>
      <c r="ADU382">
        <v>2.75</v>
      </c>
      <c r="ADV382">
        <v>2.7</v>
      </c>
      <c r="ADW382">
        <v>1.75</v>
      </c>
      <c r="ADX382">
        <v>1.58</v>
      </c>
    </row>
    <row r="383" spans="2:804" x14ac:dyDescent="0.25">
      <c r="B383" s="2">
        <v>42297</v>
      </c>
      <c r="J383">
        <v>2.65</v>
      </c>
      <c r="K383">
        <v>2.88</v>
      </c>
      <c r="AE383">
        <v>4.75</v>
      </c>
      <c r="AF383">
        <v>4.75</v>
      </c>
      <c r="AM383">
        <v>27.05</v>
      </c>
      <c r="AP383">
        <v>29.3</v>
      </c>
      <c r="AS383">
        <v>27.96</v>
      </c>
      <c r="AT383">
        <v>28.17</v>
      </c>
      <c r="BG383">
        <v>33.5</v>
      </c>
      <c r="BJ383">
        <v>36.74</v>
      </c>
      <c r="BM383">
        <v>35.409999999999997</v>
      </c>
      <c r="BN383">
        <v>36.21</v>
      </c>
      <c r="CL383">
        <v>19.45</v>
      </c>
      <c r="CO383">
        <v>25.07</v>
      </c>
      <c r="CS383">
        <v>22.96</v>
      </c>
      <c r="CT383">
        <v>23.75</v>
      </c>
      <c r="CU383">
        <v>25.05</v>
      </c>
      <c r="CV383">
        <v>26.95</v>
      </c>
      <c r="CW383">
        <v>28.68</v>
      </c>
      <c r="CX383">
        <v>29.45</v>
      </c>
      <c r="CY383">
        <v>29.6</v>
      </c>
      <c r="CZ383">
        <v>29.83</v>
      </c>
      <c r="DK383">
        <v>5.5</v>
      </c>
      <c r="DL383">
        <v>3.25</v>
      </c>
      <c r="DY383">
        <v>8.5500000000000007</v>
      </c>
      <c r="DZ383">
        <v>8.65</v>
      </c>
      <c r="EA383">
        <v>8.93</v>
      </c>
      <c r="EK383">
        <v>-1.25</v>
      </c>
      <c r="EL383">
        <v>-1.25</v>
      </c>
      <c r="EY383">
        <v>2.38</v>
      </c>
      <c r="EZ383">
        <v>2.4300000000000002</v>
      </c>
      <c r="FA383">
        <v>2.83</v>
      </c>
      <c r="GH383">
        <v>-2.85</v>
      </c>
      <c r="IK383">
        <v>0.57999999999999996</v>
      </c>
      <c r="JU383">
        <v>6.38</v>
      </c>
      <c r="JV383">
        <v>4.83</v>
      </c>
      <c r="JW383">
        <v>-1.4</v>
      </c>
      <c r="LJ383">
        <v>2.4</v>
      </c>
      <c r="MS383">
        <v>2.13</v>
      </c>
      <c r="MT383">
        <v>2.2000000000000002</v>
      </c>
      <c r="SD383">
        <v>7.38</v>
      </c>
      <c r="SE383">
        <v>5.63</v>
      </c>
      <c r="SF383">
        <v>2.38</v>
      </c>
      <c r="TS383">
        <v>4.45</v>
      </c>
      <c r="UE383">
        <v>26.3</v>
      </c>
      <c r="UF383">
        <v>29.6</v>
      </c>
      <c r="UG383">
        <v>30.05</v>
      </c>
      <c r="UH383">
        <v>28.06</v>
      </c>
      <c r="UI383">
        <v>26.82</v>
      </c>
      <c r="UJ383">
        <v>29.8</v>
      </c>
      <c r="VN383">
        <v>28.69</v>
      </c>
      <c r="VO383">
        <v>27.95</v>
      </c>
      <c r="WG383">
        <v>27.95</v>
      </c>
      <c r="WH383">
        <v>27.73</v>
      </c>
      <c r="WI383">
        <v>31.53</v>
      </c>
      <c r="WJ383">
        <v>30.1</v>
      </c>
      <c r="WK383">
        <v>28.92</v>
      </c>
      <c r="WL383">
        <v>32.549999999999997</v>
      </c>
      <c r="ZW383">
        <v>32.03</v>
      </c>
      <c r="ZX383">
        <v>39.53</v>
      </c>
      <c r="ZY383">
        <v>39.4</v>
      </c>
      <c r="ZZ383">
        <v>33.799999999999997</v>
      </c>
      <c r="AAA383">
        <v>32.65</v>
      </c>
      <c r="AAB383">
        <v>37.43</v>
      </c>
      <c r="ABL383">
        <v>35.78</v>
      </c>
      <c r="ABM383">
        <v>35.450000000000003</v>
      </c>
      <c r="ACA383">
        <v>33.799999999999997</v>
      </c>
      <c r="ACB383">
        <v>34</v>
      </c>
      <c r="ACC383">
        <v>40.1</v>
      </c>
      <c r="ACD383">
        <v>38.799999999999997</v>
      </c>
      <c r="ACE383">
        <v>37.380000000000003</v>
      </c>
      <c r="ACF383">
        <v>42.75</v>
      </c>
      <c r="ADU383">
        <v>2.75</v>
      </c>
      <c r="ADV383">
        <v>2.65</v>
      </c>
      <c r="ADW383">
        <v>1.8</v>
      </c>
      <c r="ADX383">
        <v>1.55</v>
      </c>
    </row>
    <row r="384" spans="2:804" x14ac:dyDescent="0.25">
      <c r="B384" s="2">
        <v>42296</v>
      </c>
      <c r="J384">
        <v>2.54</v>
      </c>
      <c r="K384">
        <v>2.78</v>
      </c>
      <c r="AE384">
        <v>4.75</v>
      </c>
      <c r="AF384">
        <v>4.8</v>
      </c>
      <c r="AM384">
        <v>27.7</v>
      </c>
      <c r="AP384">
        <v>29.53</v>
      </c>
      <c r="AS384">
        <v>28.15</v>
      </c>
      <c r="AT384">
        <v>28.35</v>
      </c>
      <c r="BG384">
        <v>33.5</v>
      </c>
      <c r="BJ384">
        <v>37.590000000000003</v>
      </c>
      <c r="BM384">
        <v>35.65</v>
      </c>
      <c r="BN384">
        <v>36.380000000000003</v>
      </c>
      <c r="CL384">
        <v>19.649999999999999</v>
      </c>
      <c r="CO384">
        <v>25.2</v>
      </c>
      <c r="CS384">
        <v>23.15</v>
      </c>
      <c r="CT384">
        <v>23.95</v>
      </c>
      <c r="CU384">
        <v>25.2</v>
      </c>
      <c r="CV384">
        <v>26.68</v>
      </c>
      <c r="CW384">
        <v>27.88</v>
      </c>
      <c r="CX384">
        <v>28.75</v>
      </c>
      <c r="CY384">
        <v>28.83</v>
      </c>
      <c r="CZ384">
        <v>29.25</v>
      </c>
      <c r="DK384">
        <v>5.5</v>
      </c>
      <c r="DL384">
        <v>3.25</v>
      </c>
      <c r="DY384">
        <v>8.5299999999999994</v>
      </c>
      <c r="DZ384">
        <v>8.65</v>
      </c>
      <c r="EA384">
        <v>8.83</v>
      </c>
      <c r="EK384">
        <v>-1.25</v>
      </c>
      <c r="EL384">
        <v>-1.25</v>
      </c>
      <c r="EY384">
        <v>2.35</v>
      </c>
      <c r="EZ384">
        <v>2.4</v>
      </c>
      <c r="FA384">
        <v>2.83</v>
      </c>
      <c r="GH384">
        <v>-2.93</v>
      </c>
      <c r="IK384">
        <v>0.53</v>
      </c>
      <c r="JU384">
        <v>6.33</v>
      </c>
      <c r="JV384">
        <v>4.83</v>
      </c>
      <c r="JW384">
        <v>-1.4</v>
      </c>
      <c r="LJ384">
        <v>2.4500000000000002</v>
      </c>
      <c r="MS384">
        <v>2.13</v>
      </c>
      <c r="MT384">
        <v>2.5499999999999998</v>
      </c>
      <c r="SD384">
        <v>7.63</v>
      </c>
      <c r="SE384">
        <v>5.63</v>
      </c>
      <c r="SF384">
        <v>2.38</v>
      </c>
      <c r="TS384">
        <v>4.3</v>
      </c>
      <c r="UE384">
        <v>26.48</v>
      </c>
      <c r="UF384">
        <v>29.7</v>
      </c>
      <c r="UG384">
        <v>30.35</v>
      </c>
      <c r="UH384">
        <v>28.31</v>
      </c>
      <c r="UI384">
        <v>27.1</v>
      </c>
      <c r="UJ384">
        <v>29.98</v>
      </c>
      <c r="VN384">
        <v>28.92</v>
      </c>
      <c r="VO384">
        <v>28.05</v>
      </c>
      <c r="WG384">
        <v>27.95</v>
      </c>
      <c r="WH384">
        <v>28.03</v>
      </c>
      <c r="WI384">
        <v>31.9</v>
      </c>
      <c r="WJ384">
        <v>30.4</v>
      </c>
      <c r="WK384">
        <v>29.19</v>
      </c>
      <c r="WL384">
        <v>32.799999999999997</v>
      </c>
      <c r="ZW384">
        <v>31.85</v>
      </c>
      <c r="ZX384">
        <v>39.58</v>
      </c>
      <c r="ZY384">
        <v>39.58</v>
      </c>
      <c r="ZZ384">
        <v>34.08</v>
      </c>
      <c r="AAA384">
        <v>32.9</v>
      </c>
      <c r="AAB384">
        <v>38.03</v>
      </c>
      <c r="ABL384">
        <v>36.200000000000003</v>
      </c>
      <c r="ABM384">
        <v>35.630000000000003</v>
      </c>
      <c r="ACA384">
        <v>33.799999999999997</v>
      </c>
      <c r="ACB384">
        <v>34.58</v>
      </c>
      <c r="ACC384">
        <v>40.58</v>
      </c>
      <c r="ACD384">
        <v>39.18</v>
      </c>
      <c r="ACE384">
        <v>37.5</v>
      </c>
      <c r="ACF384">
        <v>42.85</v>
      </c>
      <c r="ADU384">
        <v>2.75</v>
      </c>
      <c r="ADV384">
        <v>2.68</v>
      </c>
      <c r="ADW384">
        <v>1.65</v>
      </c>
      <c r="ADX384">
        <v>1.5</v>
      </c>
    </row>
    <row r="385" spans="2:805" x14ac:dyDescent="0.25">
      <c r="B385" s="2">
        <v>42293</v>
      </c>
      <c r="J385">
        <v>2.5499999999999998</v>
      </c>
      <c r="K385">
        <v>2.82</v>
      </c>
      <c r="AE385">
        <v>4.6500000000000004</v>
      </c>
      <c r="AF385">
        <v>4.53</v>
      </c>
      <c r="AM385">
        <v>27.4</v>
      </c>
      <c r="AP385">
        <v>29.13</v>
      </c>
      <c r="AS385">
        <v>28.18</v>
      </c>
      <c r="AT385">
        <v>28.43</v>
      </c>
      <c r="BG385">
        <v>33.5</v>
      </c>
      <c r="BJ385">
        <v>38.4</v>
      </c>
      <c r="BM385">
        <v>35.85</v>
      </c>
      <c r="BN385">
        <v>36.380000000000003</v>
      </c>
      <c r="CL385">
        <v>19.7</v>
      </c>
      <c r="CO385">
        <v>25.21</v>
      </c>
      <c r="CS385">
        <v>23.33</v>
      </c>
      <c r="CT385">
        <v>24.05</v>
      </c>
      <c r="CU385">
        <v>25.2</v>
      </c>
      <c r="CV385">
        <v>26.88</v>
      </c>
      <c r="CW385">
        <v>28</v>
      </c>
      <c r="CX385">
        <v>28.5</v>
      </c>
      <c r="CY385">
        <v>28.83</v>
      </c>
      <c r="CZ385">
        <v>29.43</v>
      </c>
      <c r="DK385">
        <v>5.5</v>
      </c>
      <c r="DL385">
        <v>3.45</v>
      </c>
      <c r="DY385">
        <v>8.59</v>
      </c>
      <c r="DZ385">
        <v>8.6999999999999993</v>
      </c>
      <c r="EA385">
        <v>8.8800000000000008</v>
      </c>
      <c r="EK385">
        <v>-1.25</v>
      </c>
      <c r="EL385">
        <v>-1.25</v>
      </c>
      <c r="EY385">
        <v>2.35</v>
      </c>
      <c r="EZ385">
        <v>2.4</v>
      </c>
      <c r="FA385">
        <v>2.83</v>
      </c>
      <c r="GH385">
        <v>-2.95</v>
      </c>
      <c r="IK385">
        <v>0.45</v>
      </c>
      <c r="JU385">
        <v>6.53</v>
      </c>
      <c r="JV385">
        <v>4.9800000000000004</v>
      </c>
      <c r="JW385">
        <v>-1.25</v>
      </c>
      <c r="LJ385">
        <v>2.4300000000000002</v>
      </c>
      <c r="MS385">
        <v>2.2000000000000002</v>
      </c>
      <c r="MT385">
        <v>2.95</v>
      </c>
      <c r="SD385">
        <v>7.63</v>
      </c>
      <c r="SE385">
        <v>5.8</v>
      </c>
      <c r="SF385">
        <v>2.38</v>
      </c>
      <c r="TS385">
        <v>4.59</v>
      </c>
      <c r="UE385">
        <v>26.23</v>
      </c>
      <c r="UF385">
        <v>29.8</v>
      </c>
      <c r="UG385">
        <v>30.4</v>
      </c>
      <c r="UH385">
        <v>28.36</v>
      </c>
      <c r="UI385">
        <v>27.08</v>
      </c>
      <c r="UJ385">
        <v>30.01</v>
      </c>
      <c r="VN385">
        <v>28.94</v>
      </c>
      <c r="VO385">
        <v>28.14</v>
      </c>
      <c r="WG385">
        <v>27.95</v>
      </c>
      <c r="WH385">
        <v>28.23</v>
      </c>
      <c r="WI385">
        <v>31.9</v>
      </c>
      <c r="WJ385">
        <v>30.29</v>
      </c>
      <c r="WK385">
        <v>28.97</v>
      </c>
      <c r="WL385">
        <v>32.15</v>
      </c>
      <c r="ZW385">
        <v>31.85</v>
      </c>
      <c r="ZX385">
        <v>39.380000000000003</v>
      </c>
      <c r="ZY385">
        <v>39.630000000000003</v>
      </c>
      <c r="ZZ385">
        <v>34.130000000000003</v>
      </c>
      <c r="AAA385">
        <v>32.85</v>
      </c>
      <c r="AAB385">
        <v>37.950000000000003</v>
      </c>
      <c r="ABL385">
        <v>36.25</v>
      </c>
      <c r="ABM385">
        <v>35.75</v>
      </c>
      <c r="ACA385">
        <v>33.799999999999997</v>
      </c>
      <c r="ACB385">
        <v>34.549999999999997</v>
      </c>
      <c r="ACC385">
        <v>40.4</v>
      </c>
      <c r="ACD385">
        <v>39</v>
      </c>
      <c r="ACE385">
        <v>37.450000000000003</v>
      </c>
      <c r="ACF385">
        <v>42</v>
      </c>
      <c r="ADU385">
        <v>2.75</v>
      </c>
      <c r="ADV385">
        <v>2.58</v>
      </c>
      <c r="ADW385">
        <v>1.65</v>
      </c>
      <c r="ADX385">
        <v>1.48</v>
      </c>
    </row>
    <row r="386" spans="2:805" x14ac:dyDescent="0.25">
      <c r="B386" s="2">
        <v>42292</v>
      </c>
      <c r="J386">
        <v>2.65</v>
      </c>
      <c r="K386">
        <v>2.87</v>
      </c>
      <c r="AE386">
        <v>4.7</v>
      </c>
      <c r="AF386">
        <v>4.83</v>
      </c>
      <c r="AM386">
        <v>27.25</v>
      </c>
      <c r="AP386">
        <v>29.45</v>
      </c>
      <c r="AS386">
        <v>28.25</v>
      </c>
      <c r="AT386">
        <v>28.53</v>
      </c>
      <c r="BG386">
        <v>33.5</v>
      </c>
      <c r="BJ386">
        <v>38.1</v>
      </c>
      <c r="BM386">
        <v>35.85</v>
      </c>
      <c r="BN386">
        <v>36.85</v>
      </c>
      <c r="CL386">
        <v>19.600000000000001</v>
      </c>
      <c r="CO386">
        <v>25.23</v>
      </c>
      <c r="CS386">
        <v>23.25</v>
      </c>
      <c r="CT386">
        <v>24.01</v>
      </c>
      <c r="CU386">
        <v>25.05</v>
      </c>
      <c r="CV386">
        <v>26.85</v>
      </c>
      <c r="CW386">
        <v>28</v>
      </c>
      <c r="CX386">
        <v>28.8</v>
      </c>
      <c r="CY386">
        <v>29</v>
      </c>
      <c r="CZ386">
        <v>29.55</v>
      </c>
      <c r="DK386">
        <v>5.5</v>
      </c>
      <c r="DL386">
        <v>3.45</v>
      </c>
      <c r="DY386">
        <v>8.6</v>
      </c>
      <c r="DZ386">
        <v>8.73</v>
      </c>
      <c r="EA386">
        <v>8.92</v>
      </c>
      <c r="EK386">
        <v>-1.25</v>
      </c>
      <c r="EL386">
        <v>-1.25</v>
      </c>
      <c r="EY386">
        <v>2.35</v>
      </c>
      <c r="EZ386">
        <v>2.48</v>
      </c>
      <c r="FA386">
        <v>2.83</v>
      </c>
      <c r="GH386">
        <v>-2.9</v>
      </c>
      <c r="IK386">
        <v>0.5</v>
      </c>
      <c r="JU386">
        <v>6.55</v>
      </c>
      <c r="JV386">
        <v>5</v>
      </c>
      <c r="JW386">
        <v>-1.2</v>
      </c>
      <c r="LJ386">
        <v>2.38</v>
      </c>
      <c r="MS386">
        <v>2.23</v>
      </c>
      <c r="MT386">
        <v>3</v>
      </c>
      <c r="SD386">
        <v>7.7</v>
      </c>
      <c r="SE386">
        <v>5.83</v>
      </c>
      <c r="SF386">
        <v>2.35</v>
      </c>
      <c r="TS386">
        <v>4.5</v>
      </c>
      <c r="UE386">
        <v>26.15</v>
      </c>
      <c r="UF386">
        <v>29.8</v>
      </c>
      <c r="UG386">
        <v>30.5</v>
      </c>
      <c r="UH386">
        <v>28.39</v>
      </c>
      <c r="UI386">
        <v>27.13</v>
      </c>
      <c r="UJ386">
        <v>30.04</v>
      </c>
      <c r="VN386">
        <v>29.01</v>
      </c>
      <c r="VO386">
        <v>28.2</v>
      </c>
      <c r="WG386">
        <v>27.95</v>
      </c>
      <c r="WH386">
        <v>27.9</v>
      </c>
      <c r="WI386">
        <v>31.55</v>
      </c>
      <c r="WJ386">
        <v>30.35</v>
      </c>
      <c r="WK386">
        <v>29.12</v>
      </c>
      <c r="WL386">
        <v>32.049999999999997</v>
      </c>
      <c r="ZW386">
        <v>32.200000000000003</v>
      </c>
      <c r="ZX386">
        <v>39.630000000000003</v>
      </c>
      <c r="ZY386">
        <v>39.5</v>
      </c>
      <c r="ZZ386">
        <v>34.08</v>
      </c>
      <c r="AAA386">
        <v>32.9</v>
      </c>
      <c r="AAB386">
        <v>38.1</v>
      </c>
      <c r="ABL386">
        <v>36.26</v>
      </c>
      <c r="ABM386">
        <v>35.75</v>
      </c>
      <c r="ACA386">
        <v>33.799999999999997</v>
      </c>
      <c r="ACB386">
        <v>34.65</v>
      </c>
      <c r="ACC386">
        <v>40.25</v>
      </c>
      <c r="ACD386">
        <v>39.25</v>
      </c>
      <c r="ACE386">
        <v>37.85</v>
      </c>
      <c r="ACF386">
        <v>41.85</v>
      </c>
      <c r="ADU386">
        <v>2.75</v>
      </c>
      <c r="ADV386">
        <v>2.65</v>
      </c>
      <c r="ADW386">
        <v>1.6</v>
      </c>
      <c r="ADX386">
        <v>1.55</v>
      </c>
    </row>
    <row r="387" spans="2:805" x14ac:dyDescent="0.25">
      <c r="B387" s="2">
        <v>42291</v>
      </c>
      <c r="J387">
        <v>2.6</v>
      </c>
      <c r="K387">
        <v>2.75</v>
      </c>
      <c r="AE387">
        <v>4.53</v>
      </c>
      <c r="AF387">
        <v>4.5</v>
      </c>
      <c r="AM387">
        <v>27.28</v>
      </c>
      <c r="AP387">
        <v>29.38</v>
      </c>
      <c r="AS387">
        <v>28.08</v>
      </c>
      <c r="AT387">
        <v>28.45</v>
      </c>
      <c r="BG387">
        <v>33.5</v>
      </c>
      <c r="BJ387">
        <v>38.1</v>
      </c>
      <c r="BM387">
        <v>35.700000000000003</v>
      </c>
      <c r="BN387">
        <v>36.75</v>
      </c>
      <c r="CL387">
        <v>19.829999999999998</v>
      </c>
      <c r="CO387">
        <v>25.4</v>
      </c>
      <c r="CS387">
        <v>23.47</v>
      </c>
      <c r="CT387">
        <v>24.3</v>
      </c>
      <c r="CU387">
        <v>25.25</v>
      </c>
      <c r="CV387">
        <v>26.9</v>
      </c>
      <c r="CW387">
        <v>28.15</v>
      </c>
      <c r="CX387">
        <v>28.75</v>
      </c>
      <c r="CY387">
        <v>28.95</v>
      </c>
      <c r="CZ387">
        <v>29.55</v>
      </c>
      <c r="DK387">
        <v>5.5</v>
      </c>
      <c r="DL387">
        <v>3.38</v>
      </c>
      <c r="DY387">
        <v>8.6199999999999992</v>
      </c>
      <c r="DZ387">
        <v>8.75</v>
      </c>
      <c r="EA387">
        <v>8.94</v>
      </c>
      <c r="EK387">
        <v>-1.25</v>
      </c>
      <c r="EL387">
        <v>-1.25</v>
      </c>
      <c r="EY387">
        <v>2.35</v>
      </c>
      <c r="EZ387">
        <v>2.4300000000000002</v>
      </c>
      <c r="FA387">
        <v>2.85</v>
      </c>
      <c r="GH387">
        <v>-2.75</v>
      </c>
      <c r="IK387">
        <v>0.5</v>
      </c>
      <c r="JU387">
        <v>6.53</v>
      </c>
      <c r="JV387">
        <v>4.95</v>
      </c>
      <c r="JW387">
        <v>-1.1499999999999999</v>
      </c>
      <c r="LJ387">
        <v>2.63</v>
      </c>
      <c r="MS387">
        <v>2.2000000000000002</v>
      </c>
      <c r="MT387">
        <v>3.1</v>
      </c>
      <c r="SD387">
        <v>7.63</v>
      </c>
      <c r="SE387">
        <v>5.8</v>
      </c>
      <c r="SF387">
        <v>2.38</v>
      </c>
      <c r="TS387">
        <v>4.59</v>
      </c>
      <c r="UE387">
        <v>26.38</v>
      </c>
      <c r="UF387">
        <v>29.9</v>
      </c>
      <c r="UG387">
        <v>30.35</v>
      </c>
      <c r="UH387">
        <v>28.19</v>
      </c>
      <c r="UI387">
        <v>27.04</v>
      </c>
      <c r="UJ387">
        <v>29.94</v>
      </c>
      <c r="VN387">
        <v>28.82</v>
      </c>
      <c r="VO387">
        <v>28.08</v>
      </c>
      <c r="WG387">
        <v>27.48</v>
      </c>
      <c r="WH387">
        <v>27.6</v>
      </c>
      <c r="WI387">
        <v>31.8</v>
      </c>
      <c r="WJ387">
        <v>30.3</v>
      </c>
      <c r="WK387">
        <v>28.95</v>
      </c>
      <c r="WL387">
        <v>31.94</v>
      </c>
      <c r="ZW387">
        <v>31.85</v>
      </c>
      <c r="ZX387">
        <v>39.15</v>
      </c>
      <c r="ZY387">
        <v>39.4</v>
      </c>
      <c r="ZZ387">
        <v>34.200000000000003</v>
      </c>
      <c r="AAA387">
        <v>32.700000000000003</v>
      </c>
      <c r="AAB387">
        <v>38</v>
      </c>
      <c r="ABL387">
        <v>36.130000000000003</v>
      </c>
      <c r="ABM387">
        <v>35.6</v>
      </c>
      <c r="ACA387">
        <v>33.799999999999997</v>
      </c>
      <c r="ACB387">
        <v>34.58</v>
      </c>
      <c r="ACC387">
        <v>40.28</v>
      </c>
      <c r="ACD387">
        <v>39.299999999999997</v>
      </c>
      <c r="ACE387">
        <v>37.83</v>
      </c>
      <c r="ACF387">
        <v>41.85</v>
      </c>
      <c r="ADU387">
        <v>2.8</v>
      </c>
      <c r="ADV387">
        <v>2.7</v>
      </c>
      <c r="ADW387">
        <v>1.6</v>
      </c>
      <c r="ADX387">
        <v>1.6</v>
      </c>
    </row>
    <row r="388" spans="2:805" x14ac:dyDescent="0.25">
      <c r="B388" s="2">
        <v>42290</v>
      </c>
      <c r="J388">
        <v>2.65</v>
      </c>
      <c r="K388">
        <v>2.87</v>
      </c>
      <c r="AE388">
        <v>4.7</v>
      </c>
      <c r="AF388">
        <v>4.93</v>
      </c>
      <c r="AM388">
        <v>27.83</v>
      </c>
      <c r="AP388">
        <v>29.43</v>
      </c>
      <c r="AS388">
        <v>28.05</v>
      </c>
      <c r="AT388">
        <v>28.45</v>
      </c>
      <c r="BG388">
        <v>33.950000000000003</v>
      </c>
      <c r="BJ388">
        <v>37.04</v>
      </c>
      <c r="BM388">
        <v>35.799999999999997</v>
      </c>
      <c r="BN388">
        <v>36.5</v>
      </c>
      <c r="CL388">
        <v>19.8</v>
      </c>
      <c r="CO388">
        <v>25.25</v>
      </c>
      <c r="CS388">
        <v>23.41</v>
      </c>
      <c r="CT388">
        <v>24.2</v>
      </c>
      <c r="CU388">
        <v>25.03</v>
      </c>
      <c r="CV388">
        <v>26.9</v>
      </c>
      <c r="CW388">
        <v>28.15</v>
      </c>
      <c r="CX388">
        <v>28.75</v>
      </c>
      <c r="CY388">
        <v>28.95</v>
      </c>
      <c r="CZ388">
        <v>29.55</v>
      </c>
      <c r="DK388">
        <v>5.45</v>
      </c>
      <c r="DL388">
        <v>3.25</v>
      </c>
      <c r="DY388">
        <v>8.5299999999999994</v>
      </c>
      <c r="DZ388">
        <v>8.66</v>
      </c>
      <c r="EA388">
        <v>8.83</v>
      </c>
      <c r="EK388">
        <v>-1.25</v>
      </c>
      <c r="EL388">
        <v>-1.25</v>
      </c>
      <c r="EY388">
        <v>2.35</v>
      </c>
      <c r="EZ388">
        <v>2.4</v>
      </c>
      <c r="FA388">
        <v>2.8</v>
      </c>
      <c r="GH388">
        <v>-2.88</v>
      </c>
      <c r="IK388">
        <v>0.68</v>
      </c>
      <c r="JU388">
        <v>6.53</v>
      </c>
      <c r="JV388">
        <v>4.9800000000000004</v>
      </c>
      <c r="JW388">
        <v>-1</v>
      </c>
      <c r="LJ388">
        <v>2.7</v>
      </c>
      <c r="MS388">
        <v>2.35</v>
      </c>
      <c r="MT388">
        <v>3.4</v>
      </c>
      <c r="SD388">
        <v>7.63</v>
      </c>
      <c r="SE388">
        <v>5.78</v>
      </c>
      <c r="SF388">
        <v>2.4500000000000002</v>
      </c>
      <c r="TS388">
        <v>4.55</v>
      </c>
      <c r="UE388">
        <v>26.43</v>
      </c>
      <c r="UF388">
        <v>29.63</v>
      </c>
      <c r="UG388">
        <v>30.34</v>
      </c>
      <c r="UH388">
        <v>28.17</v>
      </c>
      <c r="UI388">
        <v>27.09</v>
      </c>
      <c r="UJ388">
        <v>29.97</v>
      </c>
      <c r="VN388">
        <v>28.91</v>
      </c>
      <c r="VO388">
        <v>28.07</v>
      </c>
      <c r="WG388">
        <v>28.1</v>
      </c>
      <c r="WH388">
        <v>27.48</v>
      </c>
      <c r="WI388">
        <v>31.88</v>
      </c>
      <c r="WJ388">
        <v>30.43</v>
      </c>
      <c r="WK388">
        <v>29.2</v>
      </c>
      <c r="WL388">
        <v>32.08</v>
      </c>
      <c r="ZW388">
        <v>32.130000000000003</v>
      </c>
      <c r="ZX388">
        <v>39.28</v>
      </c>
      <c r="ZY388">
        <v>39.35</v>
      </c>
      <c r="ZZ388">
        <v>34</v>
      </c>
      <c r="AAA388">
        <v>32.75</v>
      </c>
      <c r="AAB388">
        <v>38.25</v>
      </c>
      <c r="ABL388">
        <v>36.15</v>
      </c>
      <c r="ABM388">
        <v>35.6</v>
      </c>
      <c r="ACA388">
        <v>33.799999999999997</v>
      </c>
      <c r="ACB388">
        <v>34.950000000000003</v>
      </c>
      <c r="ACC388">
        <v>40.630000000000003</v>
      </c>
      <c r="ACD388">
        <v>39.25</v>
      </c>
      <c r="ACE388">
        <v>37.89</v>
      </c>
      <c r="ACF388">
        <v>41.95</v>
      </c>
      <c r="ADU388">
        <v>2.8</v>
      </c>
      <c r="ADV388">
        <v>2.7</v>
      </c>
      <c r="ADW388">
        <v>1.65</v>
      </c>
      <c r="ADX388">
        <v>1.55</v>
      </c>
    </row>
    <row r="389" spans="2:805" x14ac:dyDescent="0.25">
      <c r="B389" s="2">
        <v>42289</v>
      </c>
      <c r="J389">
        <v>2.6</v>
      </c>
      <c r="K389">
        <v>2.78</v>
      </c>
      <c r="AE389">
        <v>4.68</v>
      </c>
      <c r="AF389">
        <v>4.83</v>
      </c>
      <c r="AM389">
        <v>27.4</v>
      </c>
      <c r="AP389">
        <v>29.88</v>
      </c>
      <c r="AS389">
        <v>28.38</v>
      </c>
      <c r="AT389">
        <v>28.75</v>
      </c>
      <c r="BG389">
        <v>34.4</v>
      </c>
      <c r="BJ389">
        <v>37.299999999999997</v>
      </c>
      <c r="BM389">
        <v>36.200000000000003</v>
      </c>
      <c r="BN389">
        <v>37.049999999999997</v>
      </c>
      <c r="CL389">
        <v>20.079999999999998</v>
      </c>
      <c r="CO389">
        <v>25.7</v>
      </c>
      <c r="CS389">
        <v>23.65</v>
      </c>
      <c r="CT389">
        <v>24.36</v>
      </c>
      <c r="CU389">
        <v>25.25</v>
      </c>
      <c r="CV389">
        <v>26.93</v>
      </c>
      <c r="CW389">
        <v>28.13</v>
      </c>
      <c r="CX389">
        <v>28.9</v>
      </c>
      <c r="CY389">
        <v>29.2</v>
      </c>
      <c r="CZ389">
        <v>29.8</v>
      </c>
      <c r="DK389">
        <v>5.45</v>
      </c>
      <c r="DL389">
        <v>3.25</v>
      </c>
      <c r="DY389">
        <v>8.48</v>
      </c>
      <c r="DZ389">
        <v>8.6</v>
      </c>
      <c r="EA389">
        <v>8.7899999999999991</v>
      </c>
      <c r="EK389">
        <v>-1.25</v>
      </c>
      <c r="EL389">
        <v>-1.25</v>
      </c>
      <c r="EY389">
        <v>2.35</v>
      </c>
      <c r="EZ389">
        <v>2.38</v>
      </c>
      <c r="FA389">
        <v>2.8</v>
      </c>
      <c r="GH389">
        <v>-3.05</v>
      </c>
      <c r="IK389">
        <v>0.5</v>
      </c>
      <c r="JU389">
        <v>6.43</v>
      </c>
      <c r="JV389">
        <v>4.88</v>
      </c>
      <c r="JW389">
        <v>-1.3</v>
      </c>
      <c r="LJ389">
        <v>2.5499999999999998</v>
      </c>
      <c r="MS389">
        <v>2.2799999999999998</v>
      </c>
      <c r="MT389">
        <v>3.28</v>
      </c>
      <c r="SD389">
        <v>7.63</v>
      </c>
      <c r="SE389">
        <v>5.73</v>
      </c>
      <c r="SF389">
        <v>2.35</v>
      </c>
      <c r="TS389">
        <v>4.25</v>
      </c>
      <c r="UE389">
        <v>26.48</v>
      </c>
      <c r="UF389">
        <v>30.1</v>
      </c>
      <c r="UG389">
        <v>30.5</v>
      </c>
      <c r="UH389">
        <v>28.41</v>
      </c>
      <c r="UI389">
        <v>27.29</v>
      </c>
      <c r="UJ389">
        <v>30.35</v>
      </c>
      <c r="VN389">
        <v>29.15</v>
      </c>
      <c r="VO389">
        <v>28.33</v>
      </c>
      <c r="WG389">
        <v>28.5</v>
      </c>
      <c r="WH389">
        <v>28</v>
      </c>
      <c r="WI389">
        <v>32.4</v>
      </c>
      <c r="WJ389">
        <v>30.88</v>
      </c>
      <c r="WK389">
        <v>29.73</v>
      </c>
      <c r="WL389">
        <v>32.6</v>
      </c>
      <c r="ZW389">
        <v>32.200000000000003</v>
      </c>
      <c r="ZX389">
        <v>39.9</v>
      </c>
      <c r="ZY389">
        <v>39.85</v>
      </c>
      <c r="ZZ389">
        <v>34.15</v>
      </c>
      <c r="AAA389">
        <v>32.83</v>
      </c>
      <c r="AAB389">
        <v>38.700000000000003</v>
      </c>
      <c r="ABL389">
        <v>36.299999999999997</v>
      </c>
      <c r="ABM389">
        <v>35.950000000000003</v>
      </c>
      <c r="ACA389">
        <v>34</v>
      </c>
      <c r="ACB389">
        <v>34.950000000000003</v>
      </c>
      <c r="ACC389">
        <v>41.22</v>
      </c>
      <c r="ACD389">
        <v>39.729999999999997</v>
      </c>
      <c r="ACE389">
        <v>38.4</v>
      </c>
      <c r="ACF389">
        <v>42.25</v>
      </c>
      <c r="ADU389">
        <v>2.65</v>
      </c>
      <c r="ADV389">
        <v>2.65</v>
      </c>
      <c r="ADW389">
        <v>1.68</v>
      </c>
      <c r="ADX389">
        <v>1.5</v>
      </c>
    </row>
    <row r="390" spans="2:805" x14ac:dyDescent="0.25">
      <c r="B390" s="2">
        <v>42286</v>
      </c>
      <c r="J390">
        <v>2.5</v>
      </c>
      <c r="K390">
        <v>2.65</v>
      </c>
      <c r="AE390">
        <v>4.58</v>
      </c>
      <c r="AF390">
        <v>4.8499999999999996</v>
      </c>
      <c r="AM390">
        <v>27.93</v>
      </c>
      <c r="AP390">
        <v>29.08</v>
      </c>
      <c r="AS390">
        <v>28.55</v>
      </c>
      <c r="AT390">
        <v>28.76</v>
      </c>
      <c r="BG390">
        <v>34.700000000000003</v>
      </c>
      <c r="BJ390">
        <v>36.700000000000003</v>
      </c>
      <c r="BM390">
        <v>36.4</v>
      </c>
      <c r="BN390">
        <v>37.450000000000003</v>
      </c>
      <c r="CL390">
        <v>20.02</v>
      </c>
      <c r="CO390">
        <v>25.48</v>
      </c>
      <c r="CS390">
        <v>23.65</v>
      </c>
      <c r="CT390">
        <v>24.28</v>
      </c>
      <c r="CU390">
        <v>25.23</v>
      </c>
      <c r="CV390">
        <v>27.2</v>
      </c>
      <c r="CW390">
        <v>28.5</v>
      </c>
      <c r="CX390">
        <v>29</v>
      </c>
      <c r="CY390">
        <v>29.4</v>
      </c>
      <c r="CZ390">
        <v>30</v>
      </c>
      <c r="DK390">
        <v>5.45</v>
      </c>
      <c r="DL390">
        <v>3.25</v>
      </c>
      <c r="DY390">
        <v>8.5</v>
      </c>
      <c r="DZ390">
        <v>8.64</v>
      </c>
      <c r="EA390">
        <v>8.82</v>
      </c>
      <c r="EK390">
        <v>-1.25</v>
      </c>
      <c r="EL390">
        <v>-1.25</v>
      </c>
      <c r="EY390">
        <v>2.35</v>
      </c>
      <c r="EZ390">
        <v>2.37</v>
      </c>
      <c r="FA390">
        <v>2.83</v>
      </c>
      <c r="GH390">
        <v>-3.05</v>
      </c>
      <c r="IK390">
        <v>0.5</v>
      </c>
      <c r="JU390">
        <v>6.43</v>
      </c>
      <c r="JV390">
        <v>4.9000000000000004</v>
      </c>
      <c r="JW390">
        <v>-1.08</v>
      </c>
      <c r="LJ390">
        <v>2.2000000000000002</v>
      </c>
      <c r="MS390">
        <v>2.33</v>
      </c>
      <c r="MT390">
        <v>3.4</v>
      </c>
      <c r="SD390">
        <v>7.63</v>
      </c>
      <c r="SE390">
        <v>5.78</v>
      </c>
      <c r="SF390">
        <v>2.35</v>
      </c>
      <c r="TS390">
        <v>4.2</v>
      </c>
      <c r="UE390">
        <v>26.75</v>
      </c>
      <c r="UF390">
        <v>30.4</v>
      </c>
      <c r="UG390">
        <v>30.7</v>
      </c>
      <c r="UH390">
        <v>28.55</v>
      </c>
      <c r="UI390">
        <v>27.43</v>
      </c>
      <c r="UJ390">
        <v>30.71</v>
      </c>
      <c r="VN390">
        <v>29.39</v>
      </c>
      <c r="VO390">
        <v>28.54</v>
      </c>
      <c r="WG390">
        <v>28.55</v>
      </c>
      <c r="WH390">
        <v>28.5</v>
      </c>
      <c r="WI390">
        <v>32.799999999999997</v>
      </c>
      <c r="WJ390">
        <v>31.08</v>
      </c>
      <c r="WK390">
        <v>29.91</v>
      </c>
      <c r="WL390">
        <v>32.64</v>
      </c>
      <c r="ZW390">
        <v>33</v>
      </c>
      <c r="ZX390">
        <v>40.200000000000003</v>
      </c>
      <c r="ZY390">
        <v>39.880000000000003</v>
      </c>
      <c r="ZZ390">
        <v>34.33</v>
      </c>
      <c r="AAA390">
        <v>32.85</v>
      </c>
      <c r="AAB390">
        <v>39.200000000000003</v>
      </c>
      <c r="ABL390">
        <v>36.68</v>
      </c>
      <c r="ABM390">
        <v>36.15</v>
      </c>
      <c r="ACA390">
        <v>34</v>
      </c>
      <c r="ACB390">
        <v>35.950000000000003</v>
      </c>
      <c r="ACC390">
        <v>41.75</v>
      </c>
      <c r="ACD390">
        <v>40.15</v>
      </c>
      <c r="ACE390">
        <v>38.65</v>
      </c>
      <c r="ACF390">
        <v>42.25</v>
      </c>
      <c r="ADU390">
        <v>2.7</v>
      </c>
      <c r="ADV390">
        <v>2.63</v>
      </c>
      <c r="ADW390">
        <v>1.65</v>
      </c>
      <c r="ADX390">
        <v>1.65</v>
      </c>
    </row>
    <row r="391" spans="2:805" x14ac:dyDescent="0.25">
      <c r="B391" s="2">
        <v>42285</v>
      </c>
      <c r="J391">
        <v>2.63</v>
      </c>
      <c r="K391">
        <v>2.8</v>
      </c>
      <c r="AE391">
        <v>4.7300000000000004</v>
      </c>
      <c r="AF391">
        <v>5</v>
      </c>
      <c r="AM391">
        <v>27.15</v>
      </c>
      <c r="AP391">
        <v>29.45</v>
      </c>
      <c r="AS391">
        <v>28.35</v>
      </c>
      <c r="AT391">
        <v>28.67</v>
      </c>
      <c r="BG391">
        <v>33.68</v>
      </c>
      <c r="BJ391">
        <v>38.700000000000003</v>
      </c>
      <c r="BM391">
        <v>36.450000000000003</v>
      </c>
      <c r="BN391">
        <v>37.28</v>
      </c>
      <c r="CL391">
        <v>19.989999999999998</v>
      </c>
      <c r="CO391">
        <v>25.05</v>
      </c>
      <c r="CS391">
        <v>23.4</v>
      </c>
      <c r="CT391">
        <v>24.05</v>
      </c>
      <c r="CU391">
        <v>24.86</v>
      </c>
      <c r="CV391">
        <v>27.2</v>
      </c>
      <c r="CW391">
        <v>28.5</v>
      </c>
      <c r="CX391">
        <v>29</v>
      </c>
      <c r="CY391">
        <v>29.2</v>
      </c>
      <c r="CZ391">
        <v>29.8</v>
      </c>
      <c r="DK391">
        <v>5.4</v>
      </c>
      <c r="DL391">
        <v>3.2</v>
      </c>
      <c r="DY391">
        <v>8.3000000000000007</v>
      </c>
      <c r="DZ391">
        <v>8.43</v>
      </c>
      <c r="EA391">
        <v>8.6199999999999992</v>
      </c>
      <c r="EK391">
        <v>-1.8</v>
      </c>
      <c r="EL391">
        <v>-1.35</v>
      </c>
      <c r="EY391">
        <v>2.35</v>
      </c>
      <c r="EZ391">
        <v>2.4</v>
      </c>
      <c r="FA391">
        <v>2.73</v>
      </c>
      <c r="GH391">
        <v>-3</v>
      </c>
      <c r="IK391">
        <v>0.6</v>
      </c>
      <c r="JU391">
        <v>6.45</v>
      </c>
      <c r="JV391">
        <v>4.93</v>
      </c>
      <c r="JW391">
        <v>-1.1299999999999999</v>
      </c>
      <c r="LJ391">
        <v>2.2799999999999998</v>
      </c>
      <c r="MS391">
        <v>2.2799999999999998</v>
      </c>
      <c r="MT391">
        <v>3.2</v>
      </c>
      <c r="SD391">
        <v>7.63</v>
      </c>
      <c r="SE391">
        <v>5.85</v>
      </c>
      <c r="SF391">
        <v>2.33</v>
      </c>
      <c r="TS391">
        <v>4.25</v>
      </c>
      <c r="UE391">
        <v>26.4</v>
      </c>
      <c r="UF391">
        <v>30.28</v>
      </c>
      <c r="UG391">
        <v>30.6</v>
      </c>
      <c r="UH391">
        <v>28.33</v>
      </c>
      <c r="UI391">
        <v>27.35</v>
      </c>
      <c r="UJ391">
        <v>30.7</v>
      </c>
      <c r="VN391">
        <v>29.28</v>
      </c>
      <c r="VO391">
        <v>28.32</v>
      </c>
      <c r="WG391">
        <v>27.9</v>
      </c>
      <c r="WH391">
        <v>28.25</v>
      </c>
      <c r="WI391">
        <v>32.75</v>
      </c>
      <c r="WJ391">
        <v>31.15</v>
      </c>
      <c r="WK391">
        <v>30.02</v>
      </c>
      <c r="WL391">
        <v>32.99</v>
      </c>
      <c r="ZW391">
        <v>32.18</v>
      </c>
      <c r="ZX391">
        <v>39.979999999999997</v>
      </c>
      <c r="ZY391">
        <v>40</v>
      </c>
      <c r="ZZ391">
        <v>34.4</v>
      </c>
      <c r="AAA391">
        <v>32.799999999999997</v>
      </c>
      <c r="AAB391">
        <v>39</v>
      </c>
      <c r="ABL391">
        <v>36.6</v>
      </c>
      <c r="ABM391">
        <v>36</v>
      </c>
      <c r="ACA391">
        <v>34</v>
      </c>
      <c r="ACB391">
        <v>35.33</v>
      </c>
      <c r="ACC391">
        <v>41.5</v>
      </c>
      <c r="ACD391">
        <v>39.950000000000003</v>
      </c>
      <c r="ACE391">
        <v>39</v>
      </c>
      <c r="ACF391">
        <v>42.7</v>
      </c>
      <c r="ADU391">
        <v>2.75</v>
      </c>
      <c r="ADV391">
        <v>2.63</v>
      </c>
      <c r="ADW391">
        <v>1.68</v>
      </c>
      <c r="ADX391">
        <v>1.63</v>
      </c>
    </row>
    <row r="392" spans="2:805" x14ac:dyDescent="0.25">
      <c r="B392" s="2">
        <v>42284</v>
      </c>
      <c r="J392">
        <v>2.63</v>
      </c>
      <c r="K392">
        <v>2.8</v>
      </c>
      <c r="AE392">
        <v>4.7300000000000004</v>
      </c>
      <c r="AF392">
        <v>4.88</v>
      </c>
      <c r="AM392">
        <v>27.9</v>
      </c>
      <c r="AP392">
        <v>28.94</v>
      </c>
      <c r="AS392">
        <v>28.55</v>
      </c>
      <c r="AT392">
        <v>28.88</v>
      </c>
      <c r="BG392">
        <v>34.4</v>
      </c>
      <c r="BJ392">
        <v>37.99</v>
      </c>
      <c r="BM392">
        <v>36.5</v>
      </c>
      <c r="BN392">
        <v>37.25</v>
      </c>
      <c r="CL392">
        <v>19.98</v>
      </c>
      <c r="CO392">
        <v>25.25</v>
      </c>
      <c r="CS392">
        <v>23.56</v>
      </c>
      <c r="CT392">
        <v>24.18</v>
      </c>
      <c r="CU392">
        <v>25.05</v>
      </c>
      <c r="CV392">
        <v>27.2</v>
      </c>
      <c r="CW392">
        <v>28.5</v>
      </c>
      <c r="CX392">
        <v>29.5</v>
      </c>
      <c r="CY392">
        <v>29.55</v>
      </c>
      <c r="CZ392">
        <v>30.1</v>
      </c>
      <c r="DK392">
        <v>5.4</v>
      </c>
      <c r="DL392">
        <v>3.2</v>
      </c>
      <c r="DY392">
        <v>8.2899999999999991</v>
      </c>
      <c r="DZ392">
        <v>8.41</v>
      </c>
      <c r="EA392">
        <v>8.6</v>
      </c>
      <c r="EK392">
        <v>-1.8</v>
      </c>
      <c r="EL392">
        <v>-1.35</v>
      </c>
      <c r="EY392">
        <v>2.35</v>
      </c>
      <c r="EZ392">
        <v>2.4</v>
      </c>
      <c r="FA392">
        <v>2.8</v>
      </c>
      <c r="GH392">
        <v>-2.6</v>
      </c>
      <c r="IK392">
        <v>0.65</v>
      </c>
      <c r="JU392">
        <v>6.53</v>
      </c>
      <c r="JV392">
        <v>5</v>
      </c>
      <c r="JW392">
        <v>-1.3</v>
      </c>
      <c r="LJ392">
        <v>2.2999999999999998</v>
      </c>
      <c r="MS392">
        <v>2.2999999999999998</v>
      </c>
      <c r="MT392">
        <v>2.95</v>
      </c>
      <c r="SD392">
        <v>7.63</v>
      </c>
      <c r="SE392">
        <v>5.83</v>
      </c>
      <c r="SF392">
        <v>2.33</v>
      </c>
      <c r="TS392">
        <v>4.43</v>
      </c>
      <c r="UE392">
        <v>26.55</v>
      </c>
      <c r="UF392">
        <v>30.65</v>
      </c>
      <c r="UG392">
        <v>30.9</v>
      </c>
      <c r="UH392">
        <v>28.66</v>
      </c>
      <c r="UI392">
        <v>27.6</v>
      </c>
      <c r="UJ392">
        <v>30.96</v>
      </c>
      <c r="VN392">
        <v>29.48</v>
      </c>
      <c r="VO392">
        <v>28.51</v>
      </c>
      <c r="WG392">
        <v>28.3</v>
      </c>
      <c r="WH392">
        <v>28.3</v>
      </c>
      <c r="WI392">
        <v>33.049999999999997</v>
      </c>
      <c r="WJ392">
        <v>31.4</v>
      </c>
      <c r="WK392">
        <v>30.07</v>
      </c>
      <c r="WL392">
        <v>32.93</v>
      </c>
      <c r="ZW392">
        <v>32.33</v>
      </c>
      <c r="ZX392">
        <v>40.08</v>
      </c>
      <c r="ZY392">
        <v>40.25</v>
      </c>
      <c r="ZZ392">
        <v>34.700000000000003</v>
      </c>
      <c r="AAA392">
        <v>33.1</v>
      </c>
      <c r="AAB392">
        <v>39.450000000000003</v>
      </c>
      <c r="ABL392">
        <v>36.9</v>
      </c>
      <c r="ABM392">
        <v>36.200000000000003</v>
      </c>
      <c r="ACA392">
        <v>34</v>
      </c>
      <c r="ACB392">
        <v>36.33</v>
      </c>
      <c r="ACC392">
        <v>41.78</v>
      </c>
      <c r="ACD392">
        <v>40.5</v>
      </c>
      <c r="ACE392">
        <v>39.4</v>
      </c>
      <c r="ACF392">
        <v>42.65</v>
      </c>
      <c r="ADU392">
        <v>2.7</v>
      </c>
      <c r="ADV392">
        <v>2.6</v>
      </c>
      <c r="ADW392">
        <v>1.8</v>
      </c>
      <c r="ADX392">
        <v>1.65</v>
      </c>
    </row>
    <row r="393" spans="2:805" x14ac:dyDescent="0.25">
      <c r="B393" s="2">
        <v>42283</v>
      </c>
      <c r="J393">
        <v>2.5</v>
      </c>
      <c r="K393">
        <v>2.7</v>
      </c>
      <c r="AE393">
        <v>4.68</v>
      </c>
      <c r="AF393">
        <v>4.63</v>
      </c>
      <c r="AM393">
        <v>27.75</v>
      </c>
      <c r="AP393">
        <v>29.25</v>
      </c>
      <c r="AS393">
        <v>28.41</v>
      </c>
      <c r="AT393">
        <v>28.88</v>
      </c>
      <c r="BG393">
        <v>34.4</v>
      </c>
      <c r="BJ393">
        <v>37.54</v>
      </c>
      <c r="BM393">
        <v>36.25</v>
      </c>
      <c r="BN393">
        <v>37.299999999999997</v>
      </c>
      <c r="CL393">
        <v>19.899999999999999</v>
      </c>
      <c r="CO393">
        <v>25.1</v>
      </c>
      <c r="CS393">
        <v>23.45</v>
      </c>
      <c r="CT393">
        <v>24.05</v>
      </c>
      <c r="CU393">
        <v>24.93</v>
      </c>
      <c r="CV393">
        <v>26.6</v>
      </c>
      <c r="CW393">
        <v>28.5</v>
      </c>
      <c r="CX393">
        <v>29.05</v>
      </c>
      <c r="CY393">
        <v>29.25</v>
      </c>
      <c r="CZ393">
        <v>29.85</v>
      </c>
      <c r="DK393">
        <v>5.25</v>
      </c>
      <c r="DL393">
        <v>3.05</v>
      </c>
      <c r="DY393">
        <v>8.4</v>
      </c>
      <c r="DZ393">
        <v>8.51</v>
      </c>
      <c r="EA393">
        <v>8.6999999999999993</v>
      </c>
      <c r="EK393">
        <v>-1.8</v>
      </c>
      <c r="EL393">
        <v>-1.35</v>
      </c>
      <c r="EY393">
        <v>2.35</v>
      </c>
      <c r="EZ393">
        <v>2.4</v>
      </c>
      <c r="FA393">
        <v>2.75</v>
      </c>
      <c r="GH393">
        <v>-2.63</v>
      </c>
      <c r="IK393">
        <v>0.85</v>
      </c>
      <c r="JU393">
        <v>6.63</v>
      </c>
      <c r="JV393">
        <v>5.05</v>
      </c>
      <c r="JW393">
        <v>-1.4</v>
      </c>
      <c r="LJ393">
        <v>2.4</v>
      </c>
      <c r="MS393">
        <v>2.0499999999999998</v>
      </c>
      <c r="MT393">
        <v>2.8</v>
      </c>
      <c r="SD393">
        <v>7.63</v>
      </c>
      <c r="SE393">
        <v>5.75</v>
      </c>
      <c r="SF393">
        <v>2.2000000000000002</v>
      </c>
      <c r="TS393">
        <v>4.43</v>
      </c>
      <c r="UE393">
        <v>26.12</v>
      </c>
      <c r="UF393">
        <v>30.32</v>
      </c>
      <c r="UG393">
        <v>30.8</v>
      </c>
      <c r="UH393">
        <v>28.5</v>
      </c>
      <c r="UI393">
        <v>27.45</v>
      </c>
      <c r="UJ393">
        <v>30.9</v>
      </c>
      <c r="VN393">
        <v>29.4</v>
      </c>
      <c r="VO393">
        <v>28.36</v>
      </c>
      <c r="WG393">
        <v>28.3</v>
      </c>
      <c r="WH393">
        <v>28.55</v>
      </c>
      <c r="WI393">
        <v>32.9</v>
      </c>
      <c r="WJ393">
        <v>31.35</v>
      </c>
      <c r="WK393">
        <v>30.04</v>
      </c>
      <c r="WL393">
        <v>32.79</v>
      </c>
      <c r="ZW393">
        <v>32.950000000000003</v>
      </c>
      <c r="ZX393">
        <v>40.03</v>
      </c>
      <c r="ZY393">
        <v>40.130000000000003</v>
      </c>
      <c r="ZZ393">
        <v>34.65</v>
      </c>
      <c r="AAA393">
        <v>33.049999999999997</v>
      </c>
      <c r="AAB393">
        <v>39.53</v>
      </c>
      <c r="ABL393">
        <v>36.85</v>
      </c>
      <c r="ABM393">
        <v>36.229999999999997</v>
      </c>
      <c r="ACA393">
        <v>33.950000000000003</v>
      </c>
      <c r="ACB393">
        <v>36.18</v>
      </c>
      <c r="ACC393">
        <v>42.03</v>
      </c>
      <c r="ACD393">
        <v>40.4</v>
      </c>
      <c r="ACE393">
        <v>39.299999999999997</v>
      </c>
      <c r="ACF393">
        <v>42.55</v>
      </c>
      <c r="ADV393">
        <v>2.68</v>
      </c>
      <c r="ADW393">
        <v>1.8</v>
      </c>
      <c r="ADX393">
        <v>1.6</v>
      </c>
    </row>
    <row r="394" spans="2:805" x14ac:dyDescent="0.25">
      <c r="B394" s="2">
        <v>42282</v>
      </c>
      <c r="J394">
        <v>2.63</v>
      </c>
      <c r="K394">
        <v>2.85</v>
      </c>
      <c r="AE394">
        <v>4.7</v>
      </c>
      <c r="AF394">
        <v>4.75</v>
      </c>
      <c r="AM394">
        <v>27</v>
      </c>
      <c r="AP394">
        <v>29.56</v>
      </c>
      <c r="AS394">
        <v>28.38</v>
      </c>
      <c r="AT394">
        <v>28.78</v>
      </c>
      <c r="BG394">
        <v>34.4</v>
      </c>
      <c r="BJ394">
        <v>36.94</v>
      </c>
      <c r="BM394">
        <v>35.950000000000003</v>
      </c>
      <c r="BN394">
        <v>37.130000000000003</v>
      </c>
      <c r="CL394">
        <v>19.850000000000001</v>
      </c>
      <c r="CO394">
        <v>25</v>
      </c>
      <c r="CS394">
        <v>23.29</v>
      </c>
      <c r="CT394">
        <v>23.95</v>
      </c>
      <c r="CU394">
        <v>24.82</v>
      </c>
      <c r="CV394">
        <v>27.2</v>
      </c>
      <c r="CW394">
        <v>28.5</v>
      </c>
      <c r="CX394">
        <v>29.08</v>
      </c>
      <c r="CY394">
        <v>29.2</v>
      </c>
      <c r="CZ394">
        <v>29.85</v>
      </c>
      <c r="DK394">
        <v>5.25</v>
      </c>
      <c r="DL394">
        <v>3.08</v>
      </c>
      <c r="DY394">
        <v>8.3800000000000008</v>
      </c>
      <c r="DZ394">
        <v>8.51</v>
      </c>
      <c r="EA394">
        <v>8.69</v>
      </c>
      <c r="EK394">
        <v>-1.8</v>
      </c>
      <c r="EL394">
        <v>-1.35</v>
      </c>
      <c r="EY394">
        <v>2.35</v>
      </c>
      <c r="EZ394">
        <v>2.4300000000000002</v>
      </c>
      <c r="FA394">
        <v>2.75</v>
      </c>
      <c r="GH394">
        <v>-2.58</v>
      </c>
      <c r="IK394">
        <v>0.85</v>
      </c>
      <c r="JU394">
        <v>6.58</v>
      </c>
      <c r="JV394">
        <v>5.08</v>
      </c>
      <c r="JW394">
        <v>-1.1000000000000001</v>
      </c>
      <c r="LJ394">
        <v>2.5</v>
      </c>
      <c r="MS394">
        <v>2.0499999999999998</v>
      </c>
      <c r="MT394">
        <v>2.83</v>
      </c>
      <c r="SD394">
        <v>7.58</v>
      </c>
      <c r="SE394">
        <v>5.75</v>
      </c>
      <c r="SF394">
        <v>2</v>
      </c>
      <c r="TS394">
        <v>4.5</v>
      </c>
      <c r="UE394">
        <v>26.1</v>
      </c>
      <c r="UF394">
        <v>30.34</v>
      </c>
      <c r="UG394">
        <v>30.6</v>
      </c>
      <c r="UH394">
        <v>28.42</v>
      </c>
      <c r="UI394">
        <v>27.17</v>
      </c>
      <c r="UJ394">
        <v>30.64</v>
      </c>
      <c r="VN394">
        <v>29.2</v>
      </c>
      <c r="VO394">
        <v>28.25</v>
      </c>
      <c r="WG394">
        <v>28.58</v>
      </c>
      <c r="WH394">
        <v>28.2</v>
      </c>
      <c r="WI394">
        <v>32.950000000000003</v>
      </c>
      <c r="WJ394">
        <v>31.18</v>
      </c>
      <c r="WK394">
        <v>29.88</v>
      </c>
      <c r="WL394">
        <v>32.69</v>
      </c>
      <c r="ZW394">
        <v>32.83</v>
      </c>
      <c r="ZX394">
        <v>40.43</v>
      </c>
      <c r="ZY394">
        <v>40.049999999999997</v>
      </c>
      <c r="ZZ394">
        <v>34.450000000000003</v>
      </c>
      <c r="AAA394">
        <v>32.65</v>
      </c>
      <c r="AAB394">
        <v>39.15</v>
      </c>
      <c r="ABL394">
        <v>36.700000000000003</v>
      </c>
      <c r="ABM394">
        <v>36.15</v>
      </c>
      <c r="ACA394">
        <v>33.950000000000003</v>
      </c>
      <c r="ACB394">
        <v>36.229999999999997</v>
      </c>
      <c r="ACC394">
        <v>41.45</v>
      </c>
      <c r="ACD394">
        <v>40.200000000000003</v>
      </c>
      <c r="ACE394">
        <v>39.28</v>
      </c>
      <c r="ACF394">
        <v>42.25</v>
      </c>
      <c r="ADV394">
        <v>2.63</v>
      </c>
      <c r="ADW394">
        <v>1.7</v>
      </c>
      <c r="ADX394">
        <v>1.68</v>
      </c>
    </row>
    <row r="395" spans="2:805" x14ac:dyDescent="0.25">
      <c r="B395" s="2">
        <v>42279</v>
      </c>
      <c r="J395">
        <v>2.65</v>
      </c>
      <c r="K395">
        <v>2.85</v>
      </c>
      <c r="AE395">
        <v>4.7300000000000004</v>
      </c>
      <c r="AF395">
        <v>4.88</v>
      </c>
      <c r="AM395">
        <v>26.8</v>
      </c>
      <c r="AP395">
        <v>29.4</v>
      </c>
      <c r="AS395">
        <v>28.04</v>
      </c>
      <c r="AT395">
        <v>28.42</v>
      </c>
      <c r="BG395">
        <v>34.15</v>
      </c>
      <c r="BJ395">
        <v>36.94</v>
      </c>
      <c r="BM395">
        <v>36.049999999999997</v>
      </c>
      <c r="BN395">
        <v>37.18</v>
      </c>
      <c r="CL395">
        <v>19.62</v>
      </c>
      <c r="CO395">
        <v>25.02</v>
      </c>
      <c r="CS395">
        <v>23.15</v>
      </c>
      <c r="CT395">
        <v>23.83</v>
      </c>
      <c r="CU395">
        <v>24.7</v>
      </c>
      <c r="CV395">
        <v>27.15</v>
      </c>
      <c r="CW395">
        <v>28.45</v>
      </c>
      <c r="CX395">
        <v>28.98</v>
      </c>
      <c r="CY395">
        <v>29.18</v>
      </c>
      <c r="CZ395">
        <v>29.78</v>
      </c>
      <c r="DK395">
        <v>5.25</v>
      </c>
      <c r="DL395">
        <v>3.08</v>
      </c>
      <c r="DY395">
        <v>8.32</v>
      </c>
      <c r="DZ395">
        <v>8.44</v>
      </c>
      <c r="EA395">
        <v>8.64</v>
      </c>
      <c r="EK395">
        <v>-1.8</v>
      </c>
      <c r="EL395">
        <v>-1.35</v>
      </c>
      <c r="EY395">
        <v>2.4300000000000002</v>
      </c>
      <c r="EZ395">
        <v>2.4</v>
      </c>
      <c r="FA395">
        <v>2.75</v>
      </c>
      <c r="GH395">
        <v>-2.2999999999999998</v>
      </c>
      <c r="IK395">
        <v>1.1000000000000001</v>
      </c>
      <c r="JU395">
        <v>6.75</v>
      </c>
      <c r="JV395">
        <v>5.23</v>
      </c>
      <c r="JW395">
        <v>-0.93</v>
      </c>
      <c r="LJ395">
        <v>2.6</v>
      </c>
      <c r="MS395">
        <v>2.33</v>
      </c>
      <c r="MT395">
        <v>3.05</v>
      </c>
      <c r="SD395">
        <v>7.5</v>
      </c>
      <c r="SE395">
        <v>5.8</v>
      </c>
      <c r="SF395">
        <v>1.95</v>
      </c>
      <c r="TS395">
        <v>4.63</v>
      </c>
      <c r="UE395">
        <v>25.9</v>
      </c>
      <c r="UF395">
        <v>30</v>
      </c>
      <c r="UG395">
        <v>30.18</v>
      </c>
      <c r="UH395">
        <v>27.87</v>
      </c>
      <c r="UI395">
        <v>26.77</v>
      </c>
      <c r="UJ395">
        <v>30.15</v>
      </c>
      <c r="VN395">
        <v>28.8</v>
      </c>
      <c r="VO395">
        <v>28</v>
      </c>
      <c r="WG395">
        <v>27.75</v>
      </c>
      <c r="WH395">
        <v>27.78</v>
      </c>
      <c r="WI395">
        <v>32.33</v>
      </c>
      <c r="WJ395">
        <v>30.7</v>
      </c>
      <c r="WK395">
        <v>29.33</v>
      </c>
      <c r="WL395">
        <v>31.95</v>
      </c>
      <c r="ZW395">
        <v>32.58</v>
      </c>
      <c r="ZX395">
        <v>39.93</v>
      </c>
      <c r="ZY395">
        <v>39.729999999999997</v>
      </c>
      <c r="ZZ395">
        <v>34.18</v>
      </c>
      <c r="AAA395">
        <v>32.4</v>
      </c>
      <c r="AAB395">
        <v>38.85</v>
      </c>
      <c r="ABL395">
        <v>36.4</v>
      </c>
      <c r="ABM395">
        <v>35.9</v>
      </c>
      <c r="ACA395">
        <v>33.5</v>
      </c>
      <c r="ACB395">
        <v>35.68</v>
      </c>
      <c r="ACC395">
        <v>41.8</v>
      </c>
      <c r="ACD395">
        <v>39.9</v>
      </c>
      <c r="ACE395">
        <v>38.729999999999997</v>
      </c>
      <c r="ACF395">
        <v>41.5</v>
      </c>
      <c r="ADV395">
        <v>2.62</v>
      </c>
      <c r="ADW395">
        <v>1.75</v>
      </c>
      <c r="ADX395">
        <v>1.65</v>
      </c>
    </row>
    <row r="396" spans="2:805" x14ac:dyDescent="0.25">
      <c r="B396" s="2">
        <v>42278</v>
      </c>
      <c r="J396">
        <v>2.7</v>
      </c>
      <c r="K396">
        <v>2.85</v>
      </c>
      <c r="AE396">
        <v>4.7300000000000004</v>
      </c>
      <c r="AF396">
        <v>4.88</v>
      </c>
      <c r="AM396">
        <v>27.5</v>
      </c>
      <c r="AP396">
        <v>29.59</v>
      </c>
      <c r="AS396">
        <v>28.39</v>
      </c>
      <c r="AT396">
        <v>28.89</v>
      </c>
      <c r="BG396">
        <v>34.25</v>
      </c>
      <c r="BJ396">
        <v>38.799999999999997</v>
      </c>
      <c r="BM396">
        <v>36.479999999999997</v>
      </c>
      <c r="BN396">
        <v>37.58</v>
      </c>
      <c r="CL396">
        <v>19.55</v>
      </c>
      <c r="CO396">
        <v>24.98</v>
      </c>
      <c r="CS396">
        <v>23.2</v>
      </c>
      <c r="CT396">
        <v>23.95</v>
      </c>
      <c r="CU396">
        <v>24.75</v>
      </c>
      <c r="CV396">
        <v>27.15</v>
      </c>
      <c r="CW396">
        <v>28.45</v>
      </c>
      <c r="CX396">
        <v>28.98</v>
      </c>
      <c r="CY396">
        <v>29.18</v>
      </c>
      <c r="CZ396">
        <v>29.9</v>
      </c>
      <c r="DK396">
        <v>5.35</v>
      </c>
      <c r="DL396">
        <v>3</v>
      </c>
      <c r="DY396">
        <v>8.35</v>
      </c>
      <c r="DZ396">
        <v>8.4600000000000009</v>
      </c>
      <c r="EA396">
        <v>8.65</v>
      </c>
      <c r="EK396">
        <v>-1.8</v>
      </c>
      <c r="EL396">
        <v>-1.35</v>
      </c>
      <c r="EY396">
        <v>2.38</v>
      </c>
      <c r="EZ396">
        <v>2.4</v>
      </c>
      <c r="FA396">
        <v>2.75</v>
      </c>
      <c r="GH396">
        <v>-2.1800000000000002</v>
      </c>
      <c r="IK396">
        <v>1.18</v>
      </c>
      <c r="JU396">
        <v>6.68</v>
      </c>
      <c r="JV396">
        <v>5.25</v>
      </c>
      <c r="JW396">
        <v>-0.93</v>
      </c>
      <c r="LJ396">
        <v>2.5</v>
      </c>
      <c r="MS396">
        <v>2.2999999999999998</v>
      </c>
      <c r="MT396">
        <v>3.08</v>
      </c>
      <c r="SD396">
        <v>7.5</v>
      </c>
      <c r="SE396">
        <v>5.75</v>
      </c>
      <c r="SF396">
        <v>1.95</v>
      </c>
      <c r="TS396">
        <v>4.63</v>
      </c>
      <c r="UE396">
        <v>26.03</v>
      </c>
      <c r="UF396">
        <v>30.4</v>
      </c>
      <c r="UG396">
        <v>30.55</v>
      </c>
      <c r="UH396">
        <v>28.29</v>
      </c>
      <c r="UI396">
        <v>27.24</v>
      </c>
      <c r="UJ396">
        <v>30.64</v>
      </c>
      <c r="VN396">
        <v>29.14</v>
      </c>
      <c r="VO396">
        <v>28.38</v>
      </c>
      <c r="WG396">
        <v>27.75</v>
      </c>
      <c r="WH396">
        <v>28.2</v>
      </c>
      <c r="WI396">
        <v>32.880000000000003</v>
      </c>
      <c r="WJ396">
        <v>31.1</v>
      </c>
      <c r="WK396">
        <v>29.86</v>
      </c>
      <c r="WL396">
        <v>32.58</v>
      </c>
      <c r="ZW396">
        <v>32</v>
      </c>
      <c r="ZX396">
        <v>40.35</v>
      </c>
      <c r="ZY396">
        <v>40.200000000000003</v>
      </c>
      <c r="ZZ396">
        <v>34.65</v>
      </c>
      <c r="AAA396">
        <v>32.799999999999997</v>
      </c>
      <c r="AAB396">
        <v>39.520000000000003</v>
      </c>
      <c r="ABL396">
        <v>36.76</v>
      </c>
      <c r="ABM396">
        <v>36.35</v>
      </c>
      <c r="ACA396">
        <v>33.5</v>
      </c>
      <c r="ACB396">
        <v>36.5</v>
      </c>
      <c r="ACC396">
        <v>42.2</v>
      </c>
      <c r="ACD396">
        <v>40.08</v>
      </c>
      <c r="ACE396">
        <v>39.25</v>
      </c>
      <c r="ACF396">
        <v>42</v>
      </c>
      <c r="ADV396">
        <v>2.6</v>
      </c>
      <c r="ADW396">
        <v>1.75</v>
      </c>
      <c r="ADX396">
        <v>1.65</v>
      </c>
    </row>
    <row r="397" spans="2:805" x14ac:dyDescent="0.25">
      <c r="B397" s="2">
        <v>42277</v>
      </c>
      <c r="J397">
        <v>2.7</v>
      </c>
      <c r="K397">
        <v>2.75</v>
      </c>
      <c r="AE397">
        <v>4.75</v>
      </c>
      <c r="AF397">
        <v>4.88</v>
      </c>
      <c r="AM397">
        <v>27.5</v>
      </c>
      <c r="AP397">
        <v>29.35</v>
      </c>
      <c r="AS397">
        <v>28.4</v>
      </c>
      <c r="AT397">
        <v>28.8</v>
      </c>
      <c r="BG397">
        <v>34.25</v>
      </c>
      <c r="BJ397">
        <v>38.200000000000003</v>
      </c>
      <c r="BM397">
        <v>36.6</v>
      </c>
      <c r="BN397">
        <v>37.08</v>
      </c>
      <c r="CL397">
        <v>19.75</v>
      </c>
      <c r="CO397">
        <v>25</v>
      </c>
      <c r="CS397">
        <v>23.2</v>
      </c>
      <c r="CT397">
        <v>24</v>
      </c>
      <c r="CU397">
        <v>24.63</v>
      </c>
      <c r="CV397">
        <v>26.6</v>
      </c>
      <c r="CW397">
        <v>28</v>
      </c>
      <c r="CX397">
        <v>28.95</v>
      </c>
      <c r="CY397">
        <v>29.15</v>
      </c>
      <c r="CZ397">
        <v>29.45</v>
      </c>
      <c r="DK397">
        <v>5.5</v>
      </c>
      <c r="DL397">
        <v>3.3</v>
      </c>
      <c r="DY397">
        <v>8.33</v>
      </c>
      <c r="DZ397">
        <v>8.4499999999999993</v>
      </c>
      <c r="EA397">
        <v>8.64</v>
      </c>
      <c r="EK397">
        <v>-1.8</v>
      </c>
      <c r="EL397">
        <v>-1.35</v>
      </c>
      <c r="EY397">
        <v>2.38</v>
      </c>
      <c r="EZ397">
        <v>2.4500000000000002</v>
      </c>
      <c r="FA397">
        <v>2.7</v>
      </c>
      <c r="GH397">
        <v>-2.0499999999999998</v>
      </c>
      <c r="IK397">
        <v>1.25</v>
      </c>
      <c r="IL397">
        <v>3.4</v>
      </c>
      <c r="JV397">
        <v>5.25</v>
      </c>
      <c r="JW397">
        <v>-1.04</v>
      </c>
      <c r="JX397">
        <v>0.9</v>
      </c>
      <c r="LJ397">
        <v>2.5</v>
      </c>
      <c r="MS397">
        <v>2.4300000000000002</v>
      </c>
      <c r="MT397">
        <v>3.18</v>
      </c>
      <c r="MU397">
        <v>5.25</v>
      </c>
      <c r="SE397">
        <v>5.85</v>
      </c>
      <c r="SF397">
        <v>1.93</v>
      </c>
      <c r="SG397">
        <v>3.68</v>
      </c>
      <c r="TS397">
        <v>4.53</v>
      </c>
      <c r="UE397">
        <v>26.4</v>
      </c>
      <c r="UF397">
        <v>30.3</v>
      </c>
      <c r="UG397">
        <v>30.35</v>
      </c>
      <c r="UH397">
        <v>28.2</v>
      </c>
      <c r="UI397">
        <v>27.15</v>
      </c>
      <c r="UJ397">
        <v>30.51</v>
      </c>
      <c r="UK397">
        <v>31.45</v>
      </c>
      <c r="VN397">
        <v>29.08</v>
      </c>
      <c r="VO397">
        <v>28.39</v>
      </c>
      <c r="WH397">
        <v>28.05</v>
      </c>
      <c r="WI397">
        <v>32.479999999999997</v>
      </c>
      <c r="WJ397">
        <v>31.2</v>
      </c>
      <c r="WK397">
        <v>29.58</v>
      </c>
      <c r="WL397">
        <v>32.46</v>
      </c>
      <c r="WM397">
        <v>33.049999999999997</v>
      </c>
      <c r="ZW397">
        <v>32</v>
      </c>
      <c r="ZX397">
        <v>40.75</v>
      </c>
      <c r="ZY397">
        <v>40.200000000000003</v>
      </c>
      <c r="ZZ397">
        <v>34.630000000000003</v>
      </c>
      <c r="AAA397">
        <v>32.799999999999997</v>
      </c>
      <c r="AAB397">
        <v>39.5</v>
      </c>
      <c r="AAC397">
        <v>39.799999999999997</v>
      </c>
      <c r="ABL397">
        <v>36.770000000000003</v>
      </c>
      <c r="ABM397">
        <v>36.299999999999997</v>
      </c>
      <c r="ACB397">
        <v>36.450000000000003</v>
      </c>
      <c r="ACC397">
        <v>41.85</v>
      </c>
      <c r="ACD397">
        <v>40.25</v>
      </c>
      <c r="ACE397">
        <v>39</v>
      </c>
      <c r="ACF397">
        <v>41.9</v>
      </c>
      <c r="ACG397">
        <v>39.630000000000003</v>
      </c>
      <c r="ADV397">
        <v>2.88</v>
      </c>
      <c r="ADW397">
        <v>1.9</v>
      </c>
      <c r="ADX397">
        <v>1.9</v>
      </c>
      <c r="ADY397">
        <v>1.1499999999999999</v>
      </c>
    </row>
    <row r="398" spans="2:805" x14ac:dyDescent="0.25">
      <c r="B398" s="2">
        <v>42276</v>
      </c>
      <c r="J398">
        <v>2.75</v>
      </c>
      <c r="K398">
        <v>2.83</v>
      </c>
      <c r="AE398">
        <v>4.75</v>
      </c>
      <c r="AF398">
        <v>4.93</v>
      </c>
      <c r="AM398">
        <v>27.35</v>
      </c>
      <c r="AP398">
        <v>29.13</v>
      </c>
      <c r="AS398">
        <v>28.33</v>
      </c>
      <c r="AT398">
        <v>28.75</v>
      </c>
      <c r="BG398">
        <v>34.25</v>
      </c>
      <c r="BJ398">
        <v>39</v>
      </c>
      <c r="BM398">
        <v>36.65</v>
      </c>
      <c r="BN398">
        <v>37.1</v>
      </c>
      <c r="CL398">
        <v>19.28</v>
      </c>
      <c r="CO398">
        <v>24.75</v>
      </c>
      <c r="CS398">
        <v>22.87</v>
      </c>
      <c r="CT398">
        <v>23.53</v>
      </c>
      <c r="CU398">
        <v>24.45</v>
      </c>
      <c r="CV398">
        <v>27.2</v>
      </c>
      <c r="CW398">
        <v>28.75</v>
      </c>
      <c r="CX398">
        <v>29.45</v>
      </c>
      <c r="CY398">
        <v>29.63</v>
      </c>
      <c r="CZ398">
        <v>30.2</v>
      </c>
      <c r="DK398">
        <v>5.55</v>
      </c>
      <c r="DL398">
        <v>3.3</v>
      </c>
      <c r="DY398">
        <v>8.15</v>
      </c>
      <c r="DZ398">
        <v>8.2799999999999994</v>
      </c>
      <c r="EA398">
        <v>8.4600000000000009</v>
      </c>
      <c r="EK398">
        <v>-1.8</v>
      </c>
      <c r="EL398">
        <v>-1.35</v>
      </c>
      <c r="EY398">
        <v>2.23</v>
      </c>
      <c r="EZ398">
        <v>2.4500000000000002</v>
      </c>
      <c r="FA398">
        <v>2.7</v>
      </c>
      <c r="GH398">
        <v>-2.0499999999999998</v>
      </c>
      <c r="IK398">
        <v>1.3</v>
      </c>
      <c r="IL398">
        <v>3.48</v>
      </c>
      <c r="JV398">
        <v>5.3</v>
      </c>
      <c r="JW398">
        <v>-1.1000000000000001</v>
      </c>
      <c r="JX398">
        <v>1</v>
      </c>
      <c r="LJ398">
        <v>2.5</v>
      </c>
      <c r="MS398">
        <v>2.63</v>
      </c>
      <c r="MT398">
        <v>3.18</v>
      </c>
      <c r="MU398">
        <v>5.23</v>
      </c>
      <c r="SE398">
        <v>5.88</v>
      </c>
      <c r="SF398">
        <v>1.95</v>
      </c>
      <c r="SG398">
        <v>3.68</v>
      </c>
      <c r="TS398">
        <v>4.45</v>
      </c>
      <c r="UE398">
        <v>26.4</v>
      </c>
      <c r="UF398">
        <v>30.2</v>
      </c>
      <c r="UG398">
        <v>30.3</v>
      </c>
      <c r="UH398">
        <v>28.15</v>
      </c>
      <c r="UI398">
        <v>27.1</v>
      </c>
      <c r="UJ398">
        <v>30.34</v>
      </c>
      <c r="UK398">
        <v>31.2</v>
      </c>
      <c r="VN398">
        <v>28.95</v>
      </c>
      <c r="VO398">
        <v>28.27</v>
      </c>
      <c r="WH398">
        <v>28.5</v>
      </c>
      <c r="WI398">
        <v>32</v>
      </c>
      <c r="WJ398">
        <v>30.5</v>
      </c>
      <c r="WK398">
        <v>29.33</v>
      </c>
      <c r="WL398">
        <v>32.17</v>
      </c>
      <c r="WM398">
        <v>32.159999999999997</v>
      </c>
      <c r="ZW398">
        <v>32.83</v>
      </c>
      <c r="ZX398">
        <v>40.75</v>
      </c>
      <c r="ZY398">
        <v>40.049999999999997</v>
      </c>
      <c r="ZZ398">
        <v>34.53</v>
      </c>
      <c r="AAA398">
        <v>32.65</v>
      </c>
      <c r="AAB398">
        <v>39.35</v>
      </c>
      <c r="AAC398">
        <v>39.700000000000003</v>
      </c>
      <c r="ABL398">
        <v>36.700000000000003</v>
      </c>
      <c r="ABM398">
        <v>36.4</v>
      </c>
      <c r="ACB398">
        <v>36.200000000000003</v>
      </c>
      <c r="ACC398">
        <v>41.9</v>
      </c>
      <c r="ACD398">
        <v>39.85</v>
      </c>
      <c r="ACE398">
        <v>38.75</v>
      </c>
      <c r="ACF398">
        <v>41.65</v>
      </c>
      <c r="ACG398">
        <v>39.630000000000003</v>
      </c>
      <c r="ADV398">
        <v>2.88</v>
      </c>
      <c r="ADW398">
        <v>1.9</v>
      </c>
      <c r="ADX398">
        <v>1.9</v>
      </c>
      <c r="ADY398">
        <v>1.43</v>
      </c>
    </row>
    <row r="399" spans="2:805" x14ac:dyDescent="0.25">
      <c r="B399" s="2">
        <v>42275</v>
      </c>
      <c r="J399">
        <v>2.75</v>
      </c>
      <c r="K399">
        <v>2.73</v>
      </c>
      <c r="AE399">
        <v>4.75</v>
      </c>
      <c r="AF399">
        <v>4.93</v>
      </c>
      <c r="AM399">
        <v>26.67</v>
      </c>
      <c r="AP399">
        <v>29.75</v>
      </c>
      <c r="AS399">
        <v>28.33</v>
      </c>
      <c r="AT399">
        <v>28.79</v>
      </c>
      <c r="BG399">
        <v>35.74</v>
      </c>
      <c r="BJ399">
        <v>41.43</v>
      </c>
      <c r="BM399">
        <v>36.33</v>
      </c>
      <c r="BN399">
        <v>37.200000000000003</v>
      </c>
      <c r="CL399">
        <v>19.260000000000002</v>
      </c>
      <c r="CO399">
        <v>25</v>
      </c>
      <c r="CS399">
        <v>22.75</v>
      </c>
      <c r="CT399">
        <v>23.4</v>
      </c>
      <c r="CU399">
        <v>24.4</v>
      </c>
      <c r="CV399">
        <v>26.43</v>
      </c>
      <c r="CW399">
        <v>28.23</v>
      </c>
      <c r="CX399">
        <v>29.68</v>
      </c>
      <c r="CY399">
        <v>29.83</v>
      </c>
      <c r="CZ399">
        <v>30.3</v>
      </c>
      <c r="DK399">
        <v>5.3</v>
      </c>
      <c r="DL399">
        <v>3.3</v>
      </c>
      <c r="DY399">
        <v>8.1</v>
      </c>
      <c r="DZ399">
        <v>8.23</v>
      </c>
      <c r="EA399">
        <v>8.42</v>
      </c>
      <c r="EK399">
        <v>-1.8</v>
      </c>
      <c r="EL399">
        <v>-1.35</v>
      </c>
      <c r="EY399">
        <v>2.23</v>
      </c>
      <c r="EZ399">
        <v>2.5499999999999998</v>
      </c>
      <c r="FA399">
        <v>2.7</v>
      </c>
      <c r="IK399">
        <v>1.18</v>
      </c>
      <c r="IL399">
        <v>3.5</v>
      </c>
      <c r="JV399">
        <v>5.3</v>
      </c>
      <c r="JW399">
        <v>-1.08</v>
      </c>
      <c r="JX399">
        <v>1.05</v>
      </c>
      <c r="LJ399">
        <v>2.5</v>
      </c>
      <c r="MT399">
        <v>3.23</v>
      </c>
      <c r="MU399">
        <v>5.25</v>
      </c>
      <c r="SE399">
        <v>5.85</v>
      </c>
      <c r="SF399">
        <v>1.98</v>
      </c>
      <c r="SG399">
        <v>3.75</v>
      </c>
      <c r="TS399">
        <v>4.63</v>
      </c>
      <c r="UE399">
        <v>26.43</v>
      </c>
      <c r="UF399">
        <v>30.23</v>
      </c>
      <c r="UG399">
        <v>30.23</v>
      </c>
      <c r="UH399">
        <v>28.1</v>
      </c>
      <c r="UI399">
        <v>27.05</v>
      </c>
      <c r="UJ399">
        <v>30.3</v>
      </c>
      <c r="UK399">
        <v>31.1</v>
      </c>
      <c r="VN399">
        <v>28.88</v>
      </c>
      <c r="VO399">
        <v>28.27</v>
      </c>
      <c r="WH399">
        <v>28.5</v>
      </c>
      <c r="WI399">
        <v>32.049999999999997</v>
      </c>
      <c r="WJ399">
        <v>30.58</v>
      </c>
      <c r="WK399">
        <v>29.1</v>
      </c>
      <c r="WL399">
        <v>32.11</v>
      </c>
      <c r="WM399">
        <v>32.08</v>
      </c>
      <c r="ZW399">
        <v>32.229999999999997</v>
      </c>
      <c r="ZX399">
        <v>41</v>
      </c>
      <c r="ZY399">
        <v>39.950000000000003</v>
      </c>
      <c r="ZZ399">
        <v>34.53</v>
      </c>
      <c r="AAA399">
        <v>32.630000000000003</v>
      </c>
      <c r="AAB399">
        <v>39.33</v>
      </c>
      <c r="AAC399">
        <v>39.700000000000003</v>
      </c>
      <c r="ABL399">
        <v>36.700000000000003</v>
      </c>
      <c r="ABM399">
        <v>36.4</v>
      </c>
      <c r="ACB399">
        <v>35.950000000000003</v>
      </c>
      <c r="ACC399">
        <v>42</v>
      </c>
      <c r="ACD399">
        <v>39.53</v>
      </c>
      <c r="ACE399">
        <v>38.6</v>
      </c>
      <c r="ACF399">
        <v>41.4</v>
      </c>
      <c r="ACG399">
        <v>39.5</v>
      </c>
      <c r="ADV399">
        <v>2.9</v>
      </c>
      <c r="ADW399">
        <v>1.95</v>
      </c>
      <c r="ADX399">
        <v>1.8</v>
      </c>
      <c r="ADY399">
        <v>1.48</v>
      </c>
    </row>
    <row r="400" spans="2:805" x14ac:dyDescent="0.25">
      <c r="B400" s="2">
        <v>42272</v>
      </c>
      <c r="J400">
        <v>2.7</v>
      </c>
      <c r="K400">
        <v>2.7</v>
      </c>
      <c r="AE400">
        <v>4.55</v>
      </c>
      <c r="AF400">
        <v>4.7</v>
      </c>
      <c r="AM400">
        <v>27.25</v>
      </c>
      <c r="AP400">
        <v>30.1</v>
      </c>
      <c r="AS400">
        <v>28.78</v>
      </c>
      <c r="AT400">
        <v>29.28</v>
      </c>
      <c r="BG400">
        <v>34.96</v>
      </c>
      <c r="BJ400">
        <v>40.659999999999997</v>
      </c>
      <c r="BM400">
        <v>37</v>
      </c>
      <c r="BN400">
        <v>37.950000000000003</v>
      </c>
      <c r="CL400">
        <v>19.649999999999999</v>
      </c>
      <c r="CO400">
        <v>25.34</v>
      </c>
      <c r="CS400">
        <v>23.2</v>
      </c>
      <c r="CT400">
        <v>23.75</v>
      </c>
      <c r="CU400">
        <v>24.7</v>
      </c>
      <c r="CV400">
        <v>27.2</v>
      </c>
      <c r="CW400">
        <v>28.45</v>
      </c>
      <c r="CX400">
        <v>29.53</v>
      </c>
      <c r="CY400">
        <v>29.9</v>
      </c>
      <c r="CZ400">
        <v>30.48</v>
      </c>
      <c r="DK400">
        <v>5.3</v>
      </c>
      <c r="DL400">
        <v>3.15</v>
      </c>
      <c r="DY400">
        <v>8.19</v>
      </c>
      <c r="DZ400">
        <v>8.31</v>
      </c>
      <c r="EA400">
        <v>8.5</v>
      </c>
      <c r="EK400">
        <v>-1.8</v>
      </c>
      <c r="EL400">
        <v>-1.35</v>
      </c>
      <c r="EY400">
        <v>2.33</v>
      </c>
      <c r="EZ400">
        <v>2.5499999999999998</v>
      </c>
      <c r="FA400">
        <v>2.7</v>
      </c>
      <c r="IK400">
        <v>1</v>
      </c>
      <c r="IL400">
        <v>2.98</v>
      </c>
      <c r="JV400">
        <v>5.15</v>
      </c>
      <c r="JW400">
        <v>-1.2</v>
      </c>
      <c r="JX400">
        <v>0.9</v>
      </c>
      <c r="LJ400">
        <v>2.4300000000000002</v>
      </c>
      <c r="MT400">
        <v>2.78</v>
      </c>
      <c r="MU400">
        <v>4.53</v>
      </c>
      <c r="SE400">
        <v>5.63</v>
      </c>
      <c r="SF400">
        <v>1.83</v>
      </c>
      <c r="SG400">
        <v>3.33</v>
      </c>
      <c r="TS400">
        <v>4.3499999999999996</v>
      </c>
      <c r="UE400">
        <v>26.7</v>
      </c>
      <c r="UF400">
        <v>30.63</v>
      </c>
      <c r="UG400">
        <v>30.65</v>
      </c>
      <c r="UH400">
        <v>28.4</v>
      </c>
      <c r="UI400">
        <v>27.37</v>
      </c>
      <c r="UJ400">
        <v>30.75</v>
      </c>
      <c r="UK400">
        <v>31.56</v>
      </c>
      <c r="VN400">
        <v>29.29</v>
      </c>
      <c r="VO400">
        <v>28.67</v>
      </c>
      <c r="WH400">
        <v>29</v>
      </c>
      <c r="WI400">
        <v>32.25</v>
      </c>
      <c r="WJ400">
        <v>31.1</v>
      </c>
      <c r="WK400">
        <v>29.33</v>
      </c>
      <c r="WL400">
        <v>32.409999999999997</v>
      </c>
      <c r="WM400">
        <v>32.9</v>
      </c>
      <c r="ZW400">
        <v>32.5</v>
      </c>
      <c r="ZX400">
        <v>40.28</v>
      </c>
      <c r="ZY400">
        <v>40.380000000000003</v>
      </c>
      <c r="ZZ400">
        <v>35.049999999999997</v>
      </c>
      <c r="AAA400">
        <v>33.130000000000003</v>
      </c>
      <c r="AAB400">
        <v>39.700000000000003</v>
      </c>
      <c r="AAC400">
        <v>40.4</v>
      </c>
      <c r="ABL400">
        <v>37.08</v>
      </c>
      <c r="ABM400">
        <v>36.9</v>
      </c>
      <c r="ACB400">
        <v>36</v>
      </c>
      <c r="ACC400">
        <v>42.8</v>
      </c>
      <c r="ACD400">
        <v>40.549999999999997</v>
      </c>
      <c r="ACE400">
        <v>38.700000000000003</v>
      </c>
      <c r="ACF400">
        <v>41.9</v>
      </c>
      <c r="ACG400">
        <v>40.700000000000003</v>
      </c>
      <c r="ADV400">
        <v>2.93</v>
      </c>
      <c r="ADW400">
        <v>1.9</v>
      </c>
      <c r="ADX400">
        <v>1.8</v>
      </c>
      <c r="ADY400">
        <v>1.7</v>
      </c>
    </row>
    <row r="401" spans="2:805" x14ac:dyDescent="0.25">
      <c r="B401" s="2">
        <v>42271</v>
      </c>
      <c r="J401">
        <v>2.7</v>
      </c>
      <c r="K401">
        <v>2.72</v>
      </c>
      <c r="AE401">
        <v>4.7</v>
      </c>
      <c r="AF401">
        <v>4.88</v>
      </c>
      <c r="AM401">
        <v>27</v>
      </c>
      <c r="AP401">
        <v>30.18</v>
      </c>
      <c r="AS401">
        <v>28.83</v>
      </c>
      <c r="AT401">
        <v>29.38</v>
      </c>
      <c r="BG401">
        <v>34.200000000000003</v>
      </c>
      <c r="BJ401">
        <v>39.9</v>
      </c>
      <c r="BM401">
        <v>37.049999999999997</v>
      </c>
      <c r="BN401">
        <v>38.85</v>
      </c>
      <c r="CL401">
        <v>19.61</v>
      </c>
      <c r="CO401">
        <v>25.48</v>
      </c>
      <c r="CS401">
        <v>23.11</v>
      </c>
      <c r="CT401">
        <v>23.6</v>
      </c>
      <c r="CU401">
        <v>24.63</v>
      </c>
      <c r="CV401">
        <v>27.4</v>
      </c>
      <c r="CW401">
        <v>28.9</v>
      </c>
      <c r="CX401">
        <v>29.85</v>
      </c>
      <c r="CY401">
        <v>30.05</v>
      </c>
      <c r="CZ401">
        <v>30.48</v>
      </c>
      <c r="DK401">
        <v>5.3</v>
      </c>
      <c r="DL401">
        <v>3.15</v>
      </c>
      <c r="DY401">
        <v>8.2100000000000009</v>
      </c>
      <c r="DZ401">
        <v>8.33</v>
      </c>
      <c r="EA401">
        <v>8.51</v>
      </c>
      <c r="EK401">
        <v>-1.8</v>
      </c>
      <c r="EL401">
        <v>-1.35</v>
      </c>
      <c r="EY401">
        <v>2.34</v>
      </c>
      <c r="EZ401">
        <v>2.35</v>
      </c>
      <c r="FA401">
        <v>2.7</v>
      </c>
      <c r="IK401">
        <v>1.1499999999999999</v>
      </c>
      <c r="IL401">
        <v>3.4</v>
      </c>
      <c r="JV401">
        <v>5</v>
      </c>
      <c r="JW401">
        <v>-1.18</v>
      </c>
      <c r="JX401">
        <v>0.9</v>
      </c>
      <c r="LJ401">
        <v>2.38</v>
      </c>
      <c r="MT401">
        <v>2.83</v>
      </c>
      <c r="MU401">
        <v>4.8499999999999996</v>
      </c>
      <c r="SE401">
        <v>5.63</v>
      </c>
      <c r="SF401">
        <v>1.68</v>
      </c>
      <c r="SG401">
        <v>3.45</v>
      </c>
      <c r="TS401">
        <v>4.3600000000000003</v>
      </c>
      <c r="UE401">
        <v>27</v>
      </c>
      <c r="UF401">
        <v>30.7</v>
      </c>
      <c r="UG401">
        <v>30.85</v>
      </c>
      <c r="UH401">
        <v>28.35</v>
      </c>
      <c r="UI401">
        <v>27.38</v>
      </c>
      <c r="UJ401">
        <v>30.8</v>
      </c>
      <c r="UK401">
        <v>31.59</v>
      </c>
      <c r="VN401">
        <v>29.4</v>
      </c>
      <c r="VO401">
        <v>28.72</v>
      </c>
      <c r="WH401">
        <v>28.5</v>
      </c>
      <c r="WI401">
        <v>32.5</v>
      </c>
      <c r="WJ401">
        <v>31.58</v>
      </c>
      <c r="WK401">
        <v>29.43</v>
      </c>
      <c r="WL401">
        <v>32.479999999999997</v>
      </c>
      <c r="WM401">
        <v>32.840000000000003</v>
      </c>
      <c r="ZW401">
        <v>32.75</v>
      </c>
      <c r="ZX401">
        <v>41.75</v>
      </c>
      <c r="ZY401">
        <v>40.549999999999997</v>
      </c>
      <c r="ZZ401">
        <v>34.93</v>
      </c>
      <c r="AAA401">
        <v>32.950000000000003</v>
      </c>
      <c r="AAB401">
        <v>39.700000000000003</v>
      </c>
      <c r="AAC401">
        <v>40.549999999999997</v>
      </c>
      <c r="ABL401">
        <v>37.200000000000003</v>
      </c>
      <c r="ABM401">
        <v>36.950000000000003</v>
      </c>
      <c r="ACB401">
        <v>35.5</v>
      </c>
      <c r="ACC401">
        <v>43.13</v>
      </c>
      <c r="ACD401">
        <v>40.5</v>
      </c>
      <c r="ACE401">
        <v>38.67</v>
      </c>
      <c r="ACF401">
        <v>42</v>
      </c>
      <c r="ACG401">
        <v>40.9</v>
      </c>
      <c r="ADV401">
        <v>2.88</v>
      </c>
      <c r="ADW401">
        <v>1.9</v>
      </c>
      <c r="ADX401">
        <v>1.8</v>
      </c>
      <c r="ADY401">
        <v>1.85</v>
      </c>
    </row>
    <row r="402" spans="2:805" x14ac:dyDescent="0.25">
      <c r="B402" s="2">
        <v>42270</v>
      </c>
      <c r="J402">
        <v>2.7</v>
      </c>
      <c r="K402">
        <v>2.7</v>
      </c>
      <c r="AE402">
        <v>4.6500000000000004</v>
      </c>
      <c r="AF402">
        <v>4.88</v>
      </c>
      <c r="AM402">
        <v>27.3</v>
      </c>
      <c r="AP402">
        <v>30.33</v>
      </c>
      <c r="AS402">
        <v>29.05</v>
      </c>
      <c r="AT402">
        <v>29.6</v>
      </c>
      <c r="BG402">
        <v>34.299999999999997</v>
      </c>
      <c r="BJ402">
        <v>40</v>
      </c>
      <c r="BM402">
        <v>37.200000000000003</v>
      </c>
      <c r="BN402">
        <v>39</v>
      </c>
      <c r="CL402">
        <v>19.7</v>
      </c>
      <c r="CO402">
        <v>25.9</v>
      </c>
      <c r="CS402">
        <v>23.43</v>
      </c>
      <c r="CT402">
        <v>23.86</v>
      </c>
      <c r="CU402">
        <v>24.9</v>
      </c>
      <c r="CV402">
        <v>27.25</v>
      </c>
      <c r="CW402">
        <v>28.75</v>
      </c>
      <c r="CX402">
        <v>30.13</v>
      </c>
      <c r="CY402">
        <v>30.1</v>
      </c>
      <c r="CZ402">
        <v>30.65</v>
      </c>
      <c r="DK402">
        <v>5.55</v>
      </c>
      <c r="DL402">
        <v>3.35</v>
      </c>
      <c r="DY402">
        <v>8.2200000000000006</v>
      </c>
      <c r="DZ402">
        <v>8.33</v>
      </c>
      <c r="EA402">
        <v>8.56</v>
      </c>
      <c r="EK402">
        <v>-1.8</v>
      </c>
      <c r="EL402">
        <v>-1.35</v>
      </c>
      <c r="EY402">
        <v>2.21</v>
      </c>
      <c r="EZ402">
        <v>2.38</v>
      </c>
      <c r="FA402">
        <v>2.7</v>
      </c>
      <c r="IK402">
        <v>1.1000000000000001</v>
      </c>
      <c r="IL402">
        <v>3.05</v>
      </c>
      <c r="JV402">
        <v>5.0999999999999996</v>
      </c>
      <c r="JW402">
        <v>-1.1499999999999999</v>
      </c>
      <c r="JX402">
        <v>0.62</v>
      </c>
      <c r="LJ402">
        <v>2.4</v>
      </c>
      <c r="MT402">
        <v>3.05</v>
      </c>
      <c r="MU402">
        <v>4.5</v>
      </c>
      <c r="SE402">
        <v>5.48</v>
      </c>
      <c r="SF402">
        <v>1.83</v>
      </c>
      <c r="SG402">
        <v>3.38</v>
      </c>
      <c r="TS402">
        <v>4.37</v>
      </c>
      <c r="UE402">
        <v>27.05</v>
      </c>
      <c r="UF402">
        <v>30.93</v>
      </c>
      <c r="UG402">
        <v>31</v>
      </c>
      <c r="UH402">
        <v>28.7</v>
      </c>
      <c r="UI402">
        <v>27.65</v>
      </c>
      <c r="UJ402">
        <v>31.1</v>
      </c>
      <c r="UK402">
        <v>31.77</v>
      </c>
      <c r="VN402">
        <v>29.6</v>
      </c>
      <c r="VO402">
        <v>28.9</v>
      </c>
      <c r="WH402">
        <v>29</v>
      </c>
      <c r="WI402">
        <v>32.799999999999997</v>
      </c>
      <c r="WJ402">
        <v>31.58</v>
      </c>
      <c r="WK402">
        <v>29.63</v>
      </c>
      <c r="WL402">
        <v>32.590000000000003</v>
      </c>
      <c r="WM402">
        <v>33.1</v>
      </c>
      <c r="ZW402">
        <v>32</v>
      </c>
      <c r="ZX402">
        <v>41.75</v>
      </c>
      <c r="ZY402">
        <v>40.75</v>
      </c>
      <c r="ZZ402">
        <v>35.1</v>
      </c>
      <c r="AAA402">
        <v>33.43</v>
      </c>
      <c r="AAB402">
        <v>40.200000000000003</v>
      </c>
      <c r="AAC402">
        <v>40.85</v>
      </c>
      <c r="ABL402">
        <v>37.5</v>
      </c>
      <c r="ABM402">
        <v>37.049999999999997</v>
      </c>
      <c r="ACB402">
        <v>35.5</v>
      </c>
      <c r="ACC402">
        <v>44</v>
      </c>
      <c r="ACD402">
        <v>41.13</v>
      </c>
      <c r="ACE402">
        <v>38.75</v>
      </c>
      <c r="ACF402">
        <v>42.48</v>
      </c>
      <c r="ACG402">
        <v>41.2</v>
      </c>
      <c r="ADV402">
        <v>2.88</v>
      </c>
      <c r="ADW402">
        <v>1.83</v>
      </c>
      <c r="ADX402">
        <v>1.73</v>
      </c>
      <c r="ADY402">
        <v>1.75</v>
      </c>
    </row>
    <row r="403" spans="2:805" x14ac:dyDescent="0.25">
      <c r="B403" s="2">
        <v>42269</v>
      </c>
      <c r="J403">
        <v>2.7</v>
      </c>
      <c r="K403">
        <v>2.67</v>
      </c>
      <c r="AE403">
        <v>4.68</v>
      </c>
      <c r="AF403">
        <v>4.78</v>
      </c>
      <c r="AM403">
        <v>27.68</v>
      </c>
      <c r="AP403">
        <v>30</v>
      </c>
      <c r="AS403">
        <v>29</v>
      </c>
      <c r="AT403">
        <v>29.52</v>
      </c>
      <c r="BG403">
        <v>33.700000000000003</v>
      </c>
      <c r="BJ403">
        <v>39.4</v>
      </c>
      <c r="BM403">
        <v>37.15</v>
      </c>
      <c r="BN403">
        <v>38.950000000000003</v>
      </c>
      <c r="CL403">
        <v>19.7</v>
      </c>
      <c r="CO403">
        <v>25.63</v>
      </c>
      <c r="CS403">
        <v>23.3</v>
      </c>
      <c r="CT403">
        <v>23.75</v>
      </c>
      <c r="CU403">
        <v>24.8</v>
      </c>
      <c r="CV403">
        <v>27.7</v>
      </c>
      <c r="CW403">
        <v>29</v>
      </c>
      <c r="CX403">
        <v>30.48</v>
      </c>
      <c r="CY403">
        <v>30.58</v>
      </c>
      <c r="CZ403">
        <v>30.88</v>
      </c>
      <c r="DK403">
        <v>5.53</v>
      </c>
      <c r="DL403">
        <v>3.2</v>
      </c>
      <c r="DY403">
        <v>8.2200000000000006</v>
      </c>
      <c r="DZ403">
        <v>8.33</v>
      </c>
      <c r="EA403">
        <v>8.52</v>
      </c>
      <c r="EK403">
        <v>-1.8</v>
      </c>
      <c r="EL403">
        <v>-1.35</v>
      </c>
      <c r="EY403">
        <v>2.23</v>
      </c>
      <c r="EZ403">
        <v>2.4</v>
      </c>
      <c r="FA403">
        <v>2.7</v>
      </c>
      <c r="IK403">
        <v>1.35</v>
      </c>
      <c r="IL403">
        <v>3.13</v>
      </c>
      <c r="JV403">
        <v>5.15</v>
      </c>
      <c r="JW403">
        <v>-1.23</v>
      </c>
      <c r="JX403">
        <v>0.73</v>
      </c>
      <c r="LJ403">
        <v>2.5299999999999998</v>
      </c>
      <c r="MT403">
        <v>3.53</v>
      </c>
      <c r="MU403">
        <v>4.38</v>
      </c>
      <c r="SE403">
        <v>5.48</v>
      </c>
      <c r="SF403">
        <v>1.68</v>
      </c>
      <c r="SG403">
        <v>3.35</v>
      </c>
      <c r="TS403">
        <v>4.38</v>
      </c>
      <c r="UE403">
        <v>26.68</v>
      </c>
      <c r="UF403">
        <v>30.8</v>
      </c>
      <c r="UG403">
        <v>31</v>
      </c>
      <c r="UH403">
        <v>28.5</v>
      </c>
      <c r="UI403">
        <v>27.42</v>
      </c>
      <c r="UJ403">
        <v>31.06</v>
      </c>
      <c r="UK403">
        <v>31.65</v>
      </c>
      <c r="VN403">
        <v>29.49</v>
      </c>
      <c r="VO403">
        <v>28.77</v>
      </c>
      <c r="WH403">
        <v>28.95</v>
      </c>
      <c r="WI403">
        <v>32.549999999999997</v>
      </c>
      <c r="WJ403">
        <v>31.3</v>
      </c>
      <c r="WK403">
        <v>29.48</v>
      </c>
      <c r="WL403">
        <v>32.520000000000003</v>
      </c>
      <c r="WM403">
        <v>33</v>
      </c>
      <c r="ZW403">
        <v>32.950000000000003</v>
      </c>
      <c r="ZX403">
        <v>41.88</v>
      </c>
      <c r="ZY403">
        <v>40.630000000000003</v>
      </c>
      <c r="ZZ403">
        <v>35.049999999999997</v>
      </c>
      <c r="AAA403">
        <v>33.049999999999997</v>
      </c>
      <c r="AAB403">
        <v>40.25</v>
      </c>
      <c r="AAC403">
        <v>40.700000000000003</v>
      </c>
      <c r="ABL403">
        <v>37.35</v>
      </c>
      <c r="ABM403">
        <v>36.9</v>
      </c>
      <c r="ACB403">
        <v>35.5</v>
      </c>
      <c r="ACC403">
        <v>43.25</v>
      </c>
      <c r="ACD403">
        <v>40.950000000000003</v>
      </c>
      <c r="ACE403">
        <v>38.700000000000003</v>
      </c>
      <c r="ACF403">
        <v>42.4</v>
      </c>
      <c r="ACG403">
        <v>41.3</v>
      </c>
      <c r="ADV403">
        <v>2.88</v>
      </c>
      <c r="ADW403">
        <v>1.83</v>
      </c>
      <c r="ADX403">
        <v>1.73</v>
      </c>
      <c r="ADY403">
        <v>1.75</v>
      </c>
    </row>
    <row r="404" spans="2:805" x14ac:dyDescent="0.25">
      <c r="B404" s="2">
        <v>42268</v>
      </c>
      <c r="J404">
        <v>2.65</v>
      </c>
      <c r="K404">
        <v>2.65</v>
      </c>
      <c r="AE404">
        <v>4.7300000000000004</v>
      </c>
      <c r="AF404">
        <v>4.95</v>
      </c>
      <c r="AM404">
        <v>27.89</v>
      </c>
      <c r="AP404">
        <v>30.41</v>
      </c>
      <c r="AS404">
        <v>28.95</v>
      </c>
      <c r="AT404">
        <v>29.6</v>
      </c>
      <c r="BG404">
        <v>34.270000000000003</v>
      </c>
      <c r="BJ404">
        <v>40.01</v>
      </c>
      <c r="BM404">
        <v>36.97</v>
      </c>
      <c r="BN404">
        <v>38.75</v>
      </c>
      <c r="CL404">
        <v>19.73</v>
      </c>
      <c r="CO404">
        <v>25.9</v>
      </c>
      <c r="CS404">
        <v>23.31</v>
      </c>
      <c r="CT404">
        <v>23.83</v>
      </c>
      <c r="CU404">
        <v>24.9</v>
      </c>
      <c r="CV404">
        <v>27.6</v>
      </c>
      <c r="CW404">
        <v>29</v>
      </c>
      <c r="CX404">
        <v>30.95</v>
      </c>
      <c r="CY404">
        <v>31.15</v>
      </c>
      <c r="CZ404">
        <v>31.45</v>
      </c>
      <c r="DK404">
        <v>5.25</v>
      </c>
      <c r="DL404">
        <v>3.25</v>
      </c>
      <c r="DY404">
        <v>8.19</v>
      </c>
      <c r="DZ404">
        <v>8.31</v>
      </c>
      <c r="EA404">
        <v>8.49</v>
      </c>
      <c r="EK404">
        <v>-1.8</v>
      </c>
      <c r="EL404">
        <v>-1.35</v>
      </c>
      <c r="EY404">
        <v>2.33</v>
      </c>
      <c r="EZ404">
        <v>2.38</v>
      </c>
      <c r="FA404">
        <v>2.7</v>
      </c>
      <c r="IK404">
        <v>1.6</v>
      </c>
      <c r="IL404">
        <v>2.9</v>
      </c>
      <c r="JV404">
        <v>5.2</v>
      </c>
      <c r="JW404">
        <v>-1.2</v>
      </c>
      <c r="JX404">
        <v>0.8</v>
      </c>
      <c r="LJ404">
        <v>2.4</v>
      </c>
      <c r="MT404">
        <v>3.43</v>
      </c>
      <c r="MU404">
        <v>4.4800000000000004</v>
      </c>
      <c r="SE404">
        <v>5.5</v>
      </c>
      <c r="SF404">
        <v>1.68</v>
      </c>
      <c r="SG404">
        <v>3.28</v>
      </c>
      <c r="TS404">
        <v>4.3600000000000003</v>
      </c>
      <c r="UE404">
        <v>27.23</v>
      </c>
      <c r="UF404">
        <v>30.8</v>
      </c>
      <c r="UG404">
        <v>31</v>
      </c>
      <c r="UH404">
        <v>28.45</v>
      </c>
      <c r="UI404">
        <v>27.43</v>
      </c>
      <c r="UJ404">
        <v>31.04</v>
      </c>
      <c r="UK404">
        <v>31.46</v>
      </c>
      <c r="VN404">
        <v>29.46</v>
      </c>
      <c r="VO404">
        <v>28.88</v>
      </c>
      <c r="WH404">
        <v>28.75</v>
      </c>
      <c r="WI404">
        <v>32.83</v>
      </c>
      <c r="WJ404">
        <v>31.18</v>
      </c>
      <c r="WK404">
        <v>29.42</v>
      </c>
      <c r="WL404">
        <v>32.15</v>
      </c>
      <c r="WM404">
        <v>32.75</v>
      </c>
      <c r="ZW404">
        <v>32.5</v>
      </c>
      <c r="ZX404">
        <v>41.13</v>
      </c>
      <c r="ZY404">
        <v>40.729999999999997</v>
      </c>
      <c r="ZZ404">
        <v>35.200000000000003</v>
      </c>
      <c r="AAA404">
        <v>33.15</v>
      </c>
      <c r="AAB404">
        <v>40.200000000000003</v>
      </c>
      <c r="AAC404">
        <v>40.65</v>
      </c>
      <c r="ABL404">
        <v>37.450000000000003</v>
      </c>
      <c r="ABM404">
        <v>36.97</v>
      </c>
      <c r="ACB404">
        <v>35.5</v>
      </c>
      <c r="ACC404">
        <v>43.75</v>
      </c>
      <c r="ACD404">
        <v>41</v>
      </c>
      <c r="ACE404">
        <v>38.65</v>
      </c>
      <c r="ACF404">
        <v>42</v>
      </c>
      <c r="ACG404">
        <v>41.15</v>
      </c>
      <c r="ADV404">
        <v>2.88</v>
      </c>
      <c r="ADW404">
        <v>1.9</v>
      </c>
      <c r="ADX404">
        <v>1.8</v>
      </c>
      <c r="ADY404">
        <v>1.8</v>
      </c>
    </row>
    <row r="405" spans="2:805" x14ac:dyDescent="0.25">
      <c r="B405" s="2">
        <v>42265</v>
      </c>
      <c r="J405">
        <v>2.6</v>
      </c>
      <c r="K405">
        <v>2.58</v>
      </c>
      <c r="AE405">
        <v>4.58</v>
      </c>
      <c r="AF405">
        <v>4.78</v>
      </c>
      <c r="AM405">
        <v>28.05</v>
      </c>
      <c r="AP405">
        <v>30.6</v>
      </c>
      <c r="AS405">
        <v>29.07</v>
      </c>
      <c r="AT405">
        <v>29.65</v>
      </c>
      <c r="BG405">
        <v>34.25</v>
      </c>
      <c r="BJ405">
        <v>40</v>
      </c>
      <c r="BM405">
        <v>37.25</v>
      </c>
      <c r="BN405">
        <v>39</v>
      </c>
      <c r="CL405">
        <v>20.05</v>
      </c>
      <c r="CO405">
        <v>26.2</v>
      </c>
      <c r="CS405">
        <v>23.6</v>
      </c>
      <c r="CT405">
        <v>24.15</v>
      </c>
      <c r="CU405">
        <v>25.08</v>
      </c>
      <c r="CV405">
        <v>27.4</v>
      </c>
      <c r="CW405">
        <v>29</v>
      </c>
      <c r="CX405">
        <v>30.6</v>
      </c>
      <c r="CY405">
        <v>30.8</v>
      </c>
      <c r="CZ405">
        <v>31.05</v>
      </c>
      <c r="DK405">
        <v>5.38</v>
      </c>
      <c r="DL405">
        <v>3.3</v>
      </c>
      <c r="DY405">
        <v>8.3000000000000007</v>
      </c>
      <c r="DZ405">
        <v>8.43</v>
      </c>
      <c r="EA405">
        <v>8.61</v>
      </c>
      <c r="EK405">
        <v>-1.8</v>
      </c>
      <c r="EL405">
        <v>-1.35</v>
      </c>
      <c r="EY405">
        <v>2.1800000000000002</v>
      </c>
      <c r="EZ405">
        <v>2.38</v>
      </c>
      <c r="FA405">
        <v>2.7</v>
      </c>
      <c r="IK405">
        <v>1.6</v>
      </c>
      <c r="IL405">
        <v>2.7</v>
      </c>
      <c r="JV405">
        <v>5.18</v>
      </c>
      <c r="JW405">
        <v>-1.2</v>
      </c>
      <c r="JX405">
        <v>0.9</v>
      </c>
      <c r="LJ405">
        <v>2.4</v>
      </c>
      <c r="MT405">
        <v>3.3</v>
      </c>
      <c r="MU405">
        <v>4.58</v>
      </c>
      <c r="SE405">
        <v>5.5</v>
      </c>
      <c r="SF405">
        <v>1.75</v>
      </c>
      <c r="SG405">
        <v>3.33</v>
      </c>
      <c r="TS405">
        <v>4.33</v>
      </c>
      <c r="UE405">
        <v>27.05</v>
      </c>
      <c r="UF405">
        <v>30.98</v>
      </c>
      <c r="UG405">
        <v>31.05</v>
      </c>
      <c r="UH405">
        <v>28.5</v>
      </c>
      <c r="UI405">
        <v>27.5</v>
      </c>
      <c r="UJ405">
        <v>31.25</v>
      </c>
      <c r="UK405">
        <v>31.8</v>
      </c>
      <c r="VN405">
        <v>29.61</v>
      </c>
      <c r="VO405">
        <v>28.96</v>
      </c>
      <c r="WH405">
        <v>29</v>
      </c>
      <c r="WI405">
        <v>33.35</v>
      </c>
      <c r="WJ405">
        <v>31.6</v>
      </c>
      <c r="WK405">
        <v>29.8</v>
      </c>
      <c r="WL405">
        <v>32.409999999999997</v>
      </c>
      <c r="WM405">
        <v>33</v>
      </c>
      <c r="ZW405">
        <v>32.25</v>
      </c>
      <c r="ZX405">
        <v>42.13</v>
      </c>
      <c r="ZY405">
        <v>41</v>
      </c>
      <c r="ZZ405">
        <v>35.130000000000003</v>
      </c>
      <c r="AAA405">
        <v>33.18</v>
      </c>
      <c r="AAB405">
        <v>40.380000000000003</v>
      </c>
      <c r="AAC405">
        <v>40.950000000000003</v>
      </c>
      <c r="ABL405">
        <v>37.549999999999997</v>
      </c>
      <c r="ABM405">
        <v>37.15</v>
      </c>
      <c r="ACB405">
        <v>35.85</v>
      </c>
      <c r="ACC405">
        <v>44.13</v>
      </c>
      <c r="ACD405">
        <v>41.5</v>
      </c>
      <c r="ACE405">
        <v>38.85</v>
      </c>
      <c r="ACF405">
        <v>42.43</v>
      </c>
      <c r="ACG405">
        <v>41.55</v>
      </c>
      <c r="ADV405">
        <v>2.88</v>
      </c>
      <c r="ADW405">
        <v>1.9</v>
      </c>
      <c r="ADX405">
        <v>1.8</v>
      </c>
      <c r="ADY405">
        <v>1.7</v>
      </c>
    </row>
    <row r="406" spans="2:805" x14ac:dyDescent="0.25">
      <c r="B406" s="2">
        <v>42264</v>
      </c>
      <c r="J406">
        <v>2.65</v>
      </c>
      <c r="K406">
        <v>2.73</v>
      </c>
      <c r="AE406">
        <v>4.7</v>
      </c>
      <c r="AF406">
        <v>4.75</v>
      </c>
      <c r="AM406">
        <v>28.05</v>
      </c>
      <c r="AP406">
        <v>30.95</v>
      </c>
      <c r="AS406">
        <v>29.33</v>
      </c>
      <c r="AT406">
        <v>29.95</v>
      </c>
      <c r="BG406">
        <v>34.049999999999997</v>
      </c>
      <c r="BJ406">
        <v>40.049999999999997</v>
      </c>
      <c r="BM406">
        <v>37.5</v>
      </c>
      <c r="BN406">
        <v>39.4</v>
      </c>
      <c r="CL406">
        <v>20.09</v>
      </c>
      <c r="CO406">
        <v>26.35</v>
      </c>
      <c r="CS406">
        <v>23.8</v>
      </c>
      <c r="CT406">
        <v>24.35</v>
      </c>
      <c r="CU406">
        <v>25.35</v>
      </c>
      <c r="CV406">
        <v>27.7</v>
      </c>
      <c r="CW406">
        <v>28.85</v>
      </c>
      <c r="CX406">
        <v>30.8</v>
      </c>
      <c r="CY406">
        <v>30.85</v>
      </c>
      <c r="CZ406">
        <v>31.25</v>
      </c>
      <c r="DK406">
        <v>5.5</v>
      </c>
      <c r="DL406">
        <v>3.5</v>
      </c>
      <c r="DY406">
        <v>8.41</v>
      </c>
      <c r="DZ406">
        <v>8.5399999999999991</v>
      </c>
      <c r="EA406">
        <v>8.7200000000000006</v>
      </c>
      <c r="EK406">
        <v>-1.8</v>
      </c>
      <c r="EL406">
        <v>-1.35</v>
      </c>
      <c r="EY406">
        <v>2.3199999999999998</v>
      </c>
      <c r="EZ406">
        <v>2.4</v>
      </c>
      <c r="FA406">
        <v>2.7</v>
      </c>
      <c r="IK406">
        <v>1.35</v>
      </c>
      <c r="IL406">
        <v>2.8</v>
      </c>
      <c r="JV406">
        <v>5.08</v>
      </c>
      <c r="JW406">
        <v>-1.1599999999999999</v>
      </c>
      <c r="JX406">
        <v>0.8</v>
      </c>
      <c r="LJ406">
        <v>2.33</v>
      </c>
      <c r="MT406">
        <v>3.18</v>
      </c>
      <c r="MU406">
        <v>4.28</v>
      </c>
      <c r="SE406">
        <v>5.43</v>
      </c>
      <c r="SF406">
        <v>1.73</v>
      </c>
      <c r="SG406">
        <v>3.38</v>
      </c>
      <c r="TS406">
        <v>4.4800000000000004</v>
      </c>
      <c r="UE406">
        <v>27.4</v>
      </c>
      <c r="UF406">
        <v>31.23</v>
      </c>
      <c r="UG406">
        <v>31.5</v>
      </c>
      <c r="UH406">
        <v>28.8</v>
      </c>
      <c r="UI406">
        <v>27.88</v>
      </c>
      <c r="UJ406">
        <v>31.6</v>
      </c>
      <c r="UK406">
        <v>32.19</v>
      </c>
      <c r="VN406">
        <v>29.94</v>
      </c>
      <c r="VO406">
        <v>29.27</v>
      </c>
      <c r="WH406">
        <v>29.33</v>
      </c>
      <c r="WI406">
        <v>33.6</v>
      </c>
      <c r="WJ406">
        <v>31.7</v>
      </c>
      <c r="WK406">
        <v>30.17</v>
      </c>
      <c r="WL406">
        <v>32.799999999999997</v>
      </c>
      <c r="WM406">
        <v>33.4</v>
      </c>
      <c r="ZW406">
        <v>32.880000000000003</v>
      </c>
      <c r="ZX406">
        <v>42.43</v>
      </c>
      <c r="ZY406">
        <v>41.18</v>
      </c>
      <c r="ZZ406">
        <v>35.450000000000003</v>
      </c>
      <c r="AAA406">
        <v>33.53</v>
      </c>
      <c r="AAB406">
        <v>40.799999999999997</v>
      </c>
      <c r="AAC406">
        <v>41.4</v>
      </c>
      <c r="ABL406">
        <v>37.85</v>
      </c>
      <c r="ABM406">
        <v>37.299999999999997</v>
      </c>
      <c r="ACB406">
        <v>36.549999999999997</v>
      </c>
      <c r="ACC406">
        <v>44.68</v>
      </c>
      <c r="ACD406">
        <v>41.63</v>
      </c>
      <c r="ACE406">
        <v>39.35</v>
      </c>
      <c r="ACF406">
        <v>42.9</v>
      </c>
      <c r="ACG406">
        <v>42.1</v>
      </c>
      <c r="ADV406">
        <v>2.7</v>
      </c>
      <c r="ADW406">
        <v>1.88</v>
      </c>
      <c r="ADX406">
        <v>1.73</v>
      </c>
      <c r="ADY406">
        <v>1.53</v>
      </c>
    </row>
    <row r="407" spans="2:805" x14ac:dyDescent="0.25">
      <c r="B407" s="2">
        <v>42263</v>
      </c>
      <c r="J407">
        <v>2.68</v>
      </c>
      <c r="K407">
        <v>2.71</v>
      </c>
      <c r="AE407">
        <v>4.7</v>
      </c>
      <c r="AF407">
        <v>4.75</v>
      </c>
      <c r="AM407">
        <v>28.03</v>
      </c>
      <c r="AP407">
        <v>30.93</v>
      </c>
      <c r="AS407">
        <v>29.28</v>
      </c>
      <c r="AT407">
        <v>29.95</v>
      </c>
      <c r="BG407">
        <v>34.450000000000003</v>
      </c>
      <c r="BJ407">
        <v>40.450000000000003</v>
      </c>
      <c r="BM407">
        <v>37.65</v>
      </c>
      <c r="BN407">
        <v>39.5</v>
      </c>
      <c r="CL407">
        <v>20.260000000000002</v>
      </c>
      <c r="CO407">
        <v>26.46</v>
      </c>
      <c r="CS407">
        <v>24.15</v>
      </c>
      <c r="CT407">
        <v>24.73</v>
      </c>
      <c r="CU407">
        <v>25.6</v>
      </c>
      <c r="CV407">
        <v>27.95</v>
      </c>
      <c r="CW407">
        <v>28.8</v>
      </c>
      <c r="CX407">
        <v>30.75</v>
      </c>
      <c r="CY407">
        <v>31</v>
      </c>
      <c r="CZ407">
        <v>31.65</v>
      </c>
      <c r="DK407">
        <v>5.6</v>
      </c>
      <c r="DL407">
        <v>3.5</v>
      </c>
      <c r="DY407">
        <v>8.43</v>
      </c>
      <c r="DZ407">
        <v>8.56</v>
      </c>
      <c r="EA407">
        <v>8.73</v>
      </c>
      <c r="EK407">
        <v>-1.8</v>
      </c>
      <c r="EL407">
        <v>-1.35</v>
      </c>
      <c r="EY407">
        <v>2.1800000000000002</v>
      </c>
      <c r="EZ407">
        <v>2.4500000000000002</v>
      </c>
      <c r="FA407">
        <v>2.73</v>
      </c>
      <c r="IK407">
        <v>1.83</v>
      </c>
      <c r="IL407">
        <v>2.8</v>
      </c>
      <c r="JV407">
        <v>5.0999999999999996</v>
      </c>
      <c r="JW407">
        <v>-1.18</v>
      </c>
      <c r="JX407">
        <v>0.95</v>
      </c>
      <c r="LJ407">
        <v>2.35</v>
      </c>
      <c r="MT407">
        <v>3.48</v>
      </c>
      <c r="MU407">
        <v>4.38</v>
      </c>
      <c r="SE407">
        <v>5.45</v>
      </c>
      <c r="SF407">
        <v>1.85</v>
      </c>
      <c r="SG407">
        <v>3.5</v>
      </c>
      <c r="TS407">
        <v>4.58</v>
      </c>
      <c r="UE407">
        <v>27.4</v>
      </c>
      <c r="UF407">
        <v>31.2</v>
      </c>
      <c r="UG407">
        <v>31.35</v>
      </c>
      <c r="UH407">
        <v>28.73</v>
      </c>
      <c r="UI407">
        <v>27.69</v>
      </c>
      <c r="UJ407">
        <v>31.43</v>
      </c>
      <c r="UK407">
        <v>32</v>
      </c>
      <c r="VN407">
        <v>29.8</v>
      </c>
      <c r="VO407">
        <v>29.19</v>
      </c>
      <c r="WH407">
        <v>29.48</v>
      </c>
      <c r="WI407">
        <v>33.5</v>
      </c>
      <c r="WJ407">
        <v>31.85</v>
      </c>
      <c r="WK407">
        <v>30.3</v>
      </c>
      <c r="WL407">
        <v>32.85</v>
      </c>
      <c r="WM407">
        <v>32.880000000000003</v>
      </c>
      <c r="ZW407">
        <v>32.4</v>
      </c>
      <c r="ZX407">
        <v>42.4</v>
      </c>
      <c r="ZY407">
        <v>41.2</v>
      </c>
      <c r="ZZ407">
        <v>35.6</v>
      </c>
      <c r="AAA407">
        <v>33.43</v>
      </c>
      <c r="AAB407">
        <v>40.75</v>
      </c>
      <c r="AAC407">
        <v>41.45</v>
      </c>
      <c r="ABL407">
        <v>37.799999999999997</v>
      </c>
      <c r="ABM407">
        <v>37.32</v>
      </c>
      <c r="ACB407">
        <v>36.450000000000003</v>
      </c>
      <c r="ACC407">
        <v>44.85</v>
      </c>
      <c r="ACD407">
        <v>41.75</v>
      </c>
      <c r="ACE407">
        <v>39.6</v>
      </c>
      <c r="ACF407">
        <v>43.05</v>
      </c>
      <c r="ACG407">
        <v>41.8</v>
      </c>
      <c r="ADV407">
        <v>2.88</v>
      </c>
      <c r="ADW407">
        <v>1.83</v>
      </c>
      <c r="ADX407">
        <v>1.88</v>
      </c>
      <c r="ADY407">
        <v>1.63</v>
      </c>
    </row>
    <row r="408" spans="2:805" x14ac:dyDescent="0.25">
      <c r="B408" s="2">
        <v>42262</v>
      </c>
      <c r="J408">
        <v>2.68</v>
      </c>
      <c r="K408">
        <v>2.83</v>
      </c>
      <c r="AE408">
        <v>4.7</v>
      </c>
      <c r="AF408">
        <v>4.83</v>
      </c>
      <c r="AM408">
        <v>27.5</v>
      </c>
      <c r="AP408">
        <v>30.8</v>
      </c>
      <c r="AS408">
        <v>29.3</v>
      </c>
      <c r="AT408">
        <v>29.98</v>
      </c>
      <c r="BG408">
        <v>34.4</v>
      </c>
      <c r="BJ408">
        <v>40.4</v>
      </c>
      <c r="BM408">
        <v>37.5</v>
      </c>
      <c r="BN408">
        <v>39.35</v>
      </c>
      <c r="CL408">
        <v>20.58</v>
      </c>
      <c r="CO408">
        <v>26.76</v>
      </c>
      <c r="CS408">
        <v>24.45</v>
      </c>
      <c r="CT408">
        <v>24.95</v>
      </c>
      <c r="CU408">
        <v>25.95</v>
      </c>
      <c r="CV408">
        <v>27.7</v>
      </c>
      <c r="CW408">
        <v>29</v>
      </c>
      <c r="CX408">
        <v>31</v>
      </c>
      <c r="CY408">
        <v>31.33</v>
      </c>
      <c r="CZ408">
        <v>31.63</v>
      </c>
      <c r="DK408">
        <v>5.73</v>
      </c>
      <c r="DL408">
        <v>3.8</v>
      </c>
      <c r="DY408">
        <v>8.3800000000000008</v>
      </c>
      <c r="DZ408">
        <v>8.51</v>
      </c>
      <c r="EA408">
        <v>8.67</v>
      </c>
      <c r="EK408">
        <v>-1.8</v>
      </c>
      <c r="EL408">
        <v>-1.35</v>
      </c>
      <c r="EY408">
        <v>2.2000000000000002</v>
      </c>
      <c r="EZ408">
        <v>2.4500000000000002</v>
      </c>
      <c r="FA408">
        <v>2.7</v>
      </c>
      <c r="IK408">
        <v>2</v>
      </c>
      <c r="IL408">
        <v>2.95</v>
      </c>
      <c r="JV408">
        <v>5.0999999999999996</v>
      </c>
      <c r="JW408">
        <v>-1.23</v>
      </c>
      <c r="JX408">
        <v>1.1000000000000001</v>
      </c>
      <c r="LJ408">
        <v>2.4500000000000002</v>
      </c>
      <c r="MT408">
        <v>4.08</v>
      </c>
      <c r="MU408">
        <v>4.9800000000000004</v>
      </c>
      <c r="SE408">
        <v>5.43</v>
      </c>
      <c r="SF408">
        <v>1.93</v>
      </c>
      <c r="SG408">
        <v>3.7</v>
      </c>
      <c r="TS408">
        <v>4.58</v>
      </c>
      <c r="UE408">
        <v>27.38</v>
      </c>
      <c r="UF408">
        <v>31.35</v>
      </c>
      <c r="UG408">
        <v>31.33</v>
      </c>
      <c r="UH408">
        <v>28.75</v>
      </c>
      <c r="UI408">
        <v>27.61</v>
      </c>
      <c r="UJ408">
        <v>31.51</v>
      </c>
      <c r="UK408">
        <v>32.1</v>
      </c>
      <c r="VN408">
        <v>29.79</v>
      </c>
      <c r="VO408">
        <v>29.21</v>
      </c>
      <c r="WH408">
        <v>29.3</v>
      </c>
      <c r="WI408">
        <v>33.9</v>
      </c>
      <c r="WJ408">
        <v>31.83</v>
      </c>
      <c r="WK408">
        <v>30.58</v>
      </c>
      <c r="WL408">
        <v>32.96</v>
      </c>
      <c r="WM408">
        <v>32.9</v>
      </c>
      <c r="ZW408">
        <v>32.4</v>
      </c>
      <c r="ZX408">
        <v>42.53</v>
      </c>
      <c r="ZY408">
        <v>41.18</v>
      </c>
      <c r="ZZ408">
        <v>35.4</v>
      </c>
      <c r="AAA408">
        <v>33.33</v>
      </c>
      <c r="AAB408">
        <v>41.3</v>
      </c>
      <c r="AAC408">
        <v>41.55</v>
      </c>
      <c r="ABL408">
        <v>37.9</v>
      </c>
      <c r="ABM408">
        <v>37.31</v>
      </c>
      <c r="ACB408">
        <v>35.85</v>
      </c>
      <c r="ACC408">
        <v>45.8</v>
      </c>
      <c r="ACD408">
        <v>42.68</v>
      </c>
      <c r="ACE408">
        <v>40</v>
      </c>
      <c r="ACF408">
        <v>43.4</v>
      </c>
      <c r="ACG408">
        <v>41.86</v>
      </c>
      <c r="ADV408">
        <v>2.7</v>
      </c>
      <c r="ADW408">
        <v>1.88</v>
      </c>
      <c r="ADX408">
        <v>1.85</v>
      </c>
      <c r="ADY408">
        <v>1.55</v>
      </c>
    </row>
    <row r="409" spans="2:805" x14ac:dyDescent="0.25">
      <c r="B409" s="2">
        <v>42261</v>
      </c>
      <c r="J409">
        <v>2.68</v>
      </c>
      <c r="K409">
        <v>2.83</v>
      </c>
      <c r="AE409">
        <v>4.78</v>
      </c>
      <c r="AF409">
        <v>4.83</v>
      </c>
      <c r="AM409">
        <v>28.1</v>
      </c>
      <c r="AP409">
        <v>31.48</v>
      </c>
      <c r="AS409">
        <v>29.59</v>
      </c>
      <c r="AT409">
        <v>30.24</v>
      </c>
      <c r="BG409">
        <v>35.25</v>
      </c>
      <c r="BJ409">
        <v>41.25</v>
      </c>
      <c r="BM409">
        <v>37.9</v>
      </c>
      <c r="BN409">
        <v>39.75</v>
      </c>
      <c r="CL409">
        <v>21.05</v>
      </c>
      <c r="CO409">
        <v>27.3</v>
      </c>
      <c r="CS409">
        <v>25.02</v>
      </c>
      <c r="CT409">
        <v>25.43</v>
      </c>
      <c r="CU409">
        <v>26.45</v>
      </c>
      <c r="CV409">
        <v>28</v>
      </c>
      <c r="CW409">
        <v>29.25</v>
      </c>
      <c r="CX409">
        <v>31.98</v>
      </c>
      <c r="CY409">
        <v>32.049999999999997</v>
      </c>
      <c r="CZ409">
        <v>32.1</v>
      </c>
      <c r="DK409">
        <v>5.78</v>
      </c>
      <c r="DL409">
        <v>3.73</v>
      </c>
      <c r="DY409">
        <v>8.44</v>
      </c>
      <c r="DZ409">
        <v>8.56</v>
      </c>
      <c r="EA409">
        <v>8.74</v>
      </c>
      <c r="EK409">
        <v>-1.8</v>
      </c>
      <c r="EL409">
        <v>-1.35</v>
      </c>
      <c r="EY409">
        <v>2.33</v>
      </c>
      <c r="EZ409">
        <v>2.4</v>
      </c>
      <c r="FA409">
        <v>2.73</v>
      </c>
      <c r="IK409">
        <v>2</v>
      </c>
      <c r="IL409">
        <v>2.88</v>
      </c>
      <c r="JV409">
        <v>5.05</v>
      </c>
      <c r="JW409">
        <v>-1.18</v>
      </c>
      <c r="JX409">
        <v>1.28</v>
      </c>
      <c r="LJ409">
        <v>2.35</v>
      </c>
      <c r="MT409">
        <v>4.08</v>
      </c>
      <c r="MU409">
        <v>5</v>
      </c>
      <c r="SE409">
        <v>5.4</v>
      </c>
      <c r="SF409">
        <v>1.83</v>
      </c>
      <c r="SG409">
        <v>3.75</v>
      </c>
      <c r="TS409">
        <v>4.5999999999999996</v>
      </c>
      <c r="UE409">
        <v>27.1</v>
      </c>
      <c r="UF409">
        <v>31.8</v>
      </c>
      <c r="UG409">
        <v>31.73</v>
      </c>
      <c r="UH409">
        <v>29.1</v>
      </c>
      <c r="UI409">
        <v>27.98</v>
      </c>
      <c r="UJ409">
        <v>31.94</v>
      </c>
      <c r="UK409">
        <v>32.299999999999997</v>
      </c>
      <c r="VN409">
        <v>30.17</v>
      </c>
      <c r="VO409">
        <v>29.55</v>
      </c>
      <c r="WH409">
        <v>29.65</v>
      </c>
      <c r="WI409">
        <v>34.229999999999997</v>
      </c>
      <c r="WJ409">
        <v>32.33</v>
      </c>
      <c r="WK409">
        <v>30.88</v>
      </c>
      <c r="WL409">
        <v>33.17</v>
      </c>
      <c r="WM409">
        <v>32.85</v>
      </c>
      <c r="ZW409">
        <v>32.4</v>
      </c>
      <c r="ZX409">
        <v>42.4</v>
      </c>
      <c r="ZY409">
        <v>41.6</v>
      </c>
      <c r="ZZ409">
        <v>35.880000000000003</v>
      </c>
      <c r="AAA409">
        <v>33.75</v>
      </c>
      <c r="AAB409">
        <v>41.5</v>
      </c>
      <c r="AAC409">
        <v>41.75</v>
      </c>
      <c r="ABL409">
        <v>38.28</v>
      </c>
      <c r="ABM409">
        <v>37.700000000000003</v>
      </c>
      <c r="ACB409">
        <v>36.03</v>
      </c>
      <c r="ACC409">
        <v>45.9</v>
      </c>
      <c r="ACD409">
        <v>43.8</v>
      </c>
      <c r="ACE409">
        <v>40.380000000000003</v>
      </c>
      <c r="ACF409">
        <v>43.6</v>
      </c>
      <c r="ACG409">
        <v>42</v>
      </c>
      <c r="ADV409">
        <v>2.85</v>
      </c>
      <c r="ADW409">
        <v>1.83</v>
      </c>
      <c r="ADX409">
        <v>1.73</v>
      </c>
      <c r="ADY409">
        <v>1.5</v>
      </c>
    </row>
    <row r="410" spans="2:805" x14ac:dyDescent="0.25">
      <c r="B410" s="2">
        <v>42258</v>
      </c>
      <c r="J410">
        <v>2.76</v>
      </c>
      <c r="K410">
        <v>2.73</v>
      </c>
      <c r="AE410">
        <v>4.8</v>
      </c>
      <c r="AF410">
        <v>4.88</v>
      </c>
      <c r="AM410">
        <v>28.1</v>
      </c>
      <c r="AP410">
        <v>31.5</v>
      </c>
      <c r="AS410">
        <v>29.68</v>
      </c>
      <c r="AT410">
        <v>30.25</v>
      </c>
      <c r="BG410">
        <v>35.6</v>
      </c>
      <c r="BJ410">
        <v>41.3</v>
      </c>
      <c r="BM410">
        <v>37.9</v>
      </c>
      <c r="BN410">
        <v>40.549999999999997</v>
      </c>
      <c r="CL410">
        <v>21.1</v>
      </c>
      <c r="CO410">
        <v>27.53</v>
      </c>
      <c r="CS410">
        <v>25.05</v>
      </c>
      <c r="CT410">
        <v>25.39</v>
      </c>
      <c r="CU410">
        <v>26.45</v>
      </c>
      <c r="CV410">
        <v>28.05</v>
      </c>
      <c r="CW410">
        <v>29.6</v>
      </c>
      <c r="CX410">
        <v>31.2</v>
      </c>
      <c r="CY410">
        <v>31.5</v>
      </c>
      <c r="CZ410">
        <v>32</v>
      </c>
      <c r="DK410">
        <v>5.75</v>
      </c>
      <c r="DL410">
        <v>3.73</v>
      </c>
      <c r="DY410">
        <v>8.4499999999999993</v>
      </c>
      <c r="DZ410">
        <v>8.57</v>
      </c>
      <c r="EA410">
        <v>8.75</v>
      </c>
      <c r="EK410">
        <v>-1.8</v>
      </c>
      <c r="EL410">
        <v>-1.35</v>
      </c>
      <c r="EY410">
        <v>2.35</v>
      </c>
      <c r="EZ410">
        <v>2.46</v>
      </c>
      <c r="FA410">
        <v>2.78</v>
      </c>
      <c r="IK410">
        <v>1.83</v>
      </c>
      <c r="IL410">
        <v>2.75</v>
      </c>
      <c r="JV410">
        <v>4.9000000000000004</v>
      </c>
      <c r="JW410">
        <v>-1.18</v>
      </c>
      <c r="JX410">
        <v>1.1499999999999999</v>
      </c>
      <c r="LJ410">
        <v>2.5299999999999998</v>
      </c>
      <c r="MT410">
        <v>4.08</v>
      </c>
      <c r="MU410">
        <v>5</v>
      </c>
      <c r="SE410">
        <v>5.2</v>
      </c>
      <c r="SF410">
        <v>1.88</v>
      </c>
      <c r="SG410">
        <v>3.75</v>
      </c>
      <c r="TS410">
        <v>4.55</v>
      </c>
      <c r="UE410">
        <v>27.63</v>
      </c>
      <c r="UF410">
        <v>31.9</v>
      </c>
      <c r="UG410">
        <v>31.43</v>
      </c>
      <c r="UH410">
        <v>29.1</v>
      </c>
      <c r="UI410">
        <v>28.03</v>
      </c>
      <c r="UJ410">
        <v>32.020000000000003</v>
      </c>
      <c r="UK410">
        <v>32.130000000000003</v>
      </c>
      <c r="VN410">
        <v>30.2</v>
      </c>
      <c r="VO410">
        <v>29.65</v>
      </c>
      <c r="WH410">
        <v>29.73</v>
      </c>
      <c r="WI410">
        <v>34.85</v>
      </c>
      <c r="WJ410">
        <v>32.299999999999997</v>
      </c>
      <c r="WK410">
        <v>30.83</v>
      </c>
      <c r="WL410">
        <v>32.979999999999997</v>
      </c>
      <c r="WM410">
        <v>32.549999999999997</v>
      </c>
      <c r="ZW410">
        <v>32.4</v>
      </c>
      <c r="ZX410">
        <v>42.4</v>
      </c>
      <c r="ZY410">
        <v>42.1</v>
      </c>
      <c r="ZZ410">
        <v>35.35</v>
      </c>
      <c r="AAA410">
        <v>33.53</v>
      </c>
      <c r="AAB410">
        <v>41.5</v>
      </c>
      <c r="AAC410">
        <v>41.5</v>
      </c>
      <c r="ABL410">
        <v>38.26</v>
      </c>
      <c r="ABM410">
        <v>37.729999999999997</v>
      </c>
      <c r="ACB410">
        <v>36.049999999999997</v>
      </c>
      <c r="ACC410">
        <v>46.15</v>
      </c>
      <c r="ACD410">
        <v>42.75</v>
      </c>
      <c r="ACE410">
        <v>40.25</v>
      </c>
      <c r="ACF410">
        <v>43.45</v>
      </c>
      <c r="ACG410">
        <v>41.27</v>
      </c>
      <c r="ADV410">
        <v>2.65</v>
      </c>
      <c r="ADW410">
        <v>1.85</v>
      </c>
      <c r="ADX410">
        <v>1.73</v>
      </c>
      <c r="ADY410">
        <v>1.5</v>
      </c>
    </row>
    <row r="411" spans="2:805" x14ac:dyDescent="0.25">
      <c r="B411" s="2">
        <v>42257</v>
      </c>
      <c r="J411">
        <v>2.7</v>
      </c>
      <c r="K411">
        <v>2.78</v>
      </c>
      <c r="AE411">
        <v>4.68</v>
      </c>
      <c r="AF411">
        <v>4.68</v>
      </c>
      <c r="AM411">
        <v>27.96</v>
      </c>
      <c r="AP411">
        <v>31.36</v>
      </c>
      <c r="AS411">
        <v>29.55</v>
      </c>
      <c r="AT411">
        <v>30.23</v>
      </c>
      <c r="BG411">
        <v>35.450000000000003</v>
      </c>
      <c r="BJ411">
        <v>41.15</v>
      </c>
      <c r="BM411">
        <v>37.85</v>
      </c>
      <c r="BN411">
        <v>40.520000000000003</v>
      </c>
      <c r="CL411">
        <v>21.08</v>
      </c>
      <c r="CO411">
        <v>27.53</v>
      </c>
      <c r="CS411">
        <v>25.25</v>
      </c>
      <c r="CT411">
        <v>25.58</v>
      </c>
      <c r="CU411">
        <v>26.48</v>
      </c>
      <c r="CV411">
        <v>28.15</v>
      </c>
      <c r="CW411">
        <v>30.1</v>
      </c>
      <c r="CX411">
        <v>31.95</v>
      </c>
      <c r="CY411">
        <v>32</v>
      </c>
      <c r="CZ411">
        <v>32.4</v>
      </c>
      <c r="DK411">
        <v>5.75</v>
      </c>
      <c r="DL411">
        <v>3.73</v>
      </c>
      <c r="DY411">
        <v>8.48</v>
      </c>
      <c r="DZ411">
        <v>8.6</v>
      </c>
      <c r="EA411">
        <v>8.7899999999999991</v>
      </c>
      <c r="EK411">
        <v>-1.8</v>
      </c>
      <c r="EL411">
        <v>-1.4</v>
      </c>
      <c r="EY411">
        <v>2.23</v>
      </c>
      <c r="EZ411">
        <v>2.4500000000000002</v>
      </c>
      <c r="FA411">
        <v>2.78</v>
      </c>
      <c r="IK411">
        <v>1.88</v>
      </c>
      <c r="IL411">
        <v>2.75</v>
      </c>
      <c r="JV411">
        <v>4.8</v>
      </c>
      <c r="JW411">
        <v>-1.1299999999999999</v>
      </c>
      <c r="JX411">
        <v>1.1499999999999999</v>
      </c>
      <c r="LJ411">
        <v>2.38</v>
      </c>
      <c r="MT411">
        <v>4</v>
      </c>
      <c r="MU411">
        <v>5.05</v>
      </c>
      <c r="SE411">
        <v>5.18</v>
      </c>
      <c r="SF411">
        <v>2</v>
      </c>
      <c r="SG411">
        <v>3.63</v>
      </c>
      <c r="TS411">
        <v>4.2300000000000004</v>
      </c>
      <c r="UE411">
        <v>27.58</v>
      </c>
      <c r="UF411">
        <v>31.73</v>
      </c>
      <c r="UG411">
        <v>31.76</v>
      </c>
      <c r="UH411">
        <v>29.05</v>
      </c>
      <c r="UI411">
        <v>27.96</v>
      </c>
      <c r="UJ411">
        <v>31.94</v>
      </c>
      <c r="UK411">
        <v>32.049999999999997</v>
      </c>
      <c r="VN411">
        <v>30.12</v>
      </c>
      <c r="VO411">
        <v>29.49</v>
      </c>
      <c r="WH411">
        <v>29.83</v>
      </c>
      <c r="WI411">
        <v>34.18</v>
      </c>
      <c r="WJ411">
        <v>32.4</v>
      </c>
      <c r="WK411">
        <v>30.9</v>
      </c>
      <c r="WL411">
        <v>32.950000000000003</v>
      </c>
      <c r="WM411">
        <v>32.299999999999997</v>
      </c>
      <c r="ZW411">
        <v>32.4</v>
      </c>
      <c r="ZX411">
        <v>42.4</v>
      </c>
      <c r="ZY411">
        <v>41.6</v>
      </c>
      <c r="ZZ411">
        <v>35.85</v>
      </c>
      <c r="AAA411">
        <v>33.9</v>
      </c>
      <c r="AAB411">
        <v>41.6</v>
      </c>
      <c r="AAC411">
        <v>41.65</v>
      </c>
      <c r="ABL411">
        <v>38.25</v>
      </c>
      <c r="ABM411">
        <v>37.65</v>
      </c>
      <c r="ACB411">
        <v>36.25</v>
      </c>
      <c r="ACC411">
        <v>45.78</v>
      </c>
      <c r="ACD411">
        <v>42.73</v>
      </c>
      <c r="ACE411">
        <v>40.4</v>
      </c>
      <c r="ACF411">
        <v>43.45</v>
      </c>
      <c r="ACG411">
        <v>41.32</v>
      </c>
      <c r="ADV411">
        <v>2.48</v>
      </c>
      <c r="ADW411">
        <v>1.68</v>
      </c>
      <c r="ADX411">
        <v>1.68</v>
      </c>
      <c r="ADY411">
        <v>1.8</v>
      </c>
    </row>
    <row r="412" spans="2:805" x14ac:dyDescent="0.25">
      <c r="B412" s="2">
        <v>42256</v>
      </c>
      <c r="J412">
        <v>2.65</v>
      </c>
      <c r="K412">
        <v>2.7</v>
      </c>
      <c r="AE412">
        <v>4.5999999999999996</v>
      </c>
      <c r="AF412">
        <v>4.63</v>
      </c>
      <c r="AM412">
        <v>28.23</v>
      </c>
      <c r="AP412">
        <v>31.63</v>
      </c>
      <c r="AS412">
        <v>29.69</v>
      </c>
      <c r="AT412">
        <v>30.33</v>
      </c>
      <c r="BG412">
        <v>35.65</v>
      </c>
      <c r="BJ412">
        <v>41.4</v>
      </c>
      <c r="BM412">
        <v>38</v>
      </c>
      <c r="BN412">
        <v>40.619999999999997</v>
      </c>
      <c r="CL412">
        <v>21.13</v>
      </c>
      <c r="CO412">
        <v>27.6</v>
      </c>
      <c r="CS412">
        <v>25.3</v>
      </c>
      <c r="CT412">
        <v>25.56</v>
      </c>
      <c r="CU412">
        <v>26.5</v>
      </c>
      <c r="CV412">
        <v>28.05</v>
      </c>
      <c r="CW412">
        <v>30.1</v>
      </c>
      <c r="CX412">
        <v>31.85</v>
      </c>
      <c r="CY412">
        <v>32</v>
      </c>
      <c r="CZ412">
        <v>32.299999999999997</v>
      </c>
      <c r="DK412">
        <v>5.75</v>
      </c>
      <c r="DL412">
        <v>3.73</v>
      </c>
      <c r="DY412">
        <v>8.48</v>
      </c>
      <c r="DZ412">
        <v>8.59</v>
      </c>
      <c r="EA412">
        <v>8.77</v>
      </c>
      <c r="EK412">
        <v>-1.7</v>
      </c>
      <c r="EL412">
        <v>-1.25</v>
      </c>
      <c r="EY412">
        <v>2.2000000000000002</v>
      </c>
      <c r="EZ412">
        <v>2.5</v>
      </c>
      <c r="FA412">
        <v>2.73</v>
      </c>
      <c r="IK412">
        <v>2.08</v>
      </c>
      <c r="IL412">
        <v>3.05</v>
      </c>
      <c r="JV412">
        <v>4.83</v>
      </c>
      <c r="JW412">
        <v>-1</v>
      </c>
      <c r="JX412">
        <v>1.25</v>
      </c>
      <c r="LJ412">
        <v>2.4</v>
      </c>
      <c r="MT412">
        <v>4.3499999999999996</v>
      </c>
      <c r="MU412">
        <v>5.35</v>
      </c>
      <c r="SE412">
        <v>5.25</v>
      </c>
      <c r="SF412">
        <v>2.08</v>
      </c>
      <c r="SG412">
        <v>3.88</v>
      </c>
      <c r="TS412">
        <v>4.63</v>
      </c>
      <c r="UE412">
        <v>27.33</v>
      </c>
      <c r="UF412">
        <v>31.83</v>
      </c>
      <c r="UG412">
        <v>31.9</v>
      </c>
      <c r="UH412">
        <v>29.15</v>
      </c>
      <c r="UI412">
        <v>27.9</v>
      </c>
      <c r="UJ412">
        <v>32</v>
      </c>
      <c r="UK412">
        <v>32</v>
      </c>
      <c r="VN412">
        <v>30.29</v>
      </c>
      <c r="VO412">
        <v>29.59</v>
      </c>
      <c r="WH412">
        <v>29.45</v>
      </c>
      <c r="WI412">
        <v>34.85</v>
      </c>
      <c r="WJ412">
        <v>32.549999999999997</v>
      </c>
      <c r="WK412">
        <v>30.85</v>
      </c>
      <c r="WL412">
        <v>33.07</v>
      </c>
      <c r="WM412">
        <v>32.08</v>
      </c>
      <c r="ZW412">
        <v>32.4</v>
      </c>
      <c r="ZX412">
        <v>42.4</v>
      </c>
      <c r="ZY412">
        <v>41.58</v>
      </c>
      <c r="ZZ412">
        <v>35.950000000000003</v>
      </c>
      <c r="AAA412">
        <v>33.950000000000003</v>
      </c>
      <c r="AAB412">
        <v>41.6</v>
      </c>
      <c r="AAC412">
        <v>41.7</v>
      </c>
      <c r="ABL412">
        <v>38.299999999999997</v>
      </c>
      <c r="ABM412">
        <v>37.75</v>
      </c>
      <c r="ACB412">
        <v>36.049999999999997</v>
      </c>
      <c r="ACC412">
        <v>45.8</v>
      </c>
      <c r="ACD412">
        <v>43.13</v>
      </c>
      <c r="ACE412">
        <v>40.65</v>
      </c>
      <c r="ACF412">
        <v>43.75</v>
      </c>
      <c r="ACG412">
        <v>41</v>
      </c>
      <c r="ADV412">
        <v>2.75</v>
      </c>
      <c r="ADW412">
        <v>1.68</v>
      </c>
      <c r="ADX412">
        <v>1.68</v>
      </c>
      <c r="ADY412">
        <v>1.55</v>
      </c>
    </row>
    <row r="413" spans="2:805" x14ac:dyDescent="0.25">
      <c r="B413" s="2">
        <v>42255</v>
      </c>
      <c r="J413">
        <v>2.83</v>
      </c>
      <c r="K413">
        <v>2.46</v>
      </c>
      <c r="AE413">
        <v>4.83</v>
      </c>
      <c r="AF413">
        <v>4.63</v>
      </c>
      <c r="AM413">
        <v>28</v>
      </c>
      <c r="AP413">
        <v>31.4</v>
      </c>
      <c r="AS413">
        <v>29.64</v>
      </c>
      <c r="AT413">
        <v>30.12</v>
      </c>
      <c r="BG413">
        <v>34.840000000000003</v>
      </c>
      <c r="BJ413">
        <v>40.590000000000003</v>
      </c>
      <c r="BM413">
        <v>37.85</v>
      </c>
      <c r="BN413">
        <v>40.520000000000003</v>
      </c>
      <c r="CL413">
        <v>21.02</v>
      </c>
      <c r="CO413">
        <v>27.4</v>
      </c>
      <c r="CS413">
        <v>25.12</v>
      </c>
      <c r="CT413">
        <v>25.45</v>
      </c>
      <c r="CU413">
        <v>26.29</v>
      </c>
      <c r="CV413">
        <v>28</v>
      </c>
      <c r="CW413">
        <v>30.05</v>
      </c>
      <c r="CX413">
        <v>31.93</v>
      </c>
      <c r="CY413">
        <v>32</v>
      </c>
      <c r="CZ413">
        <v>32.35</v>
      </c>
      <c r="DK413">
        <v>5.75</v>
      </c>
      <c r="DL413">
        <v>3.73</v>
      </c>
      <c r="DY413">
        <v>8.43</v>
      </c>
      <c r="DZ413">
        <v>8.5500000000000007</v>
      </c>
      <c r="EA413">
        <v>8.75</v>
      </c>
      <c r="EK413">
        <v>-1.65</v>
      </c>
      <c r="EL413">
        <v>-1.38</v>
      </c>
      <c r="EY413">
        <v>2.2000000000000002</v>
      </c>
      <c r="EZ413">
        <v>2.5299999999999998</v>
      </c>
      <c r="FA413">
        <v>2.65</v>
      </c>
      <c r="IK413">
        <v>1.95</v>
      </c>
      <c r="IL413">
        <v>3.2</v>
      </c>
      <c r="JV413">
        <v>4.88</v>
      </c>
      <c r="JW413">
        <v>-1.05</v>
      </c>
      <c r="JX413">
        <v>1.5</v>
      </c>
      <c r="LJ413">
        <v>2.65</v>
      </c>
      <c r="MT413">
        <v>4.25</v>
      </c>
      <c r="MU413">
        <v>5.35</v>
      </c>
      <c r="SE413">
        <v>5.35</v>
      </c>
      <c r="SF413">
        <v>2.0299999999999998</v>
      </c>
      <c r="SG413">
        <v>3.98</v>
      </c>
      <c r="TS413">
        <v>4.6500000000000004</v>
      </c>
      <c r="UE413">
        <v>27.18</v>
      </c>
      <c r="UF413">
        <v>31.68</v>
      </c>
      <c r="UG413">
        <v>31.6</v>
      </c>
      <c r="UH413">
        <v>28.87</v>
      </c>
      <c r="UI413">
        <v>27.79</v>
      </c>
      <c r="UJ413">
        <v>31.93</v>
      </c>
      <c r="UK413">
        <v>31.9</v>
      </c>
      <c r="VN413">
        <v>30.03</v>
      </c>
      <c r="VO413">
        <v>29.4</v>
      </c>
      <c r="WH413">
        <v>29.75</v>
      </c>
      <c r="WI413">
        <v>34.03</v>
      </c>
      <c r="WJ413">
        <v>32.450000000000003</v>
      </c>
      <c r="WK413">
        <v>30.88</v>
      </c>
      <c r="WL413">
        <v>33.03</v>
      </c>
      <c r="WM413">
        <v>31.93</v>
      </c>
      <c r="ZW413">
        <v>33.450000000000003</v>
      </c>
      <c r="ZX413">
        <v>42.4</v>
      </c>
      <c r="ZY413">
        <v>41.45</v>
      </c>
      <c r="ZZ413">
        <v>35.68</v>
      </c>
      <c r="AAA413">
        <v>33.78</v>
      </c>
      <c r="AAB413">
        <v>41.65</v>
      </c>
      <c r="AAC413">
        <v>41.8</v>
      </c>
      <c r="ABL413">
        <v>38.270000000000003</v>
      </c>
      <c r="ABM413">
        <v>37.61</v>
      </c>
      <c r="ACB413">
        <v>36.049999999999997</v>
      </c>
      <c r="ACC413">
        <v>45.78</v>
      </c>
      <c r="ACD413">
        <v>43.25</v>
      </c>
      <c r="ACE413">
        <v>40.83</v>
      </c>
      <c r="ACF413">
        <v>43.88</v>
      </c>
      <c r="ACG413">
        <v>40.950000000000003</v>
      </c>
      <c r="ADV413">
        <v>2.75</v>
      </c>
      <c r="ADW413">
        <v>1.75</v>
      </c>
      <c r="ADX413">
        <v>1.75</v>
      </c>
      <c r="ADY413">
        <v>1.53</v>
      </c>
    </row>
    <row r="414" spans="2:805" x14ac:dyDescent="0.25">
      <c r="B414" s="2">
        <v>42254</v>
      </c>
      <c r="J414">
        <v>2.83</v>
      </c>
      <c r="K414">
        <v>2.7</v>
      </c>
      <c r="AE414">
        <v>4.83</v>
      </c>
      <c r="AF414">
        <v>4.9000000000000004</v>
      </c>
      <c r="AM414">
        <v>28.2</v>
      </c>
      <c r="AP414">
        <v>30.5</v>
      </c>
      <c r="AS414">
        <v>29.56</v>
      </c>
      <c r="AT414">
        <v>30.14</v>
      </c>
      <c r="BG414">
        <v>35.15</v>
      </c>
      <c r="BJ414">
        <v>40.9</v>
      </c>
      <c r="BM414">
        <v>37.83</v>
      </c>
      <c r="BN414">
        <v>40.5</v>
      </c>
      <c r="CL414">
        <v>20.85</v>
      </c>
      <c r="CO414">
        <v>27.35</v>
      </c>
      <c r="CS414">
        <v>25.15</v>
      </c>
      <c r="CT414">
        <v>25.4</v>
      </c>
      <c r="CU414">
        <v>26.28</v>
      </c>
      <c r="CV414">
        <v>28.1</v>
      </c>
      <c r="CW414">
        <v>30.18</v>
      </c>
      <c r="CX414">
        <v>31.45</v>
      </c>
      <c r="CY414">
        <v>31.78</v>
      </c>
      <c r="CZ414">
        <v>32.130000000000003</v>
      </c>
      <c r="DK414">
        <v>5.8</v>
      </c>
      <c r="DL414">
        <v>3.8</v>
      </c>
      <c r="DY414">
        <v>8.2799999999999994</v>
      </c>
      <c r="DZ414">
        <v>8.41</v>
      </c>
      <c r="EA414">
        <v>8.6</v>
      </c>
      <c r="EK414">
        <v>-1</v>
      </c>
      <c r="EL414">
        <v>-1.38</v>
      </c>
      <c r="EY414">
        <v>2.2000000000000002</v>
      </c>
      <c r="EZ414">
        <v>2.5</v>
      </c>
      <c r="FA414">
        <v>2.68</v>
      </c>
      <c r="IK414">
        <v>1.9</v>
      </c>
      <c r="IL414">
        <v>3.18</v>
      </c>
      <c r="JV414">
        <v>4.75</v>
      </c>
      <c r="JW414">
        <v>-1.03</v>
      </c>
      <c r="JX414">
        <v>1.48</v>
      </c>
      <c r="LJ414">
        <v>2.38</v>
      </c>
      <c r="MT414">
        <v>4.3499999999999996</v>
      </c>
      <c r="MU414">
        <v>5.25</v>
      </c>
      <c r="SE414">
        <v>5.23</v>
      </c>
      <c r="SF414">
        <v>2.0299999999999998</v>
      </c>
      <c r="SG414">
        <v>3.9</v>
      </c>
      <c r="TS414">
        <v>4.6500000000000004</v>
      </c>
      <c r="UE414">
        <v>27.53</v>
      </c>
      <c r="UF414">
        <v>31.5</v>
      </c>
      <c r="UG414">
        <v>31.55</v>
      </c>
      <c r="UH414">
        <v>28.8</v>
      </c>
      <c r="UI414">
        <v>27.72</v>
      </c>
      <c r="UJ414">
        <v>31.85</v>
      </c>
      <c r="UK414">
        <v>31.75</v>
      </c>
      <c r="VN414">
        <v>30</v>
      </c>
      <c r="VO414">
        <v>29.35</v>
      </c>
      <c r="WH414">
        <v>29.45</v>
      </c>
      <c r="WI414">
        <v>34.049999999999997</v>
      </c>
      <c r="WJ414">
        <v>32.15</v>
      </c>
      <c r="WK414">
        <v>30.7</v>
      </c>
      <c r="WL414">
        <v>32.93</v>
      </c>
      <c r="WM414">
        <v>31.65</v>
      </c>
      <c r="ZW414">
        <v>32.5</v>
      </c>
      <c r="ZX414">
        <v>42.5</v>
      </c>
      <c r="ZY414">
        <v>41.33</v>
      </c>
      <c r="ZZ414">
        <v>35.479999999999997</v>
      </c>
      <c r="AAA414">
        <v>33.53</v>
      </c>
      <c r="AAB414">
        <v>41.65</v>
      </c>
      <c r="AAC414">
        <v>41.7</v>
      </c>
      <c r="ABL414">
        <v>38.1</v>
      </c>
      <c r="ABM414">
        <v>37.549999999999997</v>
      </c>
      <c r="ACB414">
        <v>36.049999999999997</v>
      </c>
      <c r="ACC414">
        <v>46.03</v>
      </c>
      <c r="ACD414">
        <v>42.8</v>
      </c>
      <c r="ACE414">
        <v>40.799999999999997</v>
      </c>
      <c r="ACF414">
        <v>43.5</v>
      </c>
      <c r="ACG414">
        <v>40.6</v>
      </c>
      <c r="ADV414">
        <v>2.65</v>
      </c>
      <c r="ADW414">
        <v>1.75</v>
      </c>
      <c r="ADX414">
        <v>1.73</v>
      </c>
      <c r="ADY414">
        <v>1.7</v>
      </c>
    </row>
    <row r="415" spans="2:805" x14ac:dyDescent="0.25">
      <c r="B415" s="2">
        <v>42251</v>
      </c>
      <c r="J415">
        <v>2.75</v>
      </c>
      <c r="K415">
        <v>2.78</v>
      </c>
      <c r="AE415">
        <v>4.8</v>
      </c>
      <c r="AF415">
        <v>4.7300000000000004</v>
      </c>
      <c r="AM415">
        <v>28.5</v>
      </c>
      <c r="AP415">
        <v>30.75</v>
      </c>
      <c r="AS415">
        <v>29.81</v>
      </c>
      <c r="AT415">
        <v>30.35</v>
      </c>
      <c r="BG415">
        <v>35.549999999999997</v>
      </c>
      <c r="BJ415">
        <v>41.3</v>
      </c>
      <c r="BM415">
        <v>38.18</v>
      </c>
      <c r="BN415">
        <v>40.75</v>
      </c>
      <c r="CL415">
        <v>21.18</v>
      </c>
      <c r="CO415">
        <v>27.55</v>
      </c>
      <c r="CS415">
        <v>25.45</v>
      </c>
      <c r="CT415">
        <v>25.71</v>
      </c>
      <c r="CU415">
        <v>26.62</v>
      </c>
      <c r="CV415">
        <v>28.33</v>
      </c>
      <c r="CW415">
        <v>30.25</v>
      </c>
      <c r="CX415">
        <v>32</v>
      </c>
      <c r="CY415">
        <v>32</v>
      </c>
      <c r="CZ415">
        <v>32.25</v>
      </c>
      <c r="DK415">
        <v>5.78</v>
      </c>
      <c r="DL415">
        <v>3.75</v>
      </c>
      <c r="DY415">
        <v>8.3000000000000007</v>
      </c>
      <c r="DZ415">
        <v>8.43</v>
      </c>
      <c r="EA415">
        <v>8.61</v>
      </c>
      <c r="EK415">
        <v>-1</v>
      </c>
      <c r="EL415">
        <v>-1.38</v>
      </c>
      <c r="EY415">
        <v>2.2000000000000002</v>
      </c>
      <c r="EZ415">
        <v>2.5</v>
      </c>
      <c r="FA415">
        <v>2.65</v>
      </c>
      <c r="IK415">
        <v>1.73</v>
      </c>
      <c r="IL415">
        <v>3.28</v>
      </c>
      <c r="JV415">
        <v>4.7</v>
      </c>
      <c r="JW415">
        <v>-1.08</v>
      </c>
      <c r="JX415">
        <v>1.4</v>
      </c>
      <c r="LJ415">
        <v>2.4300000000000002</v>
      </c>
      <c r="MT415">
        <v>4.2</v>
      </c>
      <c r="MU415">
        <v>5.25</v>
      </c>
      <c r="SE415">
        <v>5.18</v>
      </c>
      <c r="SF415">
        <v>1.95</v>
      </c>
      <c r="SG415">
        <v>3.78</v>
      </c>
      <c r="TS415">
        <v>4.5599999999999996</v>
      </c>
      <c r="UE415">
        <v>27.3</v>
      </c>
      <c r="UF415">
        <v>31.75</v>
      </c>
      <c r="UG415">
        <v>32</v>
      </c>
      <c r="UH415">
        <v>29</v>
      </c>
      <c r="UI415">
        <v>27.9</v>
      </c>
      <c r="UJ415">
        <v>32.36</v>
      </c>
      <c r="UK415">
        <v>32.22</v>
      </c>
      <c r="VN415">
        <v>30.3</v>
      </c>
      <c r="VO415">
        <v>29.61</v>
      </c>
      <c r="WH415">
        <v>29.63</v>
      </c>
      <c r="WI415">
        <v>34.630000000000003</v>
      </c>
      <c r="WJ415">
        <v>32.950000000000003</v>
      </c>
      <c r="WK415">
        <v>31.15</v>
      </c>
      <c r="WL415">
        <v>33.450000000000003</v>
      </c>
      <c r="WM415">
        <v>32.21</v>
      </c>
      <c r="ZW415">
        <v>32.5</v>
      </c>
      <c r="ZX415">
        <v>42.5</v>
      </c>
      <c r="ZY415">
        <v>41.8</v>
      </c>
      <c r="ZZ415">
        <v>35.68</v>
      </c>
      <c r="AAA415">
        <v>33.880000000000003</v>
      </c>
      <c r="AAB415">
        <v>42.1</v>
      </c>
      <c r="AAC415">
        <v>41.9</v>
      </c>
      <c r="ABL415">
        <v>38.43</v>
      </c>
      <c r="ABM415">
        <v>37.950000000000003</v>
      </c>
      <c r="ACB415">
        <v>36.25</v>
      </c>
      <c r="ACC415">
        <v>46.38</v>
      </c>
      <c r="ACD415">
        <v>43.48</v>
      </c>
      <c r="ACE415">
        <v>41</v>
      </c>
      <c r="ACF415">
        <v>44.01</v>
      </c>
      <c r="ACG415">
        <v>41.08</v>
      </c>
      <c r="ADW415">
        <v>1.83</v>
      </c>
      <c r="ADX415">
        <v>1.83</v>
      </c>
      <c r="ADY415">
        <v>1.7</v>
      </c>
    </row>
    <row r="416" spans="2:805" x14ac:dyDescent="0.25">
      <c r="B416" s="2">
        <v>42250</v>
      </c>
      <c r="J416">
        <v>2.75</v>
      </c>
      <c r="K416">
        <v>2.75</v>
      </c>
      <c r="AE416">
        <v>4.83</v>
      </c>
      <c r="AF416">
        <v>4.8</v>
      </c>
      <c r="AM416">
        <v>28.7</v>
      </c>
      <c r="AP416">
        <v>31</v>
      </c>
      <c r="AS416">
        <v>30.08</v>
      </c>
      <c r="AT416">
        <v>30.7</v>
      </c>
      <c r="BG416">
        <v>35.6</v>
      </c>
      <c r="BJ416">
        <v>41.35</v>
      </c>
      <c r="BM416">
        <v>38.4</v>
      </c>
      <c r="BN416">
        <v>40.950000000000003</v>
      </c>
      <c r="CL416">
        <v>21.3</v>
      </c>
      <c r="CO416">
        <v>27.55</v>
      </c>
      <c r="CS416">
        <v>25.6</v>
      </c>
      <c r="CT416">
        <v>25.73</v>
      </c>
      <c r="CU416">
        <v>26.58</v>
      </c>
      <c r="CV416">
        <v>28.33</v>
      </c>
      <c r="CW416">
        <v>30.25</v>
      </c>
      <c r="CX416">
        <v>32</v>
      </c>
      <c r="CY416">
        <v>32</v>
      </c>
      <c r="CZ416">
        <v>32.35</v>
      </c>
      <c r="DK416">
        <v>5.75</v>
      </c>
      <c r="DL416">
        <v>3.73</v>
      </c>
      <c r="DY416">
        <v>8.3699999999999992</v>
      </c>
      <c r="DZ416">
        <v>8.49</v>
      </c>
      <c r="EA416">
        <v>8.69</v>
      </c>
      <c r="EK416">
        <v>-1.1299999999999999</v>
      </c>
      <c r="EL416">
        <v>-1.2</v>
      </c>
      <c r="EY416">
        <v>2.1800000000000002</v>
      </c>
      <c r="EZ416">
        <v>2.63</v>
      </c>
      <c r="FA416">
        <v>2.63</v>
      </c>
      <c r="IK416">
        <v>1.88</v>
      </c>
      <c r="IL416">
        <v>3.35</v>
      </c>
      <c r="JV416">
        <v>4.68</v>
      </c>
      <c r="JW416">
        <v>-1.1299999999999999</v>
      </c>
      <c r="JX416">
        <v>1.45</v>
      </c>
      <c r="LJ416">
        <v>2.48</v>
      </c>
      <c r="MT416">
        <v>4.25</v>
      </c>
      <c r="MU416">
        <v>5.3</v>
      </c>
      <c r="SE416">
        <v>5.28</v>
      </c>
      <c r="SF416">
        <v>2.1</v>
      </c>
      <c r="SG416">
        <v>3.85</v>
      </c>
      <c r="TS416">
        <v>4.5</v>
      </c>
      <c r="UE416">
        <v>27.75</v>
      </c>
      <c r="UF416">
        <v>32.1</v>
      </c>
      <c r="UG416">
        <v>32.049999999999997</v>
      </c>
      <c r="UH416">
        <v>29.15</v>
      </c>
      <c r="UI416">
        <v>28.12</v>
      </c>
      <c r="UJ416">
        <v>32.69</v>
      </c>
      <c r="UK416">
        <v>32.450000000000003</v>
      </c>
      <c r="VN416">
        <v>30.5</v>
      </c>
      <c r="VO416">
        <v>29.91</v>
      </c>
      <c r="WH416">
        <v>29.5</v>
      </c>
      <c r="WI416">
        <v>35</v>
      </c>
      <c r="WJ416">
        <v>33.049999999999997</v>
      </c>
      <c r="WK416">
        <v>31.2</v>
      </c>
      <c r="WL416">
        <v>33.75</v>
      </c>
      <c r="WM416">
        <v>32.46</v>
      </c>
      <c r="ZW416">
        <v>32.5</v>
      </c>
      <c r="ZX416">
        <v>43.03</v>
      </c>
      <c r="ZY416">
        <v>42.1</v>
      </c>
      <c r="ZZ416">
        <v>35.93</v>
      </c>
      <c r="AAA416">
        <v>34.299999999999997</v>
      </c>
      <c r="AAB416">
        <v>42.5</v>
      </c>
      <c r="AAC416">
        <v>42.03</v>
      </c>
      <c r="ABL416">
        <v>38.67</v>
      </c>
      <c r="ABM416">
        <v>38.1</v>
      </c>
      <c r="ACB416">
        <v>36.25</v>
      </c>
      <c r="ACC416">
        <v>47</v>
      </c>
      <c r="ACD416">
        <v>43.25</v>
      </c>
      <c r="ACE416">
        <v>41.18</v>
      </c>
      <c r="ACF416">
        <v>43.9</v>
      </c>
      <c r="ACG416">
        <v>41.45</v>
      </c>
      <c r="ADW416">
        <v>1.9</v>
      </c>
      <c r="ADX416">
        <v>1.9</v>
      </c>
      <c r="ADY416">
        <v>1.7</v>
      </c>
    </row>
    <row r="417" spans="2:806" x14ac:dyDescent="0.25">
      <c r="B417" s="2">
        <v>42249</v>
      </c>
      <c r="J417">
        <v>2.73</v>
      </c>
      <c r="K417">
        <v>2.76</v>
      </c>
      <c r="AE417">
        <v>4.83</v>
      </c>
      <c r="AF417">
        <v>4.93</v>
      </c>
      <c r="AM417">
        <v>28.38</v>
      </c>
      <c r="AP417">
        <v>30.66</v>
      </c>
      <c r="AS417">
        <v>29.75</v>
      </c>
      <c r="AT417">
        <v>30.38</v>
      </c>
      <c r="BG417">
        <v>35.35</v>
      </c>
      <c r="BJ417">
        <v>41.1</v>
      </c>
      <c r="BM417">
        <v>37.729999999999997</v>
      </c>
      <c r="BN417">
        <v>40.299999999999997</v>
      </c>
      <c r="CL417">
        <v>21.28</v>
      </c>
      <c r="CO417">
        <v>27.6</v>
      </c>
      <c r="CS417">
        <v>25.3</v>
      </c>
      <c r="CT417">
        <v>25.45</v>
      </c>
      <c r="CU417">
        <v>26.4</v>
      </c>
      <c r="CV417">
        <v>28.38</v>
      </c>
      <c r="CW417">
        <v>30.25</v>
      </c>
      <c r="CX417">
        <v>33</v>
      </c>
      <c r="CY417">
        <v>33.25</v>
      </c>
      <c r="CZ417">
        <v>33.5</v>
      </c>
      <c r="DK417">
        <v>5.75</v>
      </c>
      <c r="DL417">
        <v>3.73</v>
      </c>
      <c r="DY417">
        <v>8.32</v>
      </c>
      <c r="DZ417">
        <v>8.43</v>
      </c>
      <c r="EA417">
        <v>8.64</v>
      </c>
      <c r="EK417">
        <v>-1.1299999999999999</v>
      </c>
      <c r="EL417">
        <v>-1.2</v>
      </c>
      <c r="EY417">
        <v>2.2999999999999998</v>
      </c>
      <c r="EZ417">
        <v>2.65</v>
      </c>
      <c r="FA417">
        <v>2.63</v>
      </c>
      <c r="IK417">
        <v>1.78</v>
      </c>
      <c r="IL417">
        <v>3.23</v>
      </c>
      <c r="JV417">
        <v>4.5999999999999996</v>
      </c>
      <c r="JW417">
        <v>-1.1499999999999999</v>
      </c>
      <c r="JX417">
        <v>1.43</v>
      </c>
      <c r="LJ417">
        <v>2.5299999999999998</v>
      </c>
      <c r="MT417">
        <v>4.1500000000000004</v>
      </c>
      <c r="MU417">
        <v>5.25</v>
      </c>
      <c r="SE417">
        <v>5.25</v>
      </c>
      <c r="SF417">
        <v>2.08</v>
      </c>
      <c r="SG417">
        <v>4</v>
      </c>
      <c r="TS417">
        <v>4.38</v>
      </c>
      <c r="UE417">
        <v>27.25</v>
      </c>
      <c r="UF417">
        <v>31.9</v>
      </c>
      <c r="UG417">
        <v>31.83</v>
      </c>
      <c r="UH417">
        <v>28.88</v>
      </c>
      <c r="UI417">
        <v>27.73</v>
      </c>
      <c r="UJ417">
        <v>32.47</v>
      </c>
      <c r="UK417">
        <v>32.39</v>
      </c>
      <c r="VN417">
        <v>30.2</v>
      </c>
      <c r="VO417">
        <v>29.55</v>
      </c>
      <c r="WH417">
        <v>30</v>
      </c>
      <c r="WI417">
        <v>35.630000000000003</v>
      </c>
      <c r="WJ417">
        <v>33.700000000000003</v>
      </c>
      <c r="WK417">
        <v>31.15</v>
      </c>
      <c r="WL417">
        <v>33.6</v>
      </c>
      <c r="WM417">
        <v>32.46</v>
      </c>
      <c r="ZW417">
        <v>32.5</v>
      </c>
      <c r="ZX417">
        <v>42.5</v>
      </c>
      <c r="ZY417">
        <v>41.9</v>
      </c>
      <c r="ZZ417">
        <v>35.630000000000003</v>
      </c>
      <c r="AAA417">
        <v>33.78</v>
      </c>
      <c r="AAB417">
        <v>42.35</v>
      </c>
      <c r="AAC417">
        <v>42.1</v>
      </c>
      <c r="ABL417">
        <v>38.4</v>
      </c>
      <c r="ABM417">
        <v>37.85</v>
      </c>
      <c r="ACB417">
        <v>37.25</v>
      </c>
      <c r="ACC417">
        <v>47</v>
      </c>
      <c r="ACD417">
        <v>43.53</v>
      </c>
      <c r="ACE417">
        <v>41</v>
      </c>
      <c r="ACF417">
        <v>44.05</v>
      </c>
      <c r="ACG417">
        <v>41.25</v>
      </c>
      <c r="ADW417">
        <v>1.95</v>
      </c>
      <c r="ADX417">
        <v>1.93</v>
      </c>
      <c r="ADY417">
        <v>2.0499999999999998</v>
      </c>
    </row>
    <row r="418" spans="2:806" x14ac:dyDescent="0.25">
      <c r="B418" s="2">
        <v>42248</v>
      </c>
      <c r="J418">
        <v>2.73</v>
      </c>
      <c r="K418">
        <v>2.73</v>
      </c>
      <c r="AE418">
        <v>4.8</v>
      </c>
      <c r="AF418">
        <v>4.78</v>
      </c>
      <c r="AM418">
        <v>28.33</v>
      </c>
      <c r="AP418">
        <v>30.61</v>
      </c>
      <c r="AS418">
        <v>29.69</v>
      </c>
      <c r="AT418">
        <v>30.35</v>
      </c>
      <c r="BG418">
        <v>35.380000000000003</v>
      </c>
      <c r="BJ418">
        <v>41.13</v>
      </c>
      <c r="BM418">
        <v>38.1</v>
      </c>
      <c r="BN418">
        <v>40.65</v>
      </c>
      <c r="CL418">
        <v>20.98</v>
      </c>
      <c r="CO418">
        <v>27.7</v>
      </c>
      <c r="CS418">
        <v>25.2</v>
      </c>
      <c r="CT418">
        <v>25.3</v>
      </c>
      <c r="CU418">
        <v>26.4</v>
      </c>
      <c r="CV418">
        <v>28.38</v>
      </c>
      <c r="CW418">
        <v>30.25</v>
      </c>
      <c r="CX418">
        <v>31.95</v>
      </c>
      <c r="CY418">
        <v>32</v>
      </c>
      <c r="CZ418">
        <v>32.35</v>
      </c>
      <c r="DK418">
        <v>5.8</v>
      </c>
      <c r="DL418">
        <v>3.73</v>
      </c>
      <c r="DY418">
        <v>8.1999999999999993</v>
      </c>
      <c r="DZ418">
        <v>8.33</v>
      </c>
      <c r="EA418">
        <v>8.52</v>
      </c>
      <c r="EK418">
        <v>-1.1299999999999999</v>
      </c>
      <c r="EL418">
        <v>-1.2</v>
      </c>
      <c r="EY418">
        <v>2.2000000000000002</v>
      </c>
      <c r="EZ418">
        <v>2.58</v>
      </c>
      <c r="FA418">
        <v>2.63</v>
      </c>
      <c r="IK418">
        <v>1.8</v>
      </c>
      <c r="IL418">
        <v>3.18</v>
      </c>
      <c r="JV418">
        <v>4.5999999999999996</v>
      </c>
      <c r="JW418">
        <v>-1.18</v>
      </c>
      <c r="JX418">
        <v>1.35</v>
      </c>
      <c r="LJ418">
        <v>2.67</v>
      </c>
      <c r="MT418">
        <v>4.28</v>
      </c>
      <c r="MU418">
        <v>5.25</v>
      </c>
      <c r="SE418">
        <v>5.25</v>
      </c>
      <c r="SF418">
        <v>2</v>
      </c>
      <c r="SG418">
        <v>3.95</v>
      </c>
      <c r="TS418">
        <v>4.6500000000000004</v>
      </c>
      <c r="UE418">
        <v>27.03</v>
      </c>
      <c r="UF418">
        <v>31.95</v>
      </c>
      <c r="UG418">
        <v>31.9</v>
      </c>
      <c r="UH418">
        <v>28.9</v>
      </c>
      <c r="UI418">
        <v>27.68</v>
      </c>
      <c r="UJ418">
        <v>32.42</v>
      </c>
      <c r="UK418">
        <v>32.32</v>
      </c>
      <c r="VN418">
        <v>30.18</v>
      </c>
      <c r="VO418">
        <v>29.48</v>
      </c>
      <c r="WH418">
        <v>29.35</v>
      </c>
      <c r="WI418">
        <v>35.5</v>
      </c>
      <c r="WJ418">
        <v>33.83</v>
      </c>
      <c r="WK418">
        <v>31.03</v>
      </c>
      <c r="WL418">
        <v>33.590000000000003</v>
      </c>
      <c r="WM418">
        <v>32.340000000000003</v>
      </c>
      <c r="ZW418">
        <v>32.6</v>
      </c>
      <c r="ZX418">
        <v>42.75</v>
      </c>
      <c r="ZY418">
        <v>41.85</v>
      </c>
      <c r="ZZ418">
        <v>35.65</v>
      </c>
      <c r="AAA418">
        <v>33.729999999999997</v>
      </c>
      <c r="AAB418">
        <v>42.15</v>
      </c>
      <c r="AAC418">
        <v>42</v>
      </c>
      <c r="ABL418">
        <v>38.380000000000003</v>
      </c>
      <c r="ABM418">
        <v>37.950000000000003</v>
      </c>
      <c r="ACB418">
        <v>36.5</v>
      </c>
      <c r="ACC418">
        <v>47.4</v>
      </c>
      <c r="ACD418">
        <v>43.85</v>
      </c>
      <c r="ACE418">
        <v>41.03</v>
      </c>
      <c r="ACF418">
        <v>43.65</v>
      </c>
      <c r="ACG418">
        <v>41.25</v>
      </c>
      <c r="ADW418">
        <v>1.93</v>
      </c>
      <c r="ADX418">
        <v>1.93</v>
      </c>
      <c r="ADY418">
        <v>1.8</v>
      </c>
    </row>
    <row r="419" spans="2:806" x14ac:dyDescent="0.25">
      <c r="B419" s="2">
        <v>42247</v>
      </c>
      <c r="J419">
        <v>2.75</v>
      </c>
      <c r="K419">
        <v>2.78</v>
      </c>
      <c r="AE419">
        <v>4.8</v>
      </c>
      <c r="AF419">
        <v>4.9000000000000004</v>
      </c>
      <c r="AM419">
        <v>27.39</v>
      </c>
      <c r="AP419">
        <v>31.6</v>
      </c>
      <c r="AS419">
        <v>29.88</v>
      </c>
      <c r="AT419">
        <v>30.53</v>
      </c>
      <c r="BG419">
        <v>35.42</v>
      </c>
      <c r="BJ419">
        <v>41.17</v>
      </c>
      <c r="BM419">
        <v>38.130000000000003</v>
      </c>
      <c r="BN419">
        <v>40.65</v>
      </c>
      <c r="CL419">
        <v>21.4</v>
      </c>
      <c r="CO419">
        <v>27.85</v>
      </c>
      <c r="CS419">
        <v>25.3</v>
      </c>
      <c r="CT419">
        <v>25.45</v>
      </c>
      <c r="CU419">
        <v>26.43</v>
      </c>
      <c r="CV419">
        <v>28.5</v>
      </c>
      <c r="CW419">
        <v>30.25</v>
      </c>
      <c r="CX419">
        <v>31.95</v>
      </c>
      <c r="CY419">
        <v>32</v>
      </c>
      <c r="CZ419">
        <v>32.35</v>
      </c>
      <c r="DK419">
        <v>5.75</v>
      </c>
      <c r="DL419">
        <v>3.73</v>
      </c>
      <c r="DY419">
        <v>8.2799999999999994</v>
      </c>
      <c r="DZ419">
        <v>8.41</v>
      </c>
      <c r="EA419">
        <v>8.6</v>
      </c>
      <c r="EK419">
        <v>-1.1299999999999999</v>
      </c>
      <c r="EL419">
        <v>-1.2</v>
      </c>
      <c r="EY419">
        <v>2.35</v>
      </c>
      <c r="EZ419">
        <v>2.5299999999999998</v>
      </c>
      <c r="FA419">
        <v>2.63</v>
      </c>
      <c r="IL419">
        <v>3.05</v>
      </c>
      <c r="IM419">
        <v>7.23</v>
      </c>
      <c r="JV419">
        <v>4.5</v>
      </c>
      <c r="JW419">
        <v>-1.1499999999999999</v>
      </c>
      <c r="JX419">
        <v>1.48</v>
      </c>
      <c r="LJ419">
        <v>2.73</v>
      </c>
      <c r="MU419">
        <v>5.08</v>
      </c>
      <c r="MV419">
        <v>9.5500000000000007</v>
      </c>
      <c r="SE419">
        <v>5.05</v>
      </c>
      <c r="SF419">
        <v>2.0499999999999998</v>
      </c>
      <c r="SG419">
        <v>4</v>
      </c>
      <c r="TS419">
        <v>4.63</v>
      </c>
      <c r="UE419">
        <v>27.58</v>
      </c>
      <c r="UF419">
        <v>32.03</v>
      </c>
      <c r="UG419">
        <v>31.93</v>
      </c>
      <c r="UH419">
        <v>28.85</v>
      </c>
      <c r="UI419">
        <v>27.75</v>
      </c>
      <c r="UJ419">
        <v>32.68</v>
      </c>
      <c r="UK419">
        <v>32.700000000000003</v>
      </c>
      <c r="VN419">
        <v>30.28</v>
      </c>
      <c r="VO419">
        <v>29.65</v>
      </c>
      <c r="WI419">
        <v>35.75</v>
      </c>
      <c r="WJ419">
        <v>33.18</v>
      </c>
      <c r="WK419">
        <v>31.25</v>
      </c>
      <c r="WL419">
        <v>34</v>
      </c>
      <c r="WM419">
        <v>32.83</v>
      </c>
      <c r="WN419">
        <v>32.9</v>
      </c>
      <c r="ZW419">
        <v>32.6</v>
      </c>
      <c r="ZX419">
        <v>42.75</v>
      </c>
      <c r="ZY419">
        <v>41.68</v>
      </c>
      <c r="ZZ419">
        <v>36.130000000000003</v>
      </c>
      <c r="AAA419">
        <v>33.799999999999997</v>
      </c>
      <c r="AAB419">
        <v>42.48</v>
      </c>
      <c r="AAC419">
        <v>42.3</v>
      </c>
      <c r="ABL419">
        <v>38.58</v>
      </c>
      <c r="ABM419">
        <v>37.97</v>
      </c>
      <c r="ACC419">
        <v>47.4</v>
      </c>
      <c r="ACD419">
        <v>44.35</v>
      </c>
      <c r="ACE419">
        <v>41.43</v>
      </c>
      <c r="ACF419">
        <v>44.28</v>
      </c>
      <c r="ACG419">
        <v>41.4</v>
      </c>
      <c r="ACH419">
        <v>39.9</v>
      </c>
      <c r="ADW419">
        <v>1.93</v>
      </c>
      <c r="ADX419">
        <v>1.93</v>
      </c>
      <c r="ADY419">
        <v>1.7</v>
      </c>
      <c r="ADZ419">
        <v>4.45</v>
      </c>
    </row>
    <row r="420" spans="2:806" x14ac:dyDescent="0.25">
      <c r="B420" s="2">
        <v>42244</v>
      </c>
      <c r="J420">
        <v>2.65</v>
      </c>
      <c r="K420">
        <v>2.68</v>
      </c>
      <c r="AE420">
        <v>4.75</v>
      </c>
      <c r="AF420">
        <v>4.75</v>
      </c>
      <c r="AM420">
        <v>27.3</v>
      </c>
      <c r="AP420">
        <v>31.23</v>
      </c>
      <c r="AS420">
        <v>29.9</v>
      </c>
      <c r="AT420">
        <v>30.43</v>
      </c>
      <c r="BG420">
        <v>35.46</v>
      </c>
      <c r="BJ420">
        <v>41.21</v>
      </c>
      <c r="BM420">
        <v>38.15</v>
      </c>
      <c r="BN420">
        <v>40.65</v>
      </c>
      <c r="CL420">
        <v>21.65</v>
      </c>
      <c r="CO420">
        <v>27.95</v>
      </c>
      <c r="CS420">
        <v>25.58</v>
      </c>
      <c r="CT420">
        <v>25.65</v>
      </c>
      <c r="CU420">
        <v>26.65</v>
      </c>
      <c r="CV420">
        <v>28.5</v>
      </c>
      <c r="CW420">
        <v>30.08</v>
      </c>
      <c r="CX420">
        <v>31.93</v>
      </c>
      <c r="CY420">
        <v>32.08</v>
      </c>
      <c r="CZ420">
        <v>32.299999999999997</v>
      </c>
      <c r="DK420">
        <v>5.75</v>
      </c>
      <c r="DL420">
        <v>3.73</v>
      </c>
      <c r="DY420">
        <v>8.31</v>
      </c>
      <c r="DZ420">
        <v>8.43</v>
      </c>
      <c r="EA420">
        <v>8.6199999999999992</v>
      </c>
      <c r="EK420">
        <v>-1.2</v>
      </c>
      <c r="EL420">
        <v>-1</v>
      </c>
      <c r="EY420">
        <v>2.2999999999999998</v>
      </c>
      <c r="EZ420">
        <v>2.5299999999999998</v>
      </c>
      <c r="FA420">
        <v>2.63</v>
      </c>
      <c r="IL420">
        <v>2.7</v>
      </c>
      <c r="IM420">
        <v>6.47</v>
      </c>
      <c r="JV420">
        <v>4.3499999999999996</v>
      </c>
      <c r="JW420">
        <v>-1.18</v>
      </c>
      <c r="JX420">
        <v>1.35</v>
      </c>
      <c r="LJ420">
        <v>2.68</v>
      </c>
      <c r="MU420">
        <v>4.63</v>
      </c>
      <c r="MV420">
        <v>8.85</v>
      </c>
      <c r="SE420">
        <v>4.8499999999999996</v>
      </c>
      <c r="SF420">
        <v>1.93</v>
      </c>
      <c r="SG420">
        <v>3.75</v>
      </c>
      <c r="TS420">
        <v>4.5599999999999996</v>
      </c>
      <c r="UE420">
        <v>27.4</v>
      </c>
      <c r="UF420">
        <v>32.08</v>
      </c>
      <c r="UG420">
        <v>32</v>
      </c>
      <c r="UH420">
        <v>28.95</v>
      </c>
      <c r="UI420">
        <v>27.75</v>
      </c>
      <c r="UJ420">
        <v>32.75</v>
      </c>
      <c r="UK420">
        <v>32.75</v>
      </c>
      <c r="VN420">
        <v>30.35</v>
      </c>
      <c r="VO420">
        <v>29.69</v>
      </c>
      <c r="WI420">
        <v>36.03</v>
      </c>
      <c r="WJ420">
        <v>33.85</v>
      </c>
      <c r="WK420">
        <v>31.28</v>
      </c>
      <c r="WL420">
        <v>33.950000000000003</v>
      </c>
      <c r="WM420">
        <v>32.94</v>
      </c>
      <c r="WN420">
        <v>32.89</v>
      </c>
      <c r="ZW420">
        <v>32.700000000000003</v>
      </c>
      <c r="ZX420">
        <v>42.85</v>
      </c>
      <c r="ZY420">
        <v>42.03</v>
      </c>
      <c r="ZZ420">
        <v>35.979999999999997</v>
      </c>
      <c r="AAA420">
        <v>34</v>
      </c>
      <c r="AAB420">
        <v>42.5</v>
      </c>
      <c r="AAC420">
        <v>42.4</v>
      </c>
      <c r="ABL420">
        <v>38.700000000000003</v>
      </c>
      <c r="ABM420">
        <v>38.049999999999997</v>
      </c>
      <c r="ACC420">
        <v>47.4</v>
      </c>
      <c r="ACD420">
        <v>44.35</v>
      </c>
      <c r="ACE420">
        <v>41.43</v>
      </c>
      <c r="ACF420">
        <v>44.15</v>
      </c>
      <c r="ACG420">
        <v>41.48</v>
      </c>
      <c r="ACH420">
        <v>39.9</v>
      </c>
      <c r="ADW420">
        <v>1.68</v>
      </c>
      <c r="ADX420">
        <v>1.68</v>
      </c>
      <c r="ADY420">
        <v>1.25</v>
      </c>
      <c r="ADZ420">
        <v>3</v>
      </c>
    </row>
    <row r="421" spans="2:806" x14ac:dyDescent="0.25">
      <c r="B421" s="2">
        <v>42243</v>
      </c>
      <c r="J421">
        <v>2.68</v>
      </c>
      <c r="K421">
        <v>2.75</v>
      </c>
      <c r="AE421">
        <v>4.8499999999999996</v>
      </c>
      <c r="AF421">
        <v>4.68</v>
      </c>
      <c r="AM421">
        <v>26.79</v>
      </c>
      <c r="AP421">
        <v>30.79</v>
      </c>
      <c r="AS421">
        <v>29.6</v>
      </c>
      <c r="AT421">
        <v>30.44</v>
      </c>
      <c r="BG421">
        <v>35.36</v>
      </c>
      <c r="BJ421">
        <v>41.11</v>
      </c>
      <c r="BM421">
        <v>37.950000000000003</v>
      </c>
      <c r="BN421">
        <v>40.450000000000003</v>
      </c>
      <c r="CL421">
        <v>21.45</v>
      </c>
      <c r="CO421">
        <v>27.7</v>
      </c>
      <c r="CS421">
        <v>25.2</v>
      </c>
      <c r="CT421">
        <v>25.3</v>
      </c>
      <c r="CU421">
        <v>26.13</v>
      </c>
      <c r="CV421">
        <v>27.8</v>
      </c>
      <c r="CW421">
        <v>29.75</v>
      </c>
      <c r="CX421">
        <v>31.5</v>
      </c>
      <c r="CY421">
        <v>31.6</v>
      </c>
      <c r="CZ421">
        <v>32.1</v>
      </c>
      <c r="DK421">
        <v>5.75</v>
      </c>
      <c r="DL421">
        <v>3.78</v>
      </c>
      <c r="DY421">
        <v>8.25</v>
      </c>
      <c r="DZ421">
        <v>8.3800000000000008</v>
      </c>
      <c r="EA421">
        <v>8.57</v>
      </c>
      <c r="EK421">
        <v>-1.03</v>
      </c>
      <c r="EL421">
        <v>-1.38</v>
      </c>
      <c r="EY421">
        <v>2.21</v>
      </c>
      <c r="EZ421">
        <v>2.63</v>
      </c>
      <c r="FA421">
        <v>2.63</v>
      </c>
      <c r="IL421">
        <v>2.98</v>
      </c>
      <c r="IM421">
        <v>6.8</v>
      </c>
      <c r="JV421">
        <v>4.38</v>
      </c>
      <c r="JW421">
        <v>-1.25</v>
      </c>
      <c r="JX421">
        <v>1.5</v>
      </c>
      <c r="LJ421">
        <v>2.65</v>
      </c>
      <c r="MU421">
        <v>5.03</v>
      </c>
      <c r="MV421">
        <v>9.0500000000000007</v>
      </c>
      <c r="SE421">
        <v>5.25</v>
      </c>
      <c r="SF421">
        <v>2.23</v>
      </c>
      <c r="SG421">
        <v>3.93</v>
      </c>
      <c r="TS421">
        <v>4.6500000000000004</v>
      </c>
      <c r="UE421">
        <v>27.53</v>
      </c>
      <c r="UF421">
        <v>32.03</v>
      </c>
      <c r="UG421">
        <v>31.93</v>
      </c>
      <c r="UH421">
        <v>28.85</v>
      </c>
      <c r="UI421">
        <v>27.5</v>
      </c>
      <c r="UJ421">
        <v>32.72</v>
      </c>
      <c r="UK421">
        <v>32.74</v>
      </c>
      <c r="VN421">
        <v>30.19</v>
      </c>
      <c r="VO421">
        <v>29.53</v>
      </c>
      <c r="WI421">
        <v>35.880000000000003</v>
      </c>
      <c r="WJ421">
        <v>33.5</v>
      </c>
      <c r="WK421">
        <v>31.03</v>
      </c>
      <c r="WL421">
        <v>34.15</v>
      </c>
      <c r="WM421">
        <v>32.9</v>
      </c>
      <c r="WN421">
        <v>32.659999999999997</v>
      </c>
      <c r="ZW421">
        <v>32.5</v>
      </c>
      <c r="ZX421">
        <v>42.5</v>
      </c>
      <c r="ZY421">
        <v>41.88</v>
      </c>
      <c r="ZZ421">
        <v>36</v>
      </c>
      <c r="AAA421">
        <v>33.93</v>
      </c>
      <c r="AAB421">
        <v>42.3</v>
      </c>
      <c r="AAC421">
        <v>42.2</v>
      </c>
      <c r="ABL421">
        <v>38.549999999999997</v>
      </c>
      <c r="ABM421">
        <v>37.85</v>
      </c>
      <c r="ACC421">
        <v>47</v>
      </c>
      <c r="ACD421">
        <v>44</v>
      </c>
      <c r="ACE421">
        <v>41.3</v>
      </c>
      <c r="ACF421">
        <v>44</v>
      </c>
      <c r="ACG421">
        <v>41.58</v>
      </c>
      <c r="ACH421">
        <v>39.53</v>
      </c>
      <c r="ADW421">
        <v>1.68</v>
      </c>
      <c r="ADX421">
        <v>1.68</v>
      </c>
      <c r="ADY421">
        <v>1.35</v>
      </c>
      <c r="ADZ421">
        <v>2.8</v>
      </c>
    </row>
    <row r="422" spans="2:806" x14ac:dyDescent="0.25">
      <c r="B422" s="2">
        <v>42242</v>
      </c>
      <c r="J422">
        <v>2.75</v>
      </c>
      <c r="K422">
        <v>2.83</v>
      </c>
      <c r="AE422">
        <v>4.9800000000000004</v>
      </c>
      <c r="AF422">
        <v>4.93</v>
      </c>
      <c r="AM422">
        <v>26.55</v>
      </c>
      <c r="AP422">
        <v>30.55</v>
      </c>
      <c r="AS422">
        <v>29.53</v>
      </c>
      <c r="AT422">
        <v>30.18</v>
      </c>
      <c r="BG422">
        <v>34.56</v>
      </c>
      <c r="BJ422">
        <v>40.31</v>
      </c>
      <c r="BM422">
        <v>37.729999999999997</v>
      </c>
      <c r="BN422">
        <v>40.25</v>
      </c>
      <c r="CL422">
        <v>21.1</v>
      </c>
      <c r="CO422">
        <v>27.45</v>
      </c>
      <c r="CS422">
        <v>24.76</v>
      </c>
      <c r="CT422">
        <v>24.95</v>
      </c>
      <c r="CU422">
        <v>25.8</v>
      </c>
      <c r="CV422">
        <v>27.65</v>
      </c>
      <c r="CW422">
        <v>29.88</v>
      </c>
      <c r="CX422">
        <v>31.43</v>
      </c>
      <c r="CY422">
        <v>31.6</v>
      </c>
      <c r="CZ422">
        <v>32</v>
      </c>
      <c r="DK422">
        <v>5.75</v>
      </c>
      <c r="DL422">
        <v>3.73</v>
      </c>
      <c r="DY422">
        <v>8.32</v>
      </c>
      <c r="DZ422">
        <v>8.4499999999999993</v>
      </c>
      <c r="EA422">
        <v>8.6300000000000008</v>
      </c>
      <c r="EK422">
        <v>-1.5</v>
      </c>
      <c r="EL422">
        <v>-1.38</v>
      </c>
      <c r="EY422">
        <v>2.2000000000000002</v>
      </c>
      <c r="EZ422">
        <v>2.63</v>
      </c>
      <c r="FA422">
        <v>2.63</v>
      </c>
      <c r="IL422">
        <v>3.15</v>
      </c>
      <c r="IM422">
        <v>6.75</v>
      </c>
      <c r="JV422">
        <v>4.43</v>
      </c>
      <c r="JW422">
        <v>-1.1000000000000001</v>
      </c>
      <c r="JX422">
        <v>1.45</v>
      </c>
      <c r="LJ422">
        <v>2.6</v>
      </c>
      <c r="MU422">
        <v>5.28</v>
      </c>
      <c r="MV422">
        <v>9.23</v>
      </c>
      <c r="SE422">
        <v>5.38</v>
      </c>
      <c r="SF422">
        <v>2.2999999999999998</v>
      </c>
      <c r="SG422">
        <v>4.0999999999999996</v>
      </c>
      <c r="TS422">
        <v>4.7</v>
      </c>
      <c r="UE422">
        <v>27.08</v>
      </c>
      <c r="UF422">
        <v>31.8</v>
      </c>
      <c r="UG422">
        <v>31.6</v>
      </c>
      <c r="UH422">
        <v>28.45</v>
      </c>
      <c r="UI422">
        <v>27.25</v>
      </c>
      <c r="UJ422">
        <v>32.36</v>
      </c>
      <c r="UK422">
        <v>32.340000000000003</v>
      </c>
      <c r="VN422">
        <v>29.93</v>
      </c>
      <c r="VO422">
        <v>29.24</v>
      </c>
      <c r="WI422">
        <v>35.5</v>
      </c>
      <c r="WJ422">
        <v>33.5</v>
      </c>
      <c r="WK422">
        <v>30.6</v>
      </c>
      <c r="WL422">
        <v>33.880000000000003</v>
      </c>
      <c r="WM422">
        <v>32.68</v>
      </c>
      <c r="WN422">
        <v>32.43</v>
      </c>
      <c r="ZW422">
        <v>32.5</v>
      </c>
      <c r="ZX422">
        <v>42.5</v>
      </c>
      <c r="ZY422">
        <v>41.53</v>
      </c>
      <c r="ZZ422">
        <v>35.28</v>
      </c>
      <c r="AAA422">
        <v>33.03</v>
      </c>
      <c r="AAB422">
        <v>42</v>
      </c>
      <c r="AAC422">
        <v>41.93</v>
      </c>
      <c r="ABL422">
        <v>38.15</v>
      </c>
      <c r="ABM422">
        <v>37.450000000000003</v>
      </c>
      <c r="ACC422">
        <v>47</v>
      </c>
      <c r="ACD422">
        <v>44</v>
      </c>
      <c r="ACE422">
        <v>40.98</v>
      </c>
      <c r="ACF422">
        <v>43.88</v>
      </c>
      <c r="ACG422">
        <v>41.28</v>
      </c>
      <c r="ACH422">
        <v>39.43</v>
      </c>
      <c r="ADW422">
        <v>1.65</v>
      </c>
      <c r="ADX422">
        <v>1.68</v>
      </c>
      <c r="ADY422">
        <v>1.4</v>
      </c>
      <c r="ADZ422">
        <v>2.7</v>
      </c>
    </row>
    <row r="423" spans="2:806" x14ac:dyDescent="0.25">
      <c r="B423" s="2">
        <v>42241</v>
      </c>
      <c r="J423">
        <v>2.7</v>
      </c>
      <c r="K423">
        <v>2.73</v>
      </c>
      <c r="AE423">
        <v>4.78</v>
      </c>
      <c r="AF423">
        <v>4.7300000000000004</v>
      </c>
      <c r="AM423">
        <v>26.95</v>
      </c>
      <c r="AP423">
        <v>30.95</v>
      </c>
      <c r="AS423">
        <v>29.6</v>
      </c>
      <c r="AT423">
        <v>30.18</v>
      </c>
      <c r="BG423">
        <v>34.1</v>
      </c>
      <c r="BJ423">
        <v>39.85</v>
      </c>
      <c r="BM423">
        <v>37.799999999999997</v>
      </c>
      <c r="BN423">
        <v>40.25</v>
      </c>
      <c r="CL423">
        <v>21.45</v>
      </c>
      <c r="CO423">
        <v>27.6</v>
      </c>
      <c r="CS423">
        <v>25.05</v>
      </c>
      <c r="CT423">
        <v>25.2</v>
      </c>
      <c r="CU423">
        <v>26.07</v>
      </c>
      <c r="CV423">
        <v>27.83</v>
      </c>
      <c r="CW423">
        <v>30</v>
      </c>
      <c r="CX423">
        <v>31.53</v>
      </c>
      <c r="CY423">
        <v>31.7</v>
      </c>
      <c r="CZ423">
        <v>32</v>
      </c>
      <c r="DK423">
        <v>5.6</v>
      </c>
      <c r="DL423">
        <v>3.78</v>
      </c>
      <c r="DY423">
        <v>8.4499999999999993</v>
      </c>
      <c r="DZ423">
        <v>8.58</v>
      </c>
      <c r="EA423">
        <v>8.76</v>
      </c>
      <c r="EK423">
        <v>-1.5</v>
      </c>
      <c r="EL423">
        <v>-1.38</v>
      </c>
      <c r="EY423">
        <v>2.2200000000000002</v>
      </c>
      <c r="EZ423">
        <v>2.58</v>
      </c>
      <c r="FA423">
        <v>2.58</v>
      </c>
      <c r="IL423">
        <v>2.88</v>
      </c>
      <c r="IM423">
        <v>6.33</v>
      </c>
      <c r="JV423">
        <v>4.38</v>
      </c>
      <c r="JW423">
        <v>-1.23</v>
      </c>
      <c r="JX423">
        <v>1.25</v>
      </c>
      <c r="LJ423">
        <v>2.33</v>
      </c>
      <c r="MU423">
        <v>4.8499999999999996</v>
      </c>
      <c r="MV423">
        <v>9.0299999999999994</v>
      </c>
      <c r="SE423">
        <v>5.23</v>
      </c>
      <c r="SF423">
        <v>2.2000000000000002</v>
      </c>
      <c r="SG423">
        <v>3.9</v>
      </c>
      <c r="TS423">
        <v>4.58</v>
      </c>
      <c r="UE423">
        <v>26.75</v>
      </c>
      <c r="UF423">
        <v>31.7</v>
      </c>
      <c r="UG423">
        <v>31.65</v>
      </c>
      <c r="UH423">
        <v>28.5</v>
      </c>
      <c r="UI423">
        <v>27.25</v>
      </c>
      <c r="UJ423">
        <v>32.630000000000003</v>
      </c>
      <c r="UK423">
        <v>32.54</v>
      </c>
      <c r="VN423">
        <v>30</v>
      </c>
      <c r="VO423">
        <v>29.35</v>
      </c>
      <c r="WI423">
        <v>35.729999999999997</v>
      </c>
      <c r="WJ423">
        <v>33.6</v>
      </c>
      <c r="WK423">
        <v>31.03</v>
      </c>
      <c r="WL423">
        <v>34.15</v>
      </c>
      <c r="WM423">
        <v>32.61</v>
      </c>
      <c r="WN423">
        <v>32.42</v>
      </c>
      <c r="ZW423">
        <v>33.35</v>
      </c>
      <c r="ZX423">
        <v>42.8</v>
      </c>
      <c r="ZY423">
        <v>41.85</v>
      </c>
      <c r="ZZ423">
        <v>35.299999999999997</v>
      </c>
      <c r="AAA423">
        <v>33.18</v>
      </c>
      <c r="AAB423">
        <v>42.2</v>
      </c>
      <c r="AAC423">
        <v>42.2</v>
      </c>
      <c r="ABL423">
        <v>38.200000000000003</v>
      </c>
      <c r="ABM423">
        <v>37.520000000000003</v>
      </c>
      <c r="ACC423">
        <v>47.6</v>
      </c>
      <c r="ACD423">
        <v>44.5</v>
      </c>
      <c r="ACE423">
        <v>41.18</v>
      </c>
      <c r="ACF423">
        <v>44.03</v>
      </c>
      <c r="ACG423">
        <v>41.73</v>
      </c>
      <c r="ACH423">
        <v>39.43</v>
      </c>
      <c r="ADW423">
        <v>1.68</v>
      </c>
      <c r="ADX423">
        <v>1.95</v>
      </c>
      <c r="ADY423">
        <v>0.9</v>
      </c>
      <c r="ADZ423">
        <v>2.25</v>
      </c>
    </row>
    <row r="424" spans="2:806" x14ac:dyDescent="0.25">
      <c r="B424" s="2">
        <v>42240</v>
      </c>
      <c r="J424">
        <v>2.73</v>
      </c>
      <c r="K424">
        <v>2.7</v>
      </c>
      <c r="AE424">
        <v>4.75</v>
      </c>
      <c r="AF424">
        <v>5.08</v>
      </c>
      <c r="AM424">
        <v>26.5</v>
      </c>
      <c r="AP424">
        <v>30.5</v>
      </c>
      <c r="AS424">
        <v>29.28</v>
      </c>
      <c r="AT424">
        <v>29.95</v>
      </c>
      <c r="BG424">
        <v>33.4</v>
      </c>
      <c r="BJ424">
        <v>39.15</v>
      </c>
      <c r="BM424">
        <v>37.5</v>
      </c>
      <c r="BN424">
        <v>39.950000000000003</v>
      </c>
      <c r="CL424">
        <v>21.3</v>
      </c>
      <c r="CO424">
        <v>27.6</v>
      </c>
      <c r="CS424">
        <v>24.85</v>
      </c>
      <c r="CT424">
        <v>24.9</v>
      </c>
      <c r="CU424">
        <v>25.85</v>
      </c>
      <c r="CV424">
        <v>27.75</v>
      </c>
      <c r="CW424">
        <v>30.5</v>
      </c>
      <c r="CX424">
        <v>31.85</v>
      </c>
      <c r="CY424">
        <v>31.78</v>
      </c>
      <c r="CZ424">
        <v>32.4</v>
      </c>
      <c r="DK424">
        <v>5.6</v>
      </c>
      <c r="DL424">
        <v>3.78</v>
      </c>
      <c r="DY424">
        <v>8.41</v>
      </c>
      <c r="DZ424">
        <v>8.5299999999999994</v>
      </c>
      <c r="EA424">
        <v>8.7100000000000009</v>
      </c>
      <c r="EK424">
        <v>-3.6</v>
      </c>
      <c r="EL424">
        <v>-1.8</v>
      </c>
      <c r="EY424">
        <v>2.2000000000000002</v>
      </c>
      <c r="EZ424">
        <v>2.58</v>
      </c>
      <c r="FA424">
        <v>2.58</v>
      </c>
      <c r="IL424">
        <v>3</v>
      </c>
      <c r="IM424">
        <v>6.35</v>
      </c>
      <c r="JV424">
        <v>4.3</v>
      </c>
      <c r="JW424">
        <v>-1.23</v>
      </c>
      <c r="JX424">
        <v>1.4</v>
      </c>
      <c r="LJ424">
        <v>2.4</v>
      </c>
      <c r="MU424">
        <v>4.8499999999999996</v>
      </c>
      <c r="MV424">
        <v>8.9499999999999993</v>
      </c>
      <c r="SE424">
        <v>5.2</v>
      </c>
      <c r="SF424">
        <v>2.2000000000000002</v>
      </c>
      <c r="SG424">
        <v>3.98</v>
      </c>
      <c r="TS424">
        <v>4.5999999999999996</v>
      </c>
      <c r="UE424">
        <v>27.53</v>
      </c>
      <c r="UF424">
        <v>31.7</v>
      </c>
      <c r="UG424">
        <v>31.43</v>
      </c>
      <c r="UH424">
        <v>28.1</v>
      </c>
      <c r="UI424">
        <v>27</v>
      </c>
      <c r="UJ424">
        <v>32.46</v>
      </c>
      <c r="UK424">
        <v>32.369999999999997</v>
      </c>
      <c r="VN424">
        <v>29.75</v>
      </c>
      <c r="VO424">
        <v>29.08</v>
      </c>
      <c r="WI424">
        <v>35.1</v>
      </c>
      <c r="WJ424">
        <v>33.299999999999997</v>
      </c>
      <c r="WK424">
        <v>30.8</v>
      </c>
      <c r="WL424">
        <v>34.1</v>
      </c>
      <c r="WM424">
        <v>32.409999999999997</v>
      </c>
      <c r="WN424">
        <v>32.450000000000003</v>
      </c>
      <c r="ZW424">
        <v>33.6</v>
      </c>
      <c r="ZX424">
        <v>43.1</v>
      </c>
      <c r="ZY424">
        <v>41.38</v>
      </c>
      <c r="ZZ424">
        <v>34.9</v>
      </c>
      <c r="AAA424">
        <v>32.979999999999997</v>
      </c>
      <c r="AAB424">
        <v>41.75</v>
      </c>
      <c r="AAC424">
        <v>41.85</v>
      </c>
      <c r="ABL424">
        <v>37.9</v>
      </c>
      <c r="ABM424">
        <v>37.299999999999997</v>
      </c>
      <c r="ACC424">
        <v>47.6</v>
      </c>
      <c r="ACD424">
        <v>44.5</v>
      </c>
      <c r="ACE424">
        <v>41.08</v>
      </c>
      <c r="ACF424">
        <v>43.6</v>
      </c>
      <c r="ACG424">
        <v>41.38</v>
      </c>
      <c r="ACH424">
        <v>39.520000000000003</v>
      </c>
      <c r="ADW424">
        <v>1.68</v>
      </c>
      <c r="ADX424">
        <v>1.68</v>
      </c>
      <c r="ADY424">
        <v>0.9</v>
      </c>
      <c r="ADZ424">
        <v>2.08</v>
      </c>
    </row>
    <row r="425" spans="2:806" x14ac:dyDescent="0.25">
      <c r="B425" s="2">
        <v>42237</v>
      </c>
      <c r="J425">
        <v>2.68</v>
      </c>
      <c r="K425">
        <v>2.8</v>
      </c>
      <c r="AE425">
        <v>4.7</v>
      </c>
      <c r="AF425">
        <v>4.95</v>
      </c>
      <c r="AM425">
        <v>27.7</v>
      </c>
      <c r="AP425">
        <v>31.65</v>
      </c>
      <c r="AS425">
        <v>30</v>
      </c>
      <c r="AT425">
        <v>30.55</v>
      </c>
      <c r="BG425">
        <v>35</v>
      </c>
      <c r="BJ425">
        <v>40.75</v>
      </c>
      <c r="BM425">
        <v>38.28</v>
      </c>
      <c r="BN425">
        <v>39.700000000000003</v>
      </c>
      <c r="CL425">
        <v>22.15</v>
      </c>
      <c r="CO425">
        <v>28.4</v>
      </c>
      <c r="CS425">
        <v>25.8</v>
      </c>
      <c r="CT425">
        <v>25.9</v>
      </c>
      <c r="CU425">
        <v>26.9</v>
      </c>
      <c r="CV425">
        <v>29.45</v>
      </c>
      <c r="CW425">
        <v>32.049999999999997</v>
      </c>
      <c r="CX425">
        <v>32.700000000000003</v>
      </c>
      <c r="CY425">
        <v>32.950000000000003</v>
      </c>
      <c r="CZ425">
        <v>33.479999999999997</v>
      </c>
      <c r="DK425">
        <v>5.7</v>
      </c>
      <c r="DL425">
        <v>3.78</v>
      </c>
      <c r="DY425">
        <v>8.42</v>
      </c>
      <c r="DZ425">
        <v>8.5500000000000007</v>
      </c>
      <c r="EA425">
        <v>8.7100000000000009</v>
      </c>
      <c r="EK425">
        <v>-3.6</v>
      </c>
      <c r="EL425">
        <v>-1.8</v>
      </c>
      <c r="EY425">
        <v>2.2599999999999998</v>
      </c>
      <c r="EZ425">
        <v>2.6</v>
      </c>
      <c r="FA425">
        <v>2.6</v>
      </c>
      <c r="IL425">
        <v>2.68</v>
      </c>
      <c r="IM425">
        <v>6.15</v>
      </c>
      <c r="JV425">
        <v>4.2</v>
      </c>
      <c r="JW425">
        <v>-1.1299999999999999</v>
      </c>
      <c r="JX425">
        <v>1.2</v>
      </c>
      <c r="LJ425">
        <v>2.5</v>
      </c>
      <c r="MU425">
        <v>4.45</v>
      </c>
      <c r="MV425">
        <v>8.5</v>
      </c>
      <c r="SE425">
        <v>5.2</v>
      </c>
      <c r="SF425">
        <v>2.1800000000000002</v>
      </c>
      <c r="SG425">
        <v>3.78</v>
      </c>
      <c r="TS425">
        <v>4.5599999999999996</v>
      </c>
      <c r="UE425">
        <v>27.88</v>
      </c>
      <c r="UF425">
        <v>32.33</v>
      </c>
      <c r="UG425">
        <v>32.049999999999997</v>
      </c>
      <c r="UH425">
        <v>29</v>
      </c>
      <c r="UI425">
        <v>27.65</v>
      </c>
      <c r="UJ425">
        <v>32.99</v>
      </c>
      <c r="UK425">
        <v>32.76</v>
      </c>
      <c r="VN425">
        <v>30.38</v>
      </c>
      <c r="VO425">
        <v>29.89</v>
      </c>
      <c r="WI425">
        <v>36.5</v>
      </c>
      <c r="WJ425">
        <v>33.65</v>
      </c>
      <c r="WK425">
        <v>31.3</v>
      </c>
      <c r="WL425">
        <v>34.6</v>
      </c>
      <c r="WM425">
        <v>32.81</v>
      </c>
      <c r="WN425">
        <v>32.5</v>
      </c>
      <c r="ZW425">
        <v>33.5</v>
      </c>
      <c r="ZX425">
        <v>43</v>
      </c>
      <c r="ZY425">
        <v>42.25</v>
      </c>
      <c r="ZZ425">
        <v>35.799999999999997</v>
      </c>
      <c r="AAA425">
        <v>33.93</v>
      </c>
      <c r="AAB425">
        <v>42.53</v>
      </c>
      <c r="AAC425">
        <v>42.4</v>
      </c>
      <c r="ABL425">
        <v>38.65</v>
      </c>
      <c r="ABM425">
        <v>38.07</v>
      </c>
      <c r="ACC425">
        <v>48.25</v>
      </c>
      <c r="ACD425">
        <v>45.15</v>
      </c>
      <c r="ACE425">
        <v>41.43</v>
      </c>
      <c r="ACF425">
        <v>43.95</v>
      </c>
      <c r="ACG425">
        <v>41.8</v>
      </c>
      <c r="ACH425">
        <v>39.700000000000003</v>
      </c>
      <c r="ADW425">
        <v>1.95</v>
      </c>
      <c r="ADX425">
        <v>1.78</v>
      </c>
      <c r="ADY425">
        <v>0.9</v>
      </c>
      <c r="ADZ425">
        <v>2.2999999999999998</v>
      </c>
    </row>
    <row r="426" spans="2:806" x14ac:dyDescent="0.25">
      <c r="B426" s="2">
        <v>42236</v>
      </c>
      <c r="J426">
        <v>2.58</v>
      </c>
      <c r="K426">
        <v>2.71</v>
      </c>
      <c r="AE426">
        <v>4.7</v>
      </c>
      <c r="AF426">
        <v>4.9000000000000004</v>
      </c>
      <c r="AM426">
        <v>28.12</v>
      </c>
      <c r="AP426">
        <v>31.53</v>
      </c>
      <c r="AS426">
        <v>30.28</v>
      </c>
      <c r="AT426">
        <v>30.85</v>
      </c>
      <c r="BG426">
        <v>35.200000000000003</v>
      </c>
      <c r="BJ426">
        <v>40.950000000000003</v>
      </c>
      <c r="BM426">
        <v>38.58</v>
      </c>
      <c r="BN426">
        <v>40</v>
      </c>
      <c r="CL426">
        <v>22.4</v>
      </c>
      <c r="CO426">
        <v>28.85</v>
      </c>
      <c r="CS426">
        <v>26.2</v>
      </c>
      <c r="CT426">
        <v>26.31</v>
      </c>
      <c r="CU426">
        <v>27.4</v>
      </c>
      <c r="CV426">
        <v>29.48</v>
      </c>
      <c r="CW426">
        <v>31.03</v>
      </c>
      <c r="CX426">
        <v>32.78</v>
      </c>
      <c r="CY426">
        <v>33.049999999999997</v>
      </c>
      <c r="CZ426">
        <v>33.65</v>
      </c>
      <c r="DK426">
        <v>5.7</v>
      </c>
      <c r="DL426">
        <v>3.78</v>
      </c>
      <c r="DY426">
        <v>8.59</v>
      </c>
      <c r="DZ426">
        <v>8.7100000000000009</v>
      </c>
      <c r="EA426">
        <v>8.9</v>
      </c>
      <c r="EK426">
        <v>-3.6</v>
      </c>
      <c r="EL426">
        <v>-1.8</v>
      </c>
      <c r="EY426">
        <v>2.2000000000000002</v>
      </c>
      <c r="EZ426">
        <v>2.58</v>
      </c>
      <c r="FA426">
        <v>2.63</v>
      </c>
      <c r="IL426">
        <v>2.4500000000000002</v>
      </c>
      <c r="IM426">
        <v>5.88</v>
      </c>
      <c r="JV426">
        <v>4</v>
      </c>
      <c r="JW426">
        <v>-1.2</v>
      </c>
      <c r="JX426">
        <v>1.05</v>
      </c>
      <c r="LJ426">
        <v>2.23</v>
      </c>
      <c r="MU426">
        <v>4.53</v>
      </c>
      <c r="MV426">
        <v>8.1</v>
      </c>
      <c r="SE426">
        <v>5.15</v>
      </c>
      <c r="SF426">
        <v>2.25</v>
      </c>
      <c r="SG426">
        <v>3.73</v>
      </c>
      <c r="TS426">
        <v>4.5999999999999996</v>
      </c>
      <c r="UE426">
        <v>28.05</v>
      </c>
      <c r="UF426">
        <v>32.700000000000003</v>
      </c>
      <c r="UG426">
        <v>32.4</v>
      </c>
      <c r="UH426">
        <v>29.1</v>
      </c>
      <c r="UI426">
        <v>28.05</v>
      </c>
      <c r="UJ426">
        <v>33.299999999999997</v>
      </c>
      <c r="UK426">
        <v>33.06</v>
      </c>
      <c r="VN426">
        <v>30.66</v>
      </c>
      <c r="VO426">
        <v>30.1</v>
      </c>
      <c r="WI426">
        <v>36.5</v>
      </c>
      <c r="WJ426">
        <v>33.83</v>
      </c>
      <c r="WK426">
        <v>31.33</v>
      </c>
      <c r="WL426">
        <v>34.799999999999997</v>
      </c>
      <c r="WM426">
        <v>33.25</v>
      </c>
      <c r="WN426">
        <v>32.89</v>
      </c>
      <c r="ZW426">
        <v>34</v>
      </c>
      <c r="ZX426">
        <v>43.5</v>
      </c>
      <c r="ZY426">
        <v>42.2</v>
      </c>
      <c r="ZZ426">
        <v>35.979999999999997</v>
      </c>
      <c r="AAA426">
        <v>34.03</v>
      </c>
      <c r="AAB426">
        <v>42.85</v>
      </c>
      <c r="AAC426">
        <v>42.65</v>
      </c>
      <c r="ABL426">
        <v>38.9</v>
      </c>
      <c r="ABM426">
        <v>38.380000000000003</v>
      </c>
      <c r="ACC426">
        <v>48.25</v>
      </c>
      <c r="ACD426">
        <v>45.25</v>
      </c>
      <c r="ACE426">
        <v>41.65</v>
      </c>
      <c r="ACF426">
        <v>44.58</v>
      </c>
      <c r="ACG426">
        <v>42</v>
      </c>
      <c r="ACH426">
        <v>39.9</v>
      </c>
      <c r="ADW426">
        <v>2</v>
      </c>
      <c r="ADX426">
        <v>1.8</v>
      </c>
      <c r="ADY426">
        <v>0.9</v>
      </c>
      <c r="ADZ426">
        <v>2.25</v>
      </c>
    </row>
    <row r="427" spans="2:806" x14ac:dyDescent="0.25">
      <c r="B427" s="2">
        <v>42235</v>
      </c>
      <c r="J427">
        <v>2.58</v>
      </c>
      <c r="K427">
        <v>2.61</v>
      </c>
      <c r="AE427">
        <v>4.6500000000000004</v>
      </c>
      <c r="AF427">
        <v>4.8</v>
      </c>
      <c r="AM427">
        <v>28.64</v>
      </c>
      <c r="AP427">
        <v>32.049999999999997</v>
      </c>
      <c r="AS427">
        <v>30.42</v>
      </c>
      <c r="AT427">
        <v>30.92</v>
      </c>
      <c r="BG427">
        <v>35.32</v>
      </c>
      <c r="BJ427">
        <v>41.07</v>
      </c>
      <c r="BM427">
        <v>38.57</v>
      </c>
      <c r="BN427">
        <v>40</v>
      </c>
      <c r="CL427">
        <v>22.5</v>
      </c>
      <c r="CO427">
        <v>28.94</v>
      </c>
      <c r="CS427">
        <v>26.4</v>
      </c>
      <c r="CT427">
        <v>26.46</v>
      </c>
      <c r="CU427">
        <v>27.58</v>
      </c>
      <c r="CV427">
        <v>29.75</v>
      </c>
      <c r="CW427">
        <v>31.18</v>
      </c>
      <c r="CX427">
        <v>32.799999999999997</v>
      </c>
      <c r="CY427">
        <v>33.049999999999997</v>
      </c>
      <c r="CZ427">
        <v>33.75</v>
      </c>
      <c r="DK427">
        <v>5.7</v>
      </c>
      <c r="DL427">
        <v>3.8</v>
      </c>
      <c r="DY427">
        <v>8.5</v>
      </c>
      <c r="DZ427">
        <v>8.66</v>
      </c>
      <c r="EA427">
        <v>8.86</v>
      </c>
      <c r="EK427">
        <v>-3.2</v>
      </c>
      <c r="EL427">
        <v>-1.8</v>
      </c>
      <c r="EY427">
        <v>2.21</v>
      </c>
      <c r="EZ427">
        <v>2.58</v>
      </c>
      <c r="FA427">
        <v>2.58</v>
      </c>
      <c r="IL427">
        <v>2.5499999999999998</v>
      </c>
      <c r="IM427">
        <v>5.83</v>
      </c>
      <c r="JV427">
        <v>3.95</v>
      </c>
      <c r="JW427">
        <v>-1.3</v>
      </c>
      <c r="JX427">
        <v>1.3</v>
      </c>
      <c r="LJ427">
        <v>2.4500000000000002</v>
      </c>
      <c r="MU427">
        <v>4.3</v>
      </c>
      <c r="MV427">
        <v>8.09</v>
      </c>
      <c r="SE427">
        <v>5.25</v>
      </c>
      <c r="SF427">
        <v>2.2799999999999998</v>
      </c>
      <c r="SG427">
        <v>3.68</v>
      </c>
      <c r="TS427">
        <v>4.5999999999999996</v>
      </c>
      <c r="UE427">
        <v>27.63</v>
      </c>
      <c r="UF427">
        <v>32.72</v>
      </c>
      <c r="UG427">
        <v>32.53</v>
      </c>
      <c r="UH427">
        <v>29.28</v>
      </c>
      <c r="UI427">
        <v>28.18</v>
      </c>
      <c r="UJ427">
        <v>33.47</v>
      </c>
      <c r="UK427">
        <v>33.25</v>
      </c>
      <c r="VN427">
        <v>30.85</v>
      </c>
      <c r="VO427">
        <v>30.26</v>
      </c>
      <c r="WI427">
        <v>36.200000000000003</v>
      </c>
      <c r="WJ427">
        <v>34</v>
      </c>
      <c r="WK427">
        <v>31.35</v>
      </c>
      <c r="WL427">
        <v>34.979999999999997</v>
      </c>
      <c r="WM427">
        <v>33.36</v>
      </c>
      <c r="WN427">
        <v>33.299999999999997</v>
      </c>
      <c r="ZW427">
        <v>34</v>
      </c>
      <c r="ZX427">
        <v>43.5</v>
      </c>
      <c r="ZY427">
        <v>42.35</v>
      </c>
      <c r="ZZ427">
        <v>35.83</v>
      </c>
      <c r="AAA427">
        <v>34.18</v>
      </c>
      <c r="AAB427">
        <v>43.23</v>
      </c>
      <c r="AAC427">
        <v>42.9</v>
      </c>
      <c r="ABL427">
        <v>39.07</v>
      </c>
      <c r="ABM427">
        <v>38.44</v>
      </c>
      <c r="ACC427">
        <v>48.25</v>
      </c>
      <c r="ACD427">
        <v>44.75</v>
      </c>
      <c r="ACE427">
        <v>41.73</v>
      </c>
      <c r="ACF427">
        <v>44.53</v>
      </c>
      <c r="ACG427">
        <v>42.28</v>
      </c>
      <c r="ACH427">
        <v>40.58</v>
      </c>
      <c r="ADW427">
        <v>1.9</v>
      </c>
      <c r="ADX427">
        <v>1.75</v>
      </c>
      <c r="ADY427">
        <v>0.9</v>
      </c>
      <c r="ADZ427">
        <v>2.33</v>
      </c>
    </row>
    <row r="428" spans="2:806" x14ac:dyDescent="0.25">
      <c r="B428" s="2">
        <v>42234</v>
      </c>
      <c r="J428">
        <v>2.5</v>
      </c>
      <c r="K428">
        <v>2.5499999999999998</v>
      </c>
      <c r="AE428">
        <v>4.7</v>
      </c>
      <c r="AF428">
        <v>4.5999999999999996</v>
      </c>
      <c r="AM428">
        <v>27.92</v>
      </c>
      <c r="AP428">
        <v>32.049999999999997</v>
      </c>
      <c r="AS428">
        <v>30.43</v>
      </c>
      <c r="AT428">
        <v>30.94</v>
      </c>
      <c r="BG428">
        <v>35.4</v>
      </c>
      <c r="BJ428">
        <v>41.15</v>
      </c>
      <c r="BM428">
        <v>38.799999999999997</v>
      </c>
      <c r="BN428">
        <v>40.15</v>
      </c>
      <c r="CL428">
        <v>22.65</v>
      </c>
      <c r="CO428">
        <v>29</v>
      </c>
      <c r="CS428">
        <v>26.55</v>
      </c>
      <c r="CT428">
        <v>26.6</v>
      </c>
      <c r="CU428">
        <v>27.73</v>
      </c>
      <c r="CV428">
        <v>29.95</v>
      </c>
      <c r="CW428">
        <v>31.35</v>
      </c>
      <c r="CX428">
        <v>32.880000000000003</v>
      </c>
      <c r="CY428">
        <v>33.229999999999997</v>
      </c>
      <c r="CZ428">
        <v>33.75</v>
      </c>
      <c r="DK428">
        <v>5.7</v>
      </c>
      <c r="DL428">
        <v>3.78</v>
      </c>
      <c r="DY428">
        <v>8.4700000000000006</v>
      </c>
      <c r="DZ428">
        <v>8.61</v>
      </c>
      <c r="EA428">
        <v>8.8000000000000007</v>
      </c>
      <c r="EK428">
        <v>-3.2</v>
      </c>
      <c r="EL428">
        <v>-1.8</v>
      </c>
      <c r="EY428">
        <v>2.23</v>
      </c>
      <c r="EZ428">
        <v>2.58</v>
      </c>
      <c r="FA428">
        <v>2.58</v>
      </c>
      <c r="IL428">
        <v>2.2999999999999998</v>
      </c>
      <c r="IM428">
        <v>5.9</v>
      </c>
      <c r="JV428">
        <v>3.95</v>
      </c>
      <c r="JW428">
        <v>-1.35</v>
      </c>
      <c r="JX428">
        <v>1.1000000000000001</v>
      </c>
      <c r="LJ428">
        <v>2.2000000000000002</v>
      </c>
      <c r="MU428">
        <v>3.8</v>
      </c>
      <c r="MV428">
        <v>8.0299999999999994</v>
      </c>
      <c r="SE428">
        <v>5.03</v>
      </c>
      <c r="SF428">
        <v>2.23</v>
      </c>
      <c r="SG428">
        <v>3.48</v>
      </c>
      <c r="TS428">
        <v>4.5999999999999996</v>
      </c>
      <c r="UE428">
        <v>28.25</v>
      </c>
      <c r="UF428">
        <v>32.9</v>
      </c>
      <c r="UG428">
        <v>32.65</v>
      </c>
      <c r="UH428">
        <v>29.25</v>
      </c>
      <c r="UI428">
        <v>28.2</v>
      </c>
      <c r="UJ428">
        <v>33.58</v>
      </c>
      <c r="UK428">
        <v>33.35</v>
      </c>
      <c r="VN428">
        <v>30.85</v>
      </c>
      <c r="VO428">
        <v>30.28</v>
      </c>
      <c r="WI428">
        <v>36.25</v>
      </c>
      <c r="WJ428">
        <v>34.049999999999997</v>
      </c>
      <c r="WK428">
        <v>31.65</v>
      </c>
      <c r="WL428">
        <v>35.08</v>
      </c>
      <c r="WM428">
        <v>33.51</v>
      </c>
      <c r="WN428">
        <v>33.6</v>
      </c>
      <c r="ZW428">
        <v>34</v>
      </c>
      <c r="ZX428">
        <v>43.5</v>
      </c>
      <c r="ZY428">
        <v>42.45</v>
      </c>
      <c r="ZZ428">
        <v>36.200000000000003</v>
      </c>
      <c r="AAA428">
        <v>34.5</v>
      </c>
      <c r="AAB428">
        <v>43.28</v>
      </c>
      <c r="AAC428">
        <v>42.83</v>
      </c>
      <c r="ABL428">
        <v>39.1</v>
      </c>
      <c r="ABM428">
        <v>38.479999999999997</v>
      </c>
      <c r="ACC428">
        <v>48.25</v>
      </c>
      <c r="ACD428">
        <v>45.25</v>
      </c>
      <c r="ACE428">
        <v>41.78</v>
      </c>
      <c r="ACF428">
        <v>44.7</v>
      </c>
      <c r="ACG428">
        <v>42.2</v>
      </c>
      <c r="ACH428">
        <v>40.950000000000003</v>
      </c>
      <c r="ADW428">
        <v>1.9</v>
      </c>
      <c r="ADX428">
        <v>1.7</v>
      </c>
      <c r="ADY428">
        <v>0.9</v>
      </c>
      <c r="ADZ428">
        <v>1.75</v>
      </c>
    </row>
    <row r="429" spans="2:806" x14ac:dyDescent="0.25">
      <c r="B429" s="2">
        <v>42233</v>
      </c>
      <c r="J429">
        <v>2.5499999999999998</v>
      </c>
      <c r="K429">
        <v>2.21</v>
      </c>
      <c r="AE429">
        <v>4.3499999999999996</v>
      </c>
      <c r="AF429">
        <v>4.53</v>
      </c>
      <c r="AM429">
        <v>28.09</v>
      </c>
      <c r="AP429">
        <v>32.299999999999997</v>
      </c>
      <c r="AS429">
        <v>30.62</v>
      </c>
      <c r="AT429">
        <v>31.05</v>
      </c>
      <c r="BG429">
        <v>35.74</v>
      </c>
      <c r="BJ429">
        <v>41.49</v>
      </c>
      <c r="BM429">
        <v>38.950000000000003</v>
      </c>
      <c r="BN429">
        <v>40.25</v>
      </c>
      <c r="CL429">
        <v>22.78</v>
      </c>
      <c r="CO429">
        <v>29.4</v>
      </c>
      <c r="CS429">
        <v>26.8</v>
      </c>
      <c r="CT429">
        <v>26.85</v>
      </c>
      <c r="CU429">
        <v>27.98</v>
      </c>
      <c r="CV429">
        <v>30.03</v>
      </c>
      <c r="CW429">
        <v>31.58</v>
      </c>
      <c r="CX429">
        <v>32.85</v>
      </c>
      <c r="CY429">
        <v>32.75</v>
      </c>
      <c r="CZ429">
        <v>33.85</v>
      </c>
      <c r="DK429">
        <v>5.6</v>
      </c>
      <c r="DL429">
        <v>3.8</v>
      </c>
      <c r="DY429">
        <v>8.4499999999999993</v>
      </c>
      <c r="DZ429">
        <v>8.59</v>
      </c>
      <c r="EA429">
        <v>8.77</v>
      </c>
      <c r="EK429">
        <v>-3.2</v>
      </c>
      <c r="EL429">
        <v>-1.8</v>
      </c>
      <c r="EY429">
        <v>2.2000000000000002</v>
      </c>
      <c r="EZ429">
        <v>2.58</v>
      </c>
      <c r="FA429">
        <v>2.63</v>
      </c>
      <c r="IL429">
        <v>2.2799999999999998</v>
      </c>
      <c r="IM429">
        <v>5.7</v>
      </c>
      <c r="JV429">
        <v>3.95</v>
      </c>
      <c r="JW429">
        <v>-1.38</v>
      </c>
      <c r="JX429">
        <v>0.9</v>
      </c>
      <c r="LJ429">
        <v>2.5</v>
      </c>
      <c r="MU429">
        <v>3.7</v>
      </c>
      <c r="MV429">
        <v>7.9</v>
      </c>
      <c r="SE429">
        <v>5.08</v>
      </c>
      <c r="SF429">
        <v>2.2999999999999998</v>
      </c>
      <c r="SG429">
        <v>3.43</v>
      </c>
      <c r="TS429">
        <v>4.4800000000000004</v>
      </c>
      <c r="UE429">
        <v>28.33</v>
      </c>
      <c r="UF429">
        <v>33</v>
      </c>
      <c r="UG429">
        <v>32.700000000000003</v>
      </c>
      <c r="UH429">
        <v>29.5</v>
      </c>
      <c r="UI429">
        <v>28.35</v>
      </c>
      <c r="UJ429">
        <v>33.700000000000003</v>
      </c>
      <c r="UK429">
        <v>33.450000000000003</v>
      </c>
      <c r="VN429">
        <v>31</v>
      </c>
      <c r="VO429">
        <v>30.43</v>
      </c>
      <c r="WI429">
        <v>36.5</v>
      </c>
      <c r="WJ429">
        <v>34.130000000000003</v>
      </c>
      <c r="WK429">
        <v>31.68</v>
      </c>
      <c r="WL429">
        <v>35.18</v>
      </c>
      <c r="WM429">
        <v>33.6</v>
      </c>
      <c r="WN429">
        <v>33.61</v>
      </c>
      <c r="ZW429">
        <v>34</v>
      </c>
      <c r="ZX429">
        <v>43.5</v>
      </c>
      <c r="ZY429">
        <v>42.6</v>
      </c>
      <c r="ZZ429">
        <v>36.130000000000003</v>
      </c>
      <c r="AAA429">
        <v>34.549999999999997</v>
      </c>
      <c r="AAB429">
        <v>43.35</v>
      </c>
      <c r="AAC429">
        <v>43.1</v>
      </c>
      <c r="ABL429">
        <v>39.25</v>
      </c>
      <c r="ABM429">
        <v>38.65</v>
      </c>
      <c r="ACC429">
        <v>48.25</v>
      </c>
      <c r="ACD429">
        <v>44.75</v>
      </c>
      <c r="ACE429">
        <v>41.8</v>
      </c>
      <c r="ACF429">
        <v>44.8</v>
      </c>
      <c r="ACG429">
        <v>42.08</v>
      </c>
      <c r="ACH429">
        <v>40.799999999999997</v>
      </c>
      <c r="ADW429">
        <v>1.9</v>
      </c>
      <c r="ADX429">
        <v>1.7</v>
      </c>
      <c r="ADY429">
        <v>0.9</v>
      </c>
      <c r="ADZ429">
        <v>1.68</v>
      </c>
    </row>
    <row r="430" spans="2:806" x14ac:dyDescent="0.25">
      <c r="B430" s="2">
        <v>42230</v>
      </c>
      <c r="J430">
        <v>2.5499999999999998</v>
      </c>
      <c r="K430">
        <v>2.5499999999999998</v>
      </c>
      <c r="AE430">
        <v>4.6500000000000004</v>
      </c>
      <c r="AF430">
        <v>4.8499999999999996</v>
      </c>
      <c r="AM430">
        <v>28.42</v>
      </c>
      <c r="AP430">
        <v>32.119999999999997</v>
      </c>
      <c r="AS430">
        <v>30.7</v>
      </c>
      <c r="AT430">
        <v>31.08</v>
      </c>
      <c r="BG430">
        <v>36.06</v>
      </c>
      <c r="BJ430">
        <v>41.81</v>
      </c>
      <c r="BM430">
        <v>39.1</v>
      </c>
      <c r="BN430">
        <v>40.65</v>
      </c>
      <c r="CL430">
        <v>22.85</v>
      </c>
      <c r="CO430">
        <v>29.35</v>
      </c>
      <c r="CS430">
        <v>26.95</v>
      </c>
      <c r="CT430">
        <v>27.05</v>
      </c>
      <c r="CU430">
        <v>28.15</v>
      </c>
      <c r="CV430">
        <v>30.08</v>
      </c>
      <c r="CW430">
        <v>31.58</v>
      </c>
      <c r="CX430">
        <v>32.950000000000003</v>
      </c>
      <c r="CY430">
        <v>33</v>
      </c>
      <c r="CZ430">
        <v>33.880000000000003</v>
      </c>
      <c r="DK430">
        <v>5.73</v>
      </c>
      <c r="DL430">
        <v>3.83</v>
      </c>
      <c r="DY430">
        <v>8.5299999999999994</v>
      </c>
      <c r="DZ430">
        <v>8.66</v>
      </c>
      <c r="EA430">
        <v>8.85</v>
      </c>
      <c r="EK430">
        <v>-3.2</v>
      </c>
      <c r="EL430">
        <v>-1.8</v>
      </c>
      <c r="EY430">
        <v>2.2599999999999998</v>
      </c>
      <c r="EZ430">
        <v>2.63</v>
      </c>
      <c r="FA430">
        <v>2.63</v>
      </c>
      <c r="IL430">
        <v>2.6</v>
      </c>
      <c r="IM430">
        <v>5.95</v>
      </c>
      <c r="JV430">
        <v>4.0999999999999996</v>
      </c>
      <c r="JW430">
        <v>-1.38</v>
      </c>
      <c r="JX430">
        <v>1.1599999999999999</v>
      </c>
      <c r="LJ430">
        <v>2.48</v>
      </c>
      <c r="MU430">
        <v>3.93</v>
      </c>
      <c r="MV430">
        <v>8.23</v>
      </c>
      <c r="SE430">
        <v>5.13</v>
      </c>
      <c r="SF430">
        <v>2.38</v>
      </c>
      <c r="SG430">
        <v>3.6</v>
      </c>
      <c r="TS430">
        <v>4.55</v>
      </c>
      <c r="UE430">
        <v>28.38</v>
      </c>
      <c r="UF430">
        <v>33.15</v>
      </c>
      <c r="UG430">
        <v>32.950000000000003</v>
      </c>
      <c r="UH430">
        <v>29.45</v>
      </c>
      <c r="UI430">
        <v>28.35</v>
      </c>
      <c r="UJ430">
        <v>33.81</v>
      </c>
      <c r="UK430">
        <v>33.58</v>
      </c>
      <c r="VN430">
        <v>31.1</v>
      </c>
      <c r="VO430">
        <v>30.53</v>
      </c>
      <c r="WI430">
        <v>36.5</v>
      </c>
      <c r="WJ430">
        <v>34.25</v>
      </c>
      <c r="WK430">
        <v>31.65</v>
      </c>
      <c r="WL430">
        <v>35.35</v>
      </c>
      <c r="WM430">
        <v>33.83</v>
      </c>
      <c r="WN430">
        <v>33.79</v>
      </c>
      <c r="ZW430">
        <v>33.5</v>
      </c>
      <c r="ZX430">
        <v>43.88</v>
      </c>
      <c r="ZY430">
        <v>43.18</v>
      </c>
      <c r="ZZ430">
        <v>36.200000000000003</v>
      </c>
      <c r="AAA430">
        <v>34.9</v>
      </c>
      <c r="AAB430">
        <v>43.6</v>
      </c>
      <c r="AAC430">
        <v>43.3</v>
      </c>
      <c r="ABL430">
        <v>39.450000000000003</v>
      </c>
      <c r="ABM430">
        <v>38.78</v>
      </c>
      <c r="ACC430">
        <v>48.25</v>
      </c>
      <c r="ACD430">
        <v>45.25</v>
      </c>
      <c r="ACE430">
        <v>41.78</v>
      </c>
      <c r="ACF430">
        <v>45.5</v>
      </c>
      <c r="ACG430">
        <v>42.7</v>
      </c>
      <c r="ACH430">
        <v>40.700000000000003</v>
      </c>
      <c r="ADW430">
        <v>1.6</v>
      </c>
      <c r="ADX430">
        <v>1.5</v>
      </c>
      <c r="ADY430">
        <v>0.8</v>
      </c>
      <c r="ADZ430">
        <v>1.83</v>
      </c>
    </row>
    <row r="431" spans="2:806" x14ac:dyDescent="0.25">
      <c r="B431" s="2">
        <v>42229</v>
      </c>
      <c r="J431">
        <v>2.4500000000000002</v>
      </c>
      <c r="K431">
        <v>2.4500000000000002</v>
      </c>
      <c r="AE431">
        <v>4.53</v>
      </c>
      <c r="AF431">
        <v>4.7300000000000004</v>
      </c>
      <c r="AM431">
        <v>28.6</v>
      </c>
      <c r="AP431">
        <v>32.299999999999997</v>
      </c>
      <c r="AS431">
        <v>30.57</v>
      </c>
      <c r="AT431">
        <v>31.03</v>
      </c>
      <c r="BG431">
        <v>35.6</v>
      </c>
      <c r="BJ431">
        <v>41.35</v>
      </c>
      <c r="BM431">
        <v>38.85</v>
      </c>
      <c r="BN431">
        <v>40.5</v>
      </c>
      <c r="CL431">
        <v>22.9</v>
      </c>
      <c r="CO431">
        <v>29.3</v>
      </c>
      <c r="CS431">
        <v>27.05</v>
      </c>
      <c r="CT431">
        <v>27.09</v>
      </c>
      <c r="CU431">
        <v>28.18</v>
      </c>
      <c r="CV431">
        <v>30</v>
      </c>
      <c r="CW431">
        <v>31.6</v>
      </c>
      <c r="CX431">
        <v>32.950000000000003</v>
      </c>
      <c r="CY431">
        <v>33.200000000000003</v>
      </c>
      <c r="CZ431">
        <v>33.799999999999997</v>
      </c>
      <c r="DK431">
        <v>5.6</v>
      </c>
      <c r="DL431">
        <v>3.9</v>
      </c>
      <c r="DY431">
        <v>8.41</v>
      </c>
      <c r="DZ431">
        <v>8.5299999999999994</v>
      </c>
      <c r="EA431">
        <v>8.7200000000000006</v>
      </c>
      <c r="EK431">
        <v>-3.2</v>
      </c>
      <c r="EL431">
        <v>-1.8</v>
      </c>
      <c r="EY431">
        <v>2.2000000000000002</v>
      </c>
      <c r="EZ431">
        <v>2.63</v>
      </c>
      <c r="FA431">
        <v>2.63</v>
      </c>
      <c r="IL431">
        <v>2.4300000000000002</v>
      </c>
      <c r="IM431">
        <v>5.32</v>
      </c>
      <c r="JV431">
        <v>3.99</v>
      </c>
      <c r="JW431">
        <v>-1.37</v>
      </c>
      <c r="JX431">
        <v>1.1000000000000001</v>
      </c>
      <c r="LJ431">
        <v>2.2400000000000002</v>
      </c>
      <c r="MU431">
        <v>3.98</v>
      </c>
      <c r="MV431">
        <v>7.69</v>
      </c>
      <c r="SE431">
        <v>5.03</v>
      </c>
      <c r="SF431">
        <v>2.38</v>
      </c>
      <c r="SG431">
        <v>3.45</v>
      </c>
      <c r="TS431">
        <v>4.4800000000000004</v>
      </c>
      <c r="UE431">
        <v>27.7</v>
      </c>
      <c r="UF431">
        <v>33</v>
      </c>
      <c r="UG431">
        <v>32.68</v>
      </c>
      <c r="UH431">
        <v>29.36</v>
      </c>
      <c r="UI431">
        <v>28.3</v>
      </c>
      <c r="UJ431">
        <v>33.53</v>
      </c>
      <c r="UK431">
        <v>33.32</v>
      </c>
      <c r="VN431">
        <v>30.92</v>
      </c>
      <c r="VO431">
        <v>30.41</v>
      </c>
      <c r="WI431">
        <v>36.5</v>
      </c>
      <c r="WJ431">
        <v>34.130000000000003</v>
      </c>
      <c r="WK431">
        <v>31.45</v>
      </c>
      <c r="WL431">
        <v>35.08</v>
      </c>
      <c r="WM431">
        <v>33.47</v>
      </c>
      <c r="WN431">
        <v>33.299999999999997</v>
      </c>
      <c r="ZW431">
        <v>33.5</v>
      </c>
      <c r="ZX431">
        <v>43.88</v>
      </c>
      <c r="ZY431">
        <v>42.6</v>
      </c>
      <c r="ZZ431">
        <v>35.9</v>
      </c>
      <c r="AAA431">
        <v>34.4</v>
      </c>
      <c r="AAB431">
        <v>43.3</v>
      </c>
      <c r="AAC431">
        <v>43</v>
      </c>
      <c r="ABL431">
        <v>39.15</v>
      </c>
      <c r="ABM431">
        <v>38.549999999999997</v>
      </c>
      <c r="ACC431">
        <v>48.25</v>
      </c>
      <c r="ACD431">
        <v>44.55</v>
      </c>
      <c r="ACE431">
        <v>41.55</v>
      </c>
      <c r="ACF431">
        <v>45.18</v>
      </c>
      <c r="ACG431">
        <v>42.1</v>
      </c>
      <c r="ACH431">
        <v>40.28</v>
      </c>
      <c r="ADW431">
        <v>2</v>
      </c>
      <c r="ADX431">
        <v>1.5</v>
      </c>
      <c r="ADY431">
        <v>0.75</v>
      </c>
      <c r="ADZ431">
        <v>1.77</v>
      </c>
    </row>
    <row r="432" spans="2:806" x14ac:dyDescent="0.25">
      <c r="B432" s="2">
        <v>42228</v>
      </c>
      <c r="J432">
        <v>2.58</v>
      </c>
      <c r="K432">
        <v>2.56</v>
      </c>
      <c r="AE432">
        <v>4.6500000000000004</v>
      </c>
      <c r="AF432">
        <v>4.83</v>
      </c>
      <c r="AM432">
        <v>28.43</v>
      </c>
      <c r="AP432">
        <v>32.58</v>
      </c>
      <c r="AS432">
        <v>30.58</v>
      </c>
      <c r="AT432">
        <v>31.05</v>
      </c>
      <c r="BG432">
        <v>35.369999999999997</v>
      </c>
      <c r="BJ432">
        <v>41.12</v>
      </c>
      <c r="BM432">
        <v>38.85</v>
      </c>
      <c r="BN432">
        <v>40.5</v>
      </c>
      <c r="CL432">
        <v>22.7</v>
      </c>
      <c r="CO432">
        <v>29.1</v>
      </c>
      <c r="CS432">
        <v>27</v>
      </c>
      <c r="CT432">
        <v>27.05</v>
      </c>
      <c r="CU432">
        <v>28.03</v>
      </c>
      <c r="CV432">
        <v>30</v>
      </c>
      <c r="CW432">
        <v>31.6</v>
      </c>
      <c r="CX432">
        <v>32.9</v>
      </c>
      <c r="CY432">
        <v>33.28</v>
      </c>
      <c r="CZ432">
        <v>33.950000000000003</v>
      </c>
      <c r="DK432">
        <v>5.6</v>
      </c>
      <c r="DL432">
        <v>4.05</v>
      </c>
      <c r="DY432">
        <v>8.4</v>
      </c>
      <c r="DZ432">
        <v>8.52</v>
      </c>
      <c r="EA432">
        <v>8.7100000000000009</v>
      </c>
      <c r="EK432">
        <v>-3.2</v>
      </c>
      <c r="EL432">
        <v>-1.8</v>
      </c>
      <c r="EY432">
        <v>2.1800000000000002</v>
      </c>
      <c r="EZ432">
        <v>2.63</v>
      </c>
      <c r="FA432">
        <v>2.65</v>
      </c>
      <c r="IL432">
        <v>2.75</v>
      </c>
      <c r="IM432">
        <v>5.63</v>
      </c>
      <c r="JV432">
        <v>4.08</v>
      </c>
      <c r="JW432">
        <v>-1.22</v>
      </c>
      <c r="JX432">
        <v>1.4</v>
      </c>
      <c r="LJ432">
        <v>2.4500000000000002</v>
      </c>
      <c r="MU432">
        <v>4.0999999999999996</v>
      </c>
      <c r="MV432">
        <v>8.01</v>
      </c>
      <c r="SE432">
        <v>5.28</v>
      </c>
      <c r="SF432">
        <v>2.63</v>
      </c>
      <c r="SG432">
        <v>3.7</v>
      </c>
      <c r="TS432">
        <v>4.5</v>
      </c>
      <c r="UE432">
        <v>27.63</v>
      </c>
      <c r="UF432">
        <v>32.85</v>
      </c>
      <c r="UG432">
        <v>32.75</v>
      </c>
      <c r="UH432">
        <v>29.25</v>
      </c>
      <c r="UI432">
        <v>28.23</v>
      </c>
      <c r="UJ432">
        <v>33.49</v>
      </c>
      <c r="UK432">
        <v>33.24</v>
      </c>
      <c r="VN432">
        <v>30.94</v>
      </c>
      <c r="VO432">
        <v>30.37</v>
      </c>
      <c r="WI432">
        <v>36.5</v>
      </c>
      <c r="WJ432">
        <v>34.130000000000003</v>
      </c>
      <c r="WK432">
        <v>31.53</v>
      </c>
      <c r="WL432">
        <v>35</v>
      </c>
      <c r="WM432">
        <v>33.4</v>
      </c>
      <c r="WN432">
        <v>33</v>
      </c>
      <c r="ZW432">
        <v>33.5</v>
      </c>
      <c r="ZX432">
        <v>43.25</v>
      </c>
      <c r="ZY432">
        <v>42.78</v>
      </c>
      <c r="ZZ432">
        <v>35.9</v>
      </c>
      <c r="AAA432">
        <v>34.6</v>
      </c>
      <c r="AAB432">
        <v>43.18</v>
      </c>
      <c r="AAC432">
        <v>42.95</v>
      </c>
      <c r="ABL432">
        <v>39.1</v>
      </c>
      <c r="ABM432">
        <v>38.549999999999997</v>
      </c>
      <c r="ACC432">
        <v>48.25</v>
      </c>
      <c r="ACD432">
        <v>45.25</v>
      </c>
      <c r="ACE432">
        <v>41.53</v>
      </c>
      <c r="ACF432">
        <v>45</v>
      </c>
      <c r="ACG432">
        <v>42.4</v>
      </c>
      <c r="ACH432">
        <v>40.15</v>
      </c>
      <c r="ADW432">
        <v>2</v>
      </c>
      <c r="ADX432">
        <v>1.5</v>
      </c>
      <c r="ADY432">
        <v>0.75</v>
      </c>
      <c r="ADZ432">
        <v>2</v>
      </c>
    </row>
    <row r="433" spans="2:807" x14ac:dyDescent="0.25">
      <c r="B433" s="2">
        <v>42227</v>
      </c>
      <c r="J433">
        <v>2.65</v>
      </c>
      <c r="K433">
        <v>2.4500000000000002</v>
      </c>
      <c r="AE433">
        <v>4.8</v>
      </c>
      <c r="AF433">
        <v>4.68</v>
      </c>
      <c r="AM433">
        <v>28.25</v>
      </c>
      <c r="AP433">
        <v>32.4</v>
      </c>
      <c r="AS433">
        <v>30.58</v>
      </c>
      <c r="AT433">
        <v>31.03</v>
      </c>
      <c r="BG433">
        <v>35.5</v>
      </c>
      <c r="BJ433">
        <v>41.25</v>
      </c>
      <c r="BM433">
        <v>38.85</v>
      </c>
      <c r="BN433">
        <v>40.5</v>
      </c>
      <c r="CL433">
        <v>22.32</v>
      </c>
      <c r="CO433">
        <v>28.85</v>
      </c>
      <c r="CS433">
        <v>26.75</v>
      </c>
      <c r="CT433">
        <v>26.89</v>
      </c>
      <c r="CU433">
        <v>28</v>
      </c>
      <c r="CV433">
        <v>29.98</v>
      </c>
      <c r="CW433">
        <v>31.55</v>
      </c>
      <c r="CX433">
        <v>32.9</v>
      </c>
      <c r="CY433">
        <v>33.1</v>
      </c>
      <c r="CZ433">
        <v>33.75</v>
      </c>
      <c r="DK433">
        <v>5.6</v>
      </c>
      <c r="DL433">
        <v>4.05</v>
      </c>
      <c r="DY433">
        <v>8.16</v>
      </c>
      <c r="DZ433">
        <v>8.43</v>
      </c>
      <c r="EA433">
        <v>8.6199999999999992</v>
      </c>
      <c r="EK433">
        <v>-3.2</v>
      </c>
      <c r="EL433">
        <v>-1.8</v>
      </c>
      <c r="EY433">
        <v>2.1800000000000002</v>
      </c>
      <c r="EZ433">
        <v>2.63</v>
      </c>
      <c r="FA433">
        <v>2.63</v>
      </c>
      <c r="IL433">
        <v>3.1</v>
      </c>
      <c r="IM433">
        <v>5.97</v>
      </c>
      <c r="JV433">
        <v>4.25</v>
      </c>
      <c r="JW433">
        <v>-1.18</v>
      </c>
      <c r="JX433">
        <v>1.71</v>
      </c>
      <c r="LJ433">
        <v>2.38</v>
      </c>
      <c r="MU433">
        <v>4.58</v>
      </c>
      <c r="MV433">
        <v>8.0500000000000007</v>
      </c>
      <c r="SE433">
        <v>5.38</v>
      </c>
      <c r="SF433">
        <v>2.88</v>
      </c>
      <c r="SG433">
        <v>3.95</v>
      </c>
      <c r="TS433">
        <v>4.58</v>
      </c>
      <c r="UE433">
        <v>27.95</v>
      </c>
      <c r="UF433">
        <v>32.880000000000003</v>
      </c>
      <c r="UG433">
        <v>32.75</v>
      </c>
      <c r="UH433">
        <v>29.35</v>
      </c>
      <c r="UI433">
        <v>28.23</v>
      </c>
      <c r="UJ433">
        <v>33.57</v>
      </c>
      <c r="UK433">
        <v>33.35</v>
      </c>
      <c r="VN433">
        <v>31</v>
      </c>
      <c r="VO433">
        <v>30.37</v>
      </c>
      <c r="WI433">
        <v>36.5</v>
      </c>
      <c r="WJ433">
        <v>34.229999999999997</v>
      </c>
      <c r="WK433">
        <v>31.4</v>
      </c>
      <c r="WL433">
        <v>35.1</v>
      </c>
      <c r="WM433">
        <v>33.450000000000003</v>
      </c>
      <c r="WN433">
        <v>33.04</v>
      </c>
      <c r="ZW433">
        <v>33.5</v>
      </c>
      <c r="ZX433">
        <v>43</v>
      </c>
      <c r="ZY433">
        <v>42.93</v>
      </c>
      <c r="ZZ433">
        <v>35.9</v>
      </c>
      <c r="AAA433">
        <v>34.6</v>
      </c>
      <c r="AAB433">
        <v>43.53</v>
      </c>
      <c r="AAC433">
        <v>43.1</v>
      </c>
      <c r="ABL433">
        <v>39.1</v>
      </c>
      <c r="ABM433">
        <v>38.549999999999997</v>
      </c>
      <c r="ACC433">
        <v>48.25</v>
      </c>
      <c r="ACD433">
        <v>44.55</v>
      </c>
      <c r="ACE433">
        <v>41.53</v>
      </c>
      <c r="ACF433">
        <v>45.68</v>
      </c>
      <c r="ACG433">
        <v>42.2</v>
      </c>
      <c r="ACH433">
        <v>40.1</v>
      </c>
      <c r="ADW433">
        <v>2</v>
      </c>
      <c r="ADX433">
        <v>1.5</v>
      </c>
      <c r="ADY433">
        <v>0.75</v>
      </c>
      <c r="ADZ433">
        <v>2.0499999999999998</v>
      </c>
    </row>
    <row r="434" spans="2:807" x14ac:dyDescent="0.25">
      <c r="B434" s="2">
        <v>42226</v>
      </c>
      <c r="J434">
        <v>2.73</v>
      </c>
      <c r="K434">
        <v>2.5299999999999998</v>
      </c>
      <c r="AE434">
        <v>4.88</v>
      </c>
      <c r="AF434">
        <v>4.8</v>
      </c>
      <c r="AM434">
        <v>27.96</v>
      </c>
      <c r="AP434">
        <v>32.53</v>
      </c>
      <c r="AS434">
        <v>30.65</v>
      </c>
      <c r="AT434">
        <v>31.03</v>
      </c>
      <c r="BG434">
        <v>35.479999999999997</v>
      </c>
      <c r="BJ434">
        <v>41.23</v>
      </c>
      <c r="BM434">
        <v>38.93</v>
      </c>
      <c r="BN434">
        <v>40.700000000000003</v>
      </c>
      <c r="CL434">
        <v>22.3</v>
      </c>
      <c r="CO434">
        <v>29</v>
      </c>
      <c r="CS434">
        <v>26.65</v>
      </c>
      <c r="CT434">
        <v>26.85</v>
      </c>
      <c r="CU434">
        <v>27.93</v>
      </c>
      <c r="CV434">
        <v>30.03</v>
      </c>
      <c r="CW434">
        <v>31.55</v>
      </c>
      <c r="CX434">
        <v>32.9</v>
      </c>
      <c r="CY434">
        <v>33.1</v>
      </c>
      <c r="CZ434">
        <v>33.85</v>
      </c>
      <c r="DK434">
        <v>5.6</v>
      </c>
      <c r="DL434">
        <v>4.05</v>
      </c>
      <c r="DY434">
        <v>8.1300000000000008</v>
      </c>
      <c r="DZ434">
        <v>8.26</v>
      </c>
      <c r="EA434">
        <v>8.44</v>
      </c>
      <c r="EK434">
        <v>-3.2</v>
      </c>
      <c r="EL434">
        <v>-1.8</v>
      </c>
      <c r="EY434">
        <v>2.15</v>
      </c>
      <c r="EZ434">
        <v>2.63</v>
      </c>
      <c r="FA434">
        <v>2.68</v>
      </c>
      <c r="IL434">
        <v>3.18</v>
      </c>
      <c r="IM434">
        <v>5.85</v>
      </c>
      <c r="JV434">
        <v>4.38</v>
      </c>
      <c r="JW434">
        <v>-1.1299999999999999</v>
      </c>
      <c r="JX434">
        <v>1.75</v>
      </c>
      <c r="LJ434">
        <v>2.48</v>
      </c>
      <c r="MU434">
        <v>4.58</v>
      </c>
      <c r="MV434">
        <v>7.93</v>
      </c>
      <c r="SE434">
        <v>5.38</v>
      </c>
      <c r="SF434">
        <v>2.95</v>
      </c>
      <c r="SG434">
        <v>4.05</v>
      </c>
      <c r="TS434">
        <v>4.6500000000000004</v>
      </c>
      <c r="UE434">
        <v>27.95</v>
      </c>
      <c r="UF434">
        <v>33.229999999999997</v>
      </c>
      <c r="UG434">
        <v>32.799999999999997</v>
      </c>
      <c r="UH434">
        <v>29.35</v>
      </c>
      <c r="UI434">
        <v>28.28</v>
      </c>
      <c r="UJ434">
        <v>33.65</v>
      </c>
      <c r="UK434">
        <v>33.44</v>
      </c>
      <c r="VN434">
        <v>30.99</v>
      </c>
      <c r="VO434">
        <v>30.42</v>
      </c>
      <c r="WI434">
        <v>36.75</v>
      </c>
      <c r="WJ434">
        <v>34.75</v>
      </c>
      <c r="WK434">
        <v>31.53</v>
      </c>
      <c r="WL434">
        <v>35.25</v>
      </c>
      <c r="WM434">
        <v>33.6</v>
      </c>
      <c r="WN434">
        <v>32.799999999999997</v>
      </c>
      <c r="ZW434">
        <v>33.5</v>
      </c>
      <c r="ZX434">
        <v>43.5</v>
      </c>
      <c r="ZY434">
        <v>42.95</v>
      </c>
      <c r="ZZ434">
        <v>35.75</v>
      </c>
      <c r="AAA434">
        <v>34.299999999999997</v>
      </c>
      <c r="AAB434">
        <v>43.5</v>
      </c>
      <c r="AAC434">
        <v>42.98</v>
      </c>
      <c r="ABL434">
        <v>39.18</v>
      </c>
      <c r="ABM434">
        <v>38.5</v>
      </c>
      <c r="ACC434">
        <v>48.25</v>
      </c>
      <c r="ACD434">
        <v>44.53</v>
      </c>
      <c r="ACE434">
        <v>41.53</v>
      </c>
      <c r="ACF434">
        <v>45.83</v>
      </c>
      <c r="ACG434">
        <v>42.53</v>
      </c>
      <c r="ACH434">
        <v>39.979999999999997</v>
      </c>
      <c r="ADW434">
        <v>2</v>
      </c>
      <c r="ADX434">
        <v>1.5</v>
      </c>
      <c r="ADY434">
        <v>0.8</v>
      </c>
      <c r="ADZ434">
        <v>1.95</v>
      </c>
    </row>
    <row r="435" spans="2:807" x14ac:dyDescent="0.25">
      <c r="B435" s="2">
        <v>42223</v>
      </c>
      <c r="J435">
        <v>2.7</v>
      </c>
      <c r="K435">
        <v>2.75</v>
      </c>
      <c r="AE435">
        <v>4.8499999999999996</v>
      </c>
      <c r="AF435">
        <v>4.9800000000000004</v>
      </c>
      <c r="AM435">
        <v>28.18</v>
      </c>
      <c r="AP435">
        <v>32.75</v>
      </c>
      <c r="AS435">
        <v>30.65</v>
      </c>
      <c r="AT435">
        <v>30.95</v>
      </c>
      <c r="BG435">
        <v>35.18</v>
      </c>
      <c r="BJ435">
        <v>40.93</v>
      </c>
      <c r="BM435">
        <v>39</v>
      </c>
      <c r="BN435">
        <v>40.75</v>
      </c>
      <c r="CL435">
        <v>22.21</v>
      </c>
      <c r="CO435">
        <v>28.82</v>
      </c>
      <c r="CS435">
        <v>26.65</v>
      </c>
      <c r="CT435">
        <v>26.9</v>
      </c>
      <c r="CU435">
        <v>28.05</v>
      </c>
      <c r="CV435">
        <v>29.85</v>
      </c>
      <c r="CW435">
        <v>31.55</v>
      </c>
      <c r="CX435">
        <v>32.9</v>
      </c>
      <c r="CY435">
        <v>33.1</v>
      </c>
      <c r="CZ435">
        <v>33.85</v>
      </c>
      <c r="DK435">
        <v>5.6</v>
      </c>
      <c r="DL435">
        <v>4.3</v>
      </c>
      <c r="DY435">
        <v>7.99</v>
      </c>
      <c r="DZ435">
        <v>8.11</v>
      </c>
      <c r="EA435">
        <v>8.2899999999999991</v>
      </c>
      <c r="EK435">
        <v>-3.2</v>
      </c>
      <c r="EL435">
        <v>-1.8</v>
      </c>
      <c r="EY435">
        <v>2.15</v>
      </c>
      <c r="EZ435">
        <v>2.65</v>
      </c>
      <c r="FA435">
        <v>2.63</v>
      </c>
      <c r="IL435">
        <v>3.25</v>
      </c>
      <c r="IM435">
        <v>5.98</v>
      </c>
      <c r="JV435">
        <v>4.25</v>
      </c>
      <c r="JW435">
        <v>-1.03</v>
      </c>
      <c r="JX435">
        <v>1.74</v>
      </c>
      <c r="LJ435">
        <v>2.7</v>
      </c>
      <c r="MU435">
        <v>4.7300000000000004</v>
      </c>
      <c r="MV435">
        <v>7.9</v>
      </c>
      <c r="SE435">
        <v>5.55</v>
      </c>
      <c r="SF435">
        <v>2.93</v>
      </c>
      <c r="SG435">
        <v>3.93</v>
      </c>
      <c r="TS435">
        <v>4.63</v>
      </c>
      <c r="UE435">
        <v>27.5</v>
      </c>
      <c r="UF435">
        <v>33.130000000000003</v>
      </c>
      <c r="UG435">
        <v>32.85</v>
      </c>
      <c r="UH435">
        <v>29.3</v>
      </c>
      <c r="UI435">
        <v>28.28</v>
      </c>
      <c r="UJ435">
        <v>33.71</v>
      </c>
      <c r="UK435">
        <v>33.44</v>
      </c>
      <c r="VN435">
        <v>31</v>
      </c>
      <c r="VO435">
        <v>30.39</v>
      </c>
      <c r="WI435">
        <v>36.5</v>
      </c>
      <c r="WJ435">
        <v>34.479999999999997</v>
      </c>
      <c r="WK435">
        <v>31.53</v>
      </c>
      <c r="WL435">
        <v>35.299999999999997</v>
      </c>
      <c r="WM435">
        <v>33.75</v>
      </c>
      <c r="WN435">
        <v>33.020000000000003</v>
      </c>
      <c r="ZW435">
        <v>34</v>
      </c>
      <c r="ZX435">
        <v>44</v>
      </c>
      <c r="ZY435">
        <v>43.55</v>
      </c>
      <c r="ZZ435">
        <v>35.6</v>
      </c>
      <c r="AAA435">
        <v>34.549999999999997</v>
      </c>
      <c r="AAB435">
        <v>43.85</v>
      </c>
      <c r="AAC435">
        <v>43.23</v>
      </c>
      <c r="ABL435">
        <v>39.200000000000003</v>
      </c>
      <c r="ABM435">
        <v>38.6</v>
      </c>
      <c r="ACC435">
        <v>48.5</v>
      </c>
      <c r="ACD435">
        <v>45.5</v>
      </c>
      <c r="ACE435">
        <v>41.65</v>
      </c>
      <c r="ACF435">
        <v>46.03</v>
      </c>
      <c r="ACG435">
        <v>42.55</v>
      </c>
      <c r="ACH435">
        <v>40.1</v>
      </c>
      <c r="ADW435">
        <v>2.1</v>
      </c>
      <c r="ADX435">
        <v>1.48</v>
      </c>
      <c r="ADY435">
        <v>0.73</v>
      </c>
      <c r="ADZ435">
        <v>1.96</v>
      </c>
    </row>
    <row r="436" spans="2:807" x14ac:dyDescent="0.25">
      <c r="B436" s="2">
        <v>42222</v>
      </c>
      <c r="J436">
        <v>2.73</v>
      </c>
      <c r="K436">
        <v>2.65</v>
      </c>
      <c r="AE436">
        <v>4.8</v>
      </c>
      <c r="AF436">
        <v>4.88</v>
      </c>
      <c r="AM436">
        <v>28.15</v>
      </c>
      <c r="AP436">
        <v>32.72</v>
      </c>
      <c r="AS436">
        <v>30.83</v>
      </c>
      <c r="AT436">
        <v>31.37</v>
      </c>
      <c r="BG436">
        <v>35.64</v>
      </c>
      <c r="BJ436">
        <v>41.39</v>
      </c>
      <c r="BM436">
        <v>39.1</v>
      </c>
      <c r="BN436">
        <v>40.85</v>
      </c>
      <c r="CL436">
        <v>22.46</v>
      </c>
      <c r="CO436">
        <v>29.1</v>
      </c>
      <c r="CS436">
        <v>26.75</v>
      </c>
      <c r="CT436">
        <v>27.05</v>
      </c>
      <c r="CU436">
        <v>28.1</v>
      </c>
      <c r="CV436">
        <v>29.88</v>
      </c>
      <c r="CW436">
        <v>32.700000000000003</v>
      </c>
      <c r="CX436">
        <v>32.9</v>
      </c>
      <c r="CY436">
        <v>33.35</v>
      </c>
      <c r="CZ436">
        <v>33.85</v>
      </c>
      <c r="DK436">
        <v>5.6</v>
      </c>
      <c r="DL436">
        <v>4.3</v>
      </c>
      <c r="DY436">
        <v>8.0500000000000007</v>
      </c>
      <c r="DZ436">
        <v>8.18</v>
      </c>
      <c r="EA436">
        <v>8.36</v>
      </c>
      <c r="EK436">
        <v>-3.2</v>
      </c>
      <c r="EL436">
        <v>-1.8</v>
      </c>
      <c r="EY436">
        <v>2.14</v>
      </c>
      <c r="EZ436">
        <v>2.63</v>
      </c>
      <c r="FA436">
        <v>2.63</v>
      </c>
      <c r="IL436">
        <v>3.23</v>
      </c>
      <c r="IM436">
        <v>6</v>
      </c>
      <c r="JV436">
        <v>4.25</v>
      </c>
      <c r="JW436">
        <v>-0.98</v>
      </c>
      <c r="JX436">
        <v>1.78</v>
      </c>
      <c r="LJ436">
        <v>2.72</v>
      </c>
      <c r="MU436">
        <v>4.4800000000000004</v>
      </c>
      <c r="MV436">
        <v>7.83</v>
      </c>
      <c r="SE436">
        <v>5.4</v>
      </c>
      <c r="SF436">
        <v>2.93</v>
      </c>
      <c r="SG436">
        <v>3.8</v>
      </c>
      <c r="TS436">
        <v>4.6399999999999997</v>
      </c>
      <c r="UE436">
        <v>28.13</v>
      </c>
      <c r="UF436">
        <v>33.4</v>
      </c>
      <c r="UG436">
        <v>33.049999999999997</v>
      </c>
      <c r="UH436">
        <v>29.6</v>
      </c>
      <c r="UI436">
        <v>28.61</v>
      </c>
      <c r="UJ436">
        <v>34.07</v>
      </c>
      <c r="UK436">
        <v>33.82</v>
      </c>
      <c r="VN436">
        <v>31.36</v>
      </c>
      <c r="VO436">
        <v>30.6</v>
      </c>
      <c r="WI436">
        <v>36.5</v>
      </c>
      <c r="WJ436">
        <v>34.68</v>
      </c>
      <c r="WK436">
        <v>31.63</v>
      </c>
      <c r="WL436">
        <v>35.65</v>
      </c>
      <c r="WM436">
        <v>34.06</v>
      </c>
      <c r="WN436">
        <v>33.15</v>
      </c>
      <c r="ZW436">
        <v>34</v>
      </c>
      <c r="ZX436">
        <v>44</v>
      </c>
      <c r="ZY436">
        <v>43.65</v>
      </c>
      <c r="ZZ436">
        <v>36.299999999999997</v>
      </c>
      <c r="AAA436">
        <v>34.630000000000003</v>
      </c>
      <c r="AAB436">
        <v>43.93</v>
      </c>
      <c r="AAC436">
        <v>43.8</v>
      </c>
      <c r="ABL436">
        <v>39.549999999999997</v>
      </c>
      <c r="ABM436">
        <v>38.83</v>
      </c>
      <c r="ACC436">
        <v>48.5</v>
      </c>
      <c r="ACD436">
        <v>45.5</v>
      </c>
      <c r="ACE436">
        <v>42.28</v>
      </c>
      <c r="ACF436">
        <v>46.5</v>
      </c>
      <c r="ACG436">
        <v>43.33</v>
      </c>
      <c r="ACH436">
        <v>40.450000000000003</v>
      </c>
      <c r="ADW436">
        <v>2.1</v>
      </c>
      <c r="ADX436">
        <v>1.58</v>
      </c>
      <c r="ADY436">
        <v>0.73</v>
      </c>
      <c r="ADZ436">
        <v>1.84</v>
      </c>
    </row>
    <row r="437" spans="2:807" x14ac:dyDescent="0.25">
      <c r="B437" s="2">
        <v>42221</v>
      </c>
      <c r="J437">
        <v>2.69</v>
      </c>
      <c r="K437">
        <v>2.6</v>
      </c>
      <c r="AE437">
        <v>4.8</v>
      </c>
      <c r="AF437">
        <v>4.88</v>
      </c>
      <c r="AM437">
        <v>28.16</v>
      </c>
      <c r="AP437">
        <v>32.729999999999997</v>
      </c>
      <c r="AS437">
        <v>30.8</v>
      </c>
      <c r="AT437">
        <v>31.35</v>
      </c>
      <c r="BG437">
        <v>35.880000000000003</v>
      </c>
      <c r="BJ437">
        <v>41.63</v>
      </c>
      <c r="BM437">
        <v>39</v>
      </c>
      <c r="BN437">
        <v>40.85</v>
      </c>
      <c r="CL437">
        <v>22.5</v>
      </c>
      <c r="CO437">
        <v>28.9</v>
      </c>
      <c r="CS437">
        <v>26.7</v>
      </c>
      <c r="CT437">
        <v>27</v>
      </c>
      <c r="CU437">
        <v>28.1</v>
      </c>
      <c r="CV437">
        <v>30.08</v>
      </c>
      <c r="CW437">
        <v>31.6</v>
      </c>
      <c r="CX437">
        <v>32.9</v>
      </c>
      <c r="CY437">
        <v>33.200000000000003</v>
      </c>
      <c r="CZ437">
        <v>34.18</v>
      </c>
      <c r="DK437">
        <v>5.6</v>
      </c>
      <c r="DL437">
        <v>4.25</v>
      </c>
      <c r="DY437">
        <v>8.0500000000000007</v>
      </c>
      <c r="DZ437">
        <v>8.17</v>
      </c>
      <c r="EA437">
        <v>8.35</v>
      </c>
      <c r="EK437">
        <v>-3.2</v>
      </c>
      <c r="EL437">
        <v>-1.8</v>
      </c>
      <c r="EY437">
        <v>2.15</v>
      </c>
      <c r="EZ437">
        <v>2.63</v>
      </c>
      <c r="FA437">
        <v>2.63</v>
      </c>
      <c r="IL437">
        <v>3.5</v>
      </c>
      <c r="IM437">
        <v>6.15</v>
      </c>
      <c r="JV437">
        <v>4.3</v>
      </c>
      <c r="JW437">
        <v>-0.88</v>
      </c>
      <c r="JX437">
        <v>1.75</v>
      </c>
      <c r="LJ437">
        <v>2.75</v>
      </c>
      <c r="MU437">
        <v>4.63</v>
      </c>
      <c r="MV437">
        <v>8.1300000000000008</v>
      </c>
      <c r="SE437">
        <v>5.4</v>
      </c>
      <c r="SF437">
        <v>2.93</v>
      </c>
      <c r="SG437">
        <v>3.95</v>
      </c>
      <c r="TS437">
        <v>4.75</v>
      </c>
      <c r="UE437">
        <v>28.03</v>
      </c>
      <c r="UF437">
        <v>33.479999999999997</v>
      </c>
      <c r="UG437">
        <v>33.049999999999997</v>
      </c>
      <c r="UH437">
        <v>29.73</v>
      </c>
      <c r="UI437">
        <v>28.68</v>
      </c>
      <c r="UJ437">
        <v>34.07</v>
      </c>
      <c r="UK437">
        <v>33.93</v>
      </c>
      <c r="VN437">
        <v>31.34</v>
      </c>
      <c r="VO437">
        <v>30.6</v>
      </c>
      <c r="WI437">
        <v>36.880000000000003</v>
      </c>
      <c r="WJ437">
        <v>35.200000000000003</v>
      </c>
      <c r="WK437">
        <v>31.75</v>
      </c>
      <c r="WL437">
        <v>35.85</v>
      </c>
      <c r="WM437">
        <v>34.24</v>
      </c>
      <c r="WN437">
        <v>33.409999999999997</v>
      </c>
      <c r="ZW437">
        <v>34</v>
      </c>
      <c r="ZX437">
        <v>44</v>
      </c>
      <c r="ZY437">
        <v>43.4</v>
      </c>
      <c r="ZZ437">
        <v>36.33</v>
      </c>
      <c r="AAA437">
        <v>34.299999999999997</v>
      </c>
      <c r="AAB437">
        <v>43.95</v>
      </c>
      <c r="AAC437">
        <v>43.83</v>
      </c>
      <c r="ABL437">
        <v>39.549999999999997</v>
      </c>
      <c r="ABM437">
        <v>38.950000000000003</v>
      </c>
      <c r="ACC437">
        <v>48.5</v>
      </c>
      <c r="ACD437">
        <v>45.5</v>
      </c>
      <c r="ACE437">
        <v>42.08</v>
      </c>
      <c r="ACF437">
        <v>46.45</v>
      </c>
      <c r="ACG437">
        <v>43.05</v>
      </c>
      <c r="ACH437">
        <v>40.75</v>
      </c>
      <c r="ADW437">
        <v>2</v>
      </c>
      <c r="ADX437">
        <v>1.5</v>
      </c>
      <c r="ADY437">
        <v>0.5</v>
      </c>
      <c r="ADZ437">
        <v>1.7</v>
      </c>
    </row>
    <row r="438" spans="2:807" x14ac:dyDescent="0.25">
      <c r="B438" s="2">
        <v>42220</v>
      </c>
      <c r="J438">
        <v>2.7</v>
      </c>
      <c r="K438">
        <v>2.68</v>
      </c>
      <c r="AE438">
        <v>4.8</v>
      </c>
      <c r="AF438">
        <v>4.83</v>
      </c>
      <c r="AM438">
        <v>28.75</v>
      </c>
      <c r="AP438">
        <v>32.25</v>
      </c>
      <c r="AS438">
        <v>30.9</v>
      </c>
      <c r="AT438">
        <v>31.52</v>
      </c>
      <c r="BG438">
        <v>36</v>
      </c>
      <c r="BJ438">
        <v>41.75</v>
      </c>
      <c r="BM438">
        <v>38.65</v>
      </c>
      <c r="BN438">
        <v>40.700000000000003</v>
      </c>
      <c r="CL438">
        <v>22.5</v>
      </c>
      <c r="CO438">
        <v>28.8</v>
      </c>
      <c r="CS438">
        <v>26.75</v>
      </c>
      <c r="CT438">
        <v>27.1</v>
      </c>
      <c r="CU438">
        <v>28.23</v>
      </c>
      <c r="CV438">
        <v>30.15</v>
      </c>
      <c r="CW438">
        <v>31.68</v>
      </c>
      <c r="CX438">
        <v>32.9</v>
      </c>
      <c r="CY438">
        <v>33.549999999999997</v>
      </c>
      <c r="CZ438">
        <v>34.6</v>
      </c>
      <c r="DK438">
        <v>5.6</v>
      </c>
      <c r="DL438">
        <v>4.3</v>
      </c>
      <c r="DY438">
        <v>8.1199999999999992</v>
      </c>
      <c r="DZ438">
        <v>8.24</v>
      </c>
      <c r="EA438">
        <v>8.43</v>
      </c>
      <c r="EK438">
        <v>-3.2</v>
      </c>
      <c r="EL438">
        <v>-1.8</v>
      </c>
      <c r="EY438">
        <v>2.14</v>
      </c>
      <c r="EZ438">
        <v>2.5499999999999998</v>
      </c>
      <c r="FA438">
        <v>2.63</v>
      </c>
      <c r="IL438">
        <v>3.5</v>
      </c>
      <c r="IM438">
        <v>6.16</v>
      </c>
      <c r="JV438">
        <v>4.25</v>
      </c>
      <c r="JW438">
        <v>-0.98</v>
      </c>
      <c r="JX438">
        <v>1.7</v>
      </c>
      <c r="LJ438">
        <v>2.77</v>
      </c>
      <c r="MU438">
        <v>4.75</v>
      </c>
      <c r="MV438">
        <v>7.5</v>
      </c>
      <c r="SE438">
        <v>5.4</v>
      </c>
      <c r="SF438">
        <v>2.73</v>
      </c>
      <c r="SG438">
        <v>3.73</v>
      </c>
      <c r="TS438">
        <v>4.63</v>
      </c>
      <c r="UE438">
        <v>28.2</v>
      </c>
      <c r="UF438">
        <v>33.380000000000003</v>
      </c>
      <c r="UG438">
        <v>33</v>
      </c>
      <c r="UH438">
        <v>29.7</v>
      </c>
      <c r="UI438">
        <v>28.63</v>
      </c>
      <c r="UJ438">
        <v>34.1</v>
      </c>
      <c r="UK438">
        <v>33.9</v>
      </c>
      <c r="VN438">
        <v>31.35</v>
      </c>
      <c r="VO438">
        <v>30.6</v>
      </c>
      <c r="WI438">
        <v>36.5</v>
      </c>
      <c r="WJ438">
        <v>34.729999999999997</v>
      </c>
      <c r="WK438">
        <v>31.85</v>
      </c>
      <c r="WL438">
        <v>35.799999999999997</v>
      </c>
      <c r="WM438">
        <v>34.229999999999997</v>
      </c>
      <c r="WN438">
        <v>33.299999999999997</v>
      </c>
      <c r="ZW438">
        <v>34</v>
      </c>
      <c r="ZX438">
        <v>44</v>
      </c>
      <c r="ZY438">
        <v>43.5</v>
      </c>
      <c r="ZZ438">
        <v>36.25</v>
      </c>
      <c r="AAA438">
        <v>34.5</v>
      </c>
      <c r="AAB438">
        <v>44.1</v>
      </c>
      <c r="AAC438">
        <v>44</v>
      </c>
      <c r="ABL438">
        <v>39.61</v>
      </c>
      <c r="ABM438">
        <v>38.950000000000003</v>
      </c>
      <c r="ACC438">
        <v>48.5</v>
      </c>
      <c r="ACD438">
        <v>45.5</v>
      </c>
      <c r="ACE438">
        <v>42.2</v>
      </c>
      <c r="ACF438">
        <v>46.33</v>
      </c>
      <c r="ACG438">
        <v>43</v>
      </c>
      <c r="ACH438">
        <v>40.85</v>
      </c>
      <c r="ADW438">
        <v>1.9</v>
      </c>
      <c r="ADX438">
        <v>1.5</v>
      </c>
      <c r="ADY438">
        <v>0.5</v>
      </c>
      <c r="ADZ438">
        <v>1.55</v>
      </c>
    </row>
    <row r="439" spans="2:807" x14ac:dyDescent="0.25">
      <c r="B439" s="2">
        <v>42219</v>
      </c>
      <c r="J439">
        <v>2.75</v>
      </c>
      <c r="K439">
        <v>2.75</v>
      </c>
      <c r="AE439">
        <v>4.8</v>
      </c>
      <c r="AF439">
        <v>4.9800000000000004</v>
      </c>
      <c r="AM439">
        <v>28.36</v>
      </c>
      <c r="AP439">
        <v>32.26</v>
      </c>
      <c r="AS439">
        <v>30.8</v>
      </c>
      <c r="AT439">
        <v>31.6</v>
      </c>
      <c r="BG439">
        <v>36.39</v>
      </c>
      <c r="BJ439">
        <v>41.59</v>
      </c>
      <c r="BM439">
        <v>39.15</v>
      </c>
      <c r="BN439">
        <v>40.799999999999997</v>
      </c>
      <c r="CL439">
        <v>22.95</v>
      </c>
      <c r="CO439">
        <v>29.28</v>
      </c>
      <c r="CS439">
        <v>26.8</v>
      </c>
      <c r="CT439">
        <v>27.38</v>
      </c>
      <c r="CU439">
        <v>28.53</v>
      </c>
      <c r="CV439">
        <v>30.5</v>
      </c>
      <c r="CW439">
        <v>31.98</v>
      </c>
      <c r="CX439">
        <v>33.049999999999997</v>
      </c>
      <c r="CY439">
        <v>33.6</v>
      </c>
      <c r="CZ439">
        <v>34.43</v>
      </c>
      <c r="DK439">
        <v>5.6</v>
      </c>
      <c r="DL439">
        <v>4.3</v>
      </c>
      <c r="DY439">
        <v>8.17</v>
      </c>
      <c r="DZ439">
        <v>8.2799999999999994</v>
      </c>
      <c r="EA439">
        <v>8.4600000000000009</v>
      </c>
      <c r="EK439">
        <v>-3.2</v>
      </c>
      <c r="EL439">
        <v>-1.8</v>
      </c>
      <c r="EY439">
        <v>2.13</v>
      </c>
      <c r="EZ439">
        <v>2.5</v>
      </c>
      <c r="FA439">
        <v>2.63</v>
      </c>
      <c r="IL439">
        <v>4</v>
      </c>
      <c r="IM439">
        <v>5.75</v>
      </c>
      <c r="JV439">
        <v>4.25</v>
      </c>
      <c r="JW439">
        <v>-1.05</v>
      </c>
      <c r="JX439">
        <v>1.75</v>
      </c>
      <c r="LJ439">
        <v>2.4500000000000002</v>
      </c>
      <c r="MU439">
        <v>5.5</v>
      </c>
      <c r="MV439">
        <v>7.38</v>
      </c>
      <c r="SE439">
        <v>5.4</v>
      </c>
      <c r="SF439">
        <v>2.78</v>
      </c>
      <c r="SG439">
        <v>3.75</v>
      </c>
      <c r="TS439">
        <v>4.75</v>
      </c>
      <c r="UE439">
        <v>28.2</v>
      </c>
      <c r="UF439">
        <v>33.5</v>
      </c>
      <c r="UG439">
        <v>33.15</v>
      </c>
      <c r="UH439">
        <v>29.6</v>
      </c>
      <c r="UI439">
        <v>28.6</v>
      </c>
      <c r="UJ439">
        <v>33.979999999999997</v>
      </c>
      <c r="UK439">
        <v>33.75</v>
      </c>
      <c r="VN439">
        <v>31.32</v>
      </c>
      <c r="VO439">
        <v>30.59</v>
      </c>
      <c r="WI439">
        <v>36.5</v>
      </c>
      <c r="WJ439">
        <v>34.700000000000003</v>
      </c>
      <c r="WK439">
        <v>31.63</v>
      </c>
      <c r="WL439">
        <v>35.729999999999997</v>
      </c>
      <c r="WM439">
        <v>34</v>
      </c>
      <c r="WN439">
        <v>33.03</v>
      </c>
      <c r="ZW439">
        <v>34</v>
      </c>
      <c r="ZX439">
        <v>44</v>
      </c>
      <c r="ZY439">
        <v>43.3</v>
      </c>
      <c r="ZZ439">
        <v>36.15</v>
      </c>
      <c r="AAA439">
        <v>34.299999999999997</v>
      </c>
      <c r="AAB439">
        <v>44.15</v>
      </c>
      <c r="AAC439">
        <v>43.8</v>
      </c>
      <c r="ABL439">
        <v>39.549999999999997</v>
      </c>
      <c r="ABM439">
        <v>39</v>
      </c>
      <c r="ACC439">
        <v>48</v>
      </c>
      <c r="ACD439">
        <v>44.75</v>
      </c>
      <c r="ACE439">
        <v>41.8</v>
      </c>
      <c r="ACF439">
        <v>46.7</v>
      </c>
      <c r="ACG439">
        <v>42.7</v>
      </c>
      <c r="ACH439">
        <v>40.5</v>
      </c>
      <c r="ADW439">
        <v>2.0499999999999998</v>
      </c>
      <c r="ADX439">
        <v>1.45</v>
      </c>
      <c r="ADY439">
        <v>0.45</v>
      </c>
      <c r="ADZ439">
        <v>1.35</v>
      </c>
    </row>
    <row r="440" spans="2:807" x14ac:dyDescent="0.25">
      <c r="B440" s="2">
        <v>42216</v>
      </c>
      <c r="J440">
        <v>2.77</v>
      </c>
      <c r="K440">
        <v>2.4300000000000002</v>
      </c>
      <c r="AE440">
        <v>4.8499999999999996</v>
      </c>
      <c r="AF440">
        <v>4.83</v>
      </c>
      <c r="AM440">
        <v>28.67</v>
      </c>
      <c r="AP440">
        <v>32.57</v>
      </c>
      <c r="AS440">
        <v>31.05</v>
      </c>
      <c r="AT440">
        <v>31.75</v>
      </c>
      <c r="BG440">
        <v>36.340000000000003</v>
      </c>
      <c r="BJ440">
        <v>41.54</v>
      </c>
      <c r="BM440">
        <v>39.4</v>
      </c>
      <c r="BN440">
        <v>41</v>
      </c>
      <c r="CL440">
        <v>22.88</v>
      </c>
      <c r="CO440">
        <v>29.35</v>
      </c>
      <c r="CS440">
        <v>27.1</v>
      </c>
      <c r="CT440">
        <v>27.5</v>
      </c>
      <c r="CU440">
        <v>28.65</v>
      </c>
      <c r="CV440">
        <v>30.58</v>
      </c>
      <c r="CW440">
        <v>31.98</v>
      </c>
      <c r="CX440">
        <v>33.049999999999997</v>
      </c>
      <c r="CY440">
        <v>33.1</v>
      </c>
      <c r="CZ440">
        <v>33.85</v>
      </c>
      <c r="DK440">
        <v>5.7</v>
      </c>
      <c r="DL440">
        <v>4</v>
      </c>
      <c r="DY440">
        <v>8.09</v>
      </c>
      <c r="DZ440">
        <v>8.2100000000000009</v>
      </c>
      <c r="EA440">
        <v>8.39</v>
      </c>
      <c r="EK440">
        <v>-3.2</v>
      </c>
      <c r="EL440">
        <v>-1.8</v>
      </c>
      <c r="EY440">
        <v>2.09</v>
      </c>
      <c r="EZ440">
        <v>2.5499999999999998</v>
      </c>
      <c r="FA440">
        <v>2.58</v>
      </c>
      <c r="FX440">
        <v>6.55</v>
      </c>
      <c r="IM440">
        <v>5.38</v>
      </c>
      <c r="JV440">
        <v>4.3499999999999996</v>
      </c>
      <c r="JW440">
        <v>-1.03</v>
      </c>
      <c r="JX440">
        <v>1.65</v>
      </c>
      <c r="LJ440">
        <v>2.4</v>
      </c>
      <c r="MV440">
        <v>7.38</v>
      </c>
      <c r="MW440">
        <v>9.85</v>
      </c>
      <c r="SE440">
        <v>5.5</v>
      </c>
      <c r="SF440">
        <v>2.88</v>
      </c>
      <c r="SG440">
        <v>3.7</v>
      </c>
      <c r="TS440">
        <v>4.5999999999999996</v>
      </c>
      <c r="UE440">
        <v>28.65</v>
      </c>
      <c r="UF440">
        <v>33.53</v>
      </c>
      <c r="UG440">
        <v>33.25</v>
      </c>
      <c r="UH440">
        <v>29.9</v>
      </c>
      <c r="UI440">
        <v>28.8</v>
      </c>
      <c r="UJ440">
        <v>34.06</v>
      </c>
      <c r="UK440">
        <v>33.700000000000003</v>
      </c>
      <c r="VN440">
        <v>31.51</v>
      </c>
      <c r="VO440">
        <v>30.85</v>
      </c>
      <c r="WJ440">
        <v>34.68</v>
      </c>
      <c r="WK440">
        <v>31.65</v>
      </c>
      <c r="WL440">
        <v>35.729999999999997</v>
      </c>
      <c r="WM440">
        <v>33.799999999999997</v>
      </c>
      <c r="WN440">
        <v>32.590000000000003</v>
      </c>
      <c r="WO440">
        <v>30</v>
      </c>
      <c r="ZW440">
        <v>34.25</v>
      </c>
      <c r="ZX440">
        <v>44.25</v>
      </c>
      <c r="ZY440">
        <v>43.53</v>
      </c>
      <c r="ZZ440">
        <v>36.53</v>
      </c>
      <c r="AAA440">
        <v>34.380000000000003</v>
      </c>
      <c r="AAB440">
        <v>44.2</v>
      </c>
      <c r="AAC440">
        <v>43.75</v>
      </c>
      <c r="ABL440">
        <v>39.67</v>
      </c>
      <c r="ABM440">
        <v>39.1</v>
      </c>
      <c r="ACD440">
        <v>45.75</v>
      </c>
      <c r="ACE440">
        <v>41.9</v>
      </c>
      <c r="ACF440">
        <v>46.58</v>
      </c>
      <c r="ACG440">
        <v>42.98</v>
      </c>
      <c r="ACH440">
        <v>40.130000000000003</v>
      </c>
      <c r="ACI440">
        <v>38.35</v>
      </c>
      <c r="ADX440">
        <v>1.45</v>
      </c>
      <c r="ADY440">
        <v>0.5</v>
      </c>
      <c r="ADZ440">
        <v>1.2</v>
      </c>
      <c r="AEA440">
        <v>0.9</v>
      </c>
    </row>
    <row r="441" spans="2:807" x14ac:dyDescent="0.25">
      <c r="B441" s="2">
        <v>42215</v>
      </c>
      <c r="J441">
        <v>2.77</v>
      </c>
      <c r="K441">
        <v>2.58</v>
      </c>
      <c r="AE441">
        <v>4.8499999999999996</v>
      </c>
      <c r="AF441">
        <v>4.88</v>
      </c>
      <c r="AM441">
        <v>29.15</v>
      </c>
      <c r="AP441">
        <v>33.049999999999997</v>
      </c>
      <c r="AS441">
        <v>31.33</v>
      </c>
      <c r="AT441">
        <v>32</v>
      </c>
      <c r="BG441">
        <v>36.64</v>
      </c>
      <c r="BJ441">
        <v>41.84</v>
      </c>
      <c r="BM441">
        <v>39.28</v>
      </c>
      <c r="BN441">
        <v>40.799999999999997</v>
      </c>
      <c r="CL441">
        <v>23.18</v>
      </c>
      <c r="CO441">
        <v>29.6</v>
      </c>
      <c r="CS441">
        <v>27.63</v>
      </c>
      <c r="CT441">
        <v>27.75</v>
      </c>
      <c r="CU441">
        <v>28.88</v>
      </c>
      <c r="CV441">
        <v>30.88</v>
      </c>
      <c r="CW441">
        <v>32.229999999999997</v>
      </c>
      <c r="CX441">
        <v>33.25</v>
      </c>
      <c r="CY441">
        <v>33.299999999999997</v>
      </c>
      <c r="CZ441">
        <v>34.53</v>
      </c>
      <c r="DK441">
        <v>5.68</v>
      </c>
      <c r="DL441">
        <v>4</v>
      </c>
      <c r="DY441">
        <v>8.09</v>
      </c>
      <c r="DZ441">
        <v>8.2100000000000009</v>
      </c>
      <c r="EA441">
        <v>8.3800000000000008</v>
      </c>
      <c r="EK441">
        <v>-3.2</v>
      </c>
      <c r="EL441">
        <v>-1.65</v>
      </c>
      <c r="EY441">
        <v>2.15</v>
      </c>
      <c r="EZ441">
        <v>2.68</v>
      </c>
      <c r="FA441">
        <v>2.7</v>
      </c>
      <c r="FX441">
        <v>6.6</v>
      </c>
      <c r="IM441">
        <v>5.54</v>
      </c>
      <c r="JV441">
        <v>4.3499999999999996</v>
      </c>
      <c r="JW441">
        <v>-1</v>
      </c>
      <c r="JX441">
        <v>1.73</v>
      </c>
      <c r="LJ441">
        <v>2.56</v>
      </c>
      <c r="MV441">
        <v>7.35</v>
      </c>
      <c r="MW441">
        <v>9.5299999999999994</v>
      </c>
      <c r="SE441">
        <v>5.4</v>
      </c>
      <c r="SF441">
        <v>2.78</v>
      </c>
      <c r="SG441">
        <v>3.58</v>
      </c>
      <c r="TS441">
        <v>4.5999999999999996</v>
      </c>
      <c r="UE441">
        <v>28.5</v>
      </c>
      <c r="UF441">
        <v>33.880000000000003</v>
      </c>
      <c r="UG441">
        <v>33.68</v>
      </c>
      <c r="UH441">
        <v>30.15</v>
      </c>
      <c r="UI441">
        <v>29.15</v>
      </c>
      <c r="UJ441">
        <v>34.56</v>
      </c>
      <c r="UK441">
        <v>34.17</v>
      </c>
      <c r="VN441">
        <v>31.84</v>
      </c>
      <c r="VO441">
        <v>31.14</v>
      </c>
      <c r="WJ441">
        <v>35.1</v>
      </c>
      <c r="WK441">
        <v>32.299999999999997</v>
      </c>
      <c r="WL441">
        <v>36.200000000000003</v>
      </c>
      <c r="WM441">
        <v>34.200000000000003</v>
      </c>
      <c r="WN441">
        <v>33.04</v>
      </c>
      <c r="WO441">
        <v>30.65</v>
      </c>
      <c r="ZW441">
        <v>34.35</v>
      </c>
      <c r="ZX441">
        <v>44.75</v>
      </c>
      <c r="ZY441">
        <v>44.03</v>
      </c>
      <c r="ZZ441">
        <v>36.68</v>
      </c>
      <c r="AAA441">
        <v>34.700000000000003</v>
      </c>
      <c r="AAB441">
        <v>44.33</v>
      </c>
      <c r="AAC441">
        <v>44.05</v>
      </c>
      <c r="ABL441">
        <v>39.979999999999997</v>
      </c>
      <c r="ABM441">
        <v>39.4</v>
      </c>
      <c r="ACD441">
        <v>45.75</v>
      </c>
      <c r="ACE441">
        <v>42.33</v>
      </c>
      <c r="ACF441">
        <v>46.9</v>
      </c>
      <c r="ACG441">
        <v>43.08</v>
      </c>
      <c r="ACH441">
        <v>40.15</v>
      </c>
      <c r="ACI441">
        <v>38.6</v>
      </c>
      <c r="ADX441">
        <v>1.45</v>
      </c>
      <c r="ADY441">
        <v>0.8</v>
      </c>
      <c r="ADZ441">
        <v>1.29</v>
      </c>
      <c r="AEA441">
        <v>0.9</v>
      </c>
    </row>
    <row r="442" spans="2:807" x14ac:dyDescent="0.25">
      <c r="B442" s="2">
        <v>42214</v>
      </c>
      <c r="J442">
        <v>2.78</v>
      </c>
      <c r="K442">
        <v>2.4</v>
      </c>
      <c r="AE442">
        <v>4.8</v>
      </c>
      <c r="AF442">
        <v>4.7300000000000004</v>
      </c>
      <c r="AM442">
        <v>28.95</v>
      </c>
      <c r="AP442">
        <v>32.85</v>
      </c>
      <c r="AS442">
        <v>31.35</v>
      </c>
      <c r="AT442">
        <v>32.049999999999997</v>
      </c>
      <c r="BG442">
        <v>36.299999999999997</v>
      </c>
      <c r="BJ442">
        <v>41.5</v>
      </c>
      <c r="BM442">
        <v>39.6</v>
      </c>
      <c r="BN442">
        <v>40.5</v>
      </c>
      <c r="CL442">
        <v>23.38</v>
      </c>
      <c r="CO442">
        <v>29.8</v>
      </c>
      <c r="CS442">
        <v>27.75</v>
      </c>
      <c r="CT442">
        <v>27.9</v>
      </c>
      <c r="CU442">
        <v>29.03</v>
      </c>
      <c r="CV442">
        <v>31.1</v>
      </c>
      <c r="CW442">
        <v>32.28</v>
      </c>
      <c r="CX442">
        <v>33.25</v>
      </c>
      <c r="CY442">
        <v>33.299999999999997</v>
      </c>
      <c r="CZ442">
        <v>34.53</v>
      </c>
      <c r="DK442">
        <v>5.68</v>
      </c>
      <c r="DL442">
        <v>4</v>
      </c>
      <c r="DY442">
        <v>8.2799999999999994</v>
      </c>
      <c r="DZ442">
        <v>8.4</v>
      </c>
      <c r="EA442">
        <v>8.58</v>
      </c>
      <c r="EK442">
        <v>-3.2</v>
      </c>
      <c r="EL442">
        <v>-1.65</v>
      </c>
      <c r="EY442">
        <v>2.1800000000000002</v>
      </c>
      <c r="EZ442">
        <v>2.6</v>
      </c>
      <c r="FA442">
        <v>2.63</v>
      </c>
      <c r="FX442">
        <v>6.3</v>
      </c>
      <c r="IM442">
        <v>5.3</v>
      </c>
      <c r="JV442">
        <v>4.3499999999999996</v>
      </c>
      <c r="JW442">
        <v>-1.1299999999999999</v>
      </c>
      <c r="JX442">
        <v>1.7</v>
      </c>
      <c r="LJ442">
        <v>2.36</v>
      </c>
      <c r="MV442">
        <v>6.93</v>
      </c>
      <c r="MW442">
        <v>8.8800000000000008</v>
      </c>
      <c r="SE442">
        <v>5.4</v>
      </c>
      <c r="SF442">
        <v>2.78</v>
      </c>
      <c r="SG442">
        <v>3.63</v>
      </c>
      <c r="TS442">
        <v>4.58</v>
      </c>
      <c r="UE442">
        <v>28.85</v>
      </c>
      <c r="UF442">
        <v>33.9</v>
      </c>
      <c r="UG442">
        <v>33.68</v>
      </c>
      <c r="UH442">
        <v>30.15</v>
      </c>
      <c r="UI442">
        <v>29.1</v>
      </c>
      <c r="UJ442">
        <v>34.46</v>
      </c>
      <c r="UK442">
        <v>34.1</v>
      </c>
      <c r="VN442">
        <v>31.8</v>
      </c>
      <c r="VO442">
        <v>31.13</v>
      </c>
      <c r="WJ442">
        <v>34.979999999999997</v>
      </c>
      <c r="WK442">
        <v>32.380000000000003</v>
      </c>
      <c r="WL442">
        <v>36.200000000000003</v>
      </c>
      <c r="WM442">
        <v>34.049999999999997</v>
      </c>
      <c r="WN442">
        <v>32.79</v>
      </c>
      <c r="WO442">
        <v>30.19</v>
      </c>
      <c r="ZW442">
        <v>34.299999999999997</v>
      </c>
      <c r="ZX442">
        <v>45.08</v>
      </c>
      <c r="ZY442">
        <v>44</v>
      </c>
      <c r="ZZ442">
        <v>36.75</v>
      </c>
      <c r="AAA442">
        <v>34.85</v>
      </c>
      <c r="AAB442">
        <v>44.45</v>
      </c>
      <c r="AAC442">
        <v>43.95</v>
      </c>
      <c r="ABL442">
        <v>40</v>
      </c>
      <c r="ABM442">
        <v>39.299999999999997</v>
      </c>
      <c r="ACD442">
        <v>45.75</v>
      </c>
      <c r="ACE442">
        <v>42.05</v>
      </c>
      <c r="ACF442">
        <v>46.73</v>
      </c>
      <c r="ACG442">
        <v>42.7</v>
      </c>
      <c r="ACH442">
        <v>39.75</v>
      </c>
      <c r="ACI442">
        <v>37.799999999999997</v>
      </c>
      <c r="ADX442">
        <v>1.4</v>
      </c>
      <c r="ADY442">
        <v>0.8</v>
      </c>
      <c r="ADZ442">
        <v>1.4</v>
      </c>
      <c r="AEA442">
        <v>0.75</v>
      </c>
    </row>
    <row r="443" spans="2:807" x14ac:dyDescent="0.25">
      <c r="B443" s="2">
        <v>42213</v>
      </c>
      <c r="J443">
        <v>2.8</v>
      </c>
      <c r="K443">
        <v>2.4500000000000002</v>
      </c>
      <c r="AE443">
        <v>4.8499999999999996</v>
      </c>
      <c r="AF443">
        <v>4.75</v>
      </c>
      <c r="AM443">
        <v>29</v>
      </c>
      <c r="AP443">
        <v>32.9</v>
      </c>
      <c r="AS443">
        <v>31.35</v>
      </c>
      <c r="AT443">
        <v>32</v>
      </c>
      <c r="BG443">
        <v>36.4</v>
      </c>
      <c r="BJ443">
        <v>41.6</v>
      </c>
      <c r="BM443">
        <v>39.65</v>
      </c>
      <c r="BN443">
        <v>40.549999999999997</v>
      </c>
      <c r="CL443">
        <v>23.35</v>
      </c>
      <c r="CO443">
        <v>29.7</v>
      </c>
      <c r="CS443">
        <v>27.7</v>
      </c>
      <c r="CT443">
        <v>27.85</v>
      </c>
      <c r="CU443">
        <v>28.88</v>
      </c>
      <c r="CV443">
        <v>31.28</v>
      </c>
      <c r="CW443">
        <v>32.28</v>
      </c>
      <c r="CX443">
        <v>33.25</v>
      </c>
      <c r="CY443">
        <v>33.299999999999997</v>
      </c>
      <c r="CZ443">
        <v>34.53</v>
      </c>
      <c r="DK443">
        <v>5.68</v>
      </c>
      <c r="DL443">
        <v>4</v>
      </c>
      <c r="DY443">
        <v>8.24</v>
      </c>
      <c r="DZ443">
        <v>8.36</v>
      </c>
      <c r="EA443">
        <v>8.52</v>
      </c>
      <c r="EK443">
        <v>-3.2</v>
      </c>
      <c r="EL443">
        <v>-1.65</v>
      </c>
      <c r="EY443">
        <v>2.16</v>
      </c>
      <c r="EZ443">
        <v>2.68</v>
      </c>
      <c r="FA443">
        <v>2.63</v>
      </c>
      <c r="FX443">
        <v>6.5</v>
      </c>
      <c r="IM443">
        <v>5.43</v>
      </c>
      <c r="JV443">
        <v>4.3499999999999996</v>
      </c>
      <c r="JW443">
        <v>-1.1299999999999999</v>
      </c>
      <c r="JX443">
        <v>1.75</v>
      </c>
      <c r="LJ443">
        <v>2.4</v>
      </c>
      <c r="MV443">
        <v>6.93</v>
      </c>
      <c r="MW443">
        <v>8.8800000000000008</v>
      </c>
      <c r="SE443">
        <v>5.4</v>
      </c>
      <c r="SF443">
        <v>2.75</v>
      </c>
      <c r="SG443">
        <v>3.63</v>
      </c>
      <c r="TS443">
        <v>4.58</v>
      </c>
      <c r="UE443">
        <v>28.35</v>
      </c>
      <c r="UF443">
        <v>33.950000000000003</v>
      </c>
      <c r="UG443">
        <v>33.68</v>
      </c>
      <c r="UH443">
        <v>30.05</v>
      </c>
      <c r="UI443">
        <v>28.98</v>
      </c>
      <c r="UJ443">
        <v>34.36</v>
      </c>
      <c r="UK443">
        <v>34.03</v>
      </c>
      <c r="VN443">
        <v>31.76</v>
      </c>
      <c r="VO443">
        <v>31.08</v>
      </c>
      <c r="WJ443">
        <v>35.03</v>
      </c>
      <c r="WK443">
        <v>32.549999999999997</v>
      </c>
      <c r="WL443">
        <v>36</v>
      </c>
      <c r="WM443">
        <v>33.75</v>
      </c>
      <c r="WN443">
        <v>32.770000000000003</v>
      </c>
      <c r="WO443">
        <v>30.34</v>
      </c>
      <c r="ZW443">
        <v>34.5</v>
      </c>
      <c r="ZX443">
        <v>45</v>
      </c>
      <c r="ZY443">
        <v>43.75</v>
      </c>
      <c r="ZZ443">
        <v>36.4</v>
      </c>
      <c r="AAA443">
        <v>34.58</v>
      </c>
      <c r="AAB443">
        <v>44.35</v>
      </c>
      <c r="AAC443">
        <v>43.85</v>
      </c>
      <c r="ABL443">
        <v>39.950000000000003</v>
      </c>
      <c r="ABM443">
        <v>39.35</v>
      </c>
      <c r="ACD443">
        <v>46.25</v>
      </c>
      <c r="ACE443">
        <v>42.55</v>
      </c>
      <c r="ACF443">
        <v>46.88</v>
      </c>
      <c r="ACG443">
        <v>42.73</v>
      </c>
      <c r="ACH443">
        <v>39.799999999999997</v>
      </c>
      <c r="ACI443">
        <v>37.93</v>
      </c>
      <c r="ADX443">
        <v>1.5</v>
      </c>
      <c r="ADY443">
        <v>0.9</v>
      </c>
      <c r="ADZ443">
        <v>1.4</v>
      </c>
      <c r="AEA443">
        <v>0.8</v>
      </c>
    </row>
    <row r="444" spans="2:807" x14ac:dyDescent="0.25">
      <c r="B444" s="2">
        <v>42212</v>
      </c>
      <c r="J444">
        <v>2.87</v>
      </c>
      <c r="K444">
        <v>2.73</v>
      </c>
      <c r="AE444">
        <v>4.8499999999999996</v>
      </c>
      <c r="AF444">
        <v>4.75</v>
      </c>
      <c r="AM444">
        <v>29.3</v>
      </c>
      <c r="AP444">
        <v>33.200000000000003</v>
      </c>
      <c r="AS444">
        <v>31.58</v>
      </c>
      <c r="AT444">
        <v>32.25</v>
      </c>
      <c r="BG444">
        <v>36.700000000000003</v>
      </c>
      <c r="BJ444">
        <v>41.9</v>
      </c>
      <c r="BM444">
        <v>39.85</v>
      </c>
      <c r="BN444">
        <v>40.75</v>
      </c>
      <c r="CL444">
        <v>23.7</v>
      </c>
      <c r="CO444">
        <v>29.83</v>
      </c>
      <c r="CS444">
        <v>27.75</v>
      </c>
      <c r="CT444">
        <v>28</v>
      </c>
      <c r="CU444">
        <v>29.25</v>
      </c>
      <c r="CV444">
        <v>31.68</v>
      </c>
      <c r="CW444">
        <v>33.15</v>
      </c>
      <c r="CX444">
        <v>33.25</v>
      </c>
      <c r="CY444">
        <v>33.43</v>
      </c>
      <c r="CZ444">
        <v>34.880000000000003</v>
      </c>
      <c r="DK444">
        <v>5.68</v>
      </c>
      <c r="DL444">
        <v>4</v>
      </c>
      <c r="DY444">
        <v>8.23</v>
      </c>
      <c r="DZ444">
        <v>8.35</v>
      </c>
      <c r="EA444">
        <v>8.5500000000000007</v>
      </c>
      <c r="EK444">
        <v>-3.2</v>
      </c>
      <c r="EL444">
        <v>-1.65</v>
      </c>
      <c r="EY444">
        <v>2.19</v>
      </c>
      <c r="EZ444">
        <v>2.68</v>
      </c>
      <c r="FA444">
        <v>2.63</v>
      </c>
      <c r="FX444">
        <v>6.4</v>
      </c>
      <c r="IM444">
        <v>5.43</v>
      </c>
      <c r="JV444">
        <v>4.3499999999999996</v>
      </c>
      <c r="JW444">
        <v>-1.03</v>
      </c>
      <c r="JX444">
        <v>1.83</v>
      </c>
      <c r="LJ444">
        <v>2.63</v>
      </c>
      <c r="MV444">
        <v>6.88</v>
      </c>
      <c r="MW444">
        <v>8.73</v>
      </c>
      <c r="SE444">
        <v>5.4</v>
      </c>
      <c r="SF444">
        <v>2.88</v>
      </c>
      <c r="SG444">
        <v>3.63</v>
      </c>
      <c r="TS444">
        <v>4.53</v>
      </c>
      <c r="UE444">
        <v>28.7</v>
      </c>
      <c r="UF444">
        <v>34.08</v>
      </c>
      <c r="UG444">
        <v>33.83</v>
      </c>
      <c r="UH444">
        <v>30.23</v>
      </c>
      <c r="UI444">
        <v>29.23</v>
      </c>
      <c r="UJ444">
        <v>34.69</v>
      </c>
      <c r="UK444">
        <v>34.380000000000003</v>
      </c>
      <c r="VN444">
        <v>31.97</v>
      </c>
      <c r="VO444">
        <v>31.2</v>
      </c>
      <c r="WJ444">
        <v>36.5</v>
      </c>
      <c r="WK444">
        <v>32.9</v>
      </c>
      <c r="WL444">
        <v>36.25</v>
      </c>
      <c r="WM444">
        <v>33.950000000000003</v>
      </c>
      <c r="WN444">
        <v>33.08</v>
      </c>
      <c r="WO444">
        <v>30.73</v>
      </c>
      <c r="ZW444">
        <v>34.65</v>
      </c>
      <c r="ZX444">
        <v>45</v>
      </c>
      <c r="ZY444">
        <v>44.25</v>
      </c>
      <c r="ZZ444">
        <v>36.799999999999997</v>
      </c>
      <c r="AAA444">
        <v>35.049999999999997</v>
      </c>
      <c r="AAB444">
        <v>44.7</v>
      </c>
      <c r="AAC444">
        <v>44.25</v>
      </c>
      <c r="ABL444">
        <v>40.25</v>
      </c>
      <c r="ABM444">
        <v>39.520000000000003</v>
      </c>
      <c r="ACD444">
        <v>46.25</v>
      </c>
      <c r="ACE444">
        <v>42.88</v>
      </c>
      <c r="ACF444">
        <v>47.23</v>
      </c>
      <c r="ACG444">
        <v>42.83</v>
      </c>
      <c r="ACH444">
        <v>39.950000000000003</v>
      </c>
      <c r="ACI444">
        <v>38.15</v>
      </c>
      <c r="ADX444">
        <v>1.4</v>
      </c>
      <c r="ADY444">
        <v>0.88</v>
      </c>
      <c r="ADZ444">
        <v>1.63</v>
      </c>
      <c r="AEA444">
        <v>1.1499999999999999</v>
      </c>
    </row>
    <row r="445" spans="2:807" x14ac:dyDescent="0.25">
      <c r="B445" s="2">
        <v>42209</v>
      </c>
      <c r="J445">
        <v>2.95</v>
      </c>
      <c r="K445">
        <v>2.75</v>
      </c>
      <c r="AE445">
        <v>4.8</v>
      </c>
      <c r="AF445">
        <v>5.08</v>
      </c>
      <c r="AM445">
        <v>29.6</v>
      </c>
      <c r="AP445">
        <v>33.5</v>
      </c>
      <c r="AS445">
        <v>31.75</v>
      </c>
      <c r="AT445">
        <v>32.4</v>
      </c>
      <c r="BG445">
        <v>37</v>
      </c>
      <c r="BJ445">
        <v>42.2</v>
      </c>
      <c r="BM445">
        <v>39.9</v>
      </c>
      <c r="BN445">
        <v>40.799999999999997</v>
      </c>
      <c r="CL445">
        <v>23.55</v>
      </c>
      <c r="CO445">
        <v>29.8</v>
      </c>
      <c r="CS445">
        <v>27.73</v>
      </c>
      <c r="CT445">
        <v>28.08</v>
      </c>
      <c r="CU445">
        <v>29.05</v>
      </c>
      <c r="CV445">
        <v>31.85</v>
      </c>
      <c r="CW445">
        <v>33.15</v>
      </c>
      <c r="CX445">
        <v>33.25</v>
      </c>
      <c r="CY445">
        <v>33.299999999999997</v>
      </c>
      <c r="CZ445">
        <v>34.049999999999997</v>
      </c>
      <c r="DK445">
        <v>5.6</v>
      </c>
      <c r="DL445">
        <v>4</v>
      </c>
      <c r="DY445">
        <v>8.2200000000000006</v>
      </c>
      <c r="DZ445">
        <v>8.34</v>
      </c>
      <c r="EA445">
        <v>8.52</v>
      </c>
      <c r="EK445">
        <v>-3.2</v>
      </c>
      <c r="EL445">
        <v>-1.65</v>
      </c>
      <c r="EY445">
        <v>2.23</v>
      </c>
      <c r="EZ445">
        <v>2.68</v>
      </c>
      <c r="FA445">
        <v>2.65</v>
      </c>
      <c r="FX445">
        <v>6.53</v>
      </c>
      <c r="IM445">
        <v>5.43</v>
      </c>
      <c r="JV445">
        <v>4.45</v>
      </c>
      <c r="JW445">
        <v>-1.08</v>
      </c>
      <c r="JX445">
        <v>1.9</v>
      </c>
      <c r="LJ445">
        <v>2.5499999999999998</v>
      </c>
      <c r="MV445">
        <v>7.45</v>
      </c>
      <c r="MW445">
        <v>9.2799999999999994</v>
      </c>
      <c r="SE445">
        <v>5.45</v>
      </c>
      <c r="SF445">
        <v>2.98</v>
      </c>
      <c r="SG445">
        <v>3.73</v>
      </c>
      <c r="TS445">
        <v>4.78</v>
      </c>
      <c r="UE445">
        <v>28.28</v>
      </c>
      <c r="UF445">
        <v>34.18</v>
      </c>
      <c r="UG445">
        <v>33.9</v>
      </c>
      <c r="UH445">
        <v>30.45</v>
      </c>
      <c r="UI445">
        <v>29.38</v>
      </c>
      <c r="UJ445">
        <v>34.79</v>
      </c>
      <c r="UK445">
        <v>34.5</v>
      </c>
      <c r="VN445">
        <v>32.07</v>
      </c>
      <c r="VO445">
        <v>31.4</v>
      </c>
      <c r="WJ445">
        <v>36.5</v>
      </c>
      <c r="WK445">
        <v>32.85</v>
      </c>
      <c r="WL445">
        <v>36.479999999999997</v>
      </c>
      <c r="WM445">
        <v>34.35</v>
      </c>
      <c r="WN445">
        <v>33.74</v>
      </c>
      <c r="WO445">
        <v>31.47</v>
      </c>
      <c r="ZW445">
        <v>34.65</v>
      </c>
      <c r="ZX445">
        <v>45</v>
      </c>
      <c r="ZY445">
        <v>44.3</v>
      </c>
      <c r="ZZ445">
        <v>36.950000000000003</v>
      </c>
      <c r="AAA445">
        <v>35.200000000000003</v>
      </c>
      <c r="AAB445">
        <v>44.65</v>
      </c>
      <c r="AAC445">
        <v>44.63</v>
      </c>
      <c r="ABL445">
        <v>40.33</v>
      </c>
      <c r="ABM445">
        <v>39.75</v>
      </c>
      <c r="ACD445">
        <v>46.25</v>
      </c>
      <c r="ACE445">
        <v>43.2</v>
      </c>
      <c r="ACF445">
        <v>47.4</v>
      </c>
      <c r="ACG445">
        <v>42.95</v>
      </c>
      <c r="ACH445">
        <v>40.58</v>
      </c>
      <c r="ACI445">
        <v>38.68</v>
      </c>
      <c r="ADX445">
        <v>1.4</v>
      </c>
      <c r="ADY445">
        <v>0.98</v>
      </c>
      <c r="ADZ445">
        <v>1.7</v>
      </c>
      <c r="AEA445">
        <v>1</v>
      </c>
    </row>
    <row r="446" spans="2:807" x14ac:dyDescent="0.25">
      <c r="B446" s="2">
        <v>42208</v>
      </c>
      <c r="J446">
        <v>2.96</v>
      </c>
      <c r="K446">
        <v>2.63</v>
      </c>
      <c r="AE446">
        <v>4.9000000000000004</v>
      </c>
      <c r="AF446">
        <v>4.93</v>
      </c>
      <c r="AM446">
        <v>29.42</v>
      </c>
      <c r="AP446">
        <v>33.299999999999997</v>
      </c>
      <c r="AS446">
        <v>31.75</v>
      </c>
      <c r="AT446">
        <v>32.450000000000003</v>
      </c>
      <c r="BG446">
        <v>36.74</v>
      </c>
      <c r="BJ446">
        <v>41.94</v>
      </c>
      <c r="BM446">
        <v>39.799999999999997</v>
      </c>
      <c r="BN446">
        <v>40.700000000000003</v>
      </c>
      <c r="CL446">
        <v>23.65</v>
      </c>
      <c r="CO446">
        <v>29.94</v>
      </c>
      <c r="CS446">
        <v>27.71</v>
      </c>
      <c r="CT446">
        <v>28.09</v>
      </c>
      <c r="CU446">
        <v>29.25</v>
      </c>
      <c r="CV446">
        <v>31.85</v>
      </c>
      <c r="CW446">
        <v>33.15</v>
      </c>
      <c r="CX446">
        <v>33.25</v>
      </c>
      <c r="CY446">
        <v>33.299999999999997</v>
      </c>
      <c r="CZ446">
        <v>34.049999999999997</v>
      </c>
      <c r="DK446">
        <v>5.6</v>
      </c>
      <c r="DL446">
        <v>4</v>
      </c>
      <c r="DY446">
        <v>8.31</v>
      </c>
      <c r="DZ446">
        <v>8.42</v>
      </c>
      <c r="EA446">
        <v>8.61</v>
      </c>
      <c r="EK446">
        <v>-3.2</v>
      </c>
      <c r="EL446">
        <v>-1.65</v>
      </c>
      <c r="EY446">
        <v>2.3199999999999998</v>
      </c>
      <c r="EZ446">
        <v>2.65</v>
      </c>
      <c r="FA446">
        <v>2.68</v>
      </c>
      <c r="FX446">
        <v>6.35</v>
      </c>
      <c r="IM446">
        <v>5.45</v>
      </c>
      <c r="JV446">
        <v>4.45</v>
      </c>
      <c r="JW446">
        <v>-0.95</v>
      </c>
      <c r="JX446">
        <v>1.9</v>
      </c>
      <c r="LJ446">
        <v>2.48</v>
      </c>
      <c r="MV446">
        <v>7.45</v>
      </c>
      <c r="MW446">
        <v>9.18</v>
      </c>
      <c r="SE446">
        <v>5.4</v>
      </c>
      <c r="SF446">
        <v>2.98</v>
      </c>
      <c r="SG446">
        <v>3.78</v>
      </c>
      <c r="TS446">
        <v>4.55</v>
      </c>
      <c r="UE446">
        <v>28.75</v>
      </c>
      <c r="UF446">
        <v>34.130000000000003</v>
      </c>
      <c r="UG446">
        <v>33.93</v>
      </c>
      <c r="UH446">
        <v>30.38</v>
      </c>
      <c r="UI446">
        <v>29.3</v>
      </c>
      <c r="UJ446">
        <v>34.770000000000003</v>
      </c>
      <c r="UK446">
        <v>34.479999999999997</v>
      </c>
      <c r="VN446">
        <v>32.1</v>
      </c>
      <c r="VO446">
        <v>31.4</v>
      </c>
      <c r="WJ446">
        <v>36.5</v>
      </c>
      <c r="WK446">
        <v>32.9</v>
      </c>
      <c r="WL446">
        <v>36.450000000000003</v>
      </c>
      <c r="WM446">
        <v>34.18</v>
      </c>
      <c r="WN446">
        <v>33.69</v>
      </c>
      <c r="WO446">
        <v>31.4</v>
      </c>
      <c r="ZW446">
        <v>35.28</v>
      </c>
      <c r="ZX446">
        <v>45</v>
      </c>
      <c r="ZY446">
        <v>44.5</v>
      </c>
      <c r="ZZ446">
        <v>36.979999999999997</v>
      </c>
      <c r="AAA446">
        <v>35.03</v>
      </c>
      <c r="AAB446">
        <v>44.8</v>
      </c>
      <c r="AAC446">
        <v>44.5</v>
      </c>
      <c r="ABL446">
        <v>40.25</v>
      </c>
      <c r="ABM446">
        <v>39.729999999999997</v>
      </c>
      <c r="ACD446">
        <v>46.5</v>
      </c>
      <c r="ACE446">
        <v>43.43</v>
      </c>
      <c r="ACF446">
        <v>47.43</v>
      </c>
      <c r="ACG446">
        <v>43.3</v>
      </c>
      <c r="ACH446">
        <v>40.75</v>
      </c>
      <c r="ACI446">
        <v>38.5</v>
      </c>
      <c r="ADX446">
        <v>1.4</v>
      </c>
      <c r="ADY446">
        <v>0.98</v>
      </c>
      <c r="ADZ446">
        <v>1.7</v>
      </c>
      <c r="AEA446">
        <v>1.56</v>
      </c>
    </row>
    <row r="447" spans="2:807" x14ac:dyDescent="0.25">
      <c r="B447" s="2">
        <v>42207</v>
      </c>
      <c r="J447">
        <v>2.98</v>
      </c>
      <c r="K447">
        <v>2.85</v>
      </c>
      <c r="AE447">
        <v>4.83</v>
      </c>
      <c r="AF447">
        <v>5.08</v>
      </c>
      <c r="AM447">
        <v>29.65</v>
      </c>
      <c r="AP447">
        <v>33.53</v>
      </c>
      <c r="AS447">
        <v>31.95</v>
      </c>
      <c r="AT447">
        <v>32.6</v>
      </c>
      <c r="BG447">
        <v>37.75</v>
      </c>
      <c r="BJ447">
        <v>42.95</v>
      </c>
      <c r="BM447">
        <v>40</v>
      </c>
      <c r="BN447">
        <v>40.799999999999997</v>
      </c>
      <c r="CL447">
        <v>23.51</v>
      </c>
      <c r="CO447">
        <v>29.58</v>
      </c>
      <c r="CS447">
        <v>27.72</v>
      </c>
      <c r="CT447">
        <v>28.11</v>
      </c>
      <c r="CU447">
        <v>29.3</v>
      </c>
      <c r="CV447">
        <v>31.85</v>
      </c>
      <c r="CW447">
        <v>33.15</v>
      </c>
      <c r="CX447">
        <v>33.25</v>
      </c>
      <c r="CY447">
        <v>33.299999999999997</v>
      </c>
      <c r="CZ447">
        <v>34.65</v>
      </c>
      <c r="DK447">
        <v>5.6</v>
      </c>
      <c r="DL447">
        <v>4</v>
      </c>
      <c r="DY447">
        <v>8.16</v>
      </c>
      <c r="DZ447">
        <v>8.2899999999999991</v>
      </c>
      <c r="EA447">
        <v>8.4700000000000006</v>
      </c>
      <c r="EK447">
        <v>-3.2</v>
      </c>
      <c r="EL447">
        <v>-1.65</v>
      </c>
      <c r="EY447">
        <v>2.34</v>
      </c>
      <c r="EZ447">
        <v>2.68</v>
      </c>
      <c r="FA447">
        <v>2.63</v>
      </c>
      <c r="FX447">
        <v>6.25</v>
      </c>
      <c r="IM447">
        <v>5.48</v>
      </c>
      <c r="JV447">
        <v>4.55</v>
      </c>
      <c r="JW447">
        <v>-0.95</v>
      </c>
      <c r="JX447">
        <v>1.8</v>
      </c>
      <c r="LJ447">
        <v>2.75</v>
      </c>
      <c r="MV447">
        <v>7.55</v>
      </c>
      <c r="MW447">
        <v>9.2799999999999994</v>
      </c>
      <c r="SE447">
        <v>5.45</v>
      </c>
      <c r="SF447">
        <v>2.98</v>
      </c>
      <c r="SG447">
        <v>3.78</v>
      </c>
      <c r="TS447">
        <v>4.5999999999999996</v>
      </c>
      <c r="UE447">
        <v>28.9</v>
      </c>
      <c r="UF447">
        <v>34.35</v>
      </c>
      <c r="UG447">
        <v>34.049999999999997</v>
      </c>
      <c r="UH447">
        <v>30.5</v>
      </c>
      <c r="UI447">
        <v>29.58</v>
      </c>
      <c r="UJ447">
        <v>34.92</v>
      </c>
      <c r="UK447">
        <v>34.6</v>
      </c>
      <c r="VN447">
        <v>32.25</v>
      </c>
      <c r="VO447">
        <v>31.61</v>
      </c>
      <c r="WJ447">
        <v>36.5</v>
      </c>
      <c r="WK447">
        <v>33.049999999999997</v>
      </c>
      <c r="WL447">
        <v>36.450000000000003</v>
      </c>
      <c r="WM447">
        <v>34.35</v>
      </c>
      <c r="WN447">
        <v>33.799999999999997</v>
      </c>
      <c r="WO447">
        <v>30.89</v>
      </c>
      <c r="ZW447">
        <v>34.65</v>
      </c>
      <c r="ZX447">
        <v>44.08</v>
      </c>
      <c r="ZY447">
        <v>44.25</v>
      </c>
      <c r="ZZ447">
        <v>37.049999999999997</v>
      </c>
      <c r="AAA447">
        <v>35.15</v>
      </c>
      <c r="AAB447">
        <v>44.65</v>
      </c>
      <c r="AAC447">
        <v>44.75</v>
      </c>
      <c r="ABL447">
        <v>40.36</v>
      </c>
      <c r="ABM447">
        <v>39.85</v>
      </c>
      <c r="ACD447">
        <v>46.5</v>
      </c>
      <c r="ACE447">
        <v>43.13</v>
      </c>
      <c r="ACF447">
        <v>48.15</v>
      </c>
      <c r="ACG447">
        <v>43.33</v>
      </c>
      <c r="ACH447">
        <v>40.299999999999997</v>
      </c>
      <c r="ACI447">
        <v>37.78</v>
      </c>
      <c r="ADX447">
        <v>1.48</v>
      </c>
      <c r="ADY447">
        <v>0.98</v>
      </c>
      <c r="ADZ447">
        <v>2</v>
      </c>
      <c r="AEA447">
        <v>1.63</v>
      </c>
    </row>
    <row r="448" spans="2:807" x14ac:dyDescent="0.25">
      <c r="B448" s="2">
        <v>42206</v>
      </c>
      <c r="J448">
        <v>2.98</v>
      </c>
      <c r="K448">
        <v>2.75</v>
      </c>
      <c r="AE448">
        <v>4.9000000000000004</v>
      </c>
      <c r="AF448">
        <v>5.03</v>
      </c>
      <c r="AM448">
        <v>30.01</v>
      </c>
      <c r="AP448">
        <v>33.700000000000003</v>
      </c>
      <c r="AS448">
        <v>32.1</v>
      </c>
      <c r="AT448">
        <v>32.700000000000003</v>
      </c>
      <c r="BG448">
        <v>37.54</v>
      </c>
      <c r="BJ448">
        <v>42.74</v>
      </c>
      <c r="BM448">
        <v>40.03</v>
      </c>
      <c r="BN448">
        <v>40.85</v>
      </c>
      <c r="CL448">
        <v>23.59</v>
      </c>
      <c r="CO448">
        <v>29.63</v>
      </c>
      <c r="CS448">
        <v>27.75</v>
      </c>
      <c r="CT448">
        <v>28.1</v>
      </c>
      <c r="CU448">
        <v>29.25</v>
      </c>
      <c r="CV448">
        <v>31.85</v>
      </c>
      <c r="CW448">
        <v>33.15</v>
      </c>
      <c r="CX448">
        <v>33.25</v>
      </c>
      <c r="CY448">
        <v>33.299999999999997</v>
      </c>
      <c r="CZ448">
        <v>34.479999999999997</v>
      </c>
      <c r="DK448">
        <v>5.6</v>
      </c>
      <c r="DL448">
        <v>4</v>
      </c>
      <c r="DY448">
        <v>8.16</v>
      </c>
      <c r="DZ448">
        <v>8.31</v>
      </c>
      <c r="EA448">
        <v>8.5</v>
      </c>
      <c r="EK448">
        <v>-3.2</v>
      </c>
      <c r="EL448">
        <v>-1.65</v>
      </c>
      <c r="EY448">
        <v>2.33</v>
      </c>
      <c r="EZ448">
        <v>2.58</v>
      </c>
      <c r="FA448">
        <v>2.68</v>
      </c>
      <c r="FX448">
        <v>6.58</v>
      </c>
      <c r="IM448">
        <v>5.45</v>
      </c>
      <c r="JV448">
        <v>4.63</v>
      </c>
      <c r="JW448">
        <v>-0.95</v>
      </c>
      <c r="JX448">
        <v>1.78</v>
      </c>
      <c r="LJ448">
        <v>2.5499999999999998</v>
      </c>
      <c r="MV448">
        <v>7.83</v>
      </c>
      <c r="MW448">
        <v>9.23</v>
      </c>
      <c r="SE448">
        <v>5.45</v>
      </c>
      <c r="SF448">
        <v>2.98</v>
      </c>
      <c r="SG448">
        <v>3.78</v>
      </c>
      <c r="TS448">
        <v>4.66</v>
      </c>
      <c r="UE448">
        <v>28.55</v>
      </c>
      <c r="UF448">
        <v>34.5</v>
      </c>
      <c r="UG448">
        <v>34.200000000000003</v>
      </c>
      <c r="UH448">
        <v>30.6</v>
      </c>
      <c r="UI448">
        <v>29.55</v>
      </c>
      <c r="UJ448">
        <v>35.03</v>
      </c>
      <c r="UK448">
        <v>34.64</v>
      </c>
      <c r="VN448">
        <v>32.299999999999997</v>
      </c>
      <c r="VO448">
        <v>31.69</v>
      </c>
      <c r="WJ448">
        <v>36.5</v>
      </c>
      <c r="WK448">
        <v>33.08</v>
      </c>
      <c r="WL448">
        <v>36.450000000000003</v>
      </c>
      <c r="WM448">
        <v>34.200000000000003</v>
      </c>
      <c r="WN448">
        <v>33.72</v>
      </c>
      <c r="WO448">
        <v>30.65</v>
      </c>
      <c r="ZW448">
        <v>34.65</v>
      </c>
      <c r="ZX448">
        <v>45.4</v>
      </c>
      <c r="ZY448">
        <v>44.63</v>
      </c>
      <c r="ZZ448">
        <v>36.9</v>
      </c>
      <c r="AAA448">
        <v>35.1</v>
      </c>
      <c r="AAB448">
        <v>45.1</v>
      </c>
      <c r="AAC448">
        <v>44.95</v>
      </c>
      <c r="ABL448">
        <v>40.479999999999997</v>
      </c>
      <c r="ABM448">
        <v>39.85</v>
      </c>
      <c r="ACD448">
        <v>46.75</v>
      </c>
      <c r="ACE448">
        <v>43.53</v>
      </c>
      <c r="ACF448">
        <v>47.63</v>
      </c>
      <c r="ACG448">
        <v>43.55</v>
      </c>
      <c r="ACH448">
        <v>40.65</v>
      </c>
      <c r="ACI448">
        <v>37.78</v>
      </c>
      <c r="ADX448">
        <v>1.4</v>
      </c>
      <c r="ADY448">
        <v>0.98</v>
      </c>
      <c r="ADZ448">
        <v>2.6</v>
      </c>
      <c r="AEA448">
        <v>2.02</v>
      </c>
    </row>
    <row r="449" spans="2:808" x14ac:dyDescent="0.25">
      <c r="B449" s="2">
        <v>42205</v>
      </c>
      <c r="J449">
        <v>2.95</v>
      </c>
      <c r="K449">
        <v>2.63</v>
      </c>
      <c r="AE449">
        <v>4.8</v>
      </c>
      <c r="AF449">
        <v>4.93</v>
      </c>
      <c r="AM449">
        <v>29.62</v>
      </c>
      <c r="AP449">
        <v>33.82</v>
      </c>
      <c r="AS449">
        <v>32.15</v>
      </c>
      <c r="AT449">
        <v>32.65</v>
      </c>
      <c r="BG449">
        <v>37.590000000000003</v>
      </c>
      <c r="BJ449">
        <v>42.79</v>
      </c>
      <c r="BM449">
        <v>39.979999999999997</v>
      </c>
      <c r="BN449">
        <v>40.85</v>
      </c>
      <c r="CL449">
        <v>23.45</v>
      </c>
      <c r="CO449">
        <v>29.65</v>
      </c>
      <c r="CS449">
        <v>27.8</v>
      </c>
      <c r="CT449">
        <v>28.07</v>
      </c>
      <c r="CU449">
        <v>29.25</v>
      </c>
      <c r="CV449">
        <v>31.85</v>
      </c>
      <c r="CW449">
        <v>33.15</v>
      </c>
      <c r="CX449">
        <v>33.25</v>
      </c>
      <c r="CY449">
        <v>33.299999999999997</v>
      </c>
      <c r="CZ449">
        <v>33.450000000000003</v>
      </c>
      <c r="DK449">
        <v>5.6</v>
      </c>
      <c r="DL449">
        <v>4</v>
      </c>
      <c r="DY449">
        <v>8.1999999999999993</v>
      </c>
      <c r="DZ449">
        <v>8.31</v>
      </c>
      <c r="EA449">
        <v>8.52</v>
      </c>
      <c r="EK449">
        <v>-3.2</v>
      </c>
      <c r="EL449">
        <v>-1.65</v>
      </c>
      <c r="EY449">
        <v>2.35</v>
      </c>
      <c r="EZ449">
        <v>2.65</v>
      </c>
      <c r="FA449">
        <v>2.63</v>
      </c>
      <c r="FX449">
        <v>6.63</v>
      </c>
      <c r="IM449">
        <v>5.43</v>
      </c>
      <c r="JV449">
        <v>4.55</v>
      </c>
      <c r="JW449">
        <v>-0.85</v>
      </c>
      <c r="JX449">
        <v>1.83</v>
      </c>
      <c r="LJ449">
        <v>2.5</v>
      </c>
      <c r="MV449">
        <v>7.83</v>
      </c>
      <c r="MW449">
        <v>9.35</v>
      </c>
      <c r="SE449">
        <v>5.45</v>
      </c>
      <c r="SF449">
        <v>2.98</v>
      </c>
      <c r="SG449">
        <v>3.73</v>
      </c>
      <c r="TS449">
        <v>4.62</v>
      </c>
      <c r="UE449">
        <v>28.8</v>
      </c>
      <c r="UF449">
        <v>34.58</v>
      </c>
      <c r="UG449">
        <v>34.15</v>
      </c>
      <c r="UH449">
        <v>30.5</v>
      </c>
      <c r="UI449">
        <v>29.5</v>
      </c>
      <c r="UJ449">
        <v>35.049999999999997</v>
      </c>
      <c r="UK449">
        <v>34.65</v>
      </c>
      <c r="VN449">
        <v>32.32</v>
      </c>
      <c r="VO449">
        <v>31.67</v>
      </c>
      <c r="WJ449">
        <v>36.049999999999997</v>
      </c>
      <c r="WK449">
        <v>33.33</v>
      </c>
      <c r="WL449">
        <v>36.6</v>
      </c>
      <c r="WM449">
        <v>34.25</v>
      </c>
      <c r="WN449">
        <v>33.909999999999997</v>
      </c>
      <c r="WO449">
        <v>30.75</v>
      </c>
      <c r="ZW449">
        <v>34.65</v>
      </c>
      <c r="ZX449">
        <v>45.4</v>
      </c>
      <c r="ZY449">
        <v>44.68</v>
      </c>
      <c r="ZZ449">
        <v>36.799999999999997</v>
      </c>
      <c r="AAA449">
        <v>35.049999999999997</v>
      </c>
      <c r="AAB449">
        <v>45.05</v>
      </c>
      <c r="AAC449">
        <v>44.85</v>
      </c>
      <c r="ABL449">
        <v>40.35</v>
      </c>
      <c r="ABM449">
        <v>39.9</v>
      </c>
      <c r="ACD449">
        <v>46.6</v>
      </c>
      <c r="ACE449">
        <v>43.88</v>
      </c>
      <c r="ACF449">
        <v>47.63</v>
      </c>
      <c r="ACG449">
        <v>43.15</v>
      </c>
      <c r="ACH449">
        <v>40.799999999999997</v>
      </c>
      <c r="ACI449">
        <v>37.799999999999997</v>
      </c>
      <c r="ADX449">
        <v>1.4</v>
      </c>
      <c r="ADY449">
        <v>0.88</v>
      </c>
      <c r="ADZ449">
        <v>2.5</v>
      </c>
      <c r="AEA449">
        <v>1.88</v>
      </c>
    </row>
    <row r="450" spans="2:808" x14ac:dyDescent="0.25">
      <c r="B450" s="2">
        <v>42202</v>
      </c>
      <c r="J450">
        <v>2.85</v>
      </c>
      <c r="K450">
        <v>2.74</v>
      </c>
      <c r="AE450">
        <v>4.88</v>
      </c>
      <c r="AF450">
        <v>5.08</v>
      </c>
      <c r="AM450">
        <v>29.56</v>
      </c>
      <c r="AP450">
        <v>33.76</v>
      </c>
      <c r="AS450">
        <v>31.95</v>
      </c>
      <c r="AT450">
        <v>32.6</v>
      </c>
      <c r="BG450">
        <v>37.65</v>
      </c>
      <c r="BJ450">
        <v>42.85</v>
      </c>
      <c r="BM450">
        <v>39.700000000000003</v>
      </c>
      <c r="BN450">
        <v>40.75</v>
      </c>
      <c r="CL450">
        <v>23.34</v>
      </c>
      <c r="CO450">
        <v>29.56</v>
      </c>
      <c r="CS450">
        <v>27.75</v>
      </c>
      <c r="CT450">
        <v>28.1</v>
      </c>
      <c r="CU450">
        <v>29.28</v>
      </c>
      <c r="CV450">
        <v>31.85</v>
      </c>
      <c r="CW450">
        <v>33.15</v>
      </c>
      <c r="CX450">
        <v>33.25</v>
      </c>
      <c r="CY450">
        <v>33.299999999999997</v>
      </c>
      <c r="CZ450">
        <v>33.450000000000003</v>
      </c>
      <c r="DK450">
        <v>5.68</v>
      </c>
      <c r="DL450">
        <v>4.3</v>
      </c>
      <c r="DY450">
        <v>7.96</v>
      </c>
      <c r="DZ450">
        <v>8.07</v>
      </c>
      <c r="EA450">
        <v>8.27</v>
      </c>
      <c r="EK450">
        <v>-3.2</v>
      </c>
      <c r="EL450">
        <v>-1.65</v>
      </c>
      <c r="EY450">
        <v>2.36</v>
      </c>
      <c r="EZ450">
        <v>2.7</v>
      </c>
      <c r="FA450">
        <v>2.65</v>
      </c>
      <c r="FX450">
        <v>6.25</v>
      </c>
      <c r="IM450">
        <v>4.88</v>
      </c>
      <c r="JV450">
        <v>4.55</v>
      </c>
      <c r="JW450">
        <v>-0.95</v>
      </c>
      <c r="JX450">
        <v>1.76</v>
      </c>
      <c r="LJ450">
        <v>2.4500000000000002</v>
      </c>
      <c r="MV450">
        <v>7.53</v>
      </c>
      <c r="MW450">
        <v>9.3000000000000007</v>
      </c>
      <c r="SE450">
        <v>5.5</v>
      </c>
      <c r="SF450">
        <v>2.5299999999999998</v>
      </c>
      <c r="SG450">
        <v>3.68</v>
      </c>
      <c r="TS450">
        <v>4.6500000000000004</v>
      </c>
      <c r="UE450">
        <v>29.03</v>
      </c>
      <c r="UF450">
        <v>34.229999999999997</v>
      </c>
      <c r="UG450">
        <v>34</v>
      </c>
      <c r="UH450">
        <v>30.4</v>
      </c>
      <c r="UI450">
        <v>29.35</v>
      </c>
      <c r="UJ450">
        <v>34.82</v>
      </c>
      <c r="UK450">
        <v>34.43</v>
      </c>
      <c r="VN450">
        <v>32.15</v>
      </c>
      <c r="VO450">
        <v>31.61</v>
      </c>
      <c r="WJ450">
        <v>36.5</v>
      </c>
      <c r="WK450">
        <v>32.880000000000003</v>
      </c>
      <c r="WL450">
        <v>36.28</v>
      </c>
      <c r="WM450">
        <v>34.33</v>
      </c>
      <c r="WN450">
        <v>33.369999999999997</v>
      </c>
      <c r="WO450">
        <v>30.35</v>
      </c>
      <c r="ZW450">
        <v>34.450000000000003</v>
      </c>
      <c r="ZX450">
        <v>45.25</v>
      </c>
      <c r="ZY450">
        <v>44.5</v>
      </c>
      <c r="ZZ450">
        <v>36.200000000000003</v>
      </c>
      <c r="AAA450">
        <v>35.130000000000003</v>
      </c>
      <c r="AAB450">
        <v>45</v>
      </c>
      <c r="AAC450">
        <v>44.58</v>
      </c>
      <c r="ABL450">
        <v>40.35</v>
      </c>
      <c r="ABM450">
        <v>39.85</v>
      </c>
      <c r="ACD450">
        <v>46.4</v>
      </c>
      <c r="ACE450">
        <v>43.58</v>
      </c>
      <c r="ACF450">
        <v>47.15</v>
      </c>
      <c r="ACG450">
        <v>43.1</v>
      </c>
      <c r="ACH450">
        <v>39.85</v>
      </c>
      <c r="ACI450">
        <v>37.25</v>
      </c>
      <c r="ADX450">
        <v>1.9</v>
      </c>
      <c r="ADY450">
        <v>1</v>
      </c>
      <c r="ADZ450">
        <v>3</v>
      </c>
      <c r="AEA450">
        <v>2.2999999999999998</v>
      </c>
    </row>
    <row r="451" spans="2:808" x14ac:dyDescent="0.25">
      <c r="B451" s="2">
        <v>42201</v>
      </c>
      <c r="J451">
        <v>2.9</v>
      </c>
      <c r="K451">
        <v>2.78</v>
      </c>
      <c r="AE451">
        <v>4.83</v>
      </c>
      <c r="AF451">
        <v>5.03</v>
      </c>
      <c r="AM451">
        <v>29.8</v>
      </c>
      <c r="AP451">
        <v>34</v>
      </c>
      <c r="AS451">
        <v>31.9</v>
      </c>
      <c r="AT451">
        <v>32.450000000000003</v>
      </c>
      <c r="BG451">
        <v>37.5</v>
      </c>
      <c r="BJ451">
        <v>42.7</v>
      </c>
      <c r="BM451">
        <v>39.9</v>
      </c>
      <c r="BN451">
        <v>40.75</v>
      </c>
      <c r="CL451">
        <v>23.28</v>
      </c>
      <c r="CO451">
        <v>29.28</v>
      </c>
      <c r="CS451">
        <v>27.75</v>
      </c>
      <c r="CT451">
        <v>28.15</v>
      </c>
      <c r="CU451">
        <v>29.25</v>
      </c>
      <c r="CV451">
        <v>31.85</v>
      </c>
      <c r="CW451">
        <v>33.15</v>
      </c>
      <c r="CX451">
        <v>33.25</v>
      </c>
      <c r="CY451">
        <v>33.299999999999997</v>
      </c>
      <c r="CZ451">
        <v>33.450000000000003</v>
      </c>
      <c r="DK451">
        <v>5.6</v>
      </c>
      <c r="DL451">
        <v>4</v>
      </c>
      <c r="DY451">
        <v>7.87</v>
      </c>
      <c r="DZ451">
        <v>8</v>
      </c>
      <c r="EA451">
        <v>8.1999999999999993</v>
      </c>
      <c r="EK451">
        <v>-3.2</v>
      </c>
      <c r="EL451">
        <v>-1.65</v>
      </c>
      <c r="EY451">
        <v>2.38</v>
      </c>
      <c r="EZ451">
        <v>2.68</v>
      </c>
      <c r="FA451">
        <v>2.68</v>
      </c>
      <c r="FX451">
        <v>6.34</v>
      </c>
      <c r="IM451">
        <v>4.8</v>
      </c>
      <c r="JV451">
        <v>4.55</v>
      </c>
      <c r="JW451">
        <v>-0.85</v>
      </c>
      <c r="JX451">
        <v>1.75</v>
      </c>
      <c r="LJ451">
        <v>2.4300000000000002</v>
      </c>
      <c r="MV451">
        <v>7.73</v>
      </c>
      <c r="MW451">
        <v>9.6300000000000008</v>
      </c>
      <c r="SE451">
        <v>5.5</v>
      </c>
      <c r="SF451">
        <v>2.5299999999999998</v>
      </c>
      <c r="SG451">
        <v>3.98</v>
      </c>
      <c r="TS451">
        <v>4.53</v>
      </c>
      <c r="UE451">
        <v>28.35</v>
      </c>
      <c r="UF451">
        <v>34.1</v>
      </c>
      <c r="UG451">
        <v>33.9</v>
      </c>
      <c r="UH451">
        <v>30.23</v>
      </c>
      <c r="UI451">
        <v>29.17</v>
      </c>
      <c r="UJ451">
        <v>34.74</v>
      </c>
      <c r="UK451">
        <v>34.28</v>
      </c>
      <c r="VN451">
        <v>32</v>
      </c>
      <c r="VO451">
        <v>31.55</v>
      </c>
      <c r="WJ451">
        <v>36.35</v>
      </c>
      <c r="WK451">
        <v>32.86</v>
      </c>
      <c r="WL451">
        <v>36.03</v>
      </c>
      <c r="WM451">
        <v>34.1</v>
      </c>
      <c r="WN451">
        <v>32.93</v>
      </c>
      <c r="WO451">
        <v>29.7</v>
      </c>
      <c r="ZW451">
        <v>34.450000000000003</v>
      </c>
      <c r="ZX451">
        <v>45.25</v>
      </c>
      <c r="ZY451">
        <v>44.3</v>
      </c>
      <c r="ZZ451">
        <v>36.299999999999997</v>
      </c>
      <c r="AAA451">
        <v>34.729999999999997</v>
      </c>
      <c r="AAB451">
        <v>44.75</v>
      </c>
      <c r="AAC451">
        <v>44.6</v>
      </c>
      <c r="ABL451">
        <v>40.08</v>
      </c>
      <c r="ABM451">
        <v>39.700000000000003</v>
      </c>
      <c r="ACD451">
        <v>46.4</v>
      </c>
      <c r="ACE451">
        <v>43.7</v>
      </c>
      <c r="ACF451">
        <v>47.25</v>
      </c>
      <c r="ACG451">
        <v>43</v>
      </c>
      <c r="ACH451">
        <v>39.549999999999997</v>
      </c>
      <c r="ACI451">
        <v>36.799999999999997</v>
      </c>
      <c r="ADX451">
        <v>2</v>
      </c>
      <c r="ADY451">
        <v>1</v>
      </c>
      <c r="ADZ451">
        <v>3.13</v>
      </c>
      <c r="AEA451">
        <v>3</v>
      </c>
    </row>
    <row r="452" spans="2:808" x14ac:dyDescent="0.25">
      <c r="B452" s="2">
        <v>42200</v>
      </c>
      <c r="J452">
        <v>2.97</v>
      </c>
      <c r="K452">
        <v>2.7</v>
      </c>
      <c r="AE452">
        <v>4.6500000000000004</v>
      </c>
      <c r="AF452">
        <v>4.93</v>
      </c>
      <c r="AM452">
        <v>29.55</v>
      </c>
      <c r="AP452">
        <v>33.75</v>
      </c>
      <c r="AS452">
        <v>31.95</v>
      </c>
      <c r="AT452">
        <v>32.4</v>
      </c>
      <c r="BG452">
        <v>38</v>
      </c>
      <c r="BJ452">
        <v>43.2</v>
      </c>
      <c r="BM452">
        <v>40</v>
      </c>
      <c r="BN452">
        <v>40.85</v>
      </c>
      <c r="CL452">
        <v>23.53</v>
      </c>
      <c r="CO452">
        <v>29.55</v>
      </c>
      <c r="CS452">
        <v>27.86</v>
      </c>
      <c r="CT452">
        <v>28.15</v>
      </c>
      <c r="CU452">
        <v>29.23</v>
      </c>
      <c r="CV452">
        <v>31.85</v>
      </c>
      <c r="CW452">
        <v>33.15</v>
      </c>
      <c r="CX452">
        <v>33.25</v>
      </c>
      <c r="CY452">
        <v>33.299999999999997</v>
      </c>
      <c r="CZ452">
        <v>33.450000000000003</v>
      </c>
      <c r="DK452">
        <v>5.68</v>
      </c>
      <c r="DL452">
        <v>4</v>
      </c>
      <c r="DY452">
        <v>7.98</v>
      </c>
      <c r="DZ452">
        <v>8.1</v>
      </c>
      <c r="EA452">
        <v>8.3000000000000007</v>
      </c>
      <c r="EK452">
        <v>-3.2</v>
      </c>
      <c r="EL452">
        <v>-1.65</v>
      </c>
      <c r="EY452">
        <v>2.38</v>
      </c>
      <c r="EZ452">
        <v>2.6</v>
      </c>
      <c r="FA452">
        <v>2.6</v>
      </c>
      <c r="FX452">
        <v>6.31</v>
      </c>
      <c r="IM452">
        <v>4.8099999999999996</v>
      </c>
      <c r="JV452">
        <v>4.5</v>
      </c>
      <c r="JW452">
        <v>-0.95</v>
      </c>
      <c r="JX452">
        <v>1.88</v>
      </c>
      <c r="LJ452">
        <v>2.6</v>
      </c>
      <c r="MV452">
        <v>7.38</v>
      </c>
      <c r="MW452">
        <v>9.5299999999999994</v>
      </c>
      <c r="SE452">
        <v>5.4</v>
      </c>
      <c r="SF452">
        <v>2.5299999999999998</v>
      </c>
      <c r="SG452">
        <v>3.88</v>
      </c>
      <c r="TS452">
        <v>4.53</v>
      </c>
      <c r="UE452">
        <v>28.65</v>
      </c>
      <c r="UF452">
        <v>34.200000000000003</v>
      </c>
      <c r="UG452">
        <v>33.880000000000003</v>
      </c>
      <c r="UH452">
        <v>30.25</v>
      </c>
      <c r="UI452">
        <v>29.15</v>
      </c>
      <c r="UJ452">
        <v>34.75</v>
      </c>
      <c r="UK452">
        <v>34.22</v>
      </c>
      <c r="VN452">
        <v>32.049999999999997</v>
      </c>
      <c r="VO452">
        <v>31.57</v>
      </c>
      <c r="WJ452">
        <v>36.200000000000003</v>
      </c>
      <c r="WK452">
        <v>32.840000000000003</v>
      </c>
      <c r="WL452">
        <v>36.03</v>
      </c>
      <c r="WM452">
        <v>33.799999999999997</v>
      </c>
      <c r="WN452">
        <v>32.9</v>
      </c>
      <c r="WO452">
        <v>29.42</v>
      </c>
      <c r="ZW452">
        <v>34.450000000000003</v>
      </c>
      <c r="ZX452">
        <v>45.25</v>
      </c>
      <c r="ZY452">
        <v>44.28</v>
      </c>
      <c r="ZZ452">
        <v>36.5</v>
      </c>
      <c r="AAA452">
        <v>34.630000000000003</v>
      </c>
      <c r="AAB452">
        <v>44.75</v>
      </c>
      <c r="AAC452">
        <v>44.48</v>
      </c>
      <c r="ABL452">
        <v>40.049999999999997</v>
      </c>
      <c r="ABM452">
        <v>39.799999999999997</v>
      </c>
      <c r="ACD452">
        <v>46.4</v>
      </c>
      <c r="ACE452">
        <v>43.43</v>
      </c>
      <c r="ACF452">
        <v>47.33</v>
      </c>
      <c r="ACG452">
        <v>42.78</v>
      </c>
      <c r="ACH452">
        <v>39.630000000000003</v>
      </c>
      <c r="ACI452">
        <v>36.65</v>
      </c>
      <c r="ADX452">
        <v>2</v>
      </c>
      <c r="ADY452">
        <v>1</v>
      </c>
      <c r="ADZ452">
        <v>3</v>
      </c>
      <c r="AEA452">
        <v>3</v>
      </c>
    </row>
    <row r="453" spans="2:808" x14ac:dyDescent="0.25">
      <c r="B453" s="2">
        <v>42199</v>
      </c>
      <c r="J453">
        <v>2.85</v>
      </c>
      <c r="K453">
        <v>2.75</v>
      </c>
      <c r="AE453">
        <v>4.7</v>
      </c>
      <c r="AF453">
        <v>5.18</v>
      </c>
      <c r="AM453">
        <v>29.54</v>
      </c>
      <c r="AP453">
        <v>33.729999999999997</v>
      </c>
      <c r="AS453">
        <v>31.95</v>
      </c>
      <c r="AT453">
        <v>32.43</v>
      </c>
      <c r="BG453">
        <v>38</v>
      </c>
      <c r="BJ453">
        <v>43.2</v>
      </c>
      <c r="BM453">
        <v>39.950000000000003</v>
      </c>
      <c r="BN453">
        <v>40.799999999999997</v>
      </c>
      <c r="CL453">
        <v>23.58</v>
      </c>
      <c r="CO453">
        <v>29.78</v>
      </c>
      <c r="CS453">
        <v>27.85</v>
      </c>
      <c r="CT453">
        <v>28.15</v>
      </c>
      <c r="CU453">
        <v>29.3</v>
      </c>
      <c r="CV453">
        <v>31.85</v>
      </c>
      <c r="CW453">
        <v>33.15</v>
      </c>
      <c r="CX453">
        <v>33.25</v>
      </c>
      <c r="CY453">
        <v>33.299999999999997</v>
      </c>
      <c r="CZ453">
        <v>33.450000000000003</v>
      </c>
      <c r="DK453">
        <v>5.68</v>
      </c>
      <c r="DL453">
        <v>4</v>
      </c>
      <c r="DY453">
        <v>7.94</v>
      </c>
      <c r="DZ453">
        <v>8.07</v>
      </c>
      <c r="EA453">
        <v>8.25</v>
      </c>
      <c r="EK453">
        <v>-3.2</v>
      </c>
      <c r="EL453">
        <v>-1.65</v>
      </c>
      <c r="EY453">
        <v>2.2999999999999998</v>
      </c>
      <c r="EZ453">
        <v>2.68</v>
      </c>
      <c r="FA453">
        <v>2.65</v>
      </c>
      <c r="FX453">
        <v>6.5</v>
      </c>
      <c r="IM453">
        <v>5.15</v>
      </c>
      <c r="JV453">
        <v>4.5</v>
      </c>
      <c r="JW453">
        <v>-0.85</v>
      </c>
      <c r="JX453">
        <v>1.9</v>
      </c>
      <c r="LJ453">
        <v>2.5299999999999998</v>
      </c>
      <c r="MV453">
        <v>7.75</v>
      </c>
      <c r="MW453">
        <v>9.93</v>
      </c>
      <c r="SE453">
        <v>5.5</v>
      </c>
      <c r="SF453">
        <v>2.58</v>
      </c>
      <c r="SG453">
        <v>3.9</v>
      </c>
      <c r="TS453">
        <v>4.55</v>
      </c>
      <c r="UE453">
        <v>29.03</v>
      </c>
      <c r="UF453">
        <v>34.299999999999997</v>
      </c>
      <c r="UG453">
        <v>33.93</v>
      </c>
      <c r="UH453">
        <v>30.23</v>
      </c>
      <c r="UI453">
        <v>29.25</v>
      </c>
      <c r="UJ453">
        <v>34.85</v>
      </c>
      <c r="UK453">
        <v>34.33</v>
      </c>
      <c r="VN453">
        <v>32</v>
      </c>
      <c r="VO453">
        <v>31.61</v>
      </c>
      <c r="WJ453">
        <v>36.25</v>
      </c>
      <c r="WK453">
        <v>32.93</v>
      </c>
      <c r="WL453">
        <v>36.15</v>
      </c>
      <c r="WM453">
        <v>33.950000000000003</v>
      </c>
      <c r="WN453">
        <v>33.14</v>
      </c>
      <c r="WO453">
        <v>29.85</v>
      </c>
      <c r="ZW453">
        <v>34.450000000000003</v>
      </c>
      <c r="ZX453">
        <v>45.25</v>
      </c>
      <c r="ZY453">
        <v>44.5</v>
      </c>
      <c r="ZZ453">
        <v>36.6</v>
      </c>
      <c r="AAA453">
        <v>34.75</v>
      </c>
      <c r="AAB453">
        <v>45</v>
      </c>
      <c r="AAC453">
        <v>44.55</v>
      </c>
      <c r="ABL453">
        <v>40.1</v>
      </c>
      <c r="ABM453">
        <v>39.799999999999997</v>
      </c>
      <c r="ACD453">
        <v>46.4</v>
      </c>
      <c r="ACE453">
        <v>43.58</v>
      </c>
      <c r="ACF453">
        <v>47.55</v>
      </c>
      <c r="ACG453">
        <v>42.83</v>
      </c>
      <c r="ACH453">
        <v>39.93</v>
      </c>
      <c r="ACI453">
        <v>36.799999999999997</v>
      </c>
      <c r="ADX453">
        <v>2</v>
      </c>
      <c r="ADY453">
        <v>1</v>
      </c>
      <c r="ADZ453">
        <v>3.08</v>
      </c>
      <c r="AEA453">
        <v>3.08</v>
      </c>
    </row>
    <row r="454" spans="2:808" x14ac:dyDescent="0.25">
      <c r="B454" s="2">
        <v>42198</v>
      </c>
      <c r="J454">
        <v>2.85</v>
      </c>
      <c r="K454">
        <v>2.65</v>
      </c>
      <c r="AE454">
        <v>4.6500000000000004</v>
      </c>
      <c r="AF454">
        <v>4.9800000000000004</v>
      </c>
      <c r="AM454">
        <v>30.05</v>
      </c>
      <c r="AP454">
        <v>33.75</v>
      </c>
      <c r="AS454">
        <v>32.049999999999997</v>
      </c>
      <c r="AT454">
        <v>32.5</v>
      </c>
      <c r="BG454">
        <v>38.200000000000003</v>
      </c>
      <c r="BJ454">
        <v>43.4</v>
      </c>
      <c r="BM454">
        <v>40</v>
      </c>
      <c r="BN454">
        <v>40.799999999999997</v>
      </c>
      <c r="CL454">
        <v>23.56</v>
      </c>
      <c r="CO454">
        <v>29.74</v>
      </c>
      <c r="CS454">
        <v>27.75</v>
      </c>
      <c r="CT454">
        <v>28.23</v>
      </c>
      <c r="CU454">
        <v>29.25</v>
      </c>
      <c r="CV454">
        <v>31.85</v>
      </c>
      <c r="CW454">
        <v>33</v>
      </c>
      <c r="CX454">
        <v>33.4</v>
      </c>
      <c r="CY454">
        <v>33.299999999999997</v>
      </c>
      <c r="CZ454">
        <v>33.729999999999997</v>
      </c>
      <c r="DK454">
        <v>5.68</v>
      </c>
      <c r="DL454">
        <v>4</v>
      </c>
      <c r="DY454">
        <v>8</v>
      </c>
      <c r="DZ454">
        <v>8.11</v>
      </c>
      <c r="EA454">
        <v>8.3000000000000007</v>
      </c>
      <c r="EK454">
        <v>-3.2</v>
      </c>
      <c r="EL454">
        <v>-1.65</v>
      </c>
      <c r="EY454">
        <v>2.35</v>
      </c>
      <c r="EZ454">
        <v>2.65</v>
      </c>
      <c r="FA454">
        <v>2.65</v>
      </c>
      <c r="FX454">
        <v>6.2</v>
      </c>
      <c r="IM454">
        <v>5</v>
      </c>
      <c r="JV454">
        <v>4.4000000000000004</v>
      </c>
      <c r="JW454">
        <v>-0.9</v>
      </c>
      <c r="JX454">
        <v>1.8</v>
      </c>
      <c r="LJ454">
        <v>2.5</v>
      </c>
      <c r="MV454">
        <v>7.73</v>
      </c>
      <c r="MW454">
        <v>9.23</v>
      </c>
      <c r="SE454">
        <v>5.45</v>
      </c>
      <c r="SF454">
        <v>2.4300000000000002</v>
      </c>
      <c r="SG454">
        <v>3.7</v>
      </c>
      <c r="TS454">
        <v>4.38</v>
      </c>
      <c r="UE454">
        <v>28.8</v>
      </c>
      <c r="UF454">
        <v>34</v>
      </c>
      <c r="UG454">
        <v>34.200000000000003</v>
      </c>
      <c r="UH454">
        <v>30.48</v>
      </c>
      <c r="UI454">
        <v>29.23</v>
      </c>
      <c r="UJ454">
        <v>34.9</v>
      </c>
      <c r="UK454">
        <v>34.36</v>
      </c>
      <c r="VN454">
        <v>32.049999999999997</v>
      </c>
      <c r="VO454">
        <v>31.65</v>
      </c>
      <c r="WJ454">
        <v>35.65</v>
      </c>
      <c r="WK454">
        <v>32.950000000000003</v>
      </c>
      <c r="WL454">
        <v>36.15</v>
      </c>
      <c r="WM454">
        <v>33.85</v>
      </c>
      <c r="WN454">
        <v>33.03</v>
      </c>
      <c r="WO454">
        <v>29.5</v>
      </c>
      <c r="ZW454">
        <v>34.299999999999997</v>
      </c>
      <c r="ZX454">
        <v>45</v>
      </c>
      <c r="ZY454">
        <v>44</v>
      </c>
      <c r="ZZ454">
        <v>36.549999999999997</v>
      </c>
      <c r="AAA454">
        <v>34.380000000000003</v>
      </c>
      <c r="AAB454">
        <v>44.93</v>
      </c>
      <c r="AAC454">
        <v>44.28</v>
      </c>
      <c r="ABL454">
        <v>40.15</v>
      </c>
      <c r="ABM454">
        <v>39.799999999999997</v>
      </c>
      <c r="ACD454">
        <v>46.1</v>
      </c>
      <c r="ACE454">
        <v>43.85</v>
      </c>
      <c r="ACF454">
        <v>47.58</v>
      </c>
      <c r="ACG454">
        <v>42.33</v>
      </c>
      <c r="ACH454">
        <v>39.25</v>
      </c>
      <c r="ACI454">
        <v>36.35</v>
      </c>
      <c r="ADX454">
        <v>2</v>
      </c>
      <c r="ADY454">
        <v>1.18</v>
      </c>
      <c r="ADZ454">
        <v>3</v>
      </c>
      <c r="AEA454">
        <v>3</v>
      </c>
    </row>
    <row r="455" spans="2:808" x14ac:dyDescent="0.25">
      <c r="B455" s="2">
        <v>42195</v>
      </c>
      <c r="J455">
        <v>2.7</v>
      </c>
      <c r="K455">
        <v>2.5</v>
      </c>
      <c r="AE455">
        <v>4.7</v>
      </c>
      <c r="AF455">
        <v>4.78</v>
      </c>
      <c r="AM455">
        <v>29.55</v>
      </c>
      <c r="AP455">
        <v>33.35</v>
      </c>
      <c r="AS455">
        <v>31.82</v>
      </c>
      <c r="AT455">
        <v>32.25</v>
      </c>
      <c r="BG455">
        <v>37.9</v>
      </c>
      <c r="BJ455">
        <v>43.1</v>
      </c>
      <c r="BM455">
        <v>39.75</v>
      </c>
      <c r="BN455">
        <v>40.65</v>
      </c>
      <c r="CL455">
        <v>23.45</v>
      </c>
      <c r="CO455">
        <v>29.73</v>
      </c>
      <c r="CS455">
        <v>27.55</v>
      </c>
      <c r="CT455">
        <v>28.2</v>
      </c>
      <c r="CU455">
        <v>29.28</v>
      </c>
      <c r="CV455">
        <v>31.85</v>
      </c>
      <c r="CW455">
        <v>33.15</v>
      </c>
      <c r="CX455">
        <v>33.25</v>
      </c>
      <c r="CY455">
        <v>33.299999999999997</v>
      </c>
      <c r="CZ455">
        <v>33.450000000000003</v>
      </c>
      <c r="DK455">
        <v>5.68</v>
      </c>
      <c r="DL455">
        <v>4</v>
      </c>
      <c r="DY455">
        <v>7.8</v>
      </c>
      <c r="DZ455">
        <v>7.92</v>
      </c>
      <c r="EA455">
        <v>8.1199999999999992</v>
      </c>
      <c r="EK455">
        <v>-3.2</v>
      </c>
      <c r="EL455">
        <v>-1.65</v>
      </c>
      <c r="EY455">
        <v>2.35</v>
      </c>
      <c r="EZ455">
        <v>2.65</v>
      </c>
      <c r="FA455">
        <v>2.65</v>
      </c>
      <c r="FX455">
        <v>5.88</v>
      </c>
      <c r="IM455">
        <v>4.7</v>
      </c>
      <c r="JV455">
        <v>4.25</v>
      </c>
      <c r="JW455">
        <v>-1.1299999999999999</v>
      </c>
      <c r="JX455">
        <v>1.7</v>
      </c>
      <c r="LJ455">
        <v>2.2999999999999998</v>
      </c>
      <c r="MV455">
        <v>7.45</v>
      </c>
      <c r="MW455">
        <v>8.7799999999999994</v>
      </c>
      <c r="SE455">
        <v>5.25</v>
      </c>
      <c r="SF455">
        <v>2.23</v>
      </c>
      <c r="SG455">
        <v>3.88</v>
      </c>
      <c r="TS455">
        <v>4.5999999999999996</v>
      </c>
      <c r="UE455">
        <v>28.75</v>
      </c>
      <c r="UF455">
        <v>34.130000000000003</v>
      </c>
      <c r="UG455">
        <v>33.9</v>
      </c>
      <c r="UH455">
        <v>30.1</v>
      </c>
      <c r="UI455">
        <v>29.05</v>
      </c>
      <c r="UJ455">
        <v>34.5</v>
      </c>
      <c r="UK455">
        <v>33.89</v>
      </c>
      <c r="VN455">
        <v>31.85</v>
      </c>
      <c r="VO455">
        <v>31.45</v>
      </c>
      <c r="WJ455">
        <v>35.950000000000003</v>
      </c>
      <c r="WK455">
        <v>32.83</v>
      </c>
      <c r="WL455">
        <v>35.979999999999997</v>
      </c>
      <c r="WM455">
        <v>33.200000000000003</v>
      </c>
      <c r="WN455">
        <v>32.270000000000003</v>
      </c>
      <c r="WO455">
        <v>28.17</v>
      </c>
      <c r="ZW455">
        <v>34.299999999999997</v>
      </c>
      <c r="ZX455">
        <v>45</v>
      </c>
      <c r="ZY455">
        <v>44.25</v>
      </c>
      <c r="ZZ455">
        <v>36.200000000000003</v>
      </c>
      <c r="AAA455">
        <v>34.83</v>
      </c>
      <c r="AAB455">
        <v>44.65</v>
      </c>
      <c r="AAC455">
        <v>44.38</v>
      </c>
      <c r="ABL455">
        <v>39.97</v>
      </c>
      <c r="ABM455">
        <v>39.65</v>
      </c>
      <c r="ACD455">
        <v>46</v>
      </c>
      <c r="ACE455">
        <v>43.28</v>
      </c>
      <c r="ACF455">
        <v>47.83</v>
      </c>
      <c r="ACG455">
        <v>42.43</v>
      </c>
      <c r="ACH455">
        <v>38.85</v>
      </c>
      <c r="ACI455">
        <v>34.83</v>
      </c>
      <c r="ADX455">
        <v>2</v>
      </c>
      <c r="ADY455">
        <v>1</v>
      </c>
      <c r="ADZ455">
        <v>3.02</v>
      </c>
      <c r="AEA455">
        <v>3.05</v>
      </c>
    </row>
    <row r="456" spans="2:808" x14ac:dyDescent="0.25">
      <c r="B456" s="2">
        <v>42194</v>
      </c>
      <c r="J456">
        <v>2.8</v>
      </c>
      <c r="K456">
        <v>2.75</v>
      </c>
      <c r="AE456">
        <v>4.75</v>
      </c>
      <c r="AF456">
        <v>4.7300000000000004</v>
      </c>
      <c r="AM456">
        <v>29.78</v>
      </c>
      <c r="AP456">
        <v>33.53</v>
      </c>
      <c r="AS456">
        <v>31.94</v>
      </c>
      <c r="AT456">
        <v>32.25</v>
      </c>
      <c r="BG456">
        <v>38.1</v>
      </c>
      <c r="BJ456">
        <v>43.3</v>
      </c>
      <c r="BM456">
        <v>39.9</v>
      </c>
      <c r="BN456">
        <v>40.799999999999997</v>
      </c>
      <c r="CL456">
        <v>23.88</v>
      </c>
      <c r="CO456">
        <v>29.93</v>
      </c>
      <c r="CS456">
        <v>27.95</v>
      </c>
      <c r="CT456">
        <v>28.3</v>
      </c>
      <c r="CU456">
        <v>29.33</v>
      </c>
      <c r="CV456">
        <v>31.75</v>
      </c>
      <c r="CW456">
        <v>33.15</v>
      </c>
      <c r="CX456">
        <v>33.25</v>
      </c>
      <c r="CY456">
        <v>33.299999999999997</v>
      </c>
      <c r="CZ456">
        <v>33.450000000000003</v>
      </c>
      <c r="DK456">
        <v>5.68</v>
      </c>
      <c r="DL456">
        <v>4.0999999999999996</v>
      </c>
      <c r="DY456">
        <v>7.67</v>
      </c>
      <c r="DZ456">
        <v>7.81</v>
      </c>
      <c r="EA456">
        <v>8.01</v>
      </c>
      <c r="EK456">
        <v>-3.2</v>
      </c>
      <c r="EL456">
        <v>-1.65</v>
      </c>
      <c r="EY456">
        <v>2.33</v>
      </c>
      <c r="EZ456">
        <v>2.6</v>
      </c>
      <c r="FA456">
        <v>2.65</v>
      </c>
      <c r="FX456">
        <v>6.05</v>
      </c>
      <c r="IM456">
        <v>4.75</v>
      </c>
      <c r="JV456">
        <v>4.25</v>
      </c>
      <c r="JW456">
        <v>-0.98</v>
      </c>
      <c r="JX456">
        <v>1.78</v>
      </c>
      <c r="LJ456">
        <v>2.6</v>
      </c>
      <c r="MV456">
        <v>7.18</v>
      </c>
      <c r="MW456">
        <v>8.9499999999999993</v>
      </c>
      <c r="SE456">
        <v>5.2</v>
      </c>
      <c r="SF456">
        <v>2.1800000000000002</v>
      </c>
      <c r="SG456">
        <v>3.78</v>
      </c>
      <c r="TS456">
        <v>4.6399999999999997</v>
      </c>
      <c r="UE456">
        <v>28.6</v>
      </c>
      <c r="UF456">
        <v>34.15</v>
      </c>
      <c r="UG456">
        <v>33.799999999999997</v>
      </c>
      <c r="UH456">
        <v>30.1</v>
      </c>
      <c r="UI456">
        <v>29.05</v>
      </c>
      <c r="UJ456">
        <v>34.549999999999997</v>
      </c>
      <c r="UK456">
        <v>33.880000000000003</v>
      </c>
      <c r="VN456">
        <v>31.9</v>
      </c>
      <c r="VO456">
        <v>31.51</v>
      </c>
      <c r="WJ456">
        <v>36.049999999999997</v>
      </c>
      <c r="WK456">
        <v>32.85</v>
      </c>
      <c r="WL456">
        <v>35.54</v>
      </c>
      <c r="WM456">
        <v>33.200000000000003</v>
      </c>
      <c r="WN456">
        <v>32.33</v>
      </c>
      <c r="WO456">
        <v>28.02</v>
      </c>
      <c r="ZW456">
        <v>34.299999999999997</v>
      </c>
      <c r="ZX456">
        <v>45</v>
      </c>
      <c r="ZY456">
        <v>44.25</v>
      </c>
      <c r="ZZ456">
        <v>36.450000000000003</v>
      </c>
      <c r="AAA456">
        <v>34.9</v>
      </c>
      <c r="AAB456">
        <v>44.65</v>
      </c>
      <c r="AAC456">
        <v>44.4</v>
      </c>
      <c r="ABL456">
        <v>40.18</v>
      </c>
      <c r="ABM456">
        <v>39.799999999999997</v>
      </c>
      <c r="ACD456">
        <v>46.15</v>
      </c>
      <c r="ACE456">
        <v>43.28</v>
      </c>
      <c r="ACF456">
        <v>47.6</v>
      </c>
      <c r="ACG456">
        <v>42.25</v>
      </c>
      <c r="ACH456">
        <v>38.83</v>
      </c>
      <c r="ACI456">
        <v>34.85</v>
      </c>
      <c r="ADX456">
        <v>2</v>
      </c>
      <c r="ADY456">
        <v>1</v>
      </c>
      <c r="ADZ456">
        <v>3.05</v>
      </c>
      <c r="AEA456">
        <v>2.95</v>
      </c>
    </row>
    <row r="457" spans="2:808" x14ac:dyDescent="0.25">
      <c r="B457" s="2">
        <v>42193</v>
      </c>
      <c r="J457">
        <v>2.8</v>
      </c>
      <c r="K457">
        <v>2.75</v>
      </c>
      <c r="AE457">
        <v>4.75</v>
      </c>
      <c r="AF457">
        <v>4.88</v>
      </c>
      <c r="AM457">
        <v>29.5</v>
      </c>
      <c r="AP457">
        <v>33.25</v>
      </c>
      <c r="AS457">
        <v>31.55</v>
      </c>
      <c r="AT457">
        <v>32.049999999999997</v>
      </c>
      <c r="BG457">
        <v>37.799999999999997</v>
      </c>
      <c r="BJ457">
        <v>43</v>
      </c>
      <c r="BM457">
        <v>39.75</v>
      </c>
      <c r="BN457">
        <v>40.65</v>
      </c>
      <c r="CL457">
        <v>23.46</v>
      </c>
      <c r="CO457">
        <v>29.53</v>
      </c>
      <c r="CS457">
        <v>27.55</v>
      </c>
      <c r="CT457">
        <v>28.05</v>
      </c>
      <c r="CU457">
        <v>29.08</v>
      </c>
      <c r="CV457">
        <v>31.7</v>
      </c>
      <c r="CW457">
        <v>33.1</v>
      </c>
      <c r="CX457">
        <v>33.200000000000003</v>
      </c>
      <c r="CY457">
        <v>33.25</v>
      </c>
      <c r="CZ457">
        <v>33.450000000000003</v>
      </c>
      <c r="DK457">
        <v>5.63</v>
      </c>
      <c r="DL457">
        <v>4</v>
      </c>
      <c r="DY457">
        <v>7.67</v>
      </c>
      <c r="DZ457">
        <v>7.79</v>
      </c>
      <c r="EA457">
        <v>7.99</v>
      </c>
      <c r="EK457">
        <v>-3.2</v>
      </c>
      <c r="EL457">
        <v>-1.65</v>
      </c>
      <c r="EY457">
        <v>2.34</v>
      </c>
      <c r="EZ457">
        <v>2.6</v>
      </c>
      <c r="FA457">
        <v>2.65</v>
      </c>
      <c r="FX457">
        <v>6.25</v>
      </c>
      <c r="IM457">
        <v>4.7</v>
      </c>
      <c r="JV457">
        <v>4.4000000000000004</v>
      </c>
      <c r="JW457">
        <v>-0.85</v>
      </c>
      <c r="JX457">
        <v>1.7</v>
      </c>
      <c r="LJ457">
        <v>2.63</v>
      </c>
      <c r="MV457">
        <v>7.38</v>
      </c>
      <c r="MW457">
        <v>8.6300000000000008</v>
      </c>
      <c r="SE457">
        <v>5.35</v>
      </c>
      <c r="SF457">
        <v>2.1</v>
      </c>
      <c r="SG457">
        <v>4</v>
      </c>
      <c r="TS457">
        <v>4.63</v>
      </c>
      <c r="UE457">
        <v>28.38</v>
      </c>
      <c r="UF457">
        <v>34.049999999999997</v>
      </c>
      <c r="UG457">
        <v>33.6</v>
      </c>
      <c r="UH457">
        <v>29.97</v>
      </c>
      <c r="UI457">
        <v>28.88</v>
      </c>
      <c r="UJ457">
        <v>34.32</v>
      </c>
      <c r="UK457">
        <v>33.65</v>
      </c>
      <c r="VN457">
        <v>31.71</v>
      </c>
      <c r="VO457">
        <v>31.29</v>
      </c>
      <c r="WJ457">
        <v>35.85</v>
      </c>
      <c r="WK457">
        <v>32.68</v>
      </c>
      <c r="WL457">
        <v>35.380000000000003</v>
      </c>
      <c r="WM457">
        <v>32.950000000000003</v>
      </c>
      <c r="WN457">
        <v>32.08</v>
      </c>
      <c r="WO457">
        <v>27.68</v>
      </c>
      <c r="ZW457">
        <v>34.299999999999997</v>
      </c>
      <c r="ZX457">
        <v>45</v>
      </c>
      <c r="ZY457">
        <v>44.2</v>
      </c>
      <c r="ZZ457">
        <v>36.4</v>
      </c>
      <c r="AAA457">
        <v>34.85</v>
      </c>
      <c r="AAB457">
        <v>44.5</v>
      </c>
      <c r="AAC457">
        <v>44.1</v>
      </c>
      <c r="ABL457">
        <v>39.9</v>
      </c>
      <c r="ABM457">
        <v>39.65</v>
      </c>
      <c r="ACD457">
        <v>46.53</v>
      </c>
      <c r="ACE457">
        <v>43.23</v>
      </c>
      <c r="ACF457">
        <v>47.53</v>
      </c>
      <c r="ACG457">
        <v>41.78</v>
      </c>
      <c r="ACH457">
        <v>38.700000000000003</v>
      </c>
      <c r="ACI457">
        <v>34.630000000000003</v>
      </c>
      <c r="ADX457">
        <v>2</v>
      </c>
      <c r="ADY457">
        <v>1</v>
      </c>
      <c r="ADZ457">
        <v>3.08</v>
      </c>
      <c r="AEA457">
        <v>3.08</v>
      </c>
    </row>
    <row r="458" spans="2:808" x14ac:dyDescent="0.25">
      <c r="B458" s="2">
        <v>42192</v>
      </c>
      <c r="J458">
        <v>2.75</v>
      </c>
      <c r="K458">
        <v>2.8</v>
      </c>
      <c r="AE458">
        <v>4.75</v>
      </c>
      <c r="AF458">
        <v>4.88</v>
      </c>
      <c r="AM458">
        <v>29.55</v>
      </c>
      <c r="AP458">
        <v>33.33</v>
      </c>
      <c r="AS458">
        <v>31.55</v>
      </c>
      <c r="AT458">
        <v>32</v>
      </c>
      <c r="BG458">
        <v>38.380000000000003</v>
      </c>
      <c r="BJ458">
        <v>43.58</v>
      </c>
      <c r="BM458">
        <v>39.700000000000003</v>
      </c>
      <c r="BN458">
        <v>40.6</v>
      </c>
      <c r="CL458">
        <v>23.1</v>
      </c>
      <c r="CO458">
        <v>29.6</v>
      </c>
      <c r="CS458">
        <v>27.35</v>
      </c>
      <c r="CT458">
        <v>28</v>
      </c>
      <c r="CU458">
        <v>29.08</v>
      </c>
      <c r="CV458">
        <v>31.7</v>
      </c>
      <c r="CW458">
        <v>33.1</v>
      </c>
      <c r="CX458">
        <v>33.200000000000003</v>
      </c>
      <c r="CY458">
        <v>33.25</v>
      </c>
      <c r="CZ458">
        <v>33.4</v>
      </c>
      <c r="DK458">
        <v>5.63</v>
      </c>
      <c r="DL458">
        <v>4</v>
      </c>
      <c r="DY458">
        <v>7.59</v>
      </c>
      <c r="DZ458">
        <v>7.79</v>
      </c>
      <c r="EA458">
        <v>8</v>
      </c>
      <c r="EK458">
        <v>-3.03</v>
      </c>
      <c r="EL458">
        <v>-1.7</v>
      </c>
      <c r="EY458">
        <v>2.3199999999999998</v>
      </c>
      <c r="EZ458">
        <v>2.6</v>
      </c>
      <c r="FA458">
        <v>2.65</v>
      </c>
      <c r="FX458">
        <v>6.53</v>
      </c>
      <c r="IM458">
        <v>4.9000000000000004</v>
      </c>
      <c r="JV458">
        <v>4.4000000000000004</v>
      </c>
      <c r="JW458">
        <v>-0.83</v>
      </c>
      <c r="JX458">
        <v>1.63</v>
      </c>
      <c r="LJ458">
        <v>2.5499999999999998</v>
      </c>
      <c r="MV458">
        <v>7.38</v>
      </c>
      <c r="MW458">
        <v>8.6999999999999993</v>
      </c>
      <c r="SE458">
        <v>5.35</v>
      </c>
      <c r="SF458">
        <v>2.33</v>
      </c>
      <c r="SG458">
        <v>3.73</v>
      </c>
      <c r="TS458">
        <v>4.6500000000000004</v>
      </c>
      <c r="UE458">
        <v>28.48</v>
      </c>
      <c r="UF458">
        <v>33.950000000000003</v>
      </c>
      <c r="UG458">
        <v>33.6</v>
      </c>
      <c r="UH458">
        <v>30.05</v>
      </c>
      <c r="UI458">
        <v>29.05</v>
      </c>
      <c r="UJ458">
        <v>34.4</v>
      </c>
      <c r="UK458">
        <v>33.700000000000003</v>
      </c>
      <c r="VN458">
        <v>31.78</v>
      </c>
      <c r="VO458">
        <v>31.35</v>
      </c>
      <c r="WJ458">
        <v>35.950000000000003</v>
      </c>
      <c r="WK458">
        <v>32.65</v>
      </c>
      <c r="WL458">
        <v>35.53</v>
      </c>
      <c r="WM458">
        <v>33.1</v>
      </c>
      <c r="WN458">
        <v>32.130000000000003</v>
      </c>
      <c r="WO458">
        <v>27.84</v>
      </c>
      <c r="ZW458">
        <v>34.299999999999997</v>
      </c>
      <c r="ZX458">
        <v>45</v>
      </c>
      <c r="ZY458">
        <v>44.2</v>
      </c>
      <c r="ZZ458">
        <v>36.43</v>
      </c>
      <c r="AAA458">
        <v>34.75</v>
      </c>
      <c r="AAB458">
        <v>44.63</v>
      </c>
      <c r="AAC458">
        <v>44.1</v>
      </c>
      <c r="ABL458">
        <v>40.1</v>
      </c>
      <c r="ABM458">
        <v>39.65</v>
      </c>
      <c r="ACD458">
        <v>45.85</v>
      </c>
      <c r="ACE458">
        <v>43.25</v>
      </c>
      <c r="ACF458">
        <v>47.4</v>
      </c>
      <c r="ACG458">
        <v>41.73</v>
      </c>
      <c r="ACH458">
        <v>38.78</v>
      </c>
      <c r="ACI458">
        <v>34.799999999999997</v>
      </c>
      <c r="ADX458">
        <v>2</v>
      </c>
      <c r="ADY458">
        <v>1.25</v>
      </c>
      <c r="ADZ458">
        <v>3.08</v>
      </c>
      <c r="AEA458">
        <v>3.08</v>
      </c>
    </row>
    <row r="459" spans="2:808" x14ac:dyDescent="0.25">
      <c r="B459" s="2">
        <v>42191</v>
      </c>
      <c r="J459">
        <v>2.78</v>
      </c>
      <c r="K459">
        <v>2.78</v>
      </c>
      <c r="AE459">
        <v>4.45</v>
      </c>
      <c r="AF459">
        <v>4.9000000000000004</v>
      </c>
      <c r="AM459">
        <v>29.58</v>
      </c>
      <c r="AP459">
        <v>33.130000000000003</v>
      </c>
      <c r="AS459">
        <v>31.46</v>
      </c>
      <c r="AT459">
        <v>32</v>
      </c>
      <c r="BG459">
        <v>38.479999999999997</v>
      </c>
      <c r="BJ459">
        <v>43.68</v>
      </c>
      <c r="BM459">
        <v>39.28</v>
      </c>
      <c r="BN459">
        <v>40.299999999999997</v>
      </c>
      <c r="CL459">
        <v>23.14</v>
      </c>
      <c r="CO459">
        <v>29.55</v>
      </c>
      <c r="CS459">
        <v>27.23</v>
      </c>
      <c r="CT459">
        <v>28.05</v>
      </c>
      <c r="CU459">
        <v>29.01</v>
      </c>
      <c r="CV459">
        <v>31.7</v>
      </c>
      <c r="CW459">
        <v>33.1</v>
      </c>
      <c r="CX459">
        <v>33.200000000000003</v>
      </c>
      <c r="CY459">
        <v>33.25</v>
      </c>
      <c r="CZ459">
        <v>33.4</v>
      </c>
      <c r="DK459">
        <v>5.63</v>
      </c>
      <c r="DL459">
        <v>4</v>
      </c>
      <c r="DY459">
        <v>7.59</v>
      </c>
      <c r="DZ459">
        <v>7.71</v>
      </c>
      <c r="EA459">
        <v>7.92</v>
      </c>
      <c r="EK459">
        <v>-3.03</v>
      </c>
      <c r="EL459">
        <v>-1.7</v>
      </c>
      <c r="EY459">
        <v>2.25</v>
      </c>
      <c r="EZ459">
        <v>2.6</v>
      </c>
      <c r="FA459">
        <v>2.65</v>
      </c>
      <c r="FX459">
        <v>6.78</v>
      </c>
      <c r="IM459">
        <v>5</v>
      </c>
      <c r="JV459">
        <v>4.4000000000000004</v>
      </c>
      <c r="JW459">
        <v>-0.88</v>
      </c>
      <c r="JX459">
        <v>1.55</v>
      </c>
      <c r="LJ459">
        <v>2.58</v>
      </c>
      <c r="MV459">
        <v>7.53</v>
      </c>
      <c r="MW459">
        <v>8.98</v>
      </c>
      <c r="SE459">
        <v>5.35</v>
      </c>
      <c r="SF459">
        <v>2.33</v>
      </c>
      <c r="SG459">
        <v>3.85</v>
      </c>
      <c r="TS459">
        <v>4.3499999999999996</v>
      </c>
      <c r="UE459">
        <v>28.6</v>
      </c>
      <c r="UF459">
        <v>34.049999999999997</v>
      </c>
      <c r="UG459">
        <v>33.75</v>
      </c>
      <c r="UH459">
        <v>30.1</v>
      </c>
      <c r="UI459">
        <v>28.95</v>
      </c>
      <c r="UJ459">
        <v>34.39</v>
      </c>
      <c r="UK459">
        <v>33.65</v>
      </c>
      <c r="VN459">
        <v>31.81</v>
      </c>
      <c r="VO459">
        <v>31.37</v>
      </c>
      <c r="WJ459">
        <v>36</v>
      </c>
      <c r="WK459">
        <v>32.4</v>
      </c>
      <c r="WL459">
        <v>35.549999999999997</v>
      </c>
      <c r="WM459">
        <v>33.03</v>
      </c>
      <c r="WN459">
        <v>32.08</v>
      </c>
      <c r="WO459">
        <v>28.04</v>
      </c>
      <c r="ZW459">
        <v>34.299999999999997</v>
      </c>
      <c r="ZX459">
        <v>45</v>
      </c>
      <c r="ZY459">
        <v>43.93</v>
      </c>
      <c r="ZZ459">
        <v>36.229999999999997</v>
      </c>
      <c r="AAA459">
        <v>34.75</v>
      </c>
      <c r="AAB459">
        <v>44.65</v>
      </c>
      <c r="AAC459">
        <v>44.1</v>
      </c>
      <c r="ABL459">
        <v>39.979999999999997</v>
      </c>
      <c r="ABM459">
        <v>39.700000000000003</v>
      </c>
      <c r="ACD459">
        <v>46.15</v>
      </c>
      <c r="ACE459">
        <v>43.03</v>
      </c>
      <c r="ACF459">
        <v>47.55</v>
      </c>
      <c r="ACG459">
        <v>41.6</v>
      </c>
      <c r="ACH459">
        <v>39.1</v>
      </c>
      <c r="ACI459">
        <v>35.200000000000003</v>
      </c>
      <c r="ADY459">
        <v>1</v>
      </c>
      <c r="ADZ459">
        <v>3.08</v>
      </c>
      <c r="AEA459">
        <v>3.05</v>
      </c>
    </row>
    <row r="460" spans="2:808" x14ac:dyDescent="0.25">
      <c r="B460" s="2">
        <v>42188</v>
      </c>
      <c r="J460">
        <v>2.75</v>
      </c>
      <c r="K460">
        <v>2.73</v>
      </c>
      <c r="AE460">
        <v>4.7300000000000004</v>
      </c>
      <c r="AF460">
        <v>4.9000000000000004</v>
      </c>
      <c r="AM460">
        <v>29.95</v>
      </c>
      <c r="AP460">
        <v>33.5</v>
      </c>
      <c r="AS460">
        <v>31.65</v>
      </c>
      <c r="AT460">
        <v>32.1</v>
      </c>
      <c r="BG460">
        <v>38.5</v>
      </c>
      <c r="BJ460">
        <v>43.7</v>
      </c>
      <c r="BM460">
        <v>39.799999999999997</v>
      </c>
      <c r="BN460">
        <v>40.5</v>
      </c>
      <c r="CL460">
        <v>23.38</v>
      </c>
      <c r="CO460">
        <v>29.5</v>
      </c>
      <c r="CS460">
        <v>27.4</v>
      </c>
      <c r="CT460">
        <v>28.17</v>
      </c>
      <c r="CU460">
        <v>29.15</v>
      </c>
      <c r="CV460">
        <v>31</v>
      </c>
      <c r="CW460">
        <v>32.130000000000003</v>
      </c>
      <c r="CX460">
        <v>33.75</v>
      </c>
      <c r="CY460">
        <v>34.1</v>
      </c>
      <c r="CZ460">
        <v>34.43</v>
      </c>
      <c r="DK460">
        <v>5.45</v>
      </c>
      <c r="DL460">
        <v>4</v>
      </c>
      <c r="DY460">
        <v>7.63</v>
      </c>
      <c r="DZ460">
        <v>7.77</v>
      </c>
      <c r="EA460">
        <v>7.97</v>
      </c>
      <c r="EK460">
        <v>-3.03</v>
      </c>
      <c r="EL460">
        <v>-1.7</v>
      </c>
      <c r="EY460">
        <v>2.25</v>
      </c>
      <c r="EZ460">
        <v>2.6</v>
      </c>
      <c r="FA460">
        <v>2.7</v>
      </c>
      <c r="FX460">
        <v>6.63</v>
      </c>
      <c r="IM460">
        <v>5.08</v>
      </c>
      <c r="JV460">
        <v>4.5</v>
      </c>
      <c r="JW460">
        <v>-0.85</v>
      </c>
      <c r="JX460">
        <v>1.5</v>
      </c>
      <c r="LJ460">
        <v>2.2799999999999998</v>
      </c>
      <c r="MV460">
        <v>7.53</v>
      </c>
      <c r="MW460">
        <v>8.98</v>
      </c>
      <c r="SE460">
        <v>5.25</v>
      </c>
      <c r="SF460">
        <v>2.23</v>
      </c>
      <c r="SG460">
        <v>3.6</v>
      </c>
      <c r="TS460">
        <v>4.5999999999999996</v>
      </c>
      <c r="UE460">
        <v>28.84</v>
      </c>
      <c r="UF460">
        <v>34.049999999999997</v>
      </c>
      <c r="UG460">
        <v>33.950000000000003</v>
      </c>
      <c r="UH460">
        <v>30.3</v>
      </c>
      <c r="UI460">
        <v>29.2</v>
      </c>
      <c r="UJ460">
        <v>34.61</v>
      </c>
      <c r="UK460">
        <v>33.97</v>
      </c>
      <c r="VN460">
        <v>31.99</v>
      </c>
      <c r="VO460">
        <v>31.6</v>
      </c>
      <c r="WJ460">
        <v>36.450000000000003</v>
      </c>
      <c r="WK460">
        <v>32.35</v>
      </c>
      <c r="WL460">
        <v>36.4</v>
      </c>
      <c r="WM460">
        <v>33.35</v>
      </c>
      <c r="WN460">
        <v>32.56</v>
      </c>
      <c r="WO460">
        <v>28.95</v>
      </c>
      <c r="ZW460">
        <v>34.65</v>
      </c>
      <c r="ZX460">
        <v>45.25</v>
      </c>
      <c r="ZY460">
        <v>44.1</v>
      </c>
      <c r="ZZ460">
        <v>36.5</v>
      </c>
      <c r="AAA460">
        <v>34.950000000000003</v>
      </c>
      <c r="AAB460">
        <v>44.8</v>
      </c>
      <c r="AAC460">
        <v>44.4</v>
      </c>
      <c r="ABL460">
        <v>40.1</v>
      </c>
      <c r="ABM460">
        <v>39.86</v>
      </c>
      <c r="ACD460">
        <v>46.3</v>
      </c>
      <c r="ACE460">
        <v>43.5</v>
      </c>
      <c r="ACF460">
        <v>47.98</v>
      </c>
      <c r="ACG460">
        <v>42.2</v>
      </c>
      <c r="ACH460">
        <v>39.65</v>
      </c>
      <c r="ACI460">
        <v>35.75</v>
      </c>
      <c r="ADY460">
        <v>1</v>
      </c>
      <c r="ADZ460">
        <v>3</v>
      </c>
      <c r="AEA460">
        <v>3</v>
      </c>
    </row>
    <row r="461" spans="2:808" x14ac:dyDescent="0.25">
      <c r="B461" s="2">
        <v>42187</v>
      </c>
      <c r="J461">
        <v>2.85</v>
      </c>
      <c r="K461">
        <v>2.85</v>
      </c>
      <c r="AE461">
        <v>4.8</v>
      </c>
      <c r="AF461">
        <v>5.2</v>
      </c>
      <c r="AM461">
        <v>29.99</v>
      </c>
      <c r="AP461">
        <v>33.700000000000003</v>
      </c>
      <c r="AS461">
        <v>31.77</v>
      </c>
      <c r="AT461">
        <v>32.1</v>
      </c>
      <c r="BG461">
        <v>38.6</v>
      </c>
      <c r="BJ461">
        <v>43.9</v>
      </c>
      <c r="BM461">
        <v>39.9</v>
      </c>
      <c r="BN461">
        <v>40.35</v>
      </c>
      <c r="CL461">
        <v>23.3</v>
      </c>
      <c r="CO461">
        <v>29.3</v>
      </c>
      <c r="CS461">
        <v>27.2</v>
      </c>
      <c r="CT461">
        <v>28.03</v>
      </c>
      <c r="CU461">
        <v>29.1</v>
      </c>
      <c r="CV461">
        <v>31.33</v>
      </c>
      <c r="CW461">
        <v>32.4</v>
      </c>
      <c r="CX461">
        <v>33.729999999999997</v>
      </c>
      <c r="CY461">
        <v>33.700000000000003</v>
      </c>
      <c r="CZ461">
        <v>34.28</v>
      </c>
      <c r="DK461">
        <v>5.78</v>
      </c>
      <c r="DL461">
        <v>4.03</v>
      </c>
      <c r="DY461">
        <v>7.64</v>
      </c>
      <c r="DZ461">
        <v>7.77</v>
      </c>
      <c r="EA461">
        <v>7.97</v>
      </c>
      <c r="EK461">
        <v>-3.03</v>
      </c>
      <c r="EL461">
        <v>-1.7</v>
      </c>
      <c r="EY461">
        <v>2.33</v>
      </c>
      <c r="EZ461">
        <v>2.73</v>
      </c>
      <c r="FA461">
        <v>2.75</v>
      </c>
      <c r="FX461">
        <v>6.8</v>
      </c>
      <c r="IM461">
        <v>5.35</v>
      </c>
      <c r="JV461">
        <v>4.55</v>
      </c>
      <c r="JW461">
        <v>-0.83</v>
      </c>
      <c r="JX461">
        <v>1.55</v>
      </c>
      <c r="LJ461">
        <v>2.63</v>
      </c>
      <c r="MV461">
        <v>8.08</v>
      </c>
      <c r="MW461">
        <v>9.2799999999999994</v>
      </c>
      <c r="SE461">
        <v>5.63</v>
      </c>
      <c r="SF461">
        <v>2.48</v>
      </c>
      <c r="SG461">
        <v>3.68</v>
      </c>
      <c r="TS461">
        <v>4.6500000000000004</v>
      </c>
      <c r="UE461">
        <v>28.5</v>
      </c>
      <c r="UF461">
        <v>34.53</v>
      </c>
      <c r="UG461">
        <v>34.049999999999997</v>
      </c>
      <c r="UH461">
        <v>30.35</v>
      </c>
      <c r="UI461">
        <v>29.25</v>
      </c>
      <c r="UJ461">
        <v>34.76</v>
      </c>
      <c r="UK461">
        <v>34.159999999999997</v>
      </c>
      <c r="VN461">
        <v>32.130000000000003</v>
      </c>
      <c r="VO461">
        <v>31.68</v>
      </c>
      <c r="WJ461">
        <v>36.5</v>
      </c>
      <c r="WK461">
        <v>32.65</v>
      </c>
      <c r="WL461">
        <v>36.4</v>
      </c>
      <c r="WM461">
        <v>33.450000000000003</v>
      </c>
      <c r="WN461">
        <v>32.799999999999997</v>
      </c>
      <c r="WO461">
        <v>29.14</v>
      </c>
      <c r="ZW461">
        <v>35</v>
      </c>
      <c r="ZX461">
        <v>45.7</v>
      </c>
      <c r="ZY461">
        <v>44.3</v>
      </c>
      <c r="ZZ461">
        <v>36.6</v>
      </c>
      <c r="AAA461">
        <v>34.950000000000003</v>
      </c>
      <c r="AAB461">
        <v>45.05</v>
      </c>
      <c r="AAC461">
        <v>44.65</v>
      </c>
      <c r="ABL461">
        <v>40.200000000000003</v>
      </c>
      <c r="ABM461">
        <v>39.9</v>
      </c>
      <c r="ACD461">
        <v>46.5</v>
      </c>
      <c r="ACE461">
        <v>43.68</v>
      </c>
      <c r="ACF461">
        <v>48.15</v>
      </c>
      <c r="ACG461">
        <v>42.08</v>
      </c>
      <c r="ACH461">
        <v>39.6</v>
      </c>
      <c r="ACI461">
        <v>36.1</v>
      </c>
      <c r="ADY461">
        <v>1</v>
      </c>
      <c r="ADZ461">
        <v>3</v>
      </c>
      <c r="AEA461">
        <v>3</v>
      </c>
    </row>
    <row r="462" spans="2:808" x14ac:dyDescent="0.25">
      <c r="B462" s="2">
        <v>42186</v>
      </c>
      <c r="J462">
        <v>2.8</v>
      </c>
      <c r="K462">
        <v>2.65</v>
      </c>
      <c r="AE462">
        <v>4.8499999999999996</v>
      </c>
      <c r="AF462">
        <v>5</v>
      </c>
      <c r="AM462">
        <v>30.1</v>
      </c>
      <c r="AP462">
        <v>33.65</v>
      </c>
      <c r="AS462">
        <v>31.6</v>
      </c>
      <c r="AT462">
        <v>32.049999999999997</v>
      </c>
      <c r="BG462">
        <v>38.549999999999997</v>
      </c>
      <c r="BJ462">
        <v>43.85</v>
      </c>
      <c r="BM462">
        <v>39.299999999999997</v>
      </c>
      <c r="BN462">
        <v>40.049999999999997</v>
      </c>
      <c r="CL462">
        <v>23.25</v>
      </c>
      <c r="CO462">
        <v>29.03</v>
      </c>
      <c r="CS462">
        <v>27.1</v>
      </c>
      <c r="CT462">
        <v>27.95</v>
      </c>
      <c r="CU462">
        <v>29.03</v>
      </c>
      <c r="CV462">
        <v>31.35</v>
      </c>
      <c r="CW462">
        <v>32.43</v>
      </c>
      <c r="CX462">
        <v>33.729999999999997</v>
      </c>
      <c r="CY462">
        <v>33.630000000000003</v>
      </c>
      <c r="CZ462">
        <v>33.950000000000003</v>
      </c>
      <c r="DK462">
        <v>5.63</v>
      </c>
      <c r="DL462">
        <v>4.08</v>
      </c>
      <c r="DY462">
        <v>7.68</v>
      </c>
      <c r="DZ462">
        <v>7.81</v>
      </c>
      <c r="EA462">
        <v>8.01</v>
      </c>
      <c r="EK462">
        <v>-3.03</v>
      </c>
      <c r="EL462">
        <v>-1.7</v>
      </c>
      <c r="EY462">
        <v>2.2999999999999998</v>
      </c>
      <c r="EZ462">
        <v>2.6</v>
      </c>
      <c r="FA462">
        <v>2.65</v>
      </c>
      <c r="FX462">
        <v>6.48</v>
      </c>
      <c r="IM462">
        <v>5.35</v>
      </c>
      <c r="JV462">
        <v>4.45</v>
      </c>
      <c r="JW462">
        <v>-0.95</v>
      </c>
      <c r="JX462">
        <v>1.55</v>
      </c>
      <c r="LJ462">
        <v>2.4</v>
      </c>
      <c r="MV462">
        <v>7.93</v>
      </c>
      <c r="MW462">
        <v>8.48</v>
      </c>
      <c r="SF462">
        <v>2.38</v>
      </c>
      <c r="SG462">
        <v>3.53</v>
      </c>
      <c r="TS462">
        <v>4.4000000000000004</v>
      </c>
      <c r="UE462">
        <v>28.5</v>
      </c>
      <c r="UF462">
        <v>34.729999999999997</v>
      </c>
      <c r="UG462">
        <v>34.03</v>
      </c>
      <c r="UH462">
        <v>30.35</v>
      </c>
      <c r="UI462">
        <v>29.32</v>
      </c>
      <c r="UJ462">
        <v>34.89</v>
      </c>
      <c r="UK462">
        <v>34.299999999999997</v>
      </c>
      <c r="VN462">
        <v>32.159999999999997</v>
      </c>
      <c r="VO462">
        <v>31.63</v>
      </c>
      <c r="WJ462">
        <v>36.1</v>
      </c>
      <c r="WK462">
        <v>32.85</v>
      </c>
      <c r="WL462">
        <v>36.58</v>
      </c>
      <c r="WM462">
        <v>33.5</v>
      </c>
      <c r="WN462">
        <v>33.090000000000003</v>
      </c>
      <c r="WO462">
        <v>29.2</v>
      </c>
      <c r="ZW462">
        <v>35</v>
      </c>
      <c r="ZX462">
        <v>45.4</v>
      </c>
      <c r="ZY462">
        <v>44.45</v>
      </c>
      <c r="ZZ462">
        <v>37</v>
      </c>
      <c r="AAA462">
        <v>34.75</v>
      </c>
      <c r="AAB462">
        <v>45.15</v>
      </c>
      <c r="AAC462">
        <v>44.8</v>
      </c>
      <c r="ABL462">
        <v>40.28</v>
      </c>
      <c r="ABM462">
        <v>39.799999999999997</v>
      </c>
      <c r="ACD462">
        <v>46.5</v>
      </c>
      <c r="ACE462">
        <v>43.75</v>
      </c>
      <c r="ACF462">
        <v>48.8</v>
      </c>
      <c r="ACG462">
        <v>42.45</v>
      </c>
      <c r="ACH462">
        <v>39.9</v>
      </c>
      <c r="ACI462">
        <v>36.25</v>
      </c>
      <c r="ADY462">
        <v>1</v>
      </c>
      <c r="ADZ462">
        <v>3</v>
      </c>
      <c r="AEA462">
        <v>3</v>
      </c>
    </row>
    <row r="463" spans="2:808" x14ac:dyDescent="0.25">
      <c r="B463" s="2">
        <v>42185</v>
      </c>
      <c r="J463">
        <v>2.85</v>
      </c>
      <c r="K463">
        <v>2.7</v>
      </c>
      <c r="AE463">
        <v>4.83</v>
      </c>
      <c r="AF463">
        <v>4.95</v>
      </c>
      <c r="AM463">
        <v>30.1</v>
      </c>
      <c r="AP463">
        <v>33.65</v>
      </c>
      <c r="AS463">
        <v>31.55</v>
      </c>
      <c r="AT463">
        <v>31.9</v>
      </c>
      <c r="BG463">
        <v>38.799999999999997</v>
      </c>
      <c r="BJ463">
        <v>44.1</v>
      </c>
      <c r="BM463">
        <v>39.380000000000003</v>
      </c>
      <c r="BN463">
        <v>40.1</v>
      </c>
      <c r="CL463">
        <v>23.72</v>
      </c>
      <c r="CO463">
        <v>29.34</v>
      </c>
      <c r="CS463">
        <v>27.25</v>
      </c>
      <c r="CT463">
        <v>28.03</v>
      </c>
      <c r="CU463">
        <v>29.1</v>
      </c>
      <c r="CV463">
        <v>31.45</v>
      </c>
      <c r="CW463">
        <v>32.630000000000003</v>
      </c>
      <c r="CX463">
        <v>33.049999999999997</v>
      </c>
      <c r="CY463">
        <v>32.880000000000003</v>
      </c>
      <c r="CZ463">
        <v>33.4</v>
      </c>
      <c r="DK463">
        <v>5.63</v>
      </c>
      <c r="DL463">
        <v>4.08</v>
      </c>
      <c r="DY463">
        <v>7.66</v>
      </c>
      <c r="DZ463">
        <v>7.77</v>
      </c>
      <c r="EA463">
        <v>7.98</v>
      </c>
      <c r="EK463">
        <v>-3.03</v>
      </c>
      <c r="EL463">
        <v>-1.7</v>
      </c>
      <c r="EY463">
        <v>2.35</v>
      </c>
      <c r="EZ463">
        <v>2.6</v>
      </c>
      <c r="FA463">
        <v>2.65</v>
      </c>
      <c r="FX463">
        <v>6.35</v>
      </c>
      <c r="HL463">
        <v>7.4</v>
      </c>
      <c r="IM463">
        <v>5.3</v>
      </c>
      <c r="JW463">
        <v>-0.98</v>
      </c>
      <c r="JX463">
        <v>1.43</v>
      </c>
      <c r="JY463">
        <v>6.53</v>
      </c>
      <c r="LJ463">
        <v>2.5</v>
      </c>
      <c r="MV463">
        <v>7.85</v>
      </c>
      <c r="MW463">
        <v>7.9</v>
      </c>
      <c r="MX463">
        <v>8.58</v>
      </c>
      <c r="SF463">
        <v>2.4300000000000002</v>
      </c>
      <c r="SG463">
        <v>3.48</v>
      </c>
      <c r="SH463">
        <v>8.1</v>
      </c>
      <c r="TS463">
        <v>4.8</v>
      </c>
      <c r="UE463">
        <v>28.5</v>
      </c>
      <c r="UF463">
        <v>34.43</v>
      </c>
      <c r="UG463">
        <v>33.9</v>
      </c>
      <c r="UH463">
        <v>30.38</v>
      </c>
      <c r="UI463">
        <v>29.1</v>
      </c>
      <c r="UJ463">
        <v>34.85</v>
      </c>
      <c r="UK463">
        <v>34.28</v>
      </c>
      <c r="UL463">
        <v>31.71</v>
      </c>
      <c r="VN463">
        <v>32.090000000000003</v>
      </c>
      <c r="VO463">
        <v>31.56</v>
      </c>
      <c r="WK463">
        <v>32.700000000000003</v>
      </c>
      <c r="WL463">
        <v>36.6</v>
      </c>
      <c r="WM463">
        <v>33.700000000000003</v>
      </c>
      <c r="WN463">
        <v>33.1</v>
      </c>
      <c r="WO463">
        <v>28.89</v>
      </c>
      <c r="WP463">
        <v>33.299999999999997</v>
      </c>
      <c r="ZW463">
        <v>34.700000000000003</v>
      </c>
      <c r="ZX463">
        <v>45.4</v>
      </c>
      <c r="ZY463">
        <v>44.33</v>
      </c>
      <c r="ZZ463">
        <v>36.9</v>
      </c>
      <c r="AAA463">
        <v>34.799999999999997</v>
      </c>
      <c r="AAB463">
        <v>45.15</v>
      </c>
      <c r="AAC463">
        <v>44.75</v>
      </c>
      <c r="AAD463">
        <v>37.92</v>
      </c>
      <c r="ABL463">
        <v>40.4</v>
      </c>
      <c r="ABM463">
        <v>39.85</v>
      </c>
      <c r="ACE463">
        <v>44.5</v>
      </c>
      <c r="ACF463">
        <v>48.25</v>
      </c>
      <c r="ACG463">
        <v>42.3</v>
      </c>
      <c r="ACH463">
        <v>39.83</v>
      </c>
      <c r="ACI463">
        <v>36</v>
      </c>
      <c r="ACJ463">
        <v>37.950000000000003</v>
      </c>
      <c r="ADY463">
        <v>1</v>
      </c>
      <c r="ADZ463">
        <v>3</v>
      </c>
      <c r="AEA463">
        <v>3</v>
      </c>
      <c r="AEB463">
        <v>1.35</v>
      </c>
    </row>
    <row r="464" spans="2:808" x14ac:dyDescent="0.25">
      <c r="B464" s="2">
        <v>42184</v>
      </c>
      <c r="J464">
        <v>2.73</v>
      </c>
      <c r="K464">
        <v>2.9</v>
      </c>
      <c r="AE464">
        <v>4.8</v>
      </c>
      <c r="AF464">
        <v>5</v>
      </c>
      <c r="AM464">
        <v>30.23</v>
      </c>
      <c r="AP464">
        <v>33.729999999999997</v>
      </c>
      <c r="AS464">
        <v>31.6</v>
      </c>
      <c r="AT464">
        <v>31.9</v>
      </c>
      <c r="BG464">
        <v>38.799999999999997</v>
      </c>
      <c r="BJ464">
        <v>44.1</v>
      </c>
      <c r="BM464">
        <v>39.799999999999997</v>
      </c>
      <c r="BN464">
        <v>40.5</v>
      </c>
      <c r="CL464">
        <v>23.72</v>
      </c>
      <c r="CO464">
        <v>29.3</v>
      </c>
      <c r="CS464">
        <v>27.2</v>
      </c>
      <c r="CT464">
        <v>28</v>
      </c>
      <c r="CU464">
        <v>29.1</v>
      </c>
      <c r="CV464">
        <v>31.15</v>
      </c>
      <c r="CW464">
        <v>32.700000000000003</v>
      </c>
      <c r="CX464">
        <v>33.35</v>
      </c>
      <c r="CY464">
        <v>33.4</v>
      </c>
      <c r="CZ464">
        <v>33.5</v>
      </c>
      <c r="DK464">
        <v>5.5</v>
      </c>
      <c r="DL464">
        <v>4</v>
      </c>
      <c r="DY464">
        <v>7.56</v>
      </c>
      <c r="DZ464">
        <v>7.69</v>
      </c>
      <c r="EA464">
        <v>7.88</v>
      </c>
      <c r="EK464">
        <v>-3.03</v>
      </c>
      <c r="EL464">
        <v>-1.7</v>
      </c>
      <c r="EY464">
        <v>2.35</v>
      </c>
      <c r="EZ464">
        <v>2.6</v>
      </c>
      <c r="FA464">
        <v>2.65</v>
      </c>
      <c r="FX464">
        <v>6.18</v>
      </c>
      <c r="HL464">
        <v>7.15</v>
      </c>
      <c r="IM464">
        <v>5.4</v>
      </c>
      <c r="JW464">
        <v>-0.93</v>
      </c>
      <c r="JX464">
        <v>1.23</v>
      </c>
      <c r="JY464">
        <v>6.15</v>
      </c>
      <c r="LJ464">
        <v>2.48</v>
      </c>
      <c r="MV464">
        <v>7.75</v>
      </c>
      <c r="MW464">
        <v>7.85</v>
      </c>
      <c r="MX464">
        <v>8.6</v>
      </c>
      <c r="SF464">
        <v>2.4500000000000002</v>
      </c>
      <c r="SG464">
        <v>3.38</v>
      </c>
      <c r="SH464">
        <v>7.93</v>
      </c>
      <c r="TS464">
        <v>4.8499999999999996</v>
      </c>
      <c r="UE464">
        <v>28.5</v>
      </c>
      <c r="UF464">
        <v>34.75</v>
      </c>
      <c r="UG464">
        <v>34.03</v>
      </c>
      <c r="UH464">
        <v>30.3</v>
      </c>
      <c r="UI464">
        <v>29.2</v>
      </c>
      <c r="UJ464">
        <v>35.03</v>
      </c>
      <c r="UK464">
        <v>34.47</v>
      </c>
      <c r="UL464">
        <v>31.64</v>
      </c>
      <c r="VN464">
        <v>32.08</v>
      </c>
      <c r="VO464">
        <v>31.59</v>
      </c>
      <c r="WK464">
        <v>33.03</v>
      </c>
      <c r="WL464">
        <v>36.729999999999997</v>
      </c>
      <c r="WM464">
        <v>33.85</v>
      </c>
      <c r="WN464">
        <v>33.380000000000003</v>
      </c>
      <c r="WO464">
        <v>28.85</v>
      </c>
      <c r="WP464">
        <v>32.74</v>
      </c>
      <c r="ZW464">
        <v>34.700000000000003</v>
      </c>
      <c r="ZX464">
        <v>45.4</v>
      </c>
      <c r="ZY464">
        <v>44.4</v>
      </c>
      <c r="ZZ464">
        <v>36.700000000000003</v>
      </c>
      <c r="AAA464">
        <v>34.75</v>
      </c>
      <c r="AAB464">
        <v>45.33</v>
      </c>
      <c r="AAC464">
        <v>45.11</v>
      </c>
      <c r="AAD464">
        <v>37.979999999999997</v>
      </c>
      <c r="ABL464">
        <v>40.35</v>
      </c>
      <c r="ABM464">
        <v>39.85</v>
      </c>
      <c r="ACE464">
        <v>44.5</v>
      </c>
      <c r="ACF464">
        <v>49.25</v>
      </c>
      <c r="ACG464">
        <v>42.25</v>
      </c>
      <c r="ACH464">
        <v>39.9</v>
      </c>
      <c r="ACI464">
        <v>36.049999999999997</v>
      </c>
      <c r="ACJ464">
        <v>38</v>
      </c>
      <c r="ADY464">
        <v>0.8</v>
      </c>
      <c r="ADZ464">
        <v>3</v>
      </c>
      <c r="AEA464">
        <v>3</v>
      </c>
      <c r="AEB464">
        <v>1.35</v>
      </c>
    </row>
    <row r="465" spans="2:808" x14ac:dyDescent="0.25">
      <c r="B465" s="2">
        <v>42181</v>
      </c>
      <c r="J465">
        <v>2.58</v>
      </c>
      <c r="K465">
        <v>2.93</v>
      </c>
      <c r="AE465">
        <v>4.75</v>
      </c>
      <c r="AF465">
        <v>5.15</v>
      </c>
      <c r="AM465">
        <v>30.23</v>
      </c>
      <c r="AP465">
        <v>33.729999999999997</v>
      </c>
      <c r="AS465">
        <v>31.65</v>
      </c>
      <c r="AT465">
        <v>31.93</v>
      </c>
      <c r="BG465">
        <v>38.67</v>
      </c>
      <c r="BJ465">
        <v>43.95</v>
      </c>
      <c r="BM465">
        <v>39.85</v>
      </c>
      <c r="BN465">
        <v>40.549999999999997</v>
      </c>
      <c r="CL465">
        <v>24.23</v>
      </c>
      <c r="CO465">
        <v>30.02</v>
      </c>
      <c r="CS465">
        <v>27.55</v>
      </c>
      <c r="CT465">
        <v>28.35</v>
      </c>
      <c r="CU465">
        <v>29.45</v>
      </c>
      <c r="CV465">
        <v>32.25</v>
      </c>
      <c r="CW465">
        <v>33.1</v>
      </c>
      <c r="CX465">
        <v>33.200000000000003</v>
      </c>
      <c r="CY465">
        <v>33.25</v>
      </c>
      <c r="CZ465">
        <v>33.5</v>
      </c>
      <c r="DK465">
        <v>5.68</v>
      </c>
      <c r="DL465">
        <v>4</v>
      </c>
      <c r="DY465">
        <v>7.75</v>
      </c>
      <c r="DZ465">
        <v>7.87</v>
      </c>
      <c r="EA465">
        <v>8.06</v>
      </c>
      <c r="EK465">
        <v>-3.03</v>
      </c>
      <c r="EL465">
        <v>-1.7</v>
      </c>
      <c r="EY465">
        <v>2.38</v>
      </c>
      <c r="EZ465">
        <v>2.68</v>
      </c>
      <c r="FA465">
        <v>2.7</v>
      </c>
      <c r="FX465">
        <v>6.03</v>
      </c>
      <c r="HL465">
        <v>6.15</v>
      </c>
      <c r="JW465">
        <v>-1.03</v>
      </c>
      <c r="JX465">
        <v>1.1499999999999999</v>
      </c>
      <c r="JY465">
        <v>5.95</v>
      </c>
      <c r="LJ465">
        <v>2.65</v>
      </c>
      <c r="MW465">
        <v>7.7</v>
      </c>
      <c r="MX465">
        <v>8</v>
      </c>
      <c r="SF465">
        <v>2.2999999999999998</v>
      </c>
      <c r="SG465">
        <v>3.25</v>
      </c>
      <c r="SH465">
        <v>7.48</v>
      </c>
      <c r="TS465">
        <v>4.83</v>
      </c>
      <c r="UE465">
        <v>29.08</v>
      </c>
      <c r="UF465">
        <v>34.75</v>
      </c>
      <c r="UG465">
        <v>34.130000000000003</v>
      </c>
      <c r="UH465">
        <v>30.38</v>
      </c>
      <c r="UI465">
        <v>29.3</v>
      </c>
      <c r="UJ465">
        <v>35.08</v>
      </c>
      <c r="UK465">
        <v>34.65</v>
      </c>
      <c r="UL465">
        <v>31.73</v>
      </c>
      <c r="VN465">
        <v>32.18</v>
      </c>
      <c r="VO465">
        <v>31.69</v>
      </c>
      <c r="WK465">
        <v>33.229999999999997</v>
      </c>
      <c r="WL465">
        <v>36.880000000000003</v>
      </c>
      <c r="WM465">
        <v>34.049999999999997</v>
      </c>
      <c r="WN465">
        <v>33.6</v>
      </c>
      <c r="WO465">
        <v>29.08</v>
      </c>
      <c r="WP465">
        <v>32.47</v>
      </c>
      <c r="ZW465">
        <v>34.57</v>
      </c>
      <c r="ZX465">
        <v>45.4</v>
      </c>
      <c r="ZY465">
        <v>44.58</v>
      </c>
      <c r="ZZ465">
        <v>36.9</v>
      </c>
      <c r="AAA465">
        <v>35</v>
      </c>
      <c r="AAB465">
        <v>45.5</v>
      </c>
      <c r="AAC465">
        <v>45.1</v>
      </c>
      <c r="AAD465">
        <v>38.549999999999997</v>
      </c>
      <c r="ABL465">
        <v>40.4</v>
      </c>
      <c r="ABM465">
        <v>39.950000000000003</v>
      </c>
      <c r="ACE465">
        <v>44.5</v>
      </c>
      <c r="ACF465">
        <v>48.5</v>
      </c>
      <c r="ACG465">
        <v>43.08</v>
      </c>
      <c r="ACH465">
        <v>40.4</v>
      </c>
      <c r="ACI465">
        <v>36.4</v>
      </c>
      <c r="ACJ465">
        <v>38.65</v>
      </c>
      <c r="ADY465">
        <v>1</v>
      </c>
      <c r="ADZ465">
        <v>3</v>
      </c>
      <c r="AEA465">
        <v>3</v>
      </c>
      <c r="AEB465">
        <v>1.33</v>
      </c>
    </row>
    <row r="466" spans="2:808" x14ac:dyDescent="0.25">
      <c r="B466" s="2">
        <v>42180</v>
      </c>
      <c r="J466">
        <v>2.6</v>
      </c>
      <c r="K466">
        <v>2.93</v>
      </c>
      <c r="AE466">
        <v>4.7300000000000004</v>
      </c>
      <c r="AF466">
        <v>5</v>
      </c>
      <c r="AM466">
        <v>30.15</v>
      </c>
      <c r="AP466">
        <v>33.65</v>
      </c>
      <c r="AS466">
        <v>31.53</v>
      </c>
      <c r="AT466">
        <v>32</v>
      </c>
      <c r="BG466">
        <v>38.57</v>
      </c>
      <c r="BJ466">
        <v>43.85</v>
      </c>
      <c r="BM466">
        <v>39.81</v>
      </c>
      <c r="BN466">
        <v>40.5</v>
      </c>
      <c r="CL466">
        <v>23.95</v>
      </c>
      <c r="CO466">
        <v>29.95</v>
      </c>
      <c r="CS466">
        <v>27.67</v>
      </c>
      <c r="CT466">
        <v>28.48</v>
      </c>
      <c r="CU466">
        <v>29.6</v>
      </c>
      <c r="CV466">
        <v>31.73</v>
      </c>
      <c r="CW466">
        <v>33.1</v>
      </c>
      <c r="CX466">
        <v>33.200000000000003</v>
      </c>
      <c r="CY466">
        <v>33.25</v>
      </c>
      <c r="CZ466">
        <v>33.5</v>
      </c>
      <c r="DK466">
        <v>5.68</v>
      </c>
      <c r="DL466">
        <v>4</v>
      </c>
      <c r="DY466">
        <v>7.79</v>
      </c>
      <c r="DZ466">
        <v>7.92</v>
      </c>
      <c r="EA466">
        <v>8.1199999999999992</v>
      </c>
      <c r="EK466">
        <v>-3.03</v>
      </c>
      <c r="EL466">
        <v>-1.7</v>
      </c>
      <c r="EY466">
        <v>2.2999999999999998</v>
      </c>
      <c r="EZ466">
        <v>2.63</v>
      </c>
      <c r="FA466">
        <v>2.7</v>
      </c>
      <c r="FX466">
        <v>5.7</v>
      </c>
      <c r="HL466">
        <v>5.95</v>
      </c>
      <c r="JW466">
        <v>-1.25</v>
      </c>
      <c r="JX466">
        <v>0.95</v>
      </c>
      <c r="JY466">
        <v>5.85</v>
      </c>
      <c r="LJ466">
        <v>2.65</v>
      </c>
      <c r="MW466">
        <v>7.28</v>
      </c>
      <c r="MX466">
        <v>7.23</v>
      </c>
      <c r="SF466">
        <v>2.13</v>
      </c>
      <c r="SG466">
        <v>3.38</v>
      </c>
      <c r="SH466">
        <v>7.43</v>
      </c>
      <c r="TS466">
        <v>4.7300000000000004</v>
      </c>
      <c r="UE466">
        <v>29</v>
      </c>
      <c r="UF466">
        <v>34.799999999999997</v>
      </c>
      <c r="UG466">
        <v>34.03</v>
      </c>
      <c r="UH466">
        <v>30.25</v>
      </c>
      <c r="UI466">
        <v>29.2</v>
      </c>
      <c r="UJ466">
        <v>35.1</v>
      </c>
      <c r="UK466">
        <v>34.53</v>
      </c>
      <c r="UL466">
        <v>31.12</v>
      </c>
      <c r="VN466">
        <v>32.1</v>
      </c>
      <c r="VO466">
        <v>31.64</v>
      </c>
      <c r="WK466">
        <v>33.08</v>
      </c>
      <c r="WL466">
        <v>36.729999999999997</v>
      </c>
      <c r="WM466">
        <v>33.700000000000003</v>
      </c>
      <c r="WN466">
        <v>33.4</v>
      </c>
      <c r="WO466">
        <v>28.46</v>
      </c>
      <c r="WP466">
        <v>31.57</v>
      </c>
      <c r="ZW466">
        <v>34.47</v>
      </c>
      <c r="ZX466">
        <v>44.5</v>
      </c>
      <c r="ZY466">
        <v>44.5</v>
      </c>
      <c r="ZZ466">
        <v>36.799999999999997</v>
      </c>
      <c r="AAA466">
        <v>34.9</v>
      </c>
      <c r="AAB466">
        <v>45.38</v>
      </c>
      <c r="AAC466">
        <v>45.15</v>
      </c>
      <c r="AAD466">
        <v>37.83</v>
      </c>
      <c r="ABL466">
        <v>40.299999999999997</v>
      </c>
      <c r="ABM466">
        <v>39.9</v>
      </c>
      <c r="ACE466">
        <v>44</v>
      </c>
      <c r="ACF466">
        <v>47.5</v>
      </c>
      <c r="ACG466">
        <v>42</v>
      </c>
      <c r="ACH466">
        <v>40.18</v>
      </c>
      <c r="ACI466">
        <v>35.4</v>
      </c>
      <c r="ACJ466">
        <v>37.78</v>
      </c>
      <c r="ADY466">
        <v>0.75</v>
      </c>
      <c r="ADZ466">
        <v>3</v>
      </c>
      <c r="AEA466">
        <v>3</v>
      </c>
      <c r="AEB466">
        <v>1.35</v>
      </c>
    </row>
    <row r="467" spans="2:808" x14ac:dyDescent="0.25">
      <c r="B467" s="2">
        <v>42179</v>
      </c>
      <c r="J467">
        <v>2.8</v>
      </c>
      <c r="K467">
        <v>2.85</v>
      </c>
      <c r="AE467">
        <v>4.7300000000000004</v>
      </c>
      <c r="AF467">
        <v>5</v>
      </c>
      <c r="AM467">
        <v>29.82</v>
      </c>
      <c r="AP467">
        <v>33.32</v>
      </c>
      <c r="AS467">
        <v>31.34</v>
      </c>
      <c r="AT467">
        <v>31.85</v>
      </c>
      <c r="BG467">
        <v>38.5</v>
      </c>
      <c r="BJ467">
        <v>43.77</v>
      </c>
      <c r="BM467">
        <v>39.630000000000003</v>
      </c>
      <c r="BN467">
        <v>40.4</v>
      </c>
      <c r="CL467">
        <v>23.95</v>
      </c>
      <c r="CO467">
        <v>29.88</v>
      </c>
      <c r="CS467">
        <v>27.7</v>
      </c>
      <c r="CT467">
        <v>28.5</v>
      </c>
      <c r="CU467">
        <v>29.5</v>
      </c>
      <c r="CV467">
        <v>31.95</v>
      </c>
      <c r="CW467">
        <v>32.950000000000003</v>
      </c>
      <c r="CX467">
        <v>33.15</v>
      </c>
      <c r="CY467">
        <v>33.049999999999997</v>
      </c>
      <c r="CZ467">
        <v>33.33</v>
      </c>
      <c r="DK467">
        <v>5.58</v>
      </c>
      <c r="DL467">
        <v>4</v>
      </c>
      <c r="DY467">
        <v>7.7</v>
      </c>
      <c r="DZ467">
        <v>7.8</v>
      </c>
      <c r="EA467">
        <v>8.02</v>
      </c>
      <c r="EK467">
        <v>-3.03</v>
      </c>
      <c r="EL467">
        <v>-1.7</v>
      </c>
      <c r="EY467">
        <v>2.35</v>
      </c>
      <c r="EZ467">
        <v>2.68</v>
      </c>
      <c r="FA467">
        <v>2.75</v>
      </c>
      <c r="FX467">
        <v>5.89</v>
      </c>
      <c r="HL467">
        <v>6.08</v>
      </c>
      <c r="JW467">
        <v>-0.93</v>
      </c>
      <c r="JX467">
        <v>1.5</v>
      </c>
      <c r="JY467">
        <v>6.23</v>
      </c>
      <c r="LJ467">
        <v>2.65</v>
      </c>
      <c r="MW467">
        <v>7.5</v>
      </c>
      <c r="MX467">
        <v>7.38</v>
      </c>
      <c r="SF467">
        <v>2.25</v>
      </c>
      <c r="SG467">
        <v>3.98</v>
      </c>
      <c r="SH467">
        <v>7.85</v>
      </c>
      <c r="TS467">
        <v>4.7</v>
      </c>
      <c r="UE467">
        <v>28.67</v>
      </c>
      <c r="UF467">
        <v>34.200000000000003</v>
      </c>
      <c r="UG467">
        <v>33.799999999999997</v>
      </c>
      <c r="UH467">
        <v>29.9</v>
      </c>
      <c r="UI467">
        <v>28.97</v>
      </c>
      <c r="UJ467">
        <v>34.700000000000003</v>
      </c>
      <c r="UK467">
        <v>34.18</v>
      </c>
      <c r="UL467">
        <v>30.42</v>
      </c>
      <c r="VN467">
        <v>31.85</v>
      </c>
      <c r="VO467">
        <v>31.35</v>
      </c>
      <c r="WK467">
        <v>32.549999999999997</v>
      </c>
      <c r="WL467">
        <v>36.380000000000003</v>
      </c>
      <c r="WM467">
        <v>33.700000000000003</v>
      </c>
      <c r="WN467">
        <v>32.9</v>
      </c>
      <c r="WO467">
        <v>27.7</v>
      </c>
      <c r="WP467">
        <v>30.68</v>
      </c>
      <c r="ZW467">
        <v>34.4</v>
      </c>
      <c r="ZX467">
        <v>44.3</v>
      </c>
      <c r="ZY467">
        <v>44.25</v>
      </c>
      <c r="ZZ467">
        <v>36.53</v>
      </c>
      <c r="AAA467">
        <v>34.65</v>
      </c>
      <c r="AAB467">
        <v>45.05</v>
      </c>
      <c r="AAC467">
        <v>44.8</v>
      </c>
      <c r="AAD467">
        <v>37.35</v>
      </c>
      <c r="ABL467">
        <v>40.15</v>
      </c>
      <c r="ABM467">
        <v>39.799999999999997</v>
      </c>
      <c r="ACE467">
        <v>44</v>
      </c>
      <c r="ACF467">
        <v>47.5</v>
      </c>
      <c r="ACG467">
        <v>42</v>
      </c>
      <c r="ACH467">
        <v>39.93</v>
      </c>
      <c r="ACI467">
        <v>34.93</v>
      </c>
      <c r="ACJ467">
        <v>36.950000000000003</v>
      </c>
      <c r="ADY467">
        <v>0.88</v>
      </c>
      <c r="ADZ467">
        <v>2.7</v>
      </c>
      <c r="AEA467">
        <v>2.85</v>
      </c>
      <c r="AEB467">
        <v>1.43</v>
      </c>
    </row>
    <row r="468" spans="2:808" x14ac:dyDescent="0.25">
      <c r="B468" s="2">
        <v>42178</v>
      </c>
      <c r="J468">
        <v>2.88</v>
      </c>
      <c r="K468">
        <v>2.65</v>
      </c>
      <c r="AE468">
        <v>4.75</v>
      </c>
      <c r="AF468">
        <v>5</v>
      </c>
      <c r="AM468">
        <v>29.9</v>
      </c>
      <c r="AP468">
        <v>33.4</v>
      </c>
      <c r="AS468">
        <v>31.35</v>
      </c>
      <c r="AT468">
        <v>31.85</v>
      </c>
      <c r="BG468">
        <v>38.619999999999997</v>
      </c>
      <c r="BJ468">
        <v>43.88</v>
      </c>
      <c r="BM468">
        <v>39.75</v>
      </c>
      <c r="BN468">
        <v>40.5</v>
      </c>
      <c r="CL468">
        <v>23.6</v>
      </c>
      <c r="CO468">
        <v>29.68</v>
      </c>
      <c r="CS468">
        <v>27.58</v>
      </c>
      <c r="CT468">
        <v>28.45</v>
      </c>
      <c r="CU468">
        <v>29.54</v>
      </c>
      <c r="CV468">
        <v>32.25</v>
      </c>
      <c r="CW468">
        <v>33</v>
      </c>
      <c r="CX468">
        <v>33.130000000000003</v>
      </c>
      <c r="CY468">
        <v>33.4</v>
      </c>
      <c r="CZ468">
        <v>34.630000000000003</v>
      </c>
      <c r="DK468">
        <v>5.65</v>
      </c>
      <c r="DL468">
        <v>4.0999999999999996</v>
      </c>
      <c r="DY468">
        <v>7.7</v>
      </c>
      <c r="DZ468">
        <v>7.84</v>
      </c>
      <c r="EA468">
        <v>8.0399999999999991</v>
      </c>
      <c r="EK468">
        <v>-3.03</v>
      </c>
      <c r="EL468">
        <v>-1.7</v>
      </c>
      <c r="EY468">
        <v>2.2999999999999998</v>
      </c>
      <c r="EZ468">
        <v>2.7</v>
      </c>
      <c r="FA468">
        <v>2.75</v>
      </c>
      <c r="FX468">
        <v>6.68</v>
      </c>
      <c r="HL468">
        <v>6.83</v>
      </c>
      <c r="JW468">
        <v>-0.85</v>
      </c>
      <c r="JX468">
        <v>1.5</v>
      </c>
      <c r="JY468">
        <v>7.05</v>
      </c>
      <c r="LJ468">
        <v>2.8</v>
      </c>
      <c r="MW468">
        <v>8.18</v>
      </c>
      <c r="MX468">
        <v>8.48</v>
      </c>
      <c r="SF468">
        <v>2.73</v>
      </c>
      <c r="SG468">
        <v>4.38</v>
      </c>
      <c r="SH468">
        <v>8.9</v>
      </c>
      <c r="TS468">
        <v>4.8499999999999996</v>
      </c>
      <c r="UE468">
        <v>28.75</v>
      </c>
      <c r="UF468">
        <v>34.200000000000003</v>
      </c>
      <c r="UG468">
        <v>33.78</v>
      </c>
      <c r="UH468">
        <v>29.9</v>
      </c>
      <c r="UI468">
        <v>29</v>
      </c>
      <c r="UJ468">
        <v>34.65</v>
      </c>
      <c r="UK468">
        <v>34.18</v>
      </c>
      <c r="UL468">
        <v>30.38</v>
      </c>
      <c r="VN468">
        <v>31.78</v>
      </c>
      <c r="VO468">
        <v>31.41</v>
      </c>
      <c r="WK468">
        <v>32.729999999999997</v>
      </c>
      <c r="WL468">
        <v>36.450000000000003</v>
      </c>
      <c r="WM468">
        <v>33.549999999999997</v>
      </c>
      <c r="WN468">
        <v>32.9</v>
      </c>
      <c r="WO468">
        <v>27.8</v>
      </c>
      <c r="WP468">
        <v>30.59</v>
      </c>
      <c r="ZW468">
        <v>34.520000000000003</v>
      </c>
      <c r="ZX468">
        <v>44.05</v>
      </c>
      <c r="ZY468">
        <v>44.2</v>
      </c>
      <c r="ZZ468">
        <v>36.6</v>
      </c>
      <c r="AAA468">
        <v>34.6</v>
      </c>
      <c r="AAB468">
        <v>44.98</v>
      </c>
      <c r="AAC468">
        <v>44.7</v>
      </c>
      <c r="AAD468">
        <v>37.5</v>
      </c>
      <c r="ABL468">
        <v>40.15</v>
      </c>
      <c r="ABM468">
        <v>39.85</v>
      </c>
      <c r="ACE468">
        <v>44</v>
      </c>
      <c r="ACF468">
        <v>48.13</v>
      </c>
      <c r="ACG468">
        <v>42.25</v>
      </c>
      <c r="ACH468">
        <v>39.950000000000003</v>
      </c>
      <c r="ACI468">
        <v>34.92</v>
      </c>
      <c r="ACJ468">
        <v>36.950000000000003</v>
      </c>
      <c r="ADY468">
        <v>0.98</v>
      </c>
      <c r="ADZ468">
        <v>2.7</v>
      </c>
      <c r="AEA468">
        <v>2.85</v>
      </c>
      <c r="AEB468">
        <v>1.35</v>
      </c>
    </row>
    <row r="469" spans="2:808" x14ac:dyDescent="0.25">
      <c r="B469" s="2">
        <v>42177</v>
      </c>
      <c r="J469">
        <v>2.95</v>
      </c>
      <c r="K469">
        <v>3</v>
      </c>
      <c r="AE469">
        <v>4.95</v>
      </c>
      <c r="AF469">
        <v>4.63</v>
      </c>
      <c r="AM469">
        <v>29.9</v>
      </c>
      <c r="AP469">
        <v>33.33</v>
      </c>
      <c r="AS469">
        <v>31.29</v>
      </c>
      <c r="AT469">
        <v>31.85</v>
      </c>
      <c r="BG469">
        <v>38.53</v>
      </c>
      <c r="BJ469">
        <v>43.79</v>
      </c>
      <c r="BM469">
        <v>39.549999999999997</v>
      </c>
      <c r="BN469">
        <v>40.299999999999997</v>
      </c>
      <c r="CL469">
        <v>23.11</v>
      </c>
      <c r="CO469">
        <v>29.06</v>
      </c>
      <c r="CS469">
        <v>26.98</v>
      </c>
      <c r="CT469">
        <v>27.91</v>
      </c>
      <c r="CU469">
        <v>29.05</v>
      </c>
      <c r="CV469">
        <v>31.68</v>
      </c>
      <c r="CW469">
        <v>32.65</v>
      </c>
      <c r="CX469">
        <v>32.799999999999997</v>
      </c>
      <c r="CY469">
        <v>33.1</v>
      </c>
      <c r="CZ469">
        <v>33.950000000000003</v>
      </c>
      <c r="DK469">
        <v>5.65</v>
      </c>
      <c r="DL469">
        <v>4.0999999999999996</v>
      </c>
      <c r="DY469">
        <v>7.69</v>
      </c>
      <c r="DZ469">
        <v>7.83</v>
      </c>
      <c r="EA469">
        <v>8.0299999999999994</v>
      </c>
      <c r="EK469">
        <v>-3.03</v>
      </c>
      <c r="EL469">
        <v>-1.7</v>
      </c>
      <c r="EY469">
        <v>2.15</v>
      </c>
      <c r="EZ469">
        <v>2.6</v>
      </c>
      <c r="FA469">
        <v>2.68</v>
      </c>
      <c r="FX469">
        <v>6.78</v>
      </c>
      <c r="HL469">
        <v>6.9</v>
      </c>
      <c r="JW469">
        <v>-0.85</v>
      </c>
      <c r="JX469">
        <v>1.48</v>
      </c>
      <c r="JY469">
        <v>7.05</v>
      </c>
      <c r="LJ469">
        <v>2.7</v>
      </c>
      <c r="MW469">
        <v>8.6</v>
      </c>
      <c r="MX469">
        <v>8.5</v>
      </c>
      <c r="SF469">
        <v>2.7</v>
      </c>
      <c r="SG469">
        <v>4.43</v>
      </c>
      <c r="SH469">
        <v>9</v>
      </c>
      <c r="TS469">
        <v>4.9000000000000004</v>
      </c>
      <c r="UE469">
        <v>28.75</v>
      </c>
      <c r="UF469">
        <v>34.299999999999997</v>
      </c>
      <c r="UG469">
        <v>33.729999999999997</v>
      </c>
      <c r="UH469">
        <v>29.9</v>
      </c>
      <c r="UI469">
        <v>28.8</v>
      </c>
      <c r="UJ469">
        <v>34.5</v>
      </c>
      <c r="UK469">
        <v>34.24</v>
      </c>
      <c r="UL469">
        <v>30.32</v>
      </c>
      <c r="VN469">
        <v>31.74</v>
      </c>
      <c r="VO469">
        <v>31.4</v>
      </c>
      <c r="WK469">
        <v>32.68</v>
      </c>
      <c r="WL469">
        <v>36.5</v>
      </c>
      <c r="WM469">
        <v>33.5</v>
      </c>
      <c r="WN469">
        <v>32.85</v>
      </c>
      <c r="WO469">
        <v>27.6</v>
      </c>
      <c r="WP469">
        <v>30.6</v>
      </c>
      <c r="ZW469">
        <v>34.43</v>
      </c>
      <c r="ZX469">
        <v>45.25</v>
      </c>
      <c r="ZY469">
        <v>44.18</v>
      </c>
      <c r="ZZ469">
        <v>36.450000000000003</v>
      </c>
      <c r="AAA469">
        <v>34.630000000000003</v>
      </c>
      <c r="AAB469">
        <v>44.88</v>
      </c>
      <c r="AAC469">
        <v>44.65</v>
      </c>
      <c r="AAD469">
        <v>37.25</v>
      </c>
      <c r="ABL469">
        <v>40.08</v>
      </c>
      <c r="ABM469">
        <v>39.75</v>
      </c>
      <c r="ACE469">
        <v>44</v>
      </c>
      <c r="ACF469">
        <v>48.13</v>
      </c>
      <c r="ACG469">
        <v>41.25</v>
      </c>
      <c r="ACH469">
        <v>39.85</v>
      </c>
      <c r="ACI469">
        <v>34.6</v>
      </c>
      <c r="ACJ469">
        <v>37</v>
      </c>
      <c r="ADY469">
        <v>0.83</v>
      </c>
      <c r="ADZ469">
        <v>2.83</v>
      </c>
      <c r="AEA469">
        <v>2.85</v>
      </c>
      <c r="AEB469">
        <v>1.35</v>
      </c>
    </row>
    <row r="470" spans="2:808" x14ac:dyDescent="0.25">
      <c r="B470" s="2">
        <v>42174</v>
      </c>
      <c r="J470">
        <v>2.93</v>
      </c>
      <c r="K470">
        <v>3</v>
      </c>
      <c r="AE470">
        <v>4.95</v>
      </c>
      <c r="AF470">
        <v>4.68</v>
      </c>
      <c r="AM470">
        <v>29.7</v>
      </c>
      <c r="AP470">
        <v>33.130000000000003</v>
      </c>
      <c r="AS470">
        <v>31.2</v>
      </c>
      <c r="AT470">
        <v>31.75</v>
      </c>
      <c r="BG470">
        <v>38.5</v>
      </c>
      <c r="BJ470">
        <v>43.75</v>
      </c>
      <c r="BM470">
        <v>39.4</v>
      </c>
      <c r="BN470">
        <v>40.200000000000003</v>
      </c>
      <c r="CL470">
        <v>22.9</v>
      </c>
      <c r="CO470">
        <v>28.8</v>
      </c>
      <c r="CS470">
        <v>26.91</v>
      </c>
      <c r="CT470">
        <v>27.9</v>
      </c>
      <c r="CU470">
        <v>29.03</v>
      </c>
      <c r="CV470">
        <v>31.95</v>
      </c>
      <c r="CW470">
        <v>33</v>
      </c>
      <c r="CX470">
        <v>33.1</v>
      </c>
      <c r="CY470">
        <v>33.130000000000003</v>
      </c>
      <c r="CZ470">
        <v>34.130000000000003</v>
      </c>
      <c r="DK470">
        <v>5.5</v>
      </c>
      <c r="DL470">
        <v>4.4000000000000004</v>
      </c>
      <c r="DY470">
        <v>7.63</v>
      </c>
      <c r="DZ470">
        <v>7.79</v>
      </c>
      <c r="EA470">
        <v>7.98</v>
      </c>
      <c r="EK470">
        <v>-3.03</v>
      </c>
      <c r="EL470">
        <v>-1.7</v>
      </c>
      <c r="EY470">
        <v>2.13</v>
      </c>
      <c r="EZ470">
        <v>2.6</v>
      </c>
      <c r="FA470">
        <v>2.65</v>
      </c>
      <c r="FX470">
        <v>7.05</v>
      </c>
      <c r="HL470">
        <v>8.18</v>
      </c>
      <c r="JW470">
        <v>-0.68</v>
      </c>
      <c r="JX470">
        <v>1.65</v>
      </c>
      <c r="JY470">
        <v>7.7</v>
      </c>
      <c r="LJ470">
        <v>2.6</v>
      </c>
      <c r="MW470">
        <v>9.08</v>
      </c>
      <c r="MX470">
        <v>10.199999999999999</v>
      </c>
      <c r="SF470">
        <v>2.88</v>
      </c>
      <c r="SG470">
        <v>4.7300000000000004</v>
      </c>
      <c r="SH470">
        <v>9.6300000000000008</v>
      </c>
      <c r="TS470">
        <v>4.88</v>
      </c>
      <c r="UE470">
        <v>28.55</v>
      </c>
      <c r="UF470">
        <v>34.299999999999997</v>
      </c>
      <c r="UG470">
        <v>33.630000000000003</v>
      </c>
      <c r="UH470">
        <v>29.78</v>
      </c>
      <c r="UI470">
        <v>28.8</v>
      </c>
      <c r="UJ470">
        <v>34.35</v>
      </c>
      <c r="UK470">
        <v>33.799999999999997</v>
      </c>
      <c r="UL470">
        <v>29.92</v>
      </c>
      <c r="VN470">
        <v>31.56</v>
      </c>
      <c r="VO470">
        <v>31.25</v>
      </c>
      <c r="WK470">
        <v>32.35</v>
      </c>
      <c r="WL470">
        <v>35.93</v>
      </c>
      <c r="WM470">
        <v>33.299999999999997</v>
      </c>
      <c r="WN470">
        <v>32.6</v>
      </c>
      <c r="WO470">
        <v>27.23</v>
      </c>
      <c r="WP470">
        <v>30</v>
      </c>
      <c r="ZW470">
        <v>34.4</v>
      </c>
      <c r="ZX470">
        <v>44.95</v>
      </c>
      <c r="ZY470">
        <v>44.15</v>
      </c>
      <c r="ZZ470">
        <v>36.15</v>
      </c>
      <c r="AAA470">
        <v>34.450000000000003</v>
      </c>
      <c r="AAB470">
        <v>44.55</v>
      </c>
      <c r="AAC470">
        <v>44.35</v>
      </c>
      <c r="AAD470">
        <v>36.85</v>
      </c>
      <c r="ABL470">
        <v>39.799999999999997</v>
      </c>
      <c r="ABM470">
        <v>39.65</v>
      </c>
      <c r="ACE470">
        <v>44</v>
      </c>
      <c r="ACF470">
        <v>47.88</v>
      </c>
      <c r="ACG470">
        <v>41.25</v>
      </c>
      <c r="ACH470">
        <v>39.75</v>
      </c>
      <c r="ACI470">
        <v>34.1</v>
      </c>
      <c r="ACJ470">
        <v>36.200000000000003</v>
      </c>
      <c r="ADY470">
        <v>1</v>
      </c>
      <c r="ADZ470">
        <v>2.7</v>
      </c>
      <c r="AEA470">
        <v>2.85</v>
      </c>
      <c r="AEB470">
        <v>1.05</v>
      </c>
    </row>
    <row r="471" spans="2:808" x14ac:dyDescent="0.25">
      <c r="B471" s="2">
        <v>42173</v>
      </c>
      <c r="J471">
        <v>3.05</v>
      </c>
      <c r="K471">
        <v>2.98</v>
      </c>
      <c r="AE471">
        <v>4.95</v>
      </c>
      <c r="AF471">
        <v>4.6500000000000004</v>
      </c>
      <c r="AM471">
        <v>29.7</v>
      </c>
      <c r="AP471">
        <v>33.130000000000003</v>
      </c>
      <c r="AS471">
        <v>31.13</v>
      </c>
      <c r="AT471">
        <v>31.65</v>
      </c>
      <c r="BG471">
        <v>38.299999999999997</v>
      </c>
      <c r="BJ471">
        <v>43.55</v>
      </c>
      <c r="BM471">
        <v>38.979999999999997</v>
      </c>
      <c r="BN471">
        <v>40</v>
      </c>
      <c r="CL471">
        <v>23.1</v>
      </c>
      <c r="CO471">
        <v>28.96</v>
      </c>
      <c r="CS471">
        <v>26.9</v>
      </c>
      <c r="CT471">
        <v>27.88</v>
      </c>
      <c r="CU471">
        <v>29.09</v>
      </c>
      <c r="CV471">
        <v>31.95</v>
      </c>
      <c r="CW471">
        <v>33</v>
      </c>
      <c r="CX471">
        <v>33.1</v>
      </c>
      <c r="CY471">
        <v>33.15</v>
      </c>
      <c r="CZ471">
        <v>33.65</v>
      </c>
      <c r="DK471">
        <v>5.5</v>
      </c>
      <c r="DL471">
        <v>4</v>
      </c>
      <c r="DY471">
        <v>7.66</v>
      </c>
      <c r="DZ471">
        <v>7.81</v>
      </c>
      <c r="EA471">
        <v>8</v>
      </c>
      <c r="EK471">
        <v>-3.03</v>
      </c>
      <c r="EL471">
        <v>-1.7</v>
      </c>
      <c r="EY471">
        <v>2.13</v>
      </c>
      <c r="EZ471">
        <v>2.65</v>
      </c>
      <c r="FA471">
        <v>2.7</v>
      </c>
      <c r="FX471">
        <v>7</v>
      </c>
      <c r="HL471">
        <v>8</v>
      </c>
      <c r="JW471">
        <v>-0.7</v>
      </c>
      <c r="JX471">
        <v>1.65</v>
      </c>
      <c r="JY471">
        <v>7.73</v>
      </c>
      <c r="LJ471">
        <v>3</v>
      </c>
      <c r="MW471">
        <v>9.15</v>
      </c>
      <c r="MX471">
        <v>10</v>
      </c>
      <c r="SF471">
        <v>2.9</v>
      </c>
      <c r="SG471">
        <v>4.7300000000000004</v>
      </c>
      <c r="SH471">
        <v>9.6300000000000008</v>
      </c>
      <c r="TS471">
        <v>4.8499999999999996</v>
      </c>
      <c r="UE471">
        <v>28.55</v>
      </c>
      <c r="UF471">
        <v>33.9</v>
      </c>
      <c r="UG471">
        <v>33.47</v>
      </c>
      <c r="UH471">
        <v>29.73</v>
      </c>
      <c r="UI471">
        <v>28.6</v>
      </c>
      <c r="UJ471">
        <v>34.200000000000003</v>
      </c>
      <c r="UK471">
        <v>33.6</v>
      </c>
      <c r="UL471">
        <v>29.69</v>
      </c>
      <c r="VN471">
        <v>31.45</v>
      </c>
      <c r="VO471">
        <v>31.15</v>
      </c>
      <c r="WK471">
        <v>32.1</v>
      </c>
      <c r="WL471">
        <v>35.799999999999997</v>
      </c>
      <c r="WM471">
        <v>32.979999999999997</v>
      </c>
      <c r="WN471">
        <v>32.5</v>
      </c>
      <c r="WO471">
        <v>27.04</v>
      </c>
      <c r="WP471">
        <v>29.65</v>
      </c>
      <c r="ZW471">
        <v>34.200000000000003</v>
      </c>
      <c r="ZX471">
        <v>44.95</v>
      </c>
      <c r="ZY471">
        <v>43.83</v>
      </c>
      <c r="ZZ471">
        <v>36</v>
      </c>
      <c r="AAA471">
        <v>34.200000000000003</v>
      </c>
      <c r="AAB471">
        <v>44.35</v>
      </c>
      <c r="AAC471">
        <v>44.13</v>
      </c>
      <c r="AAD471">
        <v>36.549999999999997</v>
      </c>
      <c r="ABL471">
        <v>39.68</v>
      </c>
      <c r="ABM471">
        <v>39.5</v>
      </c>
      <c r="ACE471">
        <v>44.25</v>
      </c>
      <c r="ACF471">
        <v>47.75</v>
      </c>
      <c r="ACG471">
        <v>40.950000000000003</v>
      </c>
      <c r="ACH471">
        <v>39.43</v>
      </c>
      <c r="ACI471">
        <v>34.18</v>
      </c>
      <c r="ACJ471">
        <v>35.85</v>
      </c>
      <c r="ADY471">
        <v>0.88</v>
      </c>
      <c r="ADZ471">
        <v>2.7</v>
      </c>
      <c r="AEA471">
        <v>2.85</v>
      </c>
      <c r="AEB471">
        <v>1</v>
      </c>
    </row>
    <row r="472" spans="2:808" x14ac:dyDescent="0.25">
      <c r="B472" s="2">
        <v>42172</v>
      </c>
      <c r="J472">
        <v>3</v>
      </c>
      <c r="K472">
        <v>2.95</v>
      </c>
      <c r="AE472">
        <v>5</v>
      </c>
      <c r="AF472">
        <v>4.68</v>
      </c>
      <c r="AM472">
        <v>29.5</v>
      </c>
      <c r="AP472">
        <v>32.5</v>
      </c>
      <c r="AS472">
        <v>31.1</v>
      </c>
      <c r="AT472">
        <v>31.65</v>
      </c>
      <c r="BG472">
        <v>38.5</v>
      </c>
      <c r="BJ472">
        <v>43.75</v>
      </c>
      <c r="BM472">
        <v>39.4</v>
      </c>
      <c r="BN472">
        <v>40.5</v>
      </c>
      <c r="CL472">
        <v>23.1</v>
      </c>
      <c r="CO472">
        <v>28.73</v>
      </c>
      <c r="CS472">
        <v>26.85</v>
      </c>
      <c r="CT472">
        <v>27.9</v>
      </c>
      <c r="CU472">
        <v>29.05</v>
      </c>
      <c r="CV472">
        <v>31.95</v>
      </c>
      <c r="CW472">
        <v>33</v>
      </c>
      <c r="CX472">
        <v>33.1</v>
      </c>
      <c r="CY472">
        <v>33.15</v>
      </c>
      <c r="CZ472">
        <v>33.68</v>
      </c>
      <c r="DK472">
        <v>5.68</v>
      </c>
      <c r="DL472">
        <v>4.0999999999999996</v>
      </c>
      <c r="DY472">
        <v>7.68</v>
      </c>
      <c r="DZ472">
        <v>7.82</v>
      </c>
      <c r="EA472">
        <v>8.02</v>
      </c>
      <c r="EK472">
        <v>-3.03</v>
      </c>
      <c r="EL472">
        <v>-1.7</v>
      </c>
      <c r="EY472">
        <v>2.15</v>
      </c>
      <c r="EZ472">
        <v>2.6</v>
      </c>
      <c r="FA472">
        <v>2.68</v>
      </c>
      <c r="FX472">
        <v>6.98</v>
      </c>
      <c r="HL472">
        <v>8.0299999999999994</v>
      </c>
      <c r="JW472">
        <v>-0.6</v>
      </c>
      <c r="JX472">
        <v>1.9</v>
      </c>
      <c r="JY472">
        <v>7.95</v>
      </c>
      <c r="LJ472">
        <v>2.85</v>
      </c>
      <c r="MW472">
        <v>9.1300000000000008</v>
      </c>
      <c r="MX472">
        <v>10.58</v>
      </c>
      <c r="SF472">
        <v>2.88</v>
      </c>
      <c r="SG472">
        <v>4.8</v>
      </c>
      <c r="SH472">
        <v>9.85</v>
      </c>
      <c r="TS472">
        <v>4.8499999999999996</v>
      </c>
      <c r="UE472">
        <v>28.35</v>
      </c>
      <c r="UF472">
        <v>34.6</v>
      </c>
      <c r="UG472">
        <v>33.450000000000003</v>
      </c>
      <c r="UH472">
        <v>29.65</v>
      </c>
      <c r="UI472">
        <v>28.55</v>
      </c>
      <c r="UJ472">
        <v>34.15</v>
      </c>
      <c r="UK472">
        <v>33.56</v>
      </c>
      <c r="UL472">
        <v>29.49</v>
      </c>
      <c r="VN472">
        <v>31.43</v>
      </c>
      <c r="VO472">
        <v>31.2</v>
      </c>
      <c r="WK472">
        <v>32.03</v>
      </c>
      <c r="WL472">
        <v>35.68</v>
      </c>
      <c r="WM472">
        <v>33.130000000000003</v>
      </c>
      <c r="WN472">
        <v>32.549999999999997</v>
      </c>
      <c r="WO472">
        <v>26.83</v>
      </c>
      <c r="WP472">
        <v>29.23</v>
      </c>
      <c r="ZW472">
        <v>34.4</v>
      </c>
      <c r="ZX472">
        <v>44.23</v>
      </c>
      <c r="ZY472">
        <v>43.75</v>
      </c>
      <c r="ZZ472">
        <v>36.1</v>
      </c>
      <c r="AAA472">
        <v>34.200000000000003</v>
      </c>
      <c r="AAB472">
        <v>44.3</v>
      </c>
      <c r="AAC472">
        <v>44.1</v>
      </c>
      <c r="AAD472">
        <v>36.4</v>
      </c>
      <c r="ABL472">
        <v>39.6</v>
      </c>
      <c r="ABM472">
        <v>39.450000000000003</v>
      </c>
      <c r="ACE472">
        <v>44.25</v>
      </c>
      <c r="ACF472">
        <v>47.65</v>
      </c>
      <c r="ACG472">
        <v>41.38</v>
      </c>
      <c r="ACH472">
        <v>39.53</v>
      </c>
      <c r="ACI472">
        <v>34</v>
      </c>
      <c r="ACJ472">
        <v>35.65</v>
      </c>
      <c r="ADY472">
        <v>1.25</v>
      </c>
      <c r="ADZ472">
        <v>2.75</v>
      </c>
      <c r="AEA472">
        <v>2.85</v>
      </c>
      <c r="AEB472">
        <v>0.83</v>
      </c>
    </row>
    <row r="473" spans="2:808" x14ac:dyDescent="0.25">
      <c r="B473" s="2">
        <v>42171</v>
      </c>
      <c r="J473">
        <v>3</v>
      </c>
      <c r="K473">
        <v>2.88</v>
      </c>
      <c r="AE473">
        <v>4.95</v>
      </c>
      <c r="AF473">
        <v>4.68</v>
      </c>
      <c r="AM473">
        <v>29.56</v>
      </c>
      <c r="AP473">
        <v>32.56</v>
      </c>
      <c r="AS473">
        <v>31.15</v>
      </c>
      <c r="AT473">
        <v>31.7</v>
      </c>
      <c r="BG473">
        <v>38.6</v>
      </c>
      <c r="BJ473">
        <v>43.85</v>
      </c>
      <c r="BM473">
        <v>39.43</v>
      </c>
      <c r="BN473">
        <v>40.549999999999997</v>
      </c>
      <c r="CL473">
        <v>23.1</v>
      </c>
      <c r="CO473">
        <v>28.8</v>
      </c>
      <c r="CS473">
        <v>26.8</v>
      </c>
      <c r="CT473">
        <v>27.98</v>
      </c>
      <c r="CU473">
        <v>29.15</v>
      </c>
      <c r="CV473">
        <v>31.95</v>
      </c>
      <c r="CW473">
        <v>33</v>
      </c>
      <c r="CX473">
        <v>33.1</v>
      </c>
      <c r="CY473">
        <v>33.15</v>
      </c>
      <c r="CZ473">
        <v>33.78</v>
      </c>
      <c r="DK473">
        <v>5.68</v>
      </c>
      <c r="DL473">
        <v>4</v>
      </c>
      <c r="DY473">
        <v>7.63</v>
      </c>
      <c r="DZ473">
        <v>7.76</v>
      </c>
      <c r="EA473">
        <v>7.96</v>
      </c>
      <c r="EK473">
        <v>-3.03</v>
      </c>
      <c r="EL473">
        <v>-1.7</v>
      </c>
      <c r="EY473">
        <v>2.2000000000000002</v>
      </c>
      <c r="EZ473">
        <v>2.68</v>
      </c>
      <c r="FA473">
        <v>2.78</v>
      </c>
      <c r="FX473">
        <v>6.88</v>
      </c>
      <c r="HL473">
        <v>8.1300000000000008</v>
      </c>
      <c r="JW473">
        <v>-0.6</v>
      </c>
      <c r="JX473">
        <v>1.8</v>
      </c>
      <c r="JY473">
        <v>8.1</v>
      </c>
      <c r="LJ473">
        <v>2.95</v>
      </c>
      <c r="MW473">
        <v>9.18</v>
      </c>
      <c r="MX473">
        <v>10.75</v>
      </c>
      <c r="SF473">
        <v>2.88</v>
      </c>
      <c r="SG473">
        <v>4.83</v>
      </c>
      <c r="SH473">
        <v>10.08</v>
      </c>
      <c r="TS473">
        <v>4.8499999999999996</v>
      </c>
      <c r="UE473">
        <v>28.39</v>
      </c>
      <c r="UF473">
        <v>34.6</v>
      </c>
      <c r="UG473">
        <v>33.35</v>
      </c>
      <c r="UH473">
        <v>29.55</v>
      </c>
      <c r="UI473">
        <v>28.5</v>
      </c>
      <c r="UJ473">
        <v>34.130000000000003</v>
      </c>
      <c r="UK473">
        <v>33.479999999999997</v>
      </c>
      <c r="UL473">
        <v>29.35</v>
      </c>
      <c r="VN473">
        <v>31.4</v>
      </c>
      <c r="VO473">
        <v>31.21</v>
      </c>
      <c r="WK473">
        <v>31.95</v>
      </c>
      <c r="WL473">
        <v>35.630000000000003</v>
      </c>
      <c r="WM473">
        <v>33</v>
      </c>
      <c r="WN473">
        <v>32.5</v>
      </c>
      <c r="WO473">
        <v>26.75</v>
      </c>
      <c r="WP473">
        <v>28.92</v>
      </c>
      <c r="ZW473">
        <v>34.5</v>
      </c>
      <c r="ZX473">
        <v>44.25</v>
      </c>
      <c r="ZY473">
        <v>43.68</v>
      </c>
      <c r="ZZ473">
        <v>36.03</v>
      </c>
      <c r="AAA473">
        <v>34</v>
      </c>
      <c r="AAB473">
        <v>44.3</v>
      </c>
      <c r="AAC473">
        <v>43.93</v>
      </c>
      <c r="AAD473">
        <v>36.200000000000003</v>
      </c>
      <c r="ABL473">
        <v>39.5</v>
      </c>
      <c r="ABM473">
        <v>39.5</v>
      </c>
      <c r="ACE473">
        <v>43.5</v>
      </c>
      <c r="ACF473">
        <v>47.5</v>
      </c>
      <c r="ACG473">
        <v>41.05</v>
      </c>
      <c r="ACH473">
        <v>39.299999999999997</v>
      </c>
      <c r="ACI473">
        <v>33.799999999999997</v>
      </c>
      <c r="ACJ473">
        <v>35.35</v>
      </c>
      <c r="ADY473">
        <v>1.1299999999999999</v>
      </c>
      <c r="ADZ473">
        <v>2.68</v>
      </c>
      <c r="AEA473">
        <v>3.08</v>
      </c>
      <c r="AEB473">
        <v>0.8</v>
      </c>
    </row>
    <row r="474" spans="2:808" x14ac:dyDescent="0.25">
      <c r="B474" s="2">
        <v>42170</v>
      </c>
      <c r="J474">
        <v>2.95</v>
      </c>
      <c r="K474">
        <v>2.63</v>
      </c>
      <c r="AE474">
        <v>4.93</v>
      </c>
      <c r="AF474">
        <v>4.7</v>
      </c>
      <c r="AM474">
        <v>29.85</v>
      </c>
      <c r="AP474">
        <v>32.85</v>
      </c>
      <c r="AS474">
        <v>31.25</v>
      </c>
      <c r="AT474">
        <v>31.68</v>
      </c>
      <c r="BG474">
        <v>38.6</v>
      </c>
      <c r="BJ474">
        <v>43.85</v>
      </c>
      <c r="BM474">
        <v>39.28</v>
      </c>
      <c r="BN474">
        <v>40.549999999999997</v>
      </c>
      <c r="CL474">
        <v>23.36</v>
      </c>
      <c r="CO474">
        <v>29.04</v>
      </c>
      <c r="CS474">
        <v>27.1</v>
      </c>
      <c r="CT474">
        <v>28.08</v>
      </c>
      <c r="CU474">
        <v>29.25</v>
      </c>
      <c r="CV474">
        <v>31.23</v>
      </c>
      <c r="CW474">
        <v>32.880000000000003</v>
      </c>
      <c r="CX474">
        <v>33.1</v>
      </c>
      <c r="CY474">
        <v>33.6</v>
      </c>
      <c r="CZ474">
        <v>34.4</v>
      </c>
      <c r="DK474">
        <v>5.53</v>
      </c>
      <c r="DL474">
        <v>4.0999999999999996</v>
      </c>
      <c r="DY474">
        <v>7.74</v>
      </c>
      <c r="DZ474">
        <v>7.87</v>
      </c>
      <c r="EA474">
        <v>8.08</v>
      </c>
      <c r="EK474">
        <v>-3.03</v>
      </c>
      <c r="EL474">
        <v>-1.7</v>
      </c>
      <c r="EY474">
        <v>2.2999999999999998</v>
      </c>
      <c r="EZ474">
        <v>2.7</v>
      </c>
      <c r="FA474">
        <v>2.78</v>
      </c>
      <c r="FX474">
        <v>6.98</v>
      </c>
      <c r="HL474">
        <v>8.23</v>
      </c>
      <c r="JW474">
        <v>-0.65</v>
      </c>
      <c r="JX474">
        <v>1.61</v>
      </c>
      <c r="JY474">
        <v>8.25</v>
      </c>
      <c r="LJ474">
        <v>2.83</v>
      </c>
      <c r="MW474">
        <v>9.23</v>
      </c>
      <c r="MX474">
        <v>11.08</v>
      </c>
      <c r="SF474">
        <v>2.93</v>
      </c>
      <c r="SG474">
        <v>4.8499999999999996</v>
      </c>
      <c r="SH474">
        <v>10.050000000000001</v>
      </c>
      <c r="TS474">
        <v>4.83</v>
      </c>
      <c r="UE474">
        <v>28.68</v>
      </c>
      <c r="UF474">
        <v>34.25</v>
      </c>
      <c r="UG474">
        <v>33.630000000000003</v>
      </c>
      <c r="UH474">
        <v>29.68</v>
      </c>
      <c r="UI474">
        <v>28.65</v>
      </c>
      <c r="UJ474">
        <v>34.4</v>
      </c>
      <c r="UK474">
        <v>33.799999999999997</v>
      </c>
      <c r="UL474">
        <v>29.74</v>
      </c>
      <c r="VN474">
        <v>31.58</v>
      </c>
      <c r="VO474">
        <v>31.34</v>
      </c>
      <c r="WK474">
        <v>32.35</v>
      </c>
      <c r="WL474">
        <v>35.549999999999997</v>
      </c>
      <c r="WM474">
        <v>33.380000000000003</v>
      </c>
      <c r="WN474">
        <v>32.9</v>
      </c>
      <c r="WO474">
        <v>27.03</v>
      </c>
      <c r="WP474">
        <v>29.26</v>
      </c>
      <c r="ZW474">
        <v>34.5</v>
      </c>
      <c r="ZX474">
        <v>45</v>
      </c>
      <c r="ZY474">
        <v>44.1</v>
      </c>
      <c r="ZZ474">
        <v>36.380000000000003</v>
      </c>
      <c r="AAA474">
        <v>34.33</v>
      </c>
      <c r="AAB474">
        <v>44.55</v>
      </c>
      <c r="AAC474">
        <v>44.35</v>
      </c>
      <c r="AAD474">
        <v>36.5</v>
      </c>
      <c r="ABL474">
        <v>39.75</v>
      </c>
      <c r="ABM474">
        <v>39.69</v>
      </c>
      <c r="ACE474">
        <v>42.88</v>
      </c>
      <c r="ACF474">
        <v>47</v>
      </c>
      <c r="ACG474">
        <v>41.25</v>
      </c>
      <c r="ACH474">
        <v>39.630000000000003</v>
      </c>
      <c r="ACI474">
        <v>34.299999999999997</v>
      </c>
      <c r="ACJ474">
        <v>35.75</v>
      </c>
      <c r="ADY474">
        <v>1.2</v>
      </c>
      <c r="ADZ474">
        <v>2.8</v>
      </c>
      <c r="AEA474">
        <v>3.13</v>
      </c>
      <c r="AEB474">
        <v>1.05</v>
      </c>
    </row>
    <row r="475" spans="2:808" x14ac:dyDescent="0.25">
      <c r="B475" s="2">
        <v>42167</v>
      </c>
      <c r="J475">
        <v>2.93</v>
      </c>
      <c r="K475">
        <v>2.85</v>
      </c>
      <c r="AE475">
        <v>4.7300000000000004</v>
      </c>
      <c r="AF475">
        <v>4.7</v>
      </c>
      <c r="AM475">
        <v>29.95</v>
      </c>
      <c r="AP475">
        <v>32.950000000000003</v>
      </c>
      <c r="AS475">
        <v>31.2</v>
      </c>
      <c r="AT475">
        <v>31.8</v>
      </c>
      <c r="BG475">
        <v>38.69</v>
      </c>
      <c r="BJ475">
        <v>43.94</v>
      </c>
      <c r="BM475">
        <v>39.549999999999997</v>
      </c>
      <c r="BN475">
        <v>40.85</v>
      </c>
      <c r="CL475">
        <v>23.55</v>
      </c>
      <c r="CO475">
        <v>29.05</v>
      </c>
      <c r="CS475">
        <v>27.36</v>
      </c>
      <c r="CT475">
        <v>28.2</v>
      </c>
      <c r="CU475">
        <v>29.4</v>
      </c>
      <c r="CV475">
        <v>31.95</v>
      </c>
      <c r="CW475">
        <v>33</v>
      </c>
      <c r="CX475">
        <v>33.15</v>
      </c>
      <c r="CY475">
        <v>33.200000000000003</v>
      </c>
      <c r="CZ475">
        <v>33.799999999999997</v>
      </c>
      <c r="DK475">
        <v>5.5</v>
      </c>
      <c r="DL475">
        <v>4.05</v>
      </c>
      <c r="DY475">
        <v>7.81</v>
      </c>
      <c r="DZ475">
        <v>7.96</v>
      </c>
      <c r="EA475">
        <v>8.16</v>
      </c>
      <c r="EK475">
        <v>-3.03</v>
      </c>
      <c r="EL475">
        <v>-1.7</v>
      </c>
      <c r="EY475">
        <v>2.2999999999999998</v>
      </c>
      <c r="EZ475">
        <v>2.68</v>
      </c>
      <c r="FA475">
        <v>2.78</v>
      </c>
      <c r="FX475">
        <v>6.88</v>
      </c>
      <c r="HL475">
        <v>7.9</v>
      </c>
      <c r="JW475">
        <v>-0.57999999999999996</v>
      </c>
      <c r="JX475">
        <v>1.68</v>
      </c>
      <c r="JY475">
        <v>7.95</v>
      </c>
      <c r="LJ475">
        <v>2.68</v>
      </c>
      <c r="MW475">
        <v>9.08</v>
      </c>
      <c r="MX475">
        <v>10.58</v>
      </c>
      <c r="SF475">
        <v>2.88</v>
      </c>
      <c r="SG475">
        <v>4.8499999999999996</v>
      </c>
      <c r="SH475">
        <v>9.8000000000000007</v>
      </c>
      <c r="TS475">
        <v>4.4800000000000004</v>
      </c>
      <c r="UE475">
        <v>28.45</v>
      </c>
      <c r="UF475">
        <v>34.25</v>
      </c>
      <c r="UG475">
        <v>33.630000000000003</v>
      </c>
      <c r="UH475">
        <v>29.7</v>
      </c>
      <c r="UI475">
        <v>28.55</v>
      </c>
      <c r="UJ475">
        <v>34.4</v>
      </c>
      <c r="UK475">
        <v>33.85</v>
      </c>
      <c r="UL475">
        <v>29.62</v>
      </c>
      <c r="VN475">
        <v>31.57</v>
      </c>
      <c r="VO475">
        <v>31.36</v>
      </c>
      <c r="WK475">
        <v>32.4</v>
      </c>
      <c r="WL475">
        <v>35.65</v>
      </c>
      <c r="WM475">
        <v>33.53</v>
      </c>
      <c r="WN475">
        <v>32.75</v>
      </c>
      <c r="WO475">
        <v>26.95</v>
      </c>
      <c r="WP475">
        <v>29.15</v>
      </c>
      <c r="ZW475">
        <v>34.590000000000003</v>
      </c>
      <c r="ZX475">
        <v>45</v>
      </c>
      <c r="ZY475">
        <v>43.95</v>
      </c>
      <c r="ZZ475">
        <v>36.4</v>
      </c>
      <c r="AAA475">
        <v>34.1</v>
      </c>
      <c r="AAB475">
        <v>44.6</v>
      </c>
      <c r="AAC475">
        <v>44.13</v>
      </c>
      <c r="AAD475">
        <v>36.1</v>
      </c>
      <c r="ABL475">
        <v>39.65</v>
      </c>
      <c r="ABM475">
        <v>39.630000000000003</v>
      </c>
      <c r="ACE475">
        <v>43.5</v>
      </c>
      <c r="ACF475">
        <v>47.6</v>
      </c>
      <c r="ACG475">
        <v>41.5</v>
      </c>
      <c r="ACH475">
        <v>39.380000000000003</v>
      </c>
      <c r="ACI475">
        <v>33.799999999999997</v>
      </c>
      <c r="ACJ475">
        <v>35.28</v>
      </c>
      <c r="ADY475">
        <v>1.3</v>
      </c>
      <c r="ADZ475">
        <v>2.8</v>
      </c>
      <c r="AEA475">
        <v>3.25</v>
      </c>
      <c r="AEB475">
        <v>1.1000000000000001</v>
      </c>
    </row>
    <row r="476" spans="2:808" x14ac:dyDescent="0.25">
      <c r="B476" s="2">
        <v>42166</v>
      </c>
      <c r="J476">
        <v>2.8</v>
      </c>
      <c r="K476">
        <v>2.8</v>
      </c>
      <c r="AE476">
        <v>4.7300000000000004</v>
      </c>
      <c r="AF476">
        <v>4.68</v>
      </c>
      <c r="AM476">
        <v>29.75</v>
      </c>
      <c r="AP476">
        <v>32.75</v>
      </c>
      <c r="AS476">
        <v>31.15</v>
      </c>
      <c r="AT476">
        <v>31.7</v>
      </c>
      <c r="BG476">
        <v>38.5</v>
      </c>
      <c r="BJ476">
        <v>43.75</v>
      </c>
      <c r="BM476">
        <v>39.4</v>
      </c>
      <c r="BN476">
        <v>40.75</v>
      </c>
      <c r="CL476">
        <v>23.17</v>
      </c>
      <c r="CO476">
        <v>29.18</v>
      </c>
      <c r="CS476">
        <v>27.3</v>
      </c>
      <c r="CT476">
        <v>28.2</v>
      </c>
      <c r="CU476">
        <v>29.38</v>
      </c>
      <c r="CV476">
        <v>31.95</v>
      </c>
      <c r="CW476">
        <v>32.880000000000003</v>
      </c>
      <c r="CX476">
        <v>33.28</v>
      </c>
      <c r="CY476">
        <v>33.4</v>
      </c>
      <c r="CZ476">
        <v>34.1</v>
      </c>
      <c r="DK476">
        <v>5.5</v>
      </c>
      <c r="DL476">
        <v>4.03</v>
      </c>
      <c r="DY476">
        <v>7.72</v>
      </c>
      <c r="DZ476">
        <v>7.86</v>
      </c>
      <c r="EA476">
        <v>8.07</v>
      </c>
      <c r="EK476">
        <v>-3.03</v>
      </c>
      <c r="EL476">
        <v>-1.7</v>
      </c>
      <c r="EY476">
        <v>2.35</v>
      </c>
      <c r="EZ476">
        <v>2.68</v>
      </c>
      <c r="FA476">
        <v>2.78</v>
      </c>
      <c r="FX476">
        <v>6.78</v>
      </c>
      <c r="HL476">
        <v>8.08</v>
      </c>
      <c r="JW476">
        <v>-0.7</v>
      </c>
      <c r="JX476">
        <v>1.58</v>
      </c>
      <c r="JY476">
        <v>7.98</v>
      </c>
      <c r="LJ476">
        <v>2.85</v>
      </c>
      <c r="MW476">
        <v>8.75</v>
      </c>
      <c r="MX476">
        <v>10.23</v>
      </c>
      <c r="SF476">
        <v>2.85</v>
      </c>
      <c r="SG476">
        <v>4.83</v>
      </c>
      <c r="SH476">
        <v>9.58</v>
      </c>
      <c r="TS476">
        <v>4.78</v>
      </c>
      <c r="UE476">
        <v>28.25</v>
      </c>
      <c r="UF476">
        <v>34.200000000000003</v>
      </c>
      <c r="UG476">
        <v>33.4</v>
      </c>
      <c r="UH476">
        <v>29.55</v>
      </c>
      <c r="UI476">
        <v>28.5</v>
      </c>
      <c r="UJ476">
        <v>34.35</v>
      </c>
      <c r="UK476">
        <v>33.74</v>
      </c>
      <c r="UL476">
        <v>29.05</v>
      </c>
      <c r="VN476">
        <v>31.44</v>
      </c>
      <c r="VO476">
        <v>31.23</v>
      </c>
      <c r="WK476">
        <v>32.35</v>
      </c>
      <c r="WL476">
        <v>35.58</v>
      </c>
      <c r="WM476">
        <v>33.35</v>
      </c>
      <c r="WN476">
        <v>32.5</v>
      </c>
      <c r="WO476">
        <v>26.51</v>
      </c>
      <c r="WP476">
        <v>28.41</v>
      </c>
      <c r="ZW476">
        <v>34.4</v>
      </c>
      <c r="ZX476">
        <v>45.25</v>
      </c>
      <c r="ZY476">
        <v>43.73</v>
      </c>
      <c r="ZZ476">
        <v>36.18</v>
      </c>
      <c r="AAA476">
        <v>34.049999999999997</v>
      </c>
      <c r="AAB476">
        <v>44.38</v>
      </c>
      <c r="AAC476">
        <v>44</v>
      </c>
      <c r="AAD476">
        <v>35.68</v>
      </c>
      <c r="ABL476">
        <v>39.630000000000003</v>
      </c>
      <c r="ABM476">
        <v>39.549999999999997</v>
      </c>
      <c r="ACE476">
        <v>42.43</v>
      </c>
      <c r="ACF476">
        <v>47</v>
      </c>
      <c r="ACG476">
        <v>41.45</v>
      </c>
      <c r="ACH476">
        <v>38.9</v>
      </c>
      <c r="ACI476">
        <v>33.28</v>
      </c>
      <c r="ACJ476">
        <v>34.549999999999997</v>
      </c>
      <c r="ADY476">
        <v>1.5</v>
      </c>
      <c r="ADZ476">
        <v>2.8</v>
      </c>
      <c r="AEA476">
        <v>3.25</v>
      </c>
      <c r="AEB476">
        <v>0.93</v>
      </c>
    </row>
    <row r="477" spans="2:808" x14ac:dyDescent="0.25">
      <c r="B477" s="2">
        <v>42165</v>
      </c>
      <c r="J477">
        <v>2.8</v>
      </c>
      <c r="K477">
        <v>2.9</v>
      </c>
      <c r="AE477">
        <v>4.75</v>
      </c>
      <c r="AF477">
        <v>4.8499999999999996</v>
      </c>
      <c r="AM477">
        <v>29.6</v>
      </c>
      <c r="AP477">
        <v>32.6</v>
      </c>
      <c r="AS477">
        <v>31.03</v>
      </c>
      <c r="AT477">
        <v>31.63</v>
      </c>
      <c r="BG477">
        <v>38.47</v>
      </c>
      <c r="BJ477">
        <v>43.82</v>
      </c>
      <c r="BM477">
        <v>39.4</v>
      </c>
      <c r="BN477">
        <v>40.799999999999997</v>
      </c>
      <c r="CL477">
        <v>23.38</v>
      </c>
      <c r="CO477">
        <v>29.45</v>
      </c>
      <c r="CS477">
        <v>27.6</v>
      </c>
      <c r="CT477">
        <v>28.43</v>
      </c>
      <c r="CU477">
        <v>29.63</v>
      </c>
      <c r="CV477">
        <v>31.88</v>
      </c>
      <c r="CW477">
        <v>32.700000000000003</v>
      </c>
      <c r="CX477">
        <v>33.130000000000003</v>
      </c>
      <c r="CY477">
        <v>33.549999999999997</v>
      </c>
      <c r="CZ477">
        <v>34.299999999999997</v>
      </c>
      <c r="DK477">
        <v>5.5</v>
      </c>
      <c r="DL477">
        <v>4.05</v>
      </c>
      <c r="DY477">
        <v>7.8</v>
      </c>
      <c r="DZ477">
        <v>7.93</v>
      </c>
      <c r="EA477">
        <v>8.16</v>
      </c>
      <c r="EK477">
        <v>-3.03</v>
      </c>
      <c r="EL477">
        <v>-1.7</v>
      </c>
      <c r="EY477">
        <v>2.2799999999999998</v>
      </c>
      <c r="EZ477">
        <v>2.63</v>
      </c>
      <c r="FA477">
        <v>2.78</v>
      </c>
      <c r="FX477">
        <v>6.88</v>
      </c>
      <c r="HL477">
        <v>7.98</v>
      </c>
      <c r="JW477">
        <v>-0.5</v>
      </c>
      <c r="JX477">
        <v>1.7</v>
      </c>
      <c r="JY477">
        <v>7.85</v>
      </c>
      <c r="LJ477">
        <v>2.75</v>
      </c>
      <c r="MW477">
        <v>8.68</v>
      </c>
      <c r="MX477">
        <v>10.3</v>
      </c>
      <c r="SF477">
        <v>2.83</v>
      </c>
      <c r="SG477">
        <v>4.88</v>
      </c>
      <c r="SH477">
        <v>9.5</v>
      </c>
      <c r="TS477">
        <v>4.63</v>
      </c>
      <c r="UE477">
        <v>28.15</v>
      </c>
      <c r="UF477">
        <v>34.200000000000003</v>
      </c>
      <c r="UG477">
        <v>33.4</v>
      </c>
      <c r="UH477">
        <v>29.53</v>
      </c>
      <c r="UI477">
        <v>28.45</v>
      </c>
      <c r="UJ477">
        <v>34.26</v>
      </c>
      <c r="UK477">
        <v>33.75</v>
      </c>
      <c r="UL477">
        <v>28.95</v>
      </c>
      <c r="VN477">
        <v>31.48</v>
      </c>
      <c r="VO477">
        <v>31.05</v>
      </c>
      <c r="WK477">
        <v>32.5</v>
      </c>
      <c r="WL477">
        <v>35.880000000000003</v>
      </c>
      <c r="WM477">
        <v>33.380000000000003</v>
      </c>
      <c r="WN477">
        <v>32.61</v>
      </c>
      <c r="WO477">
        <v>26.4</v>
      </c>
      <c r="WP477">
        <v>28.12</v>
      </c>
      <c r="ZW477">
        <v>34.4</v>
      </c>
      <c r="ZX477">
        <v>45.25</v>
      </c>
      <c r="ZY477">
        <v>43.88</v>
      </c>
      <c r="ZZ477">
        <v>36.53</v>
      </c>
      <c r="AAA477">
        <v>33.799999999999997</v>
      </c>
      <c r="AAB477">
        <v>44.48</v>
      </c>
      <c r="AAC477">
        <v>44</v>
      </c>
      <c r="AAD477">
        <v>35.549999999999997</v>
      </c>
      <c r="ABL477">
        <v>39.6</v>
      </c>
      <c r="ABM477">
        <v>39.549999999999997</v>
      </c>
      <c r="ACE477">
        <v>42.75</v>
      </c>
      <c r="ACF477">
        <v>46.7</v>
      </c>
      <c r="ACG477">
        <v>40.450000000000003</v>
      </c>
      <c r="ACH477">
        <v>39.28</v>
      </c>
      <c r="ACI477">
        <v>33.28</v>
      </c>
      <c r="ACJ477">
        <v>34.25</v>
      </c>
      <c r="ADY477">
        <v>1.3</v>
      </c>
      <c r="ADZ477">
        <v>2.65</v>
      </c>
      <c r="AEA477">
        <v>3.25</v>
      </c>
      <c r="AEB477">
        <v>1.35</v>
      </c>
    </row>
    <row r="478" spans="2:808" x14ac:dyDescent="0.25">
      <c r="B478" s="2">
        <v>42164</v>
      </c>
      <c r="J478">
        <v>2.86</v>
      </c>
      <c r="K478">
        <v>2.78</v>
      </c>
      <c r="AE478">
        <v>4.93</v>
      </c>
      <c r="AF478">
        <v>4.68</v>
      </c>
      <c r="AM478">
        <v>30.1</v>
      </c>
      <c r="AP478">
        <v>33.1</v>
      </c>
      <c r="AS478">
        <v>31.35</v>
      </c>
      <c r="AT478">
        <v>31.85</v>
      </c>
      <c r="BG478">
        <v>38.630000000000003</v>
      </c>
      <c r="BJ478">
        <v>43.98</v>
      </c>
      <c r="BM478">
        <v>39.6</v>
      </c>
      <c r="BN478">
        <v>41</v>
      </c>
      <c r="CL478">
        <v>23.53</v>
      </c>
      <c r="CO478">
        <v>29.56</v>
      </c>
      <c r="CS478">
        <v>27.6</v>
      </c>
      <c r="CT478">
        <v>28.53</v>
      </c>
      <c r="CU478">
        <v>29.78</v>
      </c>
      <c r="CV478">
        <v>32.130000000000003</v>
      </c>
      <c r="CW478">
        <v>32.380000000000003</v>
      </c>
      <c r="CX478">
        <v>33.4</v>
      </c>
      <c r="CY478">
        <v>32.9</v>
      </c>
      <c r="CZ478">
        <v>34.28</v>
      </c>
      <c r="DK478">
        <v>5.75</v>
      </c>
      <c r="DL478">
        <v>4.2</v>
      </c>
      <c r="DY478">
        <v>7.68</v>
      </c>
      <c r="DZ478">
        <v>7.94</v>
      </c>
      <c r="EA478">
        <v>8.15</v>
      </c>
      <c r="EK478">
        <v>-3.03</v>
      </c>
      <c r="EL478">
        <v>-2.08</v>
      </c>
      <c r="EY478">
        <v>2.33</v>
      </c>
      <c r="EZ478">
        <v>2.6</v>
      </c>
      <c r="FA478">
        <v>2.78</v>
      </c>
      <c r="FX478">
        <v>6.93</v>
      </c>
      <c r="HL478">
        <v>8.2799999999999994</v>
      </c>
      <c r="JW478">
        <v>-0.6</v>
      </c>
      <c r="JX478">
        <v>1.6</v>
      </c>
      <c r="JY478">
        <v>8.1</v>
      </c>
      <c r="LJ478">
        <v>2.82</v>
      </c>
      <c r="MW478">
        <v>8.98</v>
      </c>
      <c r="MX478">
        <v>10.75</v>
      </c>
      <c r="SF478">
        <v>3.03</v>
      </c>
      <c r="SG478">
        <v>5</v>
      </c>
      <c r="SH478">
        <v>9.83</v>
      </c>
      <c r="TS478">
        <v>4.88</v>
      </c>
      <c r="UE478">
        <v>28.6</v>
      </c>
      <c r="UF478">
        <v>34.200000000000003</v>
      </c>
      <c r="UG478">
        <v>33.5</v>
      </c>
      <c r="UH478">
        <v>29.45</v>
      </c>
      <c r="UI478">
        <v>28.4</v>
      </c>
      <c r="UJ478">
        <v>34.29</v>
      </c>
      <c r="UK478">
        <v>33.72</v>
      </c>
      <c r="UL478">
        <v>28.9</v>
      </c>
      <c r="VN478">
        <v>31.42</v>
      </c>
      <c r="VO478">
        <v>31.4</v>
      </c>
      <c r="WK478">
        <v>32.43</v>
      </c>
      <c r="WL478">
        <v>35.68</v>
      </c>
      <c r="WM478">
        <v>33</v>
      </c>
      <c r="WN478">
        <v>32.4</v>
      </c>
      <c r="WO478">
        <v>26.43</v>
      </c>
      <c r="WP478">
        <v>28.13</v>
      </c>
      <c r="ZW478">
        <v>34.58</v>
      </c>
      <c r="ZX478">
        <v>45.25</v>
      </c>
      <c r="ZY478">
        <v>43.9</v>
      </c>
      <c r="ZZ478">
        <v>35.93</v>
      </c>
      <c r="AAA478">
        <v>33.6</v>
      </c>
      <c r="AAB478">
        <v>44.55</v>
      </c>
      <c r="AAC478">
        <v>44</v>
      </c>
      <c r="AAD478">
        <v>35.549999999999997</v>
      </c>
      <c r="ABL478">
        <v>39.58</v>
      </c>
      <c r="ABM478">
        <v>39.68</v>
      </c>
      <c r="ACE478">
        <v>42.75</v>
      </c>
      <c r="ACF478">
        <v>46.85</v>
      </c>
      <c r="ACG478">
        <v>40.5</v>
      </c>
      <c r="ACH478">
        <v>39.03</v>
      </c>
      <c r="ACI478">
        <v>33.25</v>
      </c>
      <c r="ACJ478">
        <v>34.4</v>
      </c>
      <c r="ADY478">
        <v>1.35</v>
      </c>
      <c r="ADZ478">
        <v>2.85</v>
      </c>
      <c r="AEA478">
        <v>3.13</v>
      </c>
      <c r="AEB478">
        <v>1.5</v>
      </c>
    </row>
    <row r="479" spans="2:808" x14ac:dyDescent="0.25">
      <c r="B479" s="2">
        <v>42163</v>
      </c>
      <c r="J479">
        <v>2.98</v>
      </c>
      <c r="K479">
        <v>2.7</v>
      </c>
      <c r="AE479">
        <v>4.95</v>
      </c>
      <c r="AF479">
        <v>4.75</v>
      </c>
      <c r="AM479">
        <v>30.17</v>
      </c>
      <c r="AP479">
        <v>33.17</v>
      </c>
      <c r="AS479">
        <v>31.35</v>
      </c>
      <c r="AT479">
        <v>31.95</v>
      </c>
      <c r="BG479">
        <v>37.53</v>
      </c>
      <c r="BJ479">
        <v>43.88</v>
      </c>
      <c r="BM479">
        <v>39.6</v>
      </c>
      <c r="BN479">
        <v>41</v>
      </c>
      <c r="CL479">
        <v>23.15</v>
      </c>
      <c r="CO479">
        <v>29.2</v>
      </c>
      <c r="CS479">
        <v>27.5</v>
      </c>
      <c r="CT479">
        <v>28.6</v>
      </c>
      <c r="CU479">
        <v>29.75</v>
      </c>
      <c r="CV479">
        <v>31.98</v>
      </c>
      <c r="CW479">
        <v>33</v>
      </c>
      <c r="CX479">
        <v>33.15</v>
      </c>
      <c r="CY479">
        <v>33.200000000000003</v>
      </c>
      <c r="CZ479">
        <v>33.85</v>
      </c>
      <c r="DK479">
        <v>5.75</v>
      </c>
      <c r="DL479">
        <v>4.3</v>
      </c>
      <c r="DY479">
        <v>7.68</v>
      </c>
      <c r="DZ479">
        <v>7.83</v>
      </c>
      <c r="EA479">
        <v>8.0399999999999991</v>
      </c>
      <c r="EK479">
        <v>-3.03</v>
      </c>
      <c r="EL479">
        <v>-2.08</v>
      </c>
      <c r="EY479">
        <v>2.25</v>
      </c>
      <c r="EZ479">
        <v>2.68</v>
      </c>
      <c r="FA479">
        <v>2.78</v>
      </c>
      <c r="FX479">
        <v>7.1</v>
      </c>
      <c r="HL479">
        <v>8.43</v>
      </c>
      <c r="JW479">
        <v>-0.48</v>
      </c>
      <c r="JX479">
        <v>1.95</v>
      </c>
      <c r="JY479">
        <v>8.4499999999999993</v>
      </c>
      <c r="LJ479">
        <v>2.7</v>
      </c>
      <c r="MW479">
        <v>9.0299999999999994</v>
      </c>
      <c r="MX479">
        <v>10.93</v>
      </c>
      <c r="SF479">
        <v>3.05</v>
      </c>
      <c r="SG479">
        <v>5.15</v>
      </c>
      <c r="SH479">
        <v>10.1</v>
      </c>
      <c r="TS479">
        <v>4.9800000000000004</v>
      </c>
      <c r="UE479">
        <v>28.67</v>
      </c>
      <c r="UF479">
        <v>34.200000000000003</v>
      </c>
      <c r="UG479">
        <v>33.4</v>
      </c>
      <c r="UH479">
        <v>29.45</v>
      </c>
      <c r="UI479">
        <v>28.4</v>
      </c>
      <c r="UJ479">
        <v>34.299999999999997</v>
      </c>
      <c r="UK479">
        <v>33.76</v>
      </c>
      <c r="UL479">
        <v>29.02</v>
      </c>
      <c r="VN479">
        <v>31.39</v>
      </c>
      <c r="VO479">
        <v>31.45</v>
      </c>
      <c r="WK479">
        <v>32.380000000000003</v>
      </c>
      <c r="WL479">
        <v>35.68</v>
      </c>
      <c r="WM479">
        <v>33.33</v>
      </c>
      <c r="WN479">
        <v>32.450000000000003</v>
      </c>
      <c r="WO479">
        <v>26.39</v>
      </c>
      <c r="WP479">
        <v>28.31</v>
      </c>
      <c r="ZW479">
        <v>34.479999999999997</v>
      </c>
      <c r="ZX479">
        <v>45.25</v>
      </c>
      <c r="ZY479">
        <v>43.85</v>
      </c>
      <c r="ZZ479">
        <v>36.1</v>
      </c>
      <c r="AAA479">
        <v>33.729999999999997</v>
      </c>
      <c r="AAB479">
        <v>44.5</v>
      </c>
      <c r="AAC479">
        <v>44.23</v>
      </c>
      <c r="AAD479">
        <v>35.75</v>
      </c>
      <c r="ABL479">
        <v>39.6</v>
      </c>
      <c r="ABM479">
        <v>39.6</v>
      </c>
      <c r="ACE479">
        <v>43.5</v>
      </c>
      <c r="ACF479">
        <v>46.75</v>
      </c>
      <c r="ACG479">
        <v>40.950000000000003</v>
      </c>
      <c r="ACH479">
        <v>39.03</v>
      </c>
      <c r="ACI479">
        <v>33.299999999999997</v>
      </c>
      <c r="ACJ479">
        <v>34.450000000000003</v>
      </c>
      <c r="ADY479">
        <v>1.5</v>
      </c>
      <c r="ADZ479">
        <v>2.8</v>
      </c>
      <c r="AEA479">
        <v>3.25</v>
      </c>
      <c r="AEB479">
        <v>1.4</v>
      </c>
    </row>
    <row r="480" spans="2:808" x14ac:dyDescent="0.25">
      <c r="B480" s="2">
        <v>42160</v>
      </c>
      <c r="J480">
        <v>3.13</v>
      </c>
      <c r="K480">
        <v>2.98</v>
      </c>
      <c r="AE480">
        <v>5.05</v>
      </c>
      <c r="AF480">
        <v>5.05</v>
      </c>
      <c r="AM480">
        <v>31.02</v>
      </c>
      <c r="AP480">
        <v>34.020000000000003</v>
      </c>
      <c r="AS480">
        <v>31.45</v>
      </c>
      <c r="AT480">
        <v>31.6</v>
      </c>
      <c r="BG480">
        <v>37.130000000000003</v>
      </c>
      <c r="BJ480">
        <v>44.48</v>
      </c>
      <c r="BM480">
        <v>39.6</v>
      </c>
      <c r="BN480">
        <v>41</v>
      </c>
      <c r="CL480">
        <v>23.63</v>
      </c>
      <c r="CO480">
        <v>29.43</v>
      </c>
      <c r="CS480">
        <v>27.6</v>
      </c>
      <c r="CT480">
        <v>28.7</v>
      </c>
      <c r="CU480">
        <v>29.84</v>
      </c>
      <c r="CV480">
        <v>31.95</v>
      </c>
      <c r="CW480">
        <v>33</v>
      </c>
      <c r="CX480">
        <v>33.15</v>
      </c>
      <c r="CY480">
        <v>33.200000000000003</v>
      </c>
      <c r="CZ480">
        <v>33.799999999999997</v>
      </c>
      <c r="DK480">
        <v>5.83</v>
      </c>
      <c r="DL480">
        <v>4.2</v>
      </c>
      <c r="DY480">
        <v>7.63</v>
      </c>
      <c r="DZ480">
        <v>7.77</v>
      </c>
      <c r="EA480">
        <v>7.99</v>
      </c>
      <c r="EK480">
        <v>-3.03</v>
      </c>
      <c r="EL480">
        <v>-2.08</v>
      </c>
      <c r="EY480">
        <v>2.2999999999999998</v>
      </c>
      <c r="EZ480">
        <v>2.73</v>
      </c>
      <c r="FA480">
        <v>2.83</v>
      </c>
      <c r="FX480">
        <v>7.48</v>
      </c>
      <c r="HL480">
        <v>8.9</v>
      </c>
      <c r="JW480">
        <v>-0.43</v>
      </c>
      <c r="JX480">
        <v>1.88</v>
      </c>
      <c r="JY480">
        <v>8.4</v>
      </c>
      <c r="LJ480">
        <v>2.88</v>
      </c>
      <c r="MW480">
        <v>9</v>
      </c>
      <c r="MX480">
        <v>11.08</v>
      </c>
      <c r="SF480">
        <v>3.25</v>
      </c>
      <c r="SG480">
        <v>5.33</v>
      </c>
      <c r="SH480">
        <v>10.25</v>
      </c>
      <c r="TS480">
        <v>5.03</v>
      </c>
      <c r="UE480">
        <v>29.52</v>
      </c>
      <c r="UF480">
        <v>34.130000000000003</v>
      </c>
      <c r="UG480">
        <v>33.68</v>
      </c>
      <c r="UH480">
        <v>29.55</v>
      </c>
      <c r="UI480">
        <v>28.48</v>
      </c>
      <c r="UJ480">
        <v>34.4</v>
      </c>
      <c r="UK480">
        <v>33.97</v>
      </c>
      <c r="UL480">
        <v>29.28</v>
      </c>
      <c r="VN480">
        <v>31.51</v>
      </c>
      <c r="VO480">
        <v>31.62</v>
      </c>
      <c r="WK480">
        <v>32.630000000000003</v>
      </c>
      <c r="WL480">
        <v>35.78</v>
      </c>
      <c r="WM480">
        <v>33.479999999999997</v>
      </c>
      <c r="WN480">
        <v>32.58</v>
      </c>
      <c r="WO480">
        <v>26.67</v>
      </c>
      <c r="WP480">
        <v>28.62</v>
      </c>
      <c r="ZW480">
        <v>35.08</v>
      </c>
      <c r="ZX480">
        <v>45.08</v>
      </c>
      <c r="ZY480">
        <v>44.03</v>
      </c>
      <c r="ZZ480">
        <v>36.130000000000003</v>
      </c>
      <c r="AAA480">
        <v>33.729999999999997</v>
      </c>
      <c r="AAB480">
        <v>44.55</v>
      </c>
      <c r="AAC480">
        <v>44.35</v>
      </c>
      <c r="AAD480">
        <v>35.950000000000003</v>
      </c>
      <c r="ABL480">
        <v>39.619999999999997</v>
      </c>
      <c r="ABM480">
        <v>39.83</v>
      </c>
      <c r="ACE480">
        <v>43</v>
      </c>
      <c r="ACF480">
        <v>46.5</v>
      </c>
      <c r="ACG480">
        <v>41.1</v>
      </c>
      <c r="ACH480">
        <v>39.33</v>
      </c>
      <c r="ACI480">
        <v>33.6</v>
      </c>
      <c r="ACJ480">
        <v>34.58</v>
      </c>
      <c r="ADY480">
        <v>1.38</v>
      </c>
      <c r="ADZ480">
        <v>2.8</v>
      </c>
      <c r="AEA480">
        <v>3.25</v>
      </c>
      <c r="AEB480">
        <v>1.5</v>
      </c>
    </row>
    <row r="481" spans="2:809" x14ac:dyDescent="0.25">
      <c r="B481" s="2">
        <v>42159</v>
      </c>
      <c r="J481">
        <v>2.98</v>
      </c>
      <c r="K481">
        <v>3.08</v>
      </c>
      <c r="AE481">
        <v>5.03</v>
      </c>
      <c r="AF481">
        <v>4.83</v>
      </c>
      <c r="AM481">
        <v>31.01</v>
      </c>
      <c r="AP481">
        <v>34.01</v>
      </c>
      <c r="AS481">
        <v>31.49</v>
      </c>
      <c r="AT481">
        <v>31.93</v>
      </c>
      <c r="BG481">
        <v>37.229999999999997</v>
      </c>
      <c r="BJ481">
        <v>44.58</v>
      </c>
      <c r="BM481">
        <v>39.43</v>
      </c>
      <c r="BN481">
        <v>40.83</v>
      </c>
      <c r="CL481">
        <v>23.85</v>
      </c>
      <c r="CO481">
        <v>29.65</v>
      </c>
      <c r="CS481">
        <v>27.66</v>
      </c>
      <c r="CT481">
        <v>28.75</v>
      </c>
      <c r="CU481">
        <v>29.8</v>
      </c>
      <c r="CV481">
        <v>31.85</v>
      </c>
      <c r="CW481">
        <v>32.950000000000003</v>
      </c>
      <c r="CX481">
        <v>33.1</v>
      </c>
      <c r="CY481">
        <v>33.200000000000003</v>
      </c>
      <c r="CZ481">
        <v>33.950000000000003</v>
      </c>
      <c r="DK481">
        <v>5.83</v>
      </c>
      <c r="DL481">
        <v>4.3</v>
      </c>
      <c r="DY481">
        <v>7.63</v>
      </c>
      <c r="DZ481">
        <v>7.78</v>
      </c>
      <c r="EA481">
        <v>8</v>
      </c>
      <c r="EK481">
        <v>-3.03</v>
      </c>
      <c r="EL481">
        <v>-2.08</v>
      </c>
      <c r="EY481">
        <v>2.2000000000000002</v>
      </c>
      <c r="EZ481">
        <v>2.6</v>
      </c>
      <c r="FA481">
        <v>2.68</v>
      </c>
      <c r="FX481">
        <v>7.4</v>
      </c>
      <c r="HL481">
        <v>9.43</v>
      </c>
      <c r="JW481">
        <v>-0.35</v>
      </c>
      <c r="JX481">
        <v>1.78</v>
      </c>
      <c r="JY481">
        <v>8.6</v>
      </c>
      <c r="LJ481">
        <v>2.75</v>
      </c>
      <c r="MW481">
        <v>8.85</v>
      </c>
      <c r="MX481">
        <v>10.83</v>
      </c>
      <c r="SF481">
        <v>3.23</v>
      </c>
      <c r="SG481">
        <v>5.2</v>
      </c>
      <c r="SH481">
        <v>10.050000000000001</v>
      </c>
      <c r="TS481">
        <v>5.05</v>
      </c>
      <c r="UE481">
        <v>29.51</v>
      </c>
      <c r="UF481">
        <v>34.119999999999997</v>
      </c>
      <c r="UG481">
        <v>33.630000000000003</v>
      </c>
      <c r="UH481">
        <v>29.48</v>
      </c>
      <c r="UI481">
        <v>28.4</v>
      </c>
      <c r="UJ481">
        <v>34.39</v>
      </c>
      <c r="UK481">
        <v>33.96</v>
      </c>
      <c r="UL481">
        <v>29.48</v>
      </c>
      <c r="VN481">
        <v>31.51</v>
      </c>
      <c r="VO481">
        <v>31.61</v>
      </c>
      <c r="WK481">
        <v>32.630000000000003</v>
      </c>
      <c r="WL481">
        <v>35.78</v>
      </c>
      <c r="WM481">
        <v>33.479999999999997</v>
      </c>
      <c r="WN481">
        <v>32.9</v>
      </c>
      <c r="WO481">
        <v>26.9</v>
      </c>
      <c r="WP481">
        <v>28.85</v>
      </c>
      <c r="ZW481">
        <v>35.18</v>
      </c>
      <c r="ZX481">
        <v>45.18</v>
      </c>
      <c r="ZY481">
        <v>43.88</v>
      </c>
      <c r="ZZ481">
        <v>36</v>
      </c>
      <c r="AAA481">
        <v>33.799999999999997</v>
      </c>
      <c r="AAB481">
        <v>44.5</v>
      </c>
      <c r="AAC481">
        <v>44.35</v>
      </c>
      <c r="AAD481">
        <v>36.01</v>
      </c>
      <c r="ABL481">
        <v>39.619999999999997</v>
      </c>
      <c r="ABM481">
        <v>39.93</v>
      </c>
      <c r="ACE481">
        <v>43.2</v>
      </c>
      <c r="ACF481">
        <v>46.7</v>
      </c>
      <c r="ACG481">
        <v>41.38</v>
      </c>
      <c r="ACH481">
        <v>39.380000000000003</v>
      </c>
      <c r="ACI481">
        <v>33.65</v>
      </c>
      <c r="ACJ481">
        <v>34.630000000000003</v>
      </c>
      <c r="ADY481">
        <v>1.25</v>
      </c>
      <c r="ADZ481">
        <v>2.8</v>
      </c>
      <c r="AEA481">
        <v>3.25</v>
      </c>
      <c r="AEB481">
        <v>1.5</v>
      </c>
    </row>
    <row r="482" spans="2:809" x14ac:dyDescent="0.25">
      <c r="B482" s="2">
        <v>42158</v>
      </c>
      <c r="J482">
        <v>3</v>
      </c>
      <c r="K482">
        <v>3.03</v>
      </c>
      <c r="AE482">
        <v>5</v>
      </c>
      <c r="AF482">
        <v>4.8</v>
      </c>
      <c r="AM482">
        <v>31.09</v>
      </c>
      <c r="AP482">
        <v>34.090000000000003</v>
      </c>
      <c r="AS482">
        <v>31.6</v>
      </c>
      <c r="AT482">
        <v>32.11</v>
      </c>
      <c r="BG482">
        <v>37.299999999999997</v>
      </c>
      <c r="BJ482">
        <v>44.65</v>
      </c>
      <c r="BM482">
        <v>39.549999999999997</v>
      </c>
      <c r="BN482">
        <v>40.950000000000003</v>
      </c>
      <c r="CL482">
        <v>24</v>
      </c>
      <c r="CO482">
        <v>29.73</v>
      </c>
      <c r="CS482">
        <v>27.85</v>
      </c>
      <c r="CT482">
        <v>28.85</v>
      </c>
      <c r="CU482">
        <v>29.95</v>
      </c>
      <c r="CV482">
        <v>31.85</v>
      </c>
      <c r="CW482">
        <v>32.950000000000003</v>
      </c>
      <c r="CX482">
        <v>33.1</v>
      </c>
      <c r="CY482">
        <v>33.200000000000003</v>
      </c>
      <c r="CZ482">
        <v>33.950000000000003</v>
      </c>
      <c r="DK482">
        <v>5.5</v>
      </c>
      <c r="DL482">
        <v>4.5</v>
      </c>
      <c r="DY482">
        <v>7.72</v>
      </c>
      <c r="DZ482">
        <v>7.88</v>
      </c>
      <c r="EA482">
        <v>8.09</v>
      </c>
      <c r="EK482">
        <v>-3.03</v>
      </c>
      <c r="EL482">
        <v>-2.08</v>
      </c>
      <c r="EY482">
        <v>2.25</v>
      </c>
      <c r="EZ482">
        <v>2.6</v>
      </c>
      <c r="FA482">
        <v>2.7</v>
      </c>
      <c r="FX482">
        <v>7.33</v>
      </c>
      <c r="HL482">
        <v>9.5299999999999994</v>
      </c>
      <c r="JW482">
        <v>-0.5</v>
      </c>
      <c r="JX482">
        <v>1.78</v>
      </c>
      <c r="JY482">
        <v>8.3000000000000007</v>
      </c>
      <c r="LJ482">
        <v>2.68</v>
      </c>
      <c r="MW482">
        <v>8.6300000000000008</v>
      </c>
      <c r="MX482">
        <v>10.4</v>
      </c>
      <c r="SF482">
        <v>3.38</v>
      </c>
      <c r="SG482">
        <v>5.18</v>
      </c>
      <c r="SH482">
        <v>9.68</v>
      </c>
      <c r="TS482">
        <v>5.05</v>
      </c>
      <c r="UE482">
        <v>29.59</v>
      </c>
      <c r="UF482">
        <v>34.200000000000003</v>
      </c>
      <c r="UG482">
        <v>33.68</v>
      </c>
      <c r="UH482">
        <v>29.65</v>
      </c>
      <c r="UI482">
        <v>28.55</v>
      </c>
      <c r="UJ482">
        <v>34.5</v>
      </c>
      <c r="UK482">
        <v>34.1</v>
      </c>
      <c r="UL482">
        <v>29.59</v>
      </c>
      <c r="VN482">
        <v>31.66</v>
      </c>
      <c r="VO482">
        <v>31.73</v>
      </c>
      <c r="WK482">
        <v>32.729999999999997</v>
      </c>
      <c r="WL482">
        <v>36.08</v>
      </c>
      <c r="WM482">
        <v>33.65</v>
      </c>
      <c r="WN482">
        <v>33</v>
      </c>
      <c r="WO482">
        <v>26.95</v>
      </c>
      <c r="WP482">
        <v>28.95</v>
      </c>
      <c r="ZW482">
        <v>35.25</v>
      </c>
      <c r="ZX482">
        <v>45.25</v>
      </c>
      <c r="ZY482">
        <v>44</v>
      </c>
      <c r="ZZ482">
        <v>36.409999999999997</v>
      </c>
      <c r="AAA482">
        <v>33.9</v>
      </c>
      <c r="AAB482">
        <v>44.6</v>
      </c>
      <c r="AAC482">
        <v>44.4</v>
      </c>
      <c r="AAD482">
        <v>36</v>
      </c>
      <c r="ABL482">
        <v>39.85</v>
      </c>
      <c r="ABM482">
        <v>40</v>
      </c>
      <c r="ACE482">
        <v>43.5</v>
      </c>
      <c r="ACF482">
        <v>47</v>
      </c>
      <c r="ACG482">
        <v>41.63</v>
      </c>
      <c r="ACH482">
        <v>39.5</v>
      </c>
      <c r="ACI482">
        <v>33.75</v>
      </c>
      <c r="ACJ482">
        <v>34.65</v>
      </c>
      <c r="ADY482">
        <v>1.5</v>
      </c>
      <c r="ADZ482">
        <v>2.8</v>
      </c>
      <c r="AEA482">
        <v>3.5</v>
      </c>
      <c r="AEB482">
        <v>1.68</v>
      </c>
    </row>
    <row r="483" spans="2:809" x14ac:dyDescent="0.25">
      <c r="B483" s="2">
        <v>42157</v>
      </c>
      <c r="J483">
        <v>2.93</v>
      </c>
      <c r="K483">
        <v>3.08</v>
      </c>
      <c r="AE483">
        <v>5</v>
      </c>
      <c r="AF483">
        <v>4.83</v>
      </c>
      <c r="AM483">
        <v>31.25</v>
      </c>
      <c r="AP483">
        <v>34.25</v>
      </c>
      <c r="AS483">
        <v>31.65</v>
      </c>
      <c r="AT483">
        <v>32.15</v>
      </c>
      <c r="BG483">
        <v>37.479999999999997</v>
      </c>
      <c r="BJ483">
        <v>44.81</v>
      </c>
      <c r="BM483">
        <v>40</v>
      </c>
      <c r="BN483">
        <v>41</v>
      </c>
      <c r="CL483">
        <v>24.15</v>
      </c>
      <c r="CO483">
        <v>29.65</v>
      </c>
      <c r="CS483">
        <v>27.83</v>
      </c>
      <c r="CT483">
        <v>28.81</v>
      </c>
      <c r="CU483">
        <v>29.9</v>
      </c>
      <c r="CV483">
        <v>31.85</v>
      </c>
      <c r="CW483">
        <v>32.950000000000003</v>
      </c>
      <c r="CX483">
        <v>33.1</v>
      </c>
      <c r="CY483">
        <v>33.85</v>
      </c>
      <c r="CZ483">
        <v>34.5</v>
      </c>
      <c r="DK483">
        <v>5.75</v>
      </c>
      <c r="DL483">
        <v>4.3</v>
      </c>
      <c r="DY483">
        <v>7.67</v>
      </c>
      <c r="DZ483">
        <v>7.83</v>
      </c>
      <c r="EA483">
        <v>8.02</v>
      </c>
      <c r="EK483">
        <v>-3.03</v>
      </c>
      <c r="EL483">
        <v>-2.08</v>
      </c>
      <c r="EY483">
        <v>2.38</v>
      </c>
      <c r="EZ483">
        <v>2.68</v>
      </c>
      <c r="FA483">
        <v>2.78</v>
      </c>
      <c r="FX483">
        <v>7.23</v>
      </c>
      <c r="HL483">
        <v>9.48</v>
      </c>
      <c r="JW483">
        <v>-0.63</v>
      </c>
      <c r="JX483">
        <v>1.7</v>
      </c>
      <c r="JY483">
        <v>8.1300000000000008</v>
      </c>
      <c r="LJ483">
        <v>2.65</v>
      </c>
      <c r="MW483">
        <v>8.48</v>
      </c>
      <c r="MX483">
        <v>10.33</v>
      </c>
      <c r="SF483">
        <v>3.28</v>
      </c>
      <c r="SG483">
        <v>5.13</v>
      </c>
      <c r="SH483">
        <v>9.58</v>
      </c>
      <c r="TS483">
        <v>5.05</v>
      </c>
      <c r="UE483">
        <v>29.75</v>
      </c>
      <c r="UF483">
        <v>34.200000000000003</v>
      </c>
      <c r="UG483">
        <v>33.75</v>
      </c>
      <c r="UH483">
        <v>29.73</v>
      </c>
      <c r="UI483">
        <v>28.65</v>
      </c>
      <c r="UJ483">
        <v>34.6</v>
      </c>
      <c r="UK483">
        <v>34.31</v>
      </c>
      <c r="UL483">
        <v>29.9</v>
      </c>
      <c r="VN483">
        <v>31.7</v>
      </c>
      <c r="VO483">
        <v>31.85</v>
      </c>
      <c r="WK483">
        <v>32.880000000000003</v>
      </c>
      <c r="WL483">
        <v>36.25</v>
      </c>
      <c r="WM483">
        <v>33.590000000000003</v>
      </c>
      <c r="WN483">
        <v>33.25</v>
      </c>
      <c r="WO483">
        <v>27.35</v>
      </c>
      <c r="WP483">
        <v>29.19</v>
      </c>
      <c r="ZW483">
        <v>35.43</v>
      </c>
      <c r="ZX483">
        <v>45.25</v>
      </c>
      <c r="ZY483">
        <v>44.1</v>
      </c>
      <c r="ZZ483">
        <v>36.450000000000003</v>
      </c>
      <c r="AAA483">
        <v>34.15</v>
      </c>
      <c r="AAB483">
        <v>44.7</v>
      </c>
      <c r="AAC483">
        <v>44.55</v>
      </c>
      <c r="AAD483">
        <v>36.299999999999997</v>
      </c>
      <c r="ABL483">
        <v>39.950000000000003</v>
      </c>
      <c r="ABM483">
        <v>40.130000000000003</v>
      </c>
      <c r="ACE483">
        <v>43.5</v>
      </c>
      <c r="ACF483">
        <v>47</v>
      </c>
      <c r="ACG483">
        <v>41.7</v>
      </c>
      <c r="ACH483">
        <v>39.5</v>
      </c>
      <c r="ACI483">
        <v>34.229999999999997</v>
      </c>
      <c r="ACJ483">
        <v>34.799999999999997</v>
      </c>
      <c r="ADY483">
        <v>1.75</v>
      </c>
      <c r="ADZ483">
        <v>2.85</v>
      </c>
      <c r="AEA483">
        <v>3.3</v>
      </c>
      <c r="AEB483">
        <v>1.35</v>
      </c>
    </row>
    <row r="484" spans="2:809" x14ac:dyDescent="0.25">
      <c r="B484" s="2">
        <v>42156</v>
      </c>
      <c r="J484">
        <v>3</v>
      </c>
      <c r="K484">
        <v>3.15</v>
      </c>
      <c r="AE484">
        <v>5.08</v>
      </c>
      <c r="AF484">
        <v>4.88</v>
      </c>
      <c r="AM484">
        <v>30.7</v>
      </c>
      <c r="AP484">
        <v>33.700000000000003</v>
      </c>
      <c r="AS484">
        <v>31.45</v>
      </c>
      <c r="AT484">
        <v>32</v>
      </c>
      <c r="BG484">
        <v>37.17</v>
      </c>
      <c r="BJ484">
        <v>44.5</v>
      </c>
      <c r="BM484">
        <v>39.85</v>
      </c>
      <c r="BN484">
        <v>40.85</v>
      </c>
      <c r="CL484">
        <v>23.94</v>
      </c>
      <c r="CO484">
        <v>29.6</v>
      </c>
      <c r="CS484">
        <v>27.73</v>
      </c>
      <c r="CT484">
        <v>28.78</v>
      </c>
      <c r="CU484">
        <v>29.88</v>
      </c>
      <c r="CV484">
        <v>31.85</v>
      </c>
      <c r="CW484">
        <v>32.950000000000003</v>
      </c>
      <c r="CX484">
        <v>33.1</v>
      </c>
      <c r="CY484">
        <v>33.200000000000003</v>
      </c>
      <c r="CZ484">
        <v>33.9</v>
      </c>
      <c r="DK484">
        <v>5.85</v>
      </c>
      <c r="DL484">
        <v>4.3</v>
      </c>
      <c r="DY484">
        <v>7.47</v>
      </c>
      <c r="DZ484">
        <v>7.64</v>
      </c>
      <c r="EA484">
        <v>7.84</v>
      </c>
      <c r="EK484">
        <v>-3.03</v>
      </c>
      <c r="EL484">
        <v>-2.08</v>
      </c>
      <c r="EY484">
        <v>2.38</v>
      </c>
      <c r="EZ484">
        <v>2.68</v>
      </c>
      <c r="FA484">
        <v>2.78</v>
      </c>
      <c r="FX484">
        <v>7.25</v>
      </c>
      <c r="HL484">
        <v>9.4499999999999993</v>
      </c>
      <c r="JW484">
        <v>-0.48</v>
      </c>
      <c r="JX484">
        <v>1.95</v>
      </c>
      <c r="JY484">
        <v>7.85</v>
      </c>
      <c r="LJ484">
        <v>2.7</v>
      </c>
      <c r="MW484">
        <v>8.3000000000000007</v>
      </c>
      <c r="MX484">
        <v>10.75</v>
      </c>
      <c r="SF484">
        <v>3.38</v>
      </c>
      <c r="SG484">
        <v>5.2</v>
      </c>
      <c r="SH484">
        <v>9.65</v>
      </c>
      <c r="TS484">
        <v>5.05</v>
      </c>
      <c r="UE484">
        <v>29.2</v>
      </c>
      <c r="UF484">
        <v>34.85</v>
      </c>
      <c r="UG484">
        <v>33.6</v>
      </c>
      <c r="UH484">
        <v>29.6</v>
      </c>
      <c r="UI484">
        <v>28.48</v>
      </c>
      <c r="UJ484">
        <v>34.4</v>
      </c>
      <c r="UK484">
        <v>34.049999999999997</v>
      </c>
      <c r="UL484">
        <v>29.69</v>
      </c>
      <c r="VN484">
        <v>31.49</v>
      </c>
      <c r="VO484">
        <v>31.6</v>
      </c>
      <c r="WK484">
        <v>32.85</v>
      </c>
      <c r="WL484">
        <v>35.75</v>
      </c>
      <c r="WM484">
        <v>33</v>
      </c>
      <c r="WN484">
        <v>32.99</v>
      </c>
      <c r="WO484">
        <v>27.1</v>
      </c>
      <c r="WP484">
        <v>29</v>
      </c>
      <c r="ZW484">
        <v>35.119999999999997</v>
      </c>
      <c r="ZX484">
        <v>45.25</v>
      </c>
      <c r="ZY484">
        <v>43.93</v>
      </c>
      <c r="ZZ484">
        <v>36.450000000000003</v>
      </c>
      <c r="AAA484">
        <v>34.200000000000003</v>
      </c>
      <c r="AAB484">
        <v>44.33</v>
      </c>
      <c r="AAC484">
        <v>44.25</v>
      </c>
      <c r="AAD484">
        <v>35.79</v>
      </c>
      <c r="ABL484">
        <v>39.75</v>
      </c>
      <c r="ABM484">
        <v>39.9</v>
      </c>
      <c r="ACE484">
        <v>43.5</v>
      </c>
      <c r="ACF484">
        <v>47</v>
      </c>
      <c r="ACG484">
        <v>41.5</v>
      </c>
      <c r="ACH484">
        <v>39.299999999999997</v>
      </c>
      <c r="ACI484">
        <v>33.4</v>
      </c>
      <c r="ACJ484">
        <v>34.4</v>
      </c>
      <c r="ADY484">
        <v>1.5</v>
      </c>
      <c r="ADZ484">
        <v>2.8</v>
      </c>
      <c r="AEA484">
        <v>3.25</v>
      </c>
      <c r="AEB484">
        <v>1.35</v>
      </c>
    </row>
    <row r="485" spans="2:809" x14ac:dyDescent="0.25">
      <c r="B485" s="2">
        <v>42153</v>
      </c>
      <c r="J485">
        <v>2.68</v>
      </c>
      <c r="K485">
        <v>2.92</v>
      </c>
      <c r="AE485">
        <v>4.75</v>
      </c>
      <c r="AF485">
        <v>4.4000000000000004</v>
      </c>
      <c r="AM485">
        <v>31</v>
      </c>
      <c r="AP485">
        <v>34</v>
      </c>
      <c r="AS485">
        <v>31.5</v>
      </c>
      <c r="AT485">
        <v>31.98</v>
      </c>
      <c r="BG485">
        <v>37.17</v>
      </c>
      <c r="BJ485">
        <v>44.5</v>
      </c>
      <c r="BM485">
        <v>39.9</v>
      </c>
      <c r="BN485">
        <v>40.9</v>
      </c>
      <c r="CL485">
        <v>24.04</v>
      </c>
      <c r="CO485">
        <v>29.6</v>
      </c>
      <c r="CS485">
        <v>27.74</v>
      </c>
      <c r="CT485">
        <v>28.85</v>
      </c>
      <c r="CU485">
        <v>30</v>
      </c>
      <c r="CV485">
        <v>31.85</v>
      </c>
      <c r="CW485">
        <v>32.950000000000003</v>
      </c>
      <c r="CX485">
        <v>33.1</v>
      </c>
      <c r="CY485">
        <v>33.200000000000003</v>
      </c>
      <c r="CZ485">
        <v>33.9</v>
      </c>
      <c r="DK485">
        <v>5.85</v>
      </c>
      <c r="DL485">
        <v>4.3499999999999996</v>
      </c>
      <c r="DY485">
        <v>7.54</v>
      </c>
      <c r="DZ485">
        <v>7.71</v>
      </c>
      <c r="EA485">
        <v>7.91</v>
      </c>
      <c r="EK485">
        <v>-3.03</v>
      </c>
      <c r="EL485">
        <v>-2.08</v>
      </c>
      <c r="EY485">
        <v>2.38</v>
      </c>
      <c r="EZ485">
        <v>2.58</v>
      </c>
      <c r="FA485">
        <v>2.75</v>
      </c>
      <c r="HL485">
        <v>8.15</v>
      </c>
      <c r="HU485">
        <v>6.1</v>
      </c>
      <c r="JW485">
        <v>-0.73</v>
      </c>
      <c r="JX485">
        <v>1.25</v>
      </c>
      <c r="JY485">
        <v>7.23</v>
      </c>
      <c r="LJ485">
        <v>2.5499999999999998</v>
      </c>
      <c r="MX485">
        <v>9</v>
      </c>
      <c r="MY485">
        <v>7.98</v>
      </c>
      <c r="SF485">
        <v>2.98</v>
      </c>
      <c r="SG485">
        <v>4.45</v>
      </c>
      <c r="SH485">
        <v>8.3000000000000007</v>
      </c>
      <c r="TS485">
        <v>4.8</v>
      </c>
      <c r="UE485">
        <v>29.5</v>
      </c>
      <c r="UF485">
        <v>34.200000000000003</v>
      </c>
      <c r="UG485">
        <v>33.630000000000003</v>
      </c>
      <c r="UH485">
        <v>29.58</v>
      </c>
      <c r="UI485">
        <v>28.55</v>
      </c>
      <c r="UJ485">
        <v>34.380000000000003</v>
      </c>
      <c r="UK485">
        <v>34.049999999999997</v>
      </c>
      <c r="UL485">
        <v>29.78</v>
      </c>
      <c r="VN485">
        <v>31.49</v>
      </c>
      <c r="VO485">
        <v>31.66</v>
      </c>
      <c r="WL485">
        <v>35.799999999999997</v>
      </c>
      <c r="WM485">
        <v>33</v>
      </c>
      <c r="WN485">
        <v>32.979999999999997</v>
      </c>
      <c r="WO485">
        <v>27.1</v>
      </c>
      <c r="WP485">
        <v>29.12</v>
      </c>
      <c r="WQ485">
        <v>28.65</v>
      </c>
      <c r="ZW485">
        <v>35.119999999999997</v>
      </c>
      <c r="ZX485">
        <v>45.25</v>
      </c>
      <c r="ZY485">
        <v>43.78</v>
      </c>
      <c r="ZZ485">
        <v>36.299999999999997</v>
      </c>
      <c r="AAA485">
        <v>34.200000000000003</v>
      </c>
      <c r="AAB485">
        <v>44.45</v>
      </c>
      <c r="AAC485">
        <v>44.13</v>
      </c>
      <c r="AAD485">
        <v>35.6</v>
      </c>
      <c r="ABL485">
        <v>39.770000000000003</v>
      </c>
      <c r="ABM485">
        <v>39.9</v>
      </c>
      <c r="ACF485">
        <v>47</v>
      </c>
      <c r="ACG485">
        <v>41.25</v>
      </c>
      <c r="ACH485">
        <v>39.380000000000003</v>
      </c>
      <c r="ACI485">
        <v>33.43</v>
      </c>
      <c r="ACJ485">
        <v>34.65</v>
      </c>
      <c r="ACK485">
        <v>34.4</v>
      </c>
      <c r="ADZ485">
        <v>2.5499999999999998</v>
      </c>
      <c r="AEA485">
        <v>3.2</v>
      </c>
      <c r="AEB485">
        <v>1.3</v>
      </c>
      <c r="AEC485">
        <v>2.4500000000000002</v>
      </c>
    </row>
    <row r="486" spans="2:809" x14ac:dyDescent="0.25">
      <c r="B486" s="2">
        <v>42152</v>
      </c>
      <c r="J486">
        <v>2.83</v>
      </c>
      <c r="K486">
        <v>3</v>
      </c>
      <c r="AE486">
        <v>4.75</v>
      </c>
      <c r="AF486">
        <v>4.55</v>
      </c>
      <c r="AM486">
        <v>30.58</v>
      </c>
      <c r="AP486">
        <v>33.619999999999997</v>
      </c>
      <c r="AS486">
        <v>31.3</v>
      </c>
      <c r="AT486">
        <v>31.85</v>
      </c>
      <c r="BG486">
        <v>37.04</v>
      </c>
      <c r="BJ486">
        <v>44.36</v>
      </c>
      <c r="BM486">
        <v>39.75</v>
      </c>
      <c r="BN486">
        <v>40.75</v>
      </c>
      <c r="CL486">
        <v>24.01</v>
      </c>
      <c r="CO486">
        <v>29.45</v>
      </c>
      <c r="CS486">
        <v>27.8</v>
      </c>
      <c r="CT486">
        <v>28.8</v>
      </c>
      <c r="CU486">
        <v>29.88</v>
      </c>
      <c r="CV486">
        <v>31.85</v>
      </c>
      <c r="CW486">
        <v>32.950000000000003</v>
      </c>
      <c r="CX486">
        <v>33.1</v>
      </c>
      <c r="CY486">
        <v>33.200000000000003</v>
      </c>
      <c r="CZ486">
        <v>33.9</v>
      </c>
      <c r="DK486">
        <v>5.85</v>
      </c>
      <c r="DL486">
        <v>4.5</v>
      </c>
      <c r="DY486">
        <v>7.42</v>
      </c>
      <c r="DZ486">
        <v>7.58</v>
      </c>
      <c r="EA486">
        <v>7.82</v>
      </c>
      <c r="EK486">
        <v>-3.03</v>
      </c>
      <c r="EL486">
        <v>-2.08</v>
      </c>
      <c r="EY486">
        <v>2.38</v>
      </c>
      <c r="EZ486">
        <v>2.68</v>
      </c>
      <c r="FA486">
        <v>2.73</v>
      </c>
      <c r="HL486">
        <v>8.25</v>
      </c>
      <c r="HU486">
        <v>6.05</v>
      </c>
      <c r="JW486">
        <v>-0.7</v>
      </c>
      <c r="JX486">
        <v>1.35</v>
      </c>
      <c r="JY486">
        <v>7.45</v>
      </c>
      <c r="LJ486">
        <v>2.6</v>
      </c>
      <c r="MX486">
        <v>9.35</v>
      </c>
      <c r="MY486">
        <v>7.5</v>
      </c>
      <c r="SF486">
        <v>3.2</v>
      </c>
      <c r="SG486">
        <v>4.53</v>
      </c>
      <c r="SH486">
        <v>8.5</v>
      </c>
      <c r="TS486">
        <v>4.83</v>
      </c>
      <c r="UE486">
        <v>29.14</v>
      </c>
      <c r="UF486">
        <v>34.85</v>
      </c>
      <c r="UG486">
        <v>33.450000000000003</v>
      </c>
      <c r="UH486">
        <v>29.5</v>
      </c>
      <c r="UI486">
        <v>28.45</v>
      </c>
      <c r="UJ486">
        <v>34.25</v>
      </c>
      <c r="UK486">
        <v>33.880000000000003</v>
      </c>
      <c r="UL486">
        <v>29.43</v>
      </c>
      <c r="VN486">
        <v>31.39</v>
      </c>
      <c r="VO486">
        <v>31.52</v>
      </c>
      <c r="WL486">
        <v>35.799999999999997</v>
      </c>
      <c r="WM486">
        <v>33</v>
      </c>
      <c r="WN486">
        <v>32.75</v>
      </c>
      <c r="WO486">
        <v>26.9</v>
      </c>
      <c r="WP486">
        <v>28.85</v>
      </c>
      <c r="WQ486">
        <v>28.46</v>
      </c>
      <c r="ZW486">
        <v>34.99</v>
      </c>
      <c r="ZX486">
        <v>45.25</v>
      </c>
      <c r="ZY486">
        <v>43.8</v>
      </c>
      <c r="ZZ486">
        <v>36.299999999999997</v>
      </c>
      <c r="AAA486">
        <v>34.200000000000003</v>
      </c>
      <c r="AAB486">
        <v>44.2</v>
      </c>
      <c r="AAC486">
        <v>44.05</v>
      </c>
      <c r="AAD486">
        <v>35.5</v>
      </c>
      <c r="ABL486">
        <v>39.6</v>
      </c>
      <c r="ABM486">
        <v>39.799999999999997</v>
      </c>
      <c r="ACF486">
        <v>47</v>
      </c>
      <c r="ACG486">
        <v>41.25</v>
      </c>
      <c r="ACH486">
        <v>39.130000000000003</v>
      </c>
      <c r="ACI486">
        <v>33.1</v>
      </c>
      <c r="ACJ486">
        <v>34.700000000000003</v>
      </c>
      <c r="ACK486">
        <v>34.450000000000003</v>
      </c>
      <c r="ADZ486">
        <v>2.6</v>
      </c>
      <c r="AEA486">
        <v>2.95</v>
      </c>
      <c r="AEB486">
        <v>1.33</v>
      </c>
      <c r="AEC486">
        <v>2.83</v>
      </c>
    </row>
    <row r="487" spans="2:809" x14ac:dyDescent="0.25">
      <c r="B487" s="2">
        <v>42151</v>
      </c>
      <c r="J487">
        <v>2.8</v>
      </c>
      <c r="K487">
        <v>3.03</v>
      </c>
      <c r="AE487">
        <v>4.8</v>
      </c>
      <c r="AF487">
        <v>4.43</v>
      </c>
      <c r="AM487">
        <v>30.51</v>
      </c>
      <c r="AP487">
        <v>33.549999999999997</v>
      </c>
      <c r="AS487">
        <v>31.21</v>
      </c>
      <c r="AT487">
        <v>31.65</v>
      </c>
      <c r="BG487">
        <v>37.1</v>
      </c>
      <c r="BJ487">
        <v>44.4</v>
      </c>
      <c r="BM487">
        <v>39.700000000000003</v>
      </c>
      <c r="BN487">
        <v>40.700000000000003</v>
      </c>
      <c r="CL487">
        <v>23.8</v>
      </c>
      <c r="CO487">
        <v>29.38</v>
      </c>
      <c r="CS487">
        <v>27.7</v>
      </c>
      <c r="CT487">
        <v>28.78</v>
      </c>
      <c r="CU487">
        <v>29.73</v>
      </c>
      <c r="CV487">
        <v>31.75</v>
      </c>
      <c r="CW487">
        <v>32.43</v>
      </c>
      <c r="CX487">
        <v>33.25</v>
      </c>
      <c r="CY487">
        <v>33.35</v>
      </c>
      <c r="CZ487">
        <v>34.049999999999997</v>
      </c>
      <c r="DK487">
        <v>5.85</v>
      </c>
      <c r="DL487">
        <v>4.5</v>
      </c>
      <c r="DY487">
        <v>7.4</v>
      </c>
      <c r="DZ487">
        <v>7.57</v>
      </c>
      <c r="EA487">
        <v>7.8</v>
      </c>
      <c r="EK487">
        <v>-3.03</v>
      </c>
      <c r="EL487">
        <v>-2.08</v>
      </c>
      <c r="EY487">
        <v>2.25</v>
      </c>
      <c r="EZ487">
        <v>2.63</v>
      </c>
      <c r="FA487">
        <v>2.75</v>
      </c>
      <c r="HL487">
        <v>8.0299999999999994</v>
      </c>
      <c r="HU487">
        <v>5.75</v>
      </c>
      <c r="JW487">
        <v>-0.7</v>
      </c>
      <c r="JX487">
        <v>1.2</v>
      </c>
      <c r="JY487">
        <v>7.35</v>
      </c>
      <c r="LJ487">
        <v>2.93</v>
      </c>
      <c r="MX487">
        <v>9.0500000000000007</v>
      </c>
      <c r="MY487">
        <v>6.85</v>
      </c>
      <c r="SF487">
        <v>3</v>
      </c>
      <c r="SG487">
        <v>4.38</v>
      </c>
      <c r="SH487">
        <v>8.33</v>
      </c>
      <c r="TS487">
        <v>4.79</v>
      </c>
      <c r="UE487">
        <v>29.07</v>
      </c>
      <c r="UF487">
        <v>34.700000000000003</v>
      </c>
      <c r="UG487">
        <v>33.25</v>
      </c>
      <c r="UH487">
        <v>29.5</v>
      </c>
      <c r="UI487">
        <v>28.38</v>
      </c>
      <c r="UJ487">
        <v>34.15</v>
      </c>
      <c r="UK487">
        <v>33.799999999999997</v>
      </c>
      <c r="UL487">
        <v>29.37</v>
      </c>
      <c r="VN487">
        <v>31.25</v>
      </c>
      <c r="VO487">
        <v>31.43</v>
      </c>
      <c r="WL487">
        <v>35.799999999999997</v>
      </c>
      <c r="WM487">
        <v>33</v>
      </c>
      <c r="WN487">
        <v>32.450000000000003</v>
      </c>
      <c r="WO487">
        <v>27.05</v>
      </c>
      <c r="WP487">
        <v>28.73</v>
      </c>
      <c r="WQ487">
        <v>28.53</v>
      </c>
      <c r="ZW487">
        <v>35.049999999999997</v>
      </c>
      <c r="ZX487">
        <v>45.25</v>
      </c>
      <c r="ZY487">
        <v>43.63</v>
      </c>
      <c r="ZZ487">
        <v>36.25</v>
      </c>
      <c r="AAA487">
        <v>34.049999999999997</v>
      </c>
      <c r="AAB487">
        <v>44.35</v>
      </c>
      <c r="AAC487">
        <v>43.95</v>
      </c>
      <c r="AAD487">
        <v>35.549999999999997</v>
      </c>
      <c r="ABL487">
        <v>39.549999999999997</v>
      </c>
      <c r="ABM487">
        <v>39.85</v>
      </c>
      <c r="ACF487">
        <v>47.25</v>
      </c>
      <c r="ACG487">
        <v>41.25</v>
      </c>
      <c r="ACH487">
        <v>39.15</v>
      </c>
      <c r="ACI487">
        <v>33.28</v>
      </c>
      <c r="ACJ487">
        <v>34.18</v>
      </c>
      <c r="ACK487">
        <v>34.4</v>
      </c>
      <c r="ADZ487">
        <v>2.4500000000000002</v>
      </c>
      <c r="AEA487">
        <v>2.95</v>
      </c>
      <c r="AEB487">
        <v>1.4</v>
      </c>
      <c r="AEC487">
        <v>2.9</v>
      </c>
    </row>
    <row r="488" spans="2:809" x14ac:dyDescent="0.25">
      <c r="B488" s="2">
        <v>42150</v>
      </c>
      <c r="J488">
        <v>2.8</v>
      </c>
      <c r="K488">
        <v>2.83</v>
      </c>
      <c r="AE488">
        <v>4.83</v>
      </c>
      <c r="AF488">
        <v>4.5999999999999996</v>
      </c>
      <c r="AM488">
        <v>30.84</v>
      </c>
      <c r="AP488">
        <v>33.89</v>
      </c>
      <c r="AS488">
        <v>31.3</v>
      </c>
      <c r="AT488">
        <v>31.85</v>
      </c>
      <c r="BG488">
        <v>37.15</v>
      </c>
      <c r="BJ488">
        <v>44.46</v>
      </c>
      <c r="BM488">
        <v>39.83</v>
      </c>
      <c r="BN488">
        <v>40.85</v>
      </c>
      <c r="CL488">
        <v>24</v>
      </c>
      <c r="CO488">
        <v>29.4</v>
      </c>
      <c r="CS488">
        <v>27.75</v>
      </c>
      <c r="CT488">
        <v>28.75</v>
      </c>
      <c r="CU488">
        <v>29.75</v>
      </c>
      <c r="CV488">
        <v>31.75</v>
      </c>
      <c r="CW488">
        <v>32.43</v>
      </c>
      <c r="CX488">
        <v>33.25</v>
      </c>
      <c r="CY488">
        <v>33.35</v>
      </c>
      <c r="CZ488">
        <v>34.049999999999997</v>
      </c>
      <c r="DK488">
        <v>5.75</v>
      </c>
      <c r="DL488">
        <v>4.53</v>
      </c>
      <c r="DY488">
        <v>7.45</v>
      </c>
      <c r="DZ488">
        <v>7.62</v>
      </c>
      <c r="EA488">
        <v>7.83</v>
      </c>
      <c r="EK488">
        <v>-3.03</v>
      </c>
      <c r="EL488">
        <v>-2.08</v>
      </c>
      <c r="EY488">
        <v>2.2799999999999998</v>
      </c>
      <c r="EZ488">
        <v>2.68</v>
      </c>
      <c r="FA488">
        <v>2.73</v>
      </c>
      <c r="HL488">
        <v>8.1</v>
      </c>
      <c r="HU488">
        <v>5.75</v>
      </c>
      <c r="JW488">
        <v>-0.83</v>
      </c>
      <c r="JX488">
        <v>1.3</v>
      </c>
      <c r="JY488">
        <v>7.5</v>
      </c>
      <c r="LJ488">
        <v>2.63</v>
      </c>
      <c r="MX488">
        <v>8.5299999999999994</v>
      </c>
      <c r="MY488">
        <v>6.88</v>
      </c>
      <c r="SF488">
        <v>3.1</v>
      </c>
      <c r="SG488">
        <v>4.3499999999999996</v>
      </c>
      <c r="SH488">
        <v>8.25</v>
      </c>
      <c r="TS488">
        <v>4.8499999999999996</v>
      </c>
      <c r="UE488">
        <v>29.4</v>
      </c>
      <c r="UF488">
        <v>34.200000000000003</v>
      </c>
      <c r="UG488">
        <v>33.35</v>
      </c>
      <c r="UH488">
        <v>29.53</v>
      </c>
      <c r="UI488">
        <v>28.45</v>
      </c>
      <c r="UJ488">
        <v>34.25</v>
      </c>
      <c r="UK488">
        <v>33.880000000000003</v>
      </c>
      <c r="UL488">
        <v>29.45</v>
      </c>
      <c r="VN488">
        <v>31.4</v>
      </c>
      <c r="VO488">
        <v>31.48</v>
      </c>
      <c r="WL488">
        <v>36.15</v>
      </c>
      <c r="WM488">
        <v>32.880000000000003</v>
      </c>
      <c r="WN488">
        <v>32.5</v>
      </c>
      <c r="WO488">
        <v>27</v>
      </c>
      <c r="WP488">
        <v>28.82</v>
      </c>
      <c r="WQ488">
        <v>28.62</v>
      </c>
      <c r="ZW488">
        <v>35.11</v>
      </c>
      <c r="ZX488">
        <v>45.25</v>
      </c>
      <c r="ZY488">
        <v>43.7</v>
      </c>
      <c r="ZZ488">
        <v>36.35</v>
      </c>
      <c r="AAA488">
        <v>34.4</v>
      </c>
      <c r="AAB488">
        <v>44.6</v>
      </c>
      <c r="AAC488">
        <v>43.9</v>
      </c>
      <c r="AAD488">
        <v>35.5</v>
      </c>
      <c r="ABL488">
        <v>39.65</v>
      </c>
      <c r="ABM488">
        <v>39.9</v>
      </c>
      <c r="ACF488">
        <v>46.5</v>
      </c>
      <c r="ACG488">
        <v>41.25</v>
      </c>
      <c r="ACH488">
        <v>38.75</v>
      </c>
      <c r="ACI488">
        <v>33.4</v>
      </c>
      <c r="ACJ488">
        <v>34.5</v>
      </c>
      <c r="ACK488">
        <v>34.6</v>
      </c>
      <c r="ADZ488">
        <v>2.4500000000000002</v>
      </c>
      <c r="AEA488">
        <v>2.88</v>
      </c>
      <c r="AEB488">
        <v>1.25</v>
      </c>
      <c r="AEC488">
        <v>3</v>
      </c>
    </row>
    <row r="489" spans="2:809" x14ac:dyDescent="0.25">
      <c r="B489" s="2">
        <v>42146</v>
      </c>
      <c r="J489">
        <v>2.83</v>
      </c>
      <c r="K489">
        <v>2.88</v>
      </c>
      <c r="AE489">
        <v>4.88</v>
      </c>
      <c r="AF489">
        <v>4.7300000000000004</v>
      </c>
      <c r="AM489">
        <v>30.59</v>
      </c>
      <c r="AP489">
        <v>33.64</v>
      </c>
      <c r="AS489">
        <v>31.15</v>
      </c>
      <c r="AT489">
        <v>31.65</v>
      </c>
      <c r="BG489">
        <v>36.950000000000003</v>
      </c>
      <c r="BJ489">
        <v>44.26</v>
      </c>
      <c r="BM489">
        <v>39.6</v>
      </c>
      <c r="BN489">
        <v>40.700000000000003</v>
      </c>
      <c r="CL489">
        <v>23.72</v>
      </c>
      <c r="CO489">
        <v>29.15</v>
      </c>
      <c r="CS489">
        <v>27.5</v>
      </c>
      <c r="CT489">
        <v>28.55</v>
      </c>
      <c r="CU489">
        <v>29.7</v>
      </c>
      <c r="CV489">
        <v>31.85</v>
      </c>
      <c r="CW489">
        <v>33</v>
      </c>
      <c r="CX489">
        <v>33.1</v>
      </c>
      <c r="CY489">
        <v>33.200000000000003</v>
      </c>
      <c r="CZ489">
        <v>33.9</v>
      </c>
      <c r="DK489">
        <v>5.73</v>
      </c>
      <c r="DL489">
        <v>4.5</v>
      </c>
      <c r="DY489">
        <v>7.52</v>
      </c>
      <c r="DZ489">
        <v>7.69</v>
      </c>
      <c r="EA489">
        <v>7.89</v>
      </c>
      <c r="EK489">
        <v>-3.03</v>
      </c>
      <c r="EL489">
        <v>-2.08</v>
      </c>
      <c r="EY489">
        <v>2.2799999999999998</v>
      </c>
      <c r="EZ489">
        <v>2.68</v>
      </c>
      <c r="FA489">
        <v>2.78</v>
      </c>
      <c r="HL489">
        <v>8.23</v>
      </c>
      <c r="HU489">
        <v>5.7</v>
      </c>
      <c r="JW489">
        <v>-0.7</v>
      </c>
      <c r="JX489">
        <v>1.45</v>
      </c>
      <c r="JY489">
        <v>7.66</v>
      </c>
      <c r="LJ489">
        <v>2.88</v>
      </c>
      <c r="MX489">
        <v>8.73</v>
      </c>
      <c r="MY489">
        <v>7.15</v>
      </c>
      <c r="SF489">
        <v>2.98</v>
      </c>
      <c r="SG489">
        <v>4.6500000000000004</v>
      </c>
      <c r="SH489">
        <v>8.48</v>
      </c>
      <c r="TS489">
        <v>4.88</v>
      </c>
      <c r="UE489">
        <v>29.15</v>
      </c>
      <c r="UF489">
        <v>34.200000000000003</v>
      </c>
      <c r="UG489">
        <v>33.15</v>
      </c>
      <c r="UH489">
        <v>29.4</v>
      </c>
      <c r="UI489">
        <v>28.35</v>
      </c>
      <c r="UJ489">
        <v>34.049999999999997</v>
      </c>
      <c r="UK489">
        <v>33.71</v>
      </c>
      <c r="UL489">
        <v>29.23</v>
      </c>
      <c r="VN489">
        <v>31.2</v>
      </c>
      <c r="VO489">
        <v>31.29</v>
      </c>
      <c r="WL489">
        <v>35.799999999999997</v>
      </c>
      <c r="WM489">
        <v>33</v>
      </c>
      <c r="WN489">
        <v>32.35</v>
      </c>
      <c r="WO489">
        <v>26.9</v>
      </c>
      <c r="WP489">
        <v>28.64</v>
      </c>
      <c r="WQ489">
        <v>28.63</v>
      </c>
      <c r="ZW489">
        <v>34.909999999999997</v>
      </c>
      <c r="ZX489">
        <v>45.25</v>
      </c>
      <c r="ZY489">
        <v>43.63</v>
      </c>
      <c r="ZZ489">
        <v>36.299999999999997</v>
      </c>
      <c r="AAA489">
        <v>34</v>
      </c>
      <c r="AAB489">
        <v>44.25</v>
      </c>
      <c r="AAC489">
        <v>43.8</v>
      </c>
      <c r="AAD489">
        <v>35.25</v>
      </c>
      <c r="ABL489">
        <v>39.58</v>
      </c>
      <c r="ABM489">
        <v>39.75</v>
      </c>
      <c r="ACF489">
        <v>46.5</v>
      </c>
      <c r="ACG489">
        <v>41.25</v>
      </c>
      <c r="ACH489">
        <v>38.68</v>
      </c>
      <c r="ACI489">
        <v>33.18</v>
      </c>
      <c r="ACJ489">
        <v>34.25</v>
      </c>
      <c r="ACK489">
        <v>34.450000000000003</v>
      </c>
      <c r="ADZ489">
        <v>2.4500000000000002</v>
      </c>
      <c r="AEA489">
        <v>2.95</v>
      </c>
      <c r="AEB489">
        <v>1.1499999999999999</v>
      </c>
      <c r="AEC489">
        <v>3.3</v>
      </c>
    </row>
    <row r="490" spans="2:809" x14ac:dyDescent="0.25">
      <c r="B490" s="2">
        <v>42145</v>
      </c>
      <c r="J490">
        <v>2.8</v>
      </c>
      <c r="K490">
        <v>3.05</v>
      </c>
      <c r="AE490">
        <v>4.88</v>
      </c>
      <c r="AF490">
        <v>4.75</v>
      </c>
      <c r="AM490">
        <v>30.39</v>
      </c>
      <c r="AP490">
        <v>33.44</v>
      </c>
      <c r="AS490">
        <v>31.15</v>
      </c>
      <c r="AT490">
        <v>31.75</v>
      </c>
      <c r="BG490">
        <v>37.07</v>
      </c>
      <c r="BJ490">
        <v>44.38</v>
      </c>
      <c r="BM490">
        <v>39.75</v>
      </c>
      <c r="BN490">
        <v>40.799999999999997</v>
      </c>
      <c r="CL490">
        <v>23.95</v>
      </c>
      <c r="CO490">
        <v>29.35</v>
      </c>
      <c r="CS490">
        <v>27.28</v>
      </c>
      <c r="CT490">
        <v>28.55</v>
      </c>
      <c r="CU490">
        <v>29.65</v>
      </c>
      <c r="CV490">
        <v>31.75</v>
      </c>
      <c r="CW490">
        <v>33</v>
      </c>
      <c r="CX490">
        <v>33.1</v>
      </c>
      <c r="CY490">
        <v>33.200000000000003</v>
      </c>
      <c r="CZ490">
        <v>33.9</v>
      </c>
      <c r="DK490">
        <v>5.75</v>
      </c>
      <c r="DL490">
        <v>4.5599999999999996</v>
      </c>
      <c r="DY490">
        <v>7.54</v>
      </c>
      <c r="DZ490">
        <v>7.71</v>
      </c>
      <c r="EA490">
        <v>7.92</v>
      </c>
      <c r="EK490">
        <v>-3.03</v>
      </c>
      <c r="EL490">
        <v>-2.08</v>
      </c>
      <c r="EY490">
        <v>2.2799999999999998</v>
      </c>
      <c r="EZ490">
        <v>2.6</v>
      </c>
      <c r="FA490">
        <v>2.73</v>
      </c>
      <c r="HL490">
        <v>8.0299999999999994</v>
      </c>
      <c r="HU490">
        <v>5.73</v>
      </c>
      <c r="JW490">
        <v>-0.84</v>
      </c>
      <c r="JX490">
        <v>1.38</v>
      </c>
      <c r="JY490">
        <v>7.6</v>
      </c>
      <c r="LJ490">
        <v>2.93</v>
      </c>
      <c r="MX490">
        <v>8.58</v>
      </c>
      <c r="MY490">
        <v>7</v>
      </c>
      <c r="SF490">
        <v>2.88</v>
      </c>
      <c r="SG490">
        <v>4.5</v>
      </c>
      <c r="SH490">
        <v>8.33</v>
      </c>
      <c r="TS490">
        <v>4.93</v>
      </c>
      <c r="UE490">
        <v>28.95</v>
      </c>
      <c r="UF490">
        <v>34.75</v>
      </c>
      <c r="UG490">
        <v>33.200000000000003</v>
      </c>
      <c r="UH490">
        <v>29.4</v>
      </c>
      <c r="UI490">
        <v>28.35</v>
      </c>
      <c r="UJ490">
        <v>34.049999999999997</v>
      </c>
      <c r="UK490">
        <v>33.75</v>
      </c>
      <c r="UL490">
        <v>29.31</v>
      </c>
      <c r="VN490">
        <v>31.25</v>
      </c>
      <c r="VO490">
        <v>31.28</v>
      </c>
      <c r="WL490">
        <v>35.75</v>
      </c>
      <c r="WM490">
        <v>32.9</v>
      </c>
      <c r="WN490">
        <v>32.25</v>
      </c>
      <c r="WO490">
        <v>27.1</v>
      </c>
      <c r="WP490">
        <v>28.71</v>
      </c>
      <c r="WQ490">
        <v>28.8</v>
      </c>
      <c r="ZW490">
        <v>35.03</v>
      </c>
      <c r="ZX490">
        <v>45.1</v>
      </c>
      <c r="ZY490">
        <v>44.05</v>
      </c>
      <c r="ZZ490">
        <v>36.28</v>
      </c>
      <c r="AAA490">
        <v>34.15</v>
      </c>
      <c r="AAB490">
        <v>44.38</v>
      </c>
      <c r="AAC490">
        <v>43.78</v>
      </c>
      <c r="AAD490">
        <v>35.5</v>
      </c>
      <c r="ABL490">
        <v>39.68</v>
      </c>
      <c r="ABM490">
        <v>39.799999999999997</v>
      </c>
      <c r="ACF490">
        <v>47</v>
      </c>
      <c r="ACG490">
        <v>41.25</v>
      </c>
      <c r="ACH490">
        <v>38.75</v>
      </c>
      <c r="ACI490">
        <v>33.25</v>
      </c>
      <c r="ACJ490">
        <v>34.25</v>
      </c>
      <c r="ACK490">
        <v>34.85</v>
      </c>
      <c r="ADZ490">
        <v>2.48</v>
      </c>
      <c r="AEA490">
        <v>3</v>
      </c>
      <c r="AEB490">
        <v>1.18</v>
      </c>
      <c r="AEC490">
        <v>3.18</v>
      </c>
    </row>
    <row r="491" spans="2:809" x14ac:dyDescent="0.25">
      <c r="B491" s="2">
        <v>42144</v>
      </c>
      <c r="J491">
        <v>2.83</v>
      </c>
      <c r="K491">
        <v>3.03</v>
      </c>
      <c r="AE491">
        <v>4.8</v>
      </c>
      <c r="AF491">
        <v>4.7300000000000004</v>
      </c>
      <c r="AM491">
        <v>30.56</v>
      </c>
      <c r="AP491">
        <v>33.61</v>
      </c>
      <c r="AS491">
        <v>31.38</v>
      </c>
      <c r="AT491">
        <v>32.1</v>
      </c>
      <c r="BG491">
        <v>37.14</v>
      </c>
      <c r="BJ491">
        <v>44.45</v>
      </c>
      <c r="BM491">
        <v>39.85</v>
      </c>
      <c r="BN491">
        <v>40.9</v>
      </c>
      <c r="CL491">
        <v>24</v>
      </c>
      <c r="CO491">
        <v>29.5</v>
      </c>
      <c r="CS491">
        <v>27.81</v>
      </c>
      <c r="CT491">
        <v>28.85</v>
      </c>
      <c r="CU491">
        <v>29.78</v>
      </c>
      <c r="CV491">
        <v>31.75</v>
      </c>
      <c r="CW491">
        <v>33</v>
      </c>
      <c r="CX491">
        <v>33.25</v>
      </c>
      <c r="CY491">
        <v>33.35</v>
      </c>
      <c r="CZ491">
        <v>34.049999999999997</v>
      </c>
      <c r="DK491">
        <v>5.88</v>
      </c>
      <c r="DL491">
        <v>4.54</v>
      </c>
      <c r="DY491">
        <v>7.58</v>
      </c>
      <c r="DZ491">
        <v>7.75</v>
      </c>
      <c r="EA491">
        <v>7.94</v>
      </c>
      <c r="EK491">
        <v>-3.03</v>
      </c>
      <c r="EL491">
        <v>-2.08</v>
      </c>
      <c r="EY491">
        <v>2.2999999999999998</v>
      </c>
      <c r="EZ491">
        <v>2.63</v>
      </c>
      <c r="FA491">
        <v>2.73</v>
      </c>
      <c r="HL491">
        <v>7.78</v>
      </c>
      <c r="HU491">
        <v>5.6</v>
      </c>
      <c r="JW491">
        <v>-0.78</v>
      </c>
      <c r="JX491">
        <v>1.35</v>
      </c>
      <c r="JY491">
        <v>7.15</v>
      </c>
      <c r="LJ491">
        <v>2.8</v>
      </c>
      <c r="MX491">
        <v>8.4</v>
      </c>
      <c r="MY491">
        <v>6.65</v>
      </c>
      <c r="SF491">
        <v>3</v>
      </c>
      <c r="SG491">
        <v>4.4000000000000004</v>
      </c>
      <c r="SH491">
        <v>7.93</v>
      </c>
      <c r="TS491">
        <v>4.9000000000000004</v>
      </c>
      <c r="UE491">
        <v>29.47</v>
      </c>
      <c r="UF491">
        <v>34.6</v>
      </c>
      <c r="UG491">
        <v>33.31</v>
      </c>
      <c r="UH491">
        <v>29.63</v>
      </c>
      <c r="UI491">
        <v>28.55</v>
      </c>
      <c r="UJ491">
        <v>34.299999999999997</v>
      </c>
      <c r="UK491">
        <v>33.950000000000003</v>
      </c>
      <c r="UL491">
        <v>29.73</v>
      </c>
      <c r="VN491">
        <v>31.45</v>
      </c>
      <c r="VO491">
        <v>31.46</v>
      </c>
      <c r="WL491">
        <v>36.1</v>
      </c>
      <c r="WM491">
        <v>33.25</v>
      </c>
      <c r="WN491">
        <v>32.68</v>
      </c>
      <c r="WO491">
        <v>27.5</v>
      </c>
      <c r="WP491">
        <v>29.23</v>
      </c>
      <c r="WQ491">
        <v>29.19</v>
      </c>
      <c r="ZW491">
        <v>35.1</v>
      </c>
      <c r="ZX491">
        <v>45.3</v>
      </c>
      <c r="ZY491">
        <v>43.95</v>
      </c>
      <c r="ZZ491">
        <v>36.299999999999997</v>
      </c>
      <c r="AAA491">
        <v>34.43</v>
      </c>
      <c r="AAB491">
        <v>44.58</v>
      </c>
      <c r="AAC491">
        <v>44.18</v>
      </c>
      <c r="AAD491">
        <v>35.549999999999997</v>
      </c>
      <c r="ABL491">
        <v>39.9</v>
      </c>
      <c r="ABM491">
        <v>39.9</v>
      </c>
      <c r="ACF491">
        <v>47</v>
      </c>
      <c r="ACG491">
        <v>41.5</v>
      </c>
      <c r="ACH491">
        <v>38.83</v>
      </c>
      <c r="ACI491">
        <v>33.53</v>
      </c>
      <c r="ACJ491">
        <v>34.5</v>
      </c>
      <c r="ACK491">
        <v>35.25</v>
      </c>
      <c r="ADZ491">
        <v>2.48</v>
      </c>
      <c r="AEA491">
        <v>3</v>
      </c>
      <c r="AEB491">
        <v>1.18</v>
      </c>
      <c r="AEC491">
        <v>3.13</v>
      </c>
    </row>
    <row r="492" spans="2:809" x14ac:dyDescent="0.25">
      <c r="B492" s="2">
        <v>42143</v>
      </c>
      <c r="J492">
        <v>2.95</v>
      </c>
      <c r="K492">
        <v>3.08</v>
      </c>
      <c r="AE492">
        <v>4.8499999999999996</v>
      </c>
      <c r="AF492">
        <v>4.75</v>
      </c>
      <c r="AM492">
        <v>30.81</v>
      </c>
      <c r="AP492">
        <v>33.86</v>
      </c>
      <c r="AS492">
        <v>31.55</v>
      </c>
      <c r="AT492">
        <v>32.299999999999997</v>
      </c>
      <c r="BG492">
        <v>37.4</v>
      </c>
      <c r="BJ492">
        <v>44.71</v>
      </c>
      <c r="BM492">
        <v>40.03</v>
      </c>
      <c r="BN492">
        <v>41</v>
      </c>
      <c r="CL492">
        <v>24.2</v>
      </c>
      <c r="CO492">
        <v>29.88</v>
      </c>
      <c r="CS492">
        <v>28.06</v>
      </c>
      <c r="CT492">
        <v>29.05</v>
      </c>
      <c r="CU492">
        <v>30.15</v>
      </c>
      <c r="CV492">
        <v>31.55</v>
      </c>
      <c r="CW492">
        <v>33</v>
      </c>
      <c r="CX492">
        <v>33.25</v>
      </c>
      <c r="CY492">
        <v>33.35</v>
      </c>
      <c r="CZ492">
        <v>34.049999999999997</v>
      </c>
      <c r="DK492">
        <v>5.88</v>
      </c>
      <c r="DL492">
        <v>4.8</v>
      </c>
      <c r="DY492">
        <v>7.62</v>
      </c>
      <c r="DZ492">
        <v>7.78</v>
      </c>
      <c r="EA492">
        <v>7.97</v>
      </c>
      <c r="EK492">
        <v>-3.03</v>
      </c>
      <c r="EL492">
        <v>-2.08</v>
      </c>
      <c r="EY492">
        <v>2.38</v>
      </c>
      <c r="EZ492">
        <v>2.63</v>
      </c>
      <c r="FA492">
        <v>2.78</v>
      </c>
      <c r="HL492">
        <v>7.83</v>
      </c>
      <c r="HU492">
        <v>5.88</v>
      </c>
      <c r="JW492">
        <v>-0.88</v>
      </c>
      <c r="JX492">
        <v>1.3</v>
      </c>
      <c r="JY492">
        <v>7.15</v>
      </c>
      <c r="LJ492">
        <v>2.78</v>
      </c>
      <c r="MX492">
        <v>8.3000000000000007</v>
      </c>
      <c r="MY492">
        <v>6.65</v>
      </c>
      <c r="SF492">
        <v>2.95</v>
      </c>
      <c r="SG492">
        <v>4.4000000000000004</v>
      </c>
      <c r="SH492">
        <v>7.75</v>
      </c>
      <c r="TS492">
        <v>4.9000000000000004</v>
      </c>
      <c r="UE492">
        <v>29.72</v>
      </c>
      <c r="UF492">
        <v>34.6</v>
      </c>
      <c r="UG492">
        <v>33.450000000000003</v>
      </c>
      <c r="UH492">
        <v>29.78</v>
      </c>
      <c r="UI492">
        <v>28.75</v>
      </c>
      <c r="UJ492">
        <v>34.549999999999997</v>
      </c>
      <c r="UK492">
        <v>34.14</v>
      </c>
      <c r="UL492">
        <v>30.03</v>
      </c>
      <c r="VN492">
        <v>31.63</v>
      </c>
      <c r="VO492">
        <v>31.65</v>
      </c>
      <c r="WL492">
        <v>36.1</v>
      </c>
      <c r="WM492">
        <v>33.25</v>
      </c>
      <c r="WN492">
        <v>32.9</v>
      </c>
      <c r="WO492">
        <v>27.6</v>
      </c>
      <c r="WP492">
        <v>29.52</v>
      </c>
      <c r="WQ492">
        <v>29.7</v>
      </c>
      <c r="ZW492">
        <v>35.36</v>
      </c>
      <c r="ZX492">
        <v>45.3</v>
      </c>
      <c r="ZY492">
        <v>43.98</v>
      </c>
      <c r="ZZ492">
        <v>36.479999999999997</v>
      </c>
      <c r="AAA492">
        <v>34.630000000000003</v>
      </c>
      <c r="AAB492">
        <v>44.55</v>
      </c>
      <c r="AAC492">
        <v>44.07</v>
      </c>
      <c r="AAD492">
        <v>35.880000000000003</v>
      </c>
      <c r="ABL492">
        <v>40</v>
      </c>
      <c r="ABM492">
        <v>40.1</v>
      </c>
      <c r="ACF492">
        <v>47</v>
      </c>
      <c r="ACG492">
        <v>41.5</v>
      </c>
      <c r="ACH492">
        <v>39.130000000000003</v>
      </c>
      <c r="ACI492">
        <v>33.5</v>
      </c>
      <c r="ACJ492">
        <v>34.700000000000003</v>
      </c>
      <c r="ACK492">
        <v>35.4</v>
      </c>
      <c r="ADZ492">
        <v>2.48</v>
      </c>
      <c r="AEA492">
        <v>2.95</v>
      </c>
      <c r="AEB492">
        <v>1.18</v>
      </c>
      <c r="AEC492">
        <v>3.1</v>
      </c>
    </row>
    <row r="493" spans="2:809" x14ac:dyDescent="0.25">
      <c r="B493" s="2">
        <v>42142</v>
      </c>
      <c r="J493">
        <v>2.9</v>
      </c>
      <c r="K493">
        <v>3.05</v>
      </c>
      <c r="AE493">
        <v>4.9000000000000004</v>
      </c>
      <c r="AF493">
        <v>4.8499999999999996</v>
      </c>
      <c r="AM493">
        <v>31.11</v>
      </c>
      <c r="AP493">
        <v>34.159999999999997</v>
      </c>
      <c r="AS493">
        <v>31.8</v>
      </c>
      <c r="AT493">
        <v>32.450000000000003</v>
      </c>
      <c r="BG493">
        <v>37.78</v>
      </c>
      <c r="BJ493">
        <v>45.09</v>
      </c>
      <c r="BM493">
        <v>40.25</v>
      </c>
      <c r="BN493">
        <v>41.17</v>
      </c>
      <c r="CL493">
        <v>24.1</v>
      </c>
      <c r="CO493">
        <v>29.65</v>
      </c>
      <c r="CS493">
        <v>27.95</v>
      </c>
      <c r="CT493">
        <v>28.95</v>
      </c>
      <c r="CU493">
        <v>29.9</v>
      </c>
      <c r="CV493">
        <v>31.6</v>
      </c>
      <c r="CW493">
        <v>33</v>
      </c>
      <c r="CX493">
        <v>33.049999999999997</v>
      </c>
      <c r="CY493">
        <v>33.4</v>
      </c>
      <c r="CZ493">
        <v>34.15</v>
      </c>
      <c r="DK493">
        <v>5.75</v>
      </c>
      <c r="DL493">
        <v>4.6500000000000004</v>
      </c>
      <c r="DY493">
        <v>7.85</v>
      </c>
      <c r="DZ493">
        <v>8.01</v>
      </c>
      <c r="EA493">
        <v>8.2200000000000006</v>
      </c>
      <c r="EK493">
        <v>-3.03</v>
      </c>
      <c r="EL493">
        <v>-2.08</v>
      </c>
      <c r="EY493">
        <v>2.2999999999999998</v>
      </c>
      <c r="EZ493">
        <v>2.65</v>
      </c>
      <c r="FA493">
        <v>2.73</v>
      </c>
      <c r="HL493">
        <v>7.9</v>
      </c>
      <c r="HU493">
        <v>5.8</v>
      </c>
      <c r="JW493">
        <v>-0.88</v>
      </c>
      <c r="JX493">
        <v>1.33</v>
      </c>
      <c r="JY493">
        <v>7.38</v>
      </c>
      <c r="LJ493">
        <v>3</v>
      </c>
      <c r="MX493">
        <v>8.4499999999999993</v>
      </c>
      <c r="MY493">
        <v>7.03</v>
      </c>
      <c r="SF493">
        <v>2.85</v>
      </c>
      <c r="SG493">
        <v>4.43</v>
      </c>
      <c r="SH493">
        <v>7.93</v>
      </c>
      <c r="TS493">
        <v>4.9400000000000004</v>
      </c>
      <c r="UE493">
        <v>30.02</v>
      </c>
      <c r="UF493">
        <v>34.6</v>
      </c>
      <c r="UG493">
        <v>33.53</v>
      </c>
      <c r="UH493">
        <v>29.78</v>
      </c>
      <c r="UI493">
        <v>28.8</v>
      </c>
      <c r="UJ493">
        <v>34.6</v>
      </c>
      <c r="UK493">
        <v>34.200000000000003</v>
      </c>
      <c r="UL493">
        <v>30.06</v>
      </c>
      <c r="VN493">
        <v>31.65</v>
      </c>
      <c r="VO493">
        <v>31.88</v>
      </c>
      <c r="WL493">
        <v>36.1</v>
      </c>
      <c r="WM493">
        <v>33.25</v>
      </c>
      <c r="WN493">
        <v>32.799999999999997</v>
      </c>
      <c r="WO493">
        <v>27.75</v>
      </c>
      <c r="WP493">
        <v>29.62</v>
      </c>
      <c r="WQ493">
        <v>29.76</v>
      </c>
      <c r="ZW493">
        <v>35.74</v>
      </c>
      <c r="ZX493">
        <v>45.3</v>
      </c>
      <c r="ZY493">
        <v>44.05</v>
      </c>
      <c r="ZZ493">
        <v>36.65</v>
      </c>
      <c r="AAA493">
        <v>34.78</v>
      </c>
      <c r="AAB493">
        <v>44.65</v>
      </c>
      <c r="AAC493">
        <v>44.14</v>
      </c>
      <c r="AAD493">
        <v>35.700000000000003</v>
      </c>
      <c r="ABL493">
        <v>39.950000000000003</v>
      </c>
      <c r="ABM493">
        <v>40.39</v>
      </c>
      <c r="ACF493">
        <v>47</v>
      </c>
      <c r="ACG493">
        <v>41.5</v>
      </c>
      <c r="ACH493">
        <v>38.979999999999997</v>
      </c>
      <c r="ACI493">
        <v>33.479999999999997</v>
      </c>
      <c r="ACJ493">
        <v>34.700000000000003</v>
      </c>
      <c r="ACK493">
        <v>35.299999999999997</v>
      </c>
      <c r="ADZ493">
        <v>2.48</v>
      </c>
      <c r="AEA493">
        <v>3.05</v>
      </c>
      <c r="AEB493">
        <v>1.18</v>
      </c>
      <c r="AEC493">
        <v>3.2</v>
      </c>
    </row>
    <row r="494" spans="2:809" x14ac:dyDescent="0.25">
      <c r="B494" s="2">
        <v>42139</v>
      </c>
      <c r="J494">
        <v>2.95</v>
      </c>
      <c r="K494">
        <v>2.93</v>
      </c>
      <c r="AE494">
        <v>5</v>
      </c>
      <c r="AF494">
        <v>5</v>
      </c>
      <c r="AM494">
        <v>30.82</v>
      </c>
      <c r="AP494">
        <v>33.869999999999997</v>
      </c>
      <c r="AS494">
        <v>31.85</v>
      </c>
      <c r="AT494">
        <v>32.5</v>
      </c>
      <c r="BG494">
        <v>37.909999999999997</v>
      </c>
      <c r="BJ494">
        <v>45.22</v>
      </c>
      <c r="BM494">
        <v>40.1</v>
      </c>
      <c r="BN494">
        <v>41.17</v>
      </c>
      <c r="CL494">
        <v>24.03</v>
      </c>
      <c r="CO494">
        <v>29.65</v>
      </c>
      <c r="CS494">
        <v>27.93</v>
      </c>
      <c r="CT494">
        <v>28.83</v>
      </c>
      <c r="CU494">
        <v>29.75</v>
      </c>
      <c r="CV494">
        <v>31.75</v>
      </c>
      <c r="CW494">
        <v>32.85</v>
      </c>
      <c r="CX494">
        <v>33.25</v>
      </c>
      <c r="CY494">
        <v>33.35</v>
      </c>
      <c r="CZ494">
        <v>33.83</v>
      </c>
      <c r="DK494">
        <v>5.75</v>
      </c>
      <c r="DL494">
        <v>4.6500000000000004</v>
      </c>
      <c r="DY494">
        <v>7.83</v>
      </c>
      <c r="DZ494">
        <v>7.99</v>
      </c>
      <c r="EA494">
        <v>8.17</v>
      </c>
      <c r="EK494">
        <v>-3.03</v>
      </c>
      <c r="EL494">
        <v>-2.08</v>
      </c>
      <c r="EY494">
        <v>2.4</v>
      </c>
      <c r="EZ494">
        <v>2.68</v>
      </c>
      <c r="FA494">
        <v>2.78</v>
      </c>
      <c r="HL494">
        <v>8.0299999999999994</v>
      </c>
      <c r="HU494">
        <v>6.58</v>
      </c>
      <c r="JW494">
        <v>-0.85</v>
      </c>
      <c r="JX494">
        <v>1.35</v>
      </c>
      <c r="JY494">
        <v>7.58</v>
      </c>
      <c r="LJ494">
        <v>2.83</v>
      </c>
      <c r="MX494">
        <v>8.58</v>
      </c>
      <c r="MY494">
        <v>7.4</v>
      </c>
      <c r="SF494">
        <v>3</v>
      </c>
      <c r="SG494">
        <v>4.4000000000000004</v>
      </c>
      <c r="SH494">
        <v>8.1300000000000008</v>
      </c>
      <c r="TS494">
        <v>5.03</v>
      </c>
      <c r="UE494">
        <v>29.73</v>
      </c>
      <c r="UF494">
        <v>35.24</v>
      </c>
      <c r="UG494">
        <v>33.58</v>
      </c>
      <c r="UH494">
        <v>29.85</v>
      </c>
      <c r="UI494">
        <v>28.85</v>
      </c>
      <c r="UJ494">
        <v>34.75</v>
      </c>
      <c r="UK494">
        <v>34.33</v>
      </c>
      <c r="UL494">
        <v>30.18</v>
      </c>
      <c r="VN494">
        <v>31.75</v>
      </c>
      <c r="VO494">
        <v>31.94</v>
      </c>
      <c r="WL494">
        <v>36.1</v>
      </c>
      <c r="WM494">
        <v>33.25</v>
      </c>
      <c r="WN494">
        <v>33</v>
      </c>
      <c r="WO494">
        <v>27.9</v>
      </c>
      <c r="WP494">
        <v>29.72</v>
      </c>
      <c r="WQ494">
        <v>30.15</v>
      </c>
      <c r="ZW494">
        <v>35.869999999999997</v>
      </c>
      <c r="ZX494">
        <v>45.15</v>
      </c>
      <c r="ZY494">
        <v>44.38</v>
      </c>
      <c r="ZZ494">
        <v>36.729999999999997</v>
      </c>
      <c r="AAA494">
        <v>34.9</v>
      </c>
      <c r="AAB494">
        <v>44.85</v>
      </c>
      <c r="AAC494">
        <v>44.3</v>
      </c>
      <c r="AAD494">
        <v>36</v>
      </c>
      <c r="ABL494">
        <v>40.1</v>
      </c>
      <c r="ABM494">
        <v>40.450000000000003</v>
      </c>
      <c r="ACF494">
        <v>46.5</v>
      </c>
      <c r="ACG494">
        <v>41.4</v>
      </c>
      <c r="ACH494">
        <v>39.630000000000003</v>
      </c>
      <c r="ACI494">
        <v>33.799999999999997</v>
      </c>
      <c r="ACJ494">
        <v>34.75</v>
      </c>
      <c r="ACK494">
        <v>35.549999999999997</v>
      </c>
      <c r="ADZ494">
        <v>2.4500000000000002</v>
      </c>
      <c r="AEA494">
        <v>3</v>
      </c>
      <c r="AEB494">
        <v>1.45</v>
      </c>
      <c r="AEC494">
        <v>3.15</v>
      </c>
    </row>
    <row r="495" spans="2:809" x14ac:dyDescent="0.25">
      <c r="B495" s="2">
        <v>42137</v>
      </c>
      <c r="J495">
        <v>3.05</v>
      </c>
      <c r="K495">
        <v>2.96</v>
      </c>
      <c r="AE495">
        <v>4.9800000000000004</v>
      </c>
      <c r="AF495">
        <v>5</v>
      </c>
      <c r="AM495">
        <v>30.83</v>
      </c>
      <c r="AP495">
        <v>33.880000000000003</v>
      </c>
      <c r="AS495">
        <v>31.81</v>
      </c>
      <c r="AT495">
        <v>32.549999999999997</v>
      </c>
      <c r="BG495">
        <v>37.81</v>
      </c>
      <c r="BJ495">
        <v>45.12</v>
      </c>
      <c r="BM495">
        <v>40.35</v>
      </c>
      <c r="BN495">
        <v>41.17</v>
      </c>
      <c r="CL495">
        <v>24</v>
      </c>
      <c r="CO495">
        <v>29.4</v>
      </c>
      <c r="CS495">
        <v>27.8</v>
      </c>
      <c r="CT495">
        <v>28.65</v>
      </c>
      <c r="CU495">
        <v>29.7</v>
      </c>
      <c r="CV495">
        <v>31.6</v>
      </c>
      <c r="CW495">
        <v>33</v>
      </c>
      <c r="CX495">
        <v>33.049999999999997</v>
      </c>
      <c r="CY495">
        <v>33.75</v>
      </c>
      <c r="CZ495">
        <v>33.83</v>
      </c>
      <c r="DK495">
        <v>5.73</v>
      </c>
      <c r="DL495">
        <v>4.5999999999999996</v>
      </c>
      <c r="DY495">
        <v>7.87</v>
      </c>
      <c r="DZ495">
        <v>8.0399999999999991</v>
      </c>
      <c r="EA495">
        <v>8.26</v>
      </c>
      <c r="EK495">
        <v>-3.03</v>
      </c>
      <c r="EL495">
        <v>-2.08</v>
      </c>
      <c r="EY495">
        <v>2.34</v>
      </c>
      <c r="EZ495">
        <v>2.68</v>
      </c>
      <c r="FA495">
        <v>2.75</v>
      </c>
      <c r="HL495">
        <v>7.93</v>
      </c>
      <c r="HU495">
        <v>6.4</v>
      </c>
      <c r="JW495">
        <v>-0.85</v>
      </c>
      <c r="JX495">
        <v>1.4</v>
      </c>
      <c r="JY495">
        <v>7.58</v>
      </c>
      <c r="LJ495">
        <v>2.85</v>
      </c>
      <c r="MX495">
        <v>8.5500000000000007</v>
      </c>
      <c r="MY495">
        <v>7.4</v>
      </c>
      <c r="SF495">
        <v>2.98</v>
      </c>
      <c r="SG495">
        <v>4.5</v>
      </c>
      <c r="SH495">
        <v>8</v>
      </c>
      <c r="TS495">
        <v>5.01</v>
      </c>
      <c r="UE495">
        <v>29.74</v>
      </c>
      <c r="UF495">
        <v>35.25</v>
      </c>
      <c r="UG495">
        <v>33.65</v>
      </c>
      <c r="UH495">
        <v>29.91</v>
      </c>
      <c r="UI495">
        <v>28.85</v>
      </c>
      <c r="UJ495">
        <v>34.65</v>
      </c>
      <c r="UK495">
        <v>34.25</v>
      </c>
      <c r="UL495">
        <v>30</v>
      </c>
      <c r="VN495">
        <v>31.71</v>
      </c>
      <c r="VO495">
        <v>31.95</v>
      </c>
      <c r="WL495">
        <v>36.1</v>
      </c>
      <c r="WM495">
        <v>33.25</v>
      </c>
      <c r="WN495">
        <v>32.9</v>
      </c>
      <c r="WO495">
        <v>27.75</v>
      </c>
      <c r="WP495">
        <v>29.57</v>
      </c>
      <c r="WQ495">
        <v>29.7</v>
      </c>
      <c r="ZW495">
        <v>35.770000000000003</v>
      </c>
      <c r="ZX495">
        <v>45.05</v>
      </c>
      <c r="ZY495">
        <v>44.33</v>
      </c>
      <c r="ZZ495">
        <v>36.68</v>
      </c>
      <c r="AAA495">
        <v>34.78</v>
      </c>
      <c r="AAB495">
        <v>44.6</v>
      </c>
      <c r="AAC495">
        <v>44.1</v>
      </c>
      <c r="AAD495">
        <v>35.93</v>
      </c>
      <c r="ABL495">
        <v>40.049999999999997</v>
      </c>
      <c r="ABM495">
        <v>40.35</v>
      </c>
      <c r="ACF495">
        <v>46.5</v>
      </c>
      <c r="ACG495">
        <v>41.4</v>
      </c>
      <c r="ACH495">
        <v>39.380000000000003</v>
      </c>
      <c r="ACI495">
        <v>33.85</v>
      </c>
      <c r="ACJ495">
        <v>34.5</v>
      </c>
      <c r="ACK495">
        <v>35.299999999999997</v>
      </c>
      <c r="ADZ495">
        <v>2.4500000000000002</v>
      </c>
      <c r="AEA495">
        <v>3.05</v>
      </c>
      <c r="AEB495">
        <v>1.28</v>
      </c>
      <c r="AEC495">
        <v>3.2</v>
      </c>
    </row>
    <row r="496" spans="2:809" x14ac:dyDescent="0.25">
      <c r="B496" s="2">
        <v>42136</v>
      </c>
      <c r="J496">
        <v>2.98</v>
      </c>
      <c r="K496">
        <v>2.9</v>
      </c>
      <c r="AE496">
        <v>4.9000000000000004</v>
      </c>
      <c r="AF496">
        <v>4.9800000000000004</v>
      </c>
      <c r="AM496">
        <v>30.62</v>
      </c>
      <c r="AP496">
        <v>33.67</v>
      </c>
      <c r="AS496">
        <v>31.85</v>
      </c>
      <c r="AT496">
        <v>32.5</v>
      </c>
      <c r="BG496">
        <v>37.880000000000003</v>
      </c>
      <c r="BJ496">
        <v>45.19</v>
      </c>
      <c r="BM496">
        <v>39.83</v>
      </c>
      <c r="BN496">
        <v>41.65</v>
      </c>
      <c r="CL496">
        <v>23.87</v>
      </c>
      <c r="CO496">
        <v>29.35</v>
      </c>
      <c r="CS496">
        <v>27.6</v>
      </c>
      <c r="CT496">
        <v>28.5</v>
      </c>
      <c r="CU496">
        <v>29.6</v>
      </c>
      <c r="CV496">
        <v>31.75</v>
      </c>
      <c r="CW496">
        <v>32.85</v>
      </c>
      <c r="CX496">
        <v>32.93</v>
      </c>
      <c r="CY496">
        <v>33.18</v>
      </c>
      <c r="CZ496">
        <v>33.9</v>
      </c>
      <c r="DK496">
        <v>5.88</v>
      </c>
      <c r="DL496">
        <v>5</v>
      </c>
      <c r="DY496">
        <v>7.83</v>
      </c>
      <c r="DZ496">
        <v>8.01</v>
      </c>
      <c r="EA496">
        <v>8.2100000000000009</v>
      </c>
      <c r="EK496">
        <v>-3.03</v>
      </c>
      <c r="EL496">
        <v>-2.08</v>
      </c>
      <c r="EY496">
        <v>2.35</v>
      </c>
      <c r="EZ496">
        <v>2.7</v>
      </c>
      <c r="FA496">
        <v>2.75</v>
      </c>
      <c r="HL496">
        <v>7.55</v>
      </c>
      <c r="HU496">
        <v>6.08</v>
      </c>
      <c r="JW496">
        <v>-1.05</v>
      </c>
      <c r="JX496">
        <v>1.1499999999999999</v>
      </c>
      <c r="JY496">
        <v>7.18</v>
      </c>
      <c r="LJ496">
        <v>2.85</v>
      </c>
      <c r="MX496">
        <v>8.43</v>
      </c>
      <c r="MY496">
        <v>7.2</v>
      </c>
      <c r="SF496">
        <v>2.63</v>
      </c>
      <c r="SG496">
        <v>4.18</v>
      </c>
      <c r="SH496">
        <v>7.7</v>
      </c>
      <c r="TS496">
        <v>5.03</v>
      </c>
      <c r="UE496">
        <v>29.53</v>
      </c>
      <c r="UF496">
        <v>34.6</v>
      </c>
      <c r="UG496">
        <v>33.58</v>
      </c>
      <c r="UH496">
        <v>29.78</v>
      </c>
      <c r="UI496">
        <v>28.85</v>
      </c>
      <c r="UJ496">
        <v>34.479999999999997</v>
      </c>
      <c r="UK496">
        <v>34.090000000000003</v>
      </c>
      <c r="UL496">
        <v>29.85</v>
      </c>
      <c r="VN496">
        <v>31.61</v>
      </c>
      <c r="VO496">
        <v>31.88</v>
      </c>
      <c r="WL496">
        <v>36.1</v>
      </c>
      <c r="WM496">
        <v>33.25</v>
      </c>
      <c r="WN496">
        <v>32.700000000000003</v>
      </c>
      <c r="WO496">
        <v>27.45</v>
      </c>
      <c r="WP496">
        <v>29.42</v>
      </c>
      <c r="WQ496">
        <v>29.65</v>
      </c>
      <c r="ZW496">
        <v>35.83</v>
      </c>
      <c r="ZX496">
        <v>45.05</v>
      </c>
      <c r="ZY496">
        <v>44.1</v>
      </c>
      <c r="ZZ496">
        <v>36.549999999999997</v>
      </c>
      <c r="AAA496">
        <v>34.68</v>
      </c>
      <c r="AAB496">
        <v>44.25</v>
      </c>
      <c r="AAC496">
        <v>44.1</v>
      </c>
      <c r="AAD496">
        <v>35.6</v>
      </c>
      <c r="ABL496">
        <v>39.950000000000003</v>
      </c>
      <c r="ABM496">
        <v>40.4</v>
      </c>
      <c r="ACF496">
        <v>46.5</v>
      </c>
      <c r="ACG496">
        <v>41.95</v>
      </c>
      <c r="ACH496">
        <v>39.049999999999997</v>
      </c>
      <c r="ACI496">
        <v>33.68</v>
      </c>
      <c r="ACJ496">
        <v>34.450000000000003</v>
      </c>
      <c r="ACK496">
        <v>34.93</v>
      </c>
      <c r="ADZ496">
        <v>2.4</v>
      </c>
      <c r="AEA496">
        <v>3</v>
      </c>
      <c r="AEB496">
        <v>1.33</v>
      </c>
      <c r="AEC496">
        <v>3.3</v>
      </c>
    </row>
    <row r="497" spans="2:810" x14ac:dyDescent="0.25">
      <c r="B497" s="2">
        <v>42135</v>
      </c>
      <c r="J497">
        <v>3.03</v>
      </c>
      <c r="K497">
        <v>2.95</v>
      </c>
      <c r="AE497">
        <v>4.9000000000000004</v>
      </c>
      <c r="AF497">
        <v>5.03</v>
      </c>
      <c r="AM497">
        <v>30.71</v>
      </c>
      <c r="AP497">
        <v>33.76</v>
      </c>
      <c r="AS497">
        <v>31.9</v>
      </c>
      <c r="AT497">
        <v>32.6</v>
      </c>
      <c r="BG497">
        <v>37.81</v>
      </c>
      <c r="BJ497">
        <v>45.12</v>
      </c>
      <c r="BM497">
        <v>40.35</v>
      </c>
      <c r="BN497">
        <v>41.95</v>
      </c>
      <c r="CL497">
        <v>23.92</v>
      </c>
      <c r="CO497">
        <v>29.35</v>
      </c>
      <c r="CS497">
        <v>27.6</v>
      </c>
      <c r="CT497">
        <v>28.45</v>
      </c>
      <c r="CU497">
        <v>29.47</v>
      </c>
      <c r="CV497">
        <v>31.9</v>
      </c>
      <c r="CW497">
        <v>32.950000000000003</v>
      </c>
      <c r="CX497">
        <v>33.4</v>
      </c>
      <c r="CY497">
        <v>33.479999999999997</v>
      </c>
      <c r="CZ497">
        <v>34.25</v>
      </c>
      <c r="DK497">
        <v>5.88</v>
      </c>
      <c r="DL497">
        <v>5</v>
      </c>
      <c r="DY497">
        <v>7.85</v>
      </c>
      <c r="DZ497">
        <v>8.02</v>
      </c>
      <c r="EA497">
        <v>8.23</v>
      </c>
      <c r="EK497">
        <v>-3.03</v>
      </c>
      <c r="EL497">
        <v>-2.08</v>
      </c>
      <c r="EY497">
        <v>2.35</v>
      </c>
      <c r="EZ497">
        <v>2.7</v>
      </c>
      <c r="FA497">
        <v>2.75</v>
      </c>
      <c r="HL497">
        <v>7.2</v>
      </c>
      <c r="HU497">
        <v>5.8</v>
      </c>
      <c r="JW497">
        <v>-0.9</v>
      </c>
      <c r="JX497">
        <v>1.1499999999999999</v>
      </c>
      <c r="JY497">
        <v>6.88</v>
      </c>
      <c r="LJ497">
        <v>2.83</v>
      </c>
      <c r="MX497">
        <v>8.1300000000000008</v>
      </c>
      <c r="MY497">
        <v>6.98</v>
      </c>
      <c r="SF497">
        <v>2.7</v>
      </c>
      <c r="SG497">
        <v>4.03</v>
      </c>
      <c r="SH497">
        <v>7.53</v>
      </c>
      <c r="TS497">
        <v>5.03</v>
      </c>
      <c r="UE497">
        <v>29.62</v>
      </c>
      <c r="UF497">
        <v>34.6</v>
      </c>
      <c r="UG497">
        <v>33.549999999999997</v>
      </c>
      <c r="UH497">
        <v>29.83</v>
      </c>
      <c r="UI497">
        <v>28.8</v>
      </c>
      <c r="UJ497">
        <v>34.450000000000003</v>
      </c>
      <c r="UK497">
        <v>34.200000000000003</v>
      </c>
      <c r="UL497">
        <v>29.93</v>
      </c>
      <c r="VN497">
        <v>31.69</v>
      </c>
      <c r="VO497">
        <v>31.95</v>
      </c>
      <c r="WL497">
        <v>35.950000000000003</v>
      </c>
      <c r="WM497">
        <v>32.9</v>
      </c>
      <c r="WN497">
        <v>32.700000000000003</v>
      </c>
      <c r="WO497">
        <v>27.73</v>
      </c>
      <c r="WP497">
        <v>29.57</v>
      </c>
      <c r="WQ497">
        <v>29.75</v>
      </c>
      <c r="ZW497">
        <v>35.76</v>
      </c>
      <c r="ZX497">
        <v>45.05</v>
      </c>
      <c r="ZY497">
        <v>44</v>
      </c>
      <c r="ZZ497">
        <v>36.5</v>
      </c>
      <c r="AAA497">
        <v>34.75</v>
      </c>
      <c r="AAB497">
        <v>44.53</v>
      </c>
      <c r="AAC497">
        <v>44.18</v>
      </c>
      <c r="AAD497">
        <v>35.880000000000003</v>
      </c>
      <c r="ABL497">
        <v>39.950000000000003</v>
      </c>
      <c r="ABM497">
        <v>40.35</v>
      </c>
      <c r="ACF497">
        <v>46.5</v>
      </c>
      <c r="ACG497">
        <v>41.4</v>
      </c>
      <c r="ACH497">
        <v>39.03</v>
      </c>
      <c r="ACI497">
        <v>33.700000000000003</v>
      </c>
      <c r="ACJ497">
        <v>34.630000000000003</v>
      </c>
      <c r="ACK497">
        <v>35</v>
      </c>
      <c r="ADZ497">
        <v>2.4500000000000002</v>
      </c>
      <c r="AEA497">
        <v>3</v>
      </c>
      <c r="AEB497">
        <v>1.28</v>
      </c>
      <c r="AEC497">
        <v>3.2</v>
      </c>
    </row>
    <row r="498" spans="2:810" x14ac:dyDescent="0.25">
      <c r="B498" s="2">
        <v>42132</v>
      </c>
      <c r="J498">
        <v>3</v>
      </c>
      <c r="K498">
        <v>2.9</v>
      </c>
      <c r="AE498">
        <v>4.9800000000000004</v>
      </c>
      <c r="AF498">
        <v>4.9000000000000004</v>
      </c>
      <c r="AM498">
        <v>30.27</v>
      </c>
      <c r="AP498">
        <v>33.32</v>
      </c>
      <c r="AS498">
        <v>31.7</v>
      </c>
      <c r="AT498">
        <v>32.46</v>
      </c>
      <c r="BG498">
        <v>37.65</v>
      </c>
      <c r="BJ498">
        <v>44.96</v>
      </c>
      <c r="BM498">
        <v>40.18</v>
      </c>
      <c r="BN498">
        <v>41.8</v>
      </c>
      <c r="CL498">
        <v>24</v>
      </c>
      <c r="CO498">
        <v>29.3</v>
      </c>
      <c r="CS498">
        <v>27.45</v>
      </c>
      <c r="CT498">
        <v>28.35</v>
      </c>
      <c r="CU498">
        <v>29.2</v>
      </c>
      <c r="CV498">
        <v>31.6</v>
      </c>
      <c r="CW498">
        <v>32.4</v>
      </c>
      <c r="CX498">
        <v>32.799999999999997</v>
      </c>
      <c r="CY498">
        <v>32.950000000000003</v>
      </c>
      <c r="CZ498">
        <v>33.950000000000003</v>
      </c>
      <c r="DK498">
        <v>5.73</v>
      </c>
      <c r="DL498">
        <v>4.6500000000000004</v>
      </c>
      <c r="DY498">
        <v>7.77</v>
      </c>
      <c r="DZ498">
        <v>7.93</v>
      </c>
      <c r="EA498">
        <v>8.16</v>
      </c>
      <c r="EK498">
        <v>-3.03</v>
      </c>
      <c r="EL498">
        <v>-2.08</v>
      </c>
      <c r="EY498">
        <v>2.38</v>
      </c>
      <c r="EZ498">
        <v>2.68</v>
      </c>
      <c r="FA498">
        <v>2.73</v>
      </c>
      <c r="HL498">
        <v>7.23</v>
      </c>
      <c r="HU498">
        <v>5.75</v>
      </c>
      <c r="JW498">
        <v>-0.88</v>
      </c>
      <c r="JX498">
        <v>1.1499999999999999</v>
      </c>
      <c r="JY498">
        <v>6.85</v>
      </c>
      <c r="LJ498">
        <v>2.75</v>
      </c>
      <c r="MX498">
        <v>8.15</v>
      </c>
      <c r="MY498">
        <v>7.56</v>
      </c>
      <c r="SF498">
        <v>2.5299999999999998</v>
      </c>
      <c r="SG498">
        <v>4.2300000000000004</v>
      </c>
      <c r="SH498">
        <v>7.4</v>
      </c>
      <c r="TS498">
        <v>5</v>
      </c>
      <c r="UE498">
        <v>29.18</v>
      </c>
      <c r="UF498">
        <v>35.1</v>
      </c>
      <c r="UG498">
        <v>33.53</v>
      </c>
      <c r="UH498">
        <v>29.85</v>
      </c>
      <c r="UI498">
        <v>28.8</v>
      </c>
      <c r="UJ498">
        <v>34.5</v>
      </c>
      <c r="UK498">
        <v>34</v>
      </c>
      <c r="UL498">
        <v>29.9</v>
      </c>
      <c r="VN498">
        <v>31.62</v>
      </c>
      <c r="VO498">
        <v>31.74</v>
      </c>
      <c r="WL498">
        <v>36.1</v>
      </c>
      <c r="WM498">
        <v>33.1</v>
      </c>
      <c r="WN498">
        <v>32.6</v>
      </c>
      <c r="WO498">
        <v>27.7</v>
      </c>
      <c r="WP498">
        <v>29.53</v>
      </c>
      <c r="WQ498">
        <v>29.73</v>
      </c>
      <c r="ZW498">
        <v>35.6</v>
      </c>
      <c r="ZX498">
        <v>45.05</v>
      </c>
      <c r="ZY498">
        <v>44.15</v>
      </c>
      <c r="ZZ498">
        <v>36.630000000000003</v>
      </c>
      <c r="AAA498">
        <v>34.78</v>
      </c>
      <c r="AAB498">
        <v>44.5</v>
      </c>
      <c r="AAC498">
        <v>44.1</v>
      </c>
      <c r="AAD498">
        <v>36</v>
      </c>
      <c r="ABL498">
        <v>40.03</v>
      </c>
      <c r="ABM498">
        <v>40.229999999999997</v>
      </c>
      <c r="ACF498">
        <v>46.5</v>
      </c>
      <c r="ACG498">
        <v>41.4</v>
      </c>
      <c r="ACH498">
        <v>39</v>
      </c>
      <c r="ACI498">
        <v>34</v>
      </c>
      <c r="ACJ498">
        <v>34.65</v>
      </c>
      <c r="ACK498">
        <v>34.799999999999997</v>
      </c>
      <c r="ADZ498">
        <v>2.4</v>
      </c>
      <c r="AEA498">
        <v>3.05</v>
      </c>
      <c r="AEB498">
        <v>1.18</v>
      </c>
      <c r="AEC498">
        <v>3.25</v>
      </c>
    </row>
    <row r="499" spans="2:810" x14ac:dyDescent="0.25">
      <c r="B499" s="2">
        <v>42131</v>
      </c>
      <c r="J499">
        <v>3.05</v>
      </c>
      <c r="K499">
        <v>2.9</v>
      </c>
      <c r="AE499">
        <v>4.8</v>
      </c>
      <c r="AF499">
        <v>5.2</v>
      </c>
      <c r="AM499">
        <v>30.33</v>
      </c>
      <c r="AP499">
        <v>33.380000000000003</v>
      </c>
      <c r="AS499">
        <v>31.65</v>
      </c>
      <c r="AT499">
        <v>32.450000000000003</v>
      </c>
      <c r="BG499">
        <v>37.53</v>
      </c>
      <c r="BJ499">
        <v>44.84</v>
      </c>
      <c r="BM499">
        <v>39.6</v>
      </c>
      <c r="BN499">
        <v>41.57</v>
      </c>
      <c r="CL499">
        <v>24</v>
      </c>
      <c r="CO499">
        <v>29.08</v>
      </c>
      <c r="CS499">
        <v>27.37</v>
      </c>
      <c r="CT499">
        <v>28.2</v>
      </c>
      <c r="CU499">
        <v>29.28</v>
      </c>
      <c r="CV499">
        <v>31.8</v>
      </c>
      <c r="CW499">
        <v>32.4</v>
      </c>
      <c r="CX499">
        <v>32.799999999999997</v>
      </c>
      <c r="CY499">
        <v>32.950000000000003</v>
      </c>
      <c r="CZ499">
        <v>33.729999999999997</v>
      </c>
      <c r="DK499">
        <v>5.88</v>
      </c>
      <c r="DL499">
        <v>4.75</v>
      </c>
      <c r="DY499">
        <v>7.66</v>
      </c>
      <c r="DZ499">
        <v>7.84</v>
      </c>
      <c r="EA499">
        <v>8.0399999999999991</v>
      </c>
      <c r="EK499">
        <v>-3.03</v>
      </c>
      <c r="EL499">
        <v>-2.08</v>
      </c>
      <c r="EY499">
        <v>2.42</v>
      </c>
      <c r="EZ499">
        <v>2.75</v>
      </c>
      <c r="FA499">
        <v>2.73</v>
      </c>
      <c r="HL499">
        <v>7.1</v>
      </c>
      <c r="HU499">
        <v>5.7</v>
      </c>
      <c r="JW499">
        <v>-0.9</v>
      </c>
      <c r="JX499">
        <v>1.1499999999999999</v>
      </c>
      <c r="JY499">
        <v>6.78</v>
      </c>
      <c r="LJ499">
        <v>2.71</v>
      </c>
      <c r="MX499">
        <v>8.15</v>
      </c>
      <c r="MY499">
        <v>7.45</v>
      </c>
      <c r="SF499">
        <v>2.5299999999999998</v>
      </c>
      <c r="SG499">
        <v>4.18</v>
      </c>
      <c r="SH499">
        <v>7.5</v>
      </c>
      <c r="TS499">
        <v>4.68</v>
      </c>
      <c r="UE499">
        <v>29.24</v>
      </c>
      <c r="UF499">
        <v>34.700000000000003</v>
      </c>
      <c r="UG499">
        <v>33.479999999999997</v>
      </c>
      <c r="UH499">
        <v>29.8</v>
      </c>
      <c r="UI499">
        <v>28.63</v>
      </c>
      <c r="UJ499">
        <v>34.5</v>
      </c>
      <c r="UK499">
        <v>33.979999999999997</v>
      </c>
      <c r="UL499">
        <v>29.85</v>
      </c>
      <c r="VN499">
        <v>31.58</v>
      </c>
      <c r="VO499">
        <v>31.69</v>
      </c>
      <c r="WL499">
        <v>36.299999999999997</v>
      </c>
      <c r="WM499">
        <v>33.200000000000003</v>
      </c>
      <c r="WN499">
        <v>32.450000000000003</v>
      </c>
      <c r="WO499">
        <v>27.75</v>
      </c>
      <c r="WP499">
        <v>29.38</v>
      </c>
      <c r="WQ499">
        <v>29.42</v>
      </c>
      <c r="ZW499">
        <v>35.479999999999997</v>
      </c>
      <c r="ZX499">
        <v>45.1</v>
      </c>
      <c r="ZY499">
        <v>44.13</v>
      </c>
      <c r="ZZ499">
        <v>36.43</v>
      </c>
      <c r="AAA499">
        <v>34.58</v>
      </c>
      <c r="AAB499">
        <v>44.5</v>
      </c>
      <c r="AAC499">
        <v>44.05</v>
      </c>
      <c r="AAD499">
        <v>35.75</v>
      </c>
      <c r="ABL499">
        <v>40</v>
      </c>
      <c r="ABM499">
        <v>40.15</v>
      </c>
      <c r="ACF499">
        <v>46.5</v>
      </c>
      <c r="ACG499">
        <v>41.5</v>
      </c>
      <c r="ACH499">
        <v>38.65</v>
      </c>
      <c r="ACI499">
        <v>33.9</v>
      </c>
      <c r="ACJ499">
        <v>34.58</v>
      </c>
      <c r="ACK499">
        <v>34.85</v>
      </c>
      <c r="AEA499">
        <v>3.05</v>
      </c>
      <c r="AEB499">
        <v>1.23</v>
      </c>
      <c r="AEC499">
        <v>3.25</v>
      </c>
    </row>
    <row r="500" spans="2:810" x14ac:dyDescent="0.25">
      <c r="B500" s="2">
        <v>42130</v>
      </c>
      <c r="J500">
        <v>3.08</v>
      </c>
      <c r="K500">
        <v>3.2</v>
      </c>
      <c r="AE500">
        <v>4.88</v>
      </c>
      <c r="AF500">
        <v>5.28</v>
      </c>
      <c r="AM500">
        <v>30.41</v>
      </c>
      <c r="AP500">
        <v>33.450000000000003</v>
      </c>
      <c r="AS500">
        <v>31.95</v>
      </c>
      <c r="AT500">
        <v>32.68</v>
      </c>
      <c r="BG500">
        <v>37.64</v>
      </c>
      <c r="BJ500">
        <v>44.94</v>
      </c>
      <c r="BM500">
        <v>40.479999999999997</v>
      </c>
      <c r="BN500">
        <v>41.45</v>
      </c>
      <c r="CL500">
        <v>24.13</v>
      </c>
      <c r="CO500">
        <v>29.5</v>
      </c>
      <c r="CS500">
        <v>27.5</v>
      </c>
      <c r="CT500">
        <v>28.25</v>
      </c>
      <c r="CU500">
        <v>29.28</v>
      </c>
      <c r="CV500">
        <v>31</v>
      </c>
      <c r="CW500">
        <v>32.4</v>
      </c>
      <c r="CX500">
        <v>32.799999999999997</v>
      </c>
      <c r="CY500">
        <v>32.950000000000003</v>
      </c>
      <c r="CZ500">
        <v>33.729999999999997</v>
      </c>
      <c r="DK500">
        <v>5.88</v>
      </c>
      <c r="DL500">
        <v>4.75</v>
      </c>
      <c r="DY500">
        <v>7.77</v>
      </c>
      <c r="DZ500">
        <v>7.97</v>
      </c>
      <c r="EA500">
        <v>8.17</v>
      </c>
      <c r="EK500">
        <v>-3.03</v>
      </c>
      <c r="EL500">
        <v>-2.08</v>
      </c>
      <c r="EY500">
        <v>2.48</v>
      </c>
      <c r="EZ500">
        <v>2.75</v>
      </c>
      <c r="FA500">
        <v>2.73</v>
      </c>
      <c r="HL500">
        <v>7.05</v>
      </c>
      <c r="HU500">
        <v>5.35</v>
      </c>
      <c r="JW500">
        <v>-0.95</v>
      </c>
      <c r="JX500">
        <v>1.08</v>
      </c>
      <c r="JY500">
        <v>6.28</v>
      </c>
      <c r="LJ500">
        <v>2.88</v>
      </c>
      <c r="MX500">
        <v>8.0299999999999994</v>
      </c>
      <c r="MY500">
        <v>6.95</v>
      </c>
      <c r="SF500">
        <v>2.5499999999999998</v>
      </c>
      <c r="SG500">
        <v>4.03</v>
      </c>
      <c r="SH500">
        <v>6.95</v>
      </c>
      <c r="TS500">
        <v>5</v>
      </c>
      <c r="UE500">
        <v>29.32</v>
      </c>
      <c r="UF500">
        <v>34.75</v>
      </c>
      <c r="UG500">
        <v>33.799999999999997</v>
      </c>
      <c r="UH500">
        <v>30.05</v>
      </c>
      <c r="UI500">
        <v>29.05</v>
      </c>
      <c r="UJ500">
        <v>34.85</v>
      </c>
      <c r="UK500">
        <v>34.44</v>
      </c>
      <c r="UL500">
        <v>30.11</v>
      </c>
      <c r="VN500">
        <v>31.91</v>
      </c>
      <c r="VO500">
        <v>31.97</v>
      </c>
      <c r="WL500">
        <v>36.299999999999997</v>
      </c>
      <c r="WM500">
        <v>33.200000000000003</v>
      </c>
      <c r="WN500">
        <v>32.75</v>
      </c>
      <c r="WO500">
        <v>28</v>
      </c>
      <c r="WP500">
        <v>29.67</v>
      </c>
      <c r="WQ500">
        <v>29.61</v>
      </c>
      <c r="ZW500">
        <v>35.590000000000003</v>
      </c>
      <c r="ZX500">
        <v>45.1</v>
      </c>
      <c r="ZY500">
        <v>44.6</v>
      </c>
      <c r="ZZ500">
        <v>36.950000000000003</v>
      </c>
      <c r="AAA500">
        <v>34.979999999999997</v>
      </c>
      <c r="AAB500">
        <v>44.78</v>
      </c>
      <c r="AAC500">
        <v>44.25</v>
      </c>
      <c r="AAD500">
        <v>36.049999999999997</v>
      </c>
      <c r="ABL500">
        <v>40.35</v>
      </c>
      <c r="ABM500">
        <v>40.43</v>
      </c>
      <c r="ACF500">
        <v>46.5</v>
      </c>
      <c r="ACG500">
        <v>41.5</v>
      </c>
      <c r="ACH500">
        <v>39</v>
      </c>
      <c r="ACI500">
        <v>34.08</v>
      </c>
      <c r="ACJ500">
        <v>35.18</v>
      </c>
      <c r="ACK500">
        <v>35.25</v>
      </c>
      <c r="AEA500">
        <v>3</v>
      </c>
      <c r="AEB500">
        <v>1.25</v>
      </c>
      <c r="AEC500">
        <v>3.4</v>
      </c>
    </row>
    <row r="501" spans="2:810" x14ac:dyDescent="0.25">
      <c r="B501" s="2">
        <v>42129</v>
      </c>
      <c r="J501">
        <v>2.95</v>
      </c>
      <c r="K501">
        <v>3.2</v>
      </c>
      <c r="AE501">
        <v>4.83</v>
      </c>
      <c r="AF501">
        <v>4.88</v>
      </c>
      <c r="AM501">
        <v>30.36</v>
      </c>
      <c r="AP501">
        <v>33.4</v>
      </c>
      <c r="AS501">
        <v>31.92</v>
      </c>
      <c r="AT501">
        <v>32.65</v>
      </c>
      <c r="BG501">
        <v>37.770000000000003</v>
      </c>
      <c r="BJ501">
        <v>45.07</v>
      </c>
      <c r="BM501">
        <v>40.4</v>
      </c>
      <c r="BN501">
        <v>41.45</v>
      </c>
      <c r="CL501">
        <v>24.07</v>
      </c>
      <c r="CO501">
        <v>29.25</v>
      </c>
      <c r="CS501">
        <v>27.6</v>
      </c>
      <c r="CT501">
        <v>28.3</v>
      </c>
      <c r="CU501">
        <v>29.38</v>
      </c>
      <c r="CV501">
        <v>31.53</v>
      </c>
      <c r="CW501">
        <v>32.4</v>
      </c>
      <c r="CX501">
        <v>32.799999999999997</v>
      </c>
      <c r="CY501">
        <v>32.950000000000003</v>
      </c>
      <c r="CZ501">
        <v>33.729999999999997</v>
      </c>
      <c r="DK501">
        <v>5.88</v>
      </c>
      <c r="DL501">
        <v>4.6399999999999997</v>
      </c>
      <c r="DY501">
        <v>7.79</v>
      </c>
      <c r="DZ501">
        <v>7.96</v>
      </c>
      <c r="EA501">
        <v>8.15</v>
      </c>
      <c r="EK501">
        <v>-3.03</v>
      </c>
      <c r="EL501">
        <v>-2.08</v>
      </c>
      <c r="EY501">
        <v>2.35</v>
      </c>
      <c r="EZ501">
        <v>2.65</v>
      </c>
      <c r="FA501">
        <v>2.73</v>
      </c>
      <c r="HL501">
        <v>6.83</v>
      </c>
      <c r="HU501">
        <v>5.25</v>
      </c>
      <c r="JW501">
        <v>-1.1299999999999999</v>
      </c>
      <c r="JX501">
        <v>1.05</v>
      </c>
      <c r="JY501">
        <v>6</v>
      </c>
      <c r="LJ501">
        <v>2.85</v>
      </c>
      <c r="MX501">
        <v>7.88</v>
      </c>
      <c r="MY501">
        <v>6.83</v>
      </c>
      <c r="SF501">
        <v>2.4</v>
      </c>
      <c r="SG501">
        <v>3.9</v>
      </c>
      <c r="SH501">
        <v>6.8</v>
      </c>
      <c r="TS501">
        <v>4.8499999999999996</v>
      </c>
      <c r="UE501">
        <v>29.27</v>
      </c>
      <c r="UF501">
        <v>35.130000000000003</v>
      </c>
      <c r="UG501">
        <v>33.85</v>
      </c>
      <c r="UH501">
        <v>30.13</v>
      </c>
      <c r="UI501">
        <v>29.03</v>
      </c>
      <c r="UJ501">
        <v>35</v>
      </c>
      <c r="UK501">
        <v>34.549999999999997</v>
      </c>
      <c r="UL501">
        <v>30.2</v>
      </c>
      <c r="VN501">
        <v>32</v>
      </c>
      <c r="VO501">
        <v>32.03</v>
      </c>
      <c r="WL501">
        <v>36.799999999999997</v>
      </c>
      <c r="WM501">
        <v>33.25</v>
      </c>
      <c r="WN501">
        <v>32.85</v>
      </c>
      <c r="WO501">
        <v>28.2</v>
      </c>
      <c r="WP501">
        <v>29.7</v>
      </c>
      <c r="WQ501">
        <v>29.91</v>
      </c>
      <c r="ZW501">
        <v>35.72</v>
      </c>
      <c r="ZX501">
        <v>45.1</v>
      </c>
      <c r="ZY501">
        <v>44.7</v>
      </c>
      <c r="ZZ501">
        <v>37.08</v>
      </c>
      <c r="AAA501">
        <v>35</v>
      </c>
      <c r="AAB501">
        <v>44.78</v>
      </c>
      <c r="AAC501">
        <v>44.23</v>
      </c>
      <c r="AAD501">
        <v>36.1</v>
      </c>
      <c r="ABL501">
        <v>40.4</v>
      </c>
      <c r="ABM501">
        <v>40.53</v>
      </c>
      <c r="ACF501">
        <v>46.5</v>
      </c>
      <c r="ACG501">
        <v>41.5</v>
      </c>
      <c r="ACH501">
        <v>38.950000000000003</v>
      </c>
      <c r="ACI501">
        <v>34.03</v>
      </c>
      <c r="ACJ501">
        <v>35</v>
      </c>
      <c r="ACK501">
        <v>35.6</v>
      </c>
      <c r="AEA501">
        <v>3</v>
      </c>
      <c r="AEB501">
        <v>1.45</v>
      </c>
      <c r="AEC501">
        <v>3.45</v>
      </c>
    </row>
    <row r="502" spans="2:810" x14ac:dyDescent="0.25">
      <c r="B502" s="2">
        <v>42128</v>
      </c>
      <c r="J502">
        <v>2.95</v>
      </c>
      <c r="K502">
        <v>3.1</v>
      </c>
      <c r="AE502">
        <v>4.7</v>
      </c>
      <c r="AF502">
        <v>4.9800000000000004</v>
      </c>
      <c r="AM502">
        <v>30.32</v>
      </c>
      <c r="AP502">
        <v>33.659999999999997</v>
      </c>
      <c r="AS502">
        <v>31.9</v>
      </c>
      <c r="AT502">
        <v>32.65</v>
      </c>
      <c r="BG502">
        <v>37.770000000000003</v>
      </c>
      <c r="BJ502">
        <v>45.07</v>
      </c>
      <c r="BM502">
        <v>40.5</v>
      </c>
      <c r="BN502">
        <v>41.5</v>
      </c>
      <c r="CL502">
        <v>24.18</v>
      </c>
      <c r="CO502">
        <v>29.48</v>
      </c>
      <c r="CS502">
        <v>27.6</v>
      </c>
      <c r="CT502">
        <v>28.25</v>
      </c>
      <c r="CU502">
        <v>29.28</v>
      </c>
      <c r="CV502">
        <v>31.75</v>
      </c>
      <c r="CW502">
        <v>32.6</v>
      </c>
      <c r="CX502">
        <v>33.25</v>
      </c>
      <c r="CY502">
        <v>33.35</v>
      </c>
      <c r="CZ502">
        <v>34</v>
      </c>
      <c r="DK502">
        <v>5.88</v>
      </c>
      <c r="DL502">
        <v>4.7</v>
      </c>
      <c r="DY502">
        <v>7.83</v>
      </c>
      <c r="DZ502">
        <v>8</v>
      </c>
      <c r="EA502">
        <v>8.1999999999999993</v>
      </c>
      <c r="EK502">
        <v>-3.03</v>
      </c>
      <c r="EL502">
        <v>-2.08</v>
      </c>
      <c r="EY502">
        <v>2.34</v>
      </c>
      <c r="EZ502">
        <v>2.68</v>
      </c>
      <c r="FA502">
        <v>2.7</v>
      </c>
      <c r="HL502">
        <v>6.88</v>
      </c>
      <c r="HU502">
        <v>5.3</v>
      </c>
      <c r="JW502">
        <v>-1.1299999999999999</v>
      </c>
      <c r="JX502">
        <v>1</v>
      </c>
      <c r="JY502">
        <v>6.05</v>
      </c>
      <c r="LJ502">
        <v>2.93</v>
      </c>
      <c r="MX502">
        <v>7.9</v>
      </c>
      <c r="MY502">
        <v>6.9</v>
      </c>
      <c r="SF502">
        <v>2.23</v>
      </c>
      <c r="SG502">
        <v>3.73</v>
      </c>
      <c r="SH502">
        <v>6.98</v>
      </c>
      <c r="TS502">
        <v>4.55</v>
      </c>
      <c r="UE502">
        <v>29.23</v>
      </c>
      <c r="UF502">
        <v>35.130000000000003</v>
      </c>
      <c r="UG502">
        <v>33.9</v>
      </c>
      <c r="UH502">
        <v>30.2</v>
      </c>
      <c r="UI502">
        <v>29.18</v>
      </c>
      <c r="UJ502">
        <v>34.950000000000003</v>
      </c>
      <c r="UK502">
        <v>34.590000000000003</v>
      </c>
      <c r="UL502">
        <v>30.32</v>
      </c>
      <c r="VN502">
        <v>31.99</v>
      </c>
      <c r="VO502">
        <v>32</v>
      </c>
      <c r="WL502">
        <v>36.299999999999997</v>
      </c>
      <c r="WM502">
        <v>33.200000000000003</v>
      </c>
      <c r="WN502">
        <v>33.03</v>
      </c>
      <c r="WO502">
        <v>28.3</v>
      </c>
      <c r="WP502">
        <v>29.83</v>
      </c>
      <c r="WQ502">
        <v>30.11</v>
      </c>
      <c r="ZW502">
        <v>35.72</v>
      </c>
      <c r="ZX502">
        <v>45.1</v>
      </c>
      <c r="ZY502">
        <v>44.75</v>
      </c>
      <c r="ZZ502">
        <v>37.200000000000003</v>
      </c>
      <c r="AAA502">
        <v>35.18</v>
      </c>
      <c r="AAB502">
        <v>45.25</v>
      </c>
      <c r="AAC502">
        <v>44.38</v>
      </c>
      <c r="AAD502">
        <v>36.15</v>
      </c>
      <c r="ABL502">
        <v>40.5</v>
      </c>
      <c r="ABM502">
        <v>40.53</v>
      </c>
      <c r="ACF502">
        <v>46.5</v>
      </c>
      <c r="ACG502">
        <v>41.5</v>
      </c>
      <c r="ACH502">
        <v>39.15</v>
      </c>
      <c r="ACI502">
        <v>34.25</v>
      </c>
      <c r="ACJ502">
        <v>35.33</v>
      </c>
      <c r="ACK502">
        <v>35.700000000000003</v>
      </c>
      <c r="AEA502">
        <v>3.05</v>
      </c>
      <c r="AEB502">
        <v>1.43</v>
      </c>
      <c r="AEC502">
        <v>3.55</v>
      </c>
    </row>
    <row r="503" spans="2:810" x14ac:dyDescent="0.25">
      <c r="B503" s="2">
        <v>42124</v>
      </c>
      <c r="J503">
        <v>2.85</v>
      </c>
      <c r="K503">
        <v>2.93</v>
      </c>
      <c r="AE503">
        <v>4.78</v>
      </c>
      <c r="AF503">
        <v>5.05</v>
      </c>
      <c r="AM503">
        <v>30.26</v>
      </c>
      <c r="AP503">
        <v>33.6</v>
      </c>
      <c r="AS503">
        <v>31.88</v>
      </c>
      <c r="AT503">
        <v>32.6</v>
      </c>
      <c r="BG503">
        <v>37.61</v>
      </c>
      <c r="BJ503">
        <v>44.91</v>
      </c>
      <c r="BM503">
        <v>40.369999999999997</v>
      </c>
      <c r="BN503">
        <v>41.4</v>
      </c>
      <c r="CL503">
        <v>24.4</v>
      </c>
      <c r="CO503">
        <v>29.75</v>
      </c>
      <c r="CS503">
        <v>27.79</v>
      </c>
      <c r="CT503">
        <v>28.35</v>
      </c>
      <c r="CU503">
        <v>29.6</v>
      </c>
      <c r="CV503">
        <v>31.2</v>
      </c>
      <c r="CW503">
        <v>31.95</v>
      </c>
      <c r="CX503">
        <v>32.549999999999997</v>
      </c>
      <c r="CY503">
        <v>32.950000000000003</v>
      </c>
      <c r="CZ503">
        <v>33.729999999999997</v>
      </c>
      <c r="DK503">
        <v>5.9</v>
      </c>
      <c r="DL503">
        <v>5</v>
      </c>
      <c r="DY503">
        <v>7.63</v>
      </c>
      <c r="DZ503">
        <v>7.8</v>
      </c>
      <c r="EA503">
        <v>7.99</v>
      </c>
      <c r="EK503">
        <v>-3.03</v>
      </c>
      <c r="EL503">
        <v>-2.08</v>
      </c>
      <c r="EY503">
        <v>2.4300000000000002</v>
      </c>
      <c r="EZ503">
        <v>2.75</v>
      </c>
      <c r="FA503">
        <v>2.75</v>
      </c>
      <c r="HU503">
        <v>5.25</v>
      </c>
      <c r="IN503">
        <v>3.23</v>
      </c>
      <c r="JW503">
        <v>-1.25</v>
      </c>
      <c r="JX503">
        <v>0.68</v>
      </c>
      <c r="JY503">
        <v>5.55</v>
      </c>
      <c r="LJ503">
        <v>2.7</v>
      </c>
      <c r="MY503">
        <v>6.73</v>
      </c>
      <c r="MZ503">
        <v>4.55</v>
      </c>
      <c r="SF503">
        <v>2.0499999999999998</v>
      </c>
      <c r="SG503">
        <v>3.6</v>
      </c>
      <c r="SH503">
        <v>6.63</v>
      </c>
      <c r="TS503">
        <v>4.78</v>
      </c>
      <c r="UE503">
        <v>29.17</v>
      </c>
      <c r="UF503">
        <v>35.15</v>
      </c>
      <c r="UG503">
        <v>33.9</v>
      </c>
      <c r="UH503">
        <v>30.25</v>
      </c>
      <c r="UI503">
        <v>29.08</v>
      </c>
      <c r="UJ503">
        <v>35</v>
      </c>
      <c r="UK503">
        <v>34.61</v>
      </c>
      <c r="UL503">
        <v>30.57</v>
      </c>
      <c r="VN503">
        <v>32</v>
      </c>
      <c r="VO503">
        <v>31.96</v>
      </c>
      <c r="WM503">
        <v>33.28</v>
      </c>
      <c r="WN503">
        <v>33.1</v>
      </c>
      <c r="WO503">
        <v>28.65</v>
      </c>
      <c r="WP503">
        <v>30</v>
      </c>
      <c r="WQ503">
        <v>30.43</v>
      </c>
      <c r="WR503">
        <v>27.71</v>
      </c>
      <c r="ZW503">
        <v>35.56</v>
      </c>
      <c r="ZX503">
        <v>45.3</v>
      </c>
      <c r="ZY503">
        <v>44.55</v>
      </c>
      <c r="ZZ503">
        <v>37.1</v>
      </c>
      <c r="AAA503">
        <v>34.93</v>
      </c>
      <c r="AAB503">
        <v>44.83</v>
      </c>
      <c r="AAC503">
        <v>44.53</v>
      </c>
      <c r="AAD503">
        <v>36.5</v>
      </c>
      <c r="ABL503">
        <v>40.479999999999997</v>
      </c>
      <c r="ABM503">
        <v>40.450000000000003</v>
      </c>
      <c r="ACG503">
        <v>41.55</v>
      </c>
      <c r="ACH503">
        <v>39.35</v>
      </c>
      <c r="ACI503">
        <v>34.479999999999997</v>
      </c>
      <c r="ACJ503">
        <v>35.43</v>
      </c>
      <c r="ACK503">
        <v>36</v>
      </c>
      <c r="ACL503">
        <v>32.200000000000003</v>
      </c>
      <c r="AEA503">
        <v>3</v>
      </c>
      <c r="AEB503">
        <v>1.55</v>
      </c>
      <c r="AEC503">
        <v>3.55</v>
      </c>
      <c r="AED503">
        <v>2.75</v>
      </c>
    </row>
    <row r="504" spans="2:810" x14ac:dyDescent="0.25">
      <c r="B504" s="2">
        <v>42123</v>
      </c>
      <c r="J504">
        <v>2.65</v>
      </c>
      <c r="K504">
        <v>3.05</v>
      </c>
      <c r="AE504">
        <v>4.5999999999999996</v>
      </c>
      <c r="AF504">
        <v>4.95</v>
      </c>
      <c r="AM504">
        <v>30.23</v>
      </c>
      <c r="AP504">
        <v>33.57</v>
      </c>
      <c r="AS504">
        <v>31.8</v>
      </c>
      <c r="AT504">
        <v>32.6</v>
      </c>
      <c r="BG504">
        <v>37.549999999999997</v>
      </c>
      <c r="BJ504">
        <v>44.85</v>
      </c>
      <c r="BM504">
        <v>40.299999999999997</v>
      </c>
      <c r="BN504">
        <v>41.35</v>
      </c>
      <c r="CL504">
        <v>24.73</v>
      </c>
      <c r="CO504">
        <v>30</v>
      </c>
      <c r="CS504">
        <v>28.12</v>
      </c>
      <c r="CT504">
        <v>28.6</v>
      </c>
      <c r="CU504">
        <v>29.8</v>
      </c>
      <c r="CV504">
        <v>31.3</v>
      </c>
      <c r="CW504">
        <v>32.5</v>
      </c>
      <c r="CX504">
        <v>32.9</v>
      </c>
      <c r="CY504">
        <v>33.049999999999997</v>
      </c>
      <c r="CZ504">
        <v>33.9</v>
      </c>
      <c r="DK504">
        <v>5.9</v>
      </c>
      <c r="DL504">
        <v>5</v>
      </c>
      <c r="DY504">
        <v>7.71</v>
      </c>
      <c r="DZ504">
        <v>7.88</v>
      </c>
      <c r="EA504">
        <v>8.07</v>
      </c>
      <c r="EK504">
        <v>-3.03</v>
      </c>
      <c r="EL504">
        <v>-2.08</v>
      </c>
      <c r="EY504">
        <v>2.38</v>
      </c>
      <c r="EZ504">
        <v>2.75</v>
      </c>
      <c r="FA504">
        <v>2.75</v>
      </c>
      <c r="HU504">
        <v>5.2</v>
      </c>
      <c r="IN504">
        <v>3.4</v>
      </c>
      <c r="JW504">
        <v>-1.2</v>
      </c>
      <c r="JX504">
        <v>0.78</v>
      </c>
      <c r="JY504">
        <v>5.51</v>
      </c>
      <c r="LJ504">
        <v>2.5499999999999998</v>
      </c>
      <c r="MY504">
        <v>6.73</v>
      </c>
      <c r="MZ504">
        <v>4.88</v>
      </c>
      <c r="SF504">
        <v>2.0499999999999998</v>
      </c>
      <c r="SG504">
        <v>3.65</v>
      </c>
      <c r="SH504">
        <v>6.53</v>
      </c>
      <c r="TS504">
        <v>4.75</v>
      </c>
      <c r="UE504">
        <v>29.14</v>
      </c>
      <c r="UF504">
        <v>35.200000000000003</v>
      </c>
      <c r="UG504">
        <v>33.799999999999997</v>
      </c>
      <c r="UH504">
        <v>30.25</v>
      </c>
      <c r="UI504">
        <v>29.3</v>
      </c>
      <c r="UJ504">
        <v>35</v>
      </c>
      <c r="UK504">
        <v>34.61</v>
      </c>
      <c r="UL504">
        <v>30.55</v>
      </c>
      <c r="VN504">
        <v>32.06</v>
      </c>
      <c r="VO504">
        <v>31.95</v>
      </c>
      <c r="WM504">
        <v>33.28</v>
      </c>
      <c r="WN504">
        <v>33.1</v>
      </c>
      <c r="WO504">
        <v>28.6</v>
      </c>
      <c r="WP504">
        <v>29.9</v>
      </c>
      <c r="WQ504">
        <v>30.35</v>
      </c>
      <c r="WR504">
        <v>27.76</v>
      </c>
      <c r="ZW504">
        <v>35.5</v>
      </c>
      <c r="ZX504">
        <v>45.3</v>
      </c>
      <c r="ZY504">
        <v>44.45</v>
      </c>
      <c r="ZZ504">
        <v>37.25</v>
      </c>
      <c r="AAA504">
        <v>35.200000000000003</v>
      </c>
      <c r="AAB504">
        <v>44.9</v>
      </c>
      <c r="AAC504">
        <v>44.4</v>
      </c>
      <c r="AAD504">
        <v>36.299999999999997</v>
      </c>
      <c r="ABL504">
        <v>40.5</v>
      </c>
      <c r="ABM504">
        <v>40.4</v>
      </c>
      <c r="ACG504">
        <v>41.55</v>
      </c>
      <c r="ACH504">
        <v>39.299999999999997</v>
      </c>
      <c r="ACI504">
        <v>34.4</v>
      </c>
      <c r="ACJ504">
        <v>35.479999999999997</v>
      </c>
      <c r="ACK504">
        <v>35.9</v>
      </c>
      <c r="ACL504">
        <v>32.4</v>
      </c>
      <c r="AEA504">
        <v>3.4</v>
      </c>
      <c r="AEB504">
        <v>1.6</v>
      </c>
      <c r="AEC504">
        <v>3.95</v>
      </c>
      <c r="AED504">
        <v>2.9</v>
      </c>
    </row>
    <row r="505" spans="2:810" x14ac:dyDescent="0.25">
      <c r="B505" s="2">
        <v>42122</v>
      </c>
      <c r="J505">
        <v>2.7</v>
      </c>
      <c r="K505">
        <v>3.1</v>
      </c>
      <c r="AE505">
        <v>4.33</v>
      </c>
      <c r="AF505">
        <v>4.8499999999999996</v>
      </c>
      <c r="AM505">
        <v>30.43</v>
      </c>
      <c r="AP505">
        <v>33.770000000000003</v>
      </c>
      <c r="AS505">
        <v>31.85</v>
      </c>
      <c r="AT505">
        <v>32.33</v>
      </c>
      <c r="BG505">
        <v>37.590000000000003</v>
      </c>
      <c r="BJ505">
        <v>44.89</v>
      </c>
      <c r="BM505">
        <v>40.28</v>
      </c>
      <c r="BN505">
        <v>41.35</v>
      </c>
      <c r="CL505">
        <v>24.4</v>
      </c>
      <c r="CO505">
        <v>29.8</v>
      </c>
      <c r="CS505">
        <v>27.94</v>
      </c>
      <c r="CT505">
        <v>28.42</v>
      </c>
      <c r="CU505">
        <v>29.6</v>
      </c>
      <c r="CV505">
        <v>31.12</v>
      </c>
      <c r="CW505">
        <v>32.35</v>
      </c>
      <c r="CX505">
        <v>32.75</v>
      </c>
      <c r="CY505">
        <v>33.03</v>
      </c>
      <c r="CZ505">
        <v>33.880000000000003</v>
      </c>
      <c r="DK505">
        <v>5.9</v>
      </c>
      <c r="DL505">
        <v>5.0999999999999996</v>
      </c>
      <c r="DY505">
        <v>7.61</v>
      </c>
      <c r="DZ505">
        <v>7.62</v>
      </c>
      <c r="EA505">
        <v>7.97</v>
      </c>
      <c r="EK505">
        <v>-3.03</v>
      </c>
      <c r="EL505">
        <v>-2.08</v>
      </c>
      <c r="EY505">
        <v>2.35</v>
      </c>
      <c r="EZ505">
        <v>2.6</v>
      </c>
      <c r="FA505">
        <v>2.78</v>
      </c>
      <c r="HU505">
        <v>5.35</v>
      </c>
      <c r="IN505">
        <v>3.55</v>
      </c>
      <c r="JW505">
        <v>-1.1499999999999999</v>
      </c>
      <c r="JX505">
        <v>0.9</v>
      </c>
      <c r="JY505">
        <v>5.67</v>
      </c>
      <c r="LJ505">
        <v>2.6</v>
      </c>
      <c r="MY505">
        <v>6.77</v>
      </c>
      <c r="MZ505">
        <v>5.25</v>
      </c>
      <c r="SF505">
        <v>2.08</v>
      </c>
      <c r="SG505">
        <v>3.73</v>
      </c>
      <c r="SH505">
        <v>6.68</v>
      </c>
      <c r="TS505">
        <v>4.4000000000000004</v>
      </c>
      <c r="UE505">
        <v>29.34</v>
      </c>
      <c r="UF505">
        <v>34.75</v>
      </c>
      <c r="UG505">
        <v>33.78</v>
      </c>
      <c r="UH505">
        <v>30.28</v>
      </c>
      <c r="UI505">
        <v>29.1</v>
      </c>
      <c r="UJ505">
        <v>35</v>
      </c>
      <c r="UK505">
        <v>34.6</v>
      </c>
      <c r="UL505">
        <v>30.5</v>
      </c>
      <c r="VN505">
        <v>32.049999999999997</v>
      </c>
      <c r="VO505">
        <v>31.99</v>
      </c>
      <c r="WM505">
        <v>33.4</v>
      </c>
      <c r="WN505">
        <v>33.049999999999997</v>
      </c>
      <c r="WO505">
        <v>28.45</v>
      </c>
      <c r="WP505">
        <v>29.9</v>
      </c>
      <c r="WQ505">
        <v>30.39</v>
      </c>
      <c r="WR505">
        <v>27.9</v>
      </c>
      <c r="ZW505">
        <v>35.54</v>
      </c>
      <c r="ZX505">
        <v>45.3</v>
      </c>
      <c r="ZY505">
        <v>44.55</v>
      </c>
      <c r="ZZ505">
        <v>37.15</v>
      </c>
      <c r="AAA505">
        <v>35.1</v>
      </c>
      <c r="AAB505">
        <v>44.93</v>
      </c>
      <c r="AAC505">
        <v>44.55</v>
      </c>
      <c r="AAD505">
        <v>36.450000000000003</v>
      </c>
      <c r="ABL505">
        <v>40.42</v>
      </c>
      <c r="ABM505">
        <v>40.43</v>
      </c>
      <c r="ACG505">
        <v>41.55</v>
      </c>
      <c r="ACH505">
        <v>39.4</v>
      </c>
      <c r="ACI505">
        <v>34.28</v>
      </c>
      <c r="ACJ505">
        <v>35.75</v>
      </c>
      <c r="ACK505">
        <v>35.9</v>
      </c>
      <c r="ACL505">
        <v>32.5</v>
      </c>
      <c r="AEA505">
        <v>3.42</v>
      </c>
      <c r="AEB505">
        <v>1.6</v>
      </c>
      <c r="AEC505">
        <v>3.95</v>
      </c>
      <c r="AED505">
        <v>3.2</v>
      </c>
    </row>
    <row r="506" spans="2:810" x14ac:dyDescent="0.25">
      <c r="B506" s="2">
        <v>42121</v>
      </c>
      <c r="J506">
        <v>2.78</v>
      </c>
      <c r="K506">
        <v>2.93</v>
      </c>
      <c r="AE506">
        <v>4.6500000000000004</v>
      </c>
      <c r="AF506">
        <v>4.78</v>
      </c>
      <c r="AM506">
        <v>30.6</v>
      </c>
      <c r="AP506">
        <v>34</v>
      </c>
      <c r="AS506">
        <v>31.78</v>
      </c>
      <c r="AT506">
        <v>32.549999999999997</v>
      </c>
      <c r="BG506">
        <v>37.68</v>
      </c>
      <c r="BJ506">
        <v>44.98</v>
      </c>
      <c r="BM506">
        <v>40.18</v>
      </c>
      <c r="BN506">
        <v>41.35</v>
      </c>
      <c r="CL506">
        <v>24</v>
      </c>
      <c r="CO506">
        <v>28.9</v>
      </c>
      <c r="CS506">
        <v>26.65</v>
      </c>
      <c r="CT506">
        <v>26.9</v>
      </c>
      <c r="CU506">
        <v>28.1</v>
      </c>
      <c r="CV506">
        <v>30.23</v>
      </c>
      <c r="CW506">
        <v>31.95</v>
      </c>
      <c r="CX506">
        <v>32.380000000000003</v>
      </c>
      <c r="CY506">
        <v>32.5</v>
      </c>
      <c r="CZ506">
        <v>33.43</v>
      </c>
      <c r="DK506">
        <v>5.85</v>
      </c>
      <c r="DL506">
        <v>4.8</v>
      </c>
      <c r="DY506">
        <v>7.42</v>
      </c>
      <c r="DZ506">
        <v>7.58</v>
      </c>
      <c r="EA506">
        <v>7.76</v>
      </c>
      <c r="EK506">
        <v>-3.03</v>
      </c>
      <c r="EL506">
        <v>-2.08</v>
      </c>
      <c r="EY506">
        <v>2.4</v>
      </c>
      <c r="EZ506">
        <v>2.33</v>
      </c>
      <c r="FA506">
        <v>2.4300000000000002</v>
      </c>
      <c r="HU506">
        <v>5.45</v>
      </c>
      <c r="IN506">
        <v>3.77</v>
      </c>
      <c r="JW506">
        <v>-1.1499999999999999</v>
      </c>
      <c r="JX506">
        <v>1.07</v>
      </c>
      <c r="JY506">
        <v>5.85</v>
      </c>
      <c r="LJ506">
        <v>2.84</v>
      </c>
      <c r="MY506">
        <v>6.75</v>
      </c>
      <c r="MZ506">
        <v>5.23</v>
      </c>
      <c r="SF506">
        <v>2.2999999999999998</v>
      </c>
      <c r="SG506">
        <v>3.88</v>
      </c>
      <c r="SH506">
        <v>6.8</v>
      </c>
      <c r="TS506">
        <v>4.79</v>
      </c>
      <c r="UE506">
        <v>29.47</v>
      </c>
      <c r="UF506">
        <v>34.43</v>
      </c>
      <c r="UG506">
        <v>33.85</v>
      </c>
      <c r="UH506">
        <v>30.38</v>
      </c>
      <c r="UI506">
        <v>29.3</v>
      </c>
      <c r="UJ506">
        <v>35.049999999999997</v>
      </c>
      <c r="UK506">
        <v>34.71</v>
      </c>
      <c r="UL506">
        <v>30.66</v>
      </c>
      <c r="VN506">
        <v>32.119999999999997</v>
      </c>
      <c r="VO506">
        <v>32.03</v>
      </c>
      <c r="WM506">
        <v>33.4</v>
      </c>
      <c r="WN506">
        <v>33.25</v>
      </c>
      <c r="WO506">
        <v>28.7</v>
      </c>
      <c r="WP506">
        <v>30.1</v>
      </c>
      <c r="WQ506">
        <v>30.42</v>
      </c>
      <c r="WR506">
        <v>27.8</v>
      </c>
      <c r="ZW506">
        <v>35.630000000000003</v>
      </c>
      <c r="ZX506">
        <v>45.3</v>
      </c>
      <c r="ZY506">
        <v>44.63</v>
      </c>
      <c r="ZZ506">
        <v>37.200000000000003</v>
      </c>
      <c r="AAA506">
        <v>35.200000000000003</v>
      </c>
      <c r="AAB506">
        <v>45.15</v>
      </c>
      <c r="AAC506">
        <v>44.68</v>
      </c>
      <c r="AAD506">
        <v>36.700000000000003</v>
      </c>
      <c r="ABL506">
        <v>40.53</v>
      </c>
      <c r="ABM506">
        <v>40.5</v>
      </c>
      <c r="ACG506">
        <v>41.55</v>
      </c>
      <c r="ACH506">
        <v>39.65</v>
      </c>
      <c r="ACI506">
        <v>34.799999999999997</v>
      </c>
      <c r="ACJ506">
        <v>35.78</v>
      </c>
      <c r="ACK506">
        <v>36.200000000000003</v>
      </c>
      <c r="ACL506">
        <v>32.479999999999997</v>
      </c>
      <c r="AEA506">
        <v>3.55</v>
      </c>
      <c r="AEB506">
        <v>1.73</v>
      </c>
      <c r="AEC506">
        <v>4.0999999999999996</v>
      </c>
      <c r="AED506">
        <v>3.35</v>
      </c>
    </row>
    <row r="507" spans="2:810" x14ac:dyDescent="0.25">
      <c r="B507" s="2">
        <v>42118</v>
      </c>
      <c r="J507">
        <v>2.95</v>
      </c>
      <c r="K507">
        <v>2.85</v>
      </c>
      <c r="AE507">
        <v>4.78</v>
      </c>
      <c r="AF507">
        <v>4.78</v>
      </c>
      <c r="AM507">
        <v>30.8</v>
      </c>
      <c r="AP507">
        <v>34.200000000000003</v>
      </c>
      <c r="AS507">
        <v>31.85</v>
      </c>
      <c r="AT507">
        <v>32.6</v>
      </c>
      <c r="BG507">
        <v>37.68</v>
      </c>
      <c r="BJ507">
        <v>44.98</v>
      </c>
      <c r="BM507">
        <v>40.450000000000003</v>
      </c>
      <c r="BN507">
        <v>41.65</v>
      </c>
      <c r="CL507">
        <v>23.95</v>
      </c>
      <c r="CO507">
        <v>28.93</v>
      </c>
      <c r="CS507">
        <v>26.5</v>
      </c>
      <c r="CT507">
        <v>26.85</v>
      </c>
      <c r="CU507">
        <v>28.06</v>
      </c>
      <c r="CV507">
        <v>30.2</v>
      </c>
      <c r="CW507">
        <v>32.229999999999997</v>
      </c>
      <c r="CX507">
        <v>32.43</v>
      </c>
      <c r="CY507">
        <v>32.6</v>
      </c>
      <c r="CZ507">
        <v>33.6</v>
      </c>
      <c r="DK507">
        <v>5.85</v>
      </c>
      <c r="DL507">
        <v>4.9000000000000004</v>
      </c>
      <c r="DY507">
        <v>7.55</v>
      </c>
      <c r="DZ507">
        <v>7.73</v>
      </c>
      <c r="EA507">
        <v>7.91</v>
      </c>
      <c r="EK507">
        <v>-3.03</v>
      </c>
      <c r="EL507">
        <v>-2.08</v>
      </c>
      <c r="EY507">
        <v>2.31</v>
      </c>
      <c r="EZ507">
        <v>2.35</v>
      </c>
      <c r="FA507">
        <v>2.4</v>
      </c>
      <c r="HU507">
        <v>5.8</v>
      </c>
      <c r="IN507">
        <v>4.05</v>
      </c>
      <c r="JW507">
        <v>-1.05</v>
      </c>
      <c r="JX507">
        <v>1.03</v>
      </c>
      <c r="JY507">
        <v>6</v>
      </c>
      <c r="LJ507">
        <v>2.8</v>
      </c>
      <c r="MY507">
        <v>6.98</v>
      </c>
      <c r="MZ507">
        <v>5.5</v>
      </c>
      <c r="SF507">
        <v>2.48</v>
      </c>
      <c r="SG507">
        <v>3.98</v>
      </c>
      <c r="SH507">
        <v>6.95</v>
      </c>
      <c r="TS507">
        <v>4.75</v>
      </c>
      <c r="UE507">
        <v>29.67</v>
      </c>
      <c r="UF507">
        <v>35.200000000000003</v>
      </c>
      <c r="UG507">
        <v>33.75</v>
      </c>
      <c r="UH507">
        <v>30.45</v>
      </c>
      <c r="UI507">
        <v>29.3</v>
      </c>
      <c r="UJ507">
        <v>35.15</v>
      </c>
      <c r="UK507">
        <v>34.76</v>
      </c>
      <c r="UL507">
        <v>30.74</v>
      </c>
      <c r="VN507">
        <v>32.159999999999997</v>
      </c>
      <c r="VO507">
        <v>32.049999999999997</v>
      </c>
      <c r="WM507">
        <v>33.200000000000003</v>
      </c>
      <c r="WN507">
        <v>33.299999999999997</v>
      </c>
      <c r="WO507">
        <v>28.74</v>
      </c>
      <c r="WP507">
        <v>30.25</v>
      </c>
      <c r="WQ507">
        <v>30.72</v>
      </c>
      <c r="WR507">
        <v>28.15</v>
      </c>
      <c r="ZW507">
        <v>35.630000000000003</v>
      </c>
      <c r="ZX507">
        <v>45.3</v>
      </c>
      <c r="ZY507">
        <v>44.7</v>
      </c>
      <c r="ZZ507">
        <v>37.25</v>
      </c>
      <c r="AAA507">
        <v>35.25</v>
      </c>
      <c r="AAB507">
        <v>45.2</v>
      </c>
      <c r="AAC507">
        <v>44.65</v>
      </c>
      <c r="AAD507">
        <v>36.68</v>
      </c>
      <c r="ABL507">
        <v>40.630000000000003</v>
      </c>
      <c r="ABM507">
        <v>40.5</v>
      </c>
      <c r="ACG507">
        <v>41.55</v>
      </c>
      <c r="ACH507">
        <v>39.799999999999997</v>
      </c>
      <c r="ACI507">
        <v>34.549999999999997</v>
      </c>
      <c r="ACJ507">
        <v>35.9</v>
      </c>
      <c r="ACK507">
        <v>36.15</v>
      </c>
      <c r="ACL507">
        <v>32.85</v>
      </c>
      <c r="AEA507">
        <v>3.6</v>
      </c>
      <c r="AEB507">
        <v>1.75</v>
      </c>
      <c r="AEC507">
        <v>3.9</v>
      </c>
      <c r="AED507">
        <v>3.7</v>
      </c>
    </row>
    <row r="508" spans="2:810" x14ac:dyDescent="0.25">
      <c r="B508" s="2">
        <v>42117</v>
      </c>
      <c r="J508">
        <v>2.74</v>
      </c>
      <c r="K508">
        <v>2.95</v>
      </c>
      <c r="AE508">
        <v>4.7300000000000004</v>
      </c>
      <c r="AF508">
        <v>4.9000000000000004</v>
      </c>
      <c r="AM508">
        <v>30.55</v>
      </c>
      <c r="AP508">
        <v>33.950000000000003</v>
      </c>
      <c r="AS508">
        <v>31.65</v>
      </c>
      <c r="AT508">
        <v>32.450000000000003</v>
      </c>
      <c r="BG508">
        <v>37.520000000000003</v>
      </c>
      <c r="BJ508">
        <v>44.82</v>
      </c>
      <c r="BM508">
        <v>40.229999999999997</v>
      </c>
      <c r="BN508">
        <v>41.48</v>
      </c>
      <c r="CL508">
        <v>23.73</v>
      </c>
      <c r="CO508">
        <v>28.84</v>
      </c>
      <c r="CS508">
        <v>26.4</v>
      </c>
      <c r="CT508">
        <v>26.78</v>
      </c>
      <c r="CU508">
        <v>28.05</v>
      </c>
      <c r="CV508">
        <v>30.45</v>
      </c>
      <c r="CW508">
        <v>32.049999999999997</v>
      </c>
      <c r="CX508">
        <v>32.65</v>
      </c>
      <c r="CY508">
        <v>32.700000000000003</v>
      </c>
      <c r="CZ508">
        <v>33.9</v>
      </c>
      <c r="DK508">
        <v>5.85</v>
      </c>
      <c r="DL508">
        <v>4.8499999999999996</v>
      </c>
      <c r="DY508">
        <v>7.51</v>
      </c>
      <c r="DZ508">
        <v>7.67</v>
      </c>
      <c r="EA508">
        <v>7.86</v>
      </c>
      <c r="EK508">
        <v>-3.03</v>
      </c>
      <c r="EL508">
        <v>-2.0299999999999998</v>
      </c>
      <c r="EY508">
        <v>2.38</v>
      </c>
      <c r="EZ508">
        <v>2.33</v>
      </c>
      <c r="FA508">
        <v>2.4300000000000002</v>
      </c>
      <c r="HU508">
        <v>5.8</v>
      </c>
      <c r="IN508">
        <v>4.6500000000000004</v>
      </c>
      <c r="JW508">
        <v>-0.8</v>
      </c>
      <c r="JX508">
        <v>1.1399999999999999</v>
      </c>
      <c r="JY508">
        <v>5.97</v>
      </c>
      <c r="LJ508">
        <v>2.94</v>
      </c>
      <c r="MY508">
        <v>7.08</v>
      </c>
      <c r="MZ508">
        <v>6.13</v>
      </c>
      <c r="SF508">
        <v>2.38</v>
      </c>
      <c r="SG508">
        <v>4</v>
      </c>
      <c r="SH508">
        <v>7</v>
      </c>
      <c r="TS508">
        <v>4.75</v>
      </c>
      <c r="UE508">
        <v>29.42</v>
      </c>
      <c r="UF508">
        <v>35.15</v>
      </c>
      <c r="UG508">
        <v>33.729999999999997</v>
      </c>
      <c r="UH508">
        <v>30.33</v>
      </c>
      <c r="UI508">
        <v>29.2</v>
      </c>
      <c r="UJ508">
        <v>34.93</v>
      </c>
      <c r="UK508">
        <v>34.6</v>
      </c>
      <c r="UL508">
        <v>30.67</v>
      </c>
      <c r="VN508">
        <v>32.020000000000003</v>
      </c>
      <c r="VO508">
        <v>31.85</v>
      </c>
      <c r="WM508">
        <v>33.200000000000003</v>
      </c>
      <c r="WN508">
        <v>33.25</v>
      </c>
      <c r="WO508">
        <v>28.64</v>
      </c>
      <c r="WP508">
        <v>29.83</v>
      </c>
      <c r="WQ508">
        <v>30.5</v>
      </c>
      <c r="WR508">
        <v>28.08</v>
      </c>
      <c r="ZW508">
        <v>35.47</v>
      </c>
      <c r="ZX508">
        <v>45.3</v>
      </c>
      <c r="ZY508">
        <v>44.5</v>
      </c>
      <c r="ZZ508">
        <v>37.200000000000003</v>
      </c>
      <c r="AAA508">
        <v>35.15</v>
      </c>
      <c r="AAB508">
        <v>44.98</v>
      </c>
      <c r="AAC508">
        <v>44.6</v>
      </c>
      <c r="AAD508">
        <v>36.700000000000003</v>
      </c>
      <c r="ABL508">
        <v>40.51</v>
      </c>
      <c r="ABM508">
        <v>40.380000000000003</v>
      </c>
      <c r="ACG508">
        <v>41.55</v>
      </c>
      <c r="ACH508">
        <v>39.880000000000003</v>
      </c>
      <c r="ACI508">
        <v>34.58</v>
      </c>
      <c r="ACJ508">
        <v>35.549999999999997</v>
      </c>
      <c r="ACK508">
        <v>36</v>
      </c>
      <c r="ACL508">
        <v>32.65</v>
      </c>
      <c r="AEA508">
        <v>3.58</v>
      </c>
      <c r="AEB508">
        <v>1.8</v>
      </c>
      <c r="AEC508">
        <v>3.9</v>
      </c>
      <c r="AED508">
        <v>3.8</v>
      </c>
    </row>
    <row r="509" spans="2:810" x14ac:dyDescent="0.25">
      <c r="B509" s="2">
        <v>42116</v>
      </c>
      <c r="J509">
        <v>2.9</v>
      </c>
      <c r="K509">
        <v>3.03</v>
      </c>
      <c r="AE509">
        <v>4.75</v>
      </c>
      <c r="AF509">
        <v>4.95</v>
      </c>
      <c r="AM509">
        <v>30.44</v>
      </c>
      <c r="AP509">
        <v>33.43</v>
      </c>
      <c r="AS509">
        <v>31.6</v>
      </c>
      <c r="AT509">
        <v>32.5</v>
      </c>
      <c r="BG509">
        <v>36.15</v>
      </c>
      <c r="BJ509">
        <v>43.37</v>
      </c>
      <c r="BM509">
        <v>40.229999999999997</v>
      </c>
      <c r="BN509">
        <v>41.48</v>
      </c>
      <c r="CL509">
        <v>23.85</v>
      </c>
      <c r="CO509">
        <v>28.8</v>
      </c>
      <c r="CS509">
        <v>26.45</v>
      </c>
      <c r="CT509">
        <v>26.8</v>
      </c>
      <c r="CU509">
        <v>28.15</v>
      </c>
      <c r="CV509">
        <v>30.4</v>
      </c>
      <c r="CW509">
        <v>32.380000000000003</v>
      </c>
      <c r="CX509">
        <v>32.75</v>
      </c>
      <c r="CY509">
        <v>32.950000000000003</v>
      </c>
      <c r="CZ509">
        <v>34.25</v>
      </c>
      <c r="DK509">
        <v>5.85</v>
      </c>
      <c r="DL509">
        <v>4.8499999999999996</v>
      </c>
      <c r="DY509">
        <v>7.33</v>
      </c>
      <c r="DZ509">
        <v>7.52</v>
      </c>
      <c r="EA509">
        <v>7.69</v>
      </c>
      <c r="EK509">
        <v>-3</v>
      </c>
      <c r="EL509">
        <v>-1.85</v>
      </c>
      <c r="EY509">
        <v>2.38</v>
      </c>
      <c r="EZ509">
        <v>2.33</v>
      </c>
      <c r="FA509">
        <v>2.4300000000000002</v>
      </c>
      <c r="HU509">
        <v>5.85</v>
      </c>
      <c r="IN509">
        <v>4.8600000000000003</v>
      </c>
      <c r="JW509">
        <v>-0.98</v>
      </c>
      <c r="JX509">
        <v>1.1499999999999999</v>
      </c>
      <c r="JY509">
        <v>6.2</v>
      </c>
      <c r="LJ509">
        <v>2.85</v>
      </c>
      <c r="MY509">
        <v>7.25</v>
      </c>
      <c r="MZ509">
        <v>6.13</v>
      </c>
      <c r="SF509">
        <v>2.63</v>
      </c>
      <c r="SG509">
        <v>3.95</v>
      </c>
      <c r="SH509">
        <v>7.23</v>
      </c>
      <c r="TS509">
        <v>4.7699999999999996</v>
      </c>
      <c r="UE509">
        <v>30.39</v>
      </c>
      <c r="UF509">
        <v>34.6</v>
      </c>
      <c r="UG509">
        <v>33.630000000000003</v>
      </c>
      <c r="UH509">
        <v>30.25</v>
      </c>
      <c r="UI509">
        <v>29.13</v>
      </c>
      <c r="UJ509">
        <v>34.9</v>
      </c>
      <c r="UK509">
        <v>34.58</v>
      </c>
      <c r="UL509">
        <v>30.74</v>
      </c>
      <c r="VN509">
        <v>31.95</v>
      </c>
      <c r="VO509">
        <v>31.8</v>
      </c>
      <c r="WM509">
        <v>33.4</v>
      </c>
      <c r="WN509">
        <v>33.25</v>
      </c>
      <c r="WO509">
        <v>28.75</v>
      </c>
      <c r="WP509">
        <v>30.13</v>
      </c>
      <c r="WQ509">
        <v>30.63</v>
      </c>
      <c r="WR509">
        <v>28.02</v>
      </c>
      <c r="ZW509">
        <v>34.04</v>
      </c>
      <c r="ZX509">
        <v>45.3</v>
      </c>
      <c r="ZY509">
        <v>44.5</v>
      </c>
      <c r="ZZ509">
        <v>37.18</v>
      </c>
      <c r="AAA509">
        <v>35.049999999999997</v>
      </c>
      <c r="AAB509">
        <v>45.15</v>
      </c>
      <c r="AAC509">
        <v>44.45</v>
      </c>
      <c r="AAD509">
        <v>36.75</v>
      </c>
      <c r="ABL509">
        <v>40.450000000000003</v>
      </c>
      <c r="ABM509">
        <v>40.35</v>
      </c>
      <c r="ACG509">
        <v>41.55</v>
      </c>
      <c r="ACH509">
        <v>39.880000000000003</v>
      </c>
      <c r="ACI509">
        <v>34.450000000000003</v>
      </c>
      <c r="ACJ509">
        <v>35.68</v>
      </c>
      <c r="ACK509">
        <v>36.130000000000003</v>
      </c>
      <c r="ACL509">
        <v>32.9</v>
      </c>
      <c r="AEA509">
        <v>3.35</v>
      </c>
      <c r="AEB509">
        <v>1.7</v>
      </c>
      <c r="AEC509">
        <v>3.9</v>
      </c>
      <c r="AED509">
        <v>3.95</v>
      </c>
    </row>
    <row r="510" spans="2:810" x14ac:dyDescent="0.25">
      <c r="B510" s="2">
        <v>42115</v>
      </c>
      <c r="J510">
        <v>2.6</v>
      </c>
      <c r="K510">
        <v>3.05</v>
      </c>
      <c r="AE510">
        <v>4.7</v>
      </c>
      <c r="AF510">
        <v>4.83</v>
      </c>
      <c r="AM510">
        <v>30.39</v>
      </c>
      <c r="AP510">
        <v>33.479999999999997</v>
      </c>
      <c r="AS510">
        <v>31.79</v>
      </c>
      <c r="AT510">
        <v>32.6</v>
      </c>
      <c r="BG510">
        <v>36.28</v>
      </c>
      <c r="BJ510">
        <v>43.5</v>
      </c>
      <c r="BM510">
        <v>40.4</v>
      </c>
      <c r="BN510">
        <v>41.65</v>
      </c>
      <c r="CL510">
        <v>23.9</v>
      </c>
      <c r="CO510">
        <v>29.02</v>
      </c>
      <c r="CS510">
        <v>26.65</v>
      </c>
      <c r="CT510">
        <v>27.2</v>
      </c>
      <c r="CU510">
        <v>28.53</v>
      </c>
      <c r="CV510">
        <v>30.83</v>
      </c>
      <c r="CW510">
        <v>32.630000000000003</v>
      </c>
      <c r="CX510">
        <v>32.979999999999997</v>
      </c>
      <c r="CY510">
        <v>33.33</v>
      </c>
      <c r="CZ510">
        <v>34.25</v>
      </c>
      <c r="DK510">
        <v>5.85</v>
      </c>
      <c r="DL510">
        <v>4.8499999999999996</v>
      </c>
      <c r="DY510">
        <v>7.32</v>
      </c>
      <c r="DZ510">
        <v>7.51</v>
      </c>
      <c r="EA510">
        <v>7.69</v>
      </c>
      <c r="EK510">
        <v>-3.28</v>
      </c>
      <c r="EL510">
        <v>-1.83</v>
      </c>
      <c r="EY510">
        <v>2.4300000000000002</v>
      </c>
      <c r="EZ510">
        <v>2.33</v>
      </c>
      <c r="FA510">
        <v>2.4300000000000002</v>
      </c>
      <c r="HU510">
        <v>5.88</v>
      </c>
      <c r="IN510">
        <v>4.8499999999999996</v>
      </c>
      <c r="JW510">
        <v>-1</v>
      </c>
      <c r="JX510">
        <v>1.33</v>
      </c>
      <c r="JY510">
        <v>6.05</v>
      </c>
      <c r="LJ510">
        <v>2.85</v>
      </c>
      <c r="MY510">
        <v>7.03</v>
      </c>
      <c r="MZ510">
        <v>6.08</v>
      </c>
      <c r="SF510">
        <v>2.5</v>
      </c>
      <c r="SG510">
        <v>3.68</v>
      </c>
      <c r="SH510">
        <v>6.93</v>
      </c>
      <c r="TS510">
        <v>4.71</v>
      </c>
      <c r="UE510">
        <v>30.34</v>
      </c>
      <c r="UF510">
        <v>35.18</v>
      </c>
      <c r="UG510">
        <v>33.700000000000003</v>
      </c>
      <c r="UH510">
        <v>30.28</v>
      </c>
      <c r="UI510">
        <v>29.15</v>
      </c>
      <c r="UJ510">
        <v>34.950000000000003</v>
      </c>
      <c r="UK510">
        <v>34.619999999999997</v>
      </c>
      <c r="UL510">
        <v>30.71</v>
      </c>
      <c r="VN510">
        <v>32</v>
      </c>
      <c r="VO510">
        <v>31.91</v>
      </c>
      <c r="WM510">
        <v>33.4</v>
      </c>
      <c r="WN510">
        <v>33.15</v>
      </c>
      <c r="WO510">
        <v>28.73</v>
      </c>
      <c r="WP510">
        <v>30.35</v>
      </c>
      <c r="WQ510">
        <v>30.7</v>
      </c>
      <c r="WR510">
        <v>28.15</v>
      </c>
      <c r="ZW510">
        <v>34.17</v>
      </c>
      <c r="ZX510">
        <v>45.3</v>
      </c>
      <c r="ZY510">
        <v>44.7</v>
      </c>
      <c r="ZZ510">
        <v>37.299999999999997</v>
      </c>
      <c r="AAA510">
        <v>35.25</v>
      </c>
      <c r="AAB510">
        <v>45</v>
      </c>
      <c r="AAC510">
        <v>44.53</v>
      </c>
      <c r="AAD510">
        <v>36.85</v>
      </c>
      <c r="ABL510">
        <v>40.549999999999997</v>
      </c>
      <c r="ABM510">
        <v>40.450000000000003</v>
      </c>
      <c r="ACG510">
        <v>41.55</v>
      </c>
      <c r="ACH510">
        <v>39.78</v>
      </c>
      <c r="ACI510">
        <v>34.75</v>
      </c>
      <c r="ACJ510">
        <v>35.93</v>
      </c>
      <c r="ACK510">
        <v>36.25</v>
      </c>
      <c r="ACL510">
        <v>33.15</v>
      </c>
      <c r="AEA510">
        <v>3.35</v>
      </c>
      <c r="AEB510">
        <v>1.8</v>
      </c>
      <c r="AEC510">
        <v>3.9</v>
      </c>
      <c r="AED510">
        <v>3.95</v>
      </c>
    </row>
    <row r="511" spans="2:810" x14ac:dyDescent="0.25">
      <c r="B511" s="2">
        <v>42114</v>
      </c>
      <c r="J511">
        <v>2.61</v>
      </c>
      <c r="K511">
        <v>3.08</v>
      </c>
      <c r="AE511">
        <v>4.7</v>
      </c>
      <c r="AF511">
        <v>4.95</v>
      </c>
      <c r="AM511">
        <v>30.51</v>
      </c>
      <c r="AP511">
        <v>33.6</v>
      </c>
      <c r="AS511">
        <v>31.75</v>
      </c>
      <c r="AT511">
        <v>32.35</v>
      </c>
      <c r="BG511">
        <v>36.28</v>
      </c>
      <c r="BJ511">
        <v>43.5</v>
      </c>
      <c r="BM511">
        <v>40.35</v>
      </c>
      <c r="BN511">
        <v>41.51</v>
      </c>
      <c r="CL511">
        <v>23.9</v>
      </c>
      <c r="CO511">
        <v>29</v>
      </c>
      <c r="CS511">
        <v>26.81</v>
      </c>
      <c r="CT511">
        <v>27.35</v>
      </c>
      <c r="CU511">
        <v>28.85</v>
      </c>
      <c r="CV511">
        <v>31.23</v>
      </c>
      <c r="CW511">
        <v>33.130000000000003</v>
      </c>
      <c r="CX511">
        <v>33.630000000000003</v>
      </c>
      <c r="CY511">
        <v>33.799999999999997</v>
      </c>
      <c r="CZ511">
        <v>34.799999999999997</v>
      </c>
      <c r="DK511">
        <v>5.88</v>
      </c>
      <c r="DL511">
        <v>4.8499999999999996</v>
      </c>
      <c r="DY511">
        <v>7.25</v>
      </c>
      <c r="DZ511">
        <v>7.54</v>
      </c>
      <c r="EA511">
        <v>7.73</v>
      </c>
      <c r="EK511">
        <v>-2.88</v>
      </c>
      <c r="EL511">
        <v>-1.63</v>
      </c>
      <c r="EY511">
        <v>2.31</v>
      </c>
      <c r="EZ511">
        <v>2.33</v>
      </c>
      <c r="FA511">
        <v>2.4300000000000002</v>
      </c>
      <c r="HU511">
        <v>5.9</v>
      </c>
      <c r="IN511">
        <v>5.05</v>
      </c>
      <c r="JW511">
        <v>-1.1000000000000001</v>
      </c>
      <c r="JX511">
        <v>1.1000000000000001</v>
      </c>
      <c r="JY511">
        <v>6.15</v>
      </c>
      <c r="LJ511">
        <v>2.9</v>
      </c>
      <c r="MY511">
        <v>6.95</v>
      </c>
      <c r="MZ511">
        <v>6.2</v>
      </c>
      <c r="SF511">
        <v>2.6</v>
      </c>
      <c r="SG511">
        <v>3.9</v>
      </c>
      <c r="SH511">
        <v>6.98</v>
      </c>
      <c r="TS511">
        <v>4.78</v>
      </c>
      <c r="UE511">
        <v>30.46</v>
      </c>
      <c r="UF511">
        <v>34.78</v>
      </c>
      <c r="UG511">
        <v>33.65</v>
      </c>
      <c r="UH511">
        <v>30.2</v>
      </c>
      <c r="UI511">
        <v>29.15</v>
      </c>
      <c r="UJ511">
        <v>34.93</v>
      </c>
      <c r="UK511">
        <v>34.619999999999997</v>
      </c>
      <c r="UL511">
        <v>30.82</v>
      </c>
      <c r="VN511">
        <v>31.95</v>
      </c>
      <c r="VO511">
        <v>31.9</v>
      </c>
      <c r="WM511">
        <v>33.4</v>
      </c>
      <c r="WN511">
        <v>33.35</v>
      </c>
      <c r="WO511">
        <v>28.85</v>
      </c>
      <c r="WP511">
        <v>30.35</v>
      </c>
      <c r="WQ511">
        <v>30.7</v>
      </c>
      <c r="WR511">
        <v>28.24</v>
      </c>
      <c r="ZW511">
        <v>34.17</v>
      </c>
      <c r="ZX511">
        <v>45.3</v>
      </c>
      <c r="ZY511">
        <v>44.7</v>
      </c>
      <c r="ZZ511">
        <v>37.25</v>
      </c>
      <c r="AAA511">
        <v>35.18</v>
      </c>
      <c r="AAB511">
        <v>44.95</v>
      </c>
      <c r="AAC511">
        <v>44.43</v>
      </c>
      <c r="AAD511">
        <v>36.85</v>
      </c>
      <c r="ABL511">
        <v>40.549999999999997</v>
      </c>
      <c r="ABM511">
        <v>40.450000000000003</v>
      </c>
      <c r="ACG511">
        <v>41.55</v>
      </c>
      <c r="ACH511">
        <v>39.93</v>
      </c>
      <c r="ACI511">
        <v>34.43</v>
      </c>
      <c r="ACJ511">
        <v>35.880000000000003</v>
      </c>
      <c r="ACK511">
        <v>36.229999999999997</v>
      </c>
      <c r="ACL511">
        <v>33.450000000000003</v>
      </c>
      <c r="AEA511">
        <v>3.35</v>
      </c>
      <c r="AEB511">
        <v>1.68</v>
      </c>
      <c r="AEC511">
        <v>3.8</v>
      </c>
      <c r="AED511">
        <v>3.85</v>
      </c>
    </row>
    <row r="512" spans="2:810" x14ac:dyDescent="0.25">
      <c r="B512" s="2">
        <v>42111</v>
      </c>
      <c r="J512">
        <v>2.6</v>
      </c>
      <c r="K512">
        <v>3</v>
      </c>
      <c r="AE512">
        <v>4.5999999999999996</v>
      </c>
      <c r="AF512">
        <v>5.05</v>
      </c>
      <c r="AM512">
        <v>30.21</v>
      </c>
      <c r="AP512">
        <v>33.520000000000003</v>
      </c>
      <c r="AS512">
        <v>31.4</v>
      </c>
      <c r="AT512">
        <v>32.200000000000003</v>
      </c>
      <c r="BG512">
        <v>36.08</v>
      </c>
      <c r="BJ512">
        <v>43.3</v>
      </c>
      <c r="BM512">
        <v>40.130000000000003</v>
      </c>
      <c r="BN512">
        <v>41.31</v>
      </c>
      <c r="CL512">
        <v>24</v>
      </c>
      <c r="CO512">
        <v>28.98</v>
      </c>
      <c r="CS512">
        <v>26.82</v>
      </c>
      <c r="CT512">
        <v>27.35</v>
      </c>
      <c r="CU512">
        <v>28.85</v>
      </c>
      <c r="CV512">
        <v>31.35</v>
      </c>
      <c r="CW512">
        <v>33.380000000000003</v>
      </c>
      <c r="CX512">
        <v>33.880000000000003</v>
      </c>
      <c r="CY512">
        <v>33.799999999999997</v>
      </c>
      <c r="CZ512">
        <v>34.799999999999997</v>
      </c>
      <c r="DK512">
        <v>5.63</v>
      </c>
      <c r="DL512">
        <v>4.8499999999999996</v>
      </c>
      <c r="DY512">
        <v>7.09</v>
      </c>
      <c r="DZ512">
        <v>7.24</v>
      </c>
      <c r="EA512">
        <v>7.43</v>
      </c>
      <c r="EK512">
        <v>-2.88</v>
      </c>
      <c r="EL512">
        <v>-1.63</v>
      </c>
      <c r="EY512">
        <v>2.2799999999999998</v>
      </c>
      <c r="EZ512">
        <v>2.4</v>
      </c>
      <c r="FA512">
        <v>2.4</v>
      </c>
      <c r="HU512">
        <v>5.94</v>
      </c>
      <c r="IN512">
        <v>5.05</v>
      </c>
      <c r="JW512">
        <v>-1.1000000000000001</v>
      </c>
      <c r="JX512">
        <v>1.18</v>
      </c>
      <c r="JY512">
        <v>6.15</v>
      </c>
      <c r="LJ512">
        <v>2.85</v>
      </c>
      <c r="MY512">
        <v>6.93</v>
      </c>
      <c r="MZ512">
        <v>6.28</v>
      </c>
      <c r="SF512">
        <v>2.4</v>
      </c>
      <c r="SG512">
        <v>3.8</v>
      </c>
      <c r="SH512">
        <v>6.83</v>
      </c>
      <c r="TS512">
        <v>4.78</v>
      </c>
      <c r="UE512">
        <v>30.16</v>
      </c>
      <c r="UF512">
        <v>34.75</v>
      </c>
      <c r="UG512">
        <v>33.68</v>
      </c>
      <c r="UH512">
        <v>30.08</v>
      </c>
      <c r="UI512">
        <v>29.08</v>
      </c>
      <c r="UJ512">
        <v>34.93</v>
      </c>
      <c r="UK512">
        <v>34.61</v>
      </c>
      <c r="UL512">
        <v>30.74</v>
      </c>
      <c r="VN512">
        <v>31.9</v>
      </c>
      <c r="VO512">
        <v>31.7</v>
      </c>
      <c r="WM512">
        <v>33.549999999999997</v>
      </c>
      <c r="WN512">
        <v>33.200000000000003</v>
      </c>
      <c r="WO512">
        <v>28.63</v>
      </c>
      <c r="WP512">
        <v>30.45</v>
      </c>
      <c r="WQ512">
        <v>30.65</v>
      </c>
      <c r="WR512">
        <v>28.22</v>
      </c>
      <c r="ZW512">
        <v>33.97</v>
      </c>
      <c r="ZX512">
        <v>45.3</v>
      </c>
      <c r="ZY512">
        <v>44.65</v>
      </c>
      <c r="ZZ512">
        <v>37.15</v>
      </c>
      <c r="AAA512">
        <v>35.200000000000003</v>
      </c>
      <c r="AAB512">
        <v>45.3</v>
      </c>
      <c r="AAC512">
        <v>44.5</v>
      </c>
      <c r="AAD512">
        <v>36.9</v>
      </c>
      <c r="ABL512">
        <v>40.549999999999997</v>
      </c>
      <c r="ABM512">
        <v>40.299999999999997</v>
      </c>
      <c r="ACG512">
        <v>41.55</v>
      </c>
      <c r="ACH512">
        <v>39.68</v>
      </c>
      <c r="ACI512">
        <v>34.58</v>
      </c>
      <c r="ACJ512">
        <v>36.18</v>
      </c>
      <c r="ACK512">
        <v>36.549999999999997</v>
      </c>
      <c r="ACL512">
        <v>33.4</v>
      </c>
      <c r="AEA512">
        <v>3.3</v>
      </c>
      <c r="AEB512">
        <v>1.62</v>
      </c>
      <c r="AEC512">
        <v>3.75</v>
      </c>
      <c r="AED512">
        <v>3.95</v>
      </c>
    </row>
    <row r="513" spans="2:810" x14ac:dyDescent="0.25">
      <c r="B513" s="2">
        <v>42110</v>
      </c>
      <c r="J513">
        <v>2.6</v>
      </c>
      <c r="K513">
        <v>2.73</v>
      </c>
      <c r="AE513">
        <v>4.5999999999999996</v>
      </c>
      <c r="AF513">
        <v>4.7300000000000004</v>
      </c>
      <c r="AM513">
        <v>30.04</v>
      </c>
      <c r="AP513">
        <v>33.35</v>
      </c>
      <c r="AS513">
        <v>31.25</v>
      </c>
      <c r="AT513">
        <v>32.1</v>
      </c>
      <c r="BG513">
        <v>36.159999999999997</v>
      </c>
      <c r="BJ513">
        <v>43.39</v>
      </c>
      <c r="BM513">
        <v>40</v>
      </c>
      <c r="BN513">
        <v>41.31</v>
      </c>
      <c r="CL513">
        <v>23.93</v>
      </c>
      <c r="CO513">
        <v>29.13</v>
      </c>
      <c r="CS513">
        <v>26.87</v>
      </c>
      <c r="CT513">
        <v>27.4</v>
      </c>
      <c r="CU513">
        <v>28.93</v>
      </c>
      <c r="CV513">
        <v>32.15</v>
      </c>
      <c r="CW513">
        <v>33.380000000000003</v>
      </c>
      <c r="CX513">
        <v>33.880000000000003</v>
      </c>
      <c r="CY513">
        <v>34</v>
      </c>
      <c r="CZ513">
        <v>35</v>
      </c>
      <c r="DK513">
        <v>5.63</v>
      </c>
      <c r="DL513">
        <v>4.8499999999999996</v>
      </c>
      <c r="DY513">
        <v>7.11</v>
      </c>
      <c r="DZ513">
        <v>7.27</v>
      </c>
      <c r="EA513">
        <v>7.45</v>
      </c>
      <c r="EK513">
        <v>-2.1800000000000002</v>
      </c>
      <c r="EL513">
        <v>-1.63</v>
      </c>
      <c r="EY513">
        <v>2.42</v>
      </c>
      <c r="EZ513">
        <v>2.4</v>
      </c>
      <c r="FA513">
        <v>2.4</v>
      </c>
      <c r="HU513">
        <v>5.85</v>
      </c>
      <c r="IN513">
        <v>4.95</v>
      </c>
      <c r="JW513">
        <v>-1.23</v>
      </c>
      <c r="JX513">
        <v>1.1000000000000001</v>
      </c>
      <c r="JY513">
        <v>5.95</v>
      </c>
      <c r="LJ513">
        <v>2.63</v>
      </c>
      <c r="MY513">
        <v>6.9</v>
      </c>
      <c r="MZ513">
        <v>6.24</v>
      </c>
      <c r="SF513">
        <v>2.33</v>
      </c>
      <c r="SG513">
        <v>3.65</v>
      </c>
      <c r="SH513">
        <v>6.68</v>
      </c>
      <c r="TS513">
        <v>4.7300000000000004</v>
      </c>
      <c r="UE513">
        <v>29.99</v>
      </c>
      <c r="UF513">
        <v>34.799999999999997</v>
      </c>
      <c r="UG513">
        <v>33.700000000000003</v>
      </c>
      <c r="UH513">
        <v>30.2</v>
      </c>
      <c r="UI513">
        <v>29.15</v>
      </c>
      <c r="UJ513">
        <v>35.1</v>
      </c>
      <c r="UK513">
        <v>34.78</v>
      </c>
      <c r="UL513">
        <v>31</v>
      </c>
      <c r="VN513">
        <v>32</v>
      </c>
      <c r="VO513">
        <v>31.56</v>
      </c>
      <c r="WM513">
        <v>33.549999999999997</v>
      </c>
      <c r="WN513">
        <v>33.43</v>
      </c>
      <c r="WO513">
        <v>28.8</v>
      </c>
      <c r="WP513">
        <v>30.8</v>
      </c>
      <c r="WQ513">
        <v>31</v>
      </c>
      <c r="WR513">
        <v>28.5</v>
      </c>
      <c r="ZW513">
        <v>34.06</v>
      </c>
      <c r="ZX513">
        <v>45.3</v>
      </c>
      <c r="ZY513">
        <v>44.6</v>
      </c>
      <c r="ZZ513">
        <v>37.299999999999997</v>
      </c>
      <c r="AAA513">
        <v>35.08</v>
      </c>
      <c r="AAB513">
        <v>45.23</v>
      </c>
      <c r="AAC513">
        <v>44.63</v>
      </c>
      <c r="AAD513">
        <v>37.1</v>
      </c>
      <c r="ABL513">
        <v>40.57</v>
      </c>
      <c r="ABM513">
        <v>40.229999999999997</v>
      </c>
      <c r="ACG513">
        <v>41.55</v>
      </c>
      <c r="ACH513">
        <v>39.880000000000003</v>
      </c>
      <c r="ACI513">
        <v>34.65</v>
      </c>
      <c r="ACJ513">
        <v>36.18</v>
      </c>
      <c r="ACK513">
        <v>36.6</v>
      </c>
      <c r="ACL513">
        <v>33.700000000000003</v>
      </c>
      <c r="AEA513">
        <v>3.25</v>
      </c>
      <c r="AEB513">
        <v>1.73</v>
      </c>
      <c r="AEC513">
        <v>3.83</v>
      </c>
      <c r="AED513">
        <v>4.05</v>
      </c>
    </row>
    <row r="514" spans="2:810" x14ac:dyDescent="0.25">
      <c r="B514" s="2">
        <v>42109</v>
      </c>
      <c r="J514">
        <v>2.58</v>
      </c>
      <c r="K514">
        <v>2.78</v>
      </c>
      <c r="AE514">
        <v>4.55</v>
      </c>
      <c r="AF514">
        <v>4.78</v>
      </c>
      <c r="AM514">
        <v>30.13</v>
      </c>
      <c r="AP514">
        <v>33.450000000000003</v>
      </c>
      <c r="AS514">
        <v>31.15</v>
      </c>
      <c r="AT514">
        <v>32.049999999999997</v>
      </c>
      <c r="BG514">
        <v>36.4</v>
      </c>
      <c r="BJ514">
        <v>43.63</v>
      </c>
      <c r="BM514">
        <v>39.83</v>
      </c>
      <c r="BN514">
        <v>41.14</v>
      </c>
      <c r="CL514">
        <v>23.93</v>
      </c>
      <c r="CO514">
        <v>29.15</v>
      </c>
      <c r="CS514">
        <v>26.84</v>
      </c>
      <c r="CT514">
        <v>27.35</v>
      </c>
      <c r="CU514">
        <v>28.9</v>
      </c>
      <c r="CV514">
        <v>31.53</v>
      </c>
      <c r="CW514">
        <v>33.630000000000003</v>
      </c>
      <c r="CX514">
        <v>34.130000000000003</v>
      </c>
      <c r="CY514">
        <v>34.25</v>
      </c>
      <c r="CZ514">
        <v>35.25</v>
      </c>
      <c r="DK514">
        <v>5.85</v>
      </c>
      <c r="DL514">
        <v>4.78</v>
      </c>
      <c r="DY514">
        <v>7.08</v>
      </c>
      <c r="DZ514">
        <v>7.25</v>
      </c>
      <c r="EA514">
        <v>7.43</v>
      </c>
      <c r="EK514">
        <v>-2.0299999999999998</v>
      </c>
      <c r="EL514">
        <v>-1.78</v>
      </c>
      <c r="EY514">
        <v>2.38</v>
      </c>
      <c r="EZ514">
        <v>2.4</v>
      </c>
      <c r="FA514">
        <v>2.4</v>
      </c>
      <c r="HU514">
        <v>5.7</v>
      </c>
      <c r="IN514">
        <v>4.95</v>
      </c>
      <c r="JW514">
        <v>-1.1000000000000001</v>
      </c>
      <c r="JX514">
        <v>0.9</v>
      </c>
      <c r="JY514">
        <v>5.87</v>
      </c>
      <c r="LJ514">
        <v>2.61</v>
      </c>
      <c r="MY514">
        <v>6.95</v>
      </c>
      <c r="MZ514">
        <v>6.25</v>
      </c>
      <c r="SF514">
        <v>2.2999999999999998</v>
      </c>
      <c r="SG514">
        <v>3.45</v>
      </c>
      <c r="SH514">
        <v>6.55</v>
      </c>
      <c r="TS514">
        <v>4.6900000000000004</v>
      </c>
      <c r="UE514">
        <v>30.08</v>
      </c>
      <c r="UF514">
        <v>34.799999999999997</v>
      </c>
      <c r="UG514">
        <v>33.6</v>
      </c>
      <c r="UH514">
        <v>30.15</v>
      </c>
      <c r="UI514">
        <v>29.03</v>
      </c>
      <c r="UJ514">
        <v>34.85</v>
      </c>
      <c r="UK514">
        <v>34.69</v>
      </c>
      <c r="UL514">
        <v>30.89</v>
      </c>
      <c r="VN514">
        <v>31.89</v>
      </c>
      <c r="VO514">
        <v>31.49</v>
      </c>
      <c r="WM514">
        <v>33.549999999999997</v>
      </c>
      <c r="WN514">
        <v>33.43</v>
      </c>
      <c r="WO514">
        <v>28.75</v>
      </c>
      <c r="WP514">
        <v>30.75</v>
      </c>
      <c r="WQ514">
        <v>30.88</v>
      </c>
      <c r="WR514">
        <v>28.62</v>
      </c>
      <c r="ZW514">
        <v>34.299999999999997</v>
      </c>
      <c r="ZX514">
        <v>45.3</v>
      </c>
      <c r="ZY514">
        <v>44.55</v>
      </c>
      <c r="ZZ514">
        <v>37.15</v>
      </c>
      <c r="AAA514">
        <v>35.03</v>
      </c>
      <c r="AAB514">
        <v>45.05</v>
      </c>
      <c r="AAC514">
        <v>44.59</v>
      </c>
      <c r="AAD514">
        <v>37</v>
      </c>
      <c r="ABL514">
        <v>40.450000000000003</v>
      </c>
      <c r="ABM514">
        <v>40.049999999999997</v>
      </c>
      <c r="ACG514">
        <v>41.55</v>
      </c>
      <c r="ACH514">
        <v>39.78</v>
      </c>
      <c r="ACI514">
        <v>34.58</v>
      </c>
      <c r="ACJ514">
        <v>36.15</v>
      </c>
      <c r="ACK514">
        <v>36.4</v>
      </c>
      <c r="ACL514">
        <v>33.549999999999997</v>
      </c>
      <c r="AEA514">
        <v>3.35</v>
      </c>
      <c r="AEB514">
        <v>1.8</v>
      </c>
      <c r="AEC514">
        <v>3.8</v>
      </c>
      <c r="AED514">
        <v>4.0999999999999996</v>
      </c>
    </row>
    <row r="515" spans="2:810" x14ac:dyDescent="0.25">
      <c r="B515" s="2">
        <v>42108</v>
      </c>
      <c r="J515">
        <v>2.6</v>
      </c>
      <c r="K515">
        <v>2.68</v>
      </c>
      <c r="AE515">
        <v>4.55</v>
      </c>
      <c r="AF515">
        <v>4.7300000000000004</v>
      </c>
      <c r="AM515">
        <v>30.05</v>
      </c>
      <c r="AP515">
        <v>33.369999999999997</v>
      </c>
      <c r="AS515">
        <v>31.09</v>
      </c>
      <c r="AT515">
        <v>32.08</v>
      </c>
      <c r="BG515">
        <v>36.57</v>
      </c>
      <c r="BJ515">
        <v>43.81</v>
      </c>
      <c r="BM515">
        <v>39.799999999999997</v>
      </c>
      <c r="BN515">
        <v>41.11</v>
      </c>
      <c r="CL515">
        <v>23.81</v>
      </c>
      <c r="CO515">
        <v>28.98</v>
      </c>
      <c r="CS515">
        <v>26.85</v>
      </c>
      <c r="CT515">
        <v>27.42</v>
      </c>
      <c r="CU515">
        <v>28.87</v>
      </c>
      <c r="CV515">
        <v>31.53</v>
      </c>
      <c r="CW515">
        <v>33.630000000000003</v>
      </c>
      <c r="CX515">
        <v>34.130000000000003</v>
      </c>
      <c r="CY515">
        <v>34.25</v>
      </c>
      <c r="CZ515">
        <v>35.25</v>
      </c>
      <c r="DK515">
        <v>5.85</v>
      </c>
      <c r="DL515">
        <v>4.7300000000000004</v>
      </c>
      <c r="DY515">
        <v>7.03</v>
      </c>
      <c r="DZ515">
        <v>7.18</v>
      </c>
      <c r="EA515">
        <v>7.37</v>
      </c>
      <c r="EK515">
        <v>-2.0299999999999998</v>
      </c>
      <c r="EL515">
        <v>-1.78</v>
      </c>
      <c r="EY515">
        <v>2.41</v>
      </c>
      <c r="EZ515">
        <v>2.2999999999999998</v>
      </c>
      <c r="FA515">
        <v>2.2999999999999998</v>
      </c>
      <c r="HU515">
        <v>5.95</v>
      </c>
      <c r="IN515">
        <v>4.9800000000000004</v>
      </c>
      <c r="JW515">
        <v>-1.1000000000000001</v>
      </c>
      <c r="JX515">
        <v>1</v>
      </c>
      <c r="JY515">
        <v>6</v>
      </c>
      <c r="LJ515">
        <v>2.5299999999999998</v>
      </c>
      <c r="MY515">
        <v>7.05</v>
      </c>
      <c r="MZ515">
        <v>6.5</v>
      </c>
      <c r="SF515">
        <v>2.4500000000000002</v>
      </c>
      <c r="SG515">
        <v>3.35</v>
      </c>
      <c r="SH515">
        <v>6.55</v>
      </c>
      <c r="TS515">
        <v>4.5999999999999996</v>
      </c>
      <c r="UE515">
        <v>30</v>
      </c>
      <c r="UF515">
        <v>34.799999999999997</v>
      </c>
      <c r="UG515">
        <v>33.47</v>
      </c>
      <c r="UH515">
        <v>30.05</v>
      </c>
      <c r="UI515">
        <v>29.05</v>
      </c>
      <c r="UJ515">
        <v>34.880000000000003</v>
      </c>
      <c r="UK515">
        <v>34.67</v>
      </c>
      <c r="UL515">
        <v>30.98</v>
      </c>
      <c r="VN515">
        <v>31.85</v>
      </c>
      <c r="VO515">
        <v>31.43</v>
      </c>
      <c r="WM515">
        <v>33.549999999999997</v>
      </c>
      <c r="WN515">
        <v>33.4</v>
      </c>
      <c r="WO515">
        <v>28.75</v>
      </c>
      <c r="WP515">
        <v>30.83</v>
      </c>
      <c r="WQ515">
        <v>30.98</v>
      </c>
      <c r="WR515">
        <v>28.77</v>
      </c>
      <c r="ZW515">
        <v>34.47</v>
      </c>
      <c r="ZX515">
        <v>44.78</v>
      </c>
      <c r="ZY515">
        <v>44.45</v>
      </c>
      <c r="ZZ515">
        <v>36.950000000000003</v>
      </c>
      <c r="AAA515">
        <v>35</v>
      </c>
      <c r="AAB515">
        <v>45.13</v>
      </c>
      <c r="AAC515">
        <v>44.43</v>
      </c>
      <c r="AAD515">
        <v>37.15</v>
      </c>
      <c r="ABL515">
        <v>40.450000000000003</v>
      </c>
      <c r="ABM515">
        <v>40.049999999999997</v>
      </c>
      <c r="ACG515">
        <v>41.55</v>
      </c>
      <c r="ACH515">
        <v>39.93</v>
      </c>
      <c r="ACI515">
        <v>34.630000000000003</v>
      </c>
      <c r="ACJ515">
        <v>36.43</v>
      </c>
      <c r="ACK515">
        <v>36.549999999999997</v>
      </c>
      <c r="ACL515">
        <v>33.75</v>
      </c>
      <c r="AEA515">
        <v>3.35</v>
      </c>
      <c r="AEB515">
        <v>1.7</v>
      </c>
      <c r="AEC515">
        <v>3.75</v>
      </c>
      <c r="AED515">
        <v>4.2</v>
      </c>
    </row>
    <row r="516" spans="2:810" x14ac:dyDescent="0.25">
      <c r="B516" s="2">
        <v>42107</v>
      </c>
      <c r="J516">
        <v>2.5499999999999998</v>
      </c>
      <c r="K516">
        <v>2.68</v>
      </c>
      <c r="AE516">
        <v>4.55</v>
      </c>
      <c r="AF516">
        <v>4.55</v>
      </c>
      <c r="AM516">
        <v>30.02</v>
      </c>
      <c r="AP516">
        <v>33.340000000000003</v>
      </c>
      <c r="AS516">
        <v>31.08</v>
      </c>
      <c r="AT516">
        <v>32</v>
      </c>
      <c r="BG516">
        <v>36.33</v>
      </c>
      <c r="BJ516">
        <v>43.57</v>
      </c>
      <c r="BM516">
        <v>39.85</v>
      </c>
      <c r="BN516">
        <v>41.11</v>
      </c>
      <c r="CL516">
        <v>23.89</v>
      </c>
      <c r="CO516">
        <v>29.15</v>
      </c>
      <c r="CS516">
        <v>26.91</v>
      </c>
      <c r="CT516">
        <v>27.5</v>
      </c>
      <c r="CU516">
        <v>28.95</v>
      </c>
      <c r="CV516">
        <v>31.95</v>
      </c>
      <c r="CW516">
        <v>33.880000000000003</v>
      </c>
      <c r="CX516">
        <v>34.33</v>
      </c>
      <c r="CY516">
        <v>34.700000000000003</v>
      </c>
      <c r="CZ516">
        <v>35.35</v>
      </c>
      <c r="DK516">
        <v>5.85</v>
      </c>
      <c r="DL516">
        <v>4.9000000000000004</v>
      </c>
      <c r="DY516">
        <v>7.04</v>
      </c>
      <c r="DZ516">
        <v>7.19</v>
      </c>
      <c r="EA516">
        <v>7.37</v>
      </c>
      <c r="EK516">
        <v>-2.0299999999999998</v>
      </c>
      <c r="EL516">
        <v>-1.78</v>
      </c>
      <c r="EY516">
        <v>2.33</v>
      </c>
      <c r="EZ516">
        <v>2.4</v>
      </c>
      <c r="FA516">
        <v>2.4</v>
      </c>
      <c r="HU516">
        <v>5.9</v>
      </c>
      <c r="IN516">
        <v>4.95</v>
      </c>
      <c r="JW516">
        <v>-1.1000000000000001</v>
      </c>
      <c r="JX516">
        <v>1</v>
      </c>
      <c r="JY516">
        <v>5.93</v>
      </c>
      <c r="LJ516">
        <v>2.4</v>
      </c>
      <c r="MY516">
        <v>7.05</v>
      </c>
      <c r="MZ516">
        <v>6.5</v>
      </c>
      <c r="SF516">
        <v>2.23</v>
      </c>
      <c r="SG516">
        <v>3.35</v>
      </c>
      <c r="SH516">
        <v>6.5</v>
      </c>
      <c r="TS516">
        <v>4.7</v>
      </c>
      <c r="UE516">
        <v>29.97</v>
      </c>
      <c r="UF516">
        <v>34.700000000000003</v>
      </c>
      <c r="UG516">
        <v>33.53</v>
      </c>
      <c r="UH516">
        <v>30.18</v>
      </c>
      <c r="UI516">
        <v>29.05</v>
      </c>
      <c r="UJ516">
        <v>34.85</v>
      </c>
      <c r="UK516">
        <v>34.630000000000003</v>
      </c>
      <c r="UL516">
        <v>31.04</v>
      </c>
      <c r="VN516">
        <v>31.86</v>
      </c>
      <c r="VO516">
        <v>31.38</v>
      </c>
      <c r="WM516">
        <v>33.549999999999997</v>
      </c>
      <c r="WN516">
        <v>33.4</v>
      </c>
      <c r="WO516">
        <v>28.95</v>
      </c>
      <c r="WP516">
        <v>31.1</v>
      </c>
      <c r="WQ516">
        <v>30.94</v>
      </c>
      <c r="WR516">
        <v>28.68</v>
      </c>
      <c r="ZW516">
        <v>34.229999999999997</v>
      </c>
      <c r="ZX516">
        <v>45.3</v>
      </c>
      <c r="ZY516">
        <v>44.45</v>
      </c>
      <c r="ZZ516">
        <v>37.049999999999997</v>
      </c>
      <c r="AAA516">
        <v>35.03</v>
      </c>
      <c r="AAB516">
        <v>45.18</v>
      </c>
      <c r="AAC516">
        <v>44.5</v>
      </c>
      <c r="AAD516">
        <v>37</v>
      </c>
      <c r="ABL516">
        <v>40.450000000000003</v>
      </c>
      <c r="ABM516">
        <v>40</v>
      </c>
      <c r="ACG516">
        <v>41.5</v>
      </c>
      <c r="ACH516">
        <v>39.65</v>
      </c>
      <c r="ACI516">
        <v>34.58</v>
      </c>
      <c r="ACJ516">
        <v>36.53</v>
      </c>
      <c r="ACK516">
        <v>36.35</v>
      </c>
      <c r="ACL516">
        <v>33.700000000000003</v>
      </c>
      <c r="AEA516">
        <v>3.2</v>
      </c>
      <c r="AEB516">
        <v>1.75</v>
      </c>
      <c r="AEC516">
        <v>3.65</v>
      </c>
      <c r="AED516">
        <v>4.25</v>
      </c>
    </row>
    <row r="517" spans="2:810" x14ac:dyDescent="0.25">
      <c r="B517" s="2">
        <v>42104</v>
      </c>
      <c r="J517">
        <v>2.63</v>
      </c>
      <c r="K517">
        <v>2.75</v>
      </c>
      <c r="AE517">
        <v>4.5999999999999996</v>
      </c>
      <c r="AF517">
        <v>4.5999999999999996</v>
      </c>
      <c r="AM517">
        <v>30.06</v>
      </c>
      <c r="AP517">
        <v>33.380000000000003</v>
      </c>
      <c r="AS517">
        <v>31.07</v>
      </c>
      <c r="AT517">
        <v>31.98</v>
      </c>
      <c r="BG517">
        <v>36.25</v>
      </c>
      <c r="BJ517">
        <v>43.48</v>
      </c>
      <c r="BM517">
        <v>39.729999999999997</v>
      </c>
      <c r="BN517">
        <v>40.99</v>
      </c>
      <c r="CL517">
        <v>23.9</v>
      </c>
      <c r="CO517">
        <v>28.85</v>
      </c>
      <c r="CS517">
        <v>26.93</v>
      </c>
      <c r="CT517">
        <v>27.45</v>
      </c>
      <c r="CU517">
        <v>28.83</v>
      </c>
      <c r="CV517">
        <v>31.65</v>
      </c>
      <c r="CW517">
        <v>34.25</v>
      </c>
      <c r="CX517">
        <v>34.33</v>
      </c>
      <c r="CY517">
        <v>34.700000000000003</v>
      </c>
      <c r="CZ517">
        <v>35.35</v>
      </c>
      <c r="DK517">
        <v>5.65</v>
      </c>
      <c r="DL517">
        <v>4.9000000000000004</v>
      </c>
      <c r="DY517">
        <v>7.19</v>
      </c>
      <c r="DZ517">
        <v>7.34</v>
      </c>
      <c r="EA517">
        <v>7.52</v>
      </c>
      <c r="EK517">
        <v>-2.0299999999999998</v>
      </c>
      <c r="EL517">
        <v>-1.78</v>
      </c>
      <c r="EY517">
        <v>2.2999999999999998</v>
      </c>
      <c r="EZ517">
        <v>2.38</v>
      </c>
      <c r="FA517">
        <v>2.4300000000000002</v>
      </c>
      <c r="HU517">
        <v>6.2</v>
      </c>
      <c r="IN517">
        <v>5.53</v>
      </c>
      <c r="JW517">
        <v>-1.1000000000000001</v>
      </c>
      <c r="JX517">
        <v>1.05</v>
      </c>
      <c r="JY517">
        <v>6.18</v>
      </c>
      <c r="LJ517">
        <v>2.5</v>
      </c>
      <c r="MY517">
        <v>7.15</v>
      </c>
      <c r="MZ517">
        <v>6.88</v>
      </c>
      <c r="SF517">
        <v>2.5299999999999998</v>
      </c>
      <c r="SG517">
        <v>3.48</v>
      </c>
      <c r="SH517">
        <v>6.65</v>
      </c>
      <c r="TS517">
        <v>4.6500000000000004</v>
      </c>
      <c r="UE517">
        <v>30.01</v>
      </c>
      <c r="UF517">
        <v>34.700000000000003</v>
      </c>
      <c r="UG517">
        <v>33.549999999999997</v>
      </c>
      <c r="UH517">
        <v>30.08</v>
      </c>
      <c r="UI517">
        <v>29.1</v>
      </c>
      <c r="UJ517">
        <v>34.83</v>
      </c>
      <c r="UK517">
        <v>34.659999999999997</v>
      </c>
      <c r="UL517">
        <v>31.16</v>
      </c>
      <c r="VN517">
        <v>31.88</v>
      </c>
      <c r="VO517">
        <v>31.41</v>
      </c>
      <c r="WM517">
        <v>34</v>
      </c>
      <c r="WN517">
        <v>33.65</v>
      </c>
      <c r="WO517">
        <v>28.98</v>
      </c>
      <c r="WP517">
        <v>31.05</v>
      </c>
      <c r="WQ517">
        <v>31.11</v>
      </c>
      <c r="WR517">
        <v>28.94</v>
      </c>
      <c r="ZW517">
        <v>34.15</v>
      </c>
      <c r="ZX517">
        <v>45.75</v>
      </c>
      <c r="ZY517">
        <v>44.5</v>
      </c>
      <c r="ZZ517">
        <v>36.950000000000003</v>
      </c>
      <c r="AAA517">
        <v>35.15</v>
      </c>
      <c r="AAB517">
        <v>45.15</v>
      </c>
      <c r="AAC517">
        <v>44.63</v>
      </c>
      <c r="AAD517">
        <v>37</v>
      </c>
      <c r="ABL517">
        <v>40.4</v>
      </c>
      <c r="ABM517">
        <v>40.049999999999997</v>
      </c>
      <c r="ACG517">
        <v>42.3</v>
      </c>
      <c r="ACH517">
        <v>39.78</v>
      </c>
      <c r="ACI517">
        <v>34.6</v>
      </c>
      <c r="ACJ517">
        <v>36.630000000000003</v>
      </c>
      <c r="ACK517">
        <v>36.4</v>
      </c>
      <c r="ACL517">
        <v>33.700000000000003</v>
      </c>
      <c r="AEA517">
        <v>3.28</v>
      </c>
      <c r="AEB517">
        <v>1.75</v>
      </c>
      <c r="AEC517">
        <v>3.88</v>
      </c>
      <c r="AED517">
        <v>4.43</v>
      </c>
    </row>
    <row r="518" spans="2:810" x14ac:dyDescent="0.25">
      <c r="B518" s="2">
        <v>42103</v>
      </c>
      <c r="J518">
        <v>2.59</v>
      </c>
      <c r="K518">
        <v>2.73</v>
      </c>
      <c r="AE518">
        <v>4.63</v>
      </c>
      <c r="AF518">
        <v>4.6500000000000004</v>
      </c>
      <c r="AM518">
        <v>30.14</v>
      </c>
      <c r="AP518">
        <v>33.44</v>
      </c>
      <c r="AS518">
        <v>31.15</v>
      </c>
      <c r="AT518">
        <v>31.9</v>
      </c>
      <c r="BG518">
        <v>36.450000000000003</v>
      </c>
      <c r="BJ518">
        <v>43.68</v>
      </c>
      <c r="BM518">
        <v>39.869999999999997</v>
      </c>
      <c r="BN518">
        <v>41.13</v>
      </c>
      <c r="CL518">
        <v>24.18</v>
      </c>
      <c r="CO518">
        <v>29.22</v>
      </c>
      <c r="CS518">
        <v>27.15</v>
      </c>
      <c r="CT518">
        <v>27.65</v>
      </c>
      <c r="CU518">
        <v>29.03</v>
      </c>
      <c r="CV518">
        <v>32.299999999999997</v>
      </c>
      <c r="CW518">
        <v>34.25</v>
      </c>
      <c r="CX518">
        <v>34.65</v>
      </c>
      <c r="CY518">
        <v>34.700000000000003</v>
      </c>
      <c r="CZ518">
        <v>35.35</v>
      </c>
      <c r="DK518">
        <v>5.65</v>
      </c>
      <c r="DL518">
        <v>4.9000000000000004</v>
      </c>
      <c r="DY518">
        <v>7.25</v>
      </c>
      <c r="DZ518">
        <v>7.41</v>
      </c>
      <c r="EA518">
        <v>7.59</v>
      </c>
      <c r="EK518">
        <v>-2.0299999999999998</v>
      </c>
      <c r="EL518">
        <v>-1.78</v>
      </c>
      <c r="EY518">
        <v>2.33</v>
      </c>
      <c r="EZ518">
        <v>2.35</v>
      </c>
      <c r="FA518">
        <v>2.4500000000000002</v>
      </c>
      <c r="HU518">
        <v>5.93</v>
      </c>
      <c r="IN518">
        <v>5.23</v>
      </c>
      <c r="JW518">
        <v>-1.3</v>
      </c>
      <c r="JX518">
        <v>0.88</v>
      </c>
      <c r="JY518">
        <v>5.75</v>
      </c>
      <c r="LJ518">
        <v>2.5</v>
      </c>
      <c r="MY518">
        <v>7</v>
      </c>
      <c r="MZ518">
        <v>6.58</v>
      </c>
      <c r="SF518">
        <v>2.35</v>
      </c>
      <c r="SG518">
        <v>3.43</v>
      </c>
      <c r="SH518">
        <v>6.35</v>
      </c>
      <c r="TS518">
        <v>4.7300000000000004</v>
      </c>
      <c r="UE518">
        <v>30.09</v>
      </c>
      <c r="UF518">
        <v>34.700000000000003</v>
      </c>
      <c r="UG518">
        <v>33.5</v>
      </c>
      <c r="UH518">
        <v>30.23</v>
      </c>
      <c r="UI518">
        <v>29.2</v>
      </c>
      <c r="UJ518">
        <v>34.9</v>
      </c>
      <c r="UK518">
        <v>34.72</v>
      </c>
      <c r="UL518">
        <v>31.28</v>
      </c>
      <c r="VN518">
        <v>31.95</v>
      </c>
      <c r="VO518">
        <v>31.47</v>
      </c>
      <c r="WM518">
        <v>34</v>
      </c>
      <c r="WN518">
        <v>33.65</v>
      </c>
      <c r="WO518">
        <v>29.1</v>
      </c>
      <c r="WP518">
        <v>31.25</v>
      </c>
      <c r="WQ518">
        <v>31.11</v>
      </c>
      <c r="WR518">
        <v>29</v>
      </c>
      <c r="ZW518">
        <v>34.35</v>
      </c>
      <c r="ZX518">
        <v>45.75</v>
      </c>
      <c r="ZY518">
        <v>44.68</v>
      </c>
      <c r="ZZ518">
        <v>37.130000000000003</v>
      </c>
      <c r="AAA518">
        <v>35.1</v>
      </c>
      <c r="AAB518">
        <v>45.43</v>
      </c>
      <c r="AAC518">
        <v>44.63</v>
      </c>
      <c r="AAD518">
        <v>37</v>
      </c>
      <c r="ABL518">
        <v>40.549999999999997</v>
      </c>
      <c r="ABM518">
        <v>40.1</v>
      </c>
      <c r="ACG518">
        <v>41.88</v>
      </c>
      <c r="ACH518">
        <v>39.85</v>
      </c>
      <c r="ACI518">
        <v>34.630000000000003</v>
      </c>
      <c r="ACJ518">
        <v>36.450000000000003</v>
      </c>
      <c r="ACK518">
        <v>36.549999999999997</v>
      </c>
      <c r="ACL518">
        <v>33.75</v>
      </c>
      <c r="AEA518">
        <v>3.5</v>
      </c>
      <c r="AEB518">
        <v>1.8</v>
      </c>
      <c r="AEC518">
        <v>3.8</v>
      </c>
      <c r="AED518">
        <v>4.5999999999999996</v>
      </c>
    </row>
    <row r="519" spans="2:810" x14ac:dyDescent="0.25">
      <c r="B519" s="2">
        <v>42102</v>
      </c>
      <c r="J519">
        <v>2.65</v>
      </c>
      <c r="K519">
        <v>2.8</v>
      </c>
      <c r="AE519">
        <v>4.63</v>
      </c>
      <c r="AF519">
        <v>4.53</v>
      </c>
      <c r="AM519">
        <v>30.09</v>
      </c>
      <c r="AP519">
        <v>33.39</v>
      </c>
      <c r="AS519">
        <v>31.05</v>
      </c>
      <c r="AT519">
        <v>31.8</v>
      </c>
      <c r="BG519">
        <v>36.25</v>
      </c>
      <c r="BJ519">
        <v>43.48</v>
      </c>
      <c r="BM519">
        <v>39.68</v>
      </c>
      <c r="BN519">
        <v>42.11</v>
      </c>
      <c r="CL519">
        <v>24.1</v>
      </c>
      <c r="CO519">
        <v>29.05</v>
      </c>
      <c r="CS519">
        <v>27.15</v>
      </c>
      <c r="CT519">
        <v>27.75</v>
      </c>
      <c r="CU519">
        <v>29.1</v>
      </c>
      <c r="CV519">
        <v>31.9</v>
      </c>
      <c r="CW519">
        <v>33.880000000000003</v>
      </c>
      <c r="CX519">
        <v>34.33</v>
      </c>
      <c r="CY519">
        <v>34.700000000000003</v>
      </c>
      <c r="CZ519">
        <v>35.75</v>
      </c>
      <c r="DK519">
        <v>5.75</v>
      </c>
      <c r="DL519">
        <v>4.8</v>
      </c>
      <c r="DY519">
        <v>7.37</v>
      </c>
      <c r="DZ519">
        <v>7.52</v>
      </c>
      <c r="EA519">
        <v>7.7</v>
      </c>
      <c r="EK519">
        <v>-1.83</v>
      </c>
      <c r="EL519">
        <v>-1.58</v>
      </c>
      <c r="EY519">
        <v>2.2999999999999998</v>
      </c>
      <c r="EZ519">
        <v>2.38</v>
      </c>
      <c r="FA519">
        <v>2.4300000000000002</v>
      </c>
      <c r="HU519">
        <v>5.83</v>
      </c>
      <c r="IN519">
        <v>5.13</v>
      </c>
      <c r="JW519">
        <v>-1.3</v>
      </c>
      <c r="JX519">
        <v>0.9</v>
      </c>
      <c r="JY519">
        <v>5.76</v>
      </c>
      <c r="LJ519">
        <v>2.5499999999999998</v>
      </c>
      <c r="MY519">
        <v>6.8</v>
      </c>
      <c r="MZ519">
        <v>6.05</v>
      </c>
      <c r="SF519">
        <v>2.35</v>
      </c>
      <c r="SG519">
        <v>3.45</v>
      </c>
      <c r="SH519">
        <v>6.33</v>
      </c>
      <c r="TS519">
        <v>4.8</v>
      </c>
      <c r="UE519">
        <v>30.04</v>
      </c>
      <c r="UF519">
        <v>34.700000000000003</v>
      </c>
      <c r="UG519">
        <v>33.4</v>
      </c>
      <c r="UH519">
        <v>30.18</v>
      </c>
      <c r="UI519">
        <v>29.03</v>
      </c>
      <c r="UJ519">
        <v>34.85</v>
      </c>
      <c r="UK519">
        <v>34.65</v>
      </c>
      <c r="UL519">
        <v>31.24</v>
      </c>
      <c r="VN519">
        <v>31.87</v>
      </c>
      <c r="VO519">
        <v>31.36</v>
      </c>
      <c r="WM519">
        <v>34</v>
      </c>
      <c r="WN519">
        <v>33.549999999999997</v>
      </c>
      <c r="WO519">
        <v>29.08</v>
      </c>
      <c r="WP519">
        <v>31.2</v>
      </c>
      <c r="WQ519">
        <v>30.95</v>
      </c>
      <c r="WR519">
        <v>28.98</v>
      </c>
      <c r="ZW519">
        <v>34.15</v>
      </c>
      <c r="ZX519">
        <v>45.75</v>
      </c>
      <c r="ZY519">
        <v>44.45</v>
      </c>
      <c r="ZZ519">
        <v>36.880000000000003</v>
      </c>
      <c r="AAA519">
        <v>35.130000000000003</v>
      </c>
      <c r="AAB519">
        <v>45.18</v>
      </c>
      <c r="AAC519">
        <v>44.65</v>
      </c>
      <c r="AAD519">
        <v>37.1</v>
      </c>
      <c r="ABL519">
        <v>40.450000000000003</v>
      </c>
      <c r="ABM519">
        <v>39.950000000000003</v>
      </c>
      <c r="ACG519">
        <v>41.88</v>
      </c>
      <c r="ACH519">
        <v>39.75</v>
      </c>
      <c r="ACI519">
        <v>34.78</v>
      </c>
      <c r="ACJ519">
        <v>36.549999999999997</v>
      </c>
      <c r="ACK519">
        <v>36.6</v>
      </c>
      <c r="ACL519">
        <v>33.75</v>
      </c>
      <c r="AEA519">
        <v>3.5</v>
      </c>
      <c r="AEB519">
        <v>1.8</v>
      </c>
      <c r="AEC519">
        <v>3.68</v>
      </c>
      <c r="AED519">
        <v>4.25</v>
      </c>
    </row>
    <row r="520" spans="2:810" x14ac:dyDescent="0.25">
      <c r="B520" s="2">
        <v>42101</v>
      </c>
      <c r="J520">
        <v>2.68</v>
      </c>
      <c r="K520">
        <v>2.75</v>
      </c>
      <c r="AE520">
        <v>4.7</v>
      </c>
      <c r="AF520">
        <v>4.55</v>
      </c>
      <c r="AM520">
        <v>30.05</v>
      </c>
      <c r="AP520">
        <v>33.35</v>
      </c>
      <c r="AS520">
        <v>31.05</v>
      </c>
      <c r="AT520">
        <v>31.93</v>
      </c>
      <c r="BG520">
        <v>36.049999999999997</v>
      </c>
      <c r="BJ520">
        <v>43.28</v>
      </c>
      <c r="BM520">
        <v>39.75</v>
      </c>
      <c r="BN520">
        <v>42.18</v>
      </c>
      <c r="CL520">
        <v>24.05</v>
      </c>
      <c r="CO520">
        <v>28.81</v>
      </c>
      <c r="CS520">
        <v>27.05</v>
      </c>
      <c r="CT520">
        <v>27.72</v>
      </c>
      <c r="CU520">
        <v>29.13</v>
      </c>
      <c r="CV520">
        <v>31.95</v>
      </c>
      <c r="CW520">
        <v>33.93</v>
      </c>
      <c r="CX520">
        <v>34.380000000000003</v>
      </c>
      <c r="CY520">
        <v>34.700000000000003</v>
      </c>
      <c r="CZ520">
        <v>35.700000000000003</v>
      </c>
      <c r="DK520">
        <v>5.83</v>
      </c>
      <c r="DL520">
        <v>4.9000000000000004</v>
      </c>
      <c r="DY520">
        <v>7.33</v>
      </c>
      <c r="DZ520">
        <v>7.5</v>
      </c>
      <c r="EA520">
        <v>7.69</v>
      </c>
      <c r="EK520">
        <v>-1.78</v>
      </c>
      <c r="EL520">
        <v>-1.58</v>
      </c>
      <c r="EY520">
        <v>2.36</v>
      </c>
      <c r="EZ520">
        <v>2.33</v>
      </c>
      <c r="FA520">
        <v>2.4300000000000002</v>
      </c>
      <c r="HU520">
        <v>5.93</v>
      </c>
      <c r="IN520">
        <v>5.25</v>
      </c>
      <c r="JW520">
        <v>-1.23</v>
      </c>
      <c r="JX520">
        <v>0.95</v>
      </c>
      <c r="JY520">
        <v>5.83</v>
      </c>
      <c r="LJ520">
        <v>2.85</v>
      </c>
      <c r="MY520">
        <v>7.03</v>
      </c>
      <c r="MZ520">
        <v>5.9</v>
      </c>
      <c r="SF520">
        <v>2.25</v>
      </c>
      <c r="SG520">
        <v>3.6</v>
      </c>
      <c r="SH520">
        <v>6.53</v>
      </c>
      <c r="TS520">
        <v>4.8</v>
      </c>
      <c r="UE520">
        <v>30</v>
      </c>
      <c r="UF520">
        <v>34.9</v>
      </c>
      <c r="UG520">
        <v>33.5</v>
      </c>
      <c r="UH520">
        <v>30.1</v>
      </c>
      <c r="UI520">
        <v>29</v>
      </c>
      <c r="UJ520">
        <v>34.85</v>
      </c>
      <c r="UK520">
        <v>34.61</v>
      </c>
      <c r="UL520">
        <v>31.25</v>
      </c>
      <c r="VN520">
        <v>31.8</v>
      </c>
      <c r="VO520">
        <v>31.38</v>
      </c>
      <c r="WM520">
        <v>34</v>
      </c>
      <c r="WN520">
        <v>33.65</v>
      </c>
      <c r="WO520">
        <v>29.15</v>
      </c>
      <c r="WP520">
        <v>31.1</v>
      </c>
      <c r="WQ520">
        <v>30.9</v>
      </c>
      <c r="WR520">
        <v>28.8</v>
      </c>
      <c r="ZW520">
        <v>34</v>
      </c>
      <c r="ZX520">
        <v>45.9</v>
      </c>
      <c r="ZY520">
        <v>44.6</v>
      </c>
      <c r="ZZ520">
        <v>36.85</v>
      </c>
      <c r="AAA520">
        <v>35.25</v>
      </c>
      <c r="AAB520">
        <v>45.3</v>
      </c>
      <c r="AAC520">
        <v>44.7</v>
      </c>
      <c r="AAD520">
        <v>37.200000000000003</v>
      </c>
      <c r="ABL520">
        <v>40.409999999999997</v>
      </c>
      <c r="ABM520">
        <v>39.85</v>
      </c>
      <c r="ACG520">
        <v>43</v>
      </c>
      <c r="ACH520">
        <v>39.700000000000003</v>
      </c>
      <c r="ACI520">
        <v>34.83</v>
      </c>
      <c r="ACJ520">
        <v>36.700000000000003</v>
      </c>
      <c r="ACK520">
        <v>36.380000000000003</v>
      </c>
      <c r="ACL520">
        <v>33.700000000000003</v>
      </c>
      <c r="AEA520">
        <v>3.5</v>
      </c>
      <c r="AEB520">
        <v>1.8</v>
      </c>
      <c r="AEC520">
        <v>3.68</v>
      </c>
      <c r="AED520">
        <v>4.25</v>
      </c>
    </row>
    <row r="521" spans="2:810" x14ac:dyDescent="0.25">
      <c r="B521" s="2">
        <v>42095</v>
      </c>
      <c r="J521">
        <v>2.6</v>
      </c>
      <c r="K521">
        <v>2.68</v>
      </c>
      <c r="AE521">
        <v>4.55</v>
      </c>
      <c r="AF521">
        <v>4.5</v>
      </c>
      <c r="AM521">
        <v>30.14</v>
      </c>
      <c r="AP521">
        <v>33.46</v>
      </c>
      <c r="AS521">
        <v>31.3</v>
      </c>
      <c r="AT521">
        <v>32.25</v>
      </c>
      <c r="BG521">
        <v>36.65</v>
      </c>
      <c r="BJ521">
        <v>43.88</v>
      </c>
      <c r="BM521">
        <v>40</v>
      </c>
      <c r="BN521">
        <v>42.43</v>
      </c>
      <c r="CL521">
        <v>24.35</v>
      </c>
      <c r="CO521">
        <v>29.5</v>
      </c>
      <c r="CS521">
        <v>27.35</v>
      </c>
      <c r="CT521">
        <v>28.02</v>
      </c>
      <c r="CU521">
        <v>29.45</v>
      </c>
      <c r="CV521">
        <v>31.95</v>
      </c>
      <c r="CW521">
        <v>33.93</v>
      </c>
      <c r="CX521">
        <v>34.380000000000003</v>
      </c>
      <c r="CY521">
        <v>34.6</v>
      </c>
      <c r="CZ521">
        <v>35.5</v>
      </c>
      <c r="DK521">
        <v>5.65</v>
      </c>
      <c r="DL521">
        <v>4.8</v>
      </c>
      <c r="DY521">
        <v>7.41</v>
      </c>
      <c r="DZ521">
        <v>7.57</v>
      </c>
      <c r="EA521">
        <v>7.77</v>
      </c>
      <c r="EK521">
        <v>-1.78</v>
      </c>
      <c r="EL521">
        <v>-1.58</v>
      </c>
      <c r="EY521">
        <v>2.36</v>
      </c>
      <c r="EZ521">
        <v>2.2999999999999998</v>
      </c>
      <c r="FA521">
        <v>2.4300000000000002</v>
      </c>
      <c r="HU521">
        <v>5.7</v>
      </c>
      <c r="IN521">
        <v>4.93</v>
      </c>
      <c r="JX521">
        <v>0.8</v>
      </c>
      <c r="JY521">
        <v>5</v>
      </c>
      <c r="LJ521">
        <v>2.5299999999999998</v>
      </c>
      <c r="MY521">
        <v>6.68</v>
      </c>
      <c r="MZ521">
        <v>5.5</v>
      </c>
      <c r="SG521">
        <v>3.43</v>
      </c>
      <c r="SH521">
        <v>5.68</v>
      </c>
      <c r="TS521">
        <v>4.6500000000000004</v>
      </c>
      <c r="UE521">
        <v>30.09</v>
      </c>
      <c r="UF521">
        <v>34.9</v>
      </c>
      <c r="UG521">
        <v>33.85</v>
      </c>
      <c r="UH521">
        <v>30.53</v>
      </c>
      <c r="UI521">
        <v>29.3</v>
      </c>
      <c r="UJ521">
        <v>35.15</v>
      </c>
      <c r="UK521">
        <v>34.85</v>
      </c>
      <c r="UL521">
        <v>31.55</v>
      </c>
      <c r="VN521">
        <v>32.15</v>
      </c>
      <c r="VO521">
        <v>31.65</v>
      </c>
      <c r="WN521">
        <v>34</v>
      </c>
      <c r="WO521">
        <v>29.3</v>
      </c>
      <c r="WP521">
        <v>31.5</v>
      </c>
      <c r="WQ521">
        <v>31.35</v>
      </c>
      <c r="WR521">
        <v>29.25</v>
      </c>
      <c r="ZW521">
        <v>34.6</v>
      </c>
      <c r="ZX521">
        <v>46</v>
      </c>
      <c r="ZY521">
        <v>45.05</v>
      </c>
      <c r="ZZ521">
        <v>37.18</v>
      </c>
      <c r="AAA521">
        <v>35.25</v>
      </c>
      <c r="AAB521">
        <v>45.63</v>
      </c>
      <c r="AAC521">
        <v>45.15</v>
      </c>
      <c r="AAD521">
        <v>37.6</v>
      </c>
      <c r="ABL521">
        <v>40.65</v>
      </c>
      <c r="ABM521">
        <v>40.33</v>
      </c>
      <c r="ACH521">
        <v>40.4</v>
      </c>
      <c r="ACI521">
        <v>35.25</v>
      </c>
      <c r="ACJ521">
        <v>37.18</v>
      </c>
      <c r="ACK521">
        <v>37.229999999999997</v>
      </c>
      <c r="ACL521">
        <v>34.200000000000003</v>
      </c>
      <c r="AEB521">
        <v>1.8</v>
      </c>
      <c r="AEC521">
        <v>3.63</v>
      </c>
      <c r="AED521">
        <v>4.4000000000000004</v>
      </c>
    </row>
    <row r="522" spans="2:810" x14ac:dyDescent="0.25">
      <c r="B522" s="2">
        <v>42094</v>
      </c>
      <c r="J522">
        <v>2.65</v>
      </c>
      <c r="K522">
        <v>2.83</v>
      </c>
      <c r="AE522">
        <v>4.5</v>
      </c>
      <c r="AF522">
        <v>4.58</v>
      </c>
      <c r="AM522">
        <v>30.1</v>
      </c>
      <c r="AP522">
        <v>33.42</v>
      </c>
      <c r="AS522">
        <v>31.25</v>
      </c>
      <c r="AT522">
        <v>32.200000000000003</v>
      </c>
      <c r="BG522">
        <v>36.619999999999997</v>
      </c>
      <c r="BJ522">
        <v>43.85</v>
      </c>
      <c r="BM522">
        <v>40.049999999999997</v>
      </c>
      <c r="BN522">
        <v>42.48</v>
      </c>
      <c r="CL522">
        <v>24.45</v>
      </c>
      <c r="CO522">
        <v>29.58</v>
      </c>
      <c r="CS522">
        <v>27.4</v>
      </c>
      <c r="CT522">
        <v>28.05</v>
      </c>
      <c r="CU522">
        <v>29.35</v>
      </c>
      <c r="CV522">
        <v>31.95</v>
      </c>
      <c r="CW522">
        <v>33.93</v>
      </c>
      <c r="CX522">
        <v>34.380000000000003</v>
      </c>
      <c r="CY522">
        <v>34.6</v>
      </c>
      <c r="CZ522">
        <v>35.5</v>
      </c>
      <c r="DK522">
        <v>5.65</v>
      </c>
      <c r="DL522">
        <v>4.9000000000000004</v>
      </c>
      <c r="DY522">
        <v>7.15</v>
      </c>
      <c r="DZ522">
        <v>7.31</v>
      </c>
      <c r="EA522">
        <v>7.5</v>
      </c>
      <c r="EK522">
        <v>-1.68</v>
      </c>
      <c r="EL522">
        <v>-1.48</v>
      </c>
      <c r="EY522">
        <v>2.34</v>
      </c>
      <c r="EZ522">
        <v>2.35</v>
      </c>
      <c r="FA522">
        <v>2.4300000000000002</v>
      </c>
      <c r="FM522">
        <v>2</v>
      </c>
      <c r="HU522">
        <v>5.75</v>
      </c>
      <c r="IN522">
        <v>4.9000000000000004</v>
      </c>
      <c r="JX522">
        <v>1.1399999999999999</v>
      </c>
      <c r="JY522">
        <v>4.6500000000000004</v>
      </c>
      <c r="JZ522">
        <v>4.2300000000000004</v>
      </c>
      <c r="LJ522">
        <v>2.79</v>
      </c>
      <c r="MY522">
        <v>6.58</v>
      </c>
      <c r="MZ522">
        <v>5.4</v>
      </c>
      <c r="NA522">
        <v>2.93</v>
      </c>
      <c r="SG522">
        <v>3.5</v>
      </c>
      <c r="SH522">
        <v>5.43</v>
      </c>
      <c r="SI522">
        <v>4.8</v>
      </c>
      <c r="TS522">
        <v>4.72</v>
      </c>
      <c r="UE522">
        <v>30.05</v>
      </c>
      <c r="UF522">
        <v>34.9</v>
      </c>
      <c r="UG522">
        <v>34</v>
      </c>
      <c r="UH522">
        <v>30.4</v>
      </c>
      <c r="UI522">
        <v>29.2</v>
      </c>
      <c r="UJ522">
        <v>35.200000000000003</v>
      </c>
      <c r="UK522">
        <v>34.85</v>
      </c>
      <c r="UL522">
        <v>31.67</v>
      </c>
      <c r="UM522">
        <v>30.6</v>
      </c>
      <c r="VN522">
        <v>32.159999999999997</v>
      </c>
      <c r="VO522">
        <v>31.62</v>
      </c>
      <c r="WN522">
        <v>34.049999999999997</v>
      </c>
      <c r="WO522">
        <v>29.4</v>
      </c>
      <c r="WP522">
        <v>31.48</v>
      </c>
      <c r="WQ522">
        <v>31.45</v>
      </c>
      <c r="WR522">
        <v>29.2</v>
      </c>
      <c r="WS522">
        <v>31.3</v>
      </c>
      <c r="ZW522">
        <v>34.57</v>
      </c>
      <c r="ZX522">
        <v>46</v>
      </c>
      <c r="ZY522">
        <v>45.2</v>
      </c>
      <c r="ZZ522">
        <v>37.299999999999997</v>
      </c>
      <c r="AAA522">
        <v>35.299999999999997</v>
      </c>
      <c r="AAB522">
        <v>45.4</v>
      </c>
      <c r="AAC522">
        <v>45.05</v>
      </c>
      <c r="AAD522">
        <v>37.799999999999997</v>
      </c>
      <c r="AAE522">
        <v>35.79</v>
      </c>
      <c r="ABL522">
        <v>40.700000000000003</v>
      </c>
      <c r="ABM522">
        <v>40.25</v>
      </c>
      <c r="ABO522">
        <v>35.85</v>
      </c>
      <c r="ACH522">
        <v>40.4</v>
      </c>
      <c r="ACI522">
        <v>36.15</v>
      </c>
      <c r="ACJ522">
        <v>37.299999999999997</v>
      </c>
      <c r="ACK522">
        <v>37.28</v>
      </c>
      <c r="ACL522">
        <v>34.25</v>
      </c>
      <c r="AEB522">
        <v>1.78</v>
      </c>
      <c r="AEC522">
        <v>3.58</v>
      </c>
      <c r="AED522">
        <v>4.4000000000000004</v>
      </c>
    </row>
    <row r="523" spans="2:810" x14ac:dyDescent="0.25">
      <c r="B523" s="2">
        <v>42093</v>
      </c>
      <c r="J523">
        <v>2.58</v>
      </c>
      <c r="K523">
        <v>2.75</v>
      </c>
      <c r="AE523">
        <v>4.55</v>
      </c>
      <c r="AF523">
        <v>5</v>
      </c>
      <c r="AM523">
        <v>30.4</v>
      </c>
      <c r="AP523">
        <v>33.72</v>
      </c>
      <c r="AS523">
        <v>31.4</v>
      </c>
      <c r="AT523">
        <v>32.15</v>
      </c>
      <c r="BG523">
        <v>36.99</v>
      </c>
      <c r="BJ523">
        <v>44.22</v>
      </c>
      <c r="BM523">
        <v>40.299999999999997</v>
      </c>
      <c r="BN523">
        <v>42.48</v>
      </c>
      <c r="CL523">
        <v>24.7</v>
      </c>
      <c r="CO523">
        <v>29.79</v>
      </c>
      <c r="CS523">
        <v>27.55</v>
      </c>
      <c r="CT523">
        <v>28.14</v>
      </c>
      <c r="CU523">
        <v>29.53</v>
      </c>
      <c r="CV523">
        <v>31.85</v>
      </c>
      <c r="CW523">
        <v>33.75</v>
      </c>
      <c r="CX523">
        <v>34.630000000000003</v>
      </c>
      <c r="CY523">
        <v>34.93</v>
      </c>
      <c r="CZ523">
        <v>35.9</v>
      </c>
      <c r="DK523">
        <v>5.83</v>
      </c>
      <c r="DL523">
        <v>4.9000000000000004</v>
      </c>
      <c r="DY523">
        <v>7.14</v>
      </c>
      <c r="DZ523">
        <v>7.29</v>
      </c>
      <c r="EA523">
        <v>7.49</v>
      </c>
      <c r="EK523">
        <v>-1.58</v>
      </c>
      <c r="EL523">
        <v>-1.5</v>
      </c>
      <c r="EY523">
        <v>2.35</v>
      </c>
      <c r="EZ523">
        <v>2.2999999999999998</v>
      </c>
      <c r="FA523">
        <v>2.4300000000000002</v>
      </c>
      <c r="FM523">
        <v>2.0499999999999998</v>
      </c>
      <c r="HU523">
        <v>5.68</v>
      </c>
      <c r="IN523">
        <v>4.95</v>
      </c>
      <c r="JX523">
        <v>1.2</v>
      </c>
      <c r="JY523">
        <v>4.78</v>
      </c>
      <c r="JZ523">
        <v>4.2</v>
      </c>
      <c r="LJ523">
        <v>2.85</v>
      </c>
      <c r="MY523">
        <v>6.25</v>
      </c>
      <c r="MZ523">
        <v>5.43</v>
      </c>
      <c r="NA523">
        <v>2.9</v>
      </c>
      <c r="SG523">
        <v>3.58</v>
      </c>
      <c r="SH523">
        <v>5.5</v>
      </c>
      <c r="SI523">
        <v>5</v>
      </c>
      <c r="TS523">
        <v>4.8499999999999996</v>
      </c>
      <c r="UE523">
        <v>30.35</v>
      </c>
      <c r="UF523">
        <v>34.5</v>
      </c>
      <c r="UG523">
        <v>33.950000000000003</v>
      </c>
      <c r="UH523">
        <v>30.75</v>
      </c>
      <c r="UI523">
        <v>29.35</v>
      </c>
      <c r="UJ523">
        <v>35.25</v>
      </c>
      <c r="UK523">
        <v>35</v>
      </c>
      <c r="UL523">
        <v>31.83</v>
      </c>
      <c r="UM523">
        <v>30.6</v>
      </c>
      <c r="VN523">
        <v>32.33</v>
      </c>
      <c r="VO523">
        <v>31.74</v>
      </c>
      <c r="WN523">
        <v>34.4</v>
      </c>
      <c r="WO523">
        <v>29.75</v>
      </c>
      <c r="WP523">
        <v>31.7</v>
      </c>
      <c r="WQ523">
        <v>31.7</v>
      </c>
      <c r="WR523">
        <v>29.3</v>
      </c>
      <c r="WS523">
        <v>31.25</v>
      </c>
      <c r="ZW523">
        <v>34.94</v>
      </c>
      <c r="ZX523">
        <v>45.49</v>
      </c>
      <c r="ZY523">
        <v>45.23</v>
      </c>
      <c r="ZZ523">
        <v>37.200000000000003</v>
      </c>
      <c r="AAA523">
        <v>35.35</v>
      </c>
      <c r="AAB523">
        <v>45.55</v>
      </c>
      <c r="AAC523">
        <v>45.3</v>
      </c>
      <c r="AAD523">
        <v>37.93</v>
      </c>
      <c r="AAE523">
        <v>35.979999999999997</v>
      </c>
      <c r="ABL523">
        <v>40.85</v>
      </c>
      <c r="ABM523">
        <v>40.4</v>
      </c>
      <c r="ABO523">
        <v>36</v>
      </c>
      <c r="ACH523">
        <v>40.700000000000003</v>
      </c>
      <c r="ACI523">
        <v>36.479999999999997</v>
      </c>
      <c r="ACJ523">
        <v>37.630000000000003</v>
      </c>
      <c r="ACK523">
        <v>37.5</v>
      </c>
      <c r="ACL523">
        <v>34.450000000000003</v>
      </c>
      <c r="AEB523">
        <v>1.78</v>
      </c>
      <c r="AEC523">
        <v>3.65</v>
      </c>
      <c r="AED523">
        <v>4.75</v>
      </c>
    </row>
    <row r="524" spans="2:810" x14ac:dyDescent="0.25">
      <c r="B524" s="2">
        <v>42090</v>
      </c>
      <c r="J524">
        <v>2.63</v>
      </c>
      <c r="K524">
        <v>2.98</v>
      </c>
      <c r="AE524">
        <v>4.5999999999999996</v>
      </c>
      <c r="AF524">
        <v>4.5999999999999996</v>
      </c>
      <c r="AM524">
        <v>30.41</v>
      </c>
      <c r="AP524">
        <v>33.729999999999997</v>
      </c>
      <c r="AS524">
        <v>31.55</v>
      </c>
      <c r="AT524">
        <v>32.18</v>
      </c>
      <c r="BG524">
        <v>37.14</v>
      </c>
      <c r="BJ524">
        <v>44.37</v>
      </c>
      <c r="BM524">
        <v>40.35</v>
      </c>
      <c r="BN524">
        <v>42.53</v>
      </c>
      <c r="CL524">
        <v>24.6</v>
      </c>
      <c r="CO524">
        <v>29.55</v>
      </c>
      <c r="CS524">
        <v>27.65</v>
      </c>
      <c r="CT524">
        <v>28.18</v>
      </c>
      <c r="CU524">
        <v>29.68</v>
      </c>
      <c r="CV524">
        <v>31.7</v>
      </c>
      <c r="CW524">
        <v>33.68</v>
      </c>
      <c r="CX524">
        <v>34.53</v>
      </c>
      <c r="CY524">
        <v>34.93</v>
      </c>
      <c r="CZ524">
        <v>35.83</v>
      </c>
      <c r="DK524">
        <v>5.6</v>
      </c>
      <c r="DL524">
        <v>4.9000000000000004</v>
      </c>
      <c r="DY524">
        <v>7.02</v>
      </c>
      <c r="DZ524">
        <v>7.19</v>
      </c>
      <c r="EA524">
        <v>7.39</v>
      </c>
      <c r="EK524">
        <v>-1.4</v>
      </c>
      <c r="EL524">
        <v>-1.5</v>
      </c>
      <c r="EY524">
        <v>2.2999999999999998</v>
      </c>
      <c r="EZ524">
        <v>2.2999999999999998</v>
      </c>
      <c r="FA524">
        <v>2.4300000000000002</v>
      </c>
      <c r="FM524">
        <v>2</v>
      </c>
      <c r="IN524">
        <v>5.03</v>
      </c>
      <c r="JX524">
        <v>0.98</v>
      </c>
      <c r="JY524">
        <v>4.9000000000000004</v>
      </c>
      <c r="JZ524">
        <v>4.3499999999999996</v>
      </c>
      <c r="LJ524">
        <v>2.7</v>
      </c>
      <c r="MZ524">
        <v>5.98</v>
      </c>
      <c r="NA524">
        <v>3.1</v>
      </c>
      <c r="SG524">
        <v>3.73</v>
      </c>
      <c r="SH524">
        <v>5.85</v>
      </c>
      <c r="SI524">
        <v>5.38</v>
      </c>
      <c r="TS524">
        <v>4.63</v>
      </c>
      <c r="UE524">
        <v>30.36</v>
      </c>
      <c r="UF524">
        <v>34.94</v>
      </c>
      <c r="UG524">
        <v>34.130000000000003</v>
      </c>
      <c r="UH524">
        <v>30.9</v>
      </c>
      <c r="UI524">
        <v>29.55</v>
      </c>
      <c r="UJ524">
        <v>35.450000000000003</v>
      </c>
      <c r="UK524">
        <v>35.15</v>
      </c>
      <c r="UL524">
        <v>31.8</v>
      </c>
      <c r="UM524">
        <v>30.6</v>
      </c>
      <c r="VN524">
        <v>32.5</v>
      </c>
      <c r="VO524">
        <v>31.86</v>
      </c>
      <c r="WN524">
        <v>34.33</v>
      </c>
      <c r="WO524">
        <v>29.4</v>
      </c>
      <c r="WP524">
        <v>31.75</v>
      </c>
      <c r="WQ524">
        <v>31.7</v>
      </c>
      <c r="WR524">
        <v>29.22</v>
      </c>
      <c r="WS524">
        <v>31.16</v>
      </c>
      <c r="ZW524">
        <v>35.090000000000003</v>
      </c>
      <c r="ZX524">
        <v>45.64</v>
      </c>
      <c r="ZY524">
        <v>45.15</v>
      </c>
      <c r="ZZ524">
        <v>37.380000000000003</v>
      </c>
      <c r="AAA524">
        <v>35.35</v>
      </c>
      <c r="AAB524">
        <v>46</v>
      </c>
      <c r="AAC524">
        <v>45.5</v>
      </c>
      <c r="AAD524">
        <v>37.75</v>
      </c>
      <c r="AAE524">
        <v>35.979999999999997</v>
      </c>
      <c r="ABL524">
        <v>41.08</v>
      </c>
      <c r="ABM524">
        <v>40.549999999999997</v>
      </c>
      <c r="ABO524">
        <v>36.07</v>
      </c>
      <c r="ACH524">
        <v>40</v>
      </c>
      <c r="ACI524">
        <v>36.15</v>
      </c>
      <c r="ACJ524">
        <v>38.200000000000003</v>
      </c>
      <c r="ACK524">
        <v>37.549999999999997</v>
      </c>
      <c r="ACL524">
        <v>34.42</v>
      </c>
      <c r="AEB524">
        <v>1.78</v>
      </c>
      <c r="AEC524">
        <v>3.6</v>
      </c>
      <c r="AED524">
        <v>4.7300000000000004</v>
      </c>
    </row>
    <row r="525" spans="2:810" x14ac:dyDescent="0.25">
      <c r="B525" s="2">
        <v>42089</v>
      </c>
      <c r="J525">
        <v>2.64</v>
      </c>
      <c r="K525">
        <v>2.98</v>
      </c>
      <c r="AE525">
        <v>4.55</v>
      </c>
      <c r="AF525">
        <v>4.93</v>
      </c>
      <c r="AM525">
        <v>30.21</v>
      </c>
      <c r="AP525">
        <v>33.53</v>
      </c>
      <c r="AS525">
        <v>31.35</v>
      </c>
      <c r="AT525">
        <v>32.04</v>
      </c>
      <c r="BG525">
        <v>36.99</v>
      </c>
      <c r="BJ525">
        <v>44.23</v>
      </c>
      <c r="BM525">
        <v>40.25</v>
      </c>
      <c r="BN525">
        <v>42.43</v>
      </c>
      <c r="CL525">
        <v>24.39</v>
      </c>
      <c r="CO525">
        <v>29.8</v>
      </c>
      <c r="CS525">
        <v>27.45</v>
      </c>
      <c r="CT525">
        <v>28.1</v>
      </c>
      <c r="CU525">
        <v>29.7</v>
      </c>
      <c r="CV525">
        <v>31.95</v>
      </c>
      <c r="CW525">
        <v>33.93</v>
      </c>
      <c r="CX525">
        <v>34.78</v>
      </c>
      <c r="CY525">
        <v>35.4</v>
      </c>
      <c r="CZ525">
        <v>36.4</v>
      </c>
      <c r="DK525">
        <v>5.6</v>
      </c>
      <c r="DL525">
        <v>4.8</v>
      </c>
      <c r="DY525">
        <v>7.19</v>
      </c>
      <c r="DZ525">
        <v>7.35</v>
      </c>
      <c r="EA525">
        <v>7.58</v>
      </c>
      <c r="EK525">
        <v>-1.45</v>
      </c>
      <c r="EL525">
        <v>-1.5</v>
      </c>
      <c r="EY525">
        <v>2.2999999999999998</v>
      </c>
      <c r="EZ525">
        <v>2.2999999999999998</v>
      </c>
      <c r="FA525">
        <v>2.4300000000000002</v>
      </c>
      <c r="FM525">
        <v>2.2999999999999998</v>
      </c>
      <c r="IN525">
        <v>5.23</v>
      </c>
      <c r="JX525">
        <v>1.08</v>
      </c>
      <c r="JY525">
        <v>5.0199999999999996</v>
      </c>
      <c r="JZ525">
        <v>4.47</v>
      </c>
      <c r="LJ525">
        <v>2.78</v>
      </c>
      <c r="MZ525">
        <v>5.9</v>
      </c>
      <c r="NA525">
        <v>3.15</v>
      </c>
      <c r="SG525">
        <v>3.6</v>
      </c>
      <c r="SH525">
        <v>5.93</v>
      </c>
      <c r="SI525">
        <v>5.5</v>
      </c>
      <c r="TS525">
        <v>4.5999999999999996</v>
      </c>
      <c r="UE525">
        <v>30.16</v>
      </c>
      <c r="UF525">
        <v>34.74</v>
      </c>
      <c r="UG525">
        <v>33.83</v>
      </c>
      <c r="UH525">
        <v>30.68</v>
      </c>
      <c r="UI525">
        <v>29.3</v>
      </c>
      <c r="UJ525">
        <v>35.200000000000003</v>
      </c>
      <c r="UK525">
        <v>34.9</v>
      </c>
      <c r="UL525">
        <v>31.6</v>
      </c>
      <c r="UM525">
        <v>30.37</v>
      </c>
      <c r="VN525">
        <v>32.229999999999997</v>
      </c>
      <c r="VO525">
        <v>31.66</v>
      </c>
      <c r="WN525">
        <v>34.229999999999997</v>
      </c>
      <c r="WO525">
        <v>29.08</v>
      </c>
      <c r="WP525">
        <v>31.53</v>
      </c>
      <c r="WQ525">
        <v>31.5</v>
      </c>
      <c r="WR525">
        <v>29.02</v>
      </c>
      <c r="WS525">
        <v>30.71</v>
      </c>
      <c r="ZW525">
        <v>34.94</v>
      </c>
      <c r="ZX525">
        <v>45.49</v>
      </c>
      <c r="ZY525">
        <v>44.33</v>
      </c>
      <c r="ZZ525">
        <v>37.08</v>
      </c>
      <c r="AAA525">
        <v>35.28</v>
      </c>
      <c r="AAB525">
        <v>45.73</v>
      </c>
      <c r="AAC525">
        <v>45.25</v>
      </c>
      <c r="AAD525">
        <v>37.630000000000003</v>
      </c>
      <c r="AAE525">
        <v>35.65</v>
      </c>
      <c r="ABL525">
        <v>40.700000000000003</v>
      </c>
      <c r="ABM525">
        <v>40.4</v>
      </c>
      <c r="ABO525">
        <v>35.450000000000003</v>
      </c>
      <c r="ACH525">
        <v>40.4</v>
      </c>
      <c r="ACI525">
        <v>36.15</v>
      </c>
      <c r="ACJ525">
        <v>37.6</v>
      </c>
      <c r="ACK525">
        <v>37.35</v>
      </c>
      <c r="ACL525">
        <v>34.07</v>
      </c>
      <c r="AEB525">
        <v>1.8</v>
      </c>
      <c r="AEC525">
        <v>3.65</v>
      </c>
      <c r="AED525">
        <v>4.7</v>
      </c>
    </row>
    <row r="526" spans="2:810" x14ac:dyDescent="0.25">
      <c r="B526" s="2">
        <v>42088</v>
      </c>
      <c r="J526">
        <v>2.65</v>
      </c>
      <c r="K526">
        <v>2.98</v>
      </c>
      <c r="AE526">
        <v>4.58</v>
      </c>
      <c r="AF526">
        <v>4.93</v>
      </c>
      <c r="AM526">
        <v>30.12</v>
      </c>
      <c r="AP526">
        <v>33.44</v>
      </c>
      <c r="AS526">
        <v>31.29</v>
      </c>
      <c r="AT526">
        <v>32</v>
      </c>
      <c r="BG526">
        <v>36.94</v>
      </c>
      <c r="BJ526">
        <v>44.18</v>
      </c>
      <c r="BM526">
        <v>39.700000000000003</v>
      </c>
      <c r="BN526">
        <v>41.88</v>
      </c>
      <c r="CL526">
        <v>24.24</v>
      </c>
      <c r="CO526">
        <v>29.55</v>
      </c>
      <c r="CS526">
        <v>27.45</v>
      </c>
      <c r="CT526">
        <v>28.13</v>
      </c>
      <c r="CU526">
        <v>29.88</v>
      </c>
      <c r="CV526">
        <v>32.1</v>
      </c>
      <c r="CW526">
        <v>33.93</v>
      </c>
      <c r="CX526">
        <v>34.78</v>
      </c>
      <c r="CY526">
        <v>35.5</v>
      </c>
      <c r="CZ526">
        <v>36.799999999999997</v>
      </c>
      <c r="DK526">
        <v>5.83</v>
      </c>
      <c r="DL526">
        <v>4.9000000000000004</v>
      </c>
      <c r="DY526">
        <v>7.22</v>
      </c>
      <c r="DZ526">
        <v>7.39</v>
      </c>
      <c r="EA526">
        <v>7.59</v>
      </c>
      <c r="EK526">
        <v>-1.45</v>
      </c>
      <c r="EL526">
        <v>-1.63</v>
      </c>
      <c r="EY526">
        <v>2.2799999999999998</v>
      </c>
      <c r="EZ526">
        <v>2.2999999999999998</v>
      </c>
      <c r="FA526">
        <v>2.4</v>
      </c>
      <c r="FM526">
        <v>2.2999999999999998</v>
      </c>
      <c r="IN526">
        <v>5.4</v>
      </c>
      <c r="JX526">
        <v>1.1100000000000001</v>
      </c>
      <c r="JY526">
        <v>5.12</v>
      </c>
      <c r="JZ526">
        <v>4.6500000000000004</v>
      </c>
      <c r="LJ526">
        <v>2.74</v>
      </c>
      <c r="MZ526">
        <v>5.95</v>
      </c>
      <c r="NA526">
        <v>3.1</v>
      </c>
      <c r="SG526">
        <v>3.73</v>
      </c>
      <c r="SH526">
        <v>5.95</v>
      </c>
      <c r="SI526">
        <v>5.84</v>
      </c>
      <c r="TS526">
        <v>4.58</v>
      </c>
      <c r="UE526">
        <v>30.07</v>
      </c>
      <c r="UF526">
        <v>34.65</v>
      </c>
      <c r="UG526">
        <v>33.65</v>
      </c>
      <c r="UH526">
        <v>30.25</v>
      </c>
      <c r="UI526">
        <v>29.05</v>
      </c>
      <c r="UJ526">
        <v>35</v>
      </c>
      <c r="UK526">
        <v>34.799999999999997</v>
      </c>
      <c r="UL526">
        <v>31.45</v>
      </c>
      <c r="UM526">
        <v>30.18</v>
      </c>
      <c r="VN526">
        <v>32.020000000000003</v>
      </c>
      <c r="VO526">
        <v>31.57</v>
      </c>
      <c r="WN526">
        <v>33.799999999999997</v>
      </c>
      <c r="WO526">
        <v>29.25</v>
      </c>
      <c r="WP526">
        <v>31.5</v>
      </c>
      <c r="WQ526">
        <v>31.3</v>
      </c>
      <c r="WR526">
        <v>28.76</v>
      </c>
      <c r="WS526">
        <v>30.48</v>
      </c>
      <c r="ZW526">
        <v>34.89</v>
      </c>
      <c r="ZX526">
        <v>45.44</v>
      </c>
      <c r="ZY526">
        <v>45.15</v>
      </c>
      <c r="ZZ526">
        <v>36.93</v>
      </c>
      <c r="AAA526">
        <v>35.049999999999997</v>
      </c>
      <c r="AAB526">
        <v>45.85</v>
      </c>
      <c r="AAC526">
        <v>45.15</v>
      </c>
      <c r="AAD526">
        <v>37.479999999999997</v>
      </c>
      <c r="AAE526">
        <v>35.65</v>
      </c>
      <c r="ABL526">
        <v>40.6</v>
      </c>
      <c r="ABM526">
        <v>40.35</v>
      </c>
      <c r="ABO526">
        <v>35.4</v>
      </c>
      <c r="ACH526">
        <v>39.65</v>
      </c>
      <c r="ACI526">
        <v>36.15</v>
      </c>
      <c r="ACJ526">
        <v>37.25</v>
      </c>
      <c r="ACK526">
        <v>37.25</v>
      </c>
      <c r="ACL526">
        <v>33.950000000000003</v>
      </c>
      <c r="AEB526">
        <v>1.85</v>
      </c>
      <c r="AEC526">
        <v>3.9</v>
      </c>
      <c r="AED526">
        <v>4.75</v>
      </c>
    </row>
    <row r="527" spans="2:810" x14ac:dyDescent="0.25">
      <c r="B527" s="2">
        <v>42087</v>
      </c>
      <c r="J527">
        <v>2.68</v>
      </c>
      <c r="K527">
        <v>2.95</v>
      </c>
      <c r="AE527">
        <v>4.63</v>
      </c>
      <c r="AF527">
        <v>5</v>
      </c>
      <c r="AM527">
        <v>30.35</v>
      </c>
      <c r="AP527">
        <v>33.67</v>
      </c>
      <c r="AS527">
        <v>31.52</v>
      </c>
      <c r="AT527">
        <v>32.229999999999997</v>
      </c>
      <c r="BG527">
        <v>37.22</v>
      </c>
      <c r="BJ527">
        <v>44.46</v>
      </c>
      <c r="BM527">
        <v>40.29</v>
      </c>
      <c r="BN527">
        <v>42.47</v>
      </c>
      <c r="CL527">
        <v>24.5</v>
      </c>
      <c r="CO527">
        <v>29.6</v>
      </c>
      <c r="CS527">
        <v>27.56</v>
      </c>
      <c r="CT527">
        <v>28.25</v>
      </c>
      <c r="CU527">
        <v>29.93</v>
      </c>
      <c r="CV527">
        <v>32.25</v>
      </c>
      <c r="CW527">
        <v>33.93</v>
      </c>
      <c r="CX527">
        <v>34.729999999999997</v>
      </c>
      <c r="CY527">
        <v>35.5</v>
      </c>
      <c r="CZ527">
        <v>36.450000000000003</v>
      </c>
      <c r="DK527">
        <v>5.6</v>
      </c>
      <c r="DL527">
        <v>4.9000000000000004</v>
      </c>
      <c r="DY527">
        <v>7.29</v>
      </c>
      <c r="DZ527">
        <v>7.45</v>
      </c>
      <c r="EA527">
        <v>7.66</v>
      </c>
      <c r="EK527">
        <v>-1.45</v>
      </c>
      <c r="EL527">
        <v>-1.63</v>
      </c>
      <c r="EY527">
        <v>2.2799999999999998</v>
      </c>
      <c r="EZ527">
        <v>2.35</v>
      </c>
      <c r="FA527">
        <v>2.38</v>
      </c>
      <c r="FM527">
        <v>2.38</v>
      </c>
      <c r="IN527">
        <v>5.6</v>
      </c>
      <c r="JX527">
        <v>1.05</v>
      </c>
      <c r="JY527">
        <v>5.14</v>
      </c>
      <c r="JZ527">
        <v>4.8</v>
      </c>
      <c r="LJ527">
        <v>2.78</v>
      </c>
      <c r="MZ527">
        <v>6.05</v>
      </c>
      <c r="NA527">
        <v>3.1</v>
      </c>
      <c r="SG527">
        <v>3.88</v>
      </c>
      <c r="SH527">
        <v>6.1</v>
      </c>
      <c r="SI527">
        <v>5.81</v>
      </c>
      <c r="TS527">
        <v>4.71</v>
      </c>
      <c r="UE527">
        <v>30.3</v>
      </c>
      <c r="UF527">
        <v>34.880000000000003</v>
      </c>
      <c r="UG527">
        <v>33.85</v>
      </c>
      <c r="UH527">
        <v>30.55</v>
      </c>
      <c r="UI527">
        <v>29.33</v>
      </c>
      <c r="UJ527">
        <v>35.299999999999997</v>
      </c>
      <c r="UK527">
        <v>34.9</v>
      </c>
      <c r="UL527">
        <v>31.5</v>
      </c>
      <c r="UM527">
        <v>30.06</v>
      </c>
      <c r="VN527">
        <v>32.200000000000003</v>
      </c>
      <c r="VO527">
        <v>31.8</v>
      </c>
      <c r="WN527">
        <v>33.799999999999997</v>
      </c>
      <c r="WO527">
        <v>29.2</v>
      </c>
      <c r="WP527">
        <v>31.3</v>
      </c>
      <c r="WQ527">
        <v>31.28</v>
      </c>
      <c r="WR527">
        <v>28.73</v>
      </c>
      <c r="WS527">
        <v>30.09</v>
      </c>
      <c r="ZW527">
        <v>35.17</v>
      </c>
      <c r="ZX527">
        <v>45.72</v>
      </c>
      <c r="ZY527">
        <v>44.45</v>
      </c>
      <c r="ZZ527">
        <v>37.049999999999997</v>
      </c>
      <c r="AAA527">
        <v>35.229999999999997</v>
      </c>
      <c r="AAB527">
        <v>45.73</v>
      </c>
      <c r="AAC527">
        <v>45.05</v>
      </c>
      <c r="AAD527">
        <v>37.5</v>
      </c>
      <c r="AAE527">
        <v>35.5</v>
      </c>
      <c r="ABL527">
        <v>40.75</v>
      </c>
      <c r="ABM527">
        <v>40.630000000000003</v>
      </c>
      <c r="ABO527">
        <v>35.049999999999997</v>
      </c>
      <c r="ACH527">
        <v>40.28</v>
      </c>
      <c r="ACI527">
        <v>35.5</v>
      </c>
      <c r="ACJ527">
        <v>37.43</v>
      </c>
      <c r="ACK527">
        <v>37.4</v>
      </c>
      <c r="ACL527">
        <v>33.950000000000003</v>
      </c>
      <c r="AEB527">
        <v>2.15</v>
      </c>
      <c r="AEC527">
        <v>3.78</v>
      </c>
      <c r="AED527">
        <v>4.8499999999999996</v>
      </c>
    </row>
    <row r="528" spans="2:810" x14ac:dyDescent="0.25">
      <c r="B528" s="2">
        <v>42086</v>
      </c>
      <c r="J528">
        <v>2.65</v>
      </c>
      <c r="K528">
        <v>2.93</v>
      </c>
      <c r="AE528">
        <v>4.6500000000000004</v>
      </c>
      <c r="AF528">
        <v>5</v>
      </c>
      <c r="AM528">
        <v>30.43</v>
      </c>
      <c r="AP528">
        <v>33.75</v>
      </c>
      <c r="AS528">
        <v>31.6</v>
      </c>
      <c r="AT528">
        <v>32.299999999999997</v>
      </c>
      <c r="BG528">
        <v>37.340000000000003</v>
      </c>
      <c r="BJ528">
        <v>44.58</v>
      </c>
      <c r="BM528">
        <v>40.5</v>
      </c>
      <c r="BN528">
        <v>42.67</v>
      </c>
      <c r="CL528">
        <v>24.28</v>
      </c>
      <c r="CO528">
        <v>29.5</v>
      </c>
      <c r="CS528">
        <v>27.4</v>
      </c>
      <c r="CT528">
        <v>28.15</v>
      </c>
      <c r="CU528">
        <v>29.88</v>
      </c>
      <c r="CV528">
        <v>32.15</v>
      </c>
      <c r="CW528">
        <v>33.93</v>
      </c>
      <c r="CX528">
        <v>35.03</v>
      </c>
      <c r="CY528">
        <v>35.549999999999997</v>
      </c>
      <c r="CZ528">
        <v>36.450000000000003</v>
      </c>
      <c r="DK528">
        <v>5.6</v>
      </c>
      <c r="DL528">
        <v>4.9000000000000004</v>
      </c>
      <c r="DY528">
        <v>7.29</v>
      </c>
      <c r="DZ528">
        <v>7.45</v>
      </c>
      <c r="EA528">
        <v>7.67</v>
      </c>
      <c r="EK528">
        <v>-1.45</v>
      </c>
      <c r="EL528">
        <v>-1.63</v>
      </c>
      <c r="EY528">
        <v>2.2400000000000002</v>
      </c>
      <c r="EZ528">
        <v>2.33</v>
      </c>
      <c r="FA528">
        <v>2.38</v>
      </c>
      <c r="FM528">
        <v>2.4500000000000002</v>
      </c>
      <c r="IN528">
        <v>5.5</v>
      </c>
      <c r="JX528">
        <v>1.1499999999999999</v>
      </c>
      <c r="JY528">
        <v>5.25</v>
      </c>
      <c r="JZ528">
        <v>4.95</v>
      </c>
      <c r="LJ528">
        <v>2.73</v>
      </c>
      <c r="MZ528">
        <v>6.05</v>
      </c>
      <c r="NA528">
        <v>3.38</v>
      </c>
      <c r="SG528">
        <v>3.88</v>
      </c>
      <c r="SH528">
        <v>6.13</v>
      </c>
      <c r="SI528">
        <v>5.83</v>
      </c>
      <c r="TS528">
        <v>4.66</v>
      </c>
      <c r="UE528">
        <v>30.38</v>
      </c>
      <c r="UF528">
        <v>34.96</v>
      </c>
      <c r="UG528">
        <v>34</v>
      </c>
      <c r="UH528">
        <v>30.7</v>
      </c>
      <c r="UI528">
        <v>29.4</v>
      </c>
      <c r="UJ528">
        <v>35.200000000000003</v>
      </c>
      <c r="UK528">
        <v>35</v>
      </c>
      <c r="UL528">
        <v>31.55</v>
      </c>
      <c r="UM528">
        <v>30.06</v>
      </c>
      <c r="VN528">
        <v>32.35</v>
      </c>
      <c r="VO528">
        <v>31.88</v>
      </c>
      <c r="WN528">
        <v>33.93</v>
      </c>
      <c r="WO528">
        <v>29.58</v>
      </c>
      <c r="WP528">
        <v>31.5</v>
      </c>
      <c r="WQ528">
        <v>31.3</v>
      </c>
      <c r="WR528">
        <v>28.75</v>
      </c>
      <c r="WS528">
        <v>30.13</v>
      </c>
      <c r="ZW528">
        <v>35.29</v>
      </c>
      <c r="ZX528">
        <v>45.84</v>
      </c>
      <c r="ZY528">
        <v>45.15</v>
      </c>
      <c r="ZZ528">
        <v>37.18</v>
      </c>
      <c r="AAA528">
        <v>35.380000000000003</v>
      </c>
      <c r="AAB528">
        <v>45.7</v>
      </c>
      <c r="AAC528">
        <v>45</v>
      </c>
      <c r="AAD528">
        <v>37.5</v>
      </c>
      <c r="AAE528">
        <v>35.53</v>
      </c>
      <c r="ABL528">
        <v>40.85</v>
      </c>
      <c r="ABM528">
        <v>40.75</v>
      </c>
      <c r="ABO528">
        <v>35.18</v>
      </c>
      <c r="ACH528">
        <v>39.799999999999997</v>
      </c>
      <c r="ACI528">
        <v>35.4</v>
      </c>
      <c r="ACJ528">
        <v>37.15</v>
      </c>
      <c r="ACK528">
        <v>37.25</v>
      </c>
      <c r="ACL528">
        <v>34.130000000000003</v>
      </c>
      <c r="AEB528">
        <v>2.0499999999999998</v>
      </c>
      <c r="AEC528">
        <v>3.75</v>
      </c>
      <c r="AED528">
        <v>4.9000000000000004</v>
      </c>
    </row>
    <row r="529" spans="2:811" x14ac:dyDescent="0.25">
      <c r="B529" s="2">
        <v>42083</v>
      </c>
      <c r="J529">
        <v>2.59</v>
      </c>
      <c r="K529">
        <v>2.8</v>
      </c>
      <c r="AE529">
        <v>4.63</v>
      </c>
      <c r="AF529">
        <v>4.7</v>
      </c>
      <c r="AM529">
        <v>30.22</v>
      </c>
      <c r="AP529">
        <v>33.54</v>
      </c>
      <c r="AS529">
        <v>31.25</v>
      </c>
      <c r="AT529">
        <v>32.130000000000003</v>
      </c>
      <c r="BG529">
        <v>37.119999999999997</v>
      </c>
      <c r="BJ529">
        <v>44.36</v>
      </c>
      <c r="BM529">
        <v>39.549999999999997</v>
      </c>
      <c r="BN529">
        <v>41.72</v>
      </c>
      <c r="CL529">
        <v>24.53</v>
      </c>
      <c r="CO529">
        <v>29.25</v>
      </c>
      <c r="CS529">
        <v>27.3</v>
      </c>
      <c r="CT529">
        <v>28.05</v>
      </c>
      <c r="CU529">
        <v>29.75</v>
      </c>
      <c r="CV529">
        <v>32.08</v>
      </c>
      <c r="CW529">
        <v>33.93</v>
      </c>
      <c r="CX529">
        <v>35</v>
      </c>
      <c r="CY529">
        <v>35.5</v>
      </c>
      <c r="CZ529">
        <v>36.4</v>
      </c>
      <c r="DK529">
        <v>5.83</v>
      </c>
      <c r="DL529">
        <v>4.9000000000000004</v>
      </c>
      <c r="DY529">
        <v>7.24</v>
      </c>
      <c r="DZ529">
        <v>7.42</v>
      </c>
      <c r="EA529">
        <v>7.63</v>
      </c>
      <c r="EK529">
        <v>-1.45</v>
      </c>
      <c r="EL529">
        <v>-1.63</v>
      </c>
      <c r="EY529">
        <v>2.2799999999999998</v>
      </c>
      <c r="EZ529">
        <v>2.23</v>
      </c>
      <c r="FA529">
        <v>2.38</v>
      </c>
      <c r="FM529">
        <v>2.6</v>
      </c>
      <c r="IN529">
        <v>5.58</v>
      </c>
      <c r="JX529">
        <v>1.1000000000000001</v>
      </c>
      <c r="JY529">
        <v>5</v>
      </c>
      <c r="JZ529">
        <v>4.8499999999999996</v>
      </c>
      <c r="LJ529">
        <v>2.6</v>
      </c>
      <c r="MZ529">
        <v>5.98</v>
      </c>
      <c r="NA529">
        <v>3.15</v>
      </c>
      <c r="SG529">
        <v>3.78</v>
      </c>
      <c r="SH529">
        <v>5.88</v>
      </c>
      <c r="SI529">
        <v>5.77</v>
      </c>
      <c r="TS529">
        <v>4.63</v>
      </c>
      <c r="UE529">
        <v>30.17</v>
      </c>
      <c r="UF529">
        <v>34.75</v>
      </c>
      <c r="UG529">
        <v>33.979999999999997</v>
      </c>
      <c r="UH529">
        <v>30.35</v>
      </c>
      <c r="UI529">
        <v>29.4</v>
      </c>
      <c r="UJ529">
        <v>35.15</v>
      </c>
      <c r="UK529">
        <v>34.9</v>
      </c>
      <c r="UL529">
        <v>31.6</v>
      </c>
      <c r="UM529">
        <v>30.15</v>
      </c>
      <c r="VN529">
        <v>32.1</v>
      </c>
      <c r="VO529">
        <v>31.67</v>
      </c>
      <c r="WN529">
        <v>34.4</v>
      </c>
      <c r="WO529">
        <v>30.25</v>
      </c>
      <c r="WP529">
        <v>31.4</v>
      </c>
      <c r="WQ529">
        <v>31.3</v>
      </c>
      <c r="WR529">
        <v>28.82</v>
      </c>
      <c r="WS529">
        <v>30.58</v>
      </c>
      <c r="ZW529">
        <v>35.07</v>
      </c>
      <c r="ZX529">
        <v>45.62</v>
      </c>
      <c r="ZY529">
        <v>44.43</v>
      </c>
      <c r="ZZ529">
        <v>37.75</v>
      </c>
      <c r="AAA529">
        <v>35</v>
      </c>
      <c r="AAB529">
        <v>45.23</v>
      </c>
      <c r="AAC529">
        <v>45.05</v>
      </c>
      <c r="AAD529">
        <v>37.549999999999997</v>
      </c>
      <c r="AAE529">
        <v>35.799999999999997</v>
      </c>
      <c r="ABL529">
        <v>40.76</v>
      </c>
      <c r="ABM529">
        <v>40.53</v>
      </c>
      <c r="ABO529">
        <v>35.299999999999997</v>
      </c>
      <c r="ACH529">
        <v>39.35</v>
      </c>
      <c r="ACI529">
        <v>36.15</v>
      </c>
      <c r="ACJ529">
        <v>37.549999999999997</v>
      </c>
      <c r="ACK529">
        <v>36.799999999999997</v>
      </c>
      <c r="ACL529">
        <v>33.9</v>
      </c>
      <c r="AEB529">
        <v>2.15</v>
      </c>
      <c r="AEC529">
        <v>3.75</v>
      </c>
      <c r="AED529">
        <v>4.8499999999999996</v>
      </c>
    </row>
    <row r="530" spans="2:811" x14ac:dyDescent="0.25">
      <c r="B530" s="2">
        <v>42082</v>
      </c>
      <c r="J530">
        <v>2.6</v>
      </c>
      <c r="K530">
        <v>2.68</v>
      </c>
      <c r="AE530">
        <v>4.63</v>
      </c>
      <c r="AF530">
        <v>4.53</v>
      </c>
      <c r="AM530">
        <v>29.74</v>
      </c>
      <c r="AP530">
        <v>33.06</v>
      </c>
      <c r="AS530">
        <v>30.8</v>
      </c>
      <c r="AT530">
        <v>31.5</v>
      </c>
      <c r="BG530">
        <v>36.74</v>
      </c>
      <c r="BJ530">
        <v>43.98</v>
      </c>
      <c r="BM530">
        <v>39.299999999999997</v>
      </c>
      <c r="BN530">
        <v>41.42</v>
      </c>
      <c r="CL530">
        <v>24.35</v>
      </c>
      <c r="CO530">
        <v>29</v>
      </c>
      <c r="CS530">
        <v>27.15</v>
      </c>
      <c r="CT530">
        <v>27.9</v>
      </c>
      <c r="CU530">
        <v>29.58</v>
      </c>
      <c r="CV530">
        <v>31.53</v>
      </c>
      <c r="CW530">
        <v>33.93</v>
      </c>
      <c r="CX530">
        <v>34.83</v>
      </c>
      <c r="CY530">
        <v>35.5</v>
      </c>
      <c r="CZ530">
        <v>36.299999999999997</v>
      </c>
      <c r="DK530">
        <v>5.83</v>
      </c>
      <c r="DL530">
        <v>4.9000000000000004</v>
      </c>
      <c r="DY530">
        <v>6.91</v>
      </c>
      <c r="DZ530">
        <v>7.07</v>
      </c>
      <c r="EA530">
        <v>7.28</v>
      </c>
      <c r="EK530">
        <v>-1.45</v>
      </c>
      <c r="EL530">
        <v>-1.63</v>
      </c>
      <c r="EY530">
        <v>2.23</v>
      </c>
      <c r="EZ530">
        <v>2.23</v>
      </c>
      <c r="FA530">
        <v>2.38</v>
      </c>
      <c r="FM530">
        <v>2.5</v>
      </c>
      <c r="IN530">
        <v>5.58</v>
      </c>
      <c r="JX530">
        <v>1.1000000000000001</v>
      </c>
      <c r="JY530">
        <v>5.01</v>
      </c>
      <c r="JZ530">
        <v>4.8499999999999996</v>
      </c>
      <c r="LJ530">
        <v>2.5299999999999998</v>
      </c>
      <c r="MZ530">
        <v>5.93</v>
      </c>
      <c r="NA530">
        <v>3.03</v>
      </c>
      <c r="SG530">
        <v>3.8</v>
      </c>
      <c r="SH530">
        <v>5.75</v>
      </c>
      <c r="SI530">
        <v>5.7</v>
      </c>
      <c r="TS530">
        <v>4.58</v>
      </c>
      <c r="UE530">
        <v>29.69</v>
      </c>
      <c r="UF530">
        <v>34.270000000000003</v>
      </c>
      <c r="UG530">
        <v>33.700000000000003</v>
      </c>
      <c r="UH530">
        <v>30.48</v>
      </c>
      <c r="UI530">
        <v>29.5</v>
      </c>
      <c r="UJ530">
        <v>35.08</v>
      </c>
      <c r="UK530">
        <v>34.950000000000003</v>
      </c>
      <c r="UL530">
        <v>31.65</v>
      </c>
      <c r="UM530">
        <v>30.2</v>
      </c>
      <c r="VN530">
        <v>32.200000000000003</v>
      </c>
      <c r="VO530">
        <v>31.19</v>
      </c>
      <c r="WN530">
        <v>33.9</v>
      </c>
      <c r="WO530">
        <v>29.65</v>
      </c>
      <c r="WP530">
        <v>31.4</v>
      </c>
      <c r="WQ530">
        <v>31.3</v>
      </c>
      <c r="WR530">
        <v>28.82</v>
      </c>
      <c r="WS530">
        <v>30.36</v>
      </c>
      <c r="ZW530">
        <v>34.69</v>
      </c>
      <c r="ZX530">
        <v>45.24</v>
      </c>
      <c r="ZY530">
        <v>44.53</v>
      </c>
      <c r="ZZ530">
        <v>36.950000000000003</v>
      </c>
      <c r="AAA530">
        <v>35.53</v>
      </c>
      <c r="AAB530">
        <v>45.58</v>
      </c>
      <c r="AAC530">
        <v>45.05</v>
      </c>
      <c r="AAD530">
        <v>37.590000000000003</v>
      </c>
      <c r="AAE530">
        <v>35.4</v>
      </c>
      <c r="ABL530">
        <v>40.75</v>
      </c>
      <c r="ABM530">
        <v>40.15</v>
      </c>
      <c r="ABO530">
        <v>35.15</v>
      </c>
      <c r="ACH530">
        <v>39.78</v>
      </c>
      <c r="ACI530">
        <v>36.25</v>
      </c>
      <c r="ACJ530">
        <v>37.53</v>
      </c>
      <c r="ACK530">
        <v>37.299999999999997</v>
      </c>
      <c r="ACL530">
        <v>34.020000000000003</v>
      </c>
      <c r="AEB530">
        <v>2.1</v>
      </c>
      <c r="AEC530">
        <v>3.75</v>
      </c>
      <c r="AED530">
        <v>4.88</v>
      </c>
    </row>
    <row r="531" spans="2:811" x14ac:dyDescent="0.25">
      <c r="B531" s="2">
        <v>42081</v>
      </c>
      <c r="J531">
        <v>2.59</v>
      </c>
      <c r="K531">
        <v>2.73</v>
      </c>
      <c r="AE531">
        <v>4.5999999999999996</v>
      </c>
      <c r="AF531">
        <v>4.8</v>
      </c>
      <c r="AM531">
        <v>29.75</v>
      </c>
      <c r="AP531">
        <v>33.07</v>
      </c>
      <c r="AS531">
        <v>30.8</v>
      </c>
      <c r="AT531">
        <v>31.5</v>
      </c>
      <c r="BG531">
        <v>36.770000000000003</v>
      </c>
      <c r="BJ531">
        <v>44.02</v>
      </c>
      <c r="BM531">
        <v>39.799999999999997</v>
      </c>
      <c r="BN531">
        <v>41.92</v>
      </c>
      <c r="CL531">
        <v>24.18</v>
      </c>
      <c r="CO531">
        <v>29.3</v>
      </c>
      <c r="CS531">
        <v>27.2</v>
      </c>
      <c r="CT531">
        <v>27.97</v>
      </c>
      <c r="CU531">
        <v>29.8</v>
      </c>
      <c r="CV531">
        <v>31.53</v>
      </c>
      <c r="CW531">
        <v>33.93</v>
      </c>
      <c r="CX531">
        <v>34.83</v>
      </c>
      <c r="CY531">
        <v>35.85</v>
      </c>
      <c r="CZ531">
        <v>36.549999999999997</v>
      </c>
      <c r="DK531">
        <v>5.83</v>
      </c>
      <c r="DL531">
        <v>4.9000000000000004</v>
      </c>
      <c r="DY531">
        <v>6.98</v>
      </c>
      <c r="DZ531">
        <v>7.14</v>
      </c>
      <c r="EA531">
        <v>7.35</v>
      </c>
      <c r="EK531">
        <v>-1.45</v>
      </c>
      <c r="EL531">
        <v>-1.63</v>
      </c>
      <c r="EY531">
        <v>2.2799999999999998</v>
      </c>
      <c r="EZ531">
        <v>2.2000000000000002</v>
      </c>
      <c r="FA531">
        <v>2.35</v>
      </c>
      <c r="FM531">
        <v>2.75</v>
      </c>
      <c r="IN531">
        <v>5.6</v>
      </c>
      <c r="JX531">
        <v>0.99</v>
      </c>
      <c r="JY531">
        <v>5</v>
      </c>
      <c r="JZ531">
        <v>4.8</v>
      </c>
      <c r="LJ531">
        <v>2.6</v>
      </c>
      <c r="MZ531">
        <v>5.93</v>
      </c>
      <c r="NA531">
        <v>2.98</v>
      </c>
      <c r="SG531">
        <v>3.88</v>
      </c>
      <c r="SH531">
        <v>6</v>
      </c>
      <c r="SI531">
        <v>5.93</v>
      </c>
      <c r="TS531">
        <v>4.53</v>
      </c>
      <c r="UE531">
        <v>29.7</v>
      </c>
      <c r="UF531">
        <v>34.28</v>
      </c>
      <c r="UG531">
        <v>33.65</v>
      </c>
      <c r="UH531">
        <v>30.45</v>
      </c>
      <c r="UI531">
        <v>29.45</v>
      </c>
      <c r="UJ531">
        <v>35.25</v>
      </c>
      <c r="UK531">
        <v>34.93</v>
      </c>
      <c r="UL531">
        <v>31.72</v>
      </c>
      <c r="UM531">
        <v>30.45</v>
      </c>
      <c r="VN531">
        <v>32.18</v>
      </c>
      <c r="VO531">
        <v>31.2</v>
      </c>
      <c r="WN531">
        <v>34.18</v>
      </c>
      <c r="WO531">
        <v>29.48</v>
      </c>
      <c r="WP531">
        <v>31.6</v>
      </c>
      <c r="WQ531">
        <v>31.45</v>
      </c>
      <c r="WR531">
        <v>29.14</v>
      </c>
      <c r="WS531">
        <v>30.6</v>
      </c>
      <c r="ZW531">
        <v>34.72</v>
      </c>
      <c r="ZX531">
        <v>45.27</v>
      </c>
      <c r="ZY531">
        <v>44.53</v>
      </c>
      <c r="ZZ531">
        <v>37</v>
      </c>
      <c r="AAA531">
        <v>35.53</v>
      </c>
      <c r="AAB531">
        <v>45.7</v>
      </c>
      <c r="AAC531">
        <v>45.15</v>
      </c>
      <c r="AAD531">
        <v>37.65</v>
      </c>
      <c r="AAE531">
        <v>35.85</v>
      </c>
      <c r="ABL531">
        <v>40.799999999999997</v>
      </c>
      <c r="ABM531">
        <v>40.18</v>
      </c>
      <c r="ABO531">
        <v>35.43</v>
      </c>
      <c r="ACH531">
        <v>40.03</v>
      </c>
      <c r="ACI531">
        <v>35.85</v>
      </c>
      <c r="ACJ531">
        <v>37.450000000000003</v>
      </c>
      <c r="ACK531">
        <v>37.65</v>
      </c>
      <c r="ACL531">
        <v>34.24</v>
      </c>
      <c r="AEB531">
        <v>2.15</v>
      </c>
      <c r="AEC531">
        <v>3.7</v>
      </c>
      <c r="AED531">
        <v>4.8</v>
      </c>
    </row>
    <row r="532" spans="2:811" x14ac:dyDescent="0.25">
      <c r="B532" s="2">
        <v>42080</v>
      </c>
      <c r="J532">
        <v>2.56</v>
      </c>
      <c r="K532">
        <v>2.8</v>
      </c>
      <c r="AE532">
        <v>4.58</v>
      </c>
      <c r="AF532">
        <v>4.83</v>
      </c>
      <c r="AM532">
        <v>29.56</v>
      </c>
      <c r="AP532">
        <v>32.880000000000003</v>
      </c>
      <c r="AS532">
        <v>30.65</v>
      </c>
      <c r="AT532">
        <v>31.38</v>
      </c>
      <c r="BG532">
        <v>36.54</v>
      </c>
      <c r="BJ532">
        <v>43.79</v>
      </c>
      <c r="BM532">
        <v>39.6</v>
      </c>
      <c r="BN532">
        <v>41.72</v>
      </c>
      <c r="CL532">
        <v>24.25</v>
      </c>
      <c r="CO532">
        <v>29.2</v>
      </c>
      <c r="CS532">
        <v>27.12</v>
      </c>
      <c r="CT532">
        <v>27.95</v>
      </c>
      <c r="CU532">
        <v>29.7</v>
      </c>
      <c r="CV532">
        <v>31.88</v>
      </c>
      <c r="CW532">
        <v>33.43</v>
      </c>
      <c r="CX532">
        <v>34.83</v>
      </c>
      <c r="CY532">
        <v>35.68</v>
      </c>
      <c r="CZ532">
        <v>36.68</v>
      </c>
      <c r="DK532">
        <v>5.83</v>
      </c>
      <c r="DL532">
        <v>4.9000000000000004</v>
      </c>
      <c r="DY532">
        <v>6.97</v>
      </c>
      <c r="DZ532">
        <v>7.15</v>
      </c>
      <c r="EA532">
        <v>7.35</v>
      </c>
      <c r="EK532">
        <v>-1.83</v>
      </c>
      <c r="EL532">
        <v>-1.63</v>
      </c>
      <c r="EY532">
        <v>2.25</v>
      </c>
      <c r="EZ532">
        <v>2.2000000000000002</v>
      </c>
      <c r="FA532">
        <v>2.35</v>
      </c>
      <c r="FM532">
        <v>2.7</v>
      </c>
      <c r="IN532">
        <v>5.6</v>
      </c>
      <c r="JX532">
        <v>1</v>
      </c>
      <c r="JY532">
        <v>5.05</v>
      </c>
      <c r="JZ532">
        <v>4.88</v>
      </c>
      <c r="LJ532">
        <v>2.62</v>
      </c>
      <c r="MZ532">
        <v>5.95</v>
      </c>
      <c r="NA532">
        <v>2.85</v>
      </c>
      <c r="SG532">
        <v>3.83</v>
      </c>
      <c r="SH532">
        <v>5.95</v>
      </c>
      <c r="SI532">
        <v>5.65</v>
      </c>
      <c r="TS532">
        <v>4.58</v>
      </c>
      <c r="UE532">
        <v>29.51</v>
      </c>
      <c r="UF532">
        <v>34.090000000000003</v>
      </c>
      <c r="UG532">
        <v>33.53</v>
      </c>
      <c r="UH532">
        <v>30.18</v>
      </c>
      <c r="UI532">
        <v>29.15</v>
      </c>
      <c r="UJ532">
        <v>35.03</v>
      </c>
      <c r="UK532">
        <v>34.799999999999997</v>
      </c>
      <c r="UL532">
        <v>31.64</v>
      </c>
      <c r="UM532">
        <v>30.37</v>
      </c>
      <c r="VN532">
        <v>32</v>
      </c>
      <c r="VO532">
        <v>31.01</v>
      </c>
      <c r="WN532">
        <v>33.799999999999997</v>
      </c>
      <c r="WO532">
        <v>29.68</v>
      </c>
      <c r="WP532">
        <v>31.6</v>
      </c>
      <c r="WQ532">
        <v>31.5</v>
      </c>
      <c r="WR532">
        <v>29.14</v>
      </c>
      <c r="WS532">
        <v>30.47</v>
      </c>
      <c r="ZW532">
        <v>34.590000000000003</v>
      </c>
      <c r="ZX532">
        <v>45.04</v>
      </c>
      <c r="ZY532">
        <v>44.4</v>
      </c>
      <c r="ZZ532">
        <v>36.83</v>
      </c>
      <c r="AAA532">
        <v>35.4</v>
      </c>
      <c r="AAB532">
        <v>45.58</v>
      </c>
      <c r="AAC532">
        <v>45.05</v>
      </c>
      <c r="AAD532">
        <v>37.6</v>
      </c>
      <c r="AAE532">
        <v>35.68</v>
      </c>
      <c r="ABL532">
        <v>40.6</v>
      </c>
      <c r="ABM532">
        <v>39.950000000000003</v>
      </c>
      <c r="ABO532">
        <v>35.26</v>
      </c>
      <c r="ACH532">
        <v>41.15</v>
      </c>
      <c r="ACI532">
        <v>36.9</v>
      </c>
      <c r="ACJ532">
        <v>37.950000000000003</v>
      </c>
      <c r="ACK532">
        <v>37.35</v>
      </c>
      <c r="ACL532">
        <v>34.299999999999997</v>
      </c>
      <c r="AEB532">
        <v>2.15</v>
      </c>
      <c r="AEC532">
        <v>3.48</v>
      </c>
      <c r="AED532">
        <v>4.6500000000000004</v>
      </c>
    </row>
    <row r="533" spans="2:811" x14ac:dyDescent="0.25">
      <c r="B533" s="2">
        <v>42079</v>
      </c>
      <c r="J533">
        <v>2.63</v>
      </c>
      <c r="K533">
        <v>2.8</v>
      </c>
      <c r="AE533">
        <v>4.58</v>
      </c>
      <c r="AF533">
        <v>4.8</v>
      </c>
      <c r="AM533">
        <v>29.5</v>
      </c>
      <c r="AP533">
        <v>32.82</v>
      </c>
      <c r="AS533">
        <v>30.65</v>
      </c>
      <c r="AT533">
        <v>31.3</v>
      </c>
      <c r="BG533">
        <v>36.58</v>
      </c>
      <c r="BJ533">
        <v>43.83</v>
      </c>
      <c r="BM533">
        <v>39.58</v>
      </c>
      <c r="BN533">
        <v>41.7</v>
      </c>
      <c r="CL533">
        <v>24.23</v>
      </c>
      <c r="CO533">
        <v>29.13</v>
      </c>
      <c r="CS533">
        <v>27.18</v>
      </c>
      <c r="CT533">
        <v>28.05</v>
      </c>
      <c r="CU533">
        <v>29.7</v>
      </c>
      <c r="CV533">
        <v>32.18</v>
      </c>
      <c r="CW533">
        <v>33.979999999999997</v>
      </c>
      <c r="CX533">
        <v>34.880000000000003</v>
      </c>
      <c r="CY533">
        <v>35.85</v>
      </c>
      <c r="CZ533">
        <v>36.549999999999997</v>
      </c>
      <c r="DK533">
        <v>5.65</v>
      </c>
      <c r="DL533">
        <v>4.9000000000000004</v>
      </c>
      <c r="DY533">
        <v>6.74</v>
      </c>
      <c r="DZ533">
        <v>6.9</v>
      </c>
      <c r="EA533">
        <v>7.11</v>
      </c>
      <c r="EK533">
        <v>-1.83</v>
      </c>
      <c r="EL533">
        <v>-1.63</v>
      </c>
      <c r="EY533">
        <v>2.19</v>
      </c>
      <c r="EZ533">
        <v>2.23</v>
      </c>
      <c r="FA533">
        <v>2.35</v>
      </c>
      <c r="FM533">
        <v>2.4500000000000002</v>
      </c>
      <c r="IN533">
        <v>5.5</v>
      </c>
      <c r="JX533">
        <v>0.94</v>
      </c>
      <c r="JY533">
        <v>4.8600000000000003</v>
      </c>
      <c r="JZ533">
        <v>4.83</v>
      </c>
      <c r="LJ533">
        <v>2.61</v>
      </c>
      <c r="MZ533">
        <v>5.98</v>
      </c>
      <c r="NA533">
        <v>2.8</v>
      </c>
      <c r="SG533">
        <v>3.85</v>
      </c>
      <c r="SH533">
        <v>5.83</v>
      </c>
      <c r="SI533">
        <v>5.75</v>
      </c>
      <c r="TS533">
        <v>4.58</v>
      </c>
      <c r="UE533">
        <v>29.45</v>
      </c>
      <c r="UF533">
        <v>34.03</v>
      </c>
      <c r="UG533">
        <v>33.450000000000003</v>
      </c>
      <c r="UH533">
        <v>30.15</v>
      </c>
      <c r="UI533">
        <v>29.15</v>
      </c>
      <c r="UJ533">
        <v>35.049999999999997</v>
      </c>
      <c r="UK533">
        <v>34.75</v>
      </c>
      <c r="UL533">
        <v>31.62</v>
      </c>
      <c r="UM533">
        <v>30.36</v>
      </c>
      <c r="VN533">
        <v>31.9</v>
      </c>
      <c r="VO533">
        <v>30.95</v>
      </c>
      <c r="WN533">
        <v>33.880000000000003</v>
      </c>
      <c r="WO533">
        <v>29.53</v>
      </c>
      <c r="WP533">
        <v>31.65</v>
      </c>
      <c r="WQ533">
        <v>31.4</v>
      </c>
      <c r="WR533">
        <v>29.23</v>
      </c>
      <c r="WS533">
        <v>30.37</v>
      </c>
      <c r="ZW533">
        <v>34.630000000000003</v>
      </c>
      <c r="ZX533">
        <v>45.08</v>
      </c>
      <c r="ZY533">
        <v>45.4</v>
      </c>
      <c r="ZZ533">
        <v>36.9</v>
      </c>
      <c r="AAA533">
        <v>35.479999999999997</v>
      </c>
      <c r="AAB533">
        <v>45.8</v>
      </c>
      <c r="AAC533">
        <v>45.2</v>
      </c>
      <c r="AAD533">
        <v>37.75</v>
      </c>
      <c r="AAE533">
        <v>35.549999999999997</v>
      </c>
      <c r="ABL533">
        <v>40.700000000000003</v>
      </c>
      <c r="ABM533">
        <v>39.99</v>
      </c>
      <c r="ABO533">
        <v>35.08</v>
      </c>
      <c r="ACH533">
        <v>40.18</v>
      </c>
      <c r="ACI533">
        <v>36.9</v>
      </c>
      <c r="ACJ533">
        <v>38.33</v>
      </c>
      <c r="ACK533">
        <v>37.380000000000003</v>
      </c>
      <c r="ACL533">
        <v>34.229999999999997</v>
      </c>
      <c r="AEB533">
        <v>2.15</v>
      </c>
      <c r="AEC533">
        <v>3.45</v>
      </c>
      <c r="AED533">
        <v>4.7300000000000004</v>
      </c>
    </row>
    <row r="534" spans="2:811" x14ac:dyDescent="0.25">
      <c r="B534" s="2">
        <v>42076</v>
      </c>
      <c r="J534">
        <v>2.5499999999999998</v>
      </c>
      <c r="K534">
        <v>2.8</v>
      </c>
      <c r="AE534">
        <v>4.53</v>
      </c>
      <c r="AF534">
        <v>4.68</v>
      </c>
      <c r="AM534">
        <v>29.6</v>
      </c>
      <c r="AP534">
        <v>32.92</v>
      </c>
      <c r="AS534">
        <v>30.75</v>
      </c>
      <c r="AT534">
        <v>31.5</v>
      </c>
      <c r="BG534">
        <v>36.74</v>
      </c>
      <c r="BJ534">
        <v>43.99</v>
      </c>
      <c r="BM534">
        <v>39.43</v>
      </c>
      <c r="BN534">
        <v>41.55</v>
      </c>
      <c r="CL534">
        <v>24.45</v>
      </c>
      <c r="CO534">
        <v>29.4</v>
      </c>
      <c r="CS534">
        <v>27.25</v>
      </c>
      <c r="CT534">
        <v>28.08</v>
      </c>
      <c r="CU534">
        <v>29.95</v>
      </c>
      <c r="CV534">
        <v>32.18</v>
      </c>
      <c r="CW534">
        <v>33.979999999999997</v>
      </c>
      <c r="CX534">
        <v>34.880000000000003</v>
      </c>
      <c r="CY534">
        <v>35.4</v>
      </c>
      <c r="CZ534">
        <v>36.15</v>
      </c>
      <c r="DK534">
        <v>5.65</v>
      </c>
      <c r="DL534">
        <v>4.9000000000000004</v>
      </c>
      <c r="DY534">
        <v>6.71</v>
      </c>
      <c r="DZ534">
        <v>6.86</v>
      </c>
      <c r="EA534">
        <v>7.07</v>
      </c>
      <c r="EK534">
        <v>-1.83</v>
      </c>
      <c r="EL534">
        <v>-1.63</v>
      </c>
      <c r="EY534">
        <v>2.21</v>
      </c>
      <c r="EZ534">
        <v>2.2000000000000002</v>
      </c>
      <c r="FA534">
        <v>2.35</v>
      </c>
      <c r="FM534">
        <v>2.5299999999999998</v>
      </c>
      <c r="IN534">
        <v>5.6</v>
      </c>
      <c r="JX534">
        <v>1</v>
      </c>
      <c r="JY534">
        <v>4.93</v>
      </c>
      <c r="JZ534">
        <v>4.95</v>
      </c>
      <c r="LJ534">
        <v>2.58</v>
      </c>
      <c r="MZ534">
        <v>6.03</v>
      </c>
      <c r="NA534">
        <v>2.88</v>
      </c>
      <c r="SG534">
        <v>3.95</v>
      </c>
      <c r="SH534">
        <v>5.83</v>
      </c>
      <c r="SI534">
        <v>5.74</v>
      </c>
      <c r="TS534">
        <v>4.5999999999999996</v>
      </c>
      <c r="UE534">
        <v>29.55</v>
      </c>
      <c r="UF534">
        <v>33.950000000000003</v>
      </c>
      <c r="UG534">
        <v>33.68</v>
      </c>
      <c r="UH534">
        <v>30.2</v>
      </c>
      <c r="UI534">
        <v>29.33</v>
      </c>
      <c r="UJ534">
        <v>35.15</v>
      </c>
      <c r="UK534">
        <v>34.950000000000003</v>
      </c>
      <c r="UL534">
        <v>31.75</v>
      </c>
      <c r="UM534">
        <v>30.59</v>
      </c>
      <c r="VN534">
        <v>32.15</v>
      </c>
      <c r="VO534">
        <v>31.18</v>
      </c>
      <c r="WN534">
        <v>34.130000000000003</v>
      </c>
      <c r="WO534">
        <v>29.88</v>
      </c>
      <c r="WP534">
        <v>31.8</v>
      </c>
      <c r="WQ534">
        <v>31.6</v>
      </c>
      <c r="WR534">
        <v>29.45</v>
      </c>
      <c r="WS534">
        <v>30.59</v>
      </c>
      <c r="ZW534">
        <v>34.79</v>
      </c>
      <c r="ZX534">
        <v>45.24</v>
      </c>
      <c r="ZY534">
        <v>44.7</v>
      </c>
      <c r="ZZ534">
        <v>37.200000000000003</v>
      </c>
      <c r="AAA534">
        <v>35.75</v>
      </c>
      <c r="AAB534">
        <v>45.85</v>
      </c>
      <c r="AAC534">
        <v>45.5</v>
      </c>
      <c r="AAD534">
        <v>38.049999999999997</v>
      </c>
      <c r="AAE534">
        <v>35.880000000000003</v>
      </c>
      <c r="ABL534">
        <v>41</v>
      </c>
      <c r="ABM534">
        <v>40.15</v>
      </c>
      <c r="ABO534">
        <v>35.43</v>
      </c>
      <c r="ACH534">
        <v>41.15</v>
      </c>
      <c r="ACI534">
        <v>36.9</v>
      </c>
      <c r="ACJ534">
        <v>37.75</v>
      </c>
      <c r="ACK534">
        <v>37.6</v>
      </c>
      <c r="ACL534">
        <v>34.58</v>
      </c>
      <c r="AEB534">
        <v>2.15</v>
      </c>
      <c r="AEC534">
        <v>3.33</v>
      </c>
      <c r="AED534">
        <v>4.75</v>
      </c>
    </row>
    <row r="535" spans="2:811" x14ac:dyDescent="0.25">
      <c r="B535" s="2">
        <v>42075</v>
      </c>
      <c r="J535">
        <v>2.4500000000000002</v>
      </c>
      <c r="K535">
        <v>2.73</v>
      </c>
      <c r="AE535">
        <v>4.4800000000000004</v>
      </c>
      <c r="AF535">
        <v>4.5999999999999996</v>
      </c>
      <c r="AM535">
        <v>29.6</v>
      </c>
      <c r="AP535">
        <v>32.92</v>
      </c>
      <c r="AS535">
        <v>30.78</v>
      </c>
      <c r="AT535">
        <v>31.4</v>
      </c>
      <c r="BG535">
        <v>36.840000000000003</v>
      </c>
      <c r="BJ535">
        <v>44.09</v>
      </c>
      <c r="BM535">
        <v>39.85</v>
      </c>
      <c r="BN535">
        <v>41.55</v>
      </c>
      <c r="CL535">
        <v>24.41</v>
      </c>
      <c r="CO535">
        <v>29.45</v>
      </c>
      <c r="CS535">
        <v>27.25</v>
      </c>
      <c r="CT535">
        <v>28.15</v>
      </c>
      <c r="CU535">
        <v>30</v>
      </c>
      <c r="CV535">
        <v>32.549999999999997</v>
      </c>
      <c r="CW535">
        <v>34.33</v>
      </c>
      <c r="CX535">
        <v>35.229999999999997</v>
      </c>
      <c r="CY535">
        <v>35.58</v>
      </c>
      <c r="CZ535">
        <v>36.28</v>
      </c>
      <c r="DK535">
        <v>5.88</v>
      </c>
      <c r="DL535">
        <v>4.9000000000000004</v>
      </c>
      <c r="DY535">
        <v>6.67</v>
      </c>
      <c r="DZ535">
        <v>6.82</v>
      </c>
      <c r="EA535">
        <v>7.04</v>
      </c>
      <c r="EK535">
        <v>-1.83</v>
      </c>
      <c r="EL535">
        <v>-1.63</v>
      </c>
      <c r="EY535">
        <v>2.2000000000000002</v>
      </c>
      <c r="EZ535">
        <v>2.2000000000000002</v>
      </c>
      <c r="FA535">
        <v>2.35</v>
      </c>
      <c r="FM535">
        <v>2.7</v>
      </c>
      <c r="IN535">
        <v>5.55</v>
      </c>
      <c r="JX535">
        <v>1.05</v>
      </c>
      <c r="JY535">
        <v>4.95</v>
      </c>
      <c r="JZ535">
        <v>4.9000000000000004</v>
      </c>
      <c r="LJ535">
        <v>2.5</v>
      </c>
      <c r="MZ535">
        <v>6</v>
      </c>
      <c r="NA535">
        <v>2.83</v>
      </c>
      <c r="SG535">
        <v>3.95</v>
      </c>
      <c r="SH535">
        <v>5.75</v>
      </c>
      <c r="SI535">
        <v>5.6</v>
      </c>
      <c r="TS535">
        <v>4.5999999999999996</v>
      </c>
      <c r="UE535">
        <v>29.55</v>
      </c>
      <c r="UF535">
        <v>34.130000000000003</v>
      </c>
      <c r="UG535">
        <v>33.6</v>
      </c>
      <c r="UH535">
        <v>30.28</v>
      </c>
      <c r="UI535">
        <v>29.3</v>
      </c>
      <c r="UJ535">
        <v>35.200000000000003</v>
      </c>
      <c r="UK535">
        <v>35.049999999999997</v>
      </c>
      <c r="UL535">
        <v>31.85</v>
      </c>
      <c r="UM535">
        <v>30.66</v>
      </c>
      <c r="VN535">
        <v>32.119999999999997</v>
      </c>
      <c r="VO535">
        <v>31.23</v>
      </c>
      <c r="WN535">
        <v>34.03</v>
      </c>
      <c r="WO535">
        <v>29.7</v>
      </c>
      <c r="WP535">
        <v>31.75</v>
      </c>
      <c r="WQ535">
        <v>31.7</v>
      </c>
      <c r="WR535">
        <v>29.63</v>
      </c>
      <c r="WS535">
        <v>30.77</v>
      </c>
      <c r="ZW535">
        <v>34.89</v>
      </c>
      <c r="ZX535">
        <v>45.34</v>
      </c>
      <c r="ZY535">
        <v>44.65</v>
      </c>
      <c r="ZZ535">
        <v>37.25</v>
      </c>
      <c r="AAA535">
        <v>35.799999999999997</v>
      </c>
      <c r="AAB535">
        <v>45.9</v>
      </c>
      <c r="AAC535">
        <v>45.65</v>
      </c>
      <c r="AAD535">
        <v>38.1</v>
      </c>
      <c r="AAE535">
        <v>35.9</v>
      </c>
      <c r="ABL535">
        <v>41.05</v>
      </c>
      <c r="ABM535">
        <v>40.25</v>
      </c>
      <c r="ABO535">
        <v>35.4</v>
      </c>
      <c r="ACH535">
        <v>41.15</v>
      </c>
      <c r="ACI535">
        <v>36.9</v>
      </c>
      <c r="ACJ535">
        <v>38.130000000000003</v>
      </c>
      <c r="ACK535">
        <v>37.549999999999997</v>
      </c>
      <c r="ACL535">
        <v>34.39</v>
      </c>
      <c r="AEB535">
        <v>1.95</v>
      </c>
      <c r="AEC535">
        <v>3.5</v>
      </c>
      <c r="AED535">
        <v>4.8</v>
      </c>
    </row>
    <row r="536" spans="2:811" x14ac:dyDescent="0.25">
      <c r="B536" s="2">
        <v>42074</v>
      </c>
      <c r="J536">
        <v>2.44</v>
      </c>
      <c r="K536">
        <v>2.88</v>
      </c>
      <c r="AE536">
        <v>4.4800000000000004</v>
      </c>
      <c r="AF536">
        <v>4.53</v>
      </c>
      <c r="AM536">
        <v>29.75</v>
      </c>
      <c r="AP536">
        <v>33.07</v>
      </c>
      <c r="AS536">
        <v>30.85</v>
      </c>
      <c r="AT536">
        <v>31.65</v>
      </c>
      <c r="BG536">
        <v>36.94</v>
      </c>
      <c r="BJ536">
        <v>44.19</v>
      </c>
      <c r="BM536">
        <v>39.799999999999997</v>
      </c>
      <c r="BN536">
        <v>41.55</v>
      </c>
      <c r="CL536">
        <v>24.5</v>
      </c>
      <c r="CO536">
        <v>29.55</v>
      </c>
      <c r="CS536">
        <v>27.3</v>
      </c>
      <c r="CT536">
        <v>28.2</v>
      </c>
      <c r="CU536">
        <v>30</v>
      </c>
      <c r="CV536">
        <v>32.549999999999997</v>
      </c>
      <c r="CW536">
        <v>34.33</v>
      </c>
      <c r="CX536">
        <v>35.200000000000003</v>
      </c>
      <c r="CY536">
        <v>35.549999999999997</v>
      </c>
      <c r="CZ536">
        <v>36.28</v>
      </c>
      <c r="DK536">
        <v>5.88</v>
      </c>
      <c r="DL536">
        <v>4.9000000000000004</v>
      </c>
      <c r="DY536">
        <v>7.02</v>
      </c>
      <c r="DZ536">
        <v>7.19</v>
      </c>
      <c r="EA536">
        <v>7.4</v>
      </c>
      <c r="EK536">
        <v>-1.83</v>
      </c>
      <c r="EL536">
        <v>-1.63</v>
      </c>
      <c r="EY536">
        <v>2.2000000000000002</v>
      </c>
      <c r="EZ536">
        <v>2.23</v>
      </c>
      <c r="FA536">
        <v>2.38</v>
      </c>
      <c r="FM536">
        <v>2.88</v>
      </c>
      <c r="IN536">
        <v>5.73</v>
      </c>
      <c r="JX536">
        <v>1.1000000000000001</v>
      </c>
      <c r="JY536">
        <v>4.9400000000000004</v>
      </c>
      <c r="JZ536">
        <v>4.9000000000000004</v>
      </c>
      <c r="LJ536">
        <v>2.68</v>
      </c>
      <c r="MZ536">
        <v>6.1</v>
      </c>
      <c r="NA536">
        <v>2.9</v>
      </c>
      <c r="SG536">
        <v>4</v>
      </c>
      <c r="SH536">
        <v>5.75</v>
      </c>
      <c r="SI536">
        <v>5.6</v>
      </c>
      <c r="TS536">
        <v>4.59</v>
      </c>
      <c r="UE536">
        <v>29.7</v>
      </c>
      <c r="UF536">
        <v>34.07</v>
      </c>
      <c r="UG536">
        <v>33.700000000000003</v>
      </c>
      <c r="UH536">
        <v>30.48</v>
      </c>
      <c r="UI536">
        <v>29.43</v>
      </c>
      <c r="UJ536">
        <v>35.299999999999997</v>
      </c>
      <c r="UK536">
        <v>35.08</v>
      </c>
      <c r="UL536">
        <v>31.98</v>
      </c>
      <c r="UM536">
        <v>30.82</v>
      </c>
      <c r="VN536">
        <v>32.26</v>
      </c>
      <c r="VO536">
        <v>31.32</v>
      </c>
      <c r="WN536">
        <v>34.35</v>
      </c>
      <c r="WO536">
        <v>29.83</v>
      </c>
      <c r="WP536">
        <v>31.95</v>
      </c>
      <c r="WQ536">
        <v>31.8</v>
      </c>
      <c r="WR536">
        <v>29.68</v>
      </c>
      <c r="WS536">
        <v>31.05</v>
      </c>
      <c r="ZW536">
        <v>34.99</v>
      </c>
      <c r="ZX536">
        <v>45.44</v>
      </c>
      <c r="ZY536">
        <v>45.4</v>
      </c>
      <c r="ZZ536">
        <v>37.15</v>
      </c>
      <c r="AAA536">
        <v>35.75</v>
      </c>
      <c r="AAB536">
        <v>46.2</v>
      </c>
      <c r="AAC536">
        <v>45.75</v>
      </c>
      <c r="AAD536">
        <v>38.200000000000003</v>
      </c>
      <c r="AAE536">
        <v>36.049999999999997</v>
      </c>
      <c r="ABL536">
        <v>41.16</v>
      </c>
      <c r="ABM536">
        <v>40.35</v>
      </c>
      <c r="ABO536">
        <v>35.630000000000003</v>
      </c>
      <c r="ACH536">
        <v>40.299999999999997</v>
      </c>
      <c r="ACI536">
        <v>36.75</v>
      </c>
      <c r="ACJ536">
        <v>38.229999999999997</v>
      </c>
      <c r="ACK536">
        <v>37.93</v>
      </c>
      <c r="ACL536">
        <v>34.68</v>
      </c>
      <c r="AEB536">
        <v>2.15</v>
      </c>
      <c r="AEC536">
        <v>3.48</v>
      </c>
      <c r="AED536">
        <v>4.8</v>
      </c>
    </row>
    <row r="537" spans="2:811" x14ac:dyDescent="0.25">
      <c r="B537" s="2">
        <v>42073</v>
      </c>
      <c r="J537">
        <v>2.6</v>
      </c>
      <c r="K537">
        <v>2.93</v>
      </c>
      <c r="AE537">
        <v>4.4800000000000004</v>
      </c>
      <c r="AF537">
        <v>4.8</v>
      </c>
      <c r="AM537">
        <v>29.52</v>
      </c>
      <c r="AP537">
        <v>32.840000000000003</v>
      </c>
      <c r="AS537">
        <v>30.75</v>
      </c>
      <c r="AT537">
        <v>31.65</v>
      </c>
      <c r="BG537">
        <v>36.74</v>
      </c>
      <c r="BJ537">
        <v>43.99</v>
      </c>
      <c r="BM537">
        <v>39.65</v>
      </c>
      <c r="BN537">
        <v>41.4</v>
      </c>
      <c r="CL537">
        <v>24.41</v>
      </c>
      <c r="CO537">
        <v>29.51</v>
      </c>
      <c r="CS537">
        <v>27.25</v>
      </c>
      <c r="CT537">
        <v>28.15</v>
      </c>
      <c r="CU537">
        <v>30.03</v>
      </c>
      <c r="CV537">
        <v>32.549999999999997</v>
      </c>
      <c r="CW537">
        <v>33.5</v>
      </c>
      <c r="CX537">
        <v>34.5</v>
      </c>
      <c r="CY537">
        <v>35.549999999999997</v>
      </c>
      <c r="CZ537">
        <v>36.15</v>
      </c>
      <c r="DK537">
        <v>5.41</v>
      </c>
      <c r="DL537">
        <v>4.9000000000000004</v>
      </c>
      <c r="DY537">
        <v>7.07</v>
      </c>
      <c r="DZ537">
        <v>7.23</v>
      </c>
      <c r="EA537">
        <v>7.44</v>
      </c>
      <c r="EK537">
        <v>-1.83</v>
      </c>
      <c r="EL537">
        <v>-1.63</v>
      </c>
      <c r="EY537">
        <v>2.2000000000000002</v>
      </c>
      <c r="EZ537">
        <v>2.23</v>
      </c>
      <c r="FA537">
        <v>2.35</v>
      </c>
      <c r="FM537">
        <v>2.75</v>
      </c>
      <c r="IN537">
        <v>5.75</v>
      </c>
      <c r="JX537">
        <v>1.1299999999999999</v>
      </c>
      <c r="JY537">
        <v>5.03</v>
      </c>
      <c r="JZ537">
        <v>4.9000000000000004</v>
      </c>
      <c r="LJ537">
        <v>2.5099999999999998</v>
      </c>
      <c r="MZ537">
        <v>6.03</v>
      </c>
      <c r="NA537">
        <v>3.18</v>
      </c>
      <c r="SG537">
        <v>4.13</v>
      </c>
      <c r="SH537">
        <v>5.85</v>
      </c>
      <c r="SI537">
        <v>5.63</v>
      </c>
      <c r="TS537">
        <v>4.58</v>
      </c>
      <c r="UE537">
        <v>29.47</v>
      </c>
      <c r="UF537">
        <v>33.840000000000003</v>
      </c>
      <c r="UG537">
        <v>33.5</v>
      </c>
      <c r="UH537">
        <v>30.3</v>
      </c>
      <c r="UI537">
        <v>29.33</v>
      </c>
      <c r="UJ537">
        <v>35.130000000000003</v>
      </c>
      <c r="UK537">
        <v>34.880000000000003</v>
      </c>
      <c r="UL537">
        <v>31.74</v>
      </c>
      <c r="UM537">
        <v>30.66</v>
      </c>
      <c r="VN537">
        <v>32.06</v>
      </c>
      <c r="VO537">
        <v>31.09</v>
      </c>
      <c r="WN537">
        <v>33.75</v>
      </c>
      <c r="WO537">
        <v>29.73</v>
      </c>
      <c r="WP537">
        <v>31.8</v>
      </c>
      <c r="WQ537">
        <v>31.5</v>
      </c>
      <c r="WR537">
        <v>29.53</v>
      </c>
      <c r="WS537">
        <v>30.79</v>
      </c>
      <c r="ZW537">
        <v>34.79</v>
      </c>
      <c r="ZX537">
        <v>45.24</v>
      </c>
      <c r="ZY537">
        <v>45.4</v>
      </c>
      <c r="ZZ537">
        <v>36.93</v>
      </c>
      <c r="AAA537">
        <v>35.5</v>
      </c>
      <c r="AAB537">
        <v>45.9</v>
      </c>
      <c r="AAC537">
        <v>45.55</v>
      </c>
      <c r="AAD537">
        <v>38.1</v>
      </c>
      <c r="AAE537">
        <v>35.950000000000003</v>
      </c>
      <c r="ABL537">
        <v>40.950000000000003</v>
      </c>
      <c r="ABM537">
        <v>40.15</v>
      </c>
      <c r="ABO537">
        <v>35.4</v>
      </c>
      <c r="ACH537">
        <v>41</v>
      </c>
      <c r="ACI537">
        <v>36.75</v>
      </c>
      <c r="ACJ537">
        <v>37.65</v>
      </c>
      <c r="ACK537">
        <v>37.6</v>
      </c>
      <c r="ACL537">
        <v>34.630000000000003</v>
      </c>
      <c r="AEB537">
        <v>2.1</v>
      </c>
      <c r="AEC537">
        <v>3.45</v>
      </c>
      <c r="AED537">
        <v>4.8</v>
      </c>
    </row>
    <row r="538" spans="2:811" x14ac:dyDescent="0.25">
      <c r="B538" s="2">
        <v>42072</v>
      </c>
      <c r="J538">
        <v>2.65</v>
      </c>
      <c r="K538">
        <v>2.95</v>
      </c>
      <c r="AE538">
        <v>4.5</v>
      </c>
      <c r="AF538">
        <v>4.63</v>
      </c>
      <c r="AM538">
        <v>29.7</v>
      </c>
      <c r="AP538">
        <v>33.020000000000003</v>
      </c>
      <c r="AS538">
        <v>30.85</v>
      </c>
      <c r="AT538">
        <v>31.95</v>
      </c>
      <c r="BG538">
        <v>36.94</v>
      </c>
      <c r="BJ538">
        <v>44.19</v>
      </c>
      <c r="BM538">
        <v>39.9</v>
      </c>
      <c r="BN538">
        <v>41.65</v>
      </c>
      <c r="CL538">
        <v>24.6</v>
      </c>
      <c r="CO538">
        <v>29.5</v>
      </c>
      <c r="CS538">
        <v>27.35</v>
      </c>
      <c r="CT538">
        <v>28.3</v>
      </c>
      <c r="CU538">
        <v>29.93</v>
      </c>
      <c r="CV538">
        <v>32.15</v>
      </c>
      <c r="CW538">
        <v>33.950000000000003</v>
      </c>
      <c r="CX538">
        <v>34.9</v>
      </c>
      <c r="CY538">
        <v>35.729999999999997</v>
      </c>
      <c r="CZ538">
        <v>36.4</v>
      </c>
      <c r="DK538">
        <v>5.65</v>
      </c>
      <c r="DL538">
        <v>4.9000000000000004</v>
      </c>
      <c r="DY538">
        <v>6.95</v>
      </c>
      <c r="DZ538">
        <v>7.11</v>
      </c>
      <c r="EA538">
        <v>7.31</v>
      </c>
      <c r="EK538">
        <v>-1.83</v>
      </c>
      <c r="EL538">
        <v>-1.63</v>
      </c>
      <c r="EY538">
        <v>2.1800000000000002</v>
      </c>
      <c r="EZ538">
        <v>2.23</v>
      </c>
      <c r="FA538">
        <v>2.35</v>
      </c>
      <c r="FM538">
        <v>2.9</v>
      </c>
      <c r="IN538">
        <v>5.68</v>
      </c>
      <c r="JX538">
        <v>1.08</v>
      </c>
      <c r="JY538">
        <v>5.13</v>
      </c>
      <c r="JZ538">
        <v>4.9000000000000004</v>
      </c>
      <c r="LJ538">
        <v>2.73</v>
      </c>
      <c r="MZ538">
        <v>6.13</v>
      </c>
      <c r="NA538">
        <v>3.25</v>
      </c>
      <c r="SG538">
        <v>4.13</v>
      </c>
      <c r="SH538">
        <v>5.8</v>
      </c>
      <c r="SI538">
        <v>5.7</v>
      </c>
      <c r="TS538">
        <v>4.5999999999999996</v>
      </c>
      <c r="UE538">
        <v>29.65</v>
      </c>
      <c r="UF538">
        <v>34.020000000000003</v>
      </c>
      <c r="UG538">
        <v>33.5</v>
      </c>
      <c r="UH538">
        <v>30.4</v>
      </c>
      <c r="UI538">
        <v>29.3</v>
      </c>
      <c r="UJ538">
        <v>35.25</v>
      </c>
      <c r="UK538">
        <v>34.950000000000003</v>
      </c>
      <c r="UL538">
        <v>31.84</v>
      </c>
      <c r="UM538">
        <v>30.72</v>
      </c>
      <c r="VN538">
        <v>32.21</v>
      </c>
      <c r="VO538">
        <v>31.27</v>
      </c>
      <c r="WN538">
        <v>33.880000000000003</v>
      </c>
      <c r="WO538">
        <v>29.9</v>
      </c>
      <c r="WP538">
        <v>31.88</v>
      </c>
      <c r="WQ538">
        <v>31.7</v>
      </c>
      <c r="WR538">
        <v>29.61</v>
      </c>
      <c r="WS538">
        <v>30.79</v>
      </c>
      <c r="ZW538">
        <v>34.99</v>
      </c>
      <c r="ZX538">
        <v>45.44</v>
      </c>
      <c r="ZY538">
        <v>45.4</v>
      </c>
      <c r="ZZ538">
        <v>37.200000000000003</v>
      </c>
      <c r="AAA538">
        <v>35.83</v>
      </c>
      <c r="AAB538">
        <v>46.1</v>
      </c>
      <c r="AAC538">
        <v>45.65</v>
      </c>
      <c r="AAD538">
        <v>38.299999999999997</v>
      </c>
      <c r="AAE538">
        <v>36.130000000000003</v>
      </c>
      <c r="ABL538">
        <v>41.05</v>
      </c>
      <c r="ABM538">
        <v>40.35</v>
      </c>
      <c r="ABO538">
        <v>35.58</v>
      </c>
      <c r="ACH538">
        <v>41</v>
      </c>
      <c r="ACI538">
        <v>36.75</v>
      </c>
      <c r="ACJ538">
        <v>37.729999999999997</v>
      </c>
      <c r="ACK538">
        <v>37.75</v>
      </c>
      <c r="ACL538">
        <v>34.76</v>
      </c>
      <c r="AEB538">
        <v>2.08</v>
      </c>
      <c r="AEC538">
        <v>3.25</v>
      </c>
      <c r="AED538">
        <v>4.5999999999999996</v>
      </c>
    </row>
    <row r="539" spans="2:811" x14ac:dyDescent="0.25">
      <c r="B539" s="2">
        <v>42069</v>
      </c>
      <c r="J539">
        <v>2.65</v>
      </c>
      <c r="K539">
        <v>2.95</v>
      </c>
      <c r="AE539">
        <v>4.45</v>
      </c>
      <c r="AF539">
        <v>4.78</v>
      </c>
      <c r="AM539">
        <v>29.72</v>
      </c>
      <c r="AP539">
        <v>33.04</v>
      </c>
      <c r="AS539">
        <v>30.85</v>
      </c>
      <c r="AT539">
        <v>31.95</v>
      </c>
      <c r="BG539">
        <v>37.04</v>
      </c>
      <c r="BJ539">
        <v>44.29</v>
      </c>
      <c r="BM539">
        <v>39.75</v>
      </c>
      <c r="BN539">
        <v>41.5</v>
      </c>
      <c r="CL539">
        <v>24.39</v>
      </c>
      <c r="CO539">
        <v>29.61</v>
      </c>
      <c r="CS539">
        <v>27.35</v>
      </c>
      <c r="CT539">
        <v>28.35</v>
      </c>
      <c r="CU539">
        <v>30.2</v>
      </c>
      <c r="CV539">
        <v>32.18</v>
      </c>
      <c r="CW539">
        <v>34</v>
      </c>
      <c r="CX539">
        <v>34.950000000000003</v>
      </c>
      <c r="CY539">
        <v>35.65</v>
      </c>
      <c r="CZ539">
        <v>36.299999999999997</v>
      </c>
      <c r="DK539">
        <v>5.65</v>
      </c>
      <c r="DL539">
        <v>4.9000000000000004</v>
      </c>
      <c r="DY539">
        <v>7.07</v>
      </c>
      <c r="DZ539">
        <v>7.23</v>
      </c>
      <c r="EA539">
        <v>7.43</v>
      </c>
      <c r="EK539">
        <v>-1.83</v>
      </c>
      <c r="EL539">
        <v>-1.63</v>
      </c>
      <c r="EY539">
        <v>2.2000000000000002</v>
      </c>
      <c r="EZ539">
        <v>2.25</v>
      </c>
      <c r="FA539">
        <v>2.35</v>
      </c>
      <c r="FM539">
        <v>2.75</v>
      </c>
      <c r="IN539">
        <v>5.6</v>
      </c>
      <c r="JX539">
        <v>1.08</v>
      </c>
      <c r="JY539">
        <v>5.13</v>
      </c>
      <c r="JZ539">
        <v>4.7</v>
      </c>
      <c r="LJ539">
        <v>2.68</v>
      </c>
      <c r="MZ539">
        <v>6.1</v>
      </c>
      <c r="NA539">
        <v>3.38</v>
      </c>
      <c r="SG539">
        <v>4.1500000000000004</v>
      </c>
      <c r="SH539">
        <v>5.85</v>
      </c>
      <c r="SI539">
        <v>5.7</v>
      </c>
      <c r="TS539">
        <v>4.54</v>
      </c>
      <c r="UE539">
        <v>29.67</v>
      </c>
      <c r="UF539">
        <v>34.04</v>
      </c>
      <c r="UG539">
        <v>33.65</v>
      </c>
      <c r="UH539">
        <v>30.55</v>
      </c>
      <c r="UI539">
        <v>29.5</v>
      </c>
      <c r="UJ539">
        <v>35.299999999999997</v>
      </c>
      <c r="UK539">
        <v>34.950000000000003</v>
      </c>
      <c r="UL539">
        <v>31.75</v>
      </c>
      <c r="UM539">
        <v>30.44</v>
      </c>
      <c r="VN539">
        <v>32.200000000000003</v>
      </c>
      <c r="VO539">
        <v>31.29</v>
      </c>
      <c r="WN539">
        <v>33.880000000000003</v>
      </c>
      <c r="WO539">
        <v>29.68</v>
      </c>
      <c r="WP539">
        <v>31.55</v>
      </c>
      <c r="WQ539">
        <v>31.35</v>
      </c>
      <c r="WR539">
        <v>29.37</v>
      </c>
      <c r="WS539">
        <v>30.48</v>
      </c>
      <c r="ZW539">
        <v>35.090000000000003</v>
      </c>
      <c r="ZX539">
        <v>45.54</v>
      </c>
      <c r="ZY539">
        <v>45.4</v>
      </c>
      <c r="ZZ539">
        <v>37.229999999999997</v>
      </c>
      <c r="AAA539">
        <v>35.58</v>
      </c>
      <c r="AAB539">
        <v>46.18</v>
      </c>
      <c r="AAC539">
        <v>45.75</v>
      </c>
      <c r="AAD539">
        <v>38.299999999999997</v>
      </c>
      <c r="AAE539">
        <v>35.85</v>
      </c>
      <c r="ABL539">
        <v>41.15</v>
      </c>
      <c r="ABM539">
        <v>40.450000000000003</v>
      </c>
      <c r="ABO539">
        <v>35.06</v>
      </c>
      <c r="ACH539">
        <v>41</v>
      </c>
      <c r="ACI539">
        <v>36.15</v>
      </c>
      <c r="ACJ539">
        <v>37.5</v>
      </c>
      <c r="ACK539">
        <v>37.549999999999997</v>
      </c>
      <c r="ACL539">
        <v>34.799999999999997</v>
      </c>
      <c r="AEB539">
        <v>2.1</v>
      </c>
      <c r="AEC539">
        <v>3.45</v>
      </c>
      <c r="AED539">
        <v>4.7</v>
      </c>
    </row>
    <row r="540" spans="2:811" x14ac:dyDescent="0.25">
      <c r="B540" s="2">
        <v>42068</v>
      </c>
      <c r="J540">
        <v>2.68</v>
      </c>
      <c r="K540">
        <v>2.95</v>
      </c>
      <c r="AE540">
        <v>4.53</v>
      </c>
      <c r="AF540">
        <v>4.75</v>
      </c>
      <c r="AM540">
        <v>29.91</v>
      </c>
      <c r="AP540">
        <v>33.229999999999997</v>
      </c>
      <c r="AS540">
        <v>31.1</v>
      </c>
      <c r="AT540">
        <v>32.25</v>
      </c>
      <c r="BG540">
        <v>37.14</v>
      </c>
      <c r="BJ540">
        <v>44.39</v>
      </c>
      <c r="BM540">
        <v>40.049999999999997</v>
      </c>
      <c r="BN540">
        <v>41.8</v>
      </c>
      <c r="CL540">
        <v>24.55</v>
      </c>
      <c r="CO540">
        <v>29.7</v>
      </c>
      <c r="CS540">
        <v>27.55</v>
      </c>
      <c r="CT540">
        <v>28.53</v>
      </c>
      <c r="CU540">
        <v>30.4</v>
      </c>
      <c r="CV540">
        <v>32.25</v>
      </c>
      <c r="CW540">
        <v>34.450000000000003</v>
      </c>
      <c r="CX540">
        <v>35.380000000000003</v>
      </c>
      <c r="CY540">
        <v>35.979999999999997</v>
      </c>
      <c r="CZ540">
        <v>36.53</v>
      </c>
      <c r="DK540">
        <v>5.65</v>
      </c>
      <c r="DL540">
        <v>4.9000000000000004</v>
      </c>
      <c r="DY540">
        <v>7.05</v>
      </c>
      <c r="DZ540">
        <v>7.23</v>
      </c>
      <c r="EA540">
        <v>7.43</v>
      </c>
      <c r="EK540">
        <v>-1.93</v>
      </c>
      <c r="EL540">
        <v>-1.68</v>
      </c>
      <c r="EY540">
        <v>2.23</v>
      </c>
      <c r="EZ540">
        <v>2.2000000000000002</v>
      </c>
      <c r="FA540">
        <v>2.2999999999999998</v>
      </c>
      <c r="FM540">
        <v>3.03</v>
      </c>
      <c r="IN540">
        <v>5.73</v>
      </c>
      <c r="JX540">
        <v>1.1499999999999999</v>
      </c>
      <c r="JY540">
        <v>5.18</v>
      </c>
      <c r="JZ540">
        <v>4.9000000000000004</v>
      </c>
      <c r="LJ540">
        <v>2.68</v>
      </c>
      <c r="MZ540">
        <v>6.58</v>
      </c>
      <c r="NA540">
        <v>3.35</v>
      </c>
      <c r="SG540">
        <v>4.2300000000000004</v>
      </c>
      <c r="SH540">
        <v>5.85</v>
      </c>
      <c r="SI540">
        <v>5.93</v>
      </c>
      <c r="TS540">
        <v>4.58</v>
      </c>
      <c r="UE540">
        <v>29.86</v>
      </c>
      <c r="UF540">
        <v>34.229999999999997</v>
      </c>
      <c r="UG540">
        <v>33.950000000000003</v>
      </c>
      <c r="UH540">
        <v>30.75</v>
      </c>
      <c r="UI540">
        <v>29.8</v>
      </c>
      <c r="UJ540">
        <v>35.700000000000003</v>
      </c>
      <c r="UK540">
        <v>35.25</v>
      </c>
      <c r="UL540">
        <v>32</v>
      </c>
      <c r="UM540">
        <v>30.55</v>
      </c>
      <c r="VN540">
        <v>32.450000000000003</v>
      </c>
      <c r="VO540">
        <v>31.48</v>
      </c>
      <c r="WN540">
        <v>34.25</v>
      </c>
      <c r="WO540">
        <v>30.35</v>
      </c>
      <c r="WP540">
        <v>32</v>
      </c>
      <c r="WQ540">
        <v>31.6</v>
      </c>
      <c r="WR540">
        <v>29.64</v>
      </c>
      <c r="WS540">
        <v>30.44</v>
      </c>
      <c r="ZW540">
        <v>35.19</v>
      </c>
      <c r="ZX540">
        <v>45.64</v>
      </c>
      <c r="ZY540">
        <v>45.75</v>
      </c>
      <c r="ZZ540">
        <v>37.85</v>
      </c>
      <c r="AAA540">
        <v>35.299999999999997</v>
      </c>
      <c r="AAB540">
        <v>46.55</v>
      </c>
      <c r="AAC540">
        <v>46</v>
      </c>
      <c r="AAD540">
        <v>38.5</v>
      </c>
      <c r="AAE540">
        <v>36.1</v>
      </c>
      <c r="ABL540">
        <v>41.4</v>
      </c>
      <c r="ABM540">
        <v>40.549999999999997</v>
      </c>
      <c r="ABO540">
        <v>35.229999999999997</v>
      </c>
      <c r="ACH540">
        <v>41.4</v>
      </c>
      <c r="ACI540">
        <v>36.450000000000003</v>
      </c>
      <c r="ACJ540">
        <v>38.130000000000003</v>
      </c>
      <c r="ACK540">
        <v>37.9</v>
      </c>
      <c r="ACL540">
        <v>34.92</v>
      </c>
      <c r="AEB540">
        <v>2.1</v>
      </c>
      <c r="AEC540">
        <v>3.5</v>
      </c>
      <c r="AED540">
        <v>4.5999999999999996</v>
      </c>
    </row>
    <row r="541" spans="2:811" x14ac:dyDescent="0.25">
      <c r="B541" s="2">
        <v>42067</v>
      </c>
      <c r="J541">
        <v>2.59</v>
      </c>
      <c r="K541">
        <v>2.95</v>
      </c>
      <c r="AE541">
        <v>4.5</v>
      </c>
      <c r="AF541">
        <v>4.6500000000000004</v>
      </c>
      <c r="AM541">
        <v>30.21</v>
      </c>
      <c r="AP541">
        <v>33.53</v>
      </c>
      <c r="AS541">
        <v>31.23</v>
      </c>
      <c r="AT541">
        <v>32.299999999999997</v>
      </c>
      <c r="BG541">
        <v>37.39</v>
      </c>
      <c r="BJ541">
        <v>44.64</v>
      </c>
      <c r="BM541">
        <v>40.299999999999997</v>
      </c>
      <c r="BN541">
        <v>42.15</v>
      </c>
      <c r="CL541">
        <v>24.8</v>
      </c>
      <c r="CO541">
        <v>30.1</v>
      </c>
      <c r="CS541">
        <v>27.7</v>
      </c>
      <c r="CT541">
        <v>28.7</v>
      </c>
      <c r="CU541">
        <v>30.45</v>
      </c>
      <c r="CV541">
        <v>32.630000000000003</v>
      </c>
      <c r="CW541">
        <v>34.479999999999997</v>
      </c>
      <c r="CX541">
        <v>35.380000000000003</v>
      </c>
      <c r="CY541">
        <v>36</v>
      </c>
      <c r="CZ541">
        <v>36.53</v>
      </c>
      <c r="DK541">
        <v>5.75</v>
      </c>
      <c r="DL541">
        <v>4.8</v>
      </c>
      <c r="DY541">
        <v>7.33</v>
      </c>
      <c r="DZ541">
        <v>7.5</v>
      </c>
      <c r="EA541">
        <v>7.71</v>
      </c>
      <c r="EK541">
        <v>-1.93</v>
      </c>
      <c r="EL541">
        <v>-1.68</v>
      </c>
      <c r="EY541">
        <v>2.2000000000000002</v>
      </c>
      <c r="EZ541">
        <v>2.2000000000000002</v>
      </c>
      <c r="FA541">
        <v>2.2000000000000002</v>
      </c>
      <c r="FM541">
        <v>2.78</v>
      </c>
      <c r="IN541">
        <v>5.4</v>
      </c>
      <c r="JX541">
        <v>1.05</v>
      </c>
      <c r="JY541">
        <v>5.13</v>
      </c>
      <c r="JZ541">
        <v>4.7</v>
      </c>
      <c r="LJ541">
        <v>2.6</v>
      </c>
      <c r="MZ541">
        <v>6.35</v>
      </c>
      <c r="NA541">
        <v>3.33</v>
      </c>
      <c r="SG541">
        <v>4.08</v>
      </c>
      <c r="SH541">
        <v>5.93</v>
      </c>
      <c r="SI541">
        <v>5.65</v>
      </c>
      <c r="TS541">
        <v>4.5</v>
      </c>
      <c r="UE541">
        <v>29.16</v>
      </c>
      <c r="UF541">
        <v>34.53</v>
      </c>
      <c r="UG541">
        <v>34.28</v>
      </c>
      <c r="UH541">
        <v>31.13</v>
      </c>
      <c r="UI541">
        <v>30.1</v>
      </c>
      <c r="UJ541">
        <v>35.9</v>
      </c>
      <c r="UK541">
        <v>35.479999999999997</v>
      </c>
      <c r="UL541">
        <v>32.270000000000003</v>
      </c>
      <c r="UM541">
        <v>30.75</v>
      </c>
      <c r="VN541">
        <v>32.75</v>
      </c>
      <c r="VO541">
        <v>31.75</v>
      </c>
      <c r="WN541">
        <v>34.35</v>
      </c>
      <c r="WO541">
        <v>30.2</v>
      </c>
      <c r="WP541">
        <v>32.200000000000003</v>
      </c>
      <c r="WQ541">
        <v>31.8</v>
      </c>
      <c r="WR541">
        <v>29.73</v>
      </c>
      <c r="WS541">
        <v>30.74</v>
      </c>
      <c r="ZW541">
        <v>35.44</v>
      </c>
      <c r="ZX541">
        <v>45.89</v>
      </c>
      <c r="ZY541">
        <v>46</v>
      </c>
      <c r="ZZ541">
        <v>37.979999999999997</v>
      </c>
      <c r="AAA541">
        <v>36.35</v>
      </c>
      <c r="AAB541">
        <v>46.65</v>
      </c>
      <c r="AAC541">
        <v>46.35</v>
      </c>
      <c r="AAD541">
        <v>38.78</v>
      </c>
      <c r="AAE541">
        <v>36.4</v>
      </c>
      <c r="ABL541">
        <v>41.75</v>
      </c>
      <c r="ABM541">
        <v>40.840000000000003</v>
      </c>
      <c r="ABO541">
        <v>35.729999999999997</v>
      </c>
      <c r="ACH541">
        <v>41.5</v>
      </c>
      <c r="ACI541">
        <v>36.450000000000003</v>
      </c>
      <c r="ACJ541">
        <v>38</v>
      </c>
      <c r="ACK541">
        <v>38</v>
      </c>
      <c r="ACL541">
        <v>35.47</v>
      </c>
      <c r="AEB541">
        <v>2.2000000000000002</v>
      </c>
      <c r="AEC541">
        <v>3.45</v>
      </c>
      <c r="AED541">
        <v>4.4800000000000004</v>
      </c>
    </row>
    <row r="542" spans="2:811" x14ac:dyDescent="0.25">
      <c r="B542" s="2">
        <v>42066</v>
      </c>
      <c r="J542">
        <v>2.63</v>
      </c>
      <c r="K542">
        <v>2.95</v>
      </c>
      <c r="AE542">
        <v>4.5999999999999996</v>
      </c>
      <c r="AF542">
        <v>4.5999999999999996</v>
      </c>
      <c r="AM542">
        <v>30.16</v>
      </c>
      <c r="AP542">
        <v>33.479999999999997</v>
      </c>
      <c r="AS542">
        <v>31.2</v>
      </c>
      <c r="AT542">
        <v>32.200000000000003</v>
      </c>
      <c r="BG542">
        <v>37.200000000000003</v>
      </c>
      <c r="BJ542">
        <v>44.45</v>
      </c>
      <c r="BM542">
        <v>40.130000000000003</v>
      </c>
      <c r="BN542">
        <v>42</v>
      </c>
      <c r="CL542">
        <v>24.68</v>
      </c>
      <c r="CO542">
        <v>30</v>
      </c>
      <c r="CS542">
        <v>27.7</v>
      </c>
      <c r="CT542">
        <v>28.7</v>
      </c>
      <c r="CU542">
        <v>30.26</v>
      </c>
      <c r="CV542">
        <v>32.75</v>
      </c>
      <c r="CW542">
        <v>34.5</v>
      </c>
      <c r="CX542">
        <v>35.4</v>
      </c>
      <c r="CY542">
        <v>36.049999999999997</v>
      </c>
      <c r="CZ542">
        <v>36.549999999999997</v>
      </c>
      <c r="DK542">
        <v>5.75</v>
      </c>
      <c r="DL542">
        <v>5</v>
      </c>
      <c r="DY542">
        <v>7.02</v>
      </c>
      <c r="DZ542">
        <v>7.18</v>
      </c>
      <c r="EA542">
        <v>7.39</v>
      </c>
      <c r="EK542">
        <v>-1.93</v>
      </c>
      <c r="EL542">
        <v>-1.68</v>
      </c>
      <c r="EY542">
        <v>2.23</v>
      </c>
      <c r="EZ542">
        <v>2.2999999999999998</v>
      </c>
      <c r="FA542">
        <v>2.4</v>
      </c>
      <c r="FM542">
        <v>2.85</v>
      </c>
      <c r="IN542">
        <v>5.4</v>
      </c>
      <c r="JX542">
        <v>1.08</v>
      </c>
      <c r="JY542">
        <v>5.13</v>
      </c>
      <c r="JZ542">
        <v>4.7</v>
      </c>
      <c r="LJ542">
        <v>2.4500000000000002</v>
      </c>
      <c r="MZ542">
        <v>6.58</v>
      </c>
      <c r="NA542">
        <v>3.45</v>
      </c>
      <c r="SG542">
        <v>4.18</v>
      </c>
      <c r="SH542">
        <v>6</v>
      </c>
      <c r="SI542">
        <v>5.75</v>
      </c>
      <c r="TS542">
        <v>4.6500000000000004</v>
      </c>
      <c r="UE542">
        <v>29.11</v>
      </c>
      <c r="UF542">
        <v>34.479999999999997</v>
      </c>
      <c r="UG542">
        <v>34.1</v>
      </c>
      <c r="UH542">
        <v>30.95</v>
      </c>
      <c r="UI542">
        <v>30.08</v>
      </c>
      <c r="UJ542">
        <v>35.729999999999997</v>
      </c>
      <c r="UK542">
        <v>35.4</v>
      </c>
      <c r="UL542">
        <v>32.17</v>
      </c>
      <c r="UM542">
        <v>30.8</v>
      </c>
      <c r="VN542">
        <v>32.65</v>
      </c>
      <c r="VO542">
        <v>31.7</v>
      </c>
      <c r="WN542">
        <v>34.299999999999997</v>
      </c>
      <c r="WO542">
        <v>30</v>
      </c>
      <c r="WP542">
        <v>32.200000000000003</v>
      </c>
      <c r="WQ542">
        <v>31.8</v>
      </c>
      <c r="WR542">
        <v>29.78</v>
      </c>
      <c r="WS542">
        <v>30.66</v>
      </c>
      <c r="ZW542">
        <v>35.25</v>
      </c>
      <c r="ZX542">
        <v>45.7</v>
      </c>
      <c r="ZY542">
        <v>46</v>
      </c>
      <c r="ZZ542">
        <v>37.799999999999997</v>
      </c>
      <c r="AAA542">
        <v>36.25</v>
      </c>
      <c r="AAB542">
        <v>46.55</v>
      </c>
      <c r="AAC542">
        <v>46.2</v>
      </c>
      <c r="AAD542">
        <v>38.549999999999997</v>
      </c>
      <c r="AAE542">
        <v>36.4</v>
      </c>
      <c r="ABL542">
        <v>41.7</v>
      </c>
      <c r="ABM542">
        <v>40.65</v>
      </c>
      <c r="ABO542">
        <v>35.83</v>
      </c>
      <c r="ACH542">
        <v>41.43</v>
      </c>
      <c r="ACI542">
        <v>36.549999999999997</v>
      </c>
      <c r="ACJ542">
        <v>38.18</v>
      </c>
      <c r="ACK542">
        <v>37.85</v>
      </c>
      <c r="ACL542">
        <v>35.380000000000003</v>
      </c>
      <c r="AEB542">
        <v>2.2000000000000002</v>
      </c>
      <c r="AEC542">
        <v>3.68</v>
      </c>
      <c r="AED542">
        <v>4.53</v>
      </c>
    </row>
    <row r="543" spans="2:811" x14ac:dyDescent="0.25">
      <c r="B543" s="2">
        <v>42065</v>
      </c>
      <c r="J543">
        <v>2.68</v>
      </c>
      <c r="K543">
        <v>2.95</v>
      </c>
      <c r="AE543">
        <v>4.6500000000000004</v>
      </c>
      <c r="AF543">
        <v>4.8</v>
      </c>
      <c r="AM543">
        <v>30.31</v>
      </c>
      <c r="AP543">
        <v>33.630000000000003</v>
      </c>
      <c r="AS543">
        <v>31.23</v>
      </c>
      <c r="AT543">
        <v>32.15</v>
      </c>
      <c r="BG543">
        <v>37.58</v>
      </c>
      <c r="BJ543">
        <v>44.83</v>
      </c>
      <c r="BM543">
        <v>40.4</v>
      </c>
      <c r="BN543">
        <v>42.3</v>
      </c>
      <c r="CL543">
        <v>24.73</v>
      </c>
      <c r="CO543">
        <v>30.1</v>
      </c>
      <c r="CS543">
        <v>27.7</v>
      </c>
      <c r="CT543">
        <v>28.75</v>
      </c>
      <c r="CU543">
        <v>30.38</v>
      </c>
      <c r="CV543">
        <v>32.83</v>
      </c>
      <c r="CW543">
        <v>34.049999999999997</v>
      </c>
      <c r="CX543">
        <v>34.630000000000003</v>
      </c>
      <c r="CY543">
        <v>36.03</v>
      </c>
      <c r="CZ543">
        <v>36.53</v>
      </c>
      <c r="DK543">
        <v>5.75</v>
      </c>
      <c r="DL543">
        <v>5</v>
      </c>
      <c r="DY543">
        <v>7.23</v>
      </c>
      <c r="DZ543">
        <v>7.42</v>
      </c>
      <c r="EA543">
        <v>7.61</v>
      </c>
      <c r="EK543">
        <v>-1.93</v>
      </c>
      <c r="EL543">
        <v>-1.68</v>
      </c>
      <c r="EY543">
        <v>2.1800000000000002</v>
      </c>
      <c r="EZ543">
        <v>2.35</v>
      </c>
      <c r="FA543">
        <v>2.48</v>
      </c>
      <c r="FM543">
        <v>3.13</v>
      </c>
      <c r="IN543">
        <v>5.7</v>
      </c>
      <c r="JX543">
        <v>1.1499999999999999</v>
      </c>
      <c r="JY543">
        <v>5.23</v>
      </c>
      <c r="JZ543">
        <v>5</v>
      </c>
      <c r="LJ543">
        <v>2.7</v>
      </c>
      <c r="MZ543">
        <v>6.7</v>
      </c>
      <c r="NA543">
        <v>3.55</v>
      </c>
      <c r="SG543">
        <v>4.3</v>
      </c>
      <c r="SH543">
        <v>6.38</v>
      </c>
      <c r="SI543">
        <v>5.93</v>
      </c>
      <c r="TS543">
        <v>4.6500000000000004</v>
      </c>
      <c r="UE543">
        <v>29.26</v>
      </c>
      <c r="UF543">
        <v>34.630000000000003</v>
      </c>
      <c r="UG543">
        <v>34.25</v>
      </c>
      <c r="UH543">
        <v>31.2</v>
      </c>
      <c r="UI543">
        <v>30.25</v>
      </c>
      <c r="UJ543">
        <v>36</v>
      </c>
      <c r="UK543">
        <v>35.69</v>
      </c>
      <c r="UL543">
        <v>32.42</v>
      </c>
      <c r="UM543">
        <v>31.1</v>
      </c>
      <c r="VN543">
        <v>32.86</v>
      </c>
      <c r="VO543">
        <v>31.85</v>
      </c>
      <c r="WN543">
        <v>34.479999999999997</v>
      </c>
      <c r="WO543">
        <v>30.45</v>
      </c>
      <c r="WP543">
        <v>32.450000000000003</v>
      </c>
      <c r="WQ543">
        <v>31.75</v>
      </c>
      <c r="WR543">
        <v>30.18</v>
      </c>
      <c r="WS543">
        <v>31.24</v>
      </c>
      <c r="ZW543">
        <v>35.630000000000003</v>
      </c>
      <c r="ZX543">
        <v>46.08</v>
      </c>
      <c r="ZY543">
        <v>45.9</v>
      </c>
      <c r="ZZ543">
        <v>38.18</v>
      </c>
      <c r="AAA543">
        <v>36.630000000000003</v>
      </c>
      <c r="AAB543">
        <v>47.15</v>
      </c>
      <c r="AAC543">
        <v>46.58</v>
      </c>
      <c r="AAD543">
        <v>38.85</v>
      </c>
      <c r="AAE543">
        <v>36.85</v>
      </c>
      <c r="ABL543">
        <v>41.95</v>
      </c>
      <c r="ABM543">
        <v>41.03</v>
      </c>
      <c r="ABO543">
        <v>36.57</v>
      </c>
      <c r="ACH543">
        <v>42</v>
      </c>
      <c r="ACI543">
        <v>36.799999999999997</v>
      </c>
      <c r="ACJ543">
        <v>38.28</v>
      </c>
      <c r="ACK543">
        <v>38.1</v>
      </c>
      <c r="ACL543">
        <v>35.619999999999997</v>
      </c>
      <c r="AEB543">
        <v>2.2999999999999998</v>
      </c>
      <c r="AEC543">
        <v>3.55</v>
      </c>
      <c r="AED543">
        <v>4.4800000000000004</v>
      </c>
    </row>
    <row r="544" spans="2:811" x14ac:dyDescent="0.25">
      <c r="B544" s="2">
        <v>42062</v>
      </c>
      <c r="J544">
        <v>2.73</v>
      </c>
      <c r="K544">
        <v>2.95</v>
      </c>
      <c r="AE544">
        <v>4.68</v>
      </c>
      <c r="AF544">
        <v>4.7</v>
      </c>
      <c r="AM544">
        <v>30.46</v>
      </c>
      <c r="AP544">
        <v>33.78</v>
      </c>
      <c r="AS544">
        <v>31.35</v>
      </c>
      <c r="AT544">
        <v>32.450000000000003</v>
      </c>
      <c r="BG544">
        <v>37.700000000000003</v>
      </c>
      <c r="BJ544">
        <v>44.95</v>
      </c>
      <c r="BM544">
        <v>40.450000000000003</v>
      </c>
      <c r="BN544">
        <v>42.35</v>
      </c>
      <c r="CL544">
        <v>24.61</v>
      </c>
      <c r="CO544">
        <v>30</v>
      </c>
      <c r="CS544">
        <v>27.65</v>
      </c>
      <c r="CT544">
        <v>28.7</v>
      </c>
      <c r="CU544">
        <v>30.45</v>
      </c>
      <c r="CV544">
        <v>33.549999999999997</v>
      </c>
      <c r="CW544">
        <v>34.299999999999997</v>
      </c>
      <c r="CX544">
        <v>35</v>
      </c>
      <c r="CY544">
        <v>35.4</v>
      </c>
      <c r="CZ544">
        <v>36.15</v>
      </c>
      <c r="DK544">
        <v>5.75</v>
      </c>
      <c r="DL544">
        <v>5</v>
      </c>
      <c r="DY544">
        <v>7.39</v>
      </c>
      <c r="DZ544">
        <v>7.56</v>
      </c>
      <c r="EA544">
        <v>7.76</v>
      </c>
      <c r="EK544">
        <v>-1.93</v>
      </c>
      <c r="EL544">
        <v>-1.68</v>
      </c>
      <c r="EY544">
        <v>2.23</v>
      </c>
      <c r="EZ544">
        <v>2.2999999999999998</v>
      </c>
      <c r="FA544">
        <v>2.5299999999999998</v>
      </c>
      <c r="FM544">
        <v>3.18</v>
      </c>
      <c r="ID544">
        <v>0.88</v>
      </c>
      <c r="JX544">
        <v>1.23</v>
      </c>
      <c r="JY544">
        <v>5.5</v>
      </c>
      <c r="JZ544">
        <v>5.25</v>
      </c>
      <c r="LJ544">
        <v>2.75</v>
      </c>
      <c r="NA544">
        <v>3.63</v>
      </c>
      <c r="NB544">
        <v>2.23</v>
      </c>
      <c r="SG544">
        <v>4.33</v>
      </c>
      <c r="SH544">
        <v>6.73</v>
      </c>
      <c r="SI544">
        <v>6.3</v>
      </c>
      <c r="TS544">
        <v>4.68</v>
      </c>
      <c r="UE544">
        <v>29.41</v>
      </c>
      <c r="UF544">
        <v>34.78</v>
      </c>
      <c r="UG544">
        <v>34.35</v>
      </c>
      <c r="UH544">
        <v>31.25</v>
      </c>
      <c r="UI544">
        <v>30.4</v>
      </c>
      <c r="UJ544">
        <v>36.15</v>
      </c>
      <c r="UK544">
        <v>35.799999999999997</v>
      </c>
      <c r="UL544">
        <v>32.630000000000003</v>
      </c>
      <c r="UM544">
        <v>31.6</v>
      </c>
      <c r="VN544">
        <v>32.99</v>
      </c>
      <c r="VO544">
        <v>32</v>
      </c>
      <c r="WO544">
        <v>30.75</v>
      </c>
      <c r="WP544">
        <v>33.229999999999997</v>
      </c>
      <c r="WQ544">
        <v>32.08</v>
      </c>
      <c r="WR544">
        <v>30.7</v>
      </c>
      <c r="WS544">
        <v>31.89</v>
      </c>
      <c r="WT544">
        <v>32.65</v>
      </c>
      <c r="ZW544">
        <v>35.75</v>
      </c>
      <c r="ZX544">
        <v>46.2</v>
      </c>
      <c r="ZY544">
        <v>46.2</v>
      </c>
      <c r="ZZ544">
        <v>38.33</v>
      </c>
      <c r="AAA544">
        <v>36.65</v>
      </c>
      <c r="AAB544">
        <v>47.38</v>
      </c>
      <c r="AAC544">
        <v>46.78</v>
      </c>
      <c r="AAD544">
        <v>39.130000000000003</v>
      </c>
      <c r="AAE544">
        <v>37.28</v>
      </c>
      <c r="ABL544">
        <v>42.03</v>
      </c>
      <c r="ABM544">
        <v>41.15</v>
      </c>
      <c r="ABO544">
        <v>37.1</v>
      </c>
      <c r="ACI544">
        <v>36.799999999999997</v>
      </c>
      <c r="ACJ544">
        <v>38.950000000000003</v>
      </c>
      <c r="ACK544">
        <v>38.200000000000003</v>
      </c>
      <c r="ACL544">
        <v>36</v>
      </c>
      <c r="ACM544">
        <v>39.65</v>
      </c>
      <c r="AEC544">
        <v>3.68</v>
      </c>
      <c r="AED544">
        <v>4.4800000000000004</v>
      </c>
      <c r="AEE544">
        <v>0.33</v>
      </c>
    </row>
    <row r="545" spans="2:811" x14ac:dyDescent="0.25">
      <c r="B545" s="2">
        <v>42061</v>
      </c>
      <c r="J545">
        <v>2.78</v>
      </c>
      <c r="K545">
        <v>2.95</v>
      </c>
      <c r="AE545">
        <v>4.3499999999999996</v>
      </c>
      <c r="AF545">
        <v>4.5999999999999996</v>
      </c>
      <c r="AM545">
        <v>30.05</v>
      </c>
      <c r="AP545">
        <v>33.369999999999997</v>
      </c>
      <c r="AS545">
        <v>31.3</v>
      </c>
      <c r="AT545">
        <v>32.4</v>
      </c>
      <c r="BG545">
        <v>37.549999999999997</v>
      </c>
      <c r="BJ545">
        <v>44.8</v>
      </c>
      <c r="BM545">
        <v>40.35</v>
      </c>
      <c r="BN545">
        <v>42.25</v>
      </c>
      <c r="CL545">
        <v>24.88</v>
      </c>
      <c r="CO545">
        <v>29.95</v>
      </c>
      <c r="CS545">
        <v>27.7</v>
      </c>
      <c r="CT545">
        <v>28.8</v>
      </c>
      <c r="CU545">
        <v>30.73</v>
      </c>
      <c r="CV545">
        <v>32.93</v>
      </c>
      <c r="CW545">
        <v>34.65</v>
      </c>
      <c r="CX545">
        <v>34.85</v>
      </c>
      <c r="CY545">
        <v>35.83</v>
      </c>
      <c r="CZ545">
        <v>36.880000000000003</v>
      </c>
      <c r="DK545">
        <v>5.75</v>
      </c>
      <c r="DL545">
        <v>5</v>
      </c>
      <c r="DY545">
        <v>7.35</v>
      </c>
      <c r="DZ545">
        <v>7.53</v>
      </c>
      <c r="EA545">
        <v>7.74</v>
      </c>
      <c r="EK545">
        <v>-1.93</v>
      </c>
      <c r="EL545">
        <v>-1.68</v>
      </c>
      <c r="EY545">
        <v>2.23</v>
      </c>
      <c r="EZ545">
        <v>2.35</v>
      </c>
      <c r="FA545">
        <v>2.5299999999999998</v>
      </c>
      <c r="FM545">
        <v>3.1</v>
      </c>
      <c r="ID545">
        <v>0.68</v>
      </c>
      <c r="JX545">
        <v>1.23</v>
      </c>
      <c r="JY545">
        <v>5.18</v>
      </c>
      <c r="JZ545">
        <v>5.23</v>
      </c>
      <c r="LJ545">
        <v>2.78</v>
      </c>
      <c r="NA545">
        <v>3.58</v>
      </c>
      <c r="NB545">
        <v>2.1</v>
      </c>
      <c r="SG545">
        <v>4.3</v>
      </c>
      <c r="SH545">
        <v>6.6</v>
      </c>
      <c r="SI545">
        <v>6.05</v>
      </c>
      <c r="TS545">
        <v>4.55</v>
      </c>
      <c r="UE545">
        <v>29</v>
      </c>
      <c r="UF545">
        <v>34.93</v>
      </c>
      <c r="UG545">
        <v>34.049999999999997</v>
      </c>
      <c r="UH545">
        <v>31.05</v>
      </c>
      <c r="UI545">
        <v>30.05</v>
      </c>
      <c r="UJ545">
        <v>36.08</v>
      </c>
      <c r="UK545">
        <v>35.799999999999997</v>
      </c>
      <c r="UL545">
        <v>32.700000000000003</v>
      </c>
      <c r="UM545">
        <v>31.64</v>
      </c>
      <c r="VN545">
        <v>32.85</v>
      </c>
      <c r="VO545">
        <v>31.74</v>
      </c>
      <c r="WO545">
        <v>30.95</v>
      </c>
      <c r="WP545">
        <v>32.75</v>
      </c>
      <c r="WQ545">
        <v>32</v>
      </c>
      <c r="WR545">
        <v>30.8</v>
      </c>
      <c r="WS545">
        <v>32.03</v>
      </c>
      <c r="WT545">
        <v>33.229999999999997</v>
      </c>
      <c r="ZW545">
        <v>35.6</v>
      </c>
      <c r="ZX545">
        <v>46.05</v>
      </c>
      <c r="ZY545">
        <v>46.2</v>
      </c>
      <c r="ZZ545">
        <v>38.28</v>
      </c>
      <c r="AAA545">
        <v>36.630000000000003</v>
      </c>
      <c r="AAB545">
        <v>47.5</v>
      </c>
      <c r="AAC545">
        <v>46.78</v>
      </c>
      <c r="AAD545">
        <v>39</v>
      </c>
      <c r="AAE545">
        <v>37.35</v>
      </c>
      <c r="ABL545">
        <v>42</v>
      </c>
      <c r="ABM545">
        <v>41</v>
      </c>
      <c r="ABO545">
        <v>37.35</v>
      </c>
      <c r="ACI545">
        <v>36.799999999999997</v>
      </c>
      <c r="ACJ545">
        <v>38.950000000000003</v>
      </c>
      <c r="ACK545">
        <v>38.200000000000003</v>
      </c>
      <c r="ACL545">
        <v>36.200000000000003</v>
      </c>
      <c r="ACM545">
        <v>40.17</v>
      </c>
      <c r="AEC545">
        <v>3.55</v>
      </c>
      <c r="AED545">
        <v>4.4800000000000004</v>
      </c>
      <c r="AEE545">
        <v>0.4</v>
      </c>
    </row>
    <row r="546" spans="2:811" x14ac:dyDescent="0.25">
      <c r="B546" s="2">
        <v>42060</v>
      </c>
      <c r="J546">
        <v>2.73</v>
      </c>
      <c r="K546">
        <v>3</v>
      </c>
      <c r="AE546">
        <v>4.38</v>
      </c>
      <c r="AF546">
        <v>4.63</v>
      </c>
      <c r="AM546">
        <v>30.4</v>
      </c>
      <c r="AP546">
        <v>33.72</v>
      </c>
      <c r="AS546">
        <v>31.53</v>
      </c>
      <c r="AT546">
        <v>32.65</v>
      </c>
      <c r="BG546">
        <v>37.85</v>
      </c>
      <c r="BJ546">
        <v>45.15</v>
      </c>
      <c r="BM546">
        <v>40.25</v>
      </c>
      <c r="BN546">
        <v>42.15</v>
      </c>
      <c r="CL546">
        <v>25.1</v>
      </c>
      <c r="CO546">
        <v>30.25</v>
      </c>
      <c r="CS546">
        <v>27.95</v>
      </c>
      <c r="CT546">
        <v>29</v>
      </c>
      <c r="CU546">
        <v>30.78</v>
      </c>
      <c r="CV546">
        <v>33.450000000000003</v>
      </c>
      <c r="CW546">
        <v>34.83</v>
      </c>
      <c r="CX546">
        <v>35.53</v>
      </c>
      <c r="CY546">
        <v>36.07</v>
      </c>
      <c r="CZ546">
        <v>37.25</v>
      </c>
      <c r="DK546">
        <v>5.75</v>
      </c>
      <c r="DL546">
        <v>5</v>
      </c>
      <c r="DY546">
        <v>7.72</v>
      </c>
      <c r="DZ546">
        <v>7.88</v>
      </c>
      <c r="EA546">
        <v>8.08</v>
      </c>
      <c r="EK546">
        <v>-1.93</v>
      </c>
      <c r="EL546">
        <v>-1.68</v>
      </c>
      <c r="EY546">
        <v>2.2799999999999998</v>
      </c>
      <c r="EZ546">
        <v>2.38</v>
      </c>
      <c r="FA546">
        <v>2.5499999999999998</v>
      </c>
      <c r="FM546">
        <v>3.13</v>
      </c>
      <c r="ID546">
        <v>0.65</v>
      </c>
      <c r="JX546">
        <v>1.1399999999999999</v>
      </c>
      <c r="JY546">
        <v>5.27</v>
      </c>
      <c r="JZ546">
        <v>5</v>
      </c>
      <c r="LJ546">
        <v>2.8</v>
      </c>
      <c r="NA546">
        <v>3.7</v>
      </c>
      <c r="NB546">
        <v>1.88</v>
      </c>
      <c r="SG546">
        <v>4.25</v>
      </c>
      <c r="SH546">
        <v>6.5</v>
      </c>
      <c r="SI546">
        <v>5.9</v>
      </c>
      <c r="TS546">
        <v>4.38</v>
      </c>
      <c r="UE546">
        <v>29.35</v>
      </c>
      <c r="UF546">
        <v>34.72</v>
      </c>
      <c r="UG546">
        <v>34.450000000000003</v>
      </c>
      <c r="UH546">
        <v>31.15</v>
      </c>
      <c r="UI546">
        <v>30.25</v>
      </c>
      <c r="UJ546">
        <v>36.119999999999997</v>
      </c>
      <c r="UK546">
        <v>35.9</v>
      </c>
      <c r="UL546">
        <v>32.770000000000003</v>
      </c>
      <c r="UM546">
        <v>31.65</v>
      </c>
      <c r="VN546">
        <v>33</v>
      </c>
      <c r="VO546">
        <v>32.020000000000003</v>
      </c>
      <c r="WO546">
        <v>31.23</v>
      </c>
      <c r="WP546">
        <v>32.729999999999997</v>
      </c>
      <c r="WQ546">
        <v>32.15</v>
      </c>
      <c r="WR546">
        <v>30.9</v>
      </c>
      <c r="WS546">
        <v>31.88</v>
      </c>
      <c r="WT546">
        <v>33</v>
      </c>
      <c r="ZW546">
        <v>35.9</v>
      </c>
      <c r="ZX546">
        <v>46.35</v>
      </c>
      <c r="ZY546">
        <v>45.95</v>
      </c>
      <c r="ZZ546">
        <v>38.18</v>
      </c>
      <c r="AAA546">
        <v>36.450000000000003</v>
      </c>
      <c r="AAB546">
        <v>47.8</v>
      </c>
      <c r="AAC546">
        <v>47</v>
      </c>
      <c r="AAD546">
        <v>39.35</v>
      </c>
      <c r="AAE546">
        <v>37.299999999999997</v>
      </c>
      <c r="ABL546">
        <v>42.2</v>
      </c>
      <c r="ABM546">
        <v>41.3</v>
      </c>
      <c r="ABO546">
        <v>37.130000000000003</v>
      </c>
      <c r="ACI546">
        <v>36.5</v>
      </c>
      <c r="ACJ546">
        <v>38.700000000000003</v>
      </c>
      <c r="ACK546">
        <v>38.15</v>
      </c>
      <c r="ACL546">
        <v>36.200000000000003</v>
      </c>
      <c r="ACM546">
        <v>39.97</v>
      </c>
      <c r="AEC546">
        <v>3.6</v>
      </c>
      <c r="AED546">
        <v>4.33</v>
      </c>
      <c r="AEE546">
        <v>0.45</v>
      </c>
    </row>
    <row r="547" spans="2:811" x14ac:dyDescent="0.25">
      <c r="B547" s="2">
        <v>42059</v>
      </c>
      <c r="J547">
        <v>2.7</v>
      </c>
      <c r="K547">
        <v>2.95</v>
      </c>
      <c r="AE547">
        <v>4.63</v>
      </c>
      <c r="AF547">
        <v>4.75</v>
      </c>
      <c r="AM547">
        <v>30.55</v>
      </c>
      <c r="AP547">
        <v>33.869999999999997</v>
      </c>
      <c r="AS547">
        <v>31.7</v>
      </c>
      <c r="AT547">
        <v>32.450000000000003</v>
      </c>
      <c r="BG547">
        <v>37.75</v>
      </c>
      <c r="BJ547">
        <v>45.05</v>
      </c>
      <c r="BM547">
        <v>40.35</v>
      </c>
      <c r="BN547">
        <v>42.25</v>
      </c>
      <c r="CL547">
        <v>25.08</v>
      </c>
      <c r="CO547">
        <v>30.28</v>
      </c>
      <c r="CS547">
        <v>28</v>
      </c>
      <c r="CT547">
        <v>29.08</v>
      </c>
      <c r="CU547">
        <v>30.73</v>
      </c>
      <c r="CV547">
        <v>33.4</v>
      </c>
      <c r="CW547">
        <v>34.78</v>
      </c>
      <c r="CX547">
        <v>35.479999999999997</v>
      </c>
      <c r="CY547">
        <v>36.020000000000003</v>
      </c>
      <c r="CZ547">
        <v>37.08</v>
      </c>
      <c r="DK547">
        <v>5.75</v>
      </c>
      <c r="DL547">
        <v>5</v>
      </c>
      <c r="DY547">
        <v>7.78</v>
      </c>
      <c r="DZ547">
        <v>7.94</v>
      </c>
      <c r="EA547">
        <v>8.15</v>
      </c>
      <c r="EK547">
        <v>-1.93</v>
      </c>
      <c r="EL547">
        <v>-1.68</v>
      </c>
      <c r="EY547">
        <v>2.2999999999999998</v>
      </c>
      <c r="EZ547">
        <v>2.38</v>
      </c>
      <c r="FA547">
        <v>2.5</v>
      </c>
      <c r="FM547">
        <v>3.38</v>
      </c>
      <c r="ID547">
        <v>0.68</v>
      </c>
      <c r="JX547">
        <v>1.18</v>
      </c>
      <c r="JY547">
        <v>5.35</v>
      </c>
      <c r="JZ547">
        <v>5.18</v>
      </c>
      <c r="LJ547">
        <v>2.75</v>
      </c>
      <c r="NA547">
        <v>4.08</v>
      </c>
      <c r="NB547">
        <v>2.1</v>
      </c>
      <c r="SG547">
        <v>4.33</v>
      </c>
      <c r="SH547">
        <v>6.6</v>
      </c>
      <c r="SI547">
        <v>6.13</v>
      </c>
      <c r="TS547">
        <v>4.33</v>
      </c>
      <c r="UE547">
        <v>29.5</v>
      </c>
      <c r="UF547">
        <v>34.869999999999997</v>
      </c>
      <c r="UG547">
        <v>34.549999999999997</v>
      </c>
      <c r="UH547">
        <v>31.2</v>
      </c>
      <c r="UI547">
        <v>30.35</v>
      </c>
      <c r="UJ547">
        <v>36.15</v>
      </c>
      <c r="UK547">
        <v>35.85</v>
      </c>
      <c r="UL547">
        <v>32.61</v>
      </c>
      <c r="UM547">
        <v>31.4</v>
      </c>
      <c r="VN547">
        <v>33.04</v>
      </c>
      <c r="VO547">
        <v>32.17</v>
      </c>
      <c r="WO547">
        <v>31.13</v>
      </c>
      <c r="WP547">
        <v>32.4</v>
      </c>
      <c r="WQ547">
        <v>31.95</v>
      </c>
      <c r="WR547">
        <v>30.65</v>
      </c>
      <c r="WS547">
        <v>31.49</v>
      </c>
      <c r="WT547">
        <v>32.57</v>
      </c>
      <c r="ZW547">
        <v>35.799999999999997</v>
      </c>
      <c r="ZX547">
        <v>46.25</v>
      </c>
      <c r="ZY547">
        <v>45.8</v>
      </c>
      <c r="ZZ547">
        <v>38.15</v>
      </c>
      <c r="AAA547">
        <v>36.5</v>
      </c>
      <c r="AAB547">
        <v>47.68</v>
      </c>
      <c r="AAC547">
        <v>46.9</v>
      </c>
      <c r="AAD547">
        <v>38.85</v>
      </c>
      <c r="AAE547">
        <v>37.049999999999997</v>
      </c>
      <c r="ABL547">
        <v>42.05</v>
      </c>
      <c r="ABM547">
        <v>41.2</v>
      </c>
      <c r="ABO547">
        <v>36.78</v>
      </c>
      <c r="ACI547">
        <v>36.950000000000003</v>
      </c>
      <c r="ACJ547">
        <v>39.15</v>
      </c>
      <c r="ACK547">
        <v>37.880000000000003</v>
      </c>
      <c r="ACL547">
        <v>36.130000000000003</v>
      </c>
      <c r="ACM547">
        <v>39.630000000000003</v>
      </c>
      <c r="AEC547">
        <v>3.83</v>
      </c>
      <c r="AED547">
        <v>4.4000000000000004</v>
      </c>
      <c r="AEE547">
        <v>0.45</v>
      </c>
    </row>
    <row r="548" spans="2:811" x14ac:dyDescent="0.25">
      <c r="B548" s="2">
        <v>42058</v>
      </c>
      <c r="J548">
        <v>2.75</v>
      </c>
      <c r="K548">
        <v>3</v>
      </c>
      <c r="AE548">
        <v>4.7</v>
      </c>
      <c r="AF548">
        <v>4.78</v>
      </c>
      <c r="AM548">
        <v>30.29</v>
      </c>
      <c r="AP548">
        <v>33.61</v>
      </c>
      <c r="AS548">
        <v>31.44</v>
      </c>
      <c r="AT548">
        <v>32.65</v>
      </c>
      <c r="BG548">
        <v>37.5</v>
      </c>
      <c r="BJ548">
        <v>44.8</v>
      </c>
      <c r="BM548">
        <v>40.5</v>
      </c>
      <c r="BN548">
        <v>42.4</v>
      </c>
      <c r="CL548">
        <v>24.88</v>
      </c>
      <c r="CO548">
        <v>30.05</v>
      </c>
      <c r="CS548">
        <v>27.8</v>
      </c>
      <c r="CT548">
        <v>28.9</v>
      </c>
      <c r="CU548">
        <v>30.53</v>
      </c>
      <c r="CV548">
        <v>33.1</v>
      </c>
      <c r="CW548">
        <v>34.479999999999997</v>
      </c>
      <c r="CX548">
        <v>35.380000000000003</v>
      </c>
      <c r="CY548">
        <v>35.93</v>
      </c>
      <c r="CZ548">
        <v>36.950000000000003</v>
      </c>
      <c r="DK548">
        <v>5.75</v>
      </c>
      <c r="DL548">
        <v>5</v>
      </c>
      <c r="DY548">
        <v>8.02</v>
      </c>
      <c r="DZ548">
        <v>8.1999999999999993</v>
      </c>
      <c r="EA548">
        <v>8.3800000000000008</v>
      </c>
      <c r="EK548">
        <v>-1.5</v>
      </c>
      <c r="EL548">
        <v>-1.63</v>
      </c>
      <c r="EY548">
        <v>2.2999999999999998</v>
      </c>
      <c r="EZ548">
        <v>2.4</v>
      </c>
      <c r="FA548">
        <v>2.5499999999999998</v>
      </c>
      <c r="FM548">
        <v>3.38</v>
      </c>
      <c r="ID548">
        <v>0.5</v>
      </c>
      <c r="JX548">
        <v>1.05</v>
      </c>
      <c r="JY548">
        <v>5.4</v>
      </c>
      <c r="JZ548">
        <v>5.15</v>
      </c>
      <c r="LJ548">
        <v>2.85</v>
      </c>
      <c r="NA548">
        <v>4</v>
      </c>
      <c r="NB548">
        <v>2.4500000000000002</v>
      </c>
      <c r="SG548">
        <v>4.38</v>
      </c>
      <c r="SH548">
        <v>6.68</v>
      </c>
      <c r="SI548">
        <v>6.03</v>
      </c>
      <c r="TS548">
        <v>4.7</v>
      </c>
      <c r="UE548">
        <v>29.24</v>
      </c>
      <c r="UF548">
        <v>34.61</v>
      </c>
      <c r="UG548">
        <v>34.25</v>
      </c>
      <c r="UH548">
        <v>31.13</v>
      </c>
      <c r="UI548">
        <v>30.15</v>
      </c>
      <c r="UJ548">
        <v>35.9</v>
      </c>
      <c r="UK548">
        <v>35.65</v>
      </c>
      <c r="UL548">
        <v>32.4</v>
      </c>
      <c r="UM548">
        <v>31.05</v>
      </c>
      <c r="VN548">
        <v>32.81</v>
      </c>
      <c r="VO548">
        <v>31.94</v>
      </c>
      <c r="WO548">
        <v>31.03</v>
      </c>
      <c r="WP548">
        <v>32.299999999999997</v>
      </c>
      <c r="WQ548">
        <v>31.8</v>
      </c>
      <c r="WR548">
        <v>30.35</v>
      </c>
      <c r="WS548">
        <v>31.15</v>
      </c>
      <c r="WT548">
        <v>32.24</v>
      </c>
      <c r="ZW548">
        <v>35.65</v>
      </c>
      <c r="ZX548">
        <v>46</v>
      </c>
      <c r="ZY548">
        <v>45.5</v>
      </c>
      <c r="ZZ548">
        <v>38.03</v>
      </c>
      <c r="AAA548">
        <v>36.1</v>
      </c>
      <c r="AAB548">
        <v>47.7</v>
      </c>
      <c r="AAC548">
        <v>46.63</v>
      </c>
      <c r="AAD548">
        <v>38.799999999999997</v>
      </c>
      <c r="AAE548">
        <v>36.65</v>
      </c>
      <c r="ABL548">
        <v>41.85</v>
      </c>
      <c r="ABM548">
        <v>40.950000000000003</v>
      </c>
      <c r="ABO548">
        <v>36.43</v>
      </c>
      <c r="ACI548">
        <v>36.5</v>
      </c>
      <c r="ACJ548">
        <v>38.700000000000003</v>
      </c>
      <c r="ACK548">
        <v>37.43</v>
      </c>
      <c r="ACL548">
        <v>35.65</v>
      </c>
      <c r="ACM548">
        <v>38.729999999999997</v>
      </c>
      <c r="AEC548">
        <v>3.85</v>
      </c>
      <c r="AED548">
        <v>4.33</v>
      </c>
      <c r="AEE548">
        <v>0.5</v>
      </c>
    </row>
    <row r="549" spans="2:811" x14ac:dyDescent="0.25">
      <c r="B549" s="2">
        <v>42055</v>
      </c>
      <c r="J549">
        <v>2.73</v>
      </c>
      <c r="K549">
        <v>2.95</v>
      </c>
      <c r="AE549">
        <v>4.75</v>
      </c>
      <c r="AF549">
        <v>4.63</v>
      </c>
      <c r="AM549">
        <v>30.16</v>
      </c>
      <c r="AP549">
        <v>33.479999999999997</v>
      </c>
      <c r="AS549">
        <v>31.25</v>
      </c>
      <c r="AT549">
        <v>32.68</v>
      </c>
      <c r="BG549">
        <v>37.450000000000003</v>
      </c>
      <c r="BJ549">
        <v>44.75</v>
      </c>
      <c r="BM549">
        <v>40.03</v>
      </c>
      <c r="BN549">
        <v>41.93</v>
      </c>
      <c r="CL549">
        <v>24.8</v>
      </c>
      <c r="CO549">
        <v>30</v>
      </c>
      <c r="CS549">
        <v>27.75</v>
      </c>
      <c r="CT549">
        <v>28.75</v>
      </c>
      <c r="CU549">
        <v>30.53</v>
      </c>
      <c r="CV549">
        <v>32.729999999999997</v>
      </c>
      <c r="CW549">
        <v>34.479999999999997</v>
      </c>
      <c r="CX549">
        <v>35.380000000000003</v>
      </c>
      <c r="CY549">
        <v>35.93</v>
      </c>
      <c r="CZ549">
        <v>36.43</v>
      </c>
      <c r="DK549">
        <v>5.75</v>
      </c>
      <c r="DL549">
        <v>5</v>
      </c>
      <c r="DY549">
        <v>7.66</v>
      </c>
      <c r="DZ549">
        <v>7.82</v>
      </c>
      <c r="EA549">
        <v>8.01</v>
      </c>
      <c r="EK549">
        <v>-1.5</v>
      </c>
      <c r="EL549">
        <v>-1.63</v>
      </c>
      <c r="EY549">
        <v>2.2999999999999998</v>
      </c>
      <c r="EZ549">
        <v>2.4</v>
      </c>
      <c r="FA549">
        <v>2.5499999999999998</v>
      </c>
      <c r="FM549">
        <v>3.3</v>
      </c>
      <c r="ID549">
        <v>0.33</v>
      </c>
      <c r="JX549">
        <v>1.33</v>
      </c>
      <c r="JY549">
        <v>5.4</v>
      </c>
      <c r="JZ549">
        <v>5.15</v>
      </c>
      <c r="LJ549">
        <v>2.75</v>
      </c>
      <c r="NA549">
        <v>4.58</v>
      </c>
      <c r="NB549">
        <v>2.38</v>
      </c>
      <c r="SG549">
        <v>4.25</v>
      </c>
      <c r="SH549">
        <v>6.53</v>
      </c>
      <c r="SI549">
        <v>6</v>
      </c>
      <c r="TS549">
        <v>4.6500000000000004</v>
      </c>
      <c r="UE549">
        <v>29.11</v>
      </c>
      <c r="UF549">
        <v>34.479999999999997</v>
      </c>
      <c r="UG549">
        <v>34.25</v>
      </c>
      <c r="UH549">
        <v>31.05</v>
      </c>
      <c r="UI549">
        <v>30</v>
      </c>
      <c r="UJ549">
        <v>35.9</v>
      </c>
      <c r="UK549">
        <v>35.549999999999997</v>
      </c>
      <c r="UL549">
        <v>32.450000000000003</v>
      </c>
      <c r="UM549">
        <v>31.14</v>
      </c>
      <c r="VN549">
        <v>32.729999999999997</v>
      </c>
      <c r="VO549">
        <v>31.81</v>
      </c>
      <c r="WO549">
        <v>31.05</v>
      </c>
      <c r="WP549">
        <v>32.25</v>
      </c>
      <c r="WQ549">
        <v>31.6</v>
      </c>
      <c r="WR549">
        <v>30.35</v>
      </c>
      <c r="WS549">
        <v>31.25</v>
      </c>
      <c r="WT549">
        <v>32.25</v>
      </c>
      <c r="ZW549">
        <v>35.6</v>
      </c>
      <c r="ZX549">
        <v>45.95</v>
      </c>
      <c r="ZY549">
        <v>45.6</v>
      </c>
      <c r="ZZ549">
        <v>37.83</v>
      </c>
      <c r="AAA549">
        <v>35.93</v>
      </c>
      <c r="AAB549">
        <v>47.53</v>
      </c>
      <c r="AAC549">
        <v>46.6</v>
      </c>
      <c r="AAD549">
        <v>38.75</v>
      </c>
      <c r="AAE549">
        <v>36.799999999999997</v>
      </c>
      <c r="ABL549">
        <v>41.75</v>
      </c>
      <c r="ABM549">
        <v>40.9</v>
      </c>
      <c r="ABO549">
        <v>36.71</v>
      </c>
      <c r="ACI549">
        <v>36.799999999999997</v>
      </c>
      <c r="ACJ549">
        <v>39.200000000000003</v>
      </c>
      <c r="ACK549">
        <v>37.43</v>
      </c>
      <c r="ACL549">
        <v>35.9</v>
      </c>
      <c r="ACM549">
        <v>38.43</v>
      </c>
      <c r="AEC549">
        <v>3.85</v>
      </c>
      <c r="AED549">
        <v>4.33</v>
      </c>
      <c r="AEE549">
        <v>0.5</v>
      </c>
    </row>
    <row r="550" spans="2:811" x14ac:dyDescent="0.25">
      <c r="B550" s="2">
        <v>42054</v>
      </c>
      <c r="J550">
        <v>2.73</v>
      </c>
      <c r="K550">
        <v>3.03</v>
      </c>
      <c r="AE550">
        <v>4.95</v>
      </c>
      <c r="AF550">
        <v>4.83</v>
      </c>
      <c r="AM550">
        <v>30.03</v>
      </c>
      <c r="AP550">
        <v>33.35</v>
      </c>
      <c r="AS550">
        <v>31.15</v>
      </c>
      <c r="AT550">
        <v>32.5</v>
      </c>
      <c r="BG550">
        <v>37.28</v>
      </c>
      <c r="BJ550">
        <v>44.58</v>
      </c>
      <c r="BM550">
        <v>40.1</v>
      </c>
      <c r="BN550">
        <v>42</v>
      </c>
      <c r="CL550">
        <v>24.58</v>
      </c>
      <c r="CO550">
        <v>30</v>
      </c>
      <c r="CS550">
        <v>27.8</v>
      </c>
      <c r="CT550">
        <v>28.8</v>
      </c>
      <c r="CU550">
        <v>30.7</v>
      </c>
      <c r="CV550">
        <v>33.1</v>
      </c>
      <c r="CW550">
        <v>34.479999999999997</v>
      </c>
      <c r="CX550">
        <v>35.380000000000003</v>
      </c>
      <c r="CY550">
        <v>35.93</v>
      </c>
      <c r="CZ550">
        <v>36.43</v>
      </c>
      <c r="DK550">
        <v>5.75</v>
      </c>
      <c r="DL550">
        <v>5</v>
      </c>
      <c r="DY550">
        <v>7.67</v>
      </c>
      <c r="DZ550">
        <v>7.85</v>
      </c>
      <c r="EA550">
        <v>8.0299999999999994</v>
      </c>
      <c r="EK550">
        <v>-1.5</v>
      </c>
      <c r="EL550">
        <v>-1.63</v>
      </c>
      <c r="EY550">
        <v>2.35</v>
      </c>
      <c r="EZ550">
        <v>2.4</v>
      </c>
      <c r="FA550">
        <v>2.5499999999999998</v>
      </c>
      <c r="FM550">
        <v>3.35</v>
      </c>
      <c r="ID550">
        <v>0.63</v>
      </c>
      <c r="JX550">
        <v>1.35</v>
      </c>
      <c r="JY550">
        <v>5.43</v>
      </c>
      <c r="JZ550">
        <v>5.14</v>
      </c>
      <c r="LJ550">
        <v>2.73</v>
      </c>
      <c r="NA550">
        <v>4.6500000000000004</v>
      </c>
      <c r="NB550">
        <v>2.75</v>
      </c>
      <c r="SG550">
        <v>4.25</v>
      </c>
      <c r="SH550">
        <v>6.75</v>
      </c>
      <c r="SI550">
        <v>6.08</v>
      </c>
      <c r="TS550">
        <v>4.53</v>
      </c>
      <c r="UE550">
        <v>28.98</v>
      </c>
      <c r="UF550">
        <v>34.35</v>
      </c>
      <c r="UG550">
        <v>34.18</v>
      </c>
      <c r="UH550">
        <v>31</v>
      </c>
      <c r="UI550">
        <v>29.9</v>
      </c>
      <c r="UJ550">
        <v>35.75</v>
      </c>
      <c r="UK550">
        <v>35.450000000000003</v>
      </c>
      <c r="UL550">
        <v>32.270000000000003</v>
      </c>
      <c r="UM550">
        <v>30.91</v>
      </c>
      <c r="VN550">
        <v>32.64</v>
      </c>
      <c r="VO550">
        <v>31.68</v>
      </c>
      <c r="WO550">
        <v>30.98</v>
      </c>
      <c r="WP550">
        <v>32.18</v>
      </c>
      <c r="WQ550">
        <v>31.5</v>
      </c>
      <c r="WR550">
        <v>30.25</v>
      </c>
      <c r="WS550">
        <v>30.95</v>
      </c>
      <c r="WT550">
        <v>31.5</v>
      </c>
      <c r="ZW550">
        <v>35.43</v>
      </c>
      <c r="ZX550">
        <v>45.78</v>
      </c>
      <c r="ZY550">
        <v>45.2</v>
      </c>
      <c r="ZZ550">
        <v>37.58</v>
      </c>
      <c r="AAA550">
        <v>35.979999999999997</v>
      </c>
      <c r="AAB550">
        <v>47.4</v>
      </c>
      <c r="AAC550">
        <v>46.33</v>
      </c>
      <c r="AAD550">
        <v>38.479999999999997</v>
      </c>
      <c r="AAE550">
        <v>36.549999999999997</v>
      </c>
      <c r="ABL550">
        <v>41.6</v>
      </c>
      <c r="ABM550">
        <v>40.729999999999997</v>
      </c>
      <c r="ABO550">
        <v>36.35</v>
      </c>
      <c r="ACI550">
        <v>36.799999999999997</v>
      </c>
      <c r="ACJ550">
        <v>38.9</v>
      </c>
      <c r="ACK550">
        <v>37.43</v>
      </c>
      <c r="ACL550">
        <v>35.9</v>
      </c>
      <c r="ACM550">
        <v>37.950000000000003</v>
      </c>
      <c r="AEC550">
        <v>3.88</v>
      </c>
      <c r="AED550">
        <v>4.28</v>
      </c>
      <c r="AEE550">
        <v>0.5</v>
      </c>
    </row>
    <row r="551" spans="2:811" x14ac:dyDescent="0.25">
      <c r="B551" s="2">
        <v>42053</v>
      </c>
      <c r="J551">
        <v>2.88</v>
      </c>
      <c r="K551">
        <v>3.08</v>
      </c>
      <c r="AE551">
        <v>4.7300000000000004</v>
      </c>
      <c r="AF551">
        <v>4.6500000000000004</v>
      </c>
      <c r="AM551">
        <v>30.65</v>
      </c>
      <c r="AP551">
        <v>33.97</v>
      </c>
      <c r="AS551">
        <v>31.73</v>
      </c>
      <c r="AT551">
        <v>33.03</v>
      </c>
      <c r="BG551">
        <v>37.950000000000003</v>
      </c>
      <c r="BJ551">
        <v>45.25</v>
      </c>
      <c r="BM551">
        <v>40.6</v>
      </c>
      <c r="BN551">
        <v>42.5</v>
      </c>
      <c r="CL551">
        <v>24.75</v>
      </c>
      <c r="CO551">
        <v>30.1</v>
      </c>
      <c r="CS551">
        <v>28</v>
      </c>
      <c r="CT551">
        <v>29</v>
      </c>
      <c r="CU551">
        <v>30.66</v>
      </c>
      <c r="CV551">
        <v>32.729999999999997</v>
      </c>
      <c r="CW551">
        <v>34.25</v>
      </c>
      <c r="CX551">
        <v>35.15</v>
      </c>
      <c r="CY551">
        <v>35.950000000000003</v>
      </c>
      <c r="CZ551">
        <v>37</v>
      </c>
      <c r="DK551">
        <v>5.75</v>
      </c>
      <c r="DL551">
        <v>5</v>
      </c>
      <c r="DY551">
        <v>7.83</v>
      </c>
      <c r="DZ551">
        <v>8.01</v>
      </c>
      <c r="EA551">
        <v>8.23</v>
      </c>
      <c r="EK551">
        <v>-1.5</v>
      </c>
      <c r="EL551">
        <v>-1.63</v>
      </c>
      <c r="EY551">
        <v>2.35</v>
      </c>
      <c r="EZ551">
        <v>2.4</v>
      </c>
      <c r="FA551">
        <v>2.5499999999999998</v>
      </c>
      <c r="FM551">
        <v>3.45</v>
      </c>
      <c r="ID551">
        <v>0.73</v>
      </c>
      <c r="JX551">
        <v>1.5</v>
      </c>
      <c r="JY551">
        <v>5.63</v>
      </c>
      <c r="JZ551">
        <v>5.15</v>
      </c>
      <c r="LJ551">
        <v>2.88</v>
      </c>
      <c r="NA551">
        <v>4.8</v>
      </c>
      <c r="NB551">
        <v>3</v>
      </c>
      <c r="SG551">
        <v>4.0999999999999996</v>
      </c>
      <c r="SH551">
        <v>6.7</v>
      </c>
      <c r="SI551">
        <v>5.98</v>
      </c>
      <c r="TS551">
        <v>4.3499999999999996</v>
      </c>
      <c r="UE551">
        <v>29.6</v>
      </c>
      <c r="UF551">
        <v>34.97</v>
      </c>
      <c r="UG551">
        <v>34.85</v>
      </c>
      <c r="UH551">
        <v>31.25</v>
      </c>
      <c r="UI551">
        <v>30.3</v>
      </c>
      <c r="UJ551">
        <v>36.299999999999997</v>
      </c>
      <c r="UK551">
        <v>36</v>
      </c>
      <c r="UL551">
        <v>32.75</v>
      </c>
      <c r="UM551">
        <v>31.47</v>
      </c>
      <c r="VN551">
        <v>33.15</v>
      </c>
      <c r="VO551">
        <v>32.299999999999997</v>
      </c>
      <c r="WO551">
        <v>31.38</v>
      </c>
      <c r="WP551">
        <v>32.380000000000003</v>
      </c>
      <c r="WQ551">
        <v>31.95</v>
      </c>
      <c r="WR551">
        <v>30.85</v>
      </c>
      <c r="WS551">
        <v>31.57</v>
      </c>
      <c r="WT551">
        <v>31.98</v>
      </c>
      <c r="ZW551">
        <v>36.200000000000003</v>
      </c>
      <c r="ZX551">
        <v>46.45</v>
      </c>
      <c r="ZY551">
        <v>46.33</v>
      </c>
      <c r="ZZ551">
        <v>38.33</v>
      </c>
      <c r="AAA551">
        <v>36.28</v>
      </c>
      <c r="AAB551">
        <v>48.25</v>
      </c>
      <c r="AAC551">
        <v>47.05</v>
      </c>
      <c r="AAD551">
        <v>39.200000000000003</v>
      </c>
      <c r="AAE551">
        <v>37.25</v>
      </c>
      <c r="ABL551">
        <v>42.25</v>
      </c>
      <c r="ABM551">
        <v>41.4</v>
      </c>
      <c r="ABO551">
        <v>36.86</v>
      </c>
      <c r="ACI551">
        <v>37</v>
      </c>
      <c r="ACJ551">
        <v>39.15</v>
      </c>
      <c r="ACK551">
        <v>37.880000000000003</v>
      </c>
      <c r="ACL551">
        <v>36.5</v>
      </c>
      <c r="ACM551">
        <v>38.799999999999997</v>
      </c>
      <c r="AEC551">
        <v>3.95</v>
      </c>
      <c r="AED551">
        <v>4.33</v>
      </c>
      <c r="AEE551">
        <v>0.5</v>
      </c>
    </row>
    <row r="552" spans="2:811" x14ac:dyDescent="0.25">
      <c r="B552" s="2">
        <v>42052</v>
      </c>
      <c r="J552">
        <v>2.96</v>
      </c>
      <c r="K552">
        <v>3.23</v>
      </c>
      <c r="AE552">
        <v>4.75</v>
      </c>
      <c r="AF552">
        <v>5.05</v>
      </c>
      <c r="AM552">
        <v>30.85</v>
      </c>
      <c r="AP552">
        <v>34.159999999999997</v>
      </c>
      <c r="AS552">
        <v>31.95</v>
      </c>
      <c r="AT552">
        <v>33</v>
      </c>
      <c r="BG552">
        <v>38.5</v>
      </c>
      <c r="BJ552">
        <v>45.8</v>
      </c>
      <c r="BM552">
        <v>41.05</v>
      </c>
      <c r="BN552">
        <v>41.4</v>
      </c>
      <c r="CL552">
        <v>24.8</v>
      </c>
      <c r="CO552">
        <v>30.2</v>
      </c>
      <c r="CS552">
        <v>28.03</v>
      </c>
      <c r="CT552">
        <v>29.08</v>
      </c>
      <c r="CU552">
        <v>30.9</v>
      </c>
      <c r="CV552">
        <v>33</v>
      </c>
      <c r="CW552">
        <v>34.25</v>
      </c>
      <c r="CX552">
        <v>35.200000000000003</v>
      </c>
      <c r="CY552">
        <v>35.729999999999997</v>
      </c>
      <c r="CZ552">
        <v>36.979999999999997</v>
      </c>
      <c r="DK552">
        <v>5.75</v>
      </c>
      <c r="DL552">
        <v>5</v>
      </c>
      <c r="DY552">
        <v>7.81</v>
      </c>
      <c r="DZ552">
        <v>7.98</v>
      </c>
      <c r="EA552">
        <v>8.19</v>
      </c>
      <c r="EK552">
        <v>-1.5</v>
      </c>
      <c r="EL552">
        <v>-1.63</v>
      </c>
      <c r="EY552">
        <v>2.2999999999999998</v>
      </c>
      <c r="EZ552">
        <v>2.4</v>
      </c>
      <c r="FA552">
        <v>2.5499999999999998</v>
      </c>
      <c r="FM552">
        <v>3.5</v>
      </c>
      <c r="ID552">
        <v>0.73</v>
      </c>
      <c r="JX552">
        <v>1.51</v>
      </c>
      <c r="JY552">
        <v>5.71</v>
      </c>
      <c r="JZ552">
        <v>5.15</v>
      </c>
      <c r="LJ552">
        <v>2.88</v>
      </c>
      <c r="NA552">
        <v>4.9000000000000004</v>
      </c>
      <c r="NB552">
        <v>3.1</v>
      </c>
      <c r="SG552">
        <v>4.3499999999999996</v>
      </c>
      <c r="SH552">
        <v>7</v>
      </c>
      <c r="SI552">
        <v>6.25</v>
      </c>
      <c r="TS552">
        <v>4.55</v>
      </c>
      <c r="UE552">
        <v>29.8</v>
      </c>
      <c r="UF552">
        <v>35.159999999999997</v>
      </c>
      <c r="UG552">
        <v>35.049999999999997</v>
      </c>
      <c r="UH552">
        <v>31.45</v>
      </c>
      <c r="UI552">
        <v>30.4</v>
      </c>
      <c r="UJ552">
        <v>36.450000000000003</v>
      </c>
      <c r="UK552">
        <v>36.1</v>
      </c>
      <c r="UL552">
        <v>32.909999999999997</v>
      </c>
      <c r="UM552">
        <v>31.62</v>
      </c>
      <c r="VN552">
        <v>33.299999999999997</v>
      </c>
      <c r="VO552">
        <v>32.49</v>
      </c>
      <c r="WO552">
        <v>31.28</v>
      </c>
      <c r="WP552">
        <v>32.630000000000003</v>
      </c>
      <c r="WQ552">
        <v>32.08</v>
      </c>
      <c r="WR552">
        <v>31.03</v>
      </c>
      <c r="WS552">
        <v>31.55</v>
      </c>
      <c r="WT552">
        <v>32.020000000000003</v>
      </c>
      <c r="ZW552">
        <v>36.75</v>
      </c>
      <c r="ZX552">
        <v>47</v>
      </c>
      <c r="ZY552">
        <v>47</v>
      </c>
      <c r="ZZ552">
        <v>38.83</v>
      </c>
      <c r="AAA552">
        <v>36.700000000000003</v>
      </c>
      <c r="AAB552">
        <v>48.3</v>
      </c>
      <c r="AAC552">
        <v>47.05</v>
      </c>
      <c r="AAD552">
        <v>39.25</v>
      </c>
      <c r="AAE552">
        <v>37.200000000000003</v>
      </c>
      <c r="ABL552">
        <v>42.62</v>
      </c>
      <c r="ABM552">
        <v>41.95</v>
      </c>
      <c r="ABO552">
        <v>37.07</v>
      </c>
      <c r="ACI552">
        <v>37.5</v>
      </c>
      <c r="ACJ552">
        <v>39.75</v>
      </c>
      <c r="ACK552">
        <v>38.1</v>
      </c>
      <c r="ACL552">
        <v>36.75</v>
      </c>
      <c r="ACM552">
        <v>38.770000000000003</v>
      </c>
      <c r="AEC552">
        <v>3.95</v>
      </c>
      <c r="AED552">
        <v>4.25</v>
      </c>
      <c r="AEE552">
        <v>0.77</v>
      </c>
    </row>
    <row r="553" spans="2:811" x14ac:dyDescent="0.25">
      <c r="B553" s="2">
        <v>42051</v>
      </c>
      <c r="J553">
        <v>3.05</v>
      </c>
      <c r="K553">
        <v>3.35</v>
      </c>
      <c r="AE553">
        <v>4.9800000000000004</v>
      </c>
      <c r="AF553">
        <v>5.25</v>
      </c>
      <c r="AM553">
        <v>31.38</v>
      </c>
      <c r="AP553">
        <v>34.69</v>
      </c>
      <c r="AS553">
        <v>32.53</v>
      </c>
      <c r="AT553">
        <v>33.200000000000003</v>
      </c>
      <c r="BG553">
        <v>39.25</v>
      </c>
      <c r="BJ553">
        <v>46.55</v>
      </c>
      <c r="BM553">
        <v>41.8</v>
      </c>
      <c r="BN553">
        <v>42.15</v>
      </c>
      <c r="CL553">
        <v>25.18</v>
      </c>
      <c r="CO553">
        <v>30.33</v>
      </c>
      <c r="CS553">
        <v>28.15</v>
      </c>
      <c r="CT553">
        <v>29.06</v>
      </c>
      <c r="CU553">
        <v>30.86</v>
      </c>
      <c r="CV553">
        <v>32.75</v>
      </c>
      <c r="CW553">
        <v>34.5</v>
      </c>
      <c r="CX553">
        <v>35.35</v>
      </c>
      <c r="CY553">
        <v>35.93</v>
      </c>
      <c r="CZ553">
        <v>36.729999999999997</v>
      </c>
      <c r="DK553">
        <v>5.75</v>
      </c>
      <c r="DL553">
        <v>5</v>
      </c>
      <c r="DY553">
        <v>8</v>
      </c>
      <c r="DZ553">
        <v>8.18</v>
      </c>
      <c r="EA553">
        <v>8.4</v>
      </c>
      <c r="EK553">
        <v>-1.93</v>
      </c>
      <c r="EL553">
        <v>-1.68</v>
      </c>
      <c r="EY553">
        <v>2.33</v>
      </c>
      <c r="EZ553">
        <v>2.4</v>
      </c>
      <c r="FA553">
        <v>2.5499999999999998</v>
      </c>
      <c r="FM553">
        <v>3.6</v>
      </c>
      <c r="ID553">
        <v>0.68</v>
      </c>
      <c r="JX553">
        <v>1.68</v>
      </c>
      <c r="JY553">
        <v>5.98</v>
      </c>
      <c r="JZ553">
        <v>5.4</v>
      </c>
      <c r="LJ553">
        <v>3.1</v>
      </c>
      <c r="NA553">
        <v>4.9800000000000004</v>
      </c>
      <c r="NB553">
        <v>3.63</v>
      </c>
      <c r="SG553">
        <v>4.75</v>
      </c>
      <c r="SH553">
        <v>7.53</v>
      </c>
      <c r="SI553">
        <v>6.53</v>
      </c>
      <c r="TS553">
        <v>4.9000000000000004</v>
      </c>
      <c r="UE553">
        <v>30.33</v>
      </c>
      <c r="UF553">
        <v>35.69</v>
      </c>
      <c r="UG553">
        <v>35.700000000000003</v>
      </c>
      <c r="UH553">
        <v>32.03</v>
      </c>
      <c r="UI553">
        <v>30.93</v>
      </c>
      <c r="UJ553">
        <v>37.130000000000003</v>
      </c>
      <c r="UK553">
        <v>36.799999999999997</v>
      </c>
      <c r="UL553">
        <v>33.51</v>
      </c>
      <c r="UM553">
        <v>32.25</v>
      </c>
      <c r="VN553">
        <v>34</v>
      </c>
      <c r="VO553">
        <v>33.020000000000003</v>
      </c>
      <c r="WO553">
        <v>32.130000000000003</v>
      </c>
      <c r="WP553">
        <v>33.5</v>
      </c>
      <c r="WQ553">
        <v>32.9</v>
      </c>
      <c r="WR553">
        <v>31.6</v>
      </c>
      <c r="WS553">
        <v>32.159999999999997</v>
      </c>
      <c r="WT553">
        <v>32.36</v>
      </c>
      <c r="ZW553">
        <v>37.5</v>
      </c>
      <c r="ZX553">
        <v>47.75</v>
      </c>
      <c r="ZY553">
        <v>47.41</v>
      </c>
      <c r="ZZ553">
        <v>39.75</v>
      </c>
      <c r="AAA553">
        <v>37.53</v>
      </c>
      <c r="AAB553">
        <v>49.63</v>
      </c>
      <c r="AAC553">
        <v>48.23</v>
      </c>
      <c r="AAD553">
        <v>39.950000000000003</v>
      </c>
      <c r="AAE553">
        <v>38.200000000000003</v>
      </c>
      <c r="ABL553">
        <v>43.58</v>
      </c>
      <c r="ABM553">
        <v>42.7</v>
      </c>
      <c r="ABO553">
        <v>37.78</v>
      </c>
      <c r="ACI553">
        <v>37.78</v>
      </c>
      <c r="ACJ553">
        <v>40.03</v>
      </c>
      <c r="ACK553">
        <v>38.78</v>
      </c>
      <c r="ACL553">
        <v>37.450000000000003</v>
      </c>
      <c r="ACM553">
        <v>39.65</v>
      </c>
      <c r="AEC553">
        <v>3.85</v>
      </c>
      <c r="AED553">
        <v>4.0999999999999996</v>
      </c>
      <c r="AEE553">
        <v>0.9</v>
      </c>
    </row>
    <row r="554" spans="2:811" x14ac:dyDescent="0.25">
      <c r="B554" s="2">
        <v>42048</v>
      </c>
      <c r="J554">
        <v>3.05</v>
      </c>
      <c r="K554">
        <v>3.35</v>
      </c>
      <c r="AE554">
        <v>4.9800000000000004</v>
      </c>
      <c r="AF554">
        <v>5.0999999999999996</v>
      </c>
      <c r="AM554">
        <v>31.08</v>
      </c>
      <c r="AP554">
        <v>34.39</v>
      </c>
      <c r="AS554">
        <v>32.15</v>
      </c>
      <c r="AT554">
        <v>32.9</v>
      </c>
      <c r="BG554">
        <v>38.479999999999997</v>
      </c>
      <c r="BJ554">
        <v>45.78</v>
      </c>
      <c r="BM554">
        <v>41.3</v>
      </c>
      <c r="BN554">
        <v>41.65</v>
      </c>
      <c r="CL554">
        <v>24.85</v>
      </c>
      <c r="CO554">
        <v>29.85</v>
      </c>
      <c r="CS554">
        <v>28</v>
      </c>
      <c r="CT554">
        <v>29.05</v>
      </c>
      <c r="CU554">
        <v>30.9</v>
      </c>
      <c r="CV554">
        <v>32.75</v>
      </c>
      <c r="CW554">
        <v>34.5</v>
      </c>
      <c r="CX554">
        <v>35.380000000000003</v>
      </c>
      <c r="CY554">
        <v>35.93</v>
      </c>
      <c r="CZ554">
        <v>36.43</v>
      </c>
      <c r="DK554">
        <v>5.75</v>
      </c>
      <c r="DL554">
        <v>5</v>
      </c>
      <c r="DY554">
        <v>7.99</v>
      </c>
      <c r="DZ554">
        <v>8.17</v>
      </c>
      <c r="EA554">
        <v>8.39</v>
      </c>
      <c r="EK554">
        <v>-1.93</v>
      </c>
      <c r="EL554">
        <v>-1.68</v>
      </c>
      <c r="EY554">
        <v>2.4</v>
      </c>
      <c r="EZ554">
        <v>2.4</v>
      </c>
      <c r="FA554">
        <v>2.6</v>
      </c>
      <c r="FM554">
        <v>3.45</v>
      </c>
      <c r="ID554">
        <v>0.45</v>
      </c>
      <c r="JX554">
        <v>1.6</v>
      </c>
      <c r="JY554">
        <v>5.93</v>
      </c>
      <c r="JZ554">
        <v>5.18</v>
      </c>
      <c r="LJ554">
        <v>3.1</v>
      </c>
      <c r="NA554">
        <v>4.7300000000000004</v>
      </c>
      <c r="NB554">
        <v>3.4</v>
      </c>
      <c r="SG554">
        <v>4.5</v>
      </c>
      <c r="SH554">
        <v>7.35</v>
      </c>
      <c r="SI554">
        <v>6.23</v>
      </c>
      <c r="TS554">
        <v>4.8</v>
      </c>
      <c r="UE554">
        <v>30.03</v>
      </c>
      <c r="UF554">
        <v>35.39</v>
      </c>
      <c r="UG554">
        <v>35.4</v>
      </c>
      <c r="UH554">
        <v>31.8</v>
      </c>
      <c r="UI554">
        <v>30.5</v>
      </c>
      <c r="UJ554">
        <v>36.799999999999997</v>
      </c>
      <c r="UK554">
        <v>36.53</v>
      </c>
      <c r="UL554">
        <v>33.299999999999997</v>
      </c>
      <c r="UM554">
        <v>32.200000000000003</v>
      </c>
      <c r="VN554">
        <v>33.549999999999997</v>
      </c>
      <c r="VO554">
        <v>32.729999999999997</v>
      </c>
      <c r="WO554">
        <v>31.63</v>
      </c>
      <c r="WP554">
        <v>33.229999999999997</v>
      </c>
      <c r="WQ554">
        <v>32.549999999999997</v>
      </c>
      <c r="WR554">
        <v>31.53</v>
      </c>
      <c r="WS554">
        <v>32</v>
      </c>
      <c r="WT554">
        <v>33.08</v>
      </c>
      <c r="ZW554">
        <v>36.729999999999997</v>
      </c>
      <c r="ZX554">
        <v>46.98</v>
      </c>
      <c r="ZY554">
        <v>46.35</v>
      </c>
      <c r="ZZ554">
        <v>39.1</v>
      </c>
      <c r="AAA554">
        <v>36.979999999999997</v>
      </c>
      <c r="AAB554">
        <v>49.35</v>
      </c>
      <c r="AAC554">
        <v>48.15</v>
      </c>
      <c r="AAD554">
        <v>40</v>
      </c>
      <c r="AAE554">
        <v>37.65</v>
      </c>
      <c r="ABL554">
        <v>42.9</v>
      </c>
      <c r="ABM554">
        <v>41.93</v>
      </c>
      <c r="ABO554">
        <v>37.700000000000003</v>
      </c>
      <c r="ACI554">
        <v>37.5</v>
      </c>
      <c r="ACJ554">
        <v>39.75</v>
      </c>
      <c r="ACK554">
        <v>38.5</v>
      </c>
      <c r="ACL554">
        <v>36.65</v>
      </c>
      <c r="ACM554">
        <v>40.46</v>
      </c>
      <c r="AEC554">
        <v>3.85</v>
      </c>
      <c r="AED554">
        <v>4.13</v>
      </c>
      <c r="AEE554">
        <v>1</v>
      </c>
    </row>
    <row r="555" spans="2:811" x14ac:dyDescent="0.25">
      <c r="B555" s="2">
        <v>42047</v>
      </c>
      <c r="J555">
        <v>2.74</v>
      </c>
      <c r="K555">
        <v>3.4</v>
      </c>
      <c r="AE555">
        <v>4.88</v>
      </c>
      <c r="AF555">
        <v>4.8</v>
      </c>
      <c r="AM555">
        <v>30.54</v>
      </c>
      <c r="AP555">
        <v>33.85</v>
      </c>
      <c r="AS555">
        <v>31.74</v>
      </c>
      <c r="AT555">
        <v>32.5</v>
      </c>
      <c r="BG555">
        <v>37.65</v>
      </c>
      <c r="BJ555">
        <v>44.95</v>
      </c>
      <c r="BM555">
        <v>40.450000000000003</v>
      </c>
      <c r="BN555">
        <v>40.799999999999997</v>
      </c>
      <c r="CL555">
        <v>24.78</v>
      </c>
      <c r="CO555">
        <v>29.8</v>
      </c>
      <c r="CS555">
        <v>27.94</v>
      </c>
      <c r="CT555">
        <v>29.05</v>
      </c>
      <c r="CU555">
        <v>30.75</v>
      </c>
      <c r="CV555">
        <v>32.75</v>
      </c>
      <c r="CW555">
        <v>34.5</v>
      </c>
      <c r="CX555">
        <v>35.380000000000003</v>
      </c>
      <c r="CY555">
        <v>35.93</v>
      </c>
      <c r="CZ555">
        <v>36.43</v>
      </c>
      <c r="DK555">
        <v>5.75</v>
      </c>
      <c r="DL555">
        <v>5</v>
      </c>
      <c r="DY555">
        <v>7.76</v>
      </c>
      <c r="DZ555">
        <v>7.94</v>
      </c>
      <c r="EA555">
        <v>8.16</v>
      </c>
      <c r="EK555">
        <v>-1.93</v>
      </c>
      <c r="EL555">
        <v>-1.68</v>
      </c>
      <c r="EY555">
        <v>2.2799999999999998</v>
      </c>
      <c r="EZ555">
        <v>2.4</v>
      </c>
      <c r="FA555">
        <v>2.6</v>
      </c>
      <c r="FM555">
        <v>3.35</v>
      </c>
      <c r="ID555">
        <v>0.28000000000000003</v>
      </c>
      <c r="JX555">
        <v>1.55</v>
      </c>
      <c r="JY555">
        <v>5.6</v>
      </c>
      <c r="JZ555">
        <v>4.9000000000000004</v>
      </c>
      <c r="LJ555">
        <v>3</v>
      </c>
      <c r="NA555">
        <v>4.7300000000000004</v>
      </c>
      <c r="NB555">
        <v>3.35</v>
      </c>
      <c r="SG555">
        <v>4.25</v>
      </c>
      <c r="SH555">
        <v>6.8</v>
      </c>
      <c r="SI555">
        <v>5.8</v>
      </c>
      <c r="TS555">
        <v>4.68</v>
      </c>
      <c r="UE555">
        <v>29.69</v>
      </c>
      <c r="UF555">
        <v>34.840000000000003</v>
      </c>
      <c r="UG555">
        <v>34.93</v>
      </c>
      <c r="UH555">
        <v>31.35</v>
      </c>
      <c r="UI555">
        <v>30</v>
      </c>
      <c r="UJ555">
        <v>36.03</v>
      </c>
      <c r="UK555">
        <v>35.6</v>
      </c>
      <c r="UL555">
        <v>32.39</v>
      </c>
      <c r="UM555">
        <v>31.28</v>
      </c>
      <c r="VN555">
        <v>33.01</v>
      </c>
      <c r="VO555">
        <v>32.19</v>
      </c>
      <c r="WO555">
        <v>30.98</v>
      </c>
      <c r="WP555">
        <v>32.549999999999997</v>
      </c>
      <c r="WQ555">
        <v>31.7</v>
      </c>
      <c r="WR555">
        <v>30.9</v>
      </c>
      <c r="WS555">
        <v>31.45</v>
      </c>
      <c r="WT555">
        <v>32.450000000000003</v>
      </c>
      <c r="ZW555">
        <v>35.9</v>
      </c>
      <c r="ZX555">
        <v>46.15</v>
      </c>
      <c r="ZY555">
        <v>45.6</v>
      </c>
      <c r="ZZ555">
        <v>38.5</v>
      </c>
      <c r="AAA555">
        <v>36.479999999999997</v>
      </c>
      <c r="AAB555">
        <v>46.9</v>
      </c>
      <c r="AAC555">
        <v>46.68</v>
      </c>
      <c r="AAD555">
        <v>39.229999999999997</v>
      </c>
      <c r="AAE555">
        <v>37.130000000000003</v>
      </c>
      <c r="ABL555">
        <v>41.9</v>
      </c>
      <c r="ABM555">
        <v>41.1</v>
      </c>
      <c r="ABO555">
        <v>37.15</v>
      </c>
      <c r="ACI555">
        <v>36.35</v>
      </c>
      <c r="ACJ555">
        <v>39.03</v>
      </c>
      <c r="ACK555">
        <v>37.880000000000003</v>
      </c>
      <c r="ACL555">
        <v>36.25</v>
      </c>
      <c r="ACM555">
        <v>39.409999999999997</v>
      </c>
      <c r="AEC555">
        <v>3.85</v>
      </c>
      <c r="AED555">
        <v>4</v>
      </c>
      <c r="AEE555">
        <v>0.8</v>
      </c>
    </row>
    <row r="556" spans="2:811" x14ac:dyDescent="0.25">
      <c r="B556" s="2">
        <v>42046</v>
      </c>
      <c r="J556">
        <v>2.75</v>
      </c>
      <c r="K556">
        <v>3.38</v>
      </c>
      <c r="AE556">
        <v>4.83</v>
      </c>
      <c r="AF556">
        <v>4.9000000000000004</v>
      </c>
      <c r="AM556">
        <v>30.29</v>
      </c>
      <c r="AP556">
        <v>33.6</v>
      </c>
      <c r="AS556">
        <v>31.7</v>
      </c>
      <c r="AT556">
        <v>32.380000000000003</v>
      </c>
      <c r="BG556">
        <v>37.299999999999997</v>
      </c>
      <c r="BJ556">
        <v>44.6</v>
      </c>
      <c r="BM556">
        <v>39.9</v>
      </c>
      <c r="BN556">
        <v>40.4</v>
      </c>
      <c r="CL556">
        <v>24.59</v>
      </c>
      <c r="CO556">
        <v>29.58</v>
      </c>
      <c r="CS556">
        <v>27.8</v>
      </c>
      <c r="CT556">
        <v>29</v>
      </c>
      <c r="CU556">
        <v>30.68</v>
      </c>
      <c r="CV556">
        <v>32.75</v>
      </c>
      <c r="CW556">
        <v>34.5</v>
      </c>
      <c r="CX556">
        <v>35.08</v>
      </c>
      <c r="CY556">
        <v>35.6</v>
      </c>
      <c r="CZ556">
        <v>36.1</v>
      </c>
      <c r="DK556">
        <v>5.75</v>
      </c>
      <c r="DL556">
        <v>5</v>
      </c>
      <c r="DY556">
        <v>7.6</v>
      </c>
      <c r="DZ556">
        <v>7.77</v>
      </c>
      <c r="EA556">
        <v>7.99</v>
      </c>
      <c r="EK556">
        <v>-1.93</v>
      </c>
      <c r="EL556">
        <v>-1.68</v>
      </c>
      <c r="EY556">
        <v>2.25</v>
      </c>
      <c r="EZ556">
        <v>2.4</v>
      </c>
      <c r="FA556">
        <v>2.6</v>
      </c>
      <c r="FM556">
        <v>3.35</v>
      </c>
      <c r="ID556">
        <v>0.1</v>
      </c>
      <c r="JX556">
        <v>1.56</v>
      </c>
      <c r="JY556">
        <v>5.58</v>
      </c>
      <c r="JZ556">
        <v>4.8</v>
      </c>
      <c r="LJ556">
        <v>2.95</v>
      </c>
      <c r="NA556">
        <v>4.8</v>
      </c>
      <c r="NB556">
        <v>3.45</v>
      </c>
      <c r="SG556">
        <v>4.2</v>
      </c>
      <c r="SH556">
        <v>6.65</v>
      </c>
      <c r="SI556">
        <v>5.68</v>
      </c>
      <c r="TS556">
        <v>4.51</v>
      </c>
      <c r="UE556">
        <v>29.44</v>
      </c>
      <c r="UF556">
        <v>34.590000000000003</v>
      </c>
      <c r="UG556">
        <v>34.700000000000003</v>
      </c>
      <c r="UH556">
        <v>31.08</v>
      </c>
      <c r="UI556">
        <v>29.85</v>
      </c>
      <c r="UJ556">
        <v>35.799999999999997</v>
      </c>
      <c r="UK556">
        <v>35.33</v>
      </c>
      <c r="UL556">
        <v>32.18</v>
      </c>
      <c r="UM556">
        <v>30.95</v>
      </c>
      <c r="VN556">
        <v>32.78</v>
      </c>
      <c r="VO556">
        <v>31.94</v>
      </c>
      <c r="WO556">
        <v>30.58</v>
      </c>
      <c r="WP556">
        <v>31.95</v>
      </c>
      <c r="WQ556">
        <v>31.38</v>
      </c>
      <c r="WR556">
        <v>30.25</v>
      </c>
      <c r="WS556">
        <v>30.97</v>
      </c>
      <c r="WT556">
        <v>32.130000000000003</v>
      </c>
      <c r="ZW556">
        <v>35.549999999999997</v>
      </c>
      <c r="ZX556">
        <v>45.8</v>
      </c>
      <c r="ZY556">
        <v>46.1</v>
      </c>
      <c r="ZZ556">
        <v>38.25</v>
      </c>
      <c r="AAA556">
        <v>36.229999999999997</v>
      </c>
      <c r="AAB556">
        <v>46.93</v>
      </c>
      <c r="AAC556">
        <v>45.9</v>
      </c>
      <c r="AAD556">
        <v>38.6</v>
      </c>
      <c r="AAE556">
        <v>36.700000000000003</v>
      </c>
      <c r="ABL556">
        <v>41.7</v>
      </c>
      <c r="ABM556">
        <v>40.75</v>
      </c>
      <c r="ABO556">
        <v>36.33</v>
      </c>
      <c r="ACI556">
        <v>36.35</v>
      </c>
      <c r="ACJ556">
        <v>38.299999999999997</v>
      </c>
      <c r="ACK556">
        <v>37.83</v>
      </c>
      <c r="ACL556">
        <v>35.700000000000003</v>
      </c>
      <c r="ACM556">
        <v>38.799999999999997</v>
      </c>
      <c r="AEC556">
        <v>3.85</v>
      </c>
      <c r="AED556">
        <v>4.05</v>
      </c>
      <c r="AEE556">
        <v>0.85</v>
      </c>
    </row>
    <row r="557" spans="2:811" x14ac:dyDescent="0.25">
      <c r="B557" s="2">
        <v>42045</v>
      </c>
      <c r="J557">
        <v>2.8</v>
      </c>
      <c r="K557">
        <v>3.18</v>
      </c>
      <c r="AE557">
        <v>4.7300000000000004</v>
      </c>
      <c r="AF557">
        <v>4.9000000000000004</v>
      </c>
      <c r="AM557">
        <v>30.48</v>
      </c>
      <c r="AP557">
        <v>33.79</v>
      </c>
      <c r="AS557">
        <v>31.75</v>
      </c>
      <c r="AT557">
        <v>32.5</v>
      </c>
      <c r="BG557">
        <v>37.299999999999997</v>
      </c>
      <c r="BJ557">
        <v>44.6</v>
      </c>
      <c r="BM557">
        <v>40.5</v>
      </c>
      <c r="BN557">
        <v>40.700000000000003</v>
      </c>
      <c r="CL557">
        <v>24.49</v>
      </c>
      <c r="CO557">
        <v>29.69</v>
      </c>
      <c r="CS557">
        <v>27.85</v>
      </c>
      <c r="CT557">
        <v>29</v>
      </c>
      <c r="CU557">
        <v>30.71</v>
      </c>
      <c r="CV557">
        <v>32.75</v>
      </c>
      <c r="CW557">
        <v>34.5</v>
      </c>
      <c r="CX557">
        <v>35.08</v>
      </c>
      <c r="CY557">
        <v>35.6</v>
      </c>
      <c r="CZ557">
        <v>36.1</v>
      </c>
      <c r="DK557">
        <v>5.75</v>
      </c>
      <c r="DL557">
        <v>4.9800000000000004</v>
      </c>
      <c r="DY557">
        <v>7.44</v>
      </c>
      <c r="DZ557">
        <v>7.61</v>
      </c>
      <c r="EA557">
        <v>7.83</v>
      </c>
      <c r="EK557">
        <v>-1.93</v>
      </c>
      <c r="EL557">
        <v>-1.68</v>
      </c>
      <c r="EY557">
        <v>2.2799999999999998</v>
      </c>
      <c r="EZ557">
        <v>2.4300000000000002</v>
      </c>
      <c r="FA557">
        <v>2.63</v>
      </c>
      <c r="FM557">
        <v>3.35</v>
      </c>
      <c r="ID557">
        <v>0.23</v>
      </c>
      <c r="JX557">
        <v>1.6</v>
      </c>
      <c r="JY557">
        <v>5.6</v>
      </c>
      <c r="JZ557">
        <v>4.68</v>
      </c>
      <c r="LJ557">
        <v>2.98</v>
      </c>
      <c r="NA557">
        <v>4.7300000000000004</v>
      </c>
      <c r="NB557">
        <v>3.24</v>
      </c>
      <c r="SG557">
        <v>4.3</v>
      </c>
      <c r="SH557">
        <v>6.75</v>
      </c>
      <c r="SI557">
        <v>5.8</v>
      </c>
      <c r="TS557">
        <v>4.6500000000000004</v>
      </c>
      <c r="UE557">
        <v>29.63</v>
      </c>
      <c r="UF557">
        <v>34.78</v>
      </c>
      <c r="UG557">
        <v>34.700000000000003</v>
      </c>
      <c r="UH557">
        <v>31.28</v>
      </c>
      <c r="UI557">
        <v>29.85</v>
      </c>
      <c r="UJ557">
        <v>35.700000000000003</v>
      </c>
      <c r="UK557">
        <v>35.4</v>
      </c>
      <c r="UL557">
        <v>32.18</v>
      </c>
      <c r="UM557">
        <v>30.89</v>
      </c>
      <c r="VN557">
        <v>32.94</v>
      </c>
      <c r="VO557">
        <v>32.130000000000003</v>
      </c>
      <c r="WO557">
        <v>30.85</v>
      </c>
      <c r="WP557">
        <v>32.299999999999997</v>
      </c>
      <c r="WQ557">
        <v>31.3</v>
      </c>
      <c r="WR557">
        <v>30.25</v>
      </c>
      <c r="WS557">
        <v>30.92</v>
      </c>
      <c r="WT557">
        <v>32</v>
      </c>
      <c r="ZW557">
        <v>35.549999999999997</v>
      </c>
      <c r="ZX557">
        <v>45.8</v>
      </c>
      <c r="ZY557">
        <v>45.9</v>
      </c>
      <c r="ZZ557">
        <v>38.1</v>
      </c>
      <c r="AAA557">
        <v>36.25</v>
      </c>
      <c r="AAB557">
        <v>47.08</v>
      </c>
      <c r="AAC557">
        <v>45.95</v>
      </c>
      <c r="AAD557">
        <v>38.75</v>
      </c>
      <c r="AAE557">
        <v>36.700000000000003</v>
      </c>
      <c r="ABL557">
        <v>41.75</v>
      </c>
      <c r="ABM557">
        <v>40.75</v>
      </c>
      <c r="ABO557">
        <v>36.26</v>
      </c>
      <c r="ACI557">
        <v>36.35</v>
      </c>
      <c r="ACJ557">
        <v>38.5</v>
      </c>
      <c r="ACK557">
        <v>37.799999999999997</v>
      </c>
      <c r="ACL557">
        <v>35.85</v>
      </c>
      <c r="ACM557">
        <v>38.44</v>
      </c>
      <c r="AEC557">
        <v>4</v>
      </c>
      <c r="AED557">
        <v>4</v>
      </c>
      <c r="AEE557">
        <v>0.88</v>
      </c>
    </row>
    <row r="558" spans="2:811" x14ac:dyDescent="0.25">
      <c r="B558" s="2">
        <v>42044</v>
      </c>
      <c r="J558">
        <v>2.73</v>
      </c>
      <c r="K558">
        <v>3.2</v>
      </c>
      <c r="AE558">
        <v>4.68</v>
      </c>
      <c r="AF558">
        <v>5.08</v>
      </c>
      <c r="AM558">
        <v>30.17</v>
      </c>
      <c r="AP558">
        <v>33.47</v>
      </c>
      <c r="AS558">
        <v>31.5</v>
      </c>
      <c r="AT558">
        <v>32.340000000000003</v>
      </c>
      <c r="BG558">
        <v>37.130000000000003</v>
      </c>
      <c r="BJ558">
        <v>44.43</v>
      </c>
      <c r="BM558">
        <v>39.5</v>
      </c>
      <c r="BN558">
        <v>40.229999999999997</v>
      </c>
      <c r="CL558">
        <v>24.45</v>
      </c>
      <c r="CO558">
        <v>29.75</v>
      </c>
      <c r="CS558">
        <v>27.85</v>
      </c>
      <c r="CT558">
        <v>29.1</v>
      </c>
      <c r="CU558">
        <v>30.8</v>
      </c>
      <c r="CV558">
        <v>32.75</v>
      </c>
      <c r="CW558">
        <v>34.5</v>
      </c>
      <c r="CX558">
        <v>34.950000000000003</v>
      </c>
      <c r="CY558">
        <v>35.479999999999997</v>
      </c>
      <c r="CZ558">
        <v>36.75</v>
      </c>
      <c r="DK558">
        <v>5.75</v>
      </c>
      <c r="DL558">
        <v>4.9800000000000004</v>
      </c>
      <c r="DY558">
        <v>7.27</v>
      </c>
      <c r="DZ558">
        <v>7.43</v>
      </c>
      <c r="EA558">
        <v>7.65</v>
      </c>
      <c r="EK558">
        <v>-1.93</v>
      </c>
      <c r="EL558">
        <v>-1.68</v>
      </c>
      <c r="EY558">
        <v>2.2999999999999998</v>
      </c>
      <c r="EZ558">
        <v>2.4</v>
      </c>
      <c r="FA558">
        <v>2.6</v>
      </c>
      <c r="FM558">
        <v>3</v>
      </c>
      <c r="ID558">
        <v>0.23</v>
      </c>
      <c r="JX558">
        <v>1.5</v>
      </c>
      <c r="JY558">
        <v>5.43</v>
      </c>
      <c r="JZ558">
        <v>4.55</v>
      </c>
      <c r="LJ558">
        <v>2.9</v>
      </c>
      <c r="NA558">
        <v>4.43</v>
      </c>
      <c r="NB558">
        <v>2.98</v>
      </c>
      <c r="SG558">
        <v>4.0999999999999996</v>
      </c>
      <c r="SH558">
        <v>6.53</v>
      </c>
      <c r="SI558">
        <v>5.68</v>
      </c>
      <c r="TS558">
        <v>4.63</v>
      </c>
      <c r="UE558">
        <v>29.32</v>
      </c>
      <c r="UF558">
        <v>34.47</v>
      </c>
      <c r="UG558">
        <v>34.35</v>
      </c>
      <c r="UH558">
        <v>30.95</v>
      </c>
      <c r="UI558">
        <v>29.78</v>
      </c>
      <c r="UJ558">
        <v>35.25</v>
      </c>
      <c r="UK558">
        <v>34.85</v>
      </c>
      <c r="UL558">
        <v>31.76</v>
      </c>
      <c r="UM558">
        <v>30.37</v>
      </c>
      <c r="VN558">
        <v>32.57</v>
      </c>
      <c r="VO558">
        <v>31.82</v>
      </c>
      <c r="WO558">
        <v>30.38</v>
      </c>
      <c r="WP558">
        <v>31.78</v>
      </c>
      <c r="WQ558">
        <v>30.95</v>
      </c>
      <c r="WR558">
        <v>29.85</v>
      </c>
      <c r="WS558">
        <v>30.46</v>
      </c>
      <c r="WT558">
        <v>31.48</v>
      </c>
      <c r="ZW558">
        <v>35.380000000000003</v>
      </c>
      <c r="ZX558">
        <v>45.63</v>
      </c>
      <c r="ZY558">
        <v>44.7</v>
      </c>
      <c r="ZZ558">
        <v>37.9</v>
      </c>
      <c r="AAA558">
        <v>35.950000000000003</v>
      </c>
      <c r="AAB558">
        <v>45.9</v>
      </c>
      <c r="AAC558">
        <v>45.05</v>
      </c>
      <c r="AAD558">
        <v>38.28</v>
      </c>
      <c r="AAE558">
        <v>35.950000000000003</v>
      </c>
      <c r="ABL558">
        <v>41.28</v>
      </c>
      <c r="ABM558">
        <v>40.58</v>
      </c>
      <c r="ABO558">
        <v>35.68</v>
      </c>
      <c r="ACI558">
        <v>35.6</v>
      </c>
      <c r="ACJ558">
        <v>37.1</v>
      </c>
      <c r="ACK558">
        <v>36.950000000000003</v>
      </c>
      <c r="ACL558">
        <v>35</v>
      </c>
      <c r="ACM558">
        <v>37.83</v>
      </c>
      <c r="AEC558">
        <v>3.9</v>
      </c>
      <c r="AED558">
        <v>3.93</v>
      </c>
      <c r="AEE558">
        <v>0.8</v>
      </c>
    </row>
    <row r="559" spans="2:811" x14ac:dyDescent="0.25">
      <c r="B559" s="2">
        <v>42041</v>
      </c>
      <c r="J559">
        <v>2.73</v>
      </c>
      <c r="K559">
        <v>3.23</v>
      </c>
      <c r="AE559">
        <v>4.7</v>
      </c>
      <c r="AF559">
        <v>4.83</v>
      </c>
      <c r="AM559">
        <v>30.15</v>
      </c>
      <c r="AP559">
        <v>33.450000000000003</v>
      </c>
      <c r="AS559">
        <v>31.48</v>
      </c>
      <c r="AT559">
        <v>32.299999999999997</v>
      </c>
      <c r="BG559">
        <v>37.049999999999997</v>
      </c>
      <c r="BJ559">
        <v>44.35</v>
      </c>
      <c r="BM559">
        <v>39.85</v>
      </c>
      <c r="BN559">
        <v>40.58</v>
      </c>
      <c r="CL559">
        <v>24.45</v>
      </c>
      <c r="CO559">
        <v>29.8</v>
      </c>
      <c r="CS559">
        <v>27.9</v>
      </c>
      <c r="CT559">
        <v>29.13</v>
      </c>
      <c r="CU559">
        <v>30.87</v>
      </c>
      <c r="CV559">
        <v>32.75</v>
      </c>
      <c r="CW559">
        <v>34.5</v>
      </c>
      <c r="CX559">
        <v>35.4</v>
      </c>
      <c r="CY559">
        <v>35.950000000000003</v>
      </c>
      <c r="CZ559">
        <v>36.979999999999997</v>
      </c>
      <c r="DK559">
        <v>5.75</v>
      </c>
      <c r="DL559">
        <v>4.9800000000000004</v>
      </c>
      <c r="DY559">
        <v>7.3</v>
      </c>
      <c r="DZ559">
        <v>7.46</v>
      </c>
      <c r="EA559">
        <v>7.68</v>
      </c>
      <c r="EK559">
        <v>-1.93</v>
      </c>
      <c r="EL559">
        <v>-1.68</v>
      </c>
      <c r="EY559">
        <v>2.4500000000000002</v>
      </c>
      <c r="EZ559">
        <v>2.4</v>
      </c>
      <c r="FA559">
        <v>2.6</v>
      </c>
      <c r="FM559">
        <v>3.1</v>
      </c>
      <c r="ID559">
        <v>0.15</v>
      </c>
      <c r="JX559">
        <v>1.5</v>
      </c>
      <c r="JY559">
        <v>5.5</v>
      </c>
      <c r="JZ559">
        <v>4.5</v>
      </c>
      <c r="LJ559">
        <v>2.9</v>
      </c>
      <c r="NA559">
        <v>4.5999999999999996</v>
      </c>
      <c r="NB559">
        <v>2.85</v>
      </c>
      <c r="SG559">
        <v>4</v>
      </c>
      <c r="SH559">
        <v>6.45</v>
      </c>
      <c r="SI559">
        <v>5.63</v>
      </c>
      <c r="TS559">
        <v>4.37</v>
      </c>
      <c r="UE559">
        <v>29.3</v>
      </c>
      <c r="UF559">
        <v>34.450000000000003</v>
      </c>
      <c r="UG559">
        <v>34.35</v>
      </c>
      <c r="UH559">
        <v>30.98</v>
      </c>
      <c r="UI559">
        <v>29.75</v>
      </c>
      <c r="UJ559">
        <v>35.25</v>
      </c>
      <c r="UK559">
        <v>34.85</v>
      </c>
      <c r="UL559">
        <v>31.74</v>
      </c>
      <c r="UM559">
        <v>30.5</v>
      </c>
      <c r="VN559">
        <v>32.6</v>
      </c>
      <c r="VO559">
        <v>31.8</v>
      </c>
      <c r="WO559">
        <v>30.2</v>
      </c>
      <c r="WP559">
        <v>31.6</v>
      </c>
      <c r="WQ559">
        <v>30.95</v>
      </c>
      <c r="WR559">
        <v>29.8</v>
      </c>
      <c r="WS559">
        <v>30.7</v>
      </c>
      <c r="WT559">
        <v>31.79</v>
      </c>
      <c r="ZW559">
        <v>35.299999999999997</v>
      </c>
      <c r="ZX559">
        <v>45.55</v>
      </c>
      <c r="ZY559">
        <v>45</v>
      </c>
      <c r="ZZ559">
        <v>37.979999999999997</v>
      </c>
      <c r="AAA559">
        <v>35.9</v>
      </c>
      <c r="AAB559">
        <v>46.05</v>
      </c>
      <c r="AAC559">
        <v>45.05</v>
      </c>
      <c r="AAD559">
        <v>38.299999999999997</v>
      </c>
      <c r="AAE559">
        <v>36</v>
      </c>
      <c r="ABL559">
        <v>41.25</v>
      </c>
      <c r="ABM559">
        <v>40.5</v>
      </c>
      <c r="ABO559">
        <v>35.880000000000003</v>
      </c>
      <c r="ACI559">
        <v>35.75</v>
      </c>
      <c r="ACJ559">
        <v>38.25</v>
      </c>
      <c r="ACK559">
        <v>37</v>
      </c>
      <c r="ACL559">
        <v>35.4</v>
      </c>
      <c r="ACM559">
        <v>38.25</v>
      </c>
      <c r="AEC559">
        <v>3.85</v>
      </c>
      <c r="AED559">
        <v>3.8</v>
      </c>
      <c r="AEE559">
        <v>0.78</v>
      </c>
    </row>
    <row r="560" spans="2:811" x14ac:dyDescent="0.25">
      <c r="B560" s="2">
        <v>42040</v>
      </c>
      <c r="J560">
        <v>2.73</v>
      </c>
      <c r="K560">
        <v>3.15</v>
      </c>
      <c r="AE560">
        <v>4.6500000000000004</v>
      </c>
      <c r="AF560">
        <v>5.18</v>
      </c>
      <c r="AM560">
        <v>30.11</v>
      </c>
      <c r="AP560">
        <v>33.409999999999997</v>
      </c>
      <c r="AS560">
        <v>31.4</v>
      </c>
      <c r="AT560">
        <v>32</v>
      </c>
      <c r="BG560">
        <v>36.85</v>
      </c>
      <c r="BJ560">
        <v>44.15</v>
      </c>
      <c r="BM560">
        <v>39.43</v>
      </c>
      <c r="BN560">
        <v>40.28</v>
      </c>
      <c r="CL560">
        <v>24.5</v>
      </c>
      <c r="CO560">
        <v>29.8</v>
      </c>
      <c r="CS560">
        <v>27.91</v>
      </c>
      <c r="CT560">
        <v>29.15</v>
      </c>
      <c r="CU560">
        <v>30.93</v>
      </c>
      <c r="CV560">
        <v>32.75</v>
      </c>
      <c r="CW560">
        <v>34.5</v>
      </c>
      <c r="CX560">
        <v>35.4</v>
      </c>
      <c r="CY560">
        <v>35.950000000000003</v>
      </c>
      <c r="CZ560">
        <v>36.450000000000003</v>
      </c>
      <c r="DK560">
        <v>5.75</v>
      </c>
      <c r="DL560">
        <v>5</v>
      </c>
      <c r="DY560">
        <v>7.34</v>
      </c>
      <c r="DZ560">
        <v>7.5</v>
      </c>
      <c r="EA560">
        <v>7.74</v>
      </c>
      <c r="EK560">
        <v>-1.93</v>
      </c>
      <c r="EL560">
        <v>-1.68</v>
      </c>
      <c r="EY560">
        <v>2.38</v>
      </c>
      <c r="EZ560">
        <v>2.4300000000000002</v>
      </c>
      <c r="FA560">
        <v>2.6</v>
      </c>
      <c r="FM560">
        <v>2.93</v>
      </c>
      <c r="ID560">
        <v>0.15</v>
      </c>
      <c r="JX560">
        <v>1.33</v>
      </c>
      <c r="JY560">
        <v>5.22</v>
      </c>
      <c r="JZ560">
        <v>4.25</v>
      </c>
      <c r="LJ560">
        <v>2.9</v>
      </c>
      <c r="NA560">
        <v>4.08</v>
      </c>
      <c r="NB560">
        <v>2.6</v>
      </c>
      <c r="SG560">
        <v>3.9</v>
      </c>
      <c r="SH560">
        <v>6.15</v>
      </c>
      <c r="SI560">
        <v>5.25</v>
      </c>
      <c r="TS560">
        <v>4.6500000000000004</v>
      </c>
      <c r="UE560">
        <v>29.26</v>
      </c>
      <c r="UF560">
        <v>34.409999999999997</v>
      </c>
      <c r="UG560">
        <v>34.130000000000003</v>
      </c>
      <c r="UH560">
        <v>30.85</v>
      </c>
      <c r="UI560">
        <v>29.65</v>
      </c>
      <c r="UJ560">
        <v>35.15</v>
      </c>
      <c r="UK560">
        <v>34.700000000000003</v>
      </c>
      <c r="UL560">
        <v>31.61</v>
      </c>
      <c r="UM560">
        <v>30.39</v>
      </c>
      <c r="VN560">
        <v>32.5</v>
      </c>
      <c r="VO560">
        <v>31.76</v>
      </c>
      <c r="WO560">
        <v>29.58</v>
      </c>
      <c r="WP560">
        <v>31.85</v>
      </c>
      <c r="WQ560">
        <v>30.7</v>
      </c>
      <c r="WR560">
        <v>29.55</v>
      </c>
      <c r="WS560">
        <v>30.76</v>
      </c>
      <c r="WT560">
        <v>31.83</v>
      </c>
      <c r="ZW560">
        <v>35.1</v>
      </c>
      <c r="ZX560">
        <v>45.35</v>
      </c>
      <c r="ZY560">
        <v>44.85</v>
      </c>
      <c r="ZZ560">
        <v>37.83</v>
      </c>
      <c r="AAA560">
        <v>35.93</v>
      </c>
      <c r="AAB560">
        <v>45.8</v>
      </c>
      <c r="AAC560">
        <v>44.9</v>
      </c>
      <c r="AAD560">
        <v>38.14</v>
      </c>
      <c r="AAE560">
        <v>36.15</v>
      </c>
      <c r="ABL560">
        <v>41.18</v>
      </c>
      <c r="ABM560">
        <v>40.299999999999997</v>
      </c>
      <c r="ABO560">
        <v>35.68</v>
      </c>
      <c r="ACI560">
        <v>35.75</v>
      </c>
      <c r="ACJ560">
        <v>37.5</v>
      </c>
      <c r="ACK560">
        <v>36.85</v>
      </c>
      <c r="ACL560">
        <v>35.28</v>
      </c>
      <c r="ACM560">
        <v>38.42</v>
      </c>
      <c r="AEC560">
        <v>3.75</v>
      </c>
      <c r="AED560">
        <v>3.78</v>
      </c>
      <c r="AEE560">
        <v>0.8</v>
      </c>
    </row>
    <row r="561" spans="2:812" x14ac:dyDescent="0.25">
      <c r="B561" s="2">
        <v>42039</v>
      </c>
      <c r="J561">
        <v>2.75</v>
      </c>
      <c r="K561">
        <v>3.15</v>
      </c>
      <c r="AE561">
        <v>4.6500000000000004</v>
      </c>
      <c r="AF561">
        <v>5.0999999999999996</v>
      </c>
      <c r="AM561">
        <v>29.83</v>
      </c>
      <c r="AP561">
        <v>33.130000000000003</v>
      </c>
      <c r="AS561">
        <v>31.15</v>
      </c>
      <c r="AT561">
        <v>32.08</v>
      </c>
      <c r="BG561">
        <v>36.549999999999997</v>
      </c>
      <c r="BJ561">
        <v>43.75</v>
      </c>
      <c r="BM561">
        <v>39.450000000000003</v>
      </c>
      <c r="BN561">
        <v>40.299999999999997</v>
      </c>
      <c r="CL561">
        <v>24.5</v>
      </c>
      <c r="CO561">
        <v>29.85</v>
      </c>
      <c r="CS561">
        <v>27.81</v>
      </c>
      <c r="CT561">
        <v>29.1</v>
      </c>
      <c r="CU561">
        <v>30.97</v>
      </c>
      <c r="CV561">
        <v>32.75</v>
      </c>
      <c r="CW561">
        <v>34.5</v>
      </c>
      <c r="CX561">
        <v>35.4</v>
      </c>
      <c r="CY561">
        <v>35.950000000000003</v>
      </c>
      <c r="CZ561">
        <v>37.1</v>
      </c>
      <c r="DK561">
        <v>5.75</v>
      </c>
      <c r="DL561">
        <v>4.9800000000000004</v>
      </c>
      <c r="DY561">
        <v>7.28</v>
      </c>
      <c r="DZ561">
        <v>7.45</v>
      </c>
      <c r="EA561">
        <v>7.67</v>
      </c>
      <c r="EK561">
        <v>-1.98</v>
      </c>
      <c r="EL561">
        <v>-1.73</v>
      </c>
      <c r="EY561">
        <v>2.44</v>
      </c>
      <c r="EZ561">
        <v>2.4</v>
      </c>
      <c r="FA561">
        <v>2.6</v>
      </c>
      <c r="FM561">
        <v>2.98</v>
      </c>
      <c r="ID561">
        <v>0.15</v>
      </c>
      <c r="JX561">
        <v>1.31</v>
      </c>
      <c r="JY561">
        <v>5.26</v>
      </c>
      <c r="JZ561">
        <v>4.2</v>
      </c>
      <c r="LJ561">
        <v>2.86</v>
      </c>
      <c r="NA561">
        <v>4.08</v>
      </c>
      <c r="NB561">
        <v>2.5299999999999998</v>
      </c>
      <c r="SG561">
        <v>3.78</v>
      </c>
      <c r="SH561">
        <v>6.15</v>
      </c>
      <c r="SI561">
        <v>5.2</v>
      </c>
      <c r="TS561">
        <v>4.6399999999999997</v>
      </c>
      <c r="UE561">
        <v>28.88</v>
      </c>
      <c r="UF561">
        <v>34.130000000000003</v>
      </c>
      <c r="UG561">
        <v>33.700000000000003</v>
      </c>
      <c r="UH561">
        <v>30.63</v>
      </c>
      <c r="UI561">
        <v>29.45</v>
      </c>
      <c r="UJ561">
        <v>34.71</v>
      </c>
      <c r="UK561">
        <v>34.4</v>
      </c>
      <c r="UL561">
        <v>31.3</v>
      </c>
      <c r="UM561">
        <v>30</v>
      </c>
      <c r="VN561">
        <v>32.1</v>
      </c>
      <c r="VO561">
        <v>31.48</v>
      </c>
      <c r="WO561">
        <v>29.4</v>
      </c>
      <c r="WP561">
        <v>31.7</v>
      </c>
      <c r="WQ561">
        <v>30.55</v>
      </c>
      <c r="WR561">
        <v>29.25</v>
      </c>
      <c r="WS561">
        <v>30.21</v>
      </c>
      <c r="WT561">
        <v>31.16</v>
      </c>
      <c r="ZW561">
        <v>34.799999999999997</v>
      </c>
      <c r="ZX561">
        <v>45.05</v>
      </c>
      <c r="ZY561">
        <v>44.05</v>
      </c>
      <c r="ZZ561">
        <v>37.450000000000003</v>
      </c>
      <c r="AAA561">
        <v>35.58</v>
      </c>
      <c r="AAB561">
        <v>45.55</v>
      </c>
      <c r="AAC561">
        <v>44.48</v>
      </c>
      <c r="AAD561">
        <v>37.6</v>
      </c>
      <c r="AAE561">
        <v>35.630000000000003</v>
      </c>
      <c r="ABL561">
        <v>40.75</v>
      </c>
      <c r="ABM561">
        <v>40</v>
      </c>
      <c r="ABO561">
        <v>35.32</v>
      </c>
      <c r="ACI561">
        <v>35.75</v>
      </c>
      <c r="ACJ561">
        <v>37.5</v>
      </c>
      <c r="ACK561">
        <v>36.630000000000003</v>
      </c>
      <c r="ACL561">
        <v>34.950000000000003</v>
      </c>
      <c r="ACM561">
        <v>37.78</v>
      </c>
      <c r="AEC561">
        <v>3.68</v>
      </c>
      <c r="AED561">
        <v>3.75</v>
      </c>
      <c r="AEE561">
        <v>0.8</v>
      </c>
    </row>
    <row r="562" spans="2:812" x14ac:dyDescent="0.25">
      <c r="B562" s="2">
        <v>42038</v>
      </c>
      <c r="J562">
        <v>2.78</v>
      </c>
      <c r="K562">
        <v>3.15</v>
      </c>
      <c r="AE562">
        <v>4.7</v>
      </c>
      <c r="AF562">
        <v>4.8</v>
      </c>
      <c r="AM562">
        <v>30</v>
      </c>
      <c r="AP562">
        <v>33.299999999999997</v>
      </c>
      <c r="AS562">
        <v>31.3</v>
      </c>
      <c r="AT562">
        <v>32.18</v>
      </c>
      <c r="BG562">
        <v>36.700000000000003</v>
      </c>
      <c r="BJ562">
        <v>43.9</v>
      </c>
      <c r="BM562">
        <v>39.25</v>
      </c>
      <c r="BN562">
        <v>40.200000000000003</v>
      </c>
      <c r="CL562">
        <v>24.43</v>
      </c>
      <c r="CO562">
        <v>29.9</v>
      </c>
      <c r="CS562">
        <v>28.01</v>
      </c>
      <c r="CT562">
        <v>29.23</v>
      </c>
      <c r="CU562">
        <v>30.93</v>
      </c>
      <c r="CV562">
        <v>32.85</v>
      </c>
      <c r="CW562">
        <v>34.5</v>
      </c>
      <c r="CX562">
        <v>35.35</v>
      </c>
      <c r="CY562">
        <v>35.93</v>
      </c>
      <c r="CZ562">
        <v>36.450000000000003</v>
      </c>
      <c r="DK562">
        <v>5.75</v>
      </c>
      <c r="DL562">
        <v>5</v>
      </c>
      <c r="DY562">
        <v>7.4</v>
      </c>
      <c r="DZ562">
        <v>7.57</v>
      </c>
      <c r="EA562">
        <v>7.8</v>
      </c>
      <c r="EK562">
        <v>-1.98</v>
      </c>
      <c r="EL562">
        <v>-1.73</v>
      </c>
      <c r="EY562">
        <v>2.4300000000000002</v>
      </c>
      <c r="EZ562">
        <v>2.4</v>
      </c>
      <c r="FA562">
        <v>2.6</v>
      </c>
      <c r="FM562">
        <v>2.93</v>
      </c>
      <c r="ID562">
        <v>0.13</v>
      </c>
      <c r="JX562">
        <v>1.4</v>
      </c>
      <c r="JY562">
        <v>5.3</v>
      </c>
      <c r="JZ562">
        <v>4.2</v>
      </c>
      <c r="LJ562">
        <v>2.88</v>
      </c>
      <c r="NA562">
        <v>4.38</v>
      </c>
      <c r="NB562">
        <v>2.7</v>
      </c>
      <c r="SG562">
        <v>4.1500000000000004</v>
      </c>
      <c r="SH562">
        <v>6.15</v>
      </c>
      <c r="SI562">
        <v>5.2</v>
      </c>
      <c r="TS562">
        <v>4.6399999999999997</v>
      </c>
      <c r="UE562">
        <v>29.05</v>
      </c>
      <c r="UF562">
        <v>34.299999999999997</v>
      </c>
      <c r="UG562">
        <v>34.049999999999997</v>
      </c>
      <c r="UH562">
        <v>30.9</v>
      </c>
      <c r="UI562">
        <v>29.73</v>
      </c>
      <c r="UJ562">
        <v>34.9</v>
      </c>
      <c r="UK562">
        <v>34.549999999999997</v>
      </c>
      <c r="UL562">
        <v>31.5</v>
      </c>
      <c r="UM562">
        <v>30.2</v>
      </c>
      <c r="VN562">
        <v>32.42</v>
      </c>
      <c r="VO562">
        <v>31.65</v>
      </c>
      <c r="WO562">
        <v>29.6</v>
      </c>
      <c r="WP562">
        <v>31.9</v>
      </c>
      <c r="WQ562">
        <v>30.7</v>
      </c>
      <c r="WR562">
        <v>29.4</v>
      </c>
      <c r="WS562">
        <v>30.49</v>
      </c>
      <c r="WT562">
        <v>31.3</v>
      </c>
      <c r="ZW562">
        <v>34.950000000000003</v>
      </c>
      <c r="ZX562">
        <v>45.2</v>
      </c>
      <c r="ZY562">
        <v>44.9</v>
      </c>
      <c r="ZZ562">
        <v>37.700000000000003</v>
      </c>
      <c r="AAA562">
        <v>35.78</v>
      </c>
      <c r="AAB562">
        <v>45.73</v>
      </c>
      <c r="AAC562">
        <v>44.58</v>
      </c>
      <c r="AAD562">
        <v>37.6</v>
      </c>
      <c r="AAE562">
        <v>35.9</v>
      </c>
      <c r="ABL562">
        <v>40.93</v>
      </c>
      <c r="ABM562">
        <v>40.15</v>
      </c>
      <c r="ABO562">
        <v>35.700000000000003</v>
      </c>
      <c r="ACI562">
        <v>35.75</v>
      </c>
      <c r="ACJ562">
        <v>38.130000000000003</v>
      </c>
      <c r="ACK562">
        <v>36.799999999999997</v>
      </c>
      <c r="ACL562">
        <v>35</v>
      </c>
      <c r="ACM562">
        <v>37.78</v>
      </c>
      <c r="AEC562">
        <v>3.63</v>
      </c>
      <c r="AED562">
        <v>3.65</v>
      </c>
      <c r="AEE562">
        <v>0.85</v>
      </c>
    </row>
    <row r="563" spans="2:812" x14ac:dyDescent="0.25">
      <c r="B563" s="2">
        <v>42037</v>
      </c>
      <c r="J563">
        <v>2.83</v>
      </c>
      <c r="K563">
        <v>3.1</v>
      </c>
      <c r="AE563">
        <v>4.7</v>
      </c>
      <c r="AF563">
        <v>4.78</v>
      </c>
      <c r="AM563">
        <v>30.02</v>
      </c>
      <c r="AP563">
        <v>33.32</v>
      </c>
      <c r="AS563">
        <v>31.2</v>
      </c>
      <c r="AT563">
        <v>31.98</v>
      </c>
      <c r="BG563">
        <v>36.6</v>
      </c>
      <c r="BJ563">
        <v>43.8</v>
      </c>
      <c r="BM563">
        <v>39.549999999999997</v>
      </c>
      <c r="BN563">
        <v>40.4</v>
      </c>
      <c r="CL563">
        <v>24.5</v>
      </c>
      <c r="CO563">
        <v>29.95</v>
      </c>
      <c r="CS563">
        <v>28.05</v>
      </c>
      <c r="CT563">
        <v>29.35</v>
      </c>
      <c r="CU563">
        <v>31.03</v>
      </c>
      <c r="CV563">
        <v>32.85</v>
      </c>
      <c r="CW563">
        <v>34.5</v>
      </c>
      <c r="CX563">
        <v>35.35</v>
      </c>
      <c r="CY563">
        <v>35.9</v>
      </c>
      <c r="CZ563">
        <v>36.43</v>
      </c>
      <c r="DK563">
        <v>5.75</v>
      </c>
      <c r="DL563">
        <v>5</v>
      </c>
      <c r="DY563">
        <v>7.46</v>
      </c>
      <c r="DZ563">
        <v>7.63</v>
      </c>
      <c r="EA563">
        <v>7.87</v>
      </c>
      <c r="EK563">
        <v>-1.98</v>
      </c>
      <c r="EL563">
        <v>-1.73</v>
      </c>
      <c r="EY563">
        <v>2.42</v>
      </c>
      <c r="EZ563">
        <v>2.4</v>
      </c>
      <c r="FA563">
        <v>2.6</v>
      </c>
      <c r="FM563">
        <v>2.75</v>
      </c>
      <c r="ID563">
        <v>-0.08</v>
      </c>
      <c r="JX563">
        <v>1.3</v>
      </c>
      <c r="JY563">
        <v>5.26</v>
      </c>
      <c r="JZ563">
        <v>4.0999999999999996</v>
      </c>
      <c r="LJ563">
        <v>2.8</v>
      </c>
      <c r="NA563">
        <v>4.25</v>
      </c>
      <c r="NB563">
        <v>2.63</v>
      </c>
      <c r="SG563">
        <v>3.98</v>
      </c>
      <c r="SH563">
        <v>6.15</v>
      </c>
      <c r="SI563">
        <v>5.13</v>
      </c>
      <c r="TS563">
        <v>4.6100000000000003</v>
      </c>
      <c r="UE563">
        <v>29.07</v>
      </c>
      <c r="UF563">
        <v>34.32</v>
      </c>
      <c r="UG563">
        <v>33.9</v>
      </c>
      <c r="UH563">
        <v>30.88</v>
      </c>
      <c r="UI563">
        <v>29.55</v>
      </c>
      <c r="UJ563">
        <v>34.93</v>
      </c>
      <c r="UK563">
        <v>34.5</v>
      </c>
      <c r="UL563">
        <v>31.38</v>
      </c>
      <c r="UM563">
        <v>30.24</v>
      </c>
      <c r="VN563">
        <v>32.32</v>
      </c>
      <c r="VO563">
        <v>31.67</v>
      </c>
      <c r="WO563">
        <v>30</v>
      </c>
      <c r="WP563">
        <v>31.75</v>
      </c>
      <c r="WQ563">
        <v>30.65</v>
      </c>
      <c r="WR563">
        <v>29.3</v>
      </c>
      <c r="WS563">
        <v>30.74</v>
      </c>
      <c r="WT563">
        <v>31.91</v>
      </c>
      <c r="ZW563">
        <v>34.85</v>
      </c>
      <c r="ZX563">
        <v>45.1</v>
      </c>
      <c r="ZY563">
        <v>44.85</v>
      </c>
      <c r="ZZ563">
        <v>37.630000000000003</v>
      </c>
      <c r="AAA563">
        <v>35.630000000000003</v>
      </c>
      <c r="AAB563">
        <v>45.43</v>
      </c>
      <c r="AAC563">
        <v>44.58</v>
      </c>
      <c r="AAD563">
        <v>37.6</v>
      </c>
      <c r="AAE563">
        <v>35.93</v>
      </c>
      <c r="ABL563">
        <v>40.799999999999997</v>
      </c>
      <c r="ABM563">
        <v>40.049999999999997</v>
      </c>
      <c r="ABO563">
        <v>36.020000000000003</v>
      </c>
      <c r="ACI563">
        <v>35.75</v>
      </c>
      <c r="ACJ563">
        <v>38.25</v>
      </c>
      <c r="ACK563">
        <v>37.25</v>
      </c>
      <c r="ACL563">
        <v>34.9</v>
      </c>
      <c r="ACM563">
        <v>38.25</v>
      </c>
      <c r="AEC563">
        <v>3.6</v>
      </c>
      <c r="AED563">
        <v>3.4</v>
      </c>
      <c r="AEE563">
        <v>1.03</v>
      </c>
    </row>
    <row r="564" spans="2:812" x14ac:dyDescent="0.25">
      <c r="B564" s="2">
        <v>42034</v>
      </c>
      <c r="J564">
        <v>2.6</v>
      </c>
      <c r="K564">
        <v>2.95</v>
      </c>
      <c r="AE564">
        <v>4.45</v>
      </c>
      <c r="AF564">
        <v>5</v>
      </c>
      <c r="AM564">
        <v>29.87</v>
      </c>
      <c r="AP564">
        <v>33.17</v>
      </c>
      <c r="AS564">
        <v>31.05</v>
      </c>
      <c r="AT564">
        <v>31.5</v>
      </c>
      <c r="BG564">
        <v>36.299999999999997</v>
      </c>
      <c r="BJ564">
        <v>43.5</v>
      </c>
      <c r="BM564">
        <v>39.35</v>
      </c>
      <c r="BN564">
        <v>40.1</v>
      </c>
      <c r="CL564">
        <v>24.4</v>
      </c>
      <c r="CO564">
        <v>29.9</v>
      </c>
      <c r="CS564">
        <v>28.15</v>
      </c>
      <c r="CT564">
        <v>29.4</v>
      </c>
      <c r="CU564">
        <v>31.05</v>
      </c>
      <c r="CV564">
        <v>32.85</v>
      </c>
      <c r="CW564">
        <v>34.5</v>
      </c>
      <c r="CX564">
        <v>35.35</v>
      </c>
      <c r="CY564">
        <v>35.93</v>
      </c>
      <c r="CZ564">
        <v>36.729999999999997</v>
      </c>
      <c r="DK564">
        <v>5.9</v>
      </c>
      <c r="DL564">
        <v>5.25</v>
      </c>
      <c r="DY564">
        <v>7.43</v>
      </c>
      <c r="DZ564">
        <v>7.6</v>
      </c>
      <c r="EA564">
        <v>7.83</v>
      </c>
      <c r="EK564">
        <v>-1.98</v>
      </c>
      <c r="EL564">
        <v>-1.73</v>
      </c>
      <c r="EY564">
        <v>2.4</v>
      </c>
      <c r="EZ564">
        <v>2.4300000000000002</v>
      </c>
      <c r="FA564">
        <v>2.6</v>
      </c>
      <c r="GQ564">
        <v>-1.43</v>
      </c>
      <c r="ID564">
        <v>-0.53</v>
      </c>
      <c r="JX564">
        <v>1.25</v>
      </c>
      <c r="JY564">
        <v>4.8499999999999996</v>
      </c>
      <c r="JZ564">
        <v>3.7</v>
      </c>
      <c r="LJ564">
        <v>2.52</v>
      </c>
      <c r="NB564">
        <v>2.63</v>
      </c>
      <c r="NC564">
        <v>2.4500000000000002</v>
      </c>
      <c r="SG564">
        <v>3.73</v>
      </c>
      <c r="SH564">
        <v>5.75</v>
      </c>
      <c r="SI564">
        <v>4.68</v>
      </c>
      <c r="TS564">
        <v>4.54</v>
      </c>
      <c r="UE564">
        <v>28.92</v>
      </c>
      <c r="UF564">
        <v>34.17</v>
      </c>
      <c r="UG564">
        <v>33.9</v>
      </c>
      <c r="UH564">
        <v>30.65</v>
      </c>
      <c r="UI564">
        <v>29.5</v>
      </c>
      <c r="UJ564">
        <v>34.75</v>
      </c>
      <c r="UK564">
        <v>34.33</v>
      </c>
      <c r="UL564">
        <v>31.33</v>
      </c>
      <c r="UM564">
        <v>30.13</v>
      </c>
      <c r="VN564">
        <v>32.11</v>
      </c>
      <c r="VO564">
        <v>31.52</v>
      </c>
      <c r="WP564">
        <v>31.75</v>
      </c>
      <c r="WQ564">
        <v>30.53</v>
      </c>
      <c r="WR564">
        <v>29.1</v>
      </c>
      <c r="WS564">
        <v>30.7</v>
      </c>
      <c r="WT564">
        <v>31.82</v>
      </c>
      <c r="WU564">
        <v>35.42</v>
      </c>
      <c r="ZW564">
        <v>34.549999999999997</v>
      </c>
      <c r="ZX564">
        <v>44.8</v>
      </c>
      <c r="ZY564">
        <v>44.5</v>
      </c>
      <c r="ZZ564">
        <v>37.35</v>
      </c>
      <c r="AAA564">
        <v>35.380000000000003</v>
      </c>
      <c r="AAB564">
        <v>45.33</v>
      </c>
      <c r="AAC564">
        <v>44.38</v>
      </c>
      <c r="AAD564">
        <v>37.450000000000003</v>
      </c>
      <c r="AAE564">
        <v>35.9</v>
      </c>
      <c r="ABL564">
        <v>40.6</v>
      </c>
      <c r="ABM564">
        <v>39.75</v>
      </c>
      <c r="ABO564">
        <v>35.950000000000003</v>
      </c>
      <c r="ACJ564">
        <v>37.299999999999997</v>
      </c>
      <c r="ACK564">
        <v>36.9</v>
      </c>
      <c r="ACL564">
        <v>34.9</v>
      </c>
      <c r="ACM564">
        <v>38.159999999999997</v>
      </c>
      <c r="ACN564">
        <v>45.82</v>
      </c>
      <c r="AED564">
        <v>3.38</v>
      </c>
      <c r="AEE564">
        <v>1.2</v>
      </c>
      <c r="AEF564">
        <v>2</v>
      </c>
    </row>
    <row r="565" spans="2:812" x14ac:dyDescent="0.25">
      <c r="B565" s="2">
        <v>42033</v>
      </c>
      <c r="J565">
        <v>2.6</v>
      </c>
      <c r="K565">
        <v>2.9</v>
      </c>
      <c r="AE565">
        <v>4.4800000000000004</v>
      </c>
      <c r="AF565">
        <v>5</v>
      </c>
      <c r="AM565">
        <v>29.91</v>
      </c>
      <c r="AP565">
        <v>33.21</v>
      </c>
      <c r="AS565">
        <v>31.1</v>
      </c>
      <c r="AT565">
        <v>31.88</v>
      </c>
      <c r="BG565">
        <v>36.5</v>
      </c>
      <c r="BJ565">
        <v>43.7</v>
      </c>
      <c r="BM565">
        <v>39.549999999999997</v>
      </c>
      <c r="BN565">
        <v>40.299999999999997</v>
      </c>
      <c r="CL565">
        <v>24.48</v>
      </c>
      <c r="CO565">
        <v>30.05</v>
      </c>
      <c r="CS565">
        <v>28.15</v>
      </c>
      <c r="CT565">
        <v>29.4</v>
      </c>
      <c r="CU565">
        <v>30.98</v>
      </c>
      <c r="CV565">
        <v>32.85</v>
      </c>
      <c r="CW565">
        <v>34.5</v>
      </c>
      <c r="CX565">
        <v>35.35</v>
      </c>
      <c r="CY565">
        <v>35.93</v>
      </c>
      <c r="CZ565">
        <v>36.43</v>
      </c>
      <c r="DK565">
        <v>5.78</v>
      </c>
      <c r="DL565">
        <v>5.43</v>
      </c>
      <c r="DY565">
        <v>7.41</v>
      </c>
      <c r="DZ565">
        <v>7.59</v>
      </c>
      <c r="EA565">
        <v>7.82</v>
      </c>
      <c r="EK565">
        <v>-1.98</v>
      </c>
      <c r="EL565">
        <v>-1.73</v>
      </c>
      <c r="EY565">
        <v>2.44</v>
      </c>
      <c r="EZ565">
        <v>2.4500000000000002</v>
      </c>
      <c r="FA565">
        <v>2.63</v>
      </c>
      <c r="GQ565">
        <v>-1.8</v>
      </c>
      <c r="ID565">
        <v>-0.55000000000000004</v>
      </c>
      <c r="JX565">
        <v>1.1499999999999999</v>
      </c>
      <c r="JY565">
        <v>4.8499999999999996</v>
      </c>
      <c r="JZ565">
        <v>3.7</v>
      </c>
      <c r="LJ565">
        <v>2.5</v>
      </c>
      <c r="NB565">
        <v>2.7</v>
      </c>
      <c r="NC565">
        <v>2.85</v>
      </c>
      <c r="SG565">
        <v>3.63</v>
      </c>
      <c r="SH565">
        <v>5.73</v>
      </c>
      <c r="SI565">
        <v>4.63</v>
      </c>
      <c r="TS565">
        <v>4.53</v>
      </c>
      <c r="UE565">
        <v>28.96</v>
      </c>
      <c r="UF565">
        <v>34.21</v>
      </c>
      <c r="UG565">
        <v>34</v>
      </c>
      <c r="UH565">
        <v>30.78</v>
      </c>
      <c r="UI565">
        <v>29.65</v>
      </c>
      <c r="UJ565">
        <v>34.6</v>
      </c>
      <c r="UK565">
        <v>34.4</v>
      </c>
      <c r="UL565">
        <v>31.45</v>
      </c>
      <c r="UM565">
        <v>30.23</v>
      </c>
      <c r="VN565">
        <v>32.270000000000003</v>
      </c>
      <c r="VO565">
        <v>31.56</v>
      </c>
      <c r="WP565">
        <v>31.15</v>
      </c>
      <c r="WQ565">
        <v>30.65</v>
      </c>
      <c r="WR565">
        <v>29.1</v>
      </c>
      <c r="WS565">
        <v>30.75</v>
      </c>
      <c r="WT565">
        <v>31.76</v>
      </c>
      <c r="WU565">
        <v>35.729999999999997</v>
      </c>
      <c r="ZW565">
        <v>34.75</v>
      </c>
      <c r="ZX565">
        <v>45</v>
      </c>
      <c r="ZY565">
        <v>44.5</v>
      </c>
      <c r="ZZ565">
        <v>37.6</v>
      </c>
      <c r="AAA565">
        <v>35.68</v>
      </c>
      <c r="AAB565">
        <v>45</v>
      </c>
      <c r="AAC565">
        <v>44.6</v>
      </c>
      <c r="AAD565">
        <v>37.5</v>
      </c>
      <c r="AAE565">
        <v>35.979999999999997</v>
      </c>
      <c r="ABL565">
        <v>40.75</v>
      </c>
      <c r="ABM565">
        <v>39.950000000000003</v>
      </c>
      <c r="ABO565">
        <v>35.770000000000003</v>
      </c>
      <c r="ACJ565">
        <v>37.9</v>
      </c>
      <c r="ACK565">
        <v>37.33</v>
      </c>
      <c r="ACL565">
        <v>34.6</v>
      </c>
      <c r="ACM565">
        <v>38.28</v>
      </c>
      <c r="ACN565">
        <v>46.2</v>
      </c>
      <c r="AED565">
        <v>3.38</v>
      </c>
      <c r="AEE565">
        <v>1.25</v>
      </c>
      <c r="AEF565">
        <v>2.2000000000000002</v>
      </c>
    </row>
    <row r="566" spans="2:812" x14ac:dyDescent="0.25">
      <c r="B566" s="2">
        <v>42032</v>
      </c>
      <c r="J566">
        <v>2.4</v>
      </c>
      <c r="K566">
        <v>3.08</v>
      </c>
      <c r="AE566">
        <v>4.4800000000000004</v>
      </c>
      <c r="AF566">
        <v>5</v>
      </c>
      <c r="AM566">
        <v>29.65</v>
      </c>
      <c r="AP566">
        <v>32.950000000000003</v>
      </c>
      <c r="AS566">
        <v>30.9</v>
      </c>
      <c r="AT566">
        <v>31.58</v>
      </c>
      <c r="BG566">
        <v>36.299999999999997</v>
      </c>
      <c r="BJ566">
        <v>43.5</v>
      </c>
      <c r="BM566">
        <v>39.299999999999997</v>
      </c>
      <c r="BN566">
        <v>40.1</v>
      </c>
      <c r="CL566">
        <v>24.35</v>
      </c>
      <c r="CO566">
        <v>29.88</v>
      </c>
      <c r="CS566">
        <v>28.05</v>
      </c>
      <c r="CT566">
        <v>29.25</v>
      </c>
      <c r="CU566">
        <v>31.03</v>
      </c>
      <c r="CV566">
        <v>32.85</v>
      </c>
      <c r="CW566">
        <v>34.5</v>
      </c>
      <c r="CX566">
        <v>35.200000000000003</v>
      </c>
      <c r="CY566">
        <v>36.130000000000003</v>
      </c>
      <c r="CZ566">
        <v>37.130000000000003</v>
      </c>
      <c r="DK566">
        <v>5.78</v>
      </c>
      <c r="DL566">
        <v>5.46</v>
      </c>
      <c r="DY566">
        <v>7.31</v>
      </c>
      <c r="DZ566">
        <v>7.49</v>
      </c>
      <c r="EA566">
        <v>7.72</v>
      </c>
      <c r="EK566">
        <v>-1.98</v>
      </c>
      <c r="EL566">
        <v>-1.73</v>
      </c>
      <c r="EY566">
        <v>2.4500000000000002</v>
      </c>
      <c r="EZ566">
        <v>2.58</v>
      </c>
      <c r="FA566">
        <v>2.6</v>
      </c>
      <c r="GQ566">
        <v>-2.0299999999999998</v>
      </c>
      <c r="ID566">
        <v>-0.5</v>
      </c>
      <c r="JX566">
        <v>1.1000000000000001</v>
      </c>
      <c r="JY566">
        <v>4.8</v>
      </c>
      <c r="JZ566">
        <v>3.75</v>
      </c>
      <c r="LJ566">
        <v>2.5</v>
      </c>
      <c r="NB566">
        <v>2.5499999999999998</v>
      </c>
      <c r="NC566">
        <v>2.48</v>
      </c>
      <c r="SG566">
        <v>3.63</v>
      </c>
      <c r="SH566">
        <v>5.7</v>
      </c>
      <c r="SI566">
        <v>4.6500000000000004</v>
      </c>
      <c r="TS566">
        <v>4.51</v>
      </c>
      <c r="UE566">
        <v>28.7</v>
      </c>
      <c r="UF566">
        <v>33.950000000000003</v>
      </c>
      <c r="UG566">
        <v>33.75</v>
      </c>
      <c r="UH566">
        <v>30.45</v>
      </c>
      <c r="UI566">
        <v>29.35</v>
      </c>
      <c r="UJ566">
        <v>34.4</v>
      </c>
      <c r="UK566">
        <v>34.049999999999997</v>
      </c>
      <c r="UL566">
        <v>31.04</v>
      </c>
      <c r="UM566">
        <v>29.85</v>
      </c>
      <c r="VN566">
        <v>31.92</v>
      </c>
      <c r="VO566">
        <v>31.3</v>
      </c>
      <c r="WP566">
        <v>30.98</v>
      </c>
      <c r="WQ566">
        <v>30.4</v>
      </c>
      <c r="WR566">
        <v>28.8</v>
      </c>
      <c r="WS566">
        <v>30.15</v>
      </c>
      <c r="WT566">
        <v>31.06</v>
      </c>
      <c r="WU566">
        <v>34.42</v>
      </c>
      <c r="ZW566">
        <v>34.549999999999997</v>
      </c>
      <c r="ZX566">
        <v>44.8</v>
      </c>
      <c r="ZY566">
        <v>44.25</v>
      </c>
      <c r="ZZ566">
        <v>37.25</v>
      </c>
      <c r="AAA566">
        <v>35.299999999999997</v>
      </c>
      <c r="AAB566">
        <v>44.93</v>
      </c>
      <c r="AAC566">
        <v>44.1</v>
      </c>
      <c r="AAD566">
        <v>37.299999999999997</v>
      </c>
      <c r="AAE566">
        <v>35.5</v>
      </c>
      <c r="ABL566">
        <v>40.479999999999997</v>
      </c>
      <c r="ABM566">
        <v>39.75</v>
      </c>
      <c r="ABO566">
        <v>35.33</v>
      </c>
      <c r="ACJ566">
        <v>36.9</v>
      </c>
      <c r="ACK566">
        <v>36.53</v>
      </c>
      <c r="ACL566">
        <v>34.200000000000003</v>
      </c>
      <c r="ACM566">
        <v>37.76</v>
      </c>
      <c r="ACN566">
        <v>44.66</v>
      </c>
      <c r="AED566">
        <v>3.38</v>
      </c>
      <c r="AEE566">
        <v>1.3</v>
      </c>
      <c r="AEF566">
        <v>2.0299999999999998</v>
      </c>
    </row>
    <row r="567" spans="2:812" x14ac:dyDescent="0.25">
      <c r="B567" s="2">
        <v>42031</v>
      </c>
      <c r="J567">
        <v>2.58</v>
      </c>
      <c r="K567">
        <v>3.2</v>
      </c>
      <c r="AE567">
        <v>4.45</v>
      </c>
      <c r="AF567">
        <v>5</v>
      </c>
      <c r="AM567">
        <v>29.49</v>
      </c>
      <c r="AP567">
        <v>32.79</v>
      </c>
      <c r="AS567">
        <v>30.75</v>
      </c>
      <c r="AT567">
        <v>31.48</v>
      </c>
      <c r="BG567">
        <v>36.130000000000003</v>
      </c>
      <c r="BJ567">
        <v>43.38</v>
      </c>
      <c r="BM567">
        <v>39.1</v>
      </c>
      <c r="BN567">
        <v>39.9</v>
      </c>
      <c r="CL567">
        <v>24.25</v>
      </c>
      <c r="CO567">
        <v>29.5</v>
      </c>
      <c r="CS567">
        <v>27.91</v>
      </c>
      <c r="CT567">
        <v>29.1</v>
      </c>
      <c r="CU567">
        <v>31</v>
      </c>
      <c r="CV567">
        <v>32.85</v>
      </c>
      <c r="CW567">
        <v>34.5</v>
      </c>
      <c r="CX567">
        <v>35.4</v>
      </c>
      <c r="CY567">
        <v>36.229999999999997</v>
      </c>
      <c r="CZ567">
        <v>37.229999999999997</v>
      </c>
      <c r="DK567">
        <v>5.78</v>
      </c>
      <c r="DL567">
        <v>5.58</v>
      </c>
      <c r="DY567">
        <v>7.19</v>
      </c>
      <c r="DZ567">
        <v>7.37</v>
      </c>
      <c r="EA567">
        <v>7.59</v>
      </c>
      <c r="EK567">
        <v>-1.98</v>
      </c>
      <c r="EL567">
        <v>-1.73</v>
      </c>
      <c r="EY567">
        <v>2.4500000000000002</v>
      </c>
      <c r="EZ567">
        <v>2.4</v>
      </c>
      <c r="FA567">
        <v>2.6</v>
      </c>
      <c r="GQ567">
        <v>-1.83</v>
      </c>
      <c r="ID567">
        <v>-0.45</v>
      </c>
      <c r="JX567">
        <v>1.1499999999999999</v>
      </c>
      <c r="JY567">
        <v>4.88</v>
      </c>
      <c r="JZ567">
        <v>4</v>
      </c>
      <c r="LJ567">
        <v>2.7</v>
      </c>
      <c r="NB567">
        <v>2.5299999999999998</v>
      </c>
      <c r="NC567">
        <v>2.25</v>
      </c>
      <c r="SG567">
        <v>3.7</v>
      </c>
      <c r="SH567">
        <v>5.7</v>
      </c>
      <c r="SI567">
        <v>4.7300000000000004</v>
      </c>
      <c r="TS567">
        <v>4.4800000000000004</v>
      </c>
      <c r="UE567">
        <v>28.54</v>
      </c>
      <c r="UF567">
        <v>33.79</v>
      </c>
      <c r="UG567">
        <v>33.4</v>
      </c>
      <c r="UH567">
        <v>30.25</v>
      </c>
      <c r="UI567">
        <v>28.95</v>
      </c>
      <c r="UJ567">
        <v>34.1</v>
      </c>
      <c r="UK567">
        <v>33.799999999999997</v>
      </c>
      <c r="UL567">
        <v>30.74</v>
      </c>
      <c r="UM567">
        <v>29.54</v>
      </c>
      <c r="VN567">
        <v>31.65</v>
      </c>
      <c r="VO567">
        <v>31.14</v>
      </c>
      <c r="WP567">
        <v>30.8</v>
      </c>
      <c r="WQ567">
        <v>30.05</v>
      </c>
      <c r="WR567">
        <v>28.55</v>
      </c>
      <c r="WS567">
        <v>30</v>
      </c>
      <c r="WT567">
        <v>30.67</v>
      </c>
      <c r="WU567">
        <v>33.630000000000003</v>
      </c>
      <c r="ZW567">
        <v>34.380000000000003</v>
      </c>
      <c r="ZX567">
        <v>44.63</v>
      </c>
      <c r="ZY567">
        <v>44.25</v>
      </c>
      <c r="ZZ567">
        <v>37.049999999999997</v>
      </c>
      <c r="AAA567">
        <v>35.08</v>
      </c>
      <c r="AAB567">
        <v>44.6</v>
      </c>
      <c r="AAC567">
        <v>43.8</v>
      </c>
      <c r="AAD567">
        <v>37.25</v>
      </c>
      <c r="AAE567">
        <v>35.450000000000003</v>
      </c>
      <c r="ABL567">
        <v>40.18</v>
      </c>
      <c r="ABM567">
        <v>39.58</v>
      </c>
      <c r="ABO567">
        <v>35.200000000000003</v>
      </c>
      <c r="ACJ567">
        <v>36.9</v>
      </c>
      <c r="ACK567">
        <v>36.380000000000003</v>
      </c>
      <c r="ACL567">
        <v>34.299999999999997</v>
      </c>
      <c r="ACM567">
        <v>37.450000000000003</v>
      </c>
      <c r="ACN567">
        <v>43.4</v>
      </c>
      <c r="AED567">
        <v>3.35</v>
      </c>
      <c r="AEE567">
        <v>1.1000000000000001</v>
      </c>
      <c r="AEF567">
        <v>1.1499999999999999</v>
      </c>
    </row>
    <row r="568" spans="2:812" x14ac:dyDescent="0.25">
      <c r="B568" s="2">
        <v>42030</v>
      </c>
      <c r="J568">
        <v>2.5499999999999998</v>
      </c>
      <c r="K568">
        <v>3.15</v>
      </c>
      <c r="AE568">
        <v>4.28</v>
      </c>
      <c r="AF568">
        <v>5.03</v>
      </c>
      <c r="AM568">
        <v>29.42</v>
      </c>
      <c r="AP568">
        <v>32.72</v>
      </c>
      <c r="AS568">
        <v>30.71</v>
      </c>
      <c r="AT568">
        <v>31.6</v>
      </c>
      <c r="BG568">
        <v>36.049999999999997</v>
      </c>
      <c r="BJ568">
        <v>43.3</v>
      </c>
      <c r="BM568">
        <v>39.049999999999997</v>
      </c>
      <c r="BN568">
        <v>39.85</v>
      </c>
      <c r="CL568">
        <v>24.25</v>
      </c>
      <c r="CO568">
        <v>29.46</v>
      </c>
      <c r="CS568">
        <v>27.8</v>
      </c>
      <c r="CT568">
        <v>29.13</v>
      </c>
      <c r="CU568">
        <v>30.92</v>
      </c>
      <c r="CV568">
        <v>32.85</v>
      </c>
      <c r="CW568">
        <v>34.5</v>
      </c>
      <c r="CX568">
        <v>35.4</v>
      </c>
      <c r="CY568">
        <v>35.950000000000003</v>
      </c>
      <c r="CZ568">
        <v>36.450000000000003</v>
      </c>
      <c r="DK568">
        <v>5.78</v>
      </c>
      <c r="DL568">
        <v>5.75</v>
      </c>
      <c r="DY568">
        <v>7.21</v>
      </c>
      <c r="DZ568">
        <v>7.38</v>
      </c>
      <c r="EA568">
        <v>7.61</v>
      </c>
      <c r="EK568">
        <v>-1.78</v>
      </c>
      <c r="EL568">
        <v>-1.53</v>
      </c>
      <c r="EY568">
        <v>2.46</v>
      </c>
      <c r="EZ568">
        <v>2.4</v>
      </c>
      <c r="FA568">
        <v>2.6</v>
      </c>
      <c r="GQ568">
        <v>-1.83</v>
      </c>
      <c r="ID568">
        <v>-0.57999999999999996</v>
      </c>
      <c r="JX568">
        <v>1.08</v>
      </c>
      <c r="JY568">
        <v>4.8499999999999996</v>
      </c>
      <c r="JZ568">
        <v>3.9</v>
      </c>
      <c r="LJ568">
        <v>2.7</v>
      </c>
      <c r="NB568">
        <v>2.25</v>
      </c>
      <c r="NC568">
        <v>2.13</v>
      </c>
      <c r="SG568">
        <v>3.58</v>
      </c>
      <c r="SH568">
        <v>5.58</v>
      </c>
      <c r="SI568">
        <v>4.78</v>
      </c>
      <c r="TS568">
        <v>4.55</v>
      </c>
      <c r="UE568">
        <v>28.47</v>
      </c>
      <c r="UF568">
        <v>33.72</v>
      </c>
      <c r="UG568">
        <v>33.25</v>
      </c>
      <c r="UH568">
        <v>30.2</v>
      </c>
      <c r="UI568">
        <v>28.9</v>
      </c>
      <c r="UJ568">
        <v>34.049999999999997</v>
      </c>
      <c r="UK568">
        <v>33.75</v>
      </c>
      <c r="UL568">
        <v>30.76</v>
      </c>
      <c r="UM568">
        <v>29.51</v>
      </c>
      <c r="VN568">
        <v>31.55</v>
      </c>
      <c r="VO568">
        <v>31.07</v>
      </c>
      <c r="WP568">
        <v>30.15</v>
      </c>
      <c r="WQ568">
        <v>30</v>
      </c>
      <c r="WR568">
        <v>28.48</v>
      </c>
      <c r="WS568">
        <v>30.03</v>
      </c>
      <c r="WT568">
        <v>30.71</v>
      </c>
      <c r="WU568">
        <v>33.590000000000003</v>
      </c>
      <c r="ZW568">
        <v>34.299999999999997</v>
      </c>
      <c r="ZX568">
        <v>44.55</v>
      </c>
      <c r="ZY568">
        <v>44.25</v>
      </c>
      <c r="ZZ568">
        <v>36.979999999999997</v>
      </c>
      <c r="AAA568">
        <v>34.979999999999997</v>
      </c>
      <c r="AAB568">
        <v>44.48</v>
      </c>
      <c r="AAC568">
        <v>43.73</v>
      </c>
      <c r="AAD568">
        <v>37.229999999999997</v>
      </c>
      <c r="AAE568">
        <v>35.4</v>
      </c>
      <c r="ABL568">
        <v>40.049999999999997</v>
      </c>
      <c r="ABM568">
        <v>39.5</v>
      </c>
      <c r="ABO568">
        <v>35.229999999999997</v>
      </c>
      <c r="ACJ568">
        <v>36.9</v>
      </c>
      <c r="ACK568">
        <v>36.380000000000003</v>
      </c>
      <c r="ACL568">
        <v>34.25</v>
      </c>
      <c r="ACM568">
        <v>37.15</v>
      </c>
      <c r="ACN568">
        <v>43.25</v>
      </c>
      <c r="AED568">
        <v>3.23</v>
      </c>
      <c r="AEE568">
        <v>1.1299999999999999</v>
      </c>
      <c r="AEF568">
        <v>1.3</v>
      </c>
    </row>
    <row r="569" spans="2:812" x14ac:dyDescent="0.25">
      <c r="B569" s="2">
        <v>42027</v>
      </c>
      <c r="J569">
        <v>2.5</v>
      </c>
      <c r="K569">
        <v>3.18</v>
      </c>
      <c r="AE569">
        <v>4.25</v>
      </c>
      <c r="AF569">
        <v>5.03</v>
      </c>
      <c r="AM569">
        <v>29.54</v>
      </c>
      <c r="AP569">
        <v>32.840000000000003</v>
      </c>
      <c r="AS569">
        <v>30.81</v>
      </c>
      <c r="AT569">
        <v>31.7</v>
      </c>
      <c r="BG569">
        <v>36.15</v>
      </c>
      <c r="BJ569">
        <v>43.4</v>
      </c>
      <c r="BM569">
        <v>39.15</v>
      </c>
      <c r="BN569">
        <v>39.950000000000003</v>
      </c>
      <c r="CL569">
        <v>24.47</v>
      </c>
      <c r="CO569">
        <v>29.93</v>
      </c>
      <c r="CS569">
        <v>28.11</v>
      </c>
      <c r="CT569">
        <v>29.4</v>
      </c>
      <c r="CU569">
        <v>31.05</v>
      </c>
      <c r="CV569">
        <v>32.85</v>
      </c>
      <c r="CW569">
        <v>34.5</v>
      </c>
      <c r="CX569">
        <v>35.380000000000003</v>
      </c>
      <c r="CY569">
        <v>35.93</v>
      </c>
      <c r="CZ569">
        <v>36.43</v>
      </c>
      <c r="DK569">
        <v>5.75</v>
      </c>
      <c r="DL569">
        <v>5.63</v>
      </c>
      <c r="DY569">
        <v>7.15</v>
      </c>
      <c r="DZ569">
        <v>7.34</v>
      </c>
      <c r="EA569">
        <v>7.55</v>
      </c>
      <c r="EK569">
        <v>-1.78</v>
      </c>
      <c r="EL569">
        <v>-1.53</v>
      </c>
      <c r="EY569">
        <v>2.4</v>
      </c>
      <c r="EZ569">
        <v>2.35</v>
      </c>
      <c r="FA569">
        <v>2.63</v>
      </c>
      <c r="GQ569">
        <v>-1.85</v>
      </c>
      <c r="ID569">
        <v>-0.78</v>
      </c>
      <c r="JX569">
        <v>1.08</v>
      </c>
      <c r="JY569">
        <v>4.7</v>
      </c>
      <c r="JZ569">
        <v>3.75</v>
      </c>
      <c r="LJ569">
        <v>2.68</v>
      </c>
      <c r="NB569">
        <v>2.25</v>
      </c>
      <c r="NC569">
        <v>1.9</v>
      </c>
      <c r="SG569">
        <v>3.6</v>
      </c>
      <c r="SH569">
        <v>5.65</v>
      </c>
      <c r="SI569">
        <v>4.63</v>
      </c>
      <c r="TS569">
        <v>4.4000000000000004</v>
      </c>
      <c r="UE569">
        <v>28.59</v>
      </c>
      <c r="UF569">
        <v>33.840000000000003</v>
      </c>
      <c r="UG569">
        <v>33.5</v>
      </c>
      <c r="UH569">
        <v>30.18</v>
      </c>
      <c r="UI569">
        <v>29.08</v>
      </c>
      <c r="UJ569">
        <v>34.299999999999997</v>
      </c>
      <c r="UK569">
        <v>33.86</v>
      </c>
      <c r="UL569">
        <v>30.94</v>
      </c>
      <c r="UM569">
        <v>29.75</v>
      </c>
      <c r="VN569">
        <v>31.71</v>
      </c>
      <c r="VO569">
        <v>31.19</v>
      </c>
      <c r="WP569">
        <v>30.15</v>
      </c>
      <c r="WQ569">
        <v>30.25</v>
      </c>
      <c r="WR569">
        <v>28.6</v>
      </c>
      <c r="WS569">
        <v>30.2</v>
      </c>
      <c r="WT569">
        <v>30.86</v>
      </c>
      <c r="WU569">
        <v>33.5</v>
      </c>
      <c r="ZW569">
        <v>34.4</v>
      </c>
      <c r="ZX569">
        <v>44.65</v>
      </c>
      <c r="ZY569">
        <v>44.25</v>
      </c>
      <c r="ZZ569">
        <v>37.1</v>
      </c>
      <c r="AAA569">
        <v>35.08</v>
      </c>
      <c r="AAB569">
        <v>44.93</v>
      </c>
      <c r="AAC569">
        <v>43.9</v>
      </c>
      <c r="AAD569">
        <v>37.4</v>
      </c>
      <c r="AAE569">
        <v>35.479999999999997</v>
      </c>
      <c r="ABL569">
        <v>40.25</v>
      </c>
      <c r="ABM569">
        <v>39.6</v>
      </c>
      <c r="ABO569">
        <v>35.65</v>
      </c>
      <c r="ACJ569">
        <v>36.75</v>
      </c>
      <c r="ACK569">
        <v>36.630000000000003</v>
      </c>
      <c r="ACL569">
        <v>34.380000000000003</v>
      </c>
      <c r="ACM569">
        <v>37.409999999999997</v>
      </c>
      <c r="ACN569">
        <v>42.78</v>
      </c>
      <c r="AED569">
        <v>3.2</v>
      </c>
      <c r="AEE569">
        <v>1.35</v>
      </c>
      <c r="AEF569">
        <v>1.48</v>
      </c>
    </row>
    <row r="570" spans="2:812" x14ac:dyDescent="0.25">
      <c r="B570" s="2">
        <v>42026</v>
      </c>
      <c r="J570">
        <v>2.4500000000000002</v>
      </c>
      <c r="K570">
        <v>3.2</v>
      </c>
      <c r="AE570">
        <v>4.18</v>
      </c>
      <c r="AF570">
        <v>5.15</v>
      </c>
      <c r="AM570">
        <v>29.6</v>
      </c>
      <c r="AP570">
        <v>32.9</v>
      </c>
      <c r="AS570">
        <v>30.8</v>
      </c>
      <c r="AT570">
        <v>31.65</v>
      </c>
      <c r="BG570">
        <v>36.1</v>
      </c>
      <c r="BJ570">
        <v>43.35</v>
      </c>
      <c r="BM570">
        <v>39</v>
      </c>
      <c r="BN570">
        <v>39.85</v>
      </c>
      <c r="CL570">
        <v>24.73</v>
      </c>
      <c r="CO570">
        <v>30.08</v>
      </c>
      <c r="CS570">
        <v>28.16</v>
      </c>
      <c r="CT570">
        <v>29.45</v>
      </c>
      <c r="CU570">
        <v>31</v>
      </c>
      <c r="CV570">
        <v>32.9</v>
      </c>
      <c r="CW570">
        <v>34.549999999999997</v>
      </c>
      <c r="CX570">
        <v>35.43</v>
      </c>
      <c r="CY570">
        <v>35.979999999999997</v>
      </c>
      <c r="CZ570">
        <v>37.08</v>
      </c>
      <c r="DK570">
        <v>5.75</v>
      </c>
      <c r="DL570">
        <v>5.75</v>
      </c>
      <c r="DY570">
        <v>7.13</v>
      </c>
      <c r="DZ570">
        <v>7.29</v>
      </c>
      <c r="EA570">
        <v>7.51</v>
      </c>
      <c r="EK570">
        <v>-1.78</v>
      </c>
      <c r="EL570">
        <v>-1.53</v>
      </c>
      <c r="EY570">
        <v>2.35</v>
      </c>
      <c r="EZ570">
        <v>2.4</v>
      </c>
      <c r="FA570">
        <v>2.6</v>
      </c>
      <c r="GQ570">
        <v>-1.68</v>
      </c>
      <c r="ID570">
        <v>-0.85</v>
      </c>
      <c r="JX570">
        <v>1.05</v>
      </c>
      <c r="JY570">
        <v>4.75</v>
      </c>
      <c r="JZ570">
        <v>3.8</v>
      </c>
      <c r="LJ570">
        <v>2.7</v>
      </c>
      <c r="NB570">
        <v>2.2000000000000002</v>
      </c>
      <c r="NC570">
        <v>2.15</v>
      </c>
      <c r="SG570">
        <v>3.6</v>
      </c>
      <c r="SH570">
        <v>5.7</v>
      </c>
      <c r="SI570">
        <v>4.7</v>
      </c>
      <c r="TS570">
        <v>4.4000000000000004</v>
      </c>
      <c r="UE570">
        <v>28.65</v>
      </c>
      <c r="UF570">
        <v>33.9</v>
      </c>
      <c r="UG570">
        <v>33.700000000000003</v>
      </c>
      <c r="UH570">
        <v>30.2</v>
      </c>
      <c r="UI570">
        <v>29.15</v>
      </c>
      <c r="UJ570">
        <v>34.450000000000003</v>
      </c>
      <c r="UK570">
        <v>33.9</v>
      </c>
      <c r="UL570">
        <v>31.05</v>
      </c>
      <c r="UM570">
        <v>29.81</v>
      </c>
      <c r="VN570">
        <v>31.75</v>
      </c>
      <c r="VO570">
        <v>31.25</v>
      </c>
      <c r="WP570">
        <v>30.95</v>
      </c>
      <c r="WQ570">
        <v>30.4</v>
      </c>
      <c r="WR570">
        <v>28.75</v>
      </c>
      <c r="WS570">
        <v>30.4</v>
      </c>
      <c r="WT570">
        <v>30.93</v>
      </c>
      <c r="WU570">
        <v>33.17</v>
      </c>
      <c r="ZW570">
        <v>34.35</v>
      </c>
      <c r="ZX570">
        <v>44.6</v>
      </c>
      <c r="ZY570">
        <v>44.4</v>
      </c>
      <c r="ZZ570">
        <v>37.049999999999997</v>
      </c>
      <c r="AAA570">
        <v>35.200000000000003</v>
      </c>
      <c r="AAB570">
        <v>44.7</v>
      </c>
      <c r="AAC570">
        <v>44</v>
      </c>
      <c r="AAD570">
        <v>37.4</v>
      </c>
      <c r="AAE570">
        <v>35.58</v>
      </c>
      <c r="ABL570">
        <v>40.33</v>
      </c>
      <c r="ABM570">
        <v>39.549999999999997</v>
      </c>
      <c r="ABO570">
        <v>35.65</v>
      </c>
      <c r="ACJ570">
        <v>36.65</v>
      </c>
      <c r="ACK570">
        <v>36.75</v>
      </c>
      <c r="ACL570">
        <v>34.6</v>
      </c>
      <c r="ACM570">
        <v>37.380000000000003</v>
      </c>
      <c r="ACN570">
        <v>42.43</v>
      </c>
      <c r="AED570">
        <v>3.2</v>
      </c>
      <c r="AEE570">
        <v>1.4</v>
      </c>
      <c r="AEF570">
        <v>1.65</v>
      </c>
    </row>
    <row r="571" spans="2:812" x14ac:dyDescent="0.25">
      <c r="B571" s="2">
        <v>42025</v>
      </c>
      <c r="J571">
        <v>2.48</v>
      </c>
      <c r="K571">
        <v>3.05</v>
      </c>
      <c r="AE571">
        <v>4.43</v>
      </c>
      <c r="AF571">
        <v>5</v>
      </c>
      <c r="AM571">
        <v>29.65</v>
      </c>
      <c r="AP571">
        <v>32.950000000000003</v>
      </c>
      <c r="AS571">
        <v>31</v>
      </c>
      <c r="AT571">
        <v>31.71</v>
      </c>
      <c r="BG571">
        <v>36.299999999999997</v>
      </c>
      <c r="BJ571">
        <v>43.55</v>
      </c>
      <c r="BM571">
        <v>39.1</v>
      </c>
      <c r="BN571">
        <v>39.950000000000003</v>
      </c>
      <c r="CL571">
        <v>24.65</v>
      </c>
      <c r="CO571">
        <v>30.25</v>
      </c>
      <c r="CS571">
        <v>28.3</v>
      </c>
      <c r="CT571">
        <v>29.55</v>
      </c>
      <c r="CU571">
        <v>31.03</v>
      </c>
      <c r="CV571">
        <v>33.1</v>
      </c>
      <c r="CW571">
        <v>34.65</v>
      </c>
      <c r="CX571">
        <v>35.549999999999997</v>
      </c>
      <c r="CY571">
        <v>36.1</v>
      </c>
      <c r="CZ571">
        <v>36.549999999999997</v>
      </c>
      <c r="DK571">
        <v>5.75</v>
      </c>
      <c r="DL571">
        <v>5.75</v>
      </c>
      <c r="DY571">
        <v>7.72</v>
      </c>
      <c r="DZ571">
        <v>7.9</v>
      </c>
      <c r="EA571">
        <v>8.14</v>
      </c>
      <c r="EK571">
        <v>-1.78</v>
      </c>
      <c r="EL571">
        <v>-1.53</v>
      </c>
      <c r="EY571">
        <v>2.35</v>
      </c>
      <c r="EZ571">
        <v>2.4</v>
      </c>
      <c r="FA571">
        <v>2.6</v>
      </c>
      <c r="GQ571">
        <v>-1.6</v>
      </c>
      <c r="ID571">
        <v>-0.83</v>
      </c>
      <c r="JX571">
        <v>1.08</v>
      </c>
      <c r="JY571">
        <v>4.78</v>
      </c>
      <c r="JZ571">
        <v>3.83</v>
      </c>
      <c r="LJ571">
        <v>2.68</v>
      </c>
      <c r="NB571">
        <v>2.1800000000000002</v>
      </c>
      <c r="NC571">
        <v>2.2000000000000002</v>
      </c>
      <c r="SG571">
        <v>3.63</v>
      </c>
      <c r="SH571">
        <v>5.73</v>
      </c>
      <c r="SI571">
        <v>4.7300000000000004</v>
      </c>
      <c r="TS571">
        <v>4.4800000000000004</v>
      </c>
      <c r="UE571">
        <v>28.7</v>
      </c>
      <c r="UF571">
        <v>33.950000000000003</v>
      </c>
      <c r="UG571">
        <v>33.75</v>
      </c>
      <c r="UH571">
        <v>30.25</v>
      </c>
      <c r="UI571">
        <v>29.25</v>
      </c>
      <c r="UJ571">
        <v>34.450000000000003</v>
      </c>
      <c r="UK571">
        <v>34.049999999999997</v>
      </c>
      <c r="UL571">
        <v>31.05</v>
      </c>
      <c r="UM571">
        <v>29.81</v>
      </c>
      <c r="VN571">
        <v>31.93</v>
      </c>
      <c r="VO571">
        <v>31.3</v>
      </c>
      <c r="WP571">
        <v>30.9</v>
      </c>
      <c r="WQ571">
        <v>30.3</v>
      </c>
      <c r="WR571">
        <v>28.65</v>
      </c>
      <c r="WS571">
        <v>30.3</v>
      </c>
      <c r="WT571">
        <v>30.89</v>
      </c>
      <c r="WU571">
        <v>32.9</v>
      </c>
      <c r="ZW571">
        <v>34.549999999999997</v>
      </c>
      <c r="ZX571">
        <v>44.8</v>
      </c>
      <c r="ZY571">
        <v>44.95</v>
      </c>
      <c r="ZZ571">
        <v>37.08</v>
      </c>
      <c r="AAA571">
        <v>35.229999999999997</v>
      </c>
      <c r="AAB571">
        <v>44.95</v>
      </c>
      <c r="AAC571">
        <v>44.1</v>
      </c>
      <c r="AAD571">
        <v>37.6</v>
      </c>
      <c r="AAE571">
        <v>35.700000000000003</v>
      </c>
      <c r="ABL571">
        <v>40.450000000000003</v>
      </c>
      <c r="ABM571">
        <v>39.75</v>
      </c>
      <c r="ABO571">
        <v>35.549999999999997</v>
      </c>
      <c r="ACJ571">
        <v>36.65</v>
      </c>
      <c r="ACK571">
        <v>36.799999999999997</v>
      </c>
      <c r="ACL571">
        <v>34.380000000000003</v>
      </c>
      <c r="ACM571">
        <v>37.630000000000003</v>
      </c>
      <c r="ACN571">
        <v>42.28</v>
      </c>
      <c r="AED571">
        <v>3.2</v>
      </c>
      <c r="AEE571">
        <v>1.45</v>
      </c>
      <c r="AEF571">
        <v>1.78</v>
      </c>
    </row>
    <row r="572" spans="2:812" x14ac:dyDescent="0.25">
      <c r="B572" s="2">
        <v>42024</v>
      </c>
      <c r="J572">
        <v>2.4500000000000002</v>
      </c>
      <c r="K572">
        <v>3.15</v>
      </c>
      <c r="AE572">
        <v>4.43</v>
      </c>
      <c r="AF572">
        <v>5</v>
      </c>
      <c r="AM572">
        <v>29.45</v>
      </c>
      <c r="AP572">
        <v>32.75</v>
      </c>
      <c r="AS572">
        <v>30.8</v>
      </c>
      <c r="AT572">
        <v>31.3</v>
      </c>
      <c r="BG572">
        <v>36</v>
      </c>
      <c r="BJ572">
        <v>43.25</v>
      </c>
      <c r="BM572">
        <v>38.950000000000003</v>
      </c>
      <c r="BN572">
        <v>39.75</v>
      </c>
      <c r="CL572">
        <v>24.5</v>
      </c>
      <c r="CO572">
        <v>30.2</v>
      </c>
      <c r="CS572">
        <v>28.2</v>
      </c>
      <c r="CT572">
        <v>29.43</v>
      </c>
      <c r="CU572">
        <v>31</v>
      </c>
      <c r="CV572">
        <v>33.1</v>
      </c>
      <c r="CW572">
        <v>34.65</v>
      </c>
      <c r="CX572">
        <v>35.53</v>
      </c>
      <c r="CY572">
        <v>36.049999999999997</v>
      </c>
      <c r="CZ572">
        <v>36.53</v>
      </c>
      <c r="DK572">
        <v>5.75</v>
      </c>
      <c r="DL572">
        <v>5.75</v>
      </c>
      <c r="DY572">
        <v>7.55</v>
      </c>
      <c r="DZ572">
        <v>7.73</v>
      </c>
      <c r="EA572">
        <v>7.95</v>
      </c>
      <c r="EK572">
        <v>-1.78</v>
      </c>
      <c r="EL572">
        <v>-1.53</v>
      </c>
      <c r="EY572">
        <v>2.4</v>
      </c>
      <c r="EZ572">
        <v>2.4</v>
      </c>
      <c r="FA572">
        <v>2.6</v>
      </c>
      <c r="GQ572">
        <v>-1.45</v>
      </c>
      <c r="ID572">
        <v>-0.8</v>
      </c>
      <c r="JX572">
        <v>1.03</v>
      </c>
      <c r="JY572">
        <v>4.83</v>
      </c>
      <c r="JZ572">
        <v>4</v>
      </c>
      <c r="LJ572">
        <v>2.68</v>
      </c>
      <c r="NB572">
        <v>2.08</v>
      </c>
      <c r="NC572">
        <v>2.15</v>
      </c>
      <c r="SG572">
        <v>3.75</v>
      </c>
      <c r="SH572">
        <v>5.73</v>
      </c>
      <c r="SI572">
        <v>4.83</v>
      </c>
      <c r="TS572">
        <v>4.5</v>
      </c>
      <c r="UE572">
        <v>28.5</v>
      </c>
      <c r="UF572">
        <v>33.75</v>
      </c>
      <c r="UG572">
        <v>33.5</v>
      </c>
      <c r="UH572">
        <v>29.95</v>
      </c>
      <c r="UI572">
        <v>29</v>
      </c>
      <c r="UJ572">
        <v>34.28</v>
      </c>
      <c r="UK572">
        <v>33.85</v>
      </c>
      <c r="UL572">
        <v>30.89</v>
      </c>
      <c r="UM572">
        <v>29.6</v>
      </c>
      <c r="VN572">
        <v>31.64</v>
      </c>
      <c r="VO572">
        <v>31.1</v>
      </c>
      <c r="WP572">
        <v>29.85</v>
      </c>
      <c r="WQ572">
        <v>30.25</v>
      </c>
      <c r="WR572">
        <v>28.4</v>
      </c>
      <c r="WS572">
        <v>30.15</v>
      </c>
      <c r="WT572">
        <v>30.7</v>
      </c>
      <c r="WU572">
        <v>32.42</v>
      </c>
      <c r="ZW572">
        <v>34.25</v>
      </c>
      <c r="ZX572">
        <v>44.5</v>
      </c>
      <c r="ZY572">
        <v>43.85</v>
      </c>
      <c r="ZZ572">
        <v>36.75</v>
      </c>
      <c r="AAA572">
        <v>34.85</v>
      </c>
      <c r="AAB572">
        <v>44.75</v>
      </c>
      <c r="AAC572">
        <v>43.85</v>
      </c>
      <c r="AAD572">
        <v>37.380000000000003</v>
      </c>
      <c r="AAE572">
        <v>35.4</v>
      </c>
      <c r="ABL572">
        <v>40.1</v>
      </c>
      <c r="ABM572">
        <v>39.43</v>
      </c>
      <c r="ABO572">
        <v>35.200000000000003</v>
      </c>
      <c r="ACJ572">
        <v>36.5</v>
      </c>
      <c r="ACK572">
        <v>36.75</v>
      </c>
      <c r="ACL572">
        <v>34.08</v>
      </c>
      <c r="ACM572">
        <v>37.75</v>
      </c>
      <c r="ACN572">
        <v>41.58</v>
      </c>
      <c r="AED572">
        <v>3.2</v>
      </c>
      <c r="AEE572">
        <v>1.23</v>
      </c>
      <c r="AEF572">
        <v>1.53</v>
      </c>
    </row>
    <row r="573" spans="2:812" x14ac:dyDescent="0.25">
      <c r="B573" s="2">
        <v>42023</v>
      </c>
      <c r="J573">
        <v>2.48</v>
      </c>
      <c r="K573">
        <v>3.2</v>
      </c>
      <c r="AE573">
        <v>4.5</v>
      </c>
      <c r="AF573">
        <v>5.05</v>
      </c>
      <c r="AM573">
        <v>29.42</v>
      </c>
      <c r="AP573">
        <v>32.619999999999997</v>
      </c>
      <c r="AS573">
        <v>30.7</v>
      </c>
      <c r="AT573">
        <v>31.65</v>
      </c>
      <c r="BG573">
        <v>35.950000000000003</v>
      </c>
      <c r="BJ573">
        <v>42.9</v>
      </c>
      <c r="BM573">
        <v>38.9</v>
      </c>
      <c r="BN573">
        <v>39.6</v>
      </c>
      <c r="CL573">
        <v>24.32</v>
      </c>
      <c r="CO573">
        <v>29.95</v>
      </c>
      <c r="CS573">
        <v>28.05</v>
      </c>
      <c r="CT573">
        <v>29.3</v>
      </c>
      <c r="CU573">
        <v>30.68</v>
      </c>
      <c r="CV573">
        <v>33.1</v>
      </c>
      <c r="CW573">
        <v>34.630000000000003</v>
      </c>
      <c r="CX573">
        <v>35.53</v>
      </c>
      <c r="CY573">
        <v>36.049999999999997</v>
      </c>
      <c r="CZ573">
        <v>36.53</v>
      </c>
      <c r="DK573">
        <v>5.75</v>
      </c>
      <c r="DL573">
        <v>5.75</v>
      </c>
      <c r="DY573">
        <v>7.6</v>
      </c>
      <c r="DZ573">
        <v>7.78</v>
      </c>
      <c r="EA573">
        <v>8</v>
      </c>
      <c r="EK573">
        <v>-1.78</v>
      </c>
      <c r="EL573">
        <v>-1.58</v>
      </c>
      <c r="EY573">
        <v>2.3199999999999998</v>
      </c>
      <c r="EZ573">
        <v>2.35</v>
      </c>
      <c r="FA573">
        <v>2.5499999999999998</v>
      </c>
      <c r="GQ573">
        <v>-1.08</v>
      </c>
      <c r="ID573">
        <v>-0.57999999999999996</v>
      </c>
      <c r="JX573">
        <v>1.1299999999999999</v>
      </c>
      <c r="JY573">
        <v>4.88</v>
      </c>
      <c r="JZ573">
        <v>4.1500000000000004</v>
      </c>
      <c r="LJ573">
        <v>2.83</v>
      </c>
      <c r="NB573">
        <v>2.1800000000000002</v>
      </c>
      <c r="NC573">
        <v>2.75</v>
      </c>
      <c r="SG573">
        <v>3.85</v>
      </c>
      <c r="SH573">
        <v>5.83</v>
      </c>
      <c r="SI573">
        <v>4.88</v>
      </c>
      <c r="TS573">
        <v>4.4400000000000004</v>
      </c>
      <c r="UE573">
        <v>28.27</v>
      </c>
      <c r="UF573">
        <v>33.58</v>
      </c>
      <c r="UG573">
        <v>33.4</v>
      </c>
      <c r="UH573">
        <v>29.95</v>
      </c>
      <c r="UI573">
        <v>28.95</v>
      </c>
      <c r="UJ573">
        <v>34.200000000000003</v>
      </c>
      <c r="UK573">
        <v>33.75</v>
      </c>
      <c r="UL573">
        <v>30.78</v>
      </c>
      <c r="UM573">
        <v>29.61</v>
      </c>
      <c r="VN573">
        <v>31.59</v>
      </c>
      <c r="VO573">
        <v>30.96</v>
      </c>
      <c r="WP573">
        <v>30.6</v>
      </c>
      <c r="WQ573">
        <v>30.2</v>
      </c>
      <c r="WR573">
        <v>28.45</v>
      </c>
      <c r="WS573">
        <v>30.25</v>
      </c>
      <c r="WT573">
        <v>30.7</v>
      </c>
      <c r="WU573">
        <v>32.549999999999997</v>
      </c>
      <c r="ZW573">
        <v>34.4</v>
      </c>
      <c r="ZX573">
        <v>44.85</v>
      </c>
      <c r="ZY573">
        <v>43.85</v>
      </c>
      <c r="ZZ573">
        <v>36.700000000000003</v>
      </c>
      <c r="AAA573">
        <v>34.880000000000003</v>
      </c>
      <c r="AAB573">
        <v>44.75</v>
      </c>
      <c r="AAC573">
        <v>43.83</v>
      </c>
      <c r="AAD573">
        <v>37.4</v>
      </c>
      <c r="AAE573">
        <v>35.4</v>
      </c>
      <c r="ABL573">
        <v>40.049999999999997</v>
      </c>
      <c r="ABM573">
        <v>39.380000000000003</v>
      </c>
      <c r="ABO573">
        <v>35.33</v>
      </c>
      <c r="ACJ573">
        <v>36.5</v>
      </c>
      <c r="ACK573">
        <v>36.83</v>
      </c>
      <c r="ACL573">
        <v>33.950000000000003</v>
      </c>
      <c r="ACM573">
        <v>37.6</v>
      </c>
      <c r="ACN573">
        <v>42.06</v>
      </c>
      <c r="AED573">
        <v>3.2</v>
      </c>
      <c r="AEE573">
        <v>1.45</v>
      </c>
      <c r="AEF573">
        <v>1.9</v>
      </c>
    </row>
    <row r="574" spans="2:812" x14ac:dyDescent="0.25">
      <c r="B574" s="2">
        <v>42020</v>
      </c>
      <c r="J574">
        <v>2.5</v>
      </c>
      <c r="K574">
        <v>3</v>
      </c>
      <c r="AE574">
        <v>4.4000000000000004</v>
      </c>
      <c r="AF574">
        <v>4.68</v>
      </c>
      <c r="AM574">
        <v>29.33</v>
      </c>
      <c r="AP574">
        <v>32.53</v>
      </c>
      <c r="AS574">
        <v>30.65</v>
      </c>
      <c r="AT574">
        <v>31.58</v>
      </c>
      <c r="BG574">
        <v>35.96</v>
      </c>
      <c r="BJ574">
        <v>42.91</v>
      </c>
      <c r="BM574">
        <v>39</v>
      </c>
      <c r="BN574">
        <v>39.630000000000003</v>
      </c>
      <c r="CL574">
        <v>24.41</v>
      </c>
      <c r="CO574">
        <v>29.9</v>
      </c>
      <c r="CS574">
        <v>28</v>
      </c>
      <c r="CT574">
        <v>29.35</v>
      </c>
      <c r="CU574">
        <v>30.88</v>
      </c>
      <c r="CV574">
        <v>33.15</v>
      </c>
      <c r="CW574">
        <v>34.700000000000003</v>
      </c>
      <c r="CX574">
        <v>35.549999999999997</v>
      </c>
      <c r="CY574">
        <v>36.08</v>
      </c>
      <c r="CZ574">
        <v>36.549999999999997</v>
      </c>
      <c r="DK574">
        <v>5.75</v>
      </c>
      <c r="DL574">
        <v>5.75</v>
      </c>
      <c r="DY574">
        <v>7.5</v>
      </c>
      <c r="DZ574">
        <v>7.69</v>
      </c>
      <c r="EA574">
        <v>7.92</v>
      </c>
      <c r="EK574">
        <v>-1.73</v>
      </c>
      <c r="EL574">
        <v>-1.53</v>
      </c>
      <c r="EY574">
        <v>2.33</v>
      </c>
      <c r="EZ574">
        <v>2.4</v>
      </c>
      <c r="FA574">
        <v>2.6</v>
      </c>
      <c r="GQ574">
        <v>-1.2</v>
      </c>
      <c r="ID574">
        <v>-0.75</v>
      </c>
      <c r="JX574">
        <v>1.08</v>
      </c>
      <c r="JY574">
        <v>4.8</v>
      </c>
      <c r="JZ574">
        <v>4</v>
      </c>
      <c r="LJ574">
        <v>2.9</v>
      </c>
      <c r="NB574">
        <v>2.13</v>
      </c>
      <c r="NC574">
        <v>2.9</v>
      </c>
      <c r="SG574">
        <v>3.73</v>
      </c>
      <c r="SH574">
        <v>5.78</v>
      </c>
      <c r="SI574">
        <v>4.75</v>
      </c>
      <c r="TS574">
        <v>4.5</v>
      </c>
      <c r="UE574">
        <v>28.18</v>
      </c>
      <c r="UF574">
        <v>33.49</v>
      </c>
      <c r="UG574">
        <v>33.25</v>
      </c>
      <c r="UH574">
        <v>29.98</v>
      </c>
      <c r="UI574">
        <v>28.85</v>
      </c>
      <c r="UJ574">
        <v>34.15</v>
      </c>
      <c r="UK574">
        <v>33.75</v>
      </c>
      <c r="UL574">
        <v>30.77</v>
      </c>
      <c r="UM574">
        <v>29.76</v>
      </c>
      <c r="VN574">
        <v>31.5</v>
      </c>
      <c r="VO574">
        <v>30.94</v>
      </c>
      <c r="WP574">
        <v>30.68</v>
      </c>
      <c r="WQ574">
        <v>30</v>
      </c>
      <c r="WR574">
        <v>28.5</v>
      </c>
      <c r="WS574">
        <v>30.5</v>
      </c>
      <c r="WT574">
        <v>30.87</v>
      </c>
      <c r="WU574">
        <v>33.479999999999997</v>
      </c>
      <c r="ZW574">
        <v>34.409999999999997</v>
      </c>
      <c r="ZX574">
        <v>44.86</v>
      </c>
      <c r="ZY574">
        <v>44.2</v>
      </c>
      <c r="ZZ574">
        <v>36.85</v>
      </c>
      <c r="AAA574">
        <v>34.93</v>
      </c>
      <c r="AAB574">
        <v>44.8</v>
      </c>
      <c r="AAC574">
        <v>43.83</v>
      </c>
      <c r="AAD574">
        <v>37.130000000000003</v>
      </c>
      <c r="AAE574">
        <v>35.6</v>
      </c>
      <c r="ABL574">
        <v>40.049999999999997</v>
      </c>
      <c r="ABM574">
        <v>39.39</v>
      </c>
      <c r="ABO574">
        <v>35.75</v>
      </c>
      <c r="ACJ574">
        <v>37.15</v>
      </c>
      <c r="ACK574">
        <v>37.03</v>
      </c>
      <c r="ACL574">
        <v>34.049999999999997</v>
      </c>
      <c r="ACM574">
        <v>37.71</v>
      </c>
      <c r="ACN574">
        <v>43.33</v>
      </c>
      <c r="AED574">
        <v>3.3</v>
      </c>
      <c r="AEE574">
        <v>1.7</v>
      </c>
      <c r="AEF574">
        <v>2.27</v>
      </c>
    </row>
    <row r="575" spans="2:812" x14ac:dyDescent="0.25">
      <c r="B575" s="2">
        <v>42019</v>
      </c>
      <c r="J575">
        <v>2.4</v>
      </c>
      <c r="K575">
        <v>3</v>
      </c>
      <c r="AE575">
        <v>4.53</v>
      </c>
      <c r="AF575">
        <v>4.93</v>
      </c>
      <c r="AM575">
        <v>29.56</v>
      </c>
      <c r="AP575">
        <v>32.76</v>
      </c>
      <c r="AS575">
        <v>30.9</v>
      </c>
      <c r="AT575">
        <v>31.8</v>
      </c>
      <c r="BG575">
        <v>36.5</v>
      </c>
      <c r="BJ575">
        <v>43.45</v>
      </c>
      <c r="BM575">
        <v>39.58</v>
      </c>
      <c r="BN575">
        <v>40.18</v>
      </c>
      <c r="CL575">
        <v>24.6</v>
      </c>
      <c r="CO575">
        <v>30.05</v>
      </c>
      <c r="CS575">
        <v>28.2</v>
      </c>
      <c r="CT575">
        <v>29.53</v>
      </c>
      <c r="CU575">
        <v>31</v>
      </c>
      <c r="CV575">
        <v>33.15</v>
      </c>
      <c r="CW575">
        <v>34.65</v>
      </c>
      <c r="CX575">
        <v>35.549999999999997</v>
      </c>
      <c r="CY575">
        <v>36.1</v>
      </c>
      <c r="CZ575">
        <v>37.25</v>
      </c>
      <c r="DK575">
        <v>5.75</v>
      </c>
      <c r="DL575">
        <v>5.75</v>
      </c>
      <c r="DY575">
        <v>7.51</v>
      </c>
      <c r="DZ575">
        <v>7.7</v>
      </c>
      <c r="EA575">
        <v>7.93</v>
      </c>
      <c r="EK575">
        <v>-1.73</v>
      </c>
      <c r="EL575">
        <v>-1.53</v>
      </c>
      <c r="EY575">
        <v>2.2999999999999998</v>
      </c>
      <c r="EZ575">
        <v>2.38</v>
      </c>
      <c r="FA575">
        <v>2.63</v>
      </c>
      <c r="GQ575">
        <v>-1.18</v>
      </c>
      <c r="ID575">
        <v>-0.57999999999999996</v>
      </c>
      <c r="JX575">
        <v>1.05</v>
      </c>
      <c r="JY575">
        <v>4.78</v>
      </c>
      <c r="JZ575">
        <v>4.05</v>
      </c>
      <c r="LJ575">
        <v>2.83</v>
      </c>
      <c r="NB575">
        <v>1.78</v>
      </c>
      <c r="NC575">
        <v>2.65</v>
      </c>
      <c r="SG575">
        <v>3.68</v>
      </c>
      <c r="SH575">
        <v>5.8</v>
      </c>
      <c r="SI575">
        <v>4.6500000000000004</v>
      </c>
      <c r="TS575">
        <v>4.3</v>
      </c>
      <c r="UE575">
        <v>28.41</v>
      </c>
      <c r="UF575">
        <v>33.72</v>
      </c>
      <c r="UG575">
        <v>33.68</v>
      </c>
      <c r="UH575">
        <v>30.35</v>
      </c>
      <c r="UI575">
        <v>29.18</v>
      </c>
      <c r="UJ575">
        <v>34.479999999999997</v>
      </c>
      <c r="UK575">
        <v>34</v>
      </c>
      <c r="UL575">
        <v>31.2</v>
      </c>
      <c r="UM575">
        <v>30.01</v>
      </c>
      <c r="VN575">
        <v>31.94</v>
      </c>
      <c r="VO575">
        <v>31.17</v>
      </c>
      <c r="WP575">
        <v>30.6</v>
      </c>
      <c r="WQ575">
        <v>30.28</v>
      </c>
      <c r="WR575">
        <v>28.65</v>
      </c>
      <c r="WS575">
        <v>30.9</v>
      </c>
      <c r="WT575">
        <v>31.52</v>
      </c>
      <c r="WU575">
        <v>34.630000000000003</v>
      </c>
      <c r="ZW575">
        <v>34.950000000000003</v>
      </c>
      <c r="ZX575">
        <v>45.4</v>
      </c>
      <c r="ZY575">
        <v>44.35</v>
      </c>
      <c r="ZZ575">
        <v>37.28</v>
      </c>
      <c r="AAA575">
        <v>35.4</v>
      </c>
      <c r="AAB575">
        <v>45.03</v>
      </c>
      <c r="AAC575">
        <v>44.25</v>
      </c>
      <c r="AAD575">
        <v>37.85</v>
      </c>
      <c r="AAE575">
        <v>36</v>
      </c>
      <c r="ABL575">
        <v>40.6</v>
      </c>
      <c r="ABM575">
        <v>39.93</v>
      </c>
      <c r="ABO575">
        <v>36.200000000000003</v>
      </c>
      <c r="ACJ575">
        <v>37.4</v>
      </c>
      <c r="ACK575">
        <v>37.08</v>
      </c>
      <c r="ACL575">
        <v>34.450000000000003</v>
      </c>
      <c r="ACM575">
        <v>38.299999999999997</v>
      </c>
      <c r="ACN575">
        <v>44.7</v>
      </c>
      <c r="AED575">
        <v>3</v>
      </c>
      <c r="AEE575">
        <v>1.7</v>
      </c>
      <c r="AEF575">
        <v>2.2000000000000002</v>
      </c>
    </row>
    <row r="576" spans="2:812" x14ac:dyDescent="0.25">
      <c r="B576" s="2">
        <v>42018</v>
      </c>
      <c r="J576">
        <v>2.38</v>
      </c>
      <c r="K576">
        <v>3.08</v>
      </c>
      <c r="AE576">
        <v>4.43</v>
      </c>
      <c r="AF576">
        <v>4.8</v>
      </c>
      <c r="AM576">
        <v>29.73</v>
      </c>
      <c r="AP576">
        <v>32.93</v>
      </c>
      <c r="AS576">
        <v>31</v>
      </c>
      <c r="AT576">
        <v>31.38</v>
      </c>
      <c r="BG576">
        <v>36.72</v>
      </c>
      <c r="BJ576">
        <v>43.67</v>
      </c>
      <c r="BM576">
        <v>39.9</v>
      </c>
      <c r="BN576">
        <v>40.6</v>
      </c>
      <c r="CL576">
        <v>24.7</v>
      </c>
      <c r="CO576">
        <v>30</v>
      </c>
      <c r="CS576">
        <v>28.2</v>
      </c>
      <c r="CT576">
        <v>29.45</v>
      </c>
      <c r="CU576">
        <v>31</v>
      </c>
      <c r="CV576">
        <v>33.25</v>
      </c>
      <c r="CW576">
        <v>34.700000000000003</v>
      </c>
      <c r="CX576">
        <v>35.549999999999997</v>
      </c>
      <c r="CY576">
        <v>36.08</v>
      </c>
      <c r="CZ576">
        <v>36.880000000000003</v>
      </c>
      <c r="DK576">
        <v>5.75</v>
      </c>
      <c r="DL576">
        <v>5.75</v>
      </c>
      <c r="DY576">
        <v>7.54</v>
      </c>
      <c r="DZ576">
        <v>7.86</v>
      </c>
      <c r="EA576">
        <v>8.09</v>
      </c>
      <c r="EK576">
        <v>-1.73</v>
      </c>
      <c r="EL576">
        <v>-1.48</v>
      </c>
      <c r="EY576">
        <v>2.1800000000000002</v>
      </c>
      <c r="EZ576">
        <v>2.35</v>
      </c>
      <c r="FA576">
        <v>2.6</v>
      </c>
      <c r="GQ576">
        <v>-1.1299999999999999</v>
      </c>
      <c r="ID576">
        <v>-1.08</v>
      </c>
      <c r="JX576">
        <v>0.9</v>
      </c>
      <c r="JY576">
        <v>4.68</v>
      </c>
      <c r="JZ576">
        <v>3.9</v>
      </c>
      <c r="LJ576">
        <v>2.88</v>
      </c>
      <c r="NB576">
        <v>1.65</v>
      </c>
      <c r="NC576">
        <v>2.4500000000000002</v>
      </c>
      <c r="SG576">
        <v>3.65</v>
      </c>
      <c r="SH576">
        <v>5.75</v>
      </c>
      <c r="SI576">
        <v>4.53</v>
      </c>
      <c r="TS576">
        <v>4.4800000000000004</v>
      </c>
      <c r="UE576">
        <v>28.58</v>
      </c>
      <c r="UF576">
        <v>33.89</v>
      </c>
      <c r="UG576">
        <v>33.9</v>
      </c>
      <c r="UH576">
        <v>30.55</v>
      </c>
      <c r="UI576">
        <v>29.6</v>
      </c>
      <c r="UJ576">
        <v>34.549999999999997</v>
      </c>
      <c r="UK576">
        <v>34.18</v>
      </c>
      <c r="UL576">
        <v>31.38</v>
      </c>
      <c r="UM576">
        <v>30.2</v>
      </c>
      <c r="VN576">
        <v>32.130000000000003</v>
      </c>
      <c r="VO576">
        <v>31.34</v>
      </c>
      <c r="WP576">
        <v>30.8</v>
      </c>
      <c r="WQ576">
        <v>30.65</v>
      </c>
      <c r="WR576">
        <v>28.63</v>
      </c>
      <c r="WS576">
        <v>31.15</v>
      </c>
      <c r="WT576">
        <v>31.97</v>
      </c>
      <c r="WU576">
        <v>35.31</v>
      </c>
      <c r="ZW576">
        <v>35.17</v>
      </c>
      <c r="ZX576">
        <v>45.62</v>
      </c>
      <c r="ZY576">
        <v>43.55</v>
      </c>
      <c r="ZZ576">
        <v>37.53</v>
      </c>
      <c r="AAA576">
        <v>35.700000000000003</v>
      </c>
      <c r="AAB576">
        <v>45.15</v>
      </c>
      <c r="AAC576">
        <v>44.2</v>
      </c>
      <c r="AAD576">
        <v>38.15</v>
      </c>
      <c r="AAE576">
        <v>36.049999999999997</v>
      </c>
      <c r="ABL576">
        <v>40.83</v>
      </c>
      <c r="ABM576">
        <v>40.15</v>
      </c>
      <c r="ABO576">
        <v>36.299999999999997</v>
      </c>
      <c r="ACJ576">
        <v>37.93</v>
      </c>
      <c r="ACK576">
        <v>37.450000000000003</v>
      </c>
      <c r="ACL576">
        <v>34.630000000000003</v>
      </c>
      <c r="ACM576">
        <v>38.68</v>
      </c>
      <c r="ACN576">
        <v>45.13</v>
      </c>
      <c r="AED576">
        <v>3</v>
      </c>
      <c r="AEE576">
        <v>1.63</v>
      </c>
      <c r="AEF576">
        <v>2.25</v>
      </c>
    </row>
    <row r="577" spans="2:813" x14ac:dyDescent="0.25">
      <c r="B577" s="2">
        <v>42017</v>
      </c>
      <c r="J577">
        <v>2.38</v>
      </c>
      <c r="K577">
        <v>3.43</v>
      </c>
      <c r="AE577">
        <v>4.4000000000000004</v>
      </c>
      <c r="AF577">
        <v>4.63</v>
      </c>
      <c r="AM577">
        <v>29.6</v>
      </c>
      <c r="AP577">
        <v>32.799999999999997</v>
      </c>
      <c r="AS577">
        <v>30.95</v>
      </c>
      <c r="AT577">
        <v>31.75</v>
      </c>
      <c r="BG577">
        <v>36.65</v>
      </c>
      <c r="BJ577">
        <v>43.6</v>
      </c>
      <c r="BM577">
        <v>39.9</v>
      </c>
      <c r="BN577">
        <v>40.6</v>
      </c>
      <c r="CL577">
        <v>24.68</v>
      </c>
      <c r="CO577">
        <v>29.9</v>
      </c>
      <c r="CS577">
        <v>28.2</v>
      </c>
      <c r="CT577">
        <v>29.45</v>
      </c>
      <c r="CU577">
        <v>31</v>
      </c>
      <c r="CV577">
        <v>32.880000000000003</v>
      </c>
      <c r="CW577">
        <v>34.6</v>
      </c>
      <c r="CX577">
        <v>35.549999999999997</v>
      </c>
      <c r="CY577">
        <v>36.08</v>
      </c>
      <c r="CZ577">
        <v>37</v>
      </c>
      <c r="DK577">
        <v>5.75</v>
      </c>
      <c r="DL577">
        <v>5.75</v>
      </c>
      <c r="DY577">
        <v>7.68</v>
      </c>
      <c r="DZ577">
        <v>7.86</v>
      </c>
      <c r="EA577">
        <v>8.1</v>
      </c>
      <c r="EK577">
        <v>-1.73</v>
      </c>
      <c r="EL577">
        <v>-1.48</v>
      </c>
      <c r="EY577">
        <v>2.2000000000000002</v>
      </c>
      <c r="EZ577">
        <v>2.35</v>
      </c>
      <c r="FA577">
        <v>2.5499999999999998</v>
      </c>
      <c r="GQ577">
        <v>-1</v>
      </c>
      <c r="ID577">
        <v>-1.03</v>
      </c>
      <c r="JX577">
        <v>0.93</v>
      </c>
      <c r="JY577">
        <v>4.7</v>
      </c>
      <c r="JZ577">
        <v>3.88</v>
      </c>
      <c r="LJ577">
        <v>3.05</v>
      </c>
      <c r="NB577">
        <v>1.6</v>
      </c>
      <c r="NC577">
        <v>2.35</v>
      </c>
      <c r="SG577">
        <v>3.65</v>
      </c>
      <c r="SH577">
        <v>5.85</v>
      </c>
      <c r="SI577">
        <v>4.55</v>
      </c>
      <c r="TS577">
        <v>4.63</v>
      </c>
      <c r="UE577">
        <v>28.45</v>
      </c>
      <c r="UF577">
        <v>33.76</v>
      </c>
      <c r="UG577">
        <v>33.75</v>
      </c>
      <c r="UH577">
        <v>30.35</v>
      </c>
      <c r="UI577">
        <v>29.38</v>
      </c>
      <c r="UJ577">
        <v>34.5</v>
      </c>
      <c r="UK577">
        <v>34.200000000000003</v>
      </c>
      <c r="UL577">
        <v>31.33</v>
      </c>
      <c r="UM577">
        <v>30.15</v>
      </c>
      <c r="VN577">
        <v>32.020000000000003</v>
      </c>
      <c r="VO577">
        <v>31.21</v>
      </c>
      <c r="WP577">
        <v>30.8</v>
      </c>
      <c r="WQ577">
        <v>30.75</v>
      </c>
      <c r="WR577">
        <v>28.65</v>
      </c>
      <c r="WS577">
        <v>31.05</v>
      </c>
      <c r="WT577">
        <v>31.94</v>
      </c>
      <c r="WU577">
        <v>35.450000000000003</v>
      </c>
      <c r="ZW577">
        <v>35.1</v>
      </c>
      <c r="ZX577">
        <v>45.55</v>
      </c>
      <c r="ZY577">
        <v>43.7</v>
      </c>
      <c r="ZZ577">
        <v>37.479999999999997</v>
      </c>
      <c r="AAA577">
        <v>35.700000000000003</v>
      </c>
      <c r="AAB577">
        <v>45.1</v>
      </c>
      <c r="AAC577">
        <v>44.3</v>
      </c>
      <c r="AAD577">
        <v>38</v>
      </c>
      <c r="AAE577">
        <v>36.1</v>
      </c>
      <c r="ABL577">
        <v>40.68</v>
      </c>
      <c r="ABM577">
        <v>40.08</v>
      </c>
      <c r="ABO577">
        <v>36.5</v>
      </c>
      <c r="ACJ577">
        <v>37.93</v>
      </c>
      <c r="ACK577">
        <v>37.35</v>
      </c>
      <c r="ACL577">
        <v>34.25</v>
      </c>
      <c r="ACM577">
        <v>38.51</v>
      </c>
      <c r="ACN577">
        <v>45.35</v>
      </c>
      <c r="AED577">
        <v>3.08</v>
      </c>
      <c r="AEE577">
        <v>1.45</v>
      </c>
      <c r="AEF577">
        <v>2.25</v>
      </c>
    </row>
    <row r="578" spans="2:813" x14ac:dyDescent="0.25">
      <c r="B578" s="2">
        <v>42016</v>
      </c>
      <c r="J578">
        <v>2.6</v>
      </c>
      <c r="K578">
        <v>3.48</v>
      </c>
      <c r="AE578">
        <v>4.4800000000000004</v>
      </c>
      <c r="AF578">
        <v>5.13</v>
      </c>
      <c r="AM578">
        <v>29.27</v>
      </c>
      <c r="AP578">
        <v>32.47</v>
      </c>
      <c r="AS578">
        <v>30.64</v>
      </c>
      <c r="AT578">
        <v>31.13</v>
      </c>
      <c r="BG578">
        <v>36.42</v>
      </c>
      <c r="BJ578">
        <v>43.37</v>
      </c>
      <c r="BM578">
        <v>39.549999999999997</v>
      </c>
      <c r="BN578">
        <v>40.4</v>
      </c>
      <c r="CL578">
        <v>24.4</v>
      </c>
      <c r="CO578">
        <v>29.8</v>
      </c>
      <c r="CS578">
        <v>27.95</v>
      </c>
      <c r="CT578">
        <v>29.2</v>
      </c>
      <c r="CU578">
        <v>30.75</v>
      </c>
      <c r="CV578">
        <v>33.25</v>
      </c>
      <c r="CW578">
        <v>34.700000000000003</v>
      </c>
      <c r="CX578">
        <v>35.6</v>
      </c>
      <c r="CY578">
        <v>36.15</v>
      </c>
      <c r="CZ578">
        <v>37</v>
      </c>
      <c r="DK578">
        <v>5.75</v>
      </c>
      <c r="DL578">
        <v>5.75</v>
      </c>
      <c r="DY578">
        <v>7.07</v>
      </c>
      <c r="DZ578">
        <v>7.26</v>
      </c>
      <c r="EA578">
        <v>7.49</v>
      </c>
      <c r="EK578">
        <v>-1.35</v>
      </c>
      <c r="EL578">
        <v>-1.43</v>
      </c>
      <c r="EY578">
        <v>2.25</v>
      </c>
      <c r="EZ578">
        <v>2.4500000000000002</v>
      </c>
      <c r="FA578">
        <v>2.63</v>
      </c>
      <c r="GQ578">
        <v>-1.03</v>
      </c>
      <c r="ID578">
        <v>-1.08</v>
      </c>
      <c r="JX578">
        <v>1.05</v>
      </c>
      <c r="JY578">
        <v>5</v>
      </c>
      <c r="JZ578">
        <v>3.9</v>
      </c>
      <c r="LJ578">
        <v>3.05</v>
      </c>
      <c r="NB578">
        <v>1.5</v>
      </c>
      <c r="NC578">
        <v>2.35</v>
      </c>
      <c r="SG578">
        <v>3.7</v>
      </c>
      <c r="SH578">
        <v>6.13</v>
      </c>
      <c r="SI578">
        <v>4.7300000000000004</v>
      </c>
      <c r="TS578">
        <v>4.7</v>
      </c>
      <c r="UE578">
        <v>28.12</v>
      </c>
      <c r="UF578">
        <v>33.43</v>
      </c>
      <c r="UG578">
        <v>33.35</v>
      </c>
      <c r="UH578">
        <v>29.95</v>
      </c>
      <c r="UI578">
        <v>28.9</v>
      </c>
      <c r="UJ578">
        <v>34.08</v>
      </c>
      <c r="UK578">
        <v>33.75</v>
      </c>
      <c r="UL578">
        <v>30.95</v>
      </c>
      <c r="UM578">
        <v>29.89</v>
      </c>
      <c r="VN578">
        <v>31.53</v>
      </c>
      <c r="VO578">
        <v>30.88</v>
      </c>
      <c r="WP578">
        <v>30.38</v>
      </c>
      <c r="WQ578">
        <v>30.2</v>
      </c>
      <c r="WR578">
        <v>28.4</v>
      </c>
      <c r="WS578">
        <v>30.9</v>
      </c>
      <c r="WT578">
        <v>31.61</v>
      </c>
      <c r="WU578">
        <v>34.590000000000003</v>
      </c>
      <c r="ZW578">
        <v>34.869999999999997</v>
      </c>
      <c r="ZX578">
        <v>45.32</v>
      </c>
      <c r="ZY578">
        <v>43.7</v>
      </c>
      <c r="ZZ578">
        <v>37.1</v>
      </c>
      <c r="AAA578">
        <v>35.33</v>
      </c>
      <c r="AAB578">
        <v>44.83</v>
      </c>
      <c r="AAC578">
        <v>43.9</v>
      </c>
      <c r="AAD578">
        <v>37.75</v>
      </c>
      <c r="AAE578">
        <v>35.85</v>
      </c>
      <c r="ABL578">
        <v>40.299999999999997</v>
      </c>
      <c r="ABM578">
        <v>39.85</v>
      </c>
      <c r="ABO578">
        <v>36.08</v>
      </c>
      <c r="ACJ578">
        <v>37.5</v>
      </c>
      <c r="ACK578">
        <v>37.200000000000003</v>
      </c>
      <c r="ACL578">
        <v>34.049999999999997</v>
      </c>
      <c r="ACM578">
        <v>38.049999999999997</v>
      </c>
      <c r="ACN578">
        <v>44.21</v>
      </c>
      <c r="AED578">
        <v>3</v>
      </c>
      <c r="AEE578">
        <v>1.35</v>
      </c>
      <c r="AEF578">
        <v>1.9</v>
      </c>
    </row>
    <row r="579" spans="2:813" x14ac:dyDescent="0.25">
      <c r="B579" s="2">
        <v>42013</v>
      </c>
      <c r="J579">
        <v>2.4500000000000002</v>
      </c>
      <c r="K579">
        <v>3.15</v>
      </c>
      <c r="AE579">
        <v>4.5999999999999996</v>
      </c>
      <c r="AF579">
        <v>4.68</v>
      </c>
      <c r="AM579">
        <v>29.54</v>
      </c>
      <c r="AP579">
        <v>32.74</v>
      </c>
      <c r="AS579">
        <v>30.95</v>
      </c>
      <c r="AT579">
        <v>31.75</v>
      </c>
      <c r="BG579">
        <v>36.72</v>
      </c>
      <c r="BJ579">
        <v>43.67</v>
      </c>
      <c r="BM579">
        <v>39.950000000000003</v>
      </c>
      <c r="BN579">
        <v>40.799999999999997</v>
      </c>
      <c r="CL579">
        <v>24.76</v>
      </c>
      <c r="CO579">
        <v>29.9</v>
      </c>
      <c r="CS579">
        <v>28.2</v>
      </c>
      <c r="CT579">
        <v>29.5</v>
      </c>
      <c r="CU579">
        <v>31.07</v>
      </c>
      <c r="CV579">
        <v>33.1</v>
      </c>
      <c r="CW579">
        <v>34.700000000000003</v>
      </c>
      <c r="CX579">
        <v>35.6</v>
      </c>
      <c r="CY579">
        <v>36</v>
      </c>
      <c r="CZ579">
        <v>37.130000000000003</v>
      </c>
      <c r="DK579">
        <v>5.5</v>
      </c>
      <c r="DL579">
        <v>5.75</v>
      </c>
      <c r="DY579">
        <v>7.08</v>
      </c>
      <c r="DZ579">
        <v>7.28</v>
      </c>
      <c r="EA579">
        <v>7.5</v>
      </c>
      <c r="EK579">
        <v>-1.33</v>
      </c>
      <c r="EL579">
        <v>-1.48</v>
      </c>
      <c r="EY579">
        <v>2.2999999999999998</v>
      </c>
      <c r="EZ579">
        <v>2.4300000000000002</v>
      </c>
      <c r="FA579">
        <v>2.63</v>
      </c>
      <c r="GQ579">
        <v>-1.25</v>
      </c>
      <c r="ID579">
        <v>-1.28</v>
      </c>
      <c r="JX579">
        <v>1.18</v>
      </c>
      <c r="JY579">
        <v>4.95</v>
      </c>
      <c r="JZ579">
        <v>3.84</v>
      </c>
      <c r="LJ579">
        <v>2.82</v>
      </c>
      <c r="NB579">
        <v>1.28</v>
      </c>
      <c r="NC579">
        <v>2.2000000000000002</v>
      </c>
      <c r="SG579">
        <v>3.83</v>
      </c>
      <c r="SH579">
        <v>5.98</v>
      </c>
      <c r="SI579">
        <v>4.43</v>
      </c>
      <c r="TS579">
        <v>4.7300000000000004</v>
      </c>
      <c r="UE579">
        <v>28.39</v>
      </c>
      <c r="UF579">
        <v>33.700000000000003</v>
      </c>
      <c r="UG579">
        <v>33.619999999999997</v>
      </c>
      <c r="UH579">
        <v>30.28</v>
      </c>
      <c r="UI579">
        <v>29.28</v>
      </c>
      <c r="UJ579">
        <v>34.380000000000003</v>
      </c>
      <c r="UK579">
        <v>34.049999999999997</v>
      </c>
      <c r="UL579">
        <v>31.15</v>
      </c>
      <c r="UM579">
        <v>30.05</v>
      </c>
      <c r="VN579">
        <v>31.85</v>
      </c>
      <c r="VO579">
        <v>31.15</v>
      </c>
      <c r="WP579">
        <v>31.18</v>
      </c>
      <c r="WQ579">
        <v>30.68</v>
      </c>
      <c r="WR579">
        <v>28.6</v>
      </c>
      <c r="WS579">
        <v>31.1</v>
      </c>
      <c r="WT579">
        <v>31.5</v>
      </c>
      <c r="WU579">
        <v>34.26</v>
      </c>
      <c r="ZW579">
        <v>35.17</v>
      </c>
      <c r="ZX579">
        <v>45.52</v>
      </c>
      <c r="ZY579">
        <v>43.2</v>
      </c>
      <c r="ZZ579">
        <v>37.479999999999997</v>
      </c>
      <c r="AAA579">
        <v>35.68</v>
      </c>
      <c r="AAB579">
        <v>45.13</v>
      </c>
      <c r="AAC579">
        <v>44.3</v>
      </c>
      <c r="AAD579">
        <v>38</v>
      </c>
      <c r="AAE579">
        <v>35.950000000000003</v>
      </c>
      <c r="ABL579">
        <v>40.69</v>
      </c>
      <c r="ABM579">
        <v>40.15</v>
      </c>
      <c r="ABO579">
        <v>36.200000000000003</v>
      </c>
      <c r="ACJ579">
        <v>37.15</v>
      </c>
      <c r="ACK579">
        <v>37.35</v>
      </c>
      <c r="ACL579">
        <v>34.299999999999997</v>
      </c>
      <c r="ACM579">
        <v>37.85</v>
      </c>
      <c r="ACN579">
        <v>43.81</v>
      </c>
      <c r="AED579">
        <v>3</v>
      </c>
      <c r="AEE579">
        <v>1.48</v>
      </c>
      <c r="AEF579">
        <v>1.93</v>
      </c>
    </row>
    <row r="580" spans="2:813" x14ac:dyDescent="0.25">
      <c r="B580" s="2">
        <v>42012</v>
      </c>
      <c r="J580">
        <v>2.65</v>
      </c>
      <c r="K580">
        <v>3.4</v>
      </c>
      <c r="AE580">
        <v>4.55</v>
      </c>
      <c r="AF580">
        <v>4.88</v>
      </c>
      <c r="AM580">
        <v>29.35</v>
      </c>
      <c r="AP580">
        <v>32.549999999999997</v>
      </c>
      <c r="AS580">
        <v>30.75</v>
      </c>
      <c r="AT580">
        <v>31.8</v>
      </c>
      <c r="BG580">
        <v>36.520000000000003</v>
      </c>
      <c r="BJ580">
        <v>43.47</v>
      </c>
      <c r="BM580">
        <v>39.700000000000003</v>
      </c>
      <c r="BN580">
        <v>40.65</v>
      </c>
      <c r="CL580">
        <v>24.56</v>
      </c>
      <c r="CO580">
        <v>29.64</v>
      </c>
      <c r="CS580">
        <v>27.95</v>
      </c>
      <c r="CT580">
        <v>29.16</v>
      </c>
      <c r="CU580">
        <v>31.05</v>
      </c>
      <c r="CV580">
        <v>33.1</v>
      </c>
      <c r="CW580">
        <v>34.700000000000003</v>
      </c>
      <c r="CX580">
        <v>35.6</v>
      </c>
      <c r="CY580">
        <v>36.15</v>
      </c>
      <c r="CZ580">
        <v>37.35</v>
      </c>
      <c r="DK580">
        <v>5.5</v>
      </c>
      <c r="DL580">
        <v>5.5</v>
      </c>
      <c r="DY580">
        <v>7.18</v>
      </c>
      <c r="DZ580">
        <v>7.38</v>
      </c>
      <c r="EA580">
        <v>7.6</v>
      </c>
      <c r="EK580">
        <v>-1.33</v>
      </c>
      <c r="EL580">
        <v>-1.43</v>
      </c>
      <c r="EY580">
        <v>2.33</v>
      </c>
      <c r="EZ580">
        <v>2.48</v>
      </c>
      <c r="FA580">
        <v>2.63</v>
      </c>
      <c r="GQ580">
        <v>-1.03</v>
      </c>
      <c r="ID580">
        <v>-1.08</v>
      </c>
      <c r="JX580">
        <v>1.33</v>
      </c>
      <c r="JY580">
        <v>5.0999999999999996</v>
      </c>
      <c r="JZ580">
        <v>4.18</v>
      </c>
      <c r="LJ580">
        <v>3.05</v>
      </c>
      <c r="NB580">
        <v>1.6</v>
      </c>
      <c r="NC580">
        <v>2.85</v>
      </c>
      <c r="SG580">
        <v>3.95</v>
      </c>
      <c r="SH580">
        <v>6.4</v>
      </c>
      <c r="SI580">
        <v>4.7300000000000004</v>
      </c>
      <c r="TS580">
        <v>5.13</v>
      </c>
      <c r="UE580">
        <v>28.2</v>
      </c>
      <c r="UF580">
        <v>33.51</v>
      </c>
      <c r="UG580">
        <v>33.200000000000003</v>
      </c>
      <c r="UH580">
        <v>30</v>
      </c>
      <c r="UI580">
        <v>28.8</v>
      </c>
      <c r="UJ580">
        <v>34.15</v>
      </c>
      <c r="UK580">
        <v>33.799999999999997</v>
      </c>
      <c r="UL580">
        <v>31</v>
      </c>
      <c r="UM580">
        <v>29.98</v>
      </c>
      <c r="VN580">
        <v>31.57</v>
      </c>
      <c r="VO580">
        <v>30.96</v>
      </c>
      <c r="WP580">
        <v>31.03</v>
      </c>
      <c r="WQ580">
        <v>30.53</v>
      </c>
      <c r="WR580">
        <v>28.55</v>
      </c>
      <c r="WS580">
        <v>31.05</v>
      </c>
      <c r="WT580">
        <v>31.5</v>
      </c>
      <c r="WU580">
        <v>34.01</v>
      </c>
      <c r="ZW580">
        <v>34.97</v>
      </c>
      <c r="ZX580">
        <v>45.32</v>
      </c>
      <c r="ZY580">
        <v>44.05</v>
      </c>
      <c r="ZZ580">
        <v>37.200000000000003</v>
      </c>
      <c r="AAA580">
        <v>35.28</v>
      </c>
      <c r="AAB580">
        <v>44.83</v>
      </c>
      <c r="AAC580">
        <v>43.93</v>
      </c>
      <c r="AAD580">
        <v>37.9</v>
      </c>
      <c r="AAE580">
        <v>35.85</v>
      </c>
      <c r="ABL580">
        <v>40.450000000000003</v>
      </c>
      <c r="ABM580">
        <v>39.950000000000003</v>
      </c>
      <c r="ABO580">
        <v>36.5</v>
      </c>
      <c r="ACJ580">
        <v>35.65</v>
      </c>
      <c r="ACK580">
        <v>36.950000000000003</v>
      </c>
      <c r="ACL580">
        <v>34.1</v>
      </c>
      <c r="ACM580">
        <v>37.94</v>
      </c>
      <c r="ACN580">
        <v>43.55</v>
      </c>
      <c r="AED580">
        <v>3</v>
      </c>
      <c r="AEE580">
        <v>1.45</v>
      </c>
      <c r="AEF580">
        <v>2.1</v>
      </c>
    </row>
    <row r="581" spans="2:813" x14ac:dyDescent="0.25">
      <c r="B581" s="2">
        <v>42011</v>
      </c>
      <c r="J581">
        <v>2.73</v>
      </c>
      <c r="K581">
        <v>3.1</v>
      </c>
      <c r="AE581">
        <v>4.5999999999999996</v>
      </c>
      <c r="AF581">
        <v>4.95</v>
      </c>
      <c r="AM581">
        <v>29.47</v>
      </c>
      <c r="AP581">
        <v>32.869999999999997</v>
      </c>
      <c r="AS581">
        <v>30.8</v>
      </c>
      <c r="AT581">
        <v>31.8</v>
      </c>
      <c r="BG581">
        <v>36.72</v>
      </c>
      <c r="BJ581">
        <v>43.67</v>
      </c>
      <c r="BM581">
        <v>39.85</v>
      </c>
      <c r="BN581">
        <v>40.799999999999997</v>
      </c>
      <c r="CL581">
        <v>24.7</v>
      </c>
      <c r="CO581">
        <v>29.85</v>
      </c>
      <c r="CS581">
        <v>27.93</v>
      </c>
      <c r="CT581">
        <v>29.05</v>
      </c>
      <c r="CU581">
        <v>31.05</v>
      </c>
      <c r="CV581">
        <v>32.9</v>
      </c>
      <c r="CW581">
        <v>34.700000000000003</v>
      </c>
      <c r="CX581">
        <v>35.6</v>
      </c>
      <c r="CY581">
        <v>36.15</v>
      </c>
      <c r="CZ581">
        <v>36.700000000000003</v>
      </c>
      <c r="DK581">
        <v>5.5</v>
      </c>
      <c r="DL581">
        <v>5.5</v>
      </c>
      <c r="DY581">
        <v>7.16</v>
      </c>
      <c r="DZ581">
        <v>7.35</v>
      </c>
      <c r="EA581">
        <v>7.57</v>
      </c>
      <c r="EK581">
        <v>-1.48</v>
      </c>
      <c r="EL581">
        <v>-1.33</v>
      </c>
      <c r="EY581">
        <v>2.4</v>
      </c>
      <c r="EZ581">
        <v>2.48</v>
      </c>
      <c r="FA581">
        <v>2.5</v>
      </c>
      <c r="GQ581">
        <v>-0.9</v>
      </c>
      <c r="ID581">
        <v>-0.98</v>
      </c>
      <c r="JX581">
        <v>1.4</v>
      </c>
      <c r="JY581">
        <v>5.33</v>
      </c>
      <c r="JZ581">
        <v>4.28</v>
      </c>
      <c r="LJ581">
        <v>2.9</v>
      </c>
      <c r="NB581">
        <v>1.8</v>
      </c>
      <c r="NC581">
        <v>3.33</v>
      </c>
      <c r="SG581">
        <v>3.85</v>
      </c>
      <c r="SH581">
        <v>6.5</v>
      </c>
      <c r="SI581">
        <v>4.78</v>
      </c>
      <c r="TS581">
        <v>5.23</v>
      </c>
      <c r="UE581">
        <v>28.42</v>
      </c>
      <c r="UF581">
        <v>33.630000000000003</v>
      </c>
      <c r="UG581">
        <v>33.15</v>
      </c>
      <c r="UH581">
        <v>30</v>
      </c>
      <c r="UI581">
        <v>28.85</v>
      </c>
      <c r="UJ581">
        <v>34.200000000000003</v>
      </c>
      <c r="UK581">
        <v>33.85</v>
      </c>
      <c r="UL581">
        <v>31.13</v>
      </c>
      <c r="UM581">
        <v>30.06</v>
      </c>
      <c r="VN581">
        <v>31.61</v>
      </c>
      <c r="VO581">
        <v>31.08</v>
      </c>
      <c r="WP581">
        <v>30.9</v>
      </c>
      <c r="WQ581">
        <v>30.5</v>
      </c>
      <c r="WR581">
        <v>28.5</v>
      </c>
      <c r="WS581">
        <v>31</v>
      </c>
      <c r="WT581">
        <v>31.68</v>
      </c>
      <c r="WU581">
        <v>34.409999999999997</v>
      </c>
      <c r="ZW581">
        <v>35.17</v>
      </c>
      <c r="ZX581">
        <v>45.52</v>
      </c>
      <c r="ZY581">
        <v>43.55</v>
      </c>
      <c r="ZZ581">
        <v>37.08</v>
      </c>
      <c r="AAA581">
        <v>35.6</v>
      </c>
      <c r="AAB581">
        <v>45.1</v>
      </c>
      <c r="AAC581">
        <v>44</v>
      </c>
      <c r="AAD581">
        <v>38.049999999999997</v>
      </c>
      <c r="AAE581">
        <v>36.049999999999997</v>
      </c>
      <c r="ABL581">
        <v>40.53</v>
      </c>
      <c r="ABM581">
        <v>40.15</v>
      </c>
      <c r="ABO581">
        <v>36.58</v>
      </c>
      <c r="ACJ581">
        <v>36.049999999999997</v>
      </c>
      <c r="ACK581">
        <v>37.049999999999997</v>
      </c>
      <c r="ACL581">
        <v>34.299999999999997</v>
      </c>
      <c r="ACM581">
        <v>38.4</v>
      </c>
      <c r="ACN581">
        <v>43.73</v>
      </c>
      <c r="AED581">
        <v>3</v>
      </c>
      <c r="AEE581">
        <v>1.38</v>
      </c>
      <c r="AEF581">
        <v>2.25</v>
      </c>
    </row>
    <row r="582" spans="2:813" x14ac:dyDescent="0.25">
      <c r="B582" s="2">
        <v>42010</v>
      </c>
      <c r="J582">
        <v>2.85</v>
      </c>
      <c r="K582">
        <v>3.45</v>
      </c>
      <c r="AE582">
        <v>4.5999999999999996</v>
      </c>
      <c r="AF582">
        <v>4.9000000000000004</v>
      </c>
      <c r="AM582">
        <v>29.34</v>
      </c>
      <c r="AP582">
        <v>32.74</v>
      </c>
      <c r="AS582">
        <v>30.7</v>
      </c>
      <c r="AT582">
        <v>31.75</v>
      </c>
      <c r="BG582">
        <v>36.65</v>
      </c>
      <c r="BJ582">
        <v>43.6</v>
      </c>
      <c r="BM582">
        <v>39.380000000000003</v>
      </c>
      <c r="BN582">
        <v>40.799999999999997</v>
      </c>
      <c r="CL582">
        <v>24.35</v>
      </c>
      <c r="CO582">
        <v>29.52</v>
      </c>
      <c r="CS582">
        <v>27.7</v>
      </c>
      <c r="CT582">
        <v>28.85</v>
      </c>
      <c r="CU582">
        <v>30.9</v>
      </c>
      <c r="CV582">
        <v>33.1</v>
      </c>
      <c r="CW582">
        <v>34.700000000000003</v>
      </c>
      <c r="CX582">
        <v>35.6</v>
      </c>
      <c r="CY582">
        <v>36.15</v>
      </c>
      <c r="CZ582">
        <v>36.6</v>
      </c>
      <c r="DK582">
        <v>5.5</v>
      </c>
      <c r="DL582">
        <v>5.5</v>
      </c>
      <c r="DY582">
        <v>7.16</v>
      </c>
      <c r="DZ582">
        <v>7.36</v>
      </c>
      <c r="EA582">
        <v>7.59</v>
      </c>
      <c r="EK582">
        <v>-1.1499999999999999</v>
      </c>
      <c r="EL582">
        <v>-1</v>
      </c>
      <c r="EY582">
        <v>2.48</v>
      </c>
      <c r="EZ582">
        <v>2.5</v>
      </c>
      <c r="FA582">
        <v>2.5</v>
      </c>
      <c r="GQ582">
        <v>-0.83</v>
      </c>
      <c r="ID582">
        <v>-0.88</v>
      </c>
      <c r="JX582">
        <v>1.5</v>
      </c>
      <c r="JY582">
        <v>5.43</v>
      </c>
      <c r="JZ582">
        <v>4.3499999999999996</v>
      </c>
      <c r="LJ582">
        <v>2.95</v>
      </c>
      <c r="NB582">
        <v>1.95</v>
      </c>
      <c r="NC582">
        <v>3.45</v>
      </c>
      <c r="SG582">
        <v>3.88</v>
      </c>
      <c r="SH582">
        <v>6.6</v>
      </c>
      <c r="SI582">
        <v>4.83</v>
      </c>
      <c r="TS582">
        <v>5.25</v>
      </c>
      <c r="UE582">
        <v>28.29</v>
      </c>
      <c r="UF582">
        <v>33.51</v>
      </c>
      <c r="UG582">
        <v>32.950000000000003</v>
      </c>
      <c r="UH582">
        <v>30</v>
      </c>
      <c r="UI582">
        <v>28.75</v>
      </c>
      <c r="UJ582">
        <v>34.1</v>
      </c>
      <c r="UK582">
        <v>33.68</v>
      </c>
      <c r="UL582">
        <v>30.79</v>
      </c>
      <c r="UM582">
        <v>29.84</v>
      </c>
      <c r="VN582">
        <v>31.42</v>
      </c>
      <c r="VO582">
        <v>30.95</v>
      </c>
      <c r="WP582">
        <v>30.25</v>
      </c>
      <c r="WQ582">
        <v>30.25</v>
      </c>
      <c r="WR582">
        <v>28.3</v>
      </c>
      <c r="WS582">
        <v>30.9</v>
      </c>
      <c r="WT582">
        <v>31.68</v>
      </c>
      <c r="WU582">
        <v>34.75</v>
      </c>
      <c r="ZW582">
        <v>35.1</v>
      </c>
      <c r="ZX582">
        <v>45.45</v>
      </c>
      <c r="ZY582">
        <v>43.55</v>
      </c>
      <c r="ZZ582">
        <v>36.93</v>
      </c>
      <c r="AAA582">
        <v>35.33</v>
      </c>
      <c r="AAB582">
        <v>45.15</v>
      </c>
      <c r="AAC582">
        <v>43.85</v>
      </c>
      <c r="AAD582">
        <v>37.9</v>
      </c>
      <c r="AAE582">
        <v>35.78</v>
      </c>
      <c r="ABL582">
        <v>40.35</v>
      </c>
      <c r="ABM582">
        <v>40.08</v>
      </c>
      <c r="ABO582">
        <v>36.28</v>
      </c>
      <c r="ACJ582">
        <v>36.5</v>
      </c>
      <c r="ACK582">
        <v>36.58</v>
      </c>
      <c r="ACL582">
        <v>34.18</v>
      </c>
      <c r="ACM582">
        <v>38.729999999999997</v>
      </c>
      <c r="ACN582">
        <v>44.5</v>
      </c>
      <c r="AED582">
        <v>3</v>
      </c>
      <c r="AEE582">
        <v>1.38</v>
      </c>
      <c r="AEF582">
        <v>2.35</v>
      </c>
    </row>
    <row r="583" spans="2:813" x14ac:dyDescent="0.25">
      <c r="B583" s="2">
        <v>42009</v>
      </c>
      <c r="J583">
        <v>2.9</v>
      </c>
      <c r="K583">
        <v>3.2</v>
      </c>
      <c r="AE583">
        <v>4.7300000000000004</v>
      </c>
      <c r="AF583">
        <v>4.95</v>
      </c>
      <c r="AM583">
        <v>29.85</v>
      </c>
      <c r="AP583">
        <v>33.25</v>
      </c>
      <c r="AS583">
        <v>31.38</v>
      </c>
      <c r="AT583">
        <v>32.450000000000003</v>
      </c>
      <c r="BG583">
        <v>37.25</v>
      </c>
      <c r="BJ583">
        <v>44.2</v>
      </c>
      <c r="BM583">
        <v>40.229999999999997</v>
      </c>
      <c r="BN583">
        <v>41.4</v>
      </c>
      <c r="CL583">
        <v>24.65</v>
      </c>
      <c r="CO583">
        <v>29.7</v>
      </c>
      <c r="CS583">
        <v>27.95</v>
      </c>
      <c r="CT583">
        <v>29.15</v>
      </c>
      <c r="CU583">
        <v>31.33</v>
      </c>
      <c r="CV583">
        <v>33.4</v>
      </c>
      <c r="CW583">
        <v>34.75</v>
      </c>
      <c r="CX583">
        <v>35.65</v>
      </c>
      <c r="CY583">
        <v>36.200000000000003</v>
      </c>
      <c r="CZ583">
        <v>36.65</v>
      </c>
      <c r="DK583">
        <v>5.5</v>
      </c>
      <c r="DL583">
        <v>5.5</v>
      </c>
      <c r="DY583">
        <v>7.31</v>
      </c>
      <c r="DZ583">
        <v>7.49</v>
      </c>
      <c r="EA583">
        <v>7.72</v>
      </c>
      <c r="EK583">
        <v>-1.1499999999999999</v>
      </c>
      <c r="EL583">
        <v>-1</v>
      </c>
      <c r="EY583">
        <v>2.46</v>
      </c>
      <c r="EZ583">
        <v>2.4</v>
      </c>
      <c r="FA583">
        <v>2.6</v>
      </c>
      <c r="GQ583">
        <v>-0.73</v>
      </c>
      <c r="ID583">
        <v>-0.73</v>
      </c>
      <c r="JX583">
        <v>1.53</v>
      </c>
      <c r="JY583">
        <v>5.5</v>
      </c>
      <c r="JZ583">
        <v>4.3</v>
      </c>
      <c r="LJ583">
        <v>3.05</v>
      </c>
      <c r="NB583">
        <v>2</v>
      </c>
      <c r="NC583">
        <v>3.75</v>
      </c>
      <c r="SG583">
        <v>3.93</v>
      </c>
      <c r="SH583">
        <v>6.73</v>
      </c>
      <c r="SI583">
        <v>5.08</v>
      </c>
      <c r="TS583">
        <v>5.25</v>
      </c>
      <c r="UE583">
        <v>28.8</v>
      </c>
      <c r="UF583">
        <v>34.1</v>
      </c>
      <c r="UG583">
        <v>33.9</v>
      </c>
      <c r="UH583">
        <v>30.4</v>
      </c>
      <c r="UI583">
        <v>29.15</v>
      </c>
      <c r="UJ583">
        <v>34.53</v>
      </c>
      <c r="UK583">
        <v>34.200000000000003</v>
      </c>
      <c r="UL583">
        <v>31.4</v>
      </c>
      <c r="UM583">
        <v>30.15</v>
      </c>
      <c r="VN583">
        <v>31.93</v>
      </c>
      <c r="VO583">
        <v>31.54</v>
      </c>
      <c r="WP583">
        <v>30.9</v>
      </c>
      <c r="WQ583">
        <v>30.5</v>
      </c>
      <c r="WR583">
        <v>28.58</v>
      </c>
      <c r="WS583">
        <v>31.26</v>
      </c>
      <c r="WT583">
        <v>32.36</v>
      </c>
      <c r="WU583">
        <v>35.340000000000003</v>
      </c>
      <c r="ZW583">
        <v>35.700000000000003</v>
      </c>
      <c r="ZX583">
        <v>46.05</v>
      </c>
      <c r="ZY583">
        <v>44.25</v>
      </c>
      <c r="ZZ583">
        <v>37.58</v>
      </c>
      <c r="AAA583">
        <v>35.83</v>
      </c>
      <c r="AAB583">
        <v>45.78</v>
      </c>
      <c r="AAC583">
        <v>45.03</v>
      </c>
      <c r="AAD583">
        <v>38.65</v>
      </c>
      <c r="AAE583">
        <v>36.25</v>
      </c>
      <c r="ABL583">
        <v>40.950000000000003</v>
      </c>
      <c r="ABM583">
        <v>40.6</v>
      </c>
      <c r="ABO583">
        <v>36.68</v>
      </c>
      <c r="ACJ583">
        <v>36.75</v>
      </c>
      <c r="ACK583">
        <v>36.979999999999997</v>
      </c>
      <c r="ACL583">
        <v>34.58</v>
      </c>
      <c r="ACM583">
        <v>39.630000000000003</v>
      </c>
      <c r="ACN583">
        <v>45.2</v>
      </c>
      <c r="AED583">
        <v>2.75</v>
      </c>
      <c r="AEE583">
        <v>1.38</v>
      </c>
      <c r="AEF583">
        <v>2.6</v>
      </c>
    </row>
    <row r="584" spans="2:813" x14ac:dyDescent="0.25">
      <c r="B584" s="2">
        <v>42006</v>
      </c>
      <c r="J584">
        <v>2.88</v>
      </c>
      <c r="K584">
        <v>3.2</v>
      </c>
      <c r="AE584">
        <v>4.58</v>
      </c>
      <c r="AF584">
        <v>5.0999999999999996</v>
      </c>
      <c r="AM584">
        <v>30.35</v>
      </c>
      <c r="AP584">
        <v>33.75</v>
      </c>
      <c r="AS584">
        <v>31.9</v>
      </c>
      <c r="AT584">
        <v>33.049999999999997</v>
      </c>
      <c r="BG584">
        <v>37.799999999999997</v>
      </c>
      <c r="BJ584">
        <v>44.75</v>
      </c>
      <c r="BM584">
        <v>40.75</v>
      </c>
      <c r="BN584">
        <v>41.9</v>
      </c>
      <c r="CL584">
        <v>25.28</v>
      </c>
      <c r="CO584">
        <v>30.38</v>
      </c>
      <c r="CS584">
        <v>28.35</v>
      </c>
      <c r="CT584">
        <v>29.5</v>
      </c>
      <c r="CU584">
        <v>31.26</v>
      </c>
      <c r="CV584">
        <v>33.5</v>
      </c>
      <c r="CW584">
        <v>34.85</v>
      </c>
      <c r="CX584">
        <v>35.75</v>
      </c>
      <c r="CY584">
        <v>36.299999999999997</v>
      </c>
      <c r="CZ584">
        <v>36.75</v>
      </c>
      <c r="DK584">
        <v>5.5</v>
      </c>
      <c r="DL584">
        <v>5.5</v>
      </c>
      <c r="DY584">
        <v>7.4</v>
      </c>
      <c r="DZ584">
        <v>7.61</v>
      </c>
      <c r="EA584">
        <v>7.84</v>
      </c>
      <c r="EK584">
        <v>-1.1499999999999999</v>
      </c>
      <c r="EL584">
        <v>-1</v>
      </c>
      <c r="EY584">
        <v>2.46</v>
      </c>
      <c r="EZ584">
        <v>2.4</v>
      </c>
      <c r="FA584">
        <v>2.6</v>
      </c>
      <c r="GQ584">
        <v>-0.68</v>
      </c>
      <c r="ID584">
        <v>-0.6</v>
      </c>
      <c r="JX584">
        <v>1.4</v>
      </c>
      <c r="JY584">
        <v>5.45</v>
      </c>
      <c r="JZ584">
        <v>4.3499999999999996</v>
      </c>
      <c r="LJ584">
        <v>3</v>
      </c>
      <c r="NB584">
        <v>2.25</v>
      </c>
      <c r="NC584">
        <v>3.65</v>
      </c>
      <c r="SG584">
        <v>4.03</v>
      </c>
      <c r="SH584">
        <v>6.48</v>
      </c>
      <c r="SI584">
        <v>5</v>
      </c>
      <c r="TS584">
        <v>5.15</v>
      </c>
      <c r="UE584">
        <v>29.3</v>
      </c>
      <c r="UF584">
        <v>34.6</v>
      </c>
      <c r="UG584">
        <v>34.15</v>
      </c>
      <c r="UH584">
        <v>30.95</v>
      </c>
      <c r="UI584">
        <v>29.75</v>
      </c>
      <c r="UJ584">
        <v>34.9</v>
      </c>
      <c r="UK584">
        <v>34.630000000000003</v>
      </c>
      <c r="UL584">
        <v>31.8</v>
      </c>
      <c r="UM584">
        <v>30.38</v>
      </c>
      <c r="VN584">
        <v>32.31</v>
      </c>
      <c r="VO584">
        <v>32</v>
      </c>
      <c r="WP584">
        <v>31.15</v>
      </c>
      <c r="WQ584">
        <v>30.75</v>
      </c>
      <c r="WR584">
        <v>28.78</v>
      </c>
      <c r="WS584">
        <v>31.65</v>
      </c>
      <c r="WT584">
        <v>32.78</v>
      </c>
      <c r="WU584">
        <v>36.18</v>
      </c>
      <c r="ZW584">
        <v>36.25</v>
      </c>
      <c r="ZX584">
        <v>46.6</v>
      </c>
      <c r="ZY584">
        <v>45.7</v>
      </c>
      <c r="ZZ584">
        <v>38.08</v>
      </c>
      <c r="AAA584">
        <v>36.28</v>
      </c>
      <c r="AAB584">
        <v>46.4</v>
      </c>
      <c r="AAC584">
        <v>45.54</v>
      </c>
      <c r="AAD584">
        <v>39.15</v>
      </c>
      <c r="AAE584">
        <v>36.58</v>
      </c>
      <c r="ABL584">
        <v>41.4</v>
      </c>
      <c r="ABM584">
        <v>41.15</v>
      </c>
      <c r="ABO584">
        <v>37.08</v>
      </c>
      <c r="ACJ584">
        <v>38</v>
      </c>
      <c r="ACK584">
        <v>37.35</v>
      </c>
      <c r="ACL584">
        <v>34.78</v>
      </c>
      <c r="ACM584">
        <v>40.479999999999997</v>
      </c>
      <c r="ACN584">
        <v>46.75</v>
      </c>
      <c r="AED584">
        <v>2.75</v>
      </c>
      <c r="AEE584">
        <v>1.25</v>
      </c>
      <c r="AEF584">
        <v>2.6</v>
      </c>
    </row>
    <row r="585" spans="2:813" x14ac:dyDescent="0.25">
      <c r="B585" s="2">
        <v>42003</v>
      </c>
      <c r="J585">
        <v>2.85</v>
      </c>
      <c r="AE585">
        <v>4.4800000000000004</v>
      </c>
      <c r="AS585">
        <v>32.25</v>
      </c>
      <c r="AT585">
        <v>33.9</v>
      </c>
      <c r="BM585">
        <v>41.05</v>
      </c>
      <c r="BN585">
        <v>43</v>
      </c>
      <c r="CS585">
        <v>28.9</v>
      </c>
      <c r="CT585">
        <v>29.85</v>
      </c>
      <c r="CU585">
        <v>31.63</v>
      </c>
      <c r="CV585">
        <v>33.5</v>
      </c>
      <c r="CW585">
        <v>34.85</v>
      </c>
      <c r="CX585">
        <v>35.75</v>
      </c>
      <c r="CY585">
        <v>36.299999999999997</v>
      </c>
      <c r="DK585">
        <v>5.63</v>
      </c>
      <c r="DY585">
        <v>7.63</v>
      </c>
      <c r="DZ585">
        <v>7.84</v>
      </c>
      <c r="EA585">
        <v>8.07</v>
      </c>
      <c r="EK585">
        <v>-1.1499999999999999</v>
      </c>
      <c r="EY585">
        <v>2.4</v>
      </c>
      <c r="EZ585">
        <v>2.33</v>
      </c>
      <c r="GQ585">
        <v>-1</v>
      </c>
      <c r="HA585">
        <v>-2.6</v>
      </c>
      <c r="ID585">
        <v>-0.73</v>
      </c>
      <c r="JX585">
        <v>1.25</v>
      </c>
      <c r="JY585">
        <v>5.25</v>
      </c>
      <c r="JZ585">
        <v>3.92</v>
      </c>
      <c r="KA585">
        <v>-1.6</v>
      </c>
      <c r="LJ585">
        <v>3</v>
      </c>
      <c r="NB585">
        <v>2.0299999999999998</v>
      </c>
      <c r="NC585">
        <v>3.38</v>
      </c>
      <c r="ND585">
        <v>2.1800000000000002</v>
      </c>
      <c r="SG585">
        <v>3.7</v>
      </c>
      <c r="SH585">
        <v>6.25</v>
      </c>
      <c r="SI585">
        <v>5</v>
      </c>
      <c r="SJ585">
        <v>2.5299999999999998</v>
      </c>
      <c r="TS585">
        <v>5.0999999999999996</v>
      </c>
      <c r="UG585">
        <v>34.6</v>
      </c>
      <c r="UH585">
        <v>31.2</v>
      </c>
      <c r="UI585">
        <v>30.15</v>
      </c>
      <c r="UJ585">
        <v>35.450000000000003</v>
      </c>
      <c r="UK585">
        <v>35.1</v>
      </c>
      <c r="UL585">
        <v>32.049999999999997</v>
      </c>
      <c r="UM585">
        <v>30.7</v>
      </c>
      <c r="UN585">
        <v>33.78</v>
      </c>
      <c r="VN585">
        <v>32.840000000000003</v>
      </c>
      <c r="VO585">
        <v>32.549999999999997</v>
      </c>
      <c r="WQ585">
        <v>31.13</v>
      </c>
      <c r="WR585">
        <v>29.28</v>
      </c>
      <c r="WS585">
        <v>32</v>
      </c>
      <c r="WT585">
        <v>33.049999999999997</v>
      </c>
      <c r="WU585">
        <v>36.61</v>
      </c>
      <c r="WV585">
        <v>31.92</v>
      </c>
      <c r="ZY585">
        <v>45.5</v>
      </c>
      <c r="ZZ585">
        <v>38.549999999999997</v>
      </c>
      <c r="AAA585">
        <v>37</v>
      </c>
      <c r="AAB585">
        <v>47.35</v>
      </c>
      <c r="AAC585">
        <v>45.65</v>
      </c>
      <c r="AAD585">
        <v>39.729999999999997</v>
      </c>
      <c r="AAE585">
        <v>37</v>
      </c>
      <c r="AAF585">
        <v>43.58</v>
      </c>
      <c r="ABL585">
        <v>41.9</v>
      </c>
      <c r="ABM585">
        <v>41.5</v>
      </c>
      <c r="ABO585">
        <v>37.65</v>
      </c>
      <c r="ACK585">
        <v>38.4</v>
      </c>
      <c r="ACL585">
        <v>35.950000000000003</v>
      </c>
      <c r="ACM585">
        <v>40.85</v>
      </c>
      <c r="ACN585">
        <v>47.13</v>
      </c>
      <c r="ACO585">
        <v>42.75</v>
      </c>
      <c r="AEE585">
        <v>1.7</v>
      </c>
      <c r="AEF585">
        <v>2.65</v>
      </c>
      <c r="AEG585">
        <v>1.78</v>
      </c>
    </row>
    <row r="586" spans="2:813" x14ac:dyDescent="0.25">
      <c r="B586" s="2">
        <v>42002</v>
      </c>
      <c r="J586">
        <v>2.5</v>
      </c>
      <c r="AE586">
        <v>4.5</v>
      </c>
      <c r="AS586">
        <v>32.43</v>
      </c>
      <c r="AT586">
        <v>33.9</v>
      </c>
      <c r="BM586">
        <v>41.08</v>
      </c>
      <c r="BN586">
        <v>43</v>
      </c>
      <c r="CS586">
        <v>29.14</v>
      </c>
      <c r="CT586">
        <v>30.08</v>
      </c>
      <c r="CU586">
        <v>31.5</v>
      </c>
      <c r="CV586">
        <v>33.5</v>
      </c>
      <c r="CW586">
        <v>34.65</v>
      </c>
      <c r="CX586">
        <v>35.549999999999997</v>
      </c>
      <c r="CY586">
        <v>36.049999999999997</v>
      </c>
      <c r="DK586">
        <v>5.5</v>
      </c>
      <c r="DY586">
        <v>7.65</v>
      </c>
      <c r="DZ586">
        <v>7.87</v>
      </c>
      <c r="EA586">
        <v>8.1</v>
      </c>
      <c r="EK586">
        <v>-1.1499999999999999</v>
      </c>
      <c r="EY586">
        <v>2.6</v>
      </c>
      <c r="EZ586">
        <v>2.25</v>
      </c>
      <c r="GQ586">
        <v>-1.1000000000000001</v>
      </c>
      <c r="HA586">
        <v>-2.5499999999999998</v>
      </c>
      <c r="ID586">
        <v>-0.53</v>
      </c>
      <c r="JX586">
        <v>1.03</v>
      </c>
      <c r="JY586">
        <v>5.35</v>
      </c>
      <c r="JZ586">
        <v>3.78</v>
      </c>
      <c r="KA586">
        <v>-1.25</v>
      </c>
      <c r="LJ586">
        <v>3</v>
      </c>
      <c r="NC586">
        <v>3</v>
      </c>
      <c r="ND586">
        <v>2.4</v>
      </c>
      <c r="SH586">
        <v>5.85</v>
      </c>
      <c r="SI586">
        <v>4.6500000000000004</v>
      </c>
      <c r="SJ586">
        <v>2.35</v>
      </c>
      <c r="TS586">
        <v>4.95</v>
      </c>
      <c r="UG586">
        <v>34.78</v>
      </c>
      <c r="UH586">
        <v>31.55</v>
      </c>
      <c r="UI586">
        <v>30.4</v>
      </c>
      <c r="UJ586">
        <v>35.799999999999997</v>
      </c>
      <c r="UK586">
        <v>35.549999999999997</v>
      </c>
      <c r="UL586">
        <v>32.68</v>
      </c>
      <c r="UM586">
        <v>31.3</v>
      </c>
      <c r="UN586">
        <v>34.270000000000003</v>
      </c>
      <c r="VN586">
        <v>33.03</v>
      </c>
      <c r="VO586">
        <v>32.5</v>
      </c>
      <c r="WQ586">
        <v>31.78</v>
      </c>
      <c r="WR586">
        <v>29.75</v>
      </c>
      <c r="WS586">
        <v>32.43</v>
      </c>
      <c r="WT586">
        <v>33.25</v>
      </c>
      <c r="WU586">
        <v>37.44</v>
      </c>
      <c r="WV586">
        <v>32.32</v>
      </c>
      <c r="ZY586">
        <v>45.65</v>
      </c>
      <c r="ZZ586">
        <v>38.799999999999997</v>
      </c>
      <c r="AAA586">
        <v>37.1</v>
      </c>
      <c r="AAB586">
        <v>47.25</v>
      </c>
      <c r="AAC586">
        <v>46.4</v>
      </c>
      <c r="AAD586">
        <v>40.35</v>
      </c>
      <c r="AAE586">
        <v>37.5</v>
      </c>
      <c r="AAF586">
        <v>44.25</v>
      </c>
      <c r="ABL586">
        <v>42.2</v>
      </c>
      <c r="ABM586">
        <v>41.6</v>
      </c>
      <c r="ABO586">
        <v>37.880000000000003</v>
      </c>
      <c r="ACK586">
        <v>38.479999999999997</v>
      </c>
      <c r="ACL586">
        <v>36</v>
      </c>
      <c r="ACM586">
        <v>42</v>
      </c>
      <c r="ACN586">
        <v>47.95</v>
      </c>
      <c r="ACO586">
        <v>42.73</v>
      </c>
      <c r="AEE586">
        <v>1.75</v>
      </c>
      <c r="AEF586">
        <v>2.8</v>
      </c>
      <c r="AEG586">
        <v>2.5</v>
      </c>
    </row>
    <row r="587" spans="2:813" x14ac:dyDescent="0.25">
      <c r="B587" s="2">
        <v>41996</v>
      </c>
      <c r="J587">
        <v>2.25</v>
      </c>
      <c r="AE587">
        <v>4.45</v>
      </c>
      <c r="AS587">
        <v>32.67</v>
      </c>
      <c r="AT587">
        <v>34.130000000000003</v>
      </c>
      <c r="BM587">
        <v>41.5</v>
      </c>
      <c r="BN587">
        <v>43</v>
      </c>
      <c r="CS587">
        <v>29.43</v>
      </c>
      <c r="CT587">
        <v>30.43</v>
      </c>
      <c r="CU587">
        <v>31.5</v>
      </c>
      <c r="CV587">
        <v>33.5</v>
      </c>
      <c r="CW587">
        <v>34.65</v>
      </c>
      <c r="CX587">
        <v>35.549999999999997</v>
      </c>
      <c r="CY587">
        <v>36.049999999999997</v>
      </c>
      <c r="DK587">
        <v>5.5</v>
      </c>
      <c r="DY587">
        <v>7.66</v>
      </c>
      <c r="DZ587">
        <v>7.87</v>
      </c>
      <c r="EA587">
        <v>8.1</v>
      </c>
      <c r="EK587">
        <v>-1.1499999999999999</v>
      </c>
      <c r="EY587">
        <v>2.48</v>
      </c>
      <c r="EZ587">
        <v>2.25</v>
      </c>
      <c r="GQ587">
        <v>-1.3</v>
      </c>
      <c r="HA587">
        <v>-1.7</v>
      </c>
      <c r="JY587">
        <v>5.38</v>
      </c>
      <c r="JZ587">
        <v>3.43</v>
      </c>
      <c r="KA587">
        <v>-1.05</v>
      </c>
      <c r="LJ587">
        <v>2.98</v>
      </c>
      <c r="LK587">
        <v>2.1</v>
      </c>
      <c r="NC587">
        <v>2.58</v>
      </c>
      <c r="ND587">
        <v>2.68</v>
      </c>
      <c r="SG587">
        <v>3.55</v>
      </c>
      <c r="SH587">
        <v>5.68</v>
      </c>
      <c r="SI587">
        <v>4.18</v>
      </c>
      <c r="SJ587">
        <v>2.48</v>
      </c>
      <c r="TS587">
        <v>4.8499999999999996</v>
      </c>
      <c r="TT587">
        <v>3.75</v>
      </c>
      <c r="UG587">
        <v>35.08</v>
      </c>
      <c r="UH587">
        <v>31.8</v>
      </c>
      <c r="UI587">
        <v>30.65</v>
      </c>
      <c r="UJ587">
        <v>36.33</v>
      </c>
      <c r="UK587">
        <v>35.950000000000003</v>
      </c>
      <c r="UL587">
        <v>32.979999999999997</v>
      </c>
      <c r="UM587">
        <v>31.53</v>
      </c>
      <c r="UN587">
        <v>36.299999999999997</v>
      </c>
      <c r="VM587">
        <v>34.200000000000003</v>
      </c>
      <c r="VN587">
        <v>33.340000000000003</v>
      </c>
      <c r="VO587">
        <v>32.700000000000003</v>
      </c>
      <c r="WQ587">
        <v>32.200000000000003</v>
      </c>
      <c r="WR587">
        <v>29.9</v>
      </c>
      <c r="WS587">
        <v>32.479999999999997</v>
      </c>
      <c r="WT587">
        <v>34.049999999999997</v>
      </c>
      <c r="WU587">
        <v>38.86</v>
      </c>
      <c r="WV587">
        <v>36.380000000000003</v>
      </c>
      <c r="ZY587">
        <v>45</v>
      </c>
      <c r="ZZ587">
        <v>39.25</v>
      </c>
      <c r="AAA587">
        <v>37.75</v>
      </c>
      <c r="AAB587">
        <v>47.7</v>
      </c>
      <c r="AAC587">
        <v>46.85</v>
      </c>
      <c r="AAD587">
        <v>40.58</v>
      </c>
      <c r="AAE587">
        <v>37.75</v>
      </c>
      <c r="AAF587">
        <v>46.23</v>
      </c>
      <c r="ABK587">
        <v>42.9</v>
      </c>
      <c r="ABL587">
        <v>42.5</v>
      </c>
      <c r="ABM587">
        <v>41.85</v>
      </c>
      <c r="ABO587">
        <v>38.33</v>
      </c>
      <c r="ACK587">
        <v>38.4</v>
      </c>
      <c r="ACL587">
        <v>36.03</v>
      </c>
      <c r="ACM587">
        <v>42.73</v>
      </c>
      <c r="ACN587">
        <v>49.85</v>
      </c>
      <c r="ACO587">
        <v>46.8</v>
      </c>
      <c r="AEE587">
        <v>2</v>
      </c>
      <c r="AEF587">
        <v>2.8</v>
      </c>
      <c r="AEG587">
        <v>2.9</v>
      </c>
    </row>
    <row r="588" spans="2:813" x14ac:dyDescent="0.25">
      <c r="B588" s="2">
        <v>41995</v>
      </c>
      <c r="J588">
        <v>2.2999999999999998</v>
      </c>
      <c r="AE588">
        <v>4.5</v>
      </c>
      <c r="AS588">
        <v>32.6</v>
      </c>
      <c r="AT588">
        <v>34.130000000000003</v>
      </c>
      <c r="BM588">
        <v>41.48</v>
      </c>
      <c r="BN588">
        <v>43</v>
      </c>
      <c r="CS588">
        <v>29.5</v>
      </c>
      <c r="CT588">
        <v>30.5</v>
      </c>
      <c r="CU588">
        <v>31.73</v>
      </c>
      <c r="CV588">
        <v>33.450000000000003</v>
      </c>
      <c r="CW588">
        <v>34.6</v>
      </c>
      <c r="CX588">
        <v>35.5</v>
      </c>
      <c r="CY588">
        <v>36</v>
      </c>
      <c r="DK588">
        <v>5.5</v>
      </c>
      <c r="DY588">
        <v>7.49</v>
      </c>
      <c r="DZ588">
        <v>7.7</v>
      </c>
      <c r="EA588">
        <v>7.94</v>
      </c>
      <c r="EK588">
        <v>-1.1499999999999999</v>
      </c>
      <c r="EY588">
        <v>2.25</v>
      </c>
      <c r="EZ588">
        <v>2.25</v>
      </c>
      <c r="GQ588">
        <v>-1.55</v>
      </c>
      <c r="HA588">
        <v>-1.55</v>
      </c>
      <c r="JX588">
        <v>1.18</v>
      </c>
      <c r="JY588">
        <v>5.35</v>
      </c>
      <c r="JZ588">
        <v>3.43</v>
      </c>
      <c r="KA588">
        <v>-1.05</v>
      </c>
      <c r="LJ588">
        <v>3.05</v>
      </c>
      <c r="LK588">
        <v>2.1</v>
      </c>
      <c r="NC588">
        <v>2.4500000000000002</v>
      </c>
      <c r="ND588">
        <v>2.95</v>
      </c>
      <c r="SG588">
        <v>3.55</v>
      </c>
      <c r="SH588">
        <v>5.63</v>
      </c>
      <c r="SI588">
        <v>4.2</v>
      </c>
      <c r="SJ588">
        <v>2.38</v>
      </c>
      <c r="TS588">
        <v>5.15</v>
      </c>
      <c r="TT588">
        <v>3.9</v>
      </c>
      <c r="UG588">
        <v>35.049999999999997</v>
      </c>
      <c r="UH588">
        <v>31.58</v>
      </c>
      <c r="UI588">
        <v>30.5</v>
      </c>
      <c r="UJ588">
        <v>36.200000000000003</v>
      </c>
      <c r="UK588">
        <v>35.9</v>
      </c>
      <c r="UL588">
        <v>32.96</v>
      </c>
      <c r="UM588">
        <v>31.47</v>
      </c>
      <c r="UN588">
        <v>36.17</v>
      </c>
      <c r="VM588">
        <v>34.130000000000003</v>
      </c>
      <c r="VN588">
        <v>33.299999999999997</v>
      </c>
      <c r="VO588">
        <v>32.65</v>
      </c>
      <c r="WQ588">
        <v>31.93</v>
      </c>
      <c r="WR588">
        <v>29.9</v>
      </c>
      <c r="WS588">
        <v>32.450000000000003</v>
      </c>
      <c r="WT588">
        <v>34</v>
      </c>
      <c r="WU588">
        <v>38.82</v>
      </c>
      <c r="WV588">
        <v>36.03</v>
      </c>
      <c r="ZY588">
        <v>44.6</v>
      </c>
      <c r="ZZ588">
        <v>39.5</v>
      </c>
      <c r="AAA588">
        <v>38.049999999999997</v>
      </c>
      <c r="AAB588">
        <v>47.5</v>
      </c>
      <c r="AAC588">
        <v>46.8</v>
      </c>
      <c r="AAD588">
        <v>40.799999999999997</v>
      </c>
      <c r="AAE588">
        <v>37.75</v>
      </c>
      <c r="AAF588">
        <v>46.25</v>
      </c>
      <c r="ABK588">
        <v>42.83</v>
      </c>
      <c r="ABL588">
        <v>42.4</v>
      </c>
      <c r="ABM588">
        <v>42.2</v>
      </c>
      <c r="ABO588">
        <v>38.4</v>
      </c>
      <c r="ACK588">
        <v>38.479999999999997</v>
      </c>
      <c r="ACL588">
        <v>36.229999999999997</v>
      </c>
      <c r="ACM588">
        <v>42.65</v>
      </c>
      <c r="ACN588">
        <v>49.6</v>
      </c>
      <c r="ACO588">
        <v>46.7</v>
      </c>
      <c r="AEE588">
        <v>1.05</v>
      </c>
      <c r="AEF588">
        <v>2.8</v>
      </c>
      <c r="AEG588">
        <v>2.95</v>
      </c>
    </row>
    <row r="589" spans="2:813" x14ac:dyDescent="0.25">
      <c r="B589" s="2">
        <v>41992</v>
      </c>
      <c r="J589">
        <v>2.88</v>
      </c>
      <c r="AE589">
        <v>4.53</v>
      </c>
      <c r="AS589">
        <v>32.76</v>
      </c>
      <c r="AT589">
        <v>33.9</v>
      </c>
      <c r="BM589">
        <v>41.8</v>
      </c>
      <c r="BN589">
        <v>43.28</v>
      </c>
      <c r="CS589">
        <v>29.75</v>
      </c>
      <c r="CT589">
        <v>30.85</v>
      </c>
      <c r="CU589">
        <v>31.6</v>
      </c>
      <c r="CV589">
        <v>33.450000000000003</v>
      </c>
      <c r="CW589">
        <v>34.6</v>
      </c>
      <c r="CX589">
        <v>35.5</v>
      </c>
      <c r="CY589">
        <v>36</v>
      </c>
      <c r="DK589">
        <v>5.5</v>
      </c>
      <c r="DY589">
        <v>7.46</v>
      </c>
      <c r="DZ589">
        <v>7.67</v>
      </c>
      <c r="EA589">
        <v>7.91</v>
      </c>
      <c r="EK589">
        <v>-1.1499999999999999</v>
      </c>
      <c r="EY589">
        <v>2.25</v>
      </c>
      <c r="EZ589">
        <v>2.25</v>
      </c>
      <c r="GQ589">
        <v>-1.23</v>
      </c>
      <c r="HA589">
        <v>-1.55</v>
      </c>
      <c r="JY589">
        <v>5.28</v>
      </c>
      <c r="JZ589">
        <v>3.5</v>
      </c>
      <c r="KA589">
        <v>-1.1499999999999999</v>
      </c>
      <c r="LJ589">
        <v>3.5</v>
      </c>
      <c r="LK589">
        <v>2.1</v>
      </c>
      <c r="NC589">
        <v>2.7</v>
      </c>
      <c r="ND589">
        <v>2.6</v>
      </c>
      <c r="SH589">
        <v>5.63</v>
      </c>
      <c r="SI589">
        <v>3.9</v>
      </c>
      <c r="SJ589">
        <v>2.35</v>
      </c>
      <c r="TS589">
        <v>5</v>
      </c>
      <c r="TT589">
        <v>3.88</v>
      </c>
      <c r="UG589">
        <v>35.18</v>
      </c>
      <c r="UH589">
        <v>31.78</v>
      </c>
      <c r="UI589">
        <v>30.53</v>
      </c>
      <c r="UJ589">
        <v>36.380000000000003</v>
      </c>
      <c r="UK589">
        <v>35.950000000000003</v>
      </c>
      <c r="UL589">
        <v>33</v>
      </c>
      <c r="UM589">
        <v>31.49</v>
      </c>
      <c r="UN589">
        <v>36.65</v>
      </c>
      <c r="VM589">
        <v>34.270000000000003</v>
      </c>
      <c r="VN589">
        <v>33.4</v>
      </c>
      <c r="VO589">
        <v>32.75</v>
      </c>
      <c r="WQ589">
        <v>31.95</v>
      </c>
      <c r="WR589">
        <v>30.03</v>
      </c>
      <c r="WS589">
        <v>32.549999999999997</v>
      </c>
      <c r="WT589">
        <v>34.299999999999997</v>
      </c>
      <c r="WU589">
        <v>39.1</v>
      </c>
      <c r="WV589">
        <v>36.770000000000003</v>
      </c>
      <c r="ZY589">
        <v>44.85</v>
      </c>
      <c r="ZZ589">
        <v>39.549999999999997</v>
      </c>
      <c r="AAA589">
        <v>38.25</v>
      </c>
      <c r="AAB589">
        <v>47.8</v>
      </c>
      <c r="AAC589">
        <v>46.95</v>
      </c>
      <c r="AAD589">
        <v>40.799999999999997</v>
      </c>
      <c r="AAE589">
        <v>37.83</v>
      </c>
      <c r="AAF589">
        <v>46.7</v>
      </c>
      <c r="ABK589">
        <v>43.07</v>
      </c>
      <c r="ABL589">
        <v>42.6</v>
      </c>
      <c r="ABM589">
        <v>41.8</v>
      </c>
      <c r="ABO589">
        <v>38.4</v>
      </c>
      <c r="ACK589">
        <v>38.6</v>
      </c>
      <c r="ACL589">
        <v>36.25</v>
      </c>
      <c r="ACM589">
        <v>42.75</v>
      </c>
      <c r="ACN589">
        <v>50.1</v>
      </c>
      <c r="ACO589">
        <v>47.43</v>
      </c>
      <c r="AEE589">
        <v>1.4</v>
      </c>
      <c r="AEF589">
        <v>2.8</v>
      </c>
      <c r="AEG589">
        <v>2.65</v>
      </c>
    </row>
    <row r="590" spans="2:813" x14ac:dyDescent="0.25">
      <c r="B590" s="2">
        <v>41991</v>
      </c>
      <c r="J590">
        <v>2.58</v>
      </c>
      <c r="AE590">
        <v>4.53</v>
      </c>
      <c r="AS590">
        <v>32.950000000000003</v>
      </c>
      <c r="AT590">
        <v>34.5</v>
      </c>
      <c r="BM590">
        <v>41.8</v>
      </c>
      <c r="BN590">
        <v>43.28</v>
      </c>
      <c r="CS590">
        <v>29.75</v>
      </c>
      <c r="CT590">
        <v>30.85</v>
      </c>
      <c r="CU590">
        <v>31.5</v>
      </c>
      <c r="CV590">
        <v>33.35</v>
      </c>
      <c r="CW590">
        <v>34.5</v>
      </c>
      <c r="CX590">
        <v>35.4</v>
      </c>
      <c r="CY590">
        <v>35.9</v>
      </c>
      <c r="DK590">
        <v>5.35</v>
      </c>
      <c r="DY590">
        <v>7.42</v>
      </c>
      <c r="DZ590">
        <v>7.65</v>
      </c>
      <c r="EA590">
        <v>7.88</v>
      </c>
      <c r="EK590">
        <v>-1.1499999999999999</v>
      </c>
      <c r="EY590">
        <v>2.4</v>
      </c>
      <c r="EZ590">
        <v>2.4300000000000002</v>
      </c>
      <c r="GQ590">
        <v>-1.55</v>
      </c>
      <c r="HA590">
        <v>-1.55</v>
      </c>
      <c r="JY590">
        <v>5.28</v>
      </c>
      <c r="JZ590">
        <v>3.28</v>
      </c>
      <c r="KA590">
        <v>-0.95</v>
      </c>
      <c r="LJ590">
        <v>3.45</v>
      </c>
      <c r="LK590">
        <v>2.12</v>
      </c>
      <c r="NC590">
        <v>2.2000000000000002</v>
      </c>
      <c r="ND590">
        <v>2.48</v>
      </c>
      <c r="SH590">
        <v>5.6</v>
      </c>
      <c r="SI590">
        <v>3.58</v>
      </c>
      <c r="SJ590">
        <v>1.9</v>
      </c>
      <c r="TS590">
        <v>4.38</v>
      </c>
      <c r="TT590">
        <v>3.88</v>
      </c>
      <c r="UG590">
        <v>35.450000000000003</v>
      </c>
      <c r="UH590">
        <v>32.049999999999997</v>
      </c>
      <c r="UI590">
        <v>30.75</v>
      </c>
      <c r="UJ590">
        <v>36.6</v>
      </c>
      <c r="UK590">
        <v>36.35</v>
      </c>
      <c r="UL590">
        <v>33.130000000000003</v>
      </c>
      <c r="UM590">
        <v>31.64</v>
      </c>
      <c r="UN590">
        <v>36.79</v>
      </c>
      <c r="VM590">
        <v>34.5</v>
      </c>
      <c r="VN590">
        <v>33.69</v>
      </c>
      <c r="VO590">
        <v>32.9</v>
      </c>
      <c r="WQ590">
        <v>32.200000000000003</v>
      </c>
      <c r="WR590">
        <v>29.98</v>
      </c>
      <c r="WS590">
        <v>32.729999999999997</v>
      </c>
      <c r="WT590">
        <v>34.4</v>
      </c>
      <c r="WU590">
        <v>39.159999999999997</v>
      </c>
      <c r="WV590">
        <v>36.93</v>
      </c>
      <c r="ZY590">
        <v>46.18</v>
      </c>
      <c r="ZZ590">
        <v>39.549999999999997</v>
      </c>
      <c r="AAA590">
        <v>38.25</v>
      </c>
      <c r="AAB590">
        <v>47.85</v>
      </c>
      <c r="AAC590">
        <v>47.13</v>
      </c>
      <c r="AAD590">
        <v>40.880000000000003</v>
      </c>
      <c r="AAE590">
        <v>38.049999999999997</v>
      </c>
      <c r="AAF590">
        <v>46.75</v>
      </c>
      <c r="ABK590">
        <v>43.28</v>
      </c>
      <c r="ABL590">
        <v>42.75</v>
      </c>
      <c r="ABM590">
        <v>42</v>
      </c>
      <c r="ABO590">
        <v>38.799999999999997</v>
      </c>
      <c r="ACK590">
        <v>38.75</v>
      </c>
      <c r="ACL590">
        <v>36.18</v>
      </c>
      <c r="ACM590">
        <v>43.03</v>
      </c>
      <c r="ACN590">
        <v>50.06</v>
      </c>
      <c r="ACO590">
        <v>47.56</v>
      </c>
      <c r="AEE590">
        <v>1.1000000000000001</v>
      </c>
      <c r="AEF590">
        <v>2.8</v>
      </c>
      <c r="AEG590">
        <v>2.65</v>
      </c>
    </row>
    <row r="591" spans="2:813" x14ac:dyDescent="0.25">
      <c r="B591" s="2">
        <v>41990</v>
      </c>
      <c r="J591">
        <v>2.7</v>
      </c>
      <c r="AE591">
        <v>4.4800000000000004</v>
      </c>
      <c r="AS591">
        <v>32.71</v>
      </c>
      <c r="AT591">
        <v>34</v>
      </c>
      <c r="BM591">
        <v>41.8</v>
      </c>
      <c r="BN591">
        <v>43.28</v>
      </c>
      <c r="CS591">
        <v>29.69</v>
      </c>
      <c r="CT591">
        <v>30.8</v>
      </c>
      <c r="CU591">
        <v>32</v>
      </c>
      <c r="CV591">
        <v>33.35</v>
      </c>
      <c r="CW591">
        <v>34.5</v>
      </c>
      <c r="CX591">
        <v>35.4</v>
      </c>
      <c r="CY591">
        <v>35.9</v>
      </c>
      <c r="DK591">
        <v>5.58</v>
      </c>
      <c r="DY591">
        <v>7.37</v>
      </c>
      <c r="DZ591">
        <v>7.58</v>
      </c>
      <c r="EA591">
        <v>7.81</v>
      </c>
      <c r="EK591">
        <v>-1.1499999999999999</v>
      </c>
      <c r="EY591">
        <v>2.35</v>
      </c>
      <c r="EZ591">
        <v>2.38</v>
      </c>
      <c r="GQ591">
        <v>-1.23</v>
      </c>
      <c r="HA591">
        <v>-1.4</v>
      </c>
      <c r="JY591">
        <v>5.33</v>
      </c>
      <c r="JZ591">
        <v>3.3</v>
      </c>
      <c r="KA591">
        <v>-0.95</v>
      </c>
      <c r="LJ591">
        <v>3.25</v>
      </c>
      <c r="LK591">
        <v>2.2999999999999998</v>
      </c>
      <c r="NC591">
        <v>2.1</v>
      </c>
      <c r="ND591">
        <v>2.0499999999999998</v>
      </c>
      <c r="SH591">
        <v>5.65</v>
      </c>
      <c r="SI591">
        <v>3.61</v>
      </c>
      <c r="SJ591">
        <v>1.75</v>
      </c>
      <c r="TS591">
        <v>4.45</v>
      </c>
      <c r="TT591">
        <v>3.95</v>
      </c>
      <c r="UG591">
        <v>35.25</v>
      </c>
      <c r="UH591">
        <v>32.1</v>
      </c>
      <c r="UI591">
        <v>30.98</v>
      </c>
      <c r="UJ591">
        <v>36.6</v>
      </c>
      <c r="UK591">
        <v>36.25</v>
      </c>
      <c r="UL591">
        <v>33.049999999999997</v>
      </c>
      <c r="UM591">
        <v>31.45</v>
      </c>
      <c r="UN591">
        <v>36.51</v>
      </c>
      <c r="VM591">
        <v>34.340000000000003</v>
      </c>
      <c r="VN591">
        <v>33.619999999999997</v>
      </c>
      <c r="VO591">
        <v>32.85</v>
      </c>
      <c r="WQ591">
        <v>32.049999999999997</v>
      </c>
      <c r="WR591">
        <v>29.98</v>
      </c>
      <c r="WS591">
        <v>32.5</v>
      </c>
      <c r="WT591">
        <v>34.15</v>
      </c>
      <c r="WU591">
        <v>38.93</v>
      </c>
      <c r="WV591">
        <v>36.64</v>
      </c>
      <c r="ZY591">
        <v>45.85</v>
      </c>
      <c r="ZZ591">
        <v>39.549999999999997</v>
      </c>
      <c r="AAA591">
        <v>37.380000000000003</v>
      </c>
      <c r="AAB591">
        <v>47.78</v>
      </c>
      <c r="AAC591">
        <v>47.2</v>
      </c>
      <c r="AAD591">
        <v>40.950000000000003</v>
      </c>
      <c r="AAE591">
        <v>37.78</v>
      </c>
      <c r="AAF591">
        <v>46.7</v>
      </c>
      <c r="ABK591">
        <v>43.15</v>
      </c>
      <c r="ABL591">
        <v>42.63</v>
      </c>
      <c r="ABM591">
        <v>41.85</v>
      </c>
      <c r="ABO591">
        <v>38.479999999999997</v>
      </c>
      <c r="ACK591">
        <v>38.75</v>
      </c>
      <c r="ACL591">
        <v>36.15</v>
      </c>
      <c r="ACM591">
        <v>42.9</v>
      </c>
      <c r="ACN591">
        <v>49.95</v>
      </c>
      <c r="ACO591">
        <v>47.33</v>
      </c>
      <c r="AEE591">
        <v>1.1000000000000001</v>
      </c>
      <c r="AEF591">
        <v>2.65</v>
      </c>
      <c r="AEG591">
        <v>2.7</v>
      </c>
    </row>
    <row r="592" spans="2:813" x14ac:dyDescent="0.25">
      <c r="B592" s="2">
        <v>41989</v>
      </c>
      <c r="J592">
        <v>2.65</v>
      </c>
      <c r="AE592">
        <v>4.4000000000000004</v>
      </c>
      <c r="AS592">
        <v>33</v>
      </c>
      <c r="AT592">
        <v>34.299999999999997</v>
      </c>
      <c r="BM592">
        <v>42</v>
      </c>
      <c r="BN592">
        <v>43.48</v>
      </c>
      <c r="CS592">
        <v>29.77</v>
      </c>
      <c r="CT592">
        <v>30.9</v>
      </c>
      <c r="CU592">
        <v>31.5</v>
      </c>
      <c r="CV592">
        <v>33.35</v>
      </c>
      <c r="CW592">
        <v>34.5</v>
      </c>
      <c r="CX592">
        <v>35.4</v>
      </c>
      <c r="CY592">
        <v>35.9</v>
      </c>
      <c r="DK592">
        <v>5.5</v>
      </c>
      <c r="DY592">
        <v>7.3</v>
      </c>
      <c r="DZ592">
        <v>7.52</v>
      </c>
      <c r="EA592">
        <v>7.74</v>
      </c>
      <c r="EK592">
        <v>-1.1499999999999999</v>
      </c>
      <c r="EY592">
        <v>2.4</v>
      </c>
      <c r="EZ592">
        <v>2.4300000000000002</v>
      </c>
      <c r="GQ592">
        <v>-1.28</v>
      </c>
      <c r="HA592">
        <v>-1.28</v>
      </c>
      <c r="JY592">
        <v>5.38</v>
      </c>
      <c r="JZ592">
        <v>3.23</v>
      </c>
      <c r="KA592">
        <v>-0.88</v>
      </c>
      <c r="LJ592">
        <v>3.45</v>
      </c>
      <c r="LK592">
        <v>2.2999999999999998</v>
      </c>
      <c r="NC592">
        <v>2.23</v>
      </c>
      <c r="ND592">
        <v>1.88</v>
      </c>
      <c r="SH592">
        <v>5.65</v>
      </c>
      <c r="SI592">
        <v>3.6</v>
      </c>
      <c r="SJ592">
        <v>1.85</v>
      </c>
      <c r="TS592">
        <v>4.55</v>
      </c>
      <c r="TT592">
        <v>3.93</v>
      </c>
      <c r="UG592">
        <v>35.5</v>
      </c>
      <c r="UH592">
        <v>32.25</v>
      </c>
      <c r="UI592">
        <v>31.15</v>
      </c>
      <c r="UJ592">
        <v>36.6</v>
      </c>
      <c r="UK592">
        <v>36.35</v>
      </c>
      <c r="UL592">
        <v>33.549999999999997</v>
      </c>
      <c r="UM592">
        <v>31.55</v>
      </c>
      <c r="UN592">
        <v>36.42</v>
      </c>
      <c r="VM592">
        <v>34.450000000000003</v>
      </c>
      <c r="VN592">
        <v>33.880000000000003</v>
      </c>
      <c r="VO592">
        <v>33.03</v>
      </c>
      <c r="WQ592">
        <v>32.380000000000003</v>
      </c>
      <c r="WR592">
        <v>29.93</v>
      </c>
      <c r="WS592">
        <v>32.549999999999997</v>
      </c>
      <c r="WT592">
        <v>34.15</v>
      </c>
      <c r="WU592">
        <v>38.85</v>
      </c>
      <c r="WV592">
        <v>36.549999999999997</v>
      </c>
      <c r="ZY592">
        <v>45.88</v>
      </c>
      <c r="ZZ592">
        <v>39.549999999999997</v>
      </c>
      <c r="AAA592">
        <v>38.25</v>
      </c>
      <c r="AAB592">
        <v>48.1</v>
      </c>
      <c r="AAC592">
        <v>47.45</v>
      </c>
      <c r="AAD592">
        <v>41.3</v>
      </c>
      <c r="AAE592">
        <v>38.35</v>
      </c>
      <c r="AAF592">
        <v>46.63</v>
      </c>
      <c r="ABK592">
        <v>43.45</v>
      </c>
      <c r="ABL592">
        <v>42.93</v>
      </c>
      <c r="ABM592">
        <v>42.1</v>
      </c>
      <c r="ABO592">
        <v>38.68</v>
      </c>
      <c r="ACK592">
        <v>39.1</v>
      </c>
      <c r="ACL592">
        <v>36.549999999999997</v>
      </c>
      <c r="ACM592">
        <v>42.75</v>
      </c>
      <c r="ACN592">
        <v>50.12</v>
      </c>
      <c r="ACO592">
        <v>47.38</v>
      </c>
      <c r="AEE592">
        <v>1.1000000000000001</v>
      </c>
      <c r="AEF592">
        <v>2.9</v>
      </c>
      <c r="AEG592">
        <v>2.65</v>
      </c>
    </row>
    <row r="593" spans="2:814" x14ac:dyDescent="0.25">
      <c r="B593" s="2">
        <v>41988</v>
      </c>
      <c r="J593">
        <v>2.63</v>
      </c>
      <c r="AE593">
        <v>4.4000000000000004</v>
      </c>
      <c r="AS593">
        <v>33.32</v>
      </c>
      <c r="AT593">
        <v>34.4</v>
      </c>
      <c r="BM593">
        <v>42.5</v>
      </c>
      <c r="BN593">
        <v>43.88</v>
      </c>
      <c r="CS593">
        <v>29.95</v>
      </c>
      <c r="CT593">
        <v>31.03</v>
      </c>
      <c r="CU593">
        <v>31.63</v>
      </c>
      <c r="CV593">
        <v>33.35</v>
      </c>
      <c r="CW593">
        <v>34.5</v>
      </c>
      <c r="CX593">
        <v>35.4</v>
      </c>
      <c r="CY593">
        <v>35.9</v>
      </c>
      <c r="DK593">
        <v>5.65</v>
      </c>
      <c r="DY593">
        <v>7.29</v>
      </c>
      <c r="DZ593">
        <v>7.49</v>
      </c>
      <c r="EA593">
        <v>7.71</v>
      </c>
      <c r="EK593">
        <v>-1.1499999999999999</v>
      </c>
      <c r="EY593">
        <v>2.46</v>
      </c>
      <c r="EZ593">
        <v>2.4</v>
      </c>
      <c r="FF593">
        <v>6.88</v>
      </c>
      <c r="GQ593">
        <v>-1.38</v>
      </c>
      <c r="HA593">
        <v>-1.45</v>
      </c>
      <c r="JY593">
        <v>5.33</v>
      </c>
      <c r="JZ593">
        <v>3.35</v>
      </c>
      <c r="KA593">
        <v>-0.9</v>
      </c>
      <c r="LJ593">
        <v>3.18</v>
      </c>
      <c r="LK593">
        <v>2.33</v>
      </c>
      <c r="NC593">
        <v>2.15</v>
      </c>
      <c r="ND593">
        <v>1.93</v>
      </c>
      <c r="SH593">
        <v>5.65</v>
      </c>
      <c r="SI593">
        <v>3.63</v>
      </c>
      <c r="SJ593">
        <v>1.85</v>
      </c>
      <c r="TS593">
        <v>4.55</v>
      </c>
      <c r="TT593">
        <v>3.95</v>
      </c>
      <c r="UG593">
        <v>35.880000000000003</v>
      </c>
      <c r="UH593">
        <v>32.630000000000003</v>
      </c>
      <c r="UI593">
        <v>31.58</v>
      </c>
      <c r="UJ593">
        <v>36.9</v>
      </c>
      <c r="UK593">
        <v>36.6</v>
      </c>
      <c r="UL593">
        <v>33.549999999999997</v>
      </c>
      <c r="UM593">
        <v>31.8</v>
      </c>
      <c r="UN593">
        <v>36.21</v>
      </c>
      <c r="VM593">
        <v>34.549999999999997</v>
      </c>
      <c r="VN593">
        <v>34.130000000000003</v>
      </c>
      <c r="VO593">
        <v>33.200000000000003</v>
      </c>
      <c r="WQ593">
        <v>32.58</v>
      </c>
      <c r="WR593">
        <v>30.1</v>
      </c>
      <c r="WS593">
        <v>32.75</v>
      </c>
      <c r="WT593">
        <v>34</v>
      </c>
      <c r="WU593">
        <v>38.619999999999997</v>
      </c>
      <c r="WV593">
        <v>36.07</v>
      </c>
      <c r="ZY593">
        <v>46.45</v>
      </c>
      <c r="ZZ593">
        <v>39.5</v>
      </c>
      <c r="AAA593">
        <v>38.15</v>
      </c>
      <c r="AAB593">
        <v>48.43</v>
      </c>
      <c r="AAC593">
        <v>47.53</v>
      </c>
      <c r="AAD593">
        <v>41.3</v>
      </c>
      <c r="AAE593">
        <v>38.549999999999997</v>
      </c>
      <c r="AAF593">
        <v>46.33</v>
      </c>
      <c r="ABK593">
        <v>43.45</v>
      </c>
      <c r="ABL593">
        <v>43.13</v>
      </c>
      <c r="ABM593">
        <v>42.25</v>
      </c>
      <c r="ABO593">
        <v>38.93</v>
      </c>
      <c r="ACK593">
        <v>39.450000000000003</v>
      </c>
      <c r="ACL593">
        <v>36.950000000000003</v>
      </c>
      <c r="ACM593">
        <v>42.75</v>
      </c>
      <c r="ACN593">
        <v>49.85</v>
      </c>
      <c r="ACO593">
        <v>46.68</v>
      </c>
      <c r="AEE593">
        <v>1.1000000000000001</v>
      </c>
      <c r="AEF593">
        <v>3.05</v>
      </c>
      <c r="AEG593">
        <v>2.7</v>
      </c>
    </row>
    <row r="594" spans="2:814" x14ac:dyDescent="0.25">
      <c r="B594" s="2">
        <v>41985</v>
      </c>
      <c r="J594">
        <v>2.58</v>
      </c>
      <c r="AE594">
        <v>4.38</v>
      </c>
      <c r="AS594">
        <v>33.479999999999997</v>
      </c>
      <c r="AT594">
        <v>34.700000000000003</v>
      </c>
      <c r="BM594">
        <v>42.5</v>
      </c>
      <c r="BN594">
        <v>43.7</v>
      </c>
      <c r="CS594">
        <v>30</v>
      </c>
      <c r="CT594">
        <v>31.13</v>
      </c>
      <c r="CU594">
        <v>32.25</v>
      </c>
      <c r="CV594">
        <v>33.35</v>
      </c>
      <c r="CW594">
        <v>34.5</v>
      </c>
      <c r="CX594">
        <v>35.4</v>
      </c>
      <c r="CY594">
        <v>35.9</v>
      </c>
      <c r="DK594">
        <v>5.63</v>
      </c>
      <c r="DY594">
        <v>7.03</v>
      </c>
      <c r="DZ594">
        <v>7.23</v>
      </c>
      <c r="EA594">
        <v>7.45</v>
      </c>
      <c r="EK594">
        <v>-1.1499999999999999</v>
      </c>
      <c r="EY594">
        <v>2.48</v>
      </c>
      <c r="EZ594">
        <v>2.4300000000000002</v>
      </c>
      <c r="FF594">
        <v>6.7</v>
      </c>
      <c r="GQ594">
        <v>-1.35</v>
      </c>
      <c r="HA594">
        <v>-1.25</v>
      </c>
      <c r="JY594">
        <v>5.35</v>
      </c>
      <c r="JZ594">
        <v>3.4</v>
      </c>
      <c r="KA594">
        <v>-1.05</v>
      </c>
      <c r="LJ594">
        <v>3.13</v>
      </c>
      <c r="LK594">
        <v>2.4</v>
      </c>
      <c r="NC594">
        <v>2.25</v>
      </c>
      <c r="ND594">
        <v>2.0499999999999998</v>
      </c>
      <c r="SH594">
        <v>5.75</v>
      </c>
      <c r="SI594">
        <v>3.58</v>
      </c>
      <c r="SJ594">
        <v>1.98</v>
      </c>
      <c r="TS594">
        <v>4.5</v>
      </c>
      <c r="TT594">
        <v>3.63</v>
      </c>
      <c r="UG594">
        <v>36.229999999999997</v>
      </c>
      <c r="UH594">
        <v>32.85</v>
      </c>
      <c r="UI594">
        <v>31.88</v>
      </c>
      <c r="UJ594">
        <v>37.1</v>
      </c>
      <c r="UK594">
        <v>36.75</v>
      </c>
      <c r="UL594">
        <v>33.65</v>
      </c>
      <c r="UM594">
        <v>32.049999999999997</v>
      </c>
      <c r="UN594">
        <v>36.369999999999997</v>
      </c>
      <c r="VM594">
        <v>34.729999999999997</v>
      </c>
      <c r="VN594">
        <v>34.4</v>
      </c>
      <c r="VO594">
        <v>33.450000000000003</v>
      </c>
      <c r="WQ594">
        <v>32.799999999999997</v>
      </c>
      <c r="WR594">
        <v>30.3</v>
      </c>
      <c r="WS594">
        <v>32.83</v>
      </c>
      <c r="WT594">
        <v>34.200000000000003</v>
      </c>
      <c r="WU594">
        <v>38.76</v>
      </c>
      <c r="WV594">
        <v>36.31</v>
      </c>
      <c r="ZY594">
        <v>47.21</v>
      </c>
      <c r="ZZ594">
        <v>39.65</v>
      </c>
      <c r="AAA594">
        <v>38.25</v>
      </c>
      <c r="AAB594">
        <v>48.7</v>
      </c>
      <c r="AAC594">
        <v>47.7</v>
      </c>
      <c r="AAD594">
        <v>41.48</v>
      </c>
      <c r="AAE594">
        <v>38.68</v>
      </c>
      <c r="AAF594">
        <v>46.65</v>
      </c>
      <c r="ABK594">
        <v>43.7</v>
      </c>
      <c r="ABL594">
        <v>43.45</v>
      </c>
      <c r="ABM594">
        <v>42.55</v>
      </c>
      <c r="ABO594">
        <v>39.1</v>
      </c>
      <c r="ACK594">
        <v>39.549999999999997</v>
      </c>
      <c r="ACL594">
        <v>37.200000000000003</v>
      </c>
      <c r="ACM594">
        <v>43.1</v>
      </c>
      <c r="ACN594">
        <v>50</v>
      </c>
      <c r="ACO594">
        <v>47.25</v>
      </c>
      <c r="AEE594">
        <v>1.1000000000000001</v>
      </c>
      <c r="AEF594">
        <v>2.88</v>
      </c>
      <c r="AEG594">
        <v>2.85</v>
      </c>
    </row>
    <row r="595" spans="2:814" x14ac:dyDescent="0.25">
      <c r="B595" s="2">
        <v>41984</v>
      </c>
      <c r="J595">
        <v>2.88</v>
      </c>
      <c r="AE595">
        <v>4.45</v>
      </c>
      <c r="AS595">
        <v>33.549999999999997</v>
      </c>
      <c r="AT595">
        <v>34.700000000000003</v>
      </c>
      <c r="BM595">
        <v>42.48</v>
      </c>
      <c r="BN595">
        <v>43.7</v>
      </c>
      <c r="CS595">
        <v>29.95</v>
      </c>
      <c r="CT595">
        <v>31.05</v>
      </c>
      <c r="CU595">
        <v>31.73</v>
      </c>
      <c r="CV595">
        <v>33.35</v>
      </c>
      <c r="CW595">
        <v>34.5</v>
      </c>
      <c r="CX595">
        <v>35.4</v>
      </c>
      <c r="CY595">
        <v>35.9</v>
      </c>
      <c r="DK595">
        <v>5.5</v>
      </c>
      <c r="DY595">
        <v>7.13</v>
      </c>
      <c r="DZ595">
        <v>7.32</v>
      </c>
      <c r="EA595">
        <v>7.54</v>
      </c>
      <c r="EK595">
        <v>-1.1499999999999999</v>
      </c>
      <c r="EY595">
        <v>2.4</v>
      </c>
      <c r="EZ595">
        <v>2.4300000000000002</v>
      </c>
      <c r="FF595">
        <v>6.72</v>
      </c>
      <c r="GQ595">
        <v>-1.3</v>
      </c>
      <c r="HA595">
        <v>-1.35</v>
      </c>
      <c r="JY595">
        <v>5.38</v>
      </c>
      <c r="JZ595">
        <v>3.45</v>
      </c>
      <c r="KA595">
        <v>-1</v>
      </c>
      <c r="LJ595">
        <v>3.18</v>
      </c>
      <c r="LK595">
        <v>2.2999999999999998</v>
      </c>
      <c r="NC595">
        <v>2.13</v>
      </c>
      <c r="ND595">
        <v>1.88</v>
      </c>
      <c r="SH595">
        <v>5.73</v>
      </c>
      <c r="SI595">
        <v>3.73</v>
      </c>
      <c r="SJ595">
        <v>2.08</v>
      </c>
      <c r="TS595">
        <v>4.6500000000000004</v>
      </c>
      <c r="TT595">
        <v>3.95</v>
      </c>
      <c r="UG595">
        <v>36.15</v>
      </c>
      <c r="UH595">
        <v>32.729999999999997</v>
      </c>
      <c r="UI595">
        <v>31.88</v>
      </c>
      <c r="UJ595">
        <v>37.15</v>
      </c>
      <c r="UK595">
        <v>36.799999999999997</v>
      </c>
      <c r="UL595">
        <v>33.58</v>
      </c>
      <c r="UM595">
        <v>32.04</v>
      </c>
      <c r="UN595">
        <v>36.33</v>
      </c>
      <c r="VM595">
        <v>34.65</v>
      </c>
      <c r="VN595">
        <v>34.42</v>
      </c>
      <c r="VO595">
        <v>33.5</v>
      </c>
      <c r="WQ595">
        <v>32.75</v>
      </c>
      <c r="WR595">
        <v>30.28</v>
      </c>
      <c r="WS595">
        <v>32.85</v>
      </c>
      <c r="WT595">
        <v>34.1</v>
      </c>
      <c r="WU595">
        <v>38.67</v>
      </c>
      <c r="WV595">
        <v>36.409999999999997</v>
      </c>
      <c r="ZY595">
        <v>47.21</v>
      </c>
      <c r="ZZ595">
        <v>39.65</v>
      </c>
      <c r="AAA595">
        <v>38.25</v>
      </c>
      <c r="AAB595">
        <v>48.55</v>
      </c>
      <c r="AAC595">
        <v>47.75</v>
      </c>
      <c r="AAD595">
        <v>41.43</v>
      </c>
      <c r="AAE595">
        <v>38.75</v>
      </c>
      <c r="AAF595">
        <v>46.55</v>
      </c>
      <c r="ABK595">
        <v>43.63</v>
      </c>
      <c r="ABL595">
        <v>43.4</v>
      </c>
      <c r="ABM595">
        <v>42.6</v>
      </c>
      <c r="ABO595">
        <v>38.9</v>
      </c>
      <c r="ACK595">
        <v>39.68</v>
      </c>
      <c r="ACL595">
        <v>37.15</v>
      </c>
      <c r="ACM595">
        <v>42.9</v>
      </c>
      <c r="ACN595">
        <v>49.9</v>
      </c>
      <c r="ACO595">
        <v>47.13</v>
      </c>
      <c r="AEE595">
        <v>1.1000000000000001</v>
      </c>
      <c r="AEF595">
        <v>3.08</v>
      </c>
      <c r="AEG595">
        <v>2.9</v>
      </c>
    </row>
    <row r="596" spans="2:814" x14ac:dyDescent="0.25">
      <c r="B596" s="2">
        <v>41983</v>
      </c>
      <c r="J596">
        <v>2.75</v>
      </c>
      <c r="AE596">
        <v>4.55</v>
      </c>
      <c r="AS596">
        <v>33.85</v>
      </c>
      <c r="AT596">
        <v>35</v>
      </c>
      <c r="BM596">
        <v>42.9</v>
      </c>
      <c r="BN596">
        <v>44.13</v>
      </c>
      <c r="CS596">
        <v>29.8</v>
      </c>
      <c r="CT596">
        <v>30.9</v>
      </c>
      <c r="CU596">
        <v>31.5</v>
      </c>
      <c r="CV596">
        <v>33.25</v>
      </c>
      <c r="CW596">
        <v>34.5</v>
      </c>
      <c r="CX596">
        <v>35.4</v>
      </c>
      <c r="CY596">
        <v>35.9</v>
      </c>
      <c r="DK596">
        <v>5.5</v>
      </c>
      <c r="DY596">
        <v>6.95</v>
      </c>
      <c r="DZ596">
        <v>7.15</v>
      </c>
      <c r="EA596">
        <v>7.37</v>
      </c>
      <c r="EK596">
        <v>-1.1499999999999999</v>
      </c>
      <c r="EY596">
        <v>2.4500000000000002</v>
      </c>
      <c r="EZ596">
        <v>2.4300000000000002</v>
      </c>
      <c r="FF596">
        <v>6.56</v>
      </c>
      <c r="GQ596">
        <v>-1.2</v>
      </c>
      <c r="HA596">
        <v>-1.1499999999999999</v>
      </c>
      <c r="JY596">
        <v>5.38</v>
      </c>
      <c r="JZ596">
        <v>3.5</v>
      </c>
      <c r="KA596">
        <v>-0.85</v>
      </c>
      <c r="LJ596">
        <v>3.3</v>
      </c>
      <c r="LK596">
        <v>2.25</v>
      </c>
      <c r="NC596">
        <v>2.25</v>
      </c>
      <c r="ND596">
        <v>2.08</v>
      </c>
      <c r="SH596">
        <v>5.88</v>
      </c>
      <c r="SI596">
        <v>3.7</v>
      </c>
      <c r="SJ596">
        <v>2.08</v>
      </c>
      <c r="TS596">
        <v>4.55</v>
      </c>
      <c r="TT596">
        <v>3.95</v>
      </c>
      <c r="UG596">
        <v>36.380000000000003</v>
      </c>
      <c r="UH596">
        <v>32.950000000000003</v>
      </c>
      <c r="UI596">
        <v>31.93</v>
      </c>
      <c r="UJ596">
        <v>37.43</v>
      </c>
      <c r="UK596">
        <v>36.799999999999997</v>
      </c>
      <c r="UL596">
        <v>33.700000000000003</v>
      </c>
      <c r="UM596">
        <v>32.17</v>
      </c>
      <c r="UN596">
        <v>36.450000000000003</v>
      </c>
      <c r="VM596">
        <v>34.76</v>
      </c>
      <c r="VN596">
        <v>34.57</v>
      </c>
      <c r="VO596">
        <v>33.75</v>
      </c>
      <c r="WQ596">
        <v>33.15</v>
      </c>
      <c r="WR596">
        <v>30.58</v>
      </c>
      <c r="WS596">
        <v>32.799999999999997</v>
      </c>
      <c r="WT596">
        <v>34.15</v>
      </c>
      <c r="WU596">
        <v>38.880000000000003</v>
      </c>
      <c r="WV596">
        <v>36.619999999999997</v>
      </c>
      <c r="ZY596">
        <v>47.67</v>
      </c>
      <c r="ZZ596">
        <v>39.65</v>
      </c>
      <c r="AAA596">
        <v>38.25</v>
      </c>
      <c r="AAB596">
        <v>48.8</v>
      </c>
      <c r="AAC596">
        <v>47.83</v>
      </c>
      <c r="AAD596">
        <v>41.6</v>
      </c>
      <c r="AAE596">
        <v>38.9</v>
      </c>
      <c r="AAF596">
        <v>46.8</v>
      </c>
      <c r="ABK596">
        <v>43.79</v>
      </c>
      <c r="ABL596">
        <v>43.58</v>
      </c>
      <c r="ABM596">
        <v>42.43</v>
      </c>
      <c r="ABO596">
        <v>39.25</v>
      </c>
      <c r="ACK596">
        <v>39.880000000000003</v>
      </c>
      <c r="ACL596">
        <v>37.380000000000003</v>
      </c>
      <c r="ACM596">
        <v>42.93</v>
      </c>
      <c r="ACN596">
        <v>50.25</v>
      </c>
      <c r="ACO596">
        <v>47.42</v>
      </c>
      <c r="AEE596">
        <v>1.1000000000000001</v>
      </c>
      <c r="AEF596">
        <v>2.93</v>
      </c>
      <c r="AEG596">
        <v>2.9</v>
      </c>
    </row>
    <row r="597" spans="2:814" x14ac:dyDescent="0.25">
      <c r="B597" s="2">
        <v>41982</v>
      </c>
      <c r="J597">
        <v>2.78</v>
      </c>
      <c r="AE597">
        <v>4.53</v>
      </c>
      <c r="AS597">
        <v>33.9</v>
      </c>
      <c r="AT597">
        <v>34.880000000000003</v>
      </c>
      <c r="BM597">
        <v>43.05</v>
      </c>
      <c r="BN597">
        <v>44.13</v>
      </c>
      <c r="CS597">
        <v>29.78</v>
      </c>
      <c r="CT597">
        <v>30.8</v>
      </c>
      <c r="CU597">
        <v>32.200000000000003</v>
      </c>
      <c r="CV597">
        <v>33.5</v>
      </c>
      <c r="CW597">
        <v>34.549999999999997</v>
      </c>
      <c r="CX597">
        <v>35.4</v>
      </c>
      <c r="CY597">
        <v>35.9</v>
      </c>
      <c r="DK597">
        <v>5.5</v>
      </c>
      <c r="DY597">
        <v>7.13</v>
      </c>
      <c r="DZ597">
        <v>7.33</v>
      </c>
      <c r="EA597">
        <v>7.56</v>
      </c>
      <c r="EK597">
        <v>-1.1499999999999999</v>
      </c>
      <c r="EY597">
        <v>2.5299999999999998</v>
      </c>
      <c r="EZ597">
        <v>2.4300000000000002</v>
      </c>
      <c r="FF597">
        <v>6.74</v>
      </c>
      <c r="GQ597">
        <v>-1.03</v>
      </c>
      <c r="HA597">
        <v>-1.2</v>
      </c>
      <c r="JY597">
        <v>5.38</v>
      </c>
      <c r="JZ597">
        <v>3.5</v>
      </c>
      <c r="KA597">
        <v>-0.9</v>
      </c>
      <c r="LJ597">
        <v>3.28</v>
      </c>
      <c r="LK597">
        <v>2.25</v>
      </c>
      <c r="NC597">
        <v>2.2999999999999998</v>
      </c>
      <c r="ND597">
        <v>2.1</v>
      </c>
      <c r="SH597">
        <v>6.03</v>
      </c>
      <c r="SI597">
        <v>3.7</v>
      </c>
      <c r="SJ597">
        <v>2.0499999999999998</v>
      </c>
      <c r="TS597">
        <v>4.9000000000000004</v>
      </c>
      <c r="TT597">
        <v>4</v>
      </c>
      <c r="UG597">
        <v>36.25</v>
      </c>
      <c r="UH597">
        <v>32.93</v>
      </c>
      <c r="UI597">
        <v>31.98</v>
      </c>
      <c r="UJ597">
        <v>37.229999999999997</v>
      </c>
      <c r="UK597">
        <v>36.85</v>
      </c>
      <c r="UL597">
        <v>33.659999999999997</v>
      </c>
      <c r="UM597">
        <v>32.17</v>
      </c>
      <c r="UN597">
        <v>36.159999999999997</v>
      </c>
      <c r="VM597">
        <v>34.69</v>
      </c>
      <c r="VN597">
        <v>34.57</v>
      </c>
      <c r="VO597">
        <v>33.75</v>
      </c>
      <c r="WQ597">
        <v>33.229999999999997</v>
      </c>
      <c r="WR597">
        <v>30.65</v>
      </c>
      <c r="WS597">
        <v>32.75</v>
      </c>
      <c r="WT597">
        <v>34</v>
      </c>
      <c r="WU597">
        <v>38.700000000000003</v>
      </c>
      <c r="WV597">
        <v>36.24</v>
      </c>
      <c r="ZY597">
        <v>47.65</v>
      </c>
      <c r="ZZ597">
        <v>39.65</v>
      </c>
      <c r="AAA597">
        <v>38.25</v>
      </c>
      <c r="AAB597">
        <v>48.7</v>
      </c>
      <c r="AAC597">
        <v>47.8</v>
      </c>
      <c r="AAD597">
        <v>41.6</v>
      </c>
      <c r="AAE597">
        <v>38.75</v>
      </c>
      <c r="AAF597">
        <v>46.45</v>
      </c>
      <c r="ABK597">
        <v>43.68</v>
      </c>
      <c r="ABL597">
        <v>43.55</v>
      </c>
      <c r="ABM597">
        <v>42.73</v>
      </c>
      <c r="ABO597">
        <v>39.08</v>
      </c>
      <c r="ACK597">
        <v>39.75</v>
      </c>
      <c r="ACL597">
        <v>37.33</v>
      </c>
      <c r="ACM597">
        <v>42.7</v>
      </c>
      <c r="ACN597">
        <v>50.12</v>
      </c>
      <c r="ACO597">
        <v>47.3</v>
      </c>
      <c r="AEE597">
        <v>1.1000000000000001</v>
      </c>
      <c r="AEF597">
        <v>3.05</v>
      </c>
      <c r="AEG597">
        <v>2.85</v>
      </c>
    </row>
    <row r="598" spans="2:814" x14ac:dyDescent="0.25">
      <c r="B598" s="2">
        <v>41981</v>
      </c>
      <c r="J598">
        <v>2.83</v>
      </c>
      <c r="AE598">
        <v>4.5999999999999996</v>
      </c>
      <c r="AS598">
        <v>33.9</v>
      </c>
      <c r="AT598">
        <v>34.75</v>
      </c>
      <c r="BM598">
        <v>42.8</v>
      </c>
      <c r="BN598">
        <v>44.15</v>
      </c>
      <c r="CS598">
        <v>29.8</v>
      </c>
      <c r="CT598">
        <v>30.8</v>
      </c>
      <c r="CU598">
        <v>31.95</v>
      </c>
      <c r="CV598">
        <v>33.5</v>
      </c>
      <c r="CW598">
        <v>34.65</v>
      </c>
      <c r="CX598">
        <v>35.5</v>
      </c>
      <c r="CY598">
        <v>36</v>
      </c>
      <c r="DK598">
        <v>5.5</v>
      </c>
      <c r="DY598">
        <v>7.06</v>
      </c>
      <c r="DZ598">
        <v>7.26</v>
      </c>
      <c r="EA598">
        <v>7.48</v>
      </c>
      <c r="EK598">
        <v>-1.1499999999999999</v>
      </c>
      <c r="EY598">
        <v>2.4700000000000002</v>
      </c>
      <c r="EZ598">
        <v>2.4300000000000002</v>
      </c>
      <c r="FF598">
        <v>6.67</v>
      </c>
      <c r="GQ598">
        <v>-1</v>
      </c>
      <c r="HA598">
        <v>-1.1000000000000001</v>
      </c>
      <c r="JY598">
        <v>5.38</v>
      </c>
      <c r="JZ598">
        <v>3.48</v>
      </c>
      <c r="KA598">
        <v>-0.87</v>
      </c>
      <c r="LJ598">
        <v>3.23</v>
      </c>
      <c r="LK598">
        <v>2.17</v>
      </c>
      <c r="NC598">
        <v>2.2799999999999998</v>
      </c>
      <c r="ND598">
        <v>2.08</v>
      </c>
      <c r="SH598">
        <v>5.78</v>
      </c>
      <c r="SI598">
        <v>3.63</v>
      </c>
      <c r="SJ598">
        <v>2.0299999999999998</v>
      </c>
      <c r="TS598">
        <v>4.5999999999999996</v>
      </c>
      <c r="TT598">
        <v>4.08</v>
      </c>
      <c r="UG598">
        <v>36.299999999999997</v>
      </c>
      <c r="UH598">
        <v>32.83</v>
      </c>
      <c r="UI598">
        <v>31.85</v>
      </c>
      <c r="UJ598">
        <v>37.130000000000003</v>
      </c>
      <c r="UK598">
        <v>36.85</v>
      </c>
      <c r="UL598">
        <v>33.700000000000003</v>
      </c>
      <c r="UM598">
        <v>32.090000000000003</v>
      </c>
      <c r="UN598">
        <v>36.03</v>
      </c>
      <c r="VM598">
        <v>34.65</v>
      </c>
      <c r="VN598">
        <v>34.54</v>
      </c>
      <c r="VO598">
        <v>33.729999999999997</v>
      </c>
      <c r="WQ598">
        <v>33.200000000000003</v>
      </c>
      <c r="WR598">
        <v>30.38</v>
      </c>
      <c r="WS598">
        <v>32.700000000000003</v>
      </c>
      <c r="WT598">
        <v>33.700000000000003</v>
      </c>
      <c r="WU598">
        <v>38.42</v>
      </c>
      <c r="WV598">
        <v>35.979999999999997</v>
      </c>
      <c r="ZY598">
        <v>47.28</v>
      </c>
      <c r="ZZ598">
        <v>39.65</v>
      </c>
      <c r="AAA598">
        <v>38.25</v>
      </c>
      <c r="AAB598">
        <v>48.68</v>
      </c>
      <c r="AAC598">
        <v>47.83</v>
      </c>
      <c r="AAD598">
        <v>41.7</v>
      </c>
      <c r="AAE598">
        <v>38.68</v>
      </c>
      <c r="AAF598">
        <v>46.35</v>
      </c>
      <c r="ABK598">
        <v>43.65</v>
      </c>
      <c r="ABL598">
        <v>43.45</v>
      </c>
      <c r="ABM598">
        <v>42.73</v>
      </c>
      <c r="ABO598">
        <v>39.049999999999997</v>
      </c>
      <c r="ACK598">
        <v>39.450000000000003</v>
      </c>
      <c r="ACL598">
        <v>36.950000000000003</v>
      </c>
      <c r="ACM598">
        <v>42.6</v>
      </c>
      <c r="ACN598">
        <v>49.75</v>
      </c>
      <c r="ACO598">
        <v>47.13</v>
      </c>
      <c r="AEE598">
        <v>1.3</v>
      </c>
      <c r="AEF598">
        <v>2.93</v>
      </c>
      <c r="AEG598">
        <v>2.85</v>
      </c>
    </row>
    <row r="599" spans="2:814" x14ac:dyDescent="0.25">
      <c r="B599" s="2">
        <v>41978</v>
      </c>
      <c r="J599">
        <v>2.89</v>
      </c>
      <c r="AE599">
        <v>4.3099999999999996</v>
      </c>
      <c r="AS599">
        <v>33.880000000000003</v>
      </c>
      <c r="AT599">
        <v>34.85</v>
      </c>
      <c r="BM599">
        <v>43.1</v>
      </c>
      <c r="BN599">
        <v>44.15</v>
      </c>
      <c r="CS599">
        <v>30.05</v>
      </c>
      <c r="CT599">
        <v>31.06</v>
      </c>
      <c r="CU599">
        <v>32</v>
      </c>
      <c r="CV599">
        <v>33.5</v>
      </c>
      <c r="CW599">
        <v>34.65</v>
      </c>
      <c r="CX599">
        <v>35.5</v>
      </c>
      <c r="CY599">
        <v>36</v>
      </c>
      <c r="DK599">
        <v>5.5</v>
      </c>
      <c r="DY599">
        <v>7.06</v>
      </c>
      <c r="DZ599">
        <v>7.26</v>
      </c>
      <c r="EA599">
        <v>7.49</v>
      </c>
      <c r="EK599">
        <v>-1.1499999999999999</v>
      </c>
      <c r="EY599">
        <v>2.4900000000000002</v>
      </c>
      <c r="EZ599">
        <v>2.4300000000000002</v>
      </c>
      <c r="FF599">
        <v>6.7</v>
      </c>
      <c r="GQ599">
        <v>-1.35</v>
      </c>
      <c r="HA599">
        <v>-1.58</v>
      </c>
      <c r="JY599">
        <v>5.0999999999999996</v>
      </c>
      <c r="JZ599">
        <v>3.1</v>
      </c>
      <c r="KA599">
        <v>-1.2</v>
      </c>
      <c r="LJ599">
        <v>3.05</v>
      </c>
      <c r="LK599">
        <v>2.09</v>
      </c>
      <c r="NC599">
        <v>1.95</v>
      </c>
      <c r="ND599">
        <v>1.65</v>
      </c>
      <c r="SH599">
        <v>5.7</v>
      </c>
      <c r="SI599">
        <v>3.4</v>
      </c>
      <c r="SJ599">
        <v>1.95</v>
      </c>
      <c r="TS599">
        <v>4.74</v>
      </c>
      <c r="TT599">
        <v>4</v>
      </c>
      <c r="UG599">
        <v>36.450000000000003</v>
      </c>
      <c r="UH599">
        <v>33.200000000000003</v>
      </c>
      <c r="UI599">
        <v>32.1</v>
      </c>
      <c r="UJ599">
        <v>37.200000000000003</v>
      </c>
      <c r="UK599">
        <v>36.979999999999997</v>
      </c>
      <c r="UL599">
        <v>33.75</v>
      </c>
      <c r="UM599">
        <v>32.31</v>
      </c>
      <c r="UN599">
        <v>36.31</v>
      </c>
      <c r="VM599">
        <v>34.85</v>
      </c>
      <c r="VN599">
        <v>34.659999999999997</v>
      </c>
      <c r="VO599">
        <v>33.86</v>
      </c>
      <c r="WQ599">
        <v>33.4</v>
      </c>
      <c r="WR599">
        <v>30.73</v>
      </c>
      <c r="WS599">
        <v>32.93</v>
      </c>
      <c r="WT599">
        <v>33.950000000000003</v>
      </c>
      <c r="WU599">
        <v>38.770000000000003</v>
      </c>
      <c r="WV599">
        <v>36.58</v>
      </c>
      <c r="ZY599">
        <v>47.3</v>
      </c>
      <c r="ZZ599">
        <v>39.85</v>
      </c>
      <c r="AAA599">
        <v>38.4</v>
      </c>
      <c r="AAB599">
        <v>48.7</v>
      </c>
      <c r="AAC599">
        <v>47.95</v>
      </c>
      <c r="AAD599">
        <v>41.8</v>
      </c>
      <c r="AAE599">
        <v>38.75</v>
      </c>
      <c r="AAF599">
        <v>46.65</v>
      </c>
      <c r="ABK599">
        <v>43.85</v>
      </c>
      <c r="ABL599">
        <v>43.55</v>
      </c>
      <c r="ABM599">
        <v>42.73</v>
      </c>
      <c r="ABO599">
        <v>39.1</v>
      </c>
      <c r="ACK599">
        <v>39.93</v>
      </c>
      <c r="ACL599">
        <v>37.18</v>
      </c>
      <c r="ACM599">
        <v>42.75</v>
      </c>
      <c r="ACN599">
        <v>49.88</v>
      </c>
      <c r="ACO599">
        <v>47.65</v>
      </c>
      <c r="AEE599">
        <v>1.3</v>
      </c>
      <c r="AEF599">
        <v>3.05</v>
      </c>
      <c r="AEG599">
        <v>2.88</v>
      </c>
    </row>
    <row r="600" spans="2:814" x14ac:dyDescent="0.25">
      <c r="B600" s="2">
        <v>41977</v>
      </c>
      <c r="J600">
        <v>2.7</v>
      </c>
      <c r="AE600">
        <v>4.4800000000000004</v>
      </c>
      <c r="AS600">
        <v>34</v>
      </c>
      <c r="AT600">
        <v>35.08</v>
      </c>
      <c r="BM600">
        <v>43.1</v>
      </c>
      <c r="BN600">
        <v>44.15</v>
      </c>
      <c r="CS600">
        <v>30.05</v>
      </c>
      <c r="CT600">
        <v>31</v>
      </c>
      <c r="CU600">
        <v>32.03</v>
      </c>
      <c r="CV600">
        <v>33.5</v>
      </c>
      <c r="CW600">
        <v>34.65</v>
      </c>
      <c r="CX600">
        <v>35.5</v>
      </c>
      <c r="CY600">
        <v>36</v>
      </c>
      <c r="DK600">
        <v>5.5</v>
      </c>
      <c r="DY600">
        <v>7.25</v>
      </c>
      <c r="DZ600">
        <v>7.44</v>
      </c>
      <c r="EA600">
        <v>7.69</v>
      </c>
      <c r="EK600">
        <v>-1.1499999999999999</v>
      </c>
      <c r="EY600">
        <v>2.4500000000000002</v>
      </c>
      <c r="EZ600">
        <v>2.4300000000000002</v>
      </c>
      <c r="FF600">
        <v>6.83</v>
      </c>
      <c r="GQ600">
        <v>-1.1000000000000001</v>
      </c>
      <c r="HA600">
        <v>-1.43</v>
      </c>
      <c r="JY600">
        <v>5.2</v>
      </c>
      <c r="JZ600">
        <v>3.2</v>
      </c>
      <c r="KA600">
        <v>-1.05</v>
      </c>
      <c r="LJ600">
        <v>3.13</v>
      </c>
      <c r="LK600">
        <v>2.2000000000000002</v>
      </c>
      <c r="NC600">
        <v>2.1</v>
      </c>
      <c r="ND600">
        <v>1.8</v>
      </c>
      <c r="SH600">
        <v>5.33</v>
      </c>
      <c r="SI600">
        <v>3.45</v>
      </c>
      <c r="SJ600">
        <v>1.78</v>
      </c>
      <c r="TS600">
        <v>4.5</v>
      </c>
      <c r="TT600">
        <v>3.88</v>
      </c>
      <c r="UG600">
        <v>36.43</v>
      </c>
      <c r="UH600">
        <v>33.200000000000003</v>
      </c>
      <c r="UI600">
        <v>32.15</v>
      </c>
      <c r="UJ600">
        <v>37.380000000000003</v>
      </c>
      <c r="UK600">
        <v>36.979999999999997</v>
      </c>
      <c r="UL600">
        <v>33.950000000000003</v>
      </c>
      <c r="UM600">
        <v>32.43</v>
      </c>
      <c r="UN600">
        <v>36.5</v>
      </c>
      <c r="VM600">
        <v>34.950000000000003</v>
      </c>
      <c r="VN600">
        <v>34.75</v>
      </c>
      <c r="VO600">
        <v>33.85</v>
      </c>
      <c r="WQ600">
        <v>33.43</v>
      </c>
      <c r="WR600">
        <v>30.93</v>
      </c>
      <c r="WS600">
        <v>33.1</v>
      </c>
      <c r="WT600">
        <v>34.1</v>
      </c>
      <c r="WU600">
        <v>38.89</v>
      </c>
      <c r="WV600">
        <v>36.97</v>
      </c>
      <c r="ZY600">
        <v>47.63</v>
      </c>
      <c r="ZZ600">
        <v>39.950000000000003</v>
      </c>
      <c r="AAA600">
        <v>38.5</v>
      </c>
      <c r="AAB600">
        <v>48.63</v>
      </c>
      <c r="AAC600">
        <v>47.95</v>
      </c>
      <c r="AAD600">
        <v>41.63</v>
      </c>
      <c r="AAE600">
        <v>38.6</v>
      </c>
      <c r="AAF600">
        <v>47.09</v>
      </c>
      <c r="ABK600">
        <v>43.9</v>
      </c>
      <c r="ABL600">
        <v>43.75</v>
      </c>
      <c r="ABM600">
        <v>42.7</v>
      </c>
      <c r="ABO600">
        <v>39.33</v>
      </c>
      <c r="ACK600">
        <v>39.78</v>
      </c>
      <c r="ACL600">
        <v>36.950000000000003</v>
      </c>
      <c r="ACM600">
        <v>42.8</v>
      </c>
      <c r="ACN600">
        <v>50.35</v>
      </c>
      <c r="ACO600">
        <v>47.86</v>
      </c>
      <c r="AEE600">
        <v>1.1000000000000001</v>
      </c>
      <c r="AEF600">
        <v>3.05</v>
      </c>
      <c r="AEG600">
        <v>3.15</v>
      </c>
    </row>
    <row r="601" spans="2:814" x14ac:dyDescent="0.25">
      <c r="B601" s="2">
        <v>41976</v>
      </c>
      <c r="J601">
        <v>2.58</v>
      </c>
      <c r="AE601">
        <v>4.5999999999999996</v>
      </c>
      <c r="AS601">
        <v>34.25</v>
      </c>
      <c r="AT601">
        <v>35.25</v>
      </c>
      <c r="BM601">
        <v>43.08</v>
      </c>
      <c r="BN601">
        <v>44.13</v>
      </c>
      <c r="CS601">
        <v>30.32</v>
      </c>
      <c r="CT601">
        <v>31.1</v>
      </c>
      <c r="CU601">
        <v>32</v>
      </c>
      <c r="CV601">
        <v>34</v>
      </c>
      <c r="CW601">
        <v>34.65</v>
      </c>
      <c r="CX601">
        <v>35.5</v>
      </c>
      <c r="CY601">
        <v>36</v>
      </c>
      <c r="DK601">
        <v>5.5</v>
      </c>
      <c r="DY601">
        <v>7.29</v>
      </c>
      <c r="DZ601">
        <v>7.49</v>
      </c>
      <c r="EA601">
        <v>7.73</v>
      </c>
      <c r="EK601">
        <v>-1.1499999999999999</v>
      </c>
      <c r="EY601">
        <v>2.4300000000000002</v>
      </c>
      <c r="EZ601">
        <v>2.4500000000000002</v>
      </c>
      <c r="FF601">
        <v>6.89</v>
      </c>
      <c r="GQ601">
        <v>-1.28</v>
      </c>
      <c r="HA601">
        <v>-1.55</v>
      </c>
      <c r="JY601">
        <v>5.15</v>
      </c>
      <c r="JZ601">
        <v>3.23</v>
      </c>
      <c r="KA601">
        <v>-1.1000000000000001</v>
      </c>
      <c r="LJ601">
        <v>3.35</v>
      </c>
      <c r="LK601">
        <v>2.15</v>
      </c>
      <c r="NC601">
        <v>1.68</v>
      </c>
      <c r="ND601">
        <v>1.38</v>
      </c>
      <c r="SH601">
        <v>5.4</v>
      </c>
      <c r="SI601">
        <v>3.48</v>
      </c>
      <c r="SJ601">
        <v>1.73</v>
      </c>
      <c r="TS601">
        <v>4.95</v>
      </c>
      <c r="TT601">
        <v>3.93</v>
      </c>
      <c r="UG601">
        <v>36.65</v>
      </c>
      <c r="UH601">
        <v>33.53</v>
      </c>
      <c r="UI601">
        <v>32.380000000000003</v>
      </c>
      <c r="UJ601">
        <v>37.549999999999997</v>
      </c>
      <c r="UK601">
        <v>37.25</v>
      </c>
      <c r="UL601">
        <v>34.130000000000003</v>
      </c>
      <c r="UM601">
        <v>32.659999999999997</v>
      </c>
      <c r="UN601">
        <v>36.770000000000003</v>
      </c>
      <c r="VM601">
        <v>35.25</v>
      </c>
      <c r="VN601">
        <v>34.97</v>
      </c>
      <c r="VO601">
        <v>34</v>
      </c>
      <c r="WQ601">
        <v>33.729999999999997</v>
      </c>
      <c r="WR601">
        <v>31.08</v>
      </c>
      <c r="WS601">
        <v>33.380000000000003</v>
      </c>
      <c r="WT601">
        <v>34.25</v>
      </c>
      <c r="WU601">
        <v>39.22</v>
      </c>
      <c r="WV601">
        <v>37.11</v>
      </c>
      <c r="ZY601">
        <v>47.63</v>
      </c>
      <c r="ZZ601">
        <v>39.950000000000003</v>
      </c>
      <c r="AAA601">
        <v>38.5</v>
      </c>
      <c r="AAB601">
        <v>48.85</v>
      </c>
      <c r="AAC601">
        <v>48.18</v>
      </c>
      <c r="AAD601">
        <v>41.85</v>
      </c>
      <c r="AAE601">
        <v>38.799999999999997</v>
      </c>
      <c r="AAF601">
        <v>47.05</v>
      </c>
      <c r="ABK601">
        <v>44.05</v>
      </c>
      <c r="ABL601">
        <v>43.79</v>
      </c>
      <c r="ABM601">
        <v>42.83</v>
      </c>
      <c r="ABO601">
        <v>39.229999999999997</v>
      </c>
      <c r="ACK601">
        <v>40.130000000000003</v>
      </c>
      <c r="ACL601">
        <v>37</v>
      </c>
      <c r="ACM601">
        <v>43.05</v>
      </c>
      <c r="ACN601">
        <v>50.48</v>
      </c>
      <c r="ACO601">
        <v>48.08</v>
      </c>
      <c r="AEE601">
        <v>1.1000000000000001</v>
      </c>
      <c r="AEF601">
        <v>2.83</v>
      </c>
      <c r="AEG601">
        <v>2.83</v>
      </c>
    </row>
    <row r="602" spans="2:814" x14ac:dyDescent="0.25">
      <c r="B602" s="2">
        <v>41975</v>
      </c>
      <c r="J602">
        <v>2.42</v>
      </c>
      <c r="AE602">
        <v>4.53</v>
      </c>
      <c r="AS602">
        <v>34.1</v>
      </c>
      <c r="AT602">
        <v>35</v>
      </c>
      <c r="BM602">
        <v>43.1</v>
      </c>
      <c r="BN602">
        <v>44.15</v>
      </c>
      <c r="CS602">
        <v>30.26</v>
      </c>
      <c r="CT602">
        <v>31.1</v>
      </c>
      <c r="CU602">
        <v>32.18</v>
      </c>
      <c r="CV602">
        <v>32.75</v>
      </c>
      <c r="CW602">
        <v>34.65</v>
      </c>
      <c r="CX602">
        <v>35.5</v>
      </c>
      <c r="CY602">
        <v>36</v>
      </c>
      <c r="DK602">
        <v>5.5</v>
      </c>
      <c r="DY602">
        <v>7.24</v>
      </c>
      <c r="DZ602">
        <v>7.44</v>
      </c>
      <c r="EA602">
        <v>7.69</v>
      </c>
      <c r="EK602">
        <v>-1.1499999999999999</v>
      </c>
      <c r="EY602">
        <v>2.37</v>
      </c>
      <c r="EZ602">
        <v>2.4</v>
      </c>
      <c r="FF602">
        <v>7</v>
      </c>
      <c r="GQ602">
        <v>-1.5</v>
      </c>
      <c r="HA602">
        <v>-1.65</v>
      </c>
      <c r="JY602">
        <v>5.13</v>
      </c>
      <c r="JZ602">
        <v>3.13</v>
      </c>
      <c r="KA602">
        <v>-1.1499999999999999</v>
      </c>
      <c r="LJ602">
        <v>2.88</v>
      </c>
      <c r="LK602">
        <v>2.1800000000000002</v>
      </c>
      <c r="NC602">
        <v>1.73</v>
      </c>
      <c r="ND602">
        <v>1.4</v>
      </c>
      <c r="SH602">
        <v>5.35</v>
      </c>
      <c r="SI602">
        <v>3.48</v>
      </c>
      <c r="SJ602">
        <v>1.7</v>
      </c>
      <c r="TS602">
        <v>4.53</v>
      </c>
      <c r="TT602">
        <v>3.93</v>
      </c>
      <c r="UG602">
        <v>36.549999999999997</v>
      </c>
      <c r="UH602">
        <v>33.380000000000003</v>
      </c>
      <c r="UI602">
        <v>32.25</v>
      </c>
      <c r="UJ602">
        <v>37.53</v>
      </c>
      <c r="UK602">
        <v>37.35</v>
      </c>
      <c r="UL602">
        <v>34.15</v>
      </c>
      <c r="UM602">
        <v>32.659999999999997</v>
      </c>
      <c r="UN602">
        <v>36.89</v>
      </c>
      <c r="VM602">
        <v>35.270000000000003</v>
      </c>
      <c r="VN602">
        <v>34.9</v>
      </c>
      <c r="VO602">
        <v>33.950000000000003</v>
      </c>
      <c r="WQ602">
        <v>33.68</v>
      </c>
      <c r="WR602">
        <v>30.98</v>
      </c>
      <c r="WS602">
        <v>33.5</v>
      </c>
      <c r="WT602">
        <v>34.4</v>
      </c>
      <c r="WU602">
        <v>39.200000000000003</v>
      </c>
      <c r="WV602">
        <v>37.450000000000003</v>
      </c>
      <c r="ZY602">
        <v>47.62</v>
      </c>
      <c r="ZZ602">
        <v>40.049999999999997</v>
      </c>
      <c r="AAA602">
        <v>38.65</v>
      </c>
      <c r="AAB602">
        <v>48.75</v>
      </c>
      <c r="AAC602">
        <v>48.2</v>
      </c>
      <c r="AAD602">
        <v>41.85</v>
      </c>
      <c r="AAE602">
        <v>38.9</v>
      </c>
      <c r="AAF602">
        <v>47.35</v>
      </c>
      <c r="ABK602">
        <v>44.08</v>
      </c>
      <c r="ABL602">
        <v>43.75</v>
      </c>
      <c r="ABM602">
        <v>42.85</v>
      </c>
      <c r="ABO602">
        <v>39.58</v>
      </c>
      <c r="ACK602">
        <v>40.130000000000003</v>
      </c>
      <c r="ACL602">
        <v>37.28</v>
      </c>
      <c r="ACM602">
        <v>43.3</v>
      </c>
      <c r="ACN602">
        <v>50.58</v>
      </c>
      <c r="ACO602">
        <v>48.43</v>
      </c>
      <c r="AEE602">
        <v>1.1000000000000001</v>
      </c>
      <c r="AEF602">
        <v>2.7</v>
      </c>
      <c r="AEG602">
        <v>2.7</v>
      </c>
    </row>
    <row r="603" spans="2:814" x14ac:dyDescent="0.25">
      <c r="B603" s="2">
        <v>41974</v>
      </c>
      <c r="J603">
        <v>2.35</v>
      </c>
      <c r="AE603">
        <v>4.58</v>
      </c>
      <c r="AS603">
        <v>34.200000000000003</v>
      </c>
      <c r="AT603">
        <v>35.380000000000003</v>
      </c>
      <c r="BM603">
        <v>43.3</v>
      </c>
      <c r="BN603">
        <v>44.35</v>
      </c>
      <c r="CS603">
        <v>30.42</v>
      </c>
      <c r="CT603">
        <v>31.15</v>
      </c>
      <c r="CU603">
        <v>32.1</v>
      </c>
      <c r="CV603">
        <v>32.75</v>
      </c>
      <c r="CW603">
        <v>34.65</v>
      </c>
      <c r="CX603">
        <v>35.5</v>
      </c>
      <c r="CY603">
        <v>36</v>
      </c>
      <c r="DK603">
        <v>5.5</v>
      </c>
      <c r="DY603">
        <v>7.48</v>
      </c>
      <c r="DZ603">
        <v>7.7</v>
      </c>
      <c r="EA603">
        <v>7.95</v>
      </c>
      <c r="EK603">
        <v>-1.1499999999999999</v>
      </c>
      <c r="EY603">
        <v>2.2999999999999998</v>
      </c>
      <c r="EZ603">
        <v>2.4</v>
      </c>
      <c r="FF603">
        <v>7.06</v>
      </c>
      <c r="GQ603">
        <v>-1.6</v>
      </c>
      <c r="HA603">
        <v>-1.8</v>
      </c>
      <c r="JY603">
        <v>5.15</v>
      </c>
      <c r="JZ603">
        <v>3.25</v>
      </c>
      <c r="KA603">
        <v>-1</v>
      </c>
      <c r="LJ603">
        <v>2.93</v>
      </c>
      <c r="LK603">
        <v>2.2000000000000002</v>
      </c>
      <c r="NC603">
        <v>1.75</v>
      </c>
      <c r="ND603">
        <v>1.5</v>
      </c>
      <c r="SH603">
        <v>5.4</v>
      </c>
      <c r="SI603">
        <v>3.5</v>
      </c>
      <c r="SJ603">
        <v>1.83</v>
      </c>
      <c r="TS603">
        <v>4.58</v>
      </c>
      <c r="TT603">
        <v>3.98</v>
      </c>
      <c r="UG603">
        <v>36.700000000000003</v>
      </c>
      <c r="UH603">
        <v>33.58</v>
      </c>
      <c r="UI603">
        <v>32.5</v>
      </c>
      <c r="UJ603">
        <v>37.729999999999997</v>
      </c>
      <c r="UK603">
        <v>37.5</v>
      </c>
      <c r="UL603">
        <v>34.4</v>
      </c>
      <c r="UM603">
        <v>32.869999999999997</v>
      </c>
      <c r="UN603">
        <v>37.5</v>
      </c>
      <c r="VM603">
        <v>35.58</v>
      </c>
      <c r="VN603">
        <v>35.200000000000003</v>
      </c>
      <c r="VO603">
        <v>34.15</v>
      </c>
      <c r="WQ603">
        <v>33.83</v>
      </c>
      <c r="WR603">
        <v>31.08</v>
      </c>
      <c r="WS603">
        <v>33.78</v>
      </c>
      <c r="WT603">
        <v>34.85</v>
      </c>
      <c r="WU603">
        <v>39.65</v>
      </c>
      <c r="WV603">
        <v>38.14</v>
      </c>
      <c r="ZY603">
        <v>47.97</v>
      </c>
      <c r="ZZ603">
        <v>40.200000000000003</v>
      </c>
      <c r="AAA603">
        <v>38.75</v>
      </c>
      <c r="AAB603">
        <v>49.53</v>
      </c>
      <c r="AAC603">
        <v>48.3</v>
      </c>
      <c r="AAD603">
        <v>42.2</v>
      </c>
      <c r="AAE603">
        <v>39.229999999999997</v>
      </c>
      <c r="AAF603">
        <v>47.93</v>
      </c>
      <c r="ABK603">
        <v>44.44</v>
      </c>
      <c r="ABL603">
        <v>44.1</v>
      </c>
      <c r="ABM603">
        <v>43.08</v>
      </c>
      <c r="ABO603">
        <v>39.68</v>
      </c>
      <c r="ACK603">
        <v>39.5</v>
      </c>
      <c r="ACL603">
        <v>37.799999999999997</v>
      </c>
      <c r="ACM603">
        <v>44.05</v>
      </c>
      <c r="ACN603">
        <v>50.86</v>
      </c>
      <c r="ACO603">
        <v>48.93</v>
      </c>
      <c r="AEE603">
        <v>1.5</v>
      </c>
      <c r="AEF603">
        <v>2.65</v>
      </c>
      <c r="AEG603">
        <v>2.65</v>
      </c>
    </row>
    <row r="604" spans="2:814" x14ac:dyDescent="0.25">
      <c r="B604" s="2">
        <v>41971</v>
      </c>
      <c r="J604">
        <v>2.4500000000000002</v>
      </c>
      <c r="AE604">
        <v>4.63</v>
      </c>
      <c r="AS604">
        <v>34.15</v>
      </c>
      <c r="AT604">
        <v>35.4</v>
      </c>
      <c r="BM604">
        <v>43.35</v>
      </c>
      <c r="BN604">
        <v>44.4</v>
      </c>
      <c r="CS604">
        <v>30.45</v>
      </c>
      <c r="CT604">
        <v>31.15</v>
      </c>
      <c r="CU604">
        <v>32.18</v>
      </c>
      <c r="CV604">
        <v>32.700000000000003</v>
      </c>
      <c r="CW604">
        <v>34.700000000000003</v>
      </c>
      <c r="CX604">
        <v>35.700000000000003</v>
      </c>
      <c r="CY604">
        <v>36.200000000000003</v>
      </c>
      <c r="DK604">
        <v>5.5</v>
      </c>
      <c r="DY604">
        <v>7.45</v>
      </c>
      <c r="DZ604">
        <v>7.67</v>
      </c>
      <c r="EA604">
        <v>7.92</v>
      </c>
      <c r="EK604">
        <v>-1.1499999999999999</v>
      </c>
      <c r="EY604">
        <v>2.25</v>
      </c>
      <c r="EZ604">
        <v>2.4</v>
      </c>
      <c r="FF604">
        <v>7</v>
      </c>
      <c r="GG604">
        <v>0.25</v>
      </c>
      <c r="HA604">
        <v>-1.95</v>
      </c>
      <c r="JY604">
        <v>5.15</v>
      </c>
      <c r="JZ604">
        <v>3.15</v>
      </c>
      <c r="KA604">
        <v>-1.05</v>
      </c>
      <c r="LJ604">
        <v>3.08</v>
      </c>
      <c r="LK604">
        <v>2.2000000000000002</v>
      </c>
      <c r="ND604">
        <v>1.3</v>
      </c>
      <c r="NE604">
        <v>2.5</v>
      </c>
      <c r="SH604">
        <v>5.5</v>
      </c>
      <c r="SI604">
        <v>3.48</v>
      </c>
      <c r="SJ604">
        <v>1.7</v>
      </c>
      <c r="TS604">
        <v>4.78</v>
      </c>
      <c r="TT604">
        <v>3.9</v>
      </c>
      <c r="UG604">
        <v>36.78</v>
      </c>
      <c r="UH604">
        <v>33.75</v>
      </c>
      <c r="UI604">
        <v>32.58</v>
      </c>
      <c r="UJ604">
        <v>37.9</v>
      </c>
      <c r="UK604">
        <v>37.549999999999997</v>
      </c>
      <c r="UL604">
        <v>34.4</v>
      </c>
      <c r="UM604">
        <v>32.74</v>
      </c>
      <c r="UN604">
        <v>37.340000000000003</v>
      </c>
      <c r="VM604">
        <v>35.450000000000003</v>
      </c>
      <c r="VN604">
        <v>35.14</v>
      </c>
      <c r="VO604">
        <v>34.08</v>
      </c>
      <c r="WR604">
        <v>31.03</v>
      </c>
      <c r="WS604">
        <v>33.6</v>
      </c>
      <c r="WT604">
        <v>34.85</v>
      </c>
      <c r="WU604">
        <v>39.35</v>
      </c>
      <c r="WV604">
        <v>38.03</v>
      </c>
      <c r="WW604">
        <v>35.57</v>
      </c>
      <c r="ZY604">
        <v>48.1</v>
      </c>
      <c r="ZZ604">
        <v>40.200000000000003</v>
      </c>
      <c r="AAA604">
        <v>38.75</v>
      </c>
      <c r="AAB604">
        <v>49.6</v>
      </c>
      <c r="AAC604">
        <v>48.18</v>
      </c>
      <c r="AAD604">
        <v>42.2</v>
      </c>
      <c r="AAE604">
        <v>39.130000000000003</v>
      </c>
      <c r="AAF604">
        <v>47.75</v>
      </c>
      <c r="ABK604">
        <v>44.33</v>
      </c>
      <c r="ABL604">
        <v>44.15</v>
      </c>
      <c r="ABM604">
        <v>43.18</v>
      </c>
      <c r="ABO604">
        <v>40.5</v>
      </c>
      <c r="ACL604">
        <v>37.9</v>
      </c>
      <c r="ACM604">
        <v>44.15</v>
      </c>
      <c r="ACN604">
        <v>50.3</v>
      </c>
      <c r="ACO604">
        <v>48.85</v>
      </c>
      <c r="ACP604">
        <v>47.5</v>
      </c>
      <c r="AEE604">
        <v>1.2</v>
      </c>
      <c r="AEF604">
        <v>2.65</v>
      </c>
      <c r="AEG604">
        <v>2.65</v>
      </c>
      <c r="AEH604">
        <v>1.9</v>
      </c>
    </row>
    <row r="605" spans="2:814" x14ac:dyDescent="0.25">
      <c r="B605" s="2">
        <v>41970</v>
      </c>
      <c r="J605">
        <v>2.4500000000000002</v>
      </c>
      <c r="AE605">
        <v>4.5999999999999996</v>
      </c>
      <c r="AS605">
        <v>34.450000000000003</v>
      </c>
      <c r="AT605">
        <v>35.630000000000003</v>
      </c>
      <c r="BM605">
        <v>43.65</v>
      </c>
      <c r="BN605">
        <v>44.47</v>
      </c>
      <c r="CS605">
        <v>30.5</v>
      </c>
      <c r="CT605">
        <v>31.2</v>
      </c>
      <c r="CU605">
        <v>32.15</v>
      </c>
      <c r="CV605">
        <v>32.799999999999997</v>
      </c>
      <c r="CW605">
        <v>34.799999999999997</v>
      </c>
      <c r="CX605">
        <v>35.799999999999997</v>
      </c>
      <c r="CY605">
        <v>36.299999999999997</v>
      </c>
      <c r="DK605">
        <v>5.63</v>
      </c>
      <c r="DY605">
        <v>7.53</v>
      </c>
      <c r="DZ605">
        <v>7.74</v>
      </c>
      <c r="EA605">
        <v>7.98</v>
      </c>
      <c r="EK605">
        <v>-1.1499999999999999</v>
      </c>
      <c r="EY605">
        <v>2.25</v>
      </c>
      <c r="EZ605">
        <v>2.4</v>
      </c>
      <c r="FF605">
        <v>7.09</v>
      </c>
      <c r="GG605">
        <v>-0.7</v>
      </c>
      <c r="HA605">
        <v>-2.1</v>
      </c>
      <c r="JY605">
        <v>5.2</v>
      </c>
      <c r="JZ605">
        <v>3.18</v>
      </c>
      <c r="KA605">
        <v>-1.1000000000000001</v>
      </c>
      <c r="LJ605">
        <v>3.09</v>
      </c>
      <c r="LK605">
        <v>2.23</v>
      </c>
      <c r="ND605">
        <v>1.35</v>
      </c>
      <c r="NE605">
        <v>2</v>
      </c>
      <c r="SH605">
        <v>5.48</v>
      </c>
      <c r="SI605">
        <v>3.5</v>
      </c>
      <c r="SJ605">
        <v>1.75</v>
      </c>
      <c r="TS605">
        <v>4.63</v>
      </c>
      <c r="TT605">
        <v>3.98</v>
      </c>
      <c r="UG605">
        <v>36.85</v>
      </c>
      <c r="UH605">
        <v>33.880000000000003</v>
      </c>
      <c r="UI605">
        <v>32.380000000000003</v>
      </c>
      <c r="UJ605">
        <v>38.08</v>
      </c>
      <c r="UK605">
        <v>37.700000000000003</v>
      </c>
      <c r="UL605">
        <v>34.65</v>
      </c>
      <c r="UM605">
        <v>33.119999999999997</v>
      </c>
      <c r="UN605">
        <v>37.630000000000003</v>
      </c>
      <c r="VM605">
        <v>35.75</v>
      </c>
      <c r="VN605">
        <v>35.33</v>
      </c>
      <c r="VO605">
        <v>34.299999999999997</v>
      </c>
      <c r="WR605">
        <v>31.4</v>
      </c>
      <c r="WS605">
        <v>33.75</v>
      </c>
      <c r="WT605">
        <v>35.200000000000003</v>
      </c>
      <c r="WU605">
        <v>39.68</v>
      </c>
      <c r="WV605">
        <v>38.159999999999997</v>
      </c>
      <c r="WW605">
        <v>36.46</v>
      </c>
      <c r="ZY605">
        <v>48.24</v>
      </c>
      <c r="ZZ605">
        <v>40.299999999999997</v>
      </c>
      <c r="AAA605">
        <v>38.85</v>
      </c>
      <c r="AAB605">
        <v>49.8</v>
      </c>
      <c r="AAC605">
        <v>48.33</v>
      </c>
      <c r="AAD605">
        <v>42.33</v>
      </c>
      <c r="AAE605">
        <v>39.450000000000003</v>
      </c>
      <c r="AAF605">
        <v>47.75</v>
      </c>
      <c r="ABK605">
        <v>44.58</v>
      </c>
      <c r="ABL605">
        <v>44.3</v>
      </c>
      <c r="ABM605">
        <v>43.53</v>
      </c>
      <c r="ABO605">
        <v>40.65</v>
      </c>
      <c r="ACL605">
        <v>37.9</v>
      </c>
      <c r="ACM605">
        <v>44.23</v>
      </c>
      <c r="ACN605">
        <v>50.6</v>
      </c>
      <c r="ACO605">
        <v>48.97</v>
      </c>
      <c r="ACP605">
        <v>47.7</v>
      </c>
      <c r="AEE605">
        <v>1</v>
      </c>
      <c r="AEF605">
        <v>2.65</v>
      </c>
      <c r="AEG605">
        <v>2.65</v>
      </c>
      <c r="AEH605">
        <v>1.9</v>
      </c>
    </row>
    <row r="606" spans="2:814" x14ac:dyDescent="0.25">
      <c r="B606" s="2">
        <v>41969</v>
      </c>
      <c r="J606">
        <v>2.65</v>
      </c>
      <c r="AE606">
        <v>4.63</v>
      </c>
      <c r="AS606">
        <v>34.630000000000003</v>
      </c>
      <c r="AT606">
        <v>35.78</v>
      </c>
      <c r="BM606">
        <v>43.55</v>
      </c>
      <c r="BN606">
        <v>44.37</v>
      </c>
      <c r="CS606">
        <v>30.6</v>
      </c>
      <c r="CT606">
        <v>31.25</v>
      </c>
      <c r="CU606">
        <v>32.35</v>
      </c>
      <c r="CV606">
        <v>32.799999999999997</v>
      </c>
      <c r="CW606">
        <v>34.799999999999997</v>
      </c>
      <c r="CX606">
        <v>35.799999999999997</v>
      </c>
      <c r="CY606">
        <v>36.299999999999997</v>
      </c>
      <c r="DK606">
        <v>5.68</v>
      </c>
      <c r="DY606">
        <v>7.63</v>
      </c>
      <c r="DZ606">
        <v>7.84</v>
      </c>
      <c r="EA606">
        <v>8.08</v>
      </c>
      <c r="EK606">
        <v>-1.1499999999999999</v>
      </c>
      <c r="EY606">
        <v>2.35</v>
      </c>
      <c r="EZ606">
        <v>2.4</v>
      </c>
      <c r="FF606">
        <v>7.18</v>
      </c>
      <c r="GG606">
        <v>-0.63</v>
      </c>
      <c r="HA606">
        <v>-2</v>
      </c>
      <c r="JY606">
        <v>5.28</v>
      </c>
      <c r="JZ606">
        <v>3.23</v>
      </c>
      <c r="KA606">
        <v>-1.08</v>
      </c>
      <c r="LJ606">
        <v>3.05</v>
      </c>
      <c r="LK606">
        <v>2.33</v>
      </c>
      <c r="ND606">
        <v>1.33</v>
      </c>
      <c r="NE606">
        <v>2.0299999999999998</v>
      </c>
      <c r="SH606">
        <v>5.53</v>
      </c>
      <c r="SI606">
        <v>3.53</v>
      </c>
      <c r="SJ606">
        <v>1.8</v>
      </c>
      <c r="TS606">
        <v>4.93</v>
      </c>
      <c r="TT606">
        <v>3.98</v>
      </c>
      <c r="UG606">
        <v>37.229999999999997</v>
      </c>
      <c r="UH606">
        <v>33.9</v>
      </c>
      <c r="UI606">
        <v>32.85</v>
      </c>
      <c r="UJ606">
        <v>38.479999999999997</v>
      </c>
      <c r="UK606">
        <v>37.9</v>
      </c>
      <c r="UL606">
        <v>34.75</v>
      </c>
      <c r="UM606">
        <v>33.380000000000003</v>
      </c>
      <c r="UN606">
        <v>38.04</v>
      </c>
      <c r="VM606">
        <v>36.049999999999997</v>
      </c>
      <c r="VN606">
        <v>35.56</v>
      </c>
      <c r="VO606">
        <v>34.5</v>
      </c>
      <c r="WR606">
        <v>31.53</v>
      </c>
      <c r="WS606">
        <v>34.229999999999997</v>
      </c>
      <c r="WT606">
        <v>35.700000000000003</v>
      </c>
      <c r="WU606">
        <v>39.880000000000003</v>
      </c>
      <c r="WV606">
        <v>38.65</v>
      </c>
      <c r="WW606">
        <v>37.630000000000003</v>
      </c>
      <c r="ZY606">
        <v>48.4</v>
      </c>
      <c r="ZZ606">
        <v>40.5</v>
      </c>
      <c r="AAA606">
        <v>39.049999999999997</v>
      </c>
      <c r="AAB606">
        <v>50.03</v>
      </c>
      <c r="AAC606">
        <v>48.63</v>
      </c>
      <c r="AAD606">
        <v>42.5</v>
      </c>
      <c r="AAE606">
        <v>39.700000000000003</v>
      </c>
      <c r="AAF606">
        <v>48.15</v>
      </c>
      <c r="ABK606">
        <v>44.83</v>
      </c>
      <c r="ABL606">
        <v>44.48</v>
      </c>
      <c r="ABM606">
        <v>43.43</v>
      </c>
      <c r="ABO606">
        <v>40.75</v>
      </c>
      <c r="ACL606">
        <v>38.15</v>
      </c>
      <c r="ACM606">
        <v>44.6</v>
      </c>
      <c r="ACN606">
        <v>50.75</v>
      </c>
      <c r="ACO606">
        <v>49.23</v>
      </c>
      <c r="ACP606">
        <v>48.61</v>
      </c>
      <c r="AEE606">
        <v>1</v>
      </c>
      <c r="AEF606">
        <v>2.6</v>
      </c>
      <c r="AEG606">
        <v>2.65</v>
      </c>
      <c r="AEH606">
        <v>1.93</v>
      </c>
    </row>
    <row r="607" spans="2:814" x14ac:dyDescent="0.25">
      <c r="B607" s="2">
        <v>41968</v>
      </c>
      <c r="J607">
        <v>2.5</v>
      </c>
      <c r="AE607">
        <v>4.7</v>
      </c>
      <c r="AS607">
        <v>34.700000000000003</v>
      </c>
      <c r="AT607">
        <v>35.299999999999997</v>
      </c>
      <c r="BM607">
        <v>43.68</v>
      </c>
      <c r="BN607">
        <v>44.5</v>
      </c>
      <c r="CS607">
        <v>30.51</v>
      </c>
      <c r="CT607">
        <v>31.2</v>
      </c>
      <c r="CU607">
        <v>32.25</v>
      </c>
      <c r="CV607">
        <v>32.85</v>
      </c>
      <c r="CW607">
        <v>34.85</v>
      </c>
      <c r="CX607">
        <v>35.85</v>
      </c>
      <c r="CY607">
        <v>36.35</v>
      </c>
      <c r="DK607">
        <v>5.68</v>
      </c>
      <c r="DY607">
        <v>7.55</v>
      </c>
      <c r="DZ607">
        <v>7.78</v>
      </c>
      <c r="EA607">
        <v>8.01</v>
      </c>
      <c r="EK607">
        <v>-1.1499999999999999</v>
      </c>
      <c r="EY607">
        <v>2.2799999999999998</v>
      </c>
      <c r="EZ607">
        <v>2.4</v>
      </c>
      <c r="FF607">
        <v>7.1</v>
      </c>
      <c r="GG607">
        <v>-1</v>
      </c>
      <c r="HA607">
        <v>-2</v>
      </c>
      <c r="JY607">
        <v>5.3</v>
      </c>
      <c r="JZ607">
        <v>3.08</v>
      </c>
      <c r="KA607">
        <v>-1.08</v>
      </c>
      <c r="LJ607">
        <v>3.25</v>
      </c>
      <c r="LK607">
        <v>2.35</v>
      </c>
      <c r="ND607">
        <v>1.35</v>
      </c>
      <c r="NE607">
        <v>1.65</v>
      </c>
      <c r="SH607">
        <v>5.58</v>
      </c>
      <c r="SI607">
        <v>3.58</v>
      </c>
      <c r="SJ607">
        <v>1.75</v>
      </c>
      <c r="TS607">
        <v>4.9000000000000004</v>
      </c>
      <c r="TT607">
        <v>3.9</v>
      </c>
      <c r="UG607">
        <v>37.229999999999997</v>
      </c>
      <c r="UH607">
        <v>33.799999999999997</v>
      </c>
      <c r="UI607">
        <v>32.799999999999997</v>
      </c>
      <c r="UJ607">
        <v>38.43</v>
      </c>
      <c r="UK607">
        <v>38</v>
      </c>
      <c r="UL607">
        <v>34.799999999999997</v>
      </c>
      <c r="UM607">
        <v>33.54</v>
      </c>
      <c r="UN607">
        <v>37.82</v>
      </c>
      <c r="VM607">
        <v>36</v>
      </c>
      <c r="VN607">
        <v>35.49</v>
      </c>
      <c r="VO607">
        <v>34.549999999999997</v>
      </c>
      <c r="WR607">
        <v>31.83</v>
      </c>
      <c r="WS607">
        <v>34.08</v>
      </c>
      <c r="WT607">
        <v>35.5</v>
      </c>
      <c r="WU607">
        <v>39.630000000000003</v>
      </c>
      <c r="WV607">
        <v>38.36</v>
      </c>
      <c r="WW607">
        <v>37.01</v>
      </c>
      <c r="ZY607">
        <v>49</v>
      </c>
      <c r="ZZ607">
        <v>40.35</v>
      </c>
      <c r="AAA607">
        <v>39.049999999999997</v>
      </c>
      <c r="AAB607">
        <v>49.5</v>
      </c>
      <c r="AAC607">
        <v>48.6</v>
      </c>
      <c r="AAD607">
        <v>42.38</v>
      </c>
      <c r="AAE607">
        <v>39.53</v>
      </c>
      <c r="AAF607">
        <v>48.1</v>
      </c>
      <c r="ABK607">
        <v>44.75</v>
      </c>
      <c r="ABL607">
        <v>44.45</v>
      </c>
      <c r="ABM607">
        <v>43.75</v>
      </c>
      <c r="ABO607">
        <v>40.700000000000003</v>
      </c>
      <c r="ACL607">
        <v>38.049999999999997</v>
      </c>
      <c r="ACM607">
        <v>44.73</v>
      </c>
      <c r="ACN607">
        <v>50.75</v>
      </c>
      <c r="ACO607">
        <v>48.88</v>
      </c>
      <c r="ACP607">
        <v>47.75</v>
      </c>
      <c r="AEE607">
        <v>1</v>
      </c>
      <c r="AEF607">
        <v>2.6</v>
      </c>
      <c r="AEG607">
        <v>2.75</v>
      </c>
      <c r="AEH607">
        <v>2.0299999999999998</v>
      </c>
    </row>
    <row r="608" spans="2:814" x14ac:dyDescent="0.25">
      <c r="B608" s="2">
        <v>41967</v>
      </c>
      <c r="J608">
        <v>2.4500000000000002</v>
      </c>
      <c r="AE608">
        <v>4.5</v>
      </c>
      <c r="AS608">
        <v>34.6</v>
      </c>
      <c r="AT608">
        <v>35.049999999999997</v>
      </c>
      <c r="BM608">
        <v>43.5</v>
      </c>
      <c r="BN608">
        <v>44.4</v>
      </c>
      <c r="CS608">
        <v>30.45</v>
      </c>
      <c r="CT608">
        <v>31.1</v>
      </c>
      <c r="CU608">
        <v>31.3</v>
      </c>
      <c r="CV608">
        <v>32.950000000000003</v>
      </c>
      <c r="CW608">
        <v>34.85</v>
      </c>
      <c r="CX608">
        <v>35.85</v>
      </c>
      <c r="CY608">
        <v>36.35</v>
      </c>
      <c r="DK608">
        <v>5.78</v>
      </c>
      <c r="DY608">
        <v>7.55</v>
      </c>
      <c r="DZ608">
        <v>7.78</v>
      </c>
      <c r="EA608">
        <v>8.01</v>
      </c>
      <c r="EK608">
        <v>-1.1499999999999999</v>
      </c>
      <c r="EY608">
        <v>2.2799999999999998</v>
      </c>
      <c r="EZ608">
        <v>2.4</v>
      </c>
      <c r="FF608">
        <v>7.1</v>
      </c>
      <c r="GG608">
        <v>-1.48</v>
      </c>
      <c r="HA608">
        <v>-2.1800000000000002</v>
      </c>
      <c r="JY608">
        <v>5.33</v>
      </c>
      <c r="JZ608">
        <v>3.28</v>
      </c>
      <c r="KA608">
        <v>-1.23</v>
      </c>
      <c r="LJ608">
        <v>2.75</v>
      </c>
      <c r="LK608">
        <v>2.25</v>
      </c>
      <c r="ND608">
        <v>1.3</v>
      </c>
      <c r="NE608">
        <v>1.65</v>
      </c>
      <c r="SH608">
        <v>5.53</v>
      </c>
      <c r="SI608">
        <v>3.45</v>
      </c>
      <c r="SJ608">
        <v>1.73</v>
      </c>
      <c r="TS608">
        <v>4.5</v>
      </c>
      <c r="TT608">
        <v>3.93</v>
      </c>
      <c r="UG608">
        <v>36.9</v>
      </c>
      <c r="UH608">
        <v>33.6</v>
      </c>
      <c r="UI608">
        <v>32.5</v>
      </c>
      <c r="UJ608">
        <v>38.200000000000003</v>
      </c>
      <c r="UK608">
        <v>37.85</v>
      </c>
      <c r="UL608">
        <v>34.75</v>
      </c>
      <c r="UM608">
        <v>33.35</v>
      </c>
      <c r="UN608">
        <v>37.57</v>
      </c>
      <c r="VM608">
        <v>35.9</v>
      </c>
      <c r="VN608">
        <v>35.299999999999997</v>
      </c>
      <c r="VO608">
        <v>34.4</v>
      </c>
      <c r="WR608">
        <v>31.83</v>
      </c>
      <c r="WS608">
        <v>34.28</v>
      </c>
      <c r="WT608">
        <v>35.5</v>
      </c>
      <c r="WU608">
        <v>39.53</v>
      </c>
      <c r="WV608">
        <v>37.9</v>
      </c>
      <c r="WW608">
        <v>36.18</v>
      </c>
      <c r="ZY608">
        <v>49.1</v>
      </c>
      <c r="ZZ608">
        <v>40.200000000000003</v>
      </c>
      <c r="AAA608">
        <v>38.4</v>
      </c>
      <c r="AAB608">
        <v>49.58</v>
      </c>
      <c r="AAC608">
        <v>48.55</v>
      </c>
      <c r="AAD608">
        <v>42.6</v>
      </c>
      <c r="AAE608">
        <v>39.65</v>
      </c>
      <c r="AAF608">
        <v>47.9</v>
      </c>
      <c r="ABK608">
        <v>44.65</v>
      </c>
      <c r="ABL608">
        <v>44.3</v>
      </c>
      <c r="ABM608">
        <v>43.7</v>
      </c>
      <c r="ABO608">
        <v>40.5</v>
      </c>
      <c r="ACL608">
        <v>38</v>
      </c>
      <c r="ACM608">
        <v>44.9</v>
      </c>
      <c r="ACN608">
        <v>50.6</v>
      </c>
      <c r="ACO608">
        <v>48.41</v>
      </c>
      <c r="ACP608">
        <v>47.28</v>
      </c>
      <c r="AEE608">
        <v>1</v>
      </c>
      <c r="AEF608">
        <v>2.5</v>
      </c>
      <c r="AEG608">
        <v>2.5</v>
      </c>
      <c r="AEH608">
        <v>1.95</v>
      </c>
    </row>
    <row r="609" spans="2:815" x14ac:dyDescent="0.25">
      <c r="B609" s="2">
        <v>41964</v>
      </c>
      <c r="J609">
        <v>2.33</v>
      </c>
      <c r="AE609">
        <v>4.43</v>
      </c>
      <c r="AS609">
        <v>33.49</v>
      </c>
      <c r="AT609">
        <v>34.299999999999997</v>
      </c>
      <c r="BM609">
        <v>42.55</v>
      </c>
      <c r="BN609">
        <v>43.45</v>
      </c>
      <c r="CS609">
        <v>30.2</v>
      </c>
      <c r="CT609">
        <v>30.85</v>
      </c>
      <c r="CU609">
        <v>31.68</v>
      </c>
      <c r="CV609">
        <v>32.85</v>
      </c>
      <c r="CW609">
        <v>34.85</v>
      </c>
      <c r="CX609">
        <v>35.85</v>
      </c>
      <c r="CY609">
        <v>36.35</v>
      </c>
      <c r="DK609">
        <v>5.75</v>
      </c>
      <c r="DY609">
        <v>7.45</v>
      </c>
      <c r="DZ609">
        <v>7.65</v>
      </c>
      <c r="EA609">
        <v>7.89</v>
      </c>
      <c r="EK609">
        <v>-1.1499999999999999</v>
      </c>
      <c r="EY609">
        <v>2.25</v>
      </c>
      <c r="EZ609">
        <v>2.4</v>
      </c>
      <c r="FF609">
        <v>7.01</v>
      </c>
      <c r="GG609">
        <v>-1.85</v>
      </c>
      <c r="HA609">
        <v>-2.25</v>
      </c>
      <c r="JY609">
        <v>5.28</v>
      </c>
      <c r="JZ609">
        <v>3.25</v>
      </c>
      <c r="KA609">
        <v>-1.28</v>
      </c>
      <c r="LJ609">
        <v>2.5299999999999998</v>
      </c>
      <c r="LK609">
        <v>2.1</v>
      </c>
      <c r="ND609">
        <v>1.3</v>
      </c>
      <c r="NE609">
        <v>1.45</v>
      </c>
      <c r="SH609">
        <v>5.58</v>
      </c>
      <c r="SI609">
        <v>3.65</v>
      </c>
      <c r="SJ609">
        <v>1.6</v>
      </c>
      <c r="TS609">
        <v>4.3</v>
      </c>
      <c r="TT609">
        <v>3.83</v>
      </c>
      <c r="UG609">
        <v>36.1</v>
      </c>
      <c r="UH609">
        <v>32.979999999999997</v>
      </c>
      <c r="UI609">
        <v>31.6</v>
      </c>
      <c r="UJ609">
        <v>37.5</v>
      </c>
      <c r="UK609">
        <v>37.25</v>
      </c>
      <c r="UL609">
        <v>34.049999999999997</v>
      </c>
      <c r="UM609">
        <v>32.78</v>
      </c>
      <c r="UN609">
        <v>36.71</v>
      </c>
      <c r="VM609">
        <v>35.200000000000003</v>
      </c>
      <c r="VN609">
        <v>34.46</v>
      </c>
      <c r="VO609">
        <v>33.4</v>
      </c>
      <c r="WR609">
        <v>31.63</v>
      </c>
      <c r="WS609">
        <v>33.28</v>
      </c>
      <c r="WT609">
        <v>34.799999999999997</v>
      </c>
      <c r="WU609">
        <v>38.729999999999997</v>
      </c>
      <c r="WV609">
        <v>36.79</v>
      </c>
      <c r="WW609">
        <v>34.57</v>
      </c>
      <c r="ZY609">
        <v>46.98</v>
      </c>
      <c r="ZZ609">
        <v>40</v>
      </c>
      <c r="AAA609">
        <v>38.299999999999997</v>
      </c>
      <c r="AAB609">
        <v>48.58</v>
      </c>
      <c r="AAC609">
        <v>47.85</v>
      </c>
      <c r="AAD609">
        <v>41.98</v>
      </c>
      <c r="AAE609">
        <v>39.049999999999997</v>
      </c>
      <c r="AAF609">
        <v>46.85</v>
      </c>
      <c r="ABK609">
        <v>43.85</v>
      </c>
      <c r="ABL609">
        <v>43.45</v>
      </c>
      <c r="ABM609">
        <v>42.43</v>
      </c>
      <c r="ABO609">
        <v>39.5</v>
      </c>
      <c r="ACL609">
        <v>37.5</v>
      </c>
      <c r="ACM609">
        <v>43.75</v>
      </c>
      <c r="ACN609">
        <v>49.65</v>
      </c>
      <c r="ACO609">
        <v>47.35</v>
      </c>
      <c r="ACP609">
        <v>45.08</v>
      </c>
      <c r="AEE609">
        <v>1.05</v>
      </c>
      <c r="AEF609">
        <v>2.5</v>
      </c>
      <c r="AEG609">
        <v>2.5</v>
      </c>
      <c r="AEH609">
        <v>1.75</v>
      </c>
    </row>
    <row r="610" spans="2:815" x14ac:dyDescent="0.25">
      <c r="B610" s="2">
        <v>41963</v>
      </c>
      <c r="J610">
        <v>2.4</v>
      </c>
      <c r="AE610">
        <v>4.4000000000000004</v>
      </c>
      <c r="AS610">
        <v>33.5</v>
      </c>
      <c r="AT610">
        <v>34.299999999999997</v>
      </c>
      <c r="BM610">
        <v>42.45</v>
      </c>
      <c r="BN610">
        <v>43.35</v>
      </c>
      <c r="CS610">
        <v>30.2</v>
      </c>
      <c r="CT610">
        <v>30.75</v>
      </c>
      <c r="CU610">
        <v>31.7</v>
      </c>
      <c r="CV610">
        <v>32.9</v>
      </c>
      <c r="CW610">
        <v>34.85</v>
      </c>
      <c r="CX610">
        <v>35.85</v>
      </c>
      <c r="CY610">
        <v>36.35</v>
      </c>
      <c r="DK610">
        <v>5.5</v>
      </c>
      <c r="DY610">
        <v>7.38</v>
      </c>
      <c r="DZ610">
        <v>7.59</v>
      </c>
      <c r="EA610">
        <v>7.83</v>
      </c>
      <c r="EK610">
        <v>-1.1499999999999999</v>
      </c>
      <c r="EY610">
        <v>2.25</v>
      </c>
      <c r="EZ610">
        <v>2.4</v>
      </c>
      <c r="FF610">
        <v>6.95</v>
      </c>
      <c r="GG610">
        <v>-1.9</v>
      </c>
      <c r="HA610">
        <v>-2.4</v>
      </c>
      <c r="JY610">
        <v>5.18</v>
      </c>
      <c r="JZ610">
        <v>3.28</v>
      </c>
      <c r="KA610">
        <v>-1.48</v>
      </c>
      <c r="LJ610">
        <v>2.8</v>
      </c>
      <c r="LK610">
        <v>2.15</v>
      </c>
      <c r="ND610">
        <v>1.1000000000000001</v>
      </c>
      <c r="NE610">
        <v>1.48</v>
      </c>
      <c r="SH610">
        <v>5.53</v>
      </c>
      <c r="SI610">
        <v>3.63</v>
      </c>
      <c r="SJ610">
        <v>1.6</v>
      </c>
      <c r="TS610">
        <v>4.3</v>
      </c>
      <c r="TT610">
        <v>3.8</v>
      </c>
      <c r="UG610">
        <v>35.979999999999997</v>
      </c>
      <c r="UH610">
        <v>32.979999999999997</v>
      </c>
      <c r="UI610">
        <v>31.5</v>
      </c>
      <c r="UJ610">
        <v>37.630000000000003</v>
      </c>
      <c r="UK610">
        <v>37.299999999999997</v>
      </c>
      <c r="UL610">
        <v>34.25</v>
      </c>
      <c r="UM610">
        <v>32.840000000000003</v>
      </c>
      <c r="UN610">
        <v>36.76</v>
      </c>
      <c r="VM610">
        <v>35.24</v>
      </c>
      <c r="VN610">
        <v>34.42</v>
      </c>
      <c r="VO610">
        <v>33.4</v>
      </c>
      <c r="WR610">
        <v>31.58</v>
      </c>
      <c r="WS610">
        <v>33.479999999999997</v>
      </c>
      <c r="WT610">
        <v>34.799999999999997</v>
      </c>
      <c r="WU610">
        <v>38.869999999999997</v>
      </c>
      <c r="WV610">
        <v>36.79</v>
      </c>
      <c r="WW610">
        <v>34.380000000000003</v>
      </c>
      <c r="ZY610">
        <v>47</v>
      </c>
      <c r="ZZ610">
        <v>40</v>
      </c>
      <c r="AAA610">
        <v>38.049999999999997</v>
      </c>
      <c r="AAB610">
        <v>48.43</v>
      </c>
      <c r="AAC610">
        <v>47.73</v>
      </c>
      <c r="AAD610">
        <v>41.9</v>
      </c>
      <c r="AAE610">
        <v>39</v>
      </c>
      <c r="AAF610">
        <v>46.95</v>
      </c>
      <c r="ABK610">
        <v>43.98</v>
      </c>
      <c r="ABL610">
        <v>43.4</v>
      </c>
      <c r="ABM610">
        <v>42.3</v>
      </c>
      <c r="ABO610">
        <v>39.5</v>
      </c>
      <c r="ACL610">
        <v>37.5</v>
      </c>
      <c r="ACM610">
        <v>43.58</v>
      </c>
      <c r="ACN610">
        <v>49.93</v>
      </c>
      <c r="ACO610">
        <v>47.31</v>
      </c>
      <c r="ACP610">
        <v>44.78</v>
      </c>
      <c r="AEE610">
        <v>1.05</v>
      </c>
      <c r="AEF610">
        <v>2.5</v>
      </c>
      <c r="AEG610">
        <v>2.5</v>
      </c>
      <c r="AEH610">
        <v>1.55</v>
      </c>
    </row>
    <row r="611" spans="2:815" x14ac:dyDescent="0.25">
      <c r="B611" s="2">
        <v>41962</v>
      </c>
      <c r="J611">
        <v>2.4</v>
      </c>
      <c r="AE611">
        <v>4.4000000000000004</v>
      </c>
      <c r="AS611">
        <v>33.450000000000003</v>
      </c>
      <c r="AT611">
        <v>34.28</v>
      </c>
      <c r="BM611">
        <v>42.45</v>
      </c>
      <c r="BN611">
        <v>43.35</v>
      </c>
      <c r="CS611">
        <v>30.1</v>
      </c>
      <c r="CT611">
        <v>30.83</v>
      </c>
      <c r="CU611">
        <v>31.68</v>
      </c>
      <c r="CV611">
        <v>32.85</v>
      </c>
      <c r="CW611">
        <v>34.85</v>
      </c>
      <c r="CX611">
        <v>35.85</v>
      </c>
      <c r="CY611">
        <v>36.35</v>
      </c>
      <c r="DK611">
        <v>5.75</v>
      </c>
      <c r="DY611">
        <v>7.47</v>
      </c>
      <c r="DZ611">
        <v>7.7</v>
      </c>
      <c r="EA611">
        <v>7.93</v>
      </c>
      <c r="EK611">
        <v>-1.1499999999999999</v>
      </c>
      <c r="EY611">
        <v>2.2000000000000002</v>
      </c>
      <c r="EZ611">
        <v>2.4</v>
      </c>
      <c r="FF611">
        <v>7.04</v>
      </c>
      <c r="GG611">
        <v>-1.8</v>
      </c>
      <c r="HA611">
        <v>-2.4500000000000002</v>
      </c>
      <c r="JY611">
        <v>5.15</v>
      </c>
      <c r="JZ611">
        <v>3.33</v>
      </c>
      <c r="KA611">
        <v>-1.53</v>
      </c>
      <c r="LJ611">
        <v>2.63</v>
      </c>
      <c r="LK611">
        <v>2.15</v>
      </c>
      <c r="ND611">
        <v>1.2</v>
      </c>
      <c r="NE611">
        <v>1.45</v>
      </c>
      <c r="SH611">
        <v>5.6</v>
      </c>
      <c r="SI611">
        <v>3.73</v>
      </c>
      <c r="SJ611">
        <v>1.5</v>
      </c>
      <c r="TS611">
        <v>4.2</v>
      </c>
      <c r="TT611">
        <v>3.85</v>
      </c>
      <c r="UG611">
        <v>36.03</v>
      </c>
      <c r="UH611">
        <v>33.03</v>
      </c>
      <c r="UI611">
        <v>31.58</v>
      </c>
      <c r="UJ611">
        <v>37.68</v>
      </c>
      <c r="UK611">
        <v>37.35</v>
      </c>
      <c r="UL611">
        <v>34.25</v>
      </c>
      <c r="UM611">
        <v>32.92</v>
      </c>
      <c r="UN611">
        <v>36.799999999999997</v>
      </c>
      <c r="VM611">
        <v>35.25</v>
      </c>
      <c r="VN611">
        <v>34.43</v>
      </c>
      <c r="VO611">
        <v>33.450000000000003</v>
      </c>
      <c r="WR611">
        <v>31.63</v>
      </c>
      <c r="WS611">
        <v>33.53</v>
      </c>
      <c r="WT611">
        <v>34.75</v>
      </c>
      <c r="WU611">
        <v>38.78</v>
      </c>
      <c r="WV611">
        <v>36.82</v>
      </c>
      <c r="WW611">
        <v>34.590000000000003</v>
      </c>
      <c r="ZY611">
        <v>47.27</v>
      </c>
      <c r="ZZ611">
        <v>39.78</v>
      </c>
      <c r="AAA611">
        <v>37.93</v>
      </c>
      <c r="AAB611">
        <v>48.88</v>
      </c>
      <c r="AAC611">
        <v>48</v>
      </c>
      <c r="AAD611">
        <v>42.05</v>
      </c>
      <c r="AAE611">
        <v>39.1</v>
      </c>
      <c r="AAF611">
        <v>47.05</v>
      </c>
      <c r="ABK611">
        <v>44.05</v>
      </c>
      <c r="ABL611">
        <v>43.45</v>
      </c>
      <c r="ABM611">
        <v>42.4</v>
      </c>
      <c r="ABO611">
        <v>39.5</v>
      </c>
      <c r="ACL611">
        <v>37.5</v>
      </c>
      <c r="ACM611">
        <v>43.7</v>
      </c>
      <c r="ACN611">
        <v>50.05</v>
      </c>
      <c r="ACO611">
        <v>47.36</v>
      </c>
      <c r="ACP611">
        <v>45.05</v>
      </c>
      <c r="AEE611">
        <v>1.05</v>
      </c>
      <c r="AEF611">
        <v>2.5499999999999998</v>
      </c>
      <c r="AEG611">
        <v>2.5</v>
      </c>
      <c r="AEH611">
        <v>1.3</v>
      </c>
    </row>
    <row r="612" spans="2:815" x14ac:dyDescent="0.25">
      <c r="B612" s="2">
        <v>41961</v>
      </c>
      <c r="J612">
        <v>2.65</v>
      </c>
      <c r="AE612">
        <v>4.4000000000000004</v>
      </c>
      <c r="AS612">
        <v>33.380000000000003</v>
      </c>
      <c r="AT612">
        <v>34.18</v>
      </c>
      <c r="BM612">
        <v>42.32</v>
      </c>
      <c r="BN612">
        <v>43.35</v>
      </c>
      <c r="CS612">
        <v>30.05</v>
      </c>
      <c r="CT612">
        <v>30.6</v>
      </c>
      <c r="CU612">
        <v>31.68</v>
      </c>
      <c r="CV612">
        <v>32.85</v>
      </c>
      <c r="CW612">
        <v>34.85</v>
      </c>
      <c r="CX612">
        <v>35.85</v>
      </c>
      <c r="CY612">
        <v>36.35</v>
      </c>
      <c r="DK612">
        <v>5.75</v>
      </c>
      <c r="DY612">
        <v>7.44</v>
      </c>
      <c r="DZ612">
        <v>7.64</v>
      </c>
      <c r="EA612">
        <v>7.89</v>
      </c>
      <c r="EK612">
        <v>-1.1499999999999999</v>
      </c>
      <c r="EY612">
        <v>2.2000000000000002</v>
      </c>
      <c r="EZ612">
        <v>2.4</v>
      </c>
      <c r="FF612">
        <v>7.05</v>
      </c>
      <c r="GG612">
        <v>-2.4</v>
      </c>
      <c r="HA612">
        <v>-2.5</v>
      </c>
      <c r="JY612">
        <v>5.15</v>
      </c>
      <c r="JZ612">
        <v>3.3</v>
      </c>
      <c r="KA612">
        <v>-1.7</v>
      </c>
      <c r="LJ612">
        <v>2.8</v>
      </c>
      <c r="LK612">
        <v>2.15</v>
      </c>
      <c r="ND612">
        <v>1.1499999999999999</v>
      </c>
      <c r="NE612">
        <v>0.85</v>
      </c>
      <c r="SH612">
        <v>5.6</v>
      </c>
      <c r="SI612">
        <v>3.7</v>
      </c>
      <c r="SJ612">
        <v>1.5</v>
      </c>
      <c r="TS612">
        <v>4.55</v>
      </c>
      <c r="TT612">
        <v>3.8</v>
      </c>
      <c r="UG612">
        <v>35.9</v>
      </c>
      <c r="UH612">
        <v>32.950000000000003</v>
      </c>
      <c r="UI612">
        <v>31.25</v>
      </c>
      <c r="UJ612">
        <v>37.5</v>
      </c>
      <c r="UK612">
        <v>37.25</v>
      </c>
      <c r="UL612">
        <v>34.25</v>
      </c>
      <c r="UM612">
        <v>32.79</v>
      </c>
      <c r="UN612">
        <v>36.75</v>
      </c>
      <c r="VM612">
        <v>35.28</v>
      </c>
      <c r="VN612">
        <v>34.39</v>
      </c>
      <c r="VO612">
        <v>33.4</v>
      </c>
      <c r="WR612">
        <v>31.58</v>
      </c>
      <c r="WS612">
        <v>33.380000000000003</v>
      </c>
      <c r="WT612">
        <v>34.950000000000003</v>
      </c>
      <c r="WU612">
        <v>38.53</v>
      </c>
      <c r="WV612">
        <v>36.93</v>
      </c>
      <c r="WW612">
        <v>34.97</v>
      </c>
      <c r="ZY612">
        <v>47.63</v>
      </c>
      <c r="ZZ612">
        <v>39.5</v>
      </c>
      <c r="AAA612">
        <v>38.1</v>
      </c>
      <c r="AAB612">
        <v>49.23</v>
      </c>
      <c r="AAC612">
        <v>48.13</v>
      </c>
      <c r="AAD612">
        <v>42.1</v>
      </c>
      <c r="AAE612">
        <v>38.950000000000003</v>
      </c>
      <c r="AAF612">
        <v>47.05</v>
      </c>
      <c r="ABK612">
        <v>44.23</v>
      </c>
      <c r="ABL612">
        <v>43.6</v>
      </c>
      <c r="ABM612">
        <v>42.38</v>
      </c>
      <c r="ABO612">
        <v>39</v>
      </c>
      <c r="ACL612">
        <v>37</v>
      </c>
      <c r="ACM612">
        <v>43.78</v>
      </c>
      <c r="ACN612">
        <v>49.85</v>
      </c>
      <c r="ACO612">
        <v>47.63</v>
      </c>
      <c r="ACP612">
        <v>45.2</v>
      </c>
      <c r="AEE612">
        <v>1.3</v>
      </c>
      <c r="AEF612">
        <v>2.7</v>
      </c>
      <c r="AEG612">
        <v>2.7</v>
      </c>
      <c r="AEH612">
        <v>1.8</v>
      </c>
    </row>
    <row r="613" spans="2:815" x14ac:dyDescent="0.25">
      <c r="B613" s="2">
        <v>41960</v>
      </c>
      <c r="J613">
        <v>2.58</v>
      </c>
      <c r="AE613">
        <v>4.4000000000000004</v>
      </c>
      <c r="AS613">
        <v>32.979999999999997</v>
      </c>
      <c r="AT613">
        <v>33.93</v>
      </c>
      <c r="BM613">
        <v>41.92</v>
      </c>
      <c r="BN613">
        <v>42.95</v>
      </c>
      <c r="CS613">
        <v>29.78</v>
      </c>
      <c r="CT613">
        <v>30.25</v>
      </c>
      <c r="CU613">
        <v>31.33</v>
      </c>
      <c r="CV613">
        <v>32.85</v>
      </c>
      <c r="CW613">
        <v>34.85</v>
      </c>
      <c r="CX613">
        <v>35.85</v>
      </c>
      <c r="CY613">
        <v>36.35</v>
      </c>
      <c r="DK613">
        <v>5.83</v>
      </c>
      <c r="DY613">
        <v>7.34</v>
      </c>
      <c r="DZ613">
        <v>7.55</v>
      </c>
      <c r="EA613">
        <v>7.78</v>
      </c>
      <c r="EK613">
        <v>-1.1499999999999999</v>
      </c>
      <c r="EY613">
        <v>2.2799999999999998</v>
      </c>
      <c r="EZ613">
        <v>2.5</v>
      </c>
      <c r="FF613">
        <v>6.93</v>
      </c>
      <c r="GG613">
        <v>-2.35</v>
      </c>
      <c r="HA613">
        <v>-2.35</v>
      </c>
      <c r="JY613">
        <v>5.23</v>
      </c>
      <c r="JZ613">
        <v>3.23</v>
      </c>
      <c r="KA613">
        <v>-1.65</v>
      </c>
      <c r="LJ613">
        <v>2.68</v>
      </c>
      <c r="LK613">
        <v>2.08</v>
      </c>
      <c r="ND613">
        <v>1.2</v>
      </c>
      <c r="NE613">
        <v>0.75</v>
      </c>
      <c r="SH613">
        <v>5.58</v>
      </c>
      <c r="SI613">
        <v>3.65</v>
      </c>
      <c r="SJ613">
        <v>1.45</v>
      </c>
      <c r="TS613">
        <v>4.3</v>
      </c>
      <c r="TT613">
        <v>3.85</v>
      </c>
      <c r="UG613">
        <v>35.78</v>
      </c>
      <c r="UH613">
        <v>32.75</v>
      </c>
      <c r="UI613">
        <v>30.98</v>
      </c>
      <c r="UJ613">
        <v>37.15</v>
      </c>
      <c r="UK613">
        <v>36.85</v>
      </c>
      <c r="UL613">
        <v>33.799999999999997</v>
      </c>
      <c r="UM613">
        <v>32.33</v>
      </c>
      <c r="UN613">
        <v>36.24</v>
      </c>
      <c r="VM613">
        <v>34.82</v>
      </c>
      <c r="VN613">
        <v>34.04</v>
      </c>
      <c r="VO613">
        <v>32.950000000000003</v>
      </c>
      <c r="WR613">
        <v>30.48</v>
      </c>
      <c r="WS613">
        <v>32.979999999999997</v>
      </c>
      <c r="WT613">
        <v>34.200000000000003</v>
      </c>
      <c r="WU613">
        <v>38.130000000000003</v>
      </c>
      <c r="WV613">
        <v>36.32</v>
      </c>
      <c r="WW613">
        <v>34.340000000000003</v>
      </c>
      <c r="ZY613">
        <v>46.02</v>
      </c>
      <c r="ZZ613">
        <v>39.25</v>
      </c>
      <c r="AAA613">
        <v>38.1</v>
      </c>
      <c r="AAB613">
        <v>48.68</v>
      </c>
      <c r="AAC613">
        <v>47.5</v>
      </c>
      <c r="AAD613">
        <v>41.45</v>
      </c>
      <c r="AAE613">
        <v>38.450000000000003</v>
      </c>
      <c r="AAF613">
        <v>46.35</v>
      </c>
      <c r="ABK613">
        <v>43.52</v>
      </c>
      <c r="ABL613">
        <v>43</v>
      </c>
      <c r="ABM613">
        <v>42</v>
      </c>
      <c r="ABO613">
        <v>39</v>
      </c>
      <c r="ACL613">
        <v>37</v>
      </c>
      <c r="ACM613">
        <v>42.88</v>
      </c>
      <c r="ACN613">
        <v>49.38</v>
      </c>
      <c r="ACO613">
        <v>46.86</v>
      </c>
      <c r="ACP613">
        <v>44.45</v>
      </c>
      <c r="AEE613">
        <v>1.4</v>
      </c>
      <c r="AEF613">
        <v>2.68</v>
      </c>
      <c r="AEG613">
        <v>2.68</v>
      </c>
      <c r="AEH613">
        <v>2.0099999999999998</v>
      </c>
    </row>
    <row r="614" spans="2:815" x14ac:dyDescent="0.25">
      <c r="B614" s="2">
        <v>41957</v>
      </c>
      <c r="J614">
        <v>2.2999999999999998</v>
      </c>
      <c r="AE614">
        <v>4.2300000000000004</v>
      </c>
      <c r="AS614">
        <v>32.85</v>
      </c>
      <c r="AT614">
        <v>33.75</v>
      </c>
      <c r="BM614">
        <v>41.78</v>
      </c>
      <c r="BN614">
        <v>42.8</v>
      </c>
      <c r="CS614">
        <v>29.7</v>
      </c>
      <c r="CT614">
        <v>30.15</v>
      </c>
      <c r="CU614">
        <v>31.33</v>
      </c>
      <c r="CV614">
        <v>32.85</v>
      </c>
      <c r="CW614">
        <v>34.85</v>
      </c>
      <c r="CX614">
        <v>35.85</v>
      </c>
      <c r="CY614">
        <v>36.35</v>
      </c>
      <c r="DK614">
        <v>5.75</v>
      </c>
      <c r="DY614">
        <v>7.01</v>
      </c>
      <c r="DZ614">
        <v>7.23</v>
      </c>
      <c r="EA614">
        <v>7.47</v>
      </c>
      <c r="EK614">
        <v>-1</v>
      </c>
      <c r="EY614">
        <v>2.2999999999999998</v>
      </c>
      <c r="EZ614">
        <v>2.5299999999999998</v>
      </c>
      <c r="FF614">
        <v>6.62</v>
      </c>
      <c r="GG614">
        <v>-2.4</v>
      </c>
      <c r="HA614">
        <v>-2.25</v>
      </c>
      <c r="JY614">
        <v>5.33</v>
      </c>
      <c r="JZ614">
        <v>3.33</v>
      </c>
      <c r="KA614">
        <v>-1.48</v>
      </c>
      <c r="LJ614">
        <v>2.5499999999999998</v>
      </c>
      <c r="LK614">
        <v>2.2000000000000002</v>
      </c>
      <c r="ND614">
        <v>1.18</v>
      </c>
      <c r="NE614">
        <v>0.7</v>
      </c>
      <c r="SH614">
        <v>5.75</v>
      </c>
      <c r="SI614">
        <v>3.8</v>
      </c>
      <c r="SJ614">
        <v>1.45</v>
      </c>
      <c r="TS614">
        <v>4.3</v>
      </c>
      <c r="TT614">
        <v>3.98</v>
      </c>
      <c r="UG614">
        <v>35.68</v>
      </c>
      <c r="UH614">
        <v>32.58</v>
      </c>
      <c r="UI614">
        <v>30.88</v>
      </c>
      <c r="UJ614">
        <v>36.83</v>
      </c>
      <c r="UK614">
        <v>36.549999999999997</v>
      </c>
      <c r="UL614">
        <v>33.6</v>
      </c>
      <c r="UM614">
        <v>32.229999999999997</v>
      </c>
      <c r="UN614">
        <v>35.78</v>
      </c>
      <c r="VM614">
        <v>34.549999999999997</v>
      </c>
      <c r="VN614">
        <v>33.9</v>
      </c>
      <c r="VO614">
        <v>32.9</v>
      </c>
      <c r="WR614">
        <v>30.43</v>
      </c>
      <c r="WS614">
        <v>32.880000000000003</v>
      </c>
      <c r="WT614">
        <v>33.85</v>
      </c>
      <c r="WU614">
        <v>37.93</v>
      </c>
      <c r="WV614">
        <v>35.81</v>
      </c>
      <c r="WW614">
        <v>33.21</v>
      </c>
      <c r="ZY614">
        <v>46.52</v>
      </c>
      <c r="ZZ614">
        <v>39.25</v>
      </c>
      <c r="AAA614">
        <v>38.1</v>
      </c>
      <c r="AAB614">
        <v>47.7</v>
      </c>
      <c r="AAC614">
        <v>47.33</v>
      </c>
      <c r="AAD614">
        <v>41.3</v>
      </c>
      <c r="AAE614">
        <v>38.35</v>
      </c>
      <c r="AAF614">
        <v>46</v>
      </c>
      <c r="ABK614">
        <v>43.3</v>
      </c>
      <c r="ABL614">
        <v>42.88</v>
      </c>
      <c r="ABM614">
        <v>41.85</v>
      </c>
      <c r="ABO614">
        <v>39</v>
      </c>
      <c r="ACL614">
        <v>37</v>
      </c>
      <c r="ACM614">
        <v>42.45</v>
      </c>
      <c r="ACN614">
        <v>49.13</v>
      </c>
      <c r="ACO614">
        <v>46.78</v>
      </c>
      <c r="ACP614">
        <v>43.33</v>
      </c>
      <c r="AEE614">
        <v>1.48</v>
      </c>
      <c r="AEF614">
        <v>2.95</v>
      </c>
      <c r="AEG614">
        <v>2.95</v>
      </c>
      <c r="AEH614">
        <v>1.8</v>
      </c>
    </row>
    <row r="615" spans="2:815" x14ac:dyDescent="0.25">
      <c r="B615" s="2">
        <v>41956</v>
      </c>
      <c r="J615">
        <v>2.65</v>
      </c>
      <c r="AE615">
        <v>4.4000000000000004</v>
      </c>
      <c r="AS615">
        <v>32.9</v>
      </c>
      <c r="AT615">
        <v>33.979999999999997</v>
      </c>
      <c r="BM615">
        <v>41.7</v>
      </c>
      <c r="BN615">
        <v>42.8</v>
      </c>
      <c r="CS615">
        <v>29.55</v>
      </c>
      <c r="CT615">
        <v>30.05</v>
      </c>
      <c r="CU615">
        <v>31</v>
      </c>
      <c r="CV615">
        <v>33.15</v>
      </c>
      <c r="CW615">
        <v>35</v>
      </c>
      <c r="CX615">
        <v>36</v>
      </c>
      <c r="CY615">
        <v>36.5</v>
      </c>
      <c r="DK615">
        <v>5.75</v>
      </c>
      <c r="DY615">
        <v>7.21</v>
      </c>
      <c r="DZ615">
        <v>7.43</v>
      </c>
      <c r="EA615">
        <v>7.68</v>
      </c>
      <c r="EK615">
        <v>-1</v>
      </c>
      <c r="EY615">
        <v>2.58</v>
      </c>
      <c r="EZ615">
        <v>2.65</v>
      </c>
      <c r="FF615">
        <v>6.8</v>
      </c>
      <c r="GG615">
        <v>-2.1</v>
      </c>
      <c r="HA615">
        <v>-2.1800000000000002</v>
      </c>
      <c r="JY615">
        <v>5.35</v>
      </c>
      <c r="JZ615">
        <v>3.33</v>
      </c>
      <c r="KA615">
        <v>-1.38</v>
      </c>
      <c r="LJ615">
        <v>2.75</v>
      </c>
      <c r="LK615">
        <v>2.2999999999999998</v>
      </c>
      <c r="ND615">
        <v>1.28</v>
      </c>
      <c r="NE615">
        <v>0.8</v>
      </c>
      <c r="SH615">
        <v>5.5</v>
      </c>
      <c r="SI615">
        <v>3.8</v>
      </c>
      <c r="SJ615">
        <v>1.45</v>
      </c>
      <c r="TS615">
        <v>4.6500000000000004</v>
      </c>
      <c r="TT615">
        <v>4.05</v>
      </c>
      <c r="UG615">
        <v>35.6</v>
      </c>
      <c r="UH615">
        <v>32.43</v>
      </c>
      <c r="UI615">
        <v>30.9</v>
      </c>
      <c r="UJ615">
        <v>36.9</v>
      </c>
      <c r="UK615">
        <v>36.6</v>
      </c>
      <c r="UL615">
        <v>33.35</v>
      </c>
      <c r="UM615">
        <v>32.049999999999997</v>
      </c>
      <c r="UN615">
        <v>35.85</v>
      </c>
      <c r="VM615">
        <v>34.58</v>
      </c>
      <c r="VN615">
        <v>33.9</v>
      </c>
      <c r="VO615">
        <v>32.85</v>
      </c>
      <c r="WR615">
        <v>30.75</v>
      </c>
      <c r="WS615">
        <v>32.44</v>
      </c>
      <c r="WT615">
        <v>33.950000000000003</v>
      </c>
      <c r="WU615">
        <v>37.83</v>
      </c>
      <c r="WV615">
        <v>35.840000000000003</v>
      </c>
      <c r="WW615">
        <v>33.17</v>
      </c>
      <c r="ZY615">
        <v>46.25</v>
      </c>
      <c r="ZZ615">
        <v>39.25</v>
      </c>
      <c r="AAA615">
        <v>38.1</v>
      </c>
      <c r="AAB615">
        <v>48.55</v>
      </c>
      <c r="AAC615">
        <v>47.53</v>
      </c>
      <c r="AAD615">
        <v>41.3</v>
      </c>
      <c r="AAE615">
        <v>38.299999999999997</v>
      </c>
      <c r="AAF615">
        <v>46.3</v>
      </c>
      <c r="ABK615">
        <v>43.35</v>
      </c>
      <c r="ABL615">
        <v>42.93</v>
      </c>
      <c r="ABM615">
        <v>41.88</v>
      </c>
      <c r="ABO615">
        <v>39</v>
      </c>
      <c r="ACL615">
        <v>37</v>
      </c>
      <c r="ACM615">
        <v>43.03</v>
      </c>
      <c r="ACN615">
        <v>49.38</v>
      </c>
      <c r="ACO615">
        <v>46.93</v>
      </c>
      <c r="ACP615">
        <v>43.65</v>
      </c>
      <c r="AEE615">
        <v>1.7</v>
      </c>
      <c r="AEF615">
        <v>2.95</v>
      </c>
      <c r="AEG615">
        <v>2.95</v>
      </c>
      <c r="AEH615">
        <v>1.9</v>
      </c>
    </row>
    <row r="616" spans="2:815" x14ac:dyDescent="0.25">
      <c r="B616" s="2">
        <v>41955</v>
      </c>
      <c r="J616">
        <v>2.5</v>
      </c>
      <c r="AE616">
        <v>4.2</v>
      </c>
      <c r="AS616">
        <v>33.049999999999997</v>
      </c>
      <c r="AT616">
        <v>33.950000000000003</v>
      </c>
      <c r="BM616">
        <v>41.9</v>
      </c>
      <c r="BN616">
        <v>43</v>
      </c>
      <c r="CS616">
        <v>29.6</v>
      </c>
      <c r="CT616">
        <v>30.53</v>
      </c>
      <c r="CU616">
        <v>31.1</v>
      </c>
      <c r="CV616">
        <v>33.25</v>
      </c>
      <c r="CW616">
        <v>35.049999999999997</v>
      </c>
      <c r="CX616">
        <v>36.049999999999997</v>
      </c>
      <c r="CY616">
        <v>36.6</v>
      </c>
      <c r="DK616">
        <v>5.75</v>
      </c>
      <c r="DY616">
        <v>7.26</v>
      </c>
      <c r="DZ616">
        <v>7.49</v>
      </c>
      <c r="EA616">
        <v>7.74</v>
      </c>
      <c r="EK616">
        <v>-1</v>
      </c>
      <c r="EY616">
        <v>2.4300000000000002</v>
      </c>
      <c r="EZ616">
        <v>2.6</v>
      </c>
      <c r="FF616">
        <v>6.8</v>
      </c>
      <c r="GG616">
        <v>-2.58</v>
      </c>
      <c r="HA616">
        <v>-2.58</v>
      </c>
      <c r="JY616">
        <v>5.25</v>
      </c>
      <c r="JZ616">
        <v>3.23</v>
      </c>
      <c r="KA616">
        <v>-1.73</v>
      </c>
      <c r="LJ616">
        <v>2.48</v>
      </c>
      <c r="LK616">
        <v>2.1800000000000002</v>
      </c>
      <c r="ND616">
        <v>1.1000000000000001</v>
      </c>
      <c r="NE616">
        <v>0.5</v>
      </c>
      <c r="SH616">
        <v>5.43</v>
      </c>
      <c r="SI616">
        <v>3.63</v>
      </c>
      <c r="SJ616">
        <v>1.23</v>
      </c>
      <c r="TS616">
        <v>4.4000000000000004</v>
      </c>
      <c r="TT616">
        <v>3.85</v>
      </c>
      <c r="UG616">
        <v>35.880000000000003</v>
      </c>
      <c r="UH616">
        <v>32.450000000000003</v>
      </c>
      <c r="UI616">
        <v>30.99</v>
      </c>
      <c r="UJ616">
        <v>37.1</v>
      </c>
      <c r="UK616">
        <v>36.700000000000003</v>
      </c>
      <c r="UL616">
        <v>33.65</v>
      </c>
      <c r="UM616">
        <v>32.25</v>
      </c>
      <c r="UN616">
        <v>36.21</v>
      </c>
      <c r="VM616">
        <v>34.700000000000003</v>
      </c>
      <c r="VN616">
        <v>34.049999999999997</v>
      </c>
      <c r="VO616">
        <v>33.1</v>
      </c>
      <c r="WR616">
        <v>30.48</v>
      </c>
      <c r="WS616">
        <v>32.979999999999997</v>
      </c>
      <c r="WT616">
        <v>34.15</v>
      </c>
      <c r="WU616">
        <v>38.08</v>
      </c>
      <c r="WV616">
        <v>36.35</v>
      </c>
      <c r="WW616">
        <v>33.85</v>
      </c>
      <c r="ZY616">
        <v>46.55</v>
      </c>
      <c r="ZZ616">
        <v>39.25</v>
      </c>
      <c r="AAA616">
        <v>38.1</v>
      </c>
      <c r="AAB616">
        <v>48.33</v>
      </c>
      <c r="AAC616">
        <v>47.5</v>
      </c>
      <c r="AAD616">
        <v>41.35</v>
      </c>
      <c r="AAE616">
        <v>38.450000000000003</v>
      </c>
      <c r="AAF616">
        <v>46.75</v>
      </c>
      <c r="ABK616">
        <v>43.48</v>
      </c>
      <c r="ABL616">
        <v>43</v>
      </c>
      <c r="ABM616">
        <v>42.1</v>
      </c>
      <c r="ABO616">
        <v>39</v>
      </c>
      <c r="ACL616">
        <v>37</v>
      </c>
      <c r="ACM616">
        <v>43.08</v>
      </c>
      <c r="ACN616">
        <v>49.83</v>
      </c>
      <c r="ACO616">
        <v>47.45</v>
      </c>
      <c r="ACP616">
        <v>44.35</v>
      </c>
      <c r="AEE616">
        <v>1.75</v>
      </c>
      <c r="AEF616">
        <v>3</v>
      </c>
      <c r="AEG616">
        <v>2.93</v>
      </c>
      <c r="AEH616">
        <v>1.95</v>
      </c>
    </row>
    <row r="617" spans="2:815" x14ac:dyDescent="0.25">
      <c r="B617" s="2">
        <v>41954</v>
      </c>
      <c r="J617">
        <v>2.4</v>
      </c>
      <c r="AE617">
        <v>4.3499999999999996</v>
      </c>
      <c r="AS617">
        <v>32.950000000000003</v>
      </c>
      <c r="AT617">
        <v>33.75</v>
      </c>
      <c r="BM617">
        <v>41.74</v>
      </c>
      <c r="BN617">
        <v>42.84</v>
      </c>
      <c r="CS617">
        <v>29.65</v>
      </c>
      <c r="CT617">
        <v>30.45</v>
      </c>
      <c r="CU617">
        <v>30.93</v>
      </c>
      <c r="CV617">
        <v>33.25</v>
      </c>
      <c r="CW617">
        <v>35.049999999999997</v>
      </c>
      <c r="CX617">
        <v>36.049999999999997</v>
      </c>
      <c r="CY617">
        <v>36.6</v>
      </c>
      <c r="DK617">
        <v>5.75</v>
      </c>
      <c r="DY617">
        <v>7.25</v>
      </c>
      <c r="DZ617">
        <v>7.45</v>
      </c>
      <c r="EA617">
        <v>7.71</v>
      </c>
      <c r="EK617">
        <v>-1</v>
      </c>
      <c r="EY617">
        <v>2.4500000000000002</v>
      </c>
      <c r="EZ617">
        <v>2.6</v>
      </c>
      <c r="FF617">
        <v>6.81</v>
      </c>
      <c r="GG617">
        <v>-2.5</v>
      </c>
      <c r="HA617">
        <v>-2.75</v>
      </c>
      <c r="JY617">
        <v>5.4</v>
      </c>
      <c r="JZ617">
        <v>3.25</v>
      </c>
      <c r="KA617">
        <v>-1.75</v>
      </c>
      <c r="LJ617">
        <v>2.6</v>
      </c>
      <c r="LK617">
        <v>2.2000000000000002</v>
      </c>
      <c r="ND617">
        <v>1.08</v>
      </c>
      <c r="NE617">
        <v>0.64</v>
      </c>
      <c r="SH617">
        <v>5.33</v>
      </c>
      <c r="SI617">
        <v>3.58</v>
      </c>
      <c r="SJ617">
        <v>1.23</v>
      </c>
      <c r="TS617">
        <v>4.58</v>
      </c>
      <c r="TT617">
        <v>3.72</v>
      </c>
      <c r="UG617">
        <v>35.78</v>
      </c>
      <c r="UH617">
        <v>32.68</v>
      </c>
      <c r="UI617">
        <v>31.13</v>
      </c>
      <c r="UJ617">
        <v>37</v>
      </c>
      <c r="UK617">
        <v>36.64</v>
      </c>
      <c r="UL617">
        <v>33.6</v>
      </c>
      <c r="UM617">
        <v>32.200000000000003</v>
      </c>
      <c r="UN617">
        <v>36.35</v>
      </c>
      <c r="VM617">
        <v>34.700000000000003</v>
      </c>
      <c r="VN617">
        <v>33.9</v>
      </c>
      <c r="VO617">
        <v>33</v>
      </c>
      <c r="WR617">
        <v>30.68</v>
      </c>
      <c r="WS617">
        <v>32.979999999999997</v>
      </c>
      <c r="WT617">
        <v>34.299999999999997</v>
      </c>
      <c r="WU617">
        <v>38.33</v>
      </c>
      <c r="WV617">
        <v>36.549999999999997</v>
      </c>
      <c r="WW617">
        <v>34.25</v>
      </c>
      <c r="ZY617">
        <v>46.2</v>
      </c>
      <c r="ZZ617">
        <v>39.1</v>
      </c>
      <c r="AAA617">
        <v>37.950000000000003</v>
      </c>
      <c r="AAB617">
        <v>48.38</v>
      </c>
      <c r="AAC617">
        <v>47.18</v>
      </c>
      <c r="AAD617">
        <v>41.38</v>
      </c>
      <c r="AAE617">
        <v>38.5</v>
      </c>
      <c r="AAF617">
        <v>46.7</v>
      </c>
      <c r="ABK617">
        <v>43.48</v>
      </c>
      <c r="ABL617">
        <v>42.85</v>
      </c>
      <c r="ABM617">
        <v>41.84</v>
      </c>
      <c r="ABO617">
        <v>39</v>
      </c>
      <c r="ACL617">
        <v>37</v>
      </c>
      <c r="ACM617">
        <v>43.1</v>
      </c>
      <c r="ACN617">
        <v>49.68</v>
      </c>
      <c r="ACO617">
        <v>47.41</v>
      </c>
      <c r="ACP617">
        <v>44.7</v>
      </c>
      <c r="AEE617">
        <v>1.75</v>
      </c>
      <c r="AEF617">
        <v>3</v>
      </c>
      <c r="AEG617">
        <v>3</v>
      </c>
      <c r="AEH617">
        <v>2.0299999999999998</v>
      </c>
    </row>
    <row r="618" spans="2:815" x14ac:dyDescent="0.25">
      <c r="B618" s="2">
        <v>41953</v>
      </c>
      <c r="J618">
        <v>2.1800000000000002</v>
      </c>
      <c r="AE618">
        <v>4.3</v>
      </c>
      <c r="AS618">
        <v>32.869999999999997</v>
      </c>
      <c r="AT618">
        <v>33.549999999999997</v>
      </c>
      <c r="BM618">
        <v>41.8</v>
      </c>
      <c r="BN618">
        <v>42.9</v>
      </c>
      <c r="CS618">
        <v>29.7</v>
      </c>
      <c r="CT618">
        <v>30.25</v>
      </c>
      <c r="CU618">
        <v>30.8</v>
      </c>
      <c r="CV618">
        <v>33.25</v>
      </c>
      <c r="CW618">
        <v>35.049999999999997</v>
      </c>
      <c r="CX618">
        <v>36.049999999999997</v>
      </c>
      <c r="CY618">
        <v>36.6</v>
      </c>
      <c r="DK618">
        <v>5.75</v>
      </c>
      <c r="DY618">
        <v>7.14</v>
      </c>
      <c r="DZ618">
        <v>7.36</v>
      </c>
      <c r="EA618">
        <v>7.62</v>
      </c>
      <c r="EK618">
        <v>-1</v>
      </c>
      <c r="EY618">
        <v>2.58</v>
      </c>
      <c r="EZ618">
        <v>2.6</v>
      </c>
      <c r="FF618">
        <v>6.73</v>
      </c>
      <c r="GG618">
        <v>-2.4</v>
      </c>
      <c r="HA618">
        <v>-3.25</v>
      </c>
      <c r="JY618">
        <v>5.4</v>
      </c>
      <c r="JZ618">
        <v>3.25</v>
      </c>
      <c r="KA618">
        <v>-1.93</v>
      </c>
      <c r="LJ618">
        <v>2.2799999999999998</v>
      </c>
      <c r="LK618">
        <v>2.0499999999999998</v>
      </c>
      <c r="ND618">
        <v>1.05</v>
      </c>
      <c r="NE618">
        <v>0.54</v>
      </c>
      <c r="SH618">
        <v>5.48</v>
      </c>
      <c r="SI618">
        <v>3.75</v>
      </c>
      <c r="SJ618">
        <v>1.25</v>
      </c>
      <c r="TS618">
        <v>4.1900000000000004</v>
      </c>
      <c r="TT618">
        <v>3.73</v>
      </c>
      <c r="UG618">
        <v>35.78</v>
      </c>
      <c r="UH618">
        <v>32.33</v>
      </c>
      <c r="UI618">
        <v>31.08</v>
      </c>
      <c r="UJ618">
        <v>36.880000000000003</v>
      </c>
      <c r="UK618">
        <v>36.590000000000003</v>
      </c>
      <c r="UL618">
        <v>33.6</v>
      </c>
      <c r="UM618">
        <v>32.19</v>
      </c>
      <c r="UN618">
        <v>36.340000000000003</v>
      </c>
      <c r="VM618">
        <v>34.659999999999997</v>
      </c>
      <c r="VN618">
        <v>33.979999999999997</v>
      </c>
      <c r="VO618">
        <v>32.85</v>
      </c>
      <c r="WR618">
        <v>30.68</v>
      </c>
      <c r="WS618">
        <v>32.979999999999997</v>
      </c>
      <c r="WT618">
        <v>34.35</v>
      </c>
      <c r="WU618">
        <v>38.28</v>
      </c>
      <c r="WV618">
        <v>36.54</v>
      </c>
      <c r="WW618">
        <v>34.29</v>
      </c>
      <c r="ZY618">
        <v>46.9</v>
      </c>
      <c r="ZZ618">
        <v>39</v>
      </c>
      <c r="AAA618">
        <v>37.950000000000003</v>
      </c>
      <c r="AAB618">
        <v>48.23</v>
      </c>
      <c r="AAC618">
        <v>46.93</v>
      </c>
      <c r="AAD618">
        <v>41.8</v>
      </c>
      <c r="AAE618">
        <v>38.78</v>
      </c>
      <c r="AAF618">
        <v>46.6</v>
      </c>
      <c r="ABK618">
        <v>43.4</v>
      </c>
      <c r="ABL618">
        <v>43</v>
      </c>
      <c r="ABM618">
        <v>41.9</v>
      </c>
      <c r="ABO618">
        <v>39</v>
      </c>
      <c r="ACL618">
        <v>37</v>
      </c>
      <c r="ACM618">
        <v>43.05</v>
      </c>
      <c r="ACN618">
        <v>49.5</v>
      </c>
      <c r="ACO618">
        <v>47.2</v>
      </c>
      <c r="ACP618">
        <v>44.61</v>
      </c>
      <c r="AEE618">
        <v>1.85</v>
      </c>
      <c r="AEF618">
        <v>3.03</v>
      </c>
      <c r="AEG618">
        <v>2.95</v>
      </c>
      <c r="AEH618">
        <v>2.0099999999999998</v>
      </c>
    </row>
    <row r="619" spans="2:815" x14ac:dyDescent="0.25">
      <c r="B619" s="2">
        <v>41950</v>
      </c>
      <c r="J619">
        <v>2.25</v>
      </c>
      <c r="AE619">
        <v>4.4000000000000004</v>
      </c>
      <c r="AS619">
        <v>32.68</v>
      </c>
      <c r="AT619">
        <v>33.5</v>
      </c>
      <c r="BM619">
        <v>41.45</v>
      </c>
      <c r="BN619">
        <v>42.55</v>
      </c>
      <c r="CS619">
        <v>29.65</v>
      </c>
      <c r="CT619">
        <v>30.25</v>
      </c>
      <c r="CU619">
        <v>31</v>
      </c>
      <c r="CV619">
        <v>33.25</v>
      </c>
      <c r="CW619">
        <v>35.049999999999997</v>
      </c>
      <c r="CX619">
        <v>36.049999999999997</v>
      </c>
      <c r="CY619">
        <v>36.6</v>
      </c>
      <c r="DK619">
        <v>5.75</v>
      </c>
      <c r="DY619">
        <v>7.19</v>
      </c>
      <c r="DZ619">
        <v>7.41</v>
      </c>
      <c r="EA619">
        <v>7.67</v>
      </c>
      <c r="EK619">
        <v>-1</v>
      </c>
      <c r="EY619">
        <v>2.4500000000000002</v>
      </c>
      <c r="EZ619">
        <v>2.6</v>
      </c>
      <c r="FF619">
        <v>6.77</v>
      </c>
      <c r="GG619">
        <v>-2.1800000000000002</v>
      </c>
      <c r="HA619">
        <v>-3</v>
      </c>
      <c r="JY619">
        <v>5.33</v>
      </c>
      <c r="JZ619">
        <v>3.48</v>
      </c>
      <c r="KA619">
        <v>-1.75</v>
      </c>
      <c r="LJ619">
        <v>2.4500000000000002</v>
      </c>
      <c r="LK619">
        <v>2.08</v>
      </c>
      <c r="ND619">
        <v>1.25</v>
      </c>
      <c r="NE619">
        <v>0.83</v>
      </c>
      <c r="SH619">
        <v>5.63</v>
      </c>
      <c r="SI619">
        <v>3.95</v>
      </c>
      <c r="SJ619">
        <v>1.4</v>
      </c>
      <c r="TS619">
        <v>4.25</v>
      </c>
      <c r="TT619">
        <v>3.88</v>
      </c>
      <c r="UG619">
        <v>35.58</v>
      </c>
      <c r="UH619">
        <v>32.229999999999997</v>
      </c>
      <c r="UI619">
        <v>30.9</v>
      </c>
      <c r="UJ619">
        <v>36.6</v>
      </c>
      <c r="UK619">
        <v>36.28</v>
      </c>
      <c r="UL619">
        <v>33.380000000000003</v>
      </c>
      <c r="UM619">
        <v>31.96</v>
      </c>
      <c r="UN619">
        <v>36</v>
      </c>
      <c r="VM619">
        <v>34.44</v>
      </c>
      <c r="VN619">
        <v>33.770000000000003</v>
      </c>
      <c r="VO619">
        <v>32.700000000000003</v>
      </c>
      <c r="WR619">
        <v>30.63</v>
      </c>
      <c r="WS619">
        <v>32.880000000000003</v>
      </c>
      <c r="WT619">
        <v>33.950000000000003</v>
      </c>
      <c r="WU619">
        <v>38.03</v>
      </c>
      <c r="WV619">
        <v>36.18</v>
      </c>
      <c r="WW619">
        <v>33.94</v>
      </c>
      <c r="ZY619">
        <v>44.65</v>
      </c>
      <c r="ZZ619">
        <v>39.799999999999997</v>
      </c>
      <c r="AAA619">
        <v>37.950000000000003</v>
      </c>
      <c r="AAB619">
        <v>48.05</v>
      </c>
      <c r="AAC619">
        <v>46.78</v>
      </c>
      <c r="AAD619">
        <v>41.15</v>
      </c>
      <c r="AAE619">
        <v>38.33</v>
      </c>
      <c r="AAF619">
        <v>46.15</v>
      </c>
      <c r="ABK619">
        <v>43.1</v>
      </c>
      <c r="ABL619">
        <v>42.6</v>
      </c>
      <c r="ABM619">
        <v>41.55</v>
      </c>
      <c r="ABO619">
        <v>38.5</v>
      </c>
      <c r="ACL619">
        <v>36.799999999999997</v>
      </c>
      <c r="ACM619">
        <v>42.35</v>
      </c>
      <c r="ACN619">
        <v>49.05</v>
      </c>
      <c r="ACO619">
        <v>46.8</v>
      </c>
      <c r="ACP619">
        <v>44.18</v>
      </c>
      <c r="AEE619">
        <v>1.85</v>
      </c>
      <c r="AEF619">
        <v>3.05</v>
      </c>
      <c r="AEG619">
        <v>3.05</v>
      </c>
      <c r="AEH619">
        <v>2.1</v>
      </c>
    </row>
    <row r="620" spans="2:815" x14ac:dyDescent="0.25">
      <c r="B620" s="2">
        <v>41949</v>
      </c>
      <c r="J620">
        <v>2.23</v>
      </c>
      <c r="AE620">
        <v>4.33</v>
      </c>
      <c r="AS620">
        <v>32.56</v>
      </c>
      <c r="AT620">
        <v>33.380000000000003</v>
      </c>
      <c r="BM620">
        <v>41.3</v>
      </c>
      <c r="BN620">
        <v>42.4</v>
      </c>
      <c r="CS620">
        <v>29.45</v>
      </c>
      <c r="CT620">
        <v>30.05</v>
      </c>
      <c r="CU620">
        <v>30.75</v>
      </c>
      <c r="CV620">
        <v>33</v>
      </c>
      <c r="CW620">
        <v>34.950000000000003</v>
      </c>
      <c r="CX620">
        <v>35.950000000000003</v>
      </c>
      <c r="CY620">
        <v>36.549999999999997</v>
      </c>
      <c r="DK620">
        <v>5.68</v>
      </c>
      <c r="DY620">
        <v>7.05</v>
      </c>
      <c r="DZ620">
        <v>7.29</v>
      </c>
      <c r="EA620">
        <v>7.53</v>
      </c>
      <c r="EK620">
        <v>-1</v>
      </c>
      <c r="EY620">
        <v>2.4300000000000002</v>
      </c>
      <c r="EZ620">
        <v>2.6</v>
      </c>
      <c r="FF620">
        <v>6.64</v>
      </c>
      <c r="GG620">
        <v>-1.88</v>
      </c>
      <c r="HA620">
        <v>-2.75</v>
      </c>
      <c r="JY620">
        <v>5.38</v>
      </c>
      <c r="JZ620">
        <v>3.25</v>
      </c>
      <c r="KA620">
        <v>-1.68</v>
      </c>
      <c r="LJ620">
        <v>2.6</v>
      </c>
      <c r="LK620">
        <v>2.1800000000000002</v>
      </c>
      <c r="ND620">
        <v>1.35</v>
      </c>
      <c r="NE620">
        <v>1</v>
      </c>
      <c r="SH620">
        <v>5.68</v>
      </c>
      <c r="SI620">
        <v>4.0999999999999996</v>
      </c>
      <c r="SJ620">
        <v>1.53</v>
      </c>
      <c r="TS620">
        <v>4.3</v>
      </c>
      <c r="TT620">
        <v>4</v>
      </c>
      <c r="UG620">
        <v>35.4</v>
      </c>
      <c r="UH620">
        <v>31.93</v>
      </c>
      <c r="UI620">
        <v>30.68</v>
      </c>
      <c r="UJ620">
        <v>36.479999999999997</v>
      </c>
      <c r="UK620">
        <v>36.25</v>
      </c>
      <c r="UL620">
        <v>33.200000000000003</v>
      </c>
      <c r="UM620">
        <v>31.74</v>
      </c>
      <c r="UN620">
        <v>35.86</v>
      </c>
      <c r="VM620">
        <v>34.24</v>
      </c>
      <c r="VN620">
        <v>33.549999999999997</v>
      </c>
      <c r="VO620">
        <v>32.479999999999997</v>
      </c>
      <c r="WR620">
        <v>30.03</v>
      </c>
      <c r="WS620">
        <v>32.479999999999997</v>
      </c>
      <c r="WT620">
        <v>33.549999999999997</v>
      </c>
      <c r="WU620">
        <v>37.950000000000003</v>
      </c>
      <c r="WV620">
        <v>36.01</v>
      </c>
      <c r="WW620">
        <v>33.840000000000003</v>
      </c>
      <c r="ZY620">
        <v>45.4</v>
      </c>
      <c r="ZZ620">
        <v>38.35</v>
      </c>
      <c r="AAA620">
        <v>37</v>
      </c>
      <c r="AAB620">
        <v>47.25</v>
      </c>
      <c r="AAC620">
        <v>46.55</v>
      </c>
      <c r="AAD620">
        <v>40.880000000000003</v>
      </c>
      <c r="AAE620">
        <v>38</v>
      </c>
      <c r="AAF620">
        <v>45.95</v>
      </c>
      <c r="ABK620">
        <v>42.95</v>
      </c>
      <c r="ABL620">
        <v>42.3</v>
      </c>
      <c r="ABM620">
        <v>41.4</v>
      </c>
      <c r="ABO620">
        <v>38.5</v>
      </c>
      <c r="ACL620">
        <v>36.799999999999997</v>
      </c>
      <c r="ACM620">
        <v>42.43</v>
      </c>
      <c r="ACN620">
        <v>48.9</v>
      </c>
      <c r="ACO620">
        <v>46.9</v>
      </c>
      <c r="ACP620">
        <v>43.86</v>
      </c>
      <c r="AEE620">
        <v>2</v>
      </c>
      <c r="AEF620">
        <v>3</v>
      </c>
      <c r="AEG620">
        <v>3</v>
      </c>
      <c r="AEH620">
        <v>2.23</v>
      </c>
    </row>
    <row r="621" spans="2:815" x14ac:dyDescent="0.25">
      <c r="B621" s="2">
        <v>41948</v>
      </c>
      <c r="J621">
        <v>2.1800000000000002</v>
      </c>
      <c r="AE621">
        <v>4.2300000000000004</v>
      </c>
      <c r="AS621">
        <v>32.479999999999997</v>
      </c>
      <c r="AT621">
        <v>33.299999999999997</v>
      </c>
      <c r="BM621">
        <v>41</v>
      </c>
      <c r="BN621">
        <v>42.5</v>
      </c>
      <c r="CS621">
        <v>29.42</v>
      </c>
      <c r="CT621">
        <v>29.95</v>
      </c>
      <c r="CU621">
        <v>30.55</v>
      </c>
      <c r="CV621">
        <v>32.950000000000003</v>
      </c>
      <c r="CW621">
        <v>34.979999999999997</v>
      </c>
      <c r="CX621">
        <v>35.950000000000003</v>
      </c>
      <c r="CY621">
        <v>36.549999999999997</v>
      </c>
      <c r="DK621">
        <v>5.5</v>
      </c>
      <c r="DY621">
        <v>7.1</v>
      </c>
      <c r="DZ621">
        <v>7.31</v>
      </c>
      <c r="EA621">
        <v>7.56</v>
      </c>
      <c r="EK621">
        <v>-1</v>
      </c>
      <c r="EY621">
        <v>2.61</v>
      </c>
      <c r="EZ621">
        <v>2.6</v>
      </c>
      <c r="FF621">
        <v>6.67</v>
      </c>
      <c r="GG621">
        <v>-1.8</v>
      </c>
      <c r="HA621">
        <v>-2.73</v>
      </c>
      <c r="JY621">
        <v>5.38</v>
      </c>
      <c r="JZ621">
        <v>3.25</v>
      </c>
      <c r="KA621">
        <v>-1.83</v>
      </c>
      <c r="LJ621">
        <v>2.48</v>
      </c>
      <c r="LK621">
        <v>2.0499999999999998</v>
      </c>
      <c r="ND621">
        <v>1.25</v>
      </c>
      <c r="NE621">
        <v>1</v>
      </c>
      <c r="SH621">
        <v>5.63</v>
      </c>
      <c r="SI621">
        <v>4.25</v>
      </c>
      <c r="SJ621">
        <v>1.4</v>
      </c>
      <c r="TS621">
        <v>4.28</v>
      </c>
      <c r="TT621">
        <v>4.03</v>
      </c>
      <c r="UG621">
        <v>35.380000000000003</v>
      </c>
      <c r="UH621">
        <v>31.85</v>
      </c>
      <c r="UI621">
        <v>30.65</v>
      </c>
      <c r="UJ621">
        <v>36.450000000000003</v>
      </c>
      <c r="UK621">
        <v>36.200000000000003</v>
      </c>
      <c r="UL621">
        <v>33.25</v>
      </c>
      <c r="UM621">
        <v>31.75</v>
      </c>
      <c r="UN621">
        <v>35.799999999999997</v>
      </c>
      <c r="VM621">
        <v>34.25</v>
      </c>
      <c r="VN621">
        <v>33.450000000000003</v>
      </c>
      <c r="VO621">
        <v>32.42</v>
      </c>
      <c r="WR621">
        <v>30.18</v>
      </c>
      <c r="WS621">
        <v>32.53</v>
      </c>
      <c r="WT621">
        <v>33.6</v>
      </c>
      <c r="WU621">
        <v>37.880000000000003</v>
      </c>
      <c r="WV621">
        <v>35.909999999999997</v>
      </c>
      <c r="WW621">
        <v>33.75</v>
      </c>
      <c r="ZY621">
        <v>41</v>
      </c>
      <c r="ZZ621">
        <v>38.700000000000003</v>
      </c>
      <c r="AAA621">
        <v>37.950000000000003</v>
      </c>
      <c r="AAB621">
        <v>47.28</v>
      </c>
      <c r="AAC621">
        <v>46.5</v>
      </c>
      <c r="AAD621">
        <v>40.700000000000003</v>
      </c>
      <c r="AAE621">
        <v>37.9</v>
      </c>
      <c r="AAF621">
        <v>45.93</v>
      </c>
      <c r="ABK621">
        <v>42.85</v>
      </c>
      <c r="ABL621">
        <v>42.21</v>
      </c>
      <c r="ABM621">
        <v>41.15</v>
      </c>
      <c r="ABO621">
        <v>38.5</v>
      </c>
      <c r="ACL621">
        <v>36.799999999999997</v>
      </c>
      <c r="ACM621">
        <v>42.4</v>
      </c>
      <c r="ACN621">
        <v>48.63</v>
      </c>
      <c r="ACO621">
        <v>46.75</v>
      </c>
      <c r="ACP621">
        <v>43.88</v>
      </c>
      <c r="AEE621">
        <v>2</v>
      </c>
      <c r="AEF621">
        <v>3</v>
      </c>
      <c r="AEG621">
        <v>3</v>
      </c>
      <c r="AEH621">
        <v>2.0499999999999998</v>
      </c>
    </row>
    <row r="622" spans="2:815" x14ac:dyDescent="0.25">
      <c r="B622" s="2">
        <v>41947</v>
      </c>
      <c r="J622">
        <v>2.1800000000000002</v>
      </c>
      <c r="AE622">
        <v>4.25</v>
      </c>
      <c r="AS622">
        <v>32.54</v>
      </c>
      <c r="AT622">
        <v>33.35</v>
      </c>
      <c r="BM622">
        <v>41</v>
      </c>
      <c r="BN622">
        <v>42.5</v>
      </c>
      <c r="CS622">
        <v>29.44</v>
      </c>
      <c r="CT622">
        <v>30.17</v>
      </c>
      <c r="CU622">
        <v>31.25</v>
      </c>
      <c r="CV622">
        <v>33</v>
      </c>
      <c r="CW622">
        <v>34.950000000000003</v>
      </c>
      <c r="CX622">
        <v>35.950000000000003</v>
      </c>
      <c r="CY622">
        <v>36.549999999999997</v>
      </c>
      <c r="DK622">
        <v>5.75</v>
      </c>
      <c r="DY622">
        <v>6.91</v>
      </c>
      <c r="DZ622">
        <v>7.13</v>
      </c>
      <c r="EA622">
        <v>7.37</v>
      </c>
      <c r="EK622">
        <v>-1</v>
      </c>
      <c r="EY622">
        <v>2.46</v>
      </c>
      <c r="EZ622">
        <v>2.6</v>
      </c>
      <c r="FF622">
        <v>6.49</v>
      </c>
      <c r="GG622">
        <v>-1.6</v>
      </c>
      <c r="HA622">
        <v>-1.85</v>
      </c>
      <c r="JY622">
        <v>5.38</v>
      </c>
      <c r="JZ622">
        <v>3.35</v>
      </c>
      <c r="KA622">
        <v>-1.85</v>
      </c>
      <c r="LJ622">
        <v>2.2799999999999998</v>
      </c>
      <c r="LK622">
        <v>2.0499999999999998</v>
      </c>
      <c r="ND622">
        <v>1.1499999999999999</v>
      </c>
      <c r="NE622">
        <v>1.25</v>
      </c>
      <c r="SH622">
        <v>5.63</v>
      </c>
      <c r="SI622">
        <v>4.25</v>
      </c>
      <c r="SJ622">
        <v>1.4</v>
      </c>
      <c r="TS622">
        <v>4.33</v>
      </c>
      <c r="TT622">
        <v>4</v>
      </c>
      <c r="UG622">
        <v>35.28</v>
      </c>
      <c r="UH622">
        <v>31.65</v>
      </c>
      <c r="UI622">
        <v>30.7</v>
      </c>
      <c r="UJ622">
        <v>36.450000000000003</v>
      </c>
      <c r="UK622">
        <v>36.200000000000003</v>
      </c>
      <c r="UL622">
        <v>33.200000000000003</v>
      </c>
      <c r="UM622">
        <v>31.8</v>
      </c>
      <c r="UN622">
        <v>35.69</v>
      </c>
      <c r="VM622">
        <v>34.229999999999997</v>
      </c>
      <c r="VN622">
        <v>33.520000000000003</v>
      </c>
      <c r="VO622">
        <v>32.520000000000003</v>
      </c>
      <c r="WR622">
        <v>30.33</v>
      </c>
      <c r="WS622">
        <v>32.53</v>
      </c>
      <c r="WT622">
        <v>33.75</v>
      </c>
      <c r="WU622">
        <v>37.799999999999997</v>
      </c>
      <c r="WV622">
        <v>35.75</v>
      </c>
      <c r="WW622">
        <v>33.5</v>
      </c>
      <c r="ZY622">
        <v>44.05</v>
      </c>
      <c r="ZZ622">
        <v>39.75</v>
      </c>
      <c r="AAA622">
        <v>37.950000000000003</v>
      </c>
      <c r="AAB622">
        <v>46.88</v>
      </c>
      <c r="AAC622">
        <v>46.35</v>
      </c>
      <c r="AAD622">
        <v>40.83</v>
      </c>
      <c r="AAE622">
        <v>38</v>
      </c>
      <c r="AAF622">
        <v>45.9</v>
      </c>
      <c r="ABK622">
        <v>42.85</v>
      </c>
      <c r="ABL622">
        <v>42.15</v>
      </c>
      <c r="ABM622">
        <v>41.15</v>
      </c>
      <c r="ABO622">
        <v>38.549999999999997</v>
      </c>
      <c r="ACL622">
        <v>36.450000000000003</v>
      </c>
      <c r="ACM622">
        <v>42.5</v>
      </c>
      <c r="ACN622">
        <v>48.75</v>
      </c>
      <c r="ACO622">
        <v>46.7</v>
      </c>
      <c r="ACP622">
        <v>43.58</v>
      </c>
      <c r="AEE622">
        <v>2.1</v>
      </c>
      <c r="AEF622">
        <v>3</v>
      </c>
      <c r="AEG622">
        <v>3</v>
      </c>
      <c r="AEH622">
        <v>2.0499999999999998</v>
      </c>
    </row>
    <row r="623" spans="2:815" x14ac:dyDescent="0.25">
      <c r="B623" s="2">
        <v>41946</v>
      </c>
      <c r="J623">
        <v>2.1</v>
      </c>
      <c r="AE623">
        <v>4.25</v>
      </c>
      <c r="AS623">
        <v>32.61</v>
      </c>
      <c r="AT623">
        <v>33.450000000000003</v>
      </c>
      <c r="BM623">
        <v>41.1</v>
      </c>
      <c r="BN623">
        <v>42.6</v>
      </c>
      <c r="CS623">
        <v>29.44</v>
      </c>
      <c r="CT623">
        <v>29.9</v>
      </c>
      <c r="CU623">
        <v>30.25</v>
      </c>
      <c r="CV623">
        <v>33.5</v>
      </c>
      <c r="CW623">
        <v>34.799999999999997</v>
      </c>
      <c r="CX623">
        <v>35.4</v>
      </c>
      <c r="CY623">
        <v>36</v>
      </c>
      <c r="DK623">
        <v>5.75</v>
      </c>
      <c r="DY623">
        <v>6.99</v>
      </c>
      <c r="DZ623">
        <v>7.21</v>
      </c>
      <c r="EA623">
        <v>7.45</v>
      </c>
      <c r="EK623">
        <v>-1</v>
      </c>
      <c r="EY623">
        <v>2.4500000000000002</v>
      </c>
      <c r="EZ623">
        <v>2.6</v>
      </c>
      <c r="FF623">
        <v>6.58</v>
      </c>
      <c r="GG623">
        <v>-1.58</v>
      </c>
      <c r="HA623">
        <v>-1.85</v>
      </c>
      <c r="JY623">
        <v>5.4</v>
      </c>
      <c r="JZ623">
        <v>3.33</v>
      </c>
      <c r="KA623">
        <v>-1.8</v>
      </c>
      <c r="LJ623">
        <v>2.23</v>
      </c>
      <c r="LK623">
        <v>2.08</v>
      </c>
      <c r="ND623">
        <v>1.1499999999999999</v>
      </c>
      <c r="NE623">
        <v>1.5</v>
      </c>
      <c r="SH623">
        <v>5.63</v>
      </c>
      <c r="SI623">
        <v>4.2300000000000004</v>
      </c>
      <c r="SJ623">
        <v>1.45</v>
      </c>
      <c r="TS623">
        <v>4.28</v>
      </c>
      <c r="TT623">
        <v>4.03</v>
      </c>
      <c r="UG623">
        <v>35.380000000000003</v>
      </c>
      <c r="UH623">
        <v>32.049999999999997</v>
      </c>
      <c r="UI623">
        <v>30.7</v>
      </c>
      <c r="UJ623">
        <v>36.58</v>
      </c>
      <c r="UK623">
        <v>36.15</v>
      </c>
      <c r="UL623">
        <v>33.1</v>
      </c>
      <c r="UM623">
        <v>31.9</v>
      </c>
      <c r="UN623">
        <v>36.04</v>
      </c>
      <c r="VM623">
        <v>34.35</v>
      </c>
      <c r="VN623">
        <v>33.549999999999997</v>
      </c>
      <c r="VO623">
        <v>32.6</v>
      </c>
      <c r="WR623">
        <v>30.63</v>
      </c>
      <c r="WS623">
        <v>32.880000000000003</v>
      </c>
      <c r="WT623">
        <v>34</v>
      </c>
      <c r="WU623">
        <v>38.08</v>
      </c>
      <c r="WV623">
        <v>36.19</v>
      </c>
      <c r="WW623">
        <v>34.1</v>
      </c>
      <c r="ZY623">
        <v>43.2</v>
      </c>
      <c r="ZZ623">
        <v>39.799999999999997</v>
      </c>
      <c r="AAA623">
        <v>37.950000000000003</v>
      </c>
      <c r="AAB623">
        <v>47.9</v>
      </c>
      <c r="AAC623">
        <v>46.63</v>
      </c>
      <c r="AAD623">
        <v>40.83</v>
      </c>
      <c r="AAE623">
        <v>38.130000000000003</v>
      </c>
      <c r="AAF623">
        <v>46.2</v>
      </c>
      <c r="ABK623">
        <v>43.01</v>
      </c>
      <c r="ABL623">
        <v>42.2</v>
      </c>
      <c r="ABM623">
        <v>41.23</v>
      </c>
      <c r="ABO623">
        <v>38.549999999999997</v>
      </c>
      <c r="ACL623">
        <v>37.5</v>
      </c>
      <c r="ACM623">
        <v>42.95</v>
      </c>
      <c r="ACN623">
        <v>48.8</v>
      </c>
      <c r="ACO623">
        <v>46.88</v>
      </c>
      <c r="ACP623">
        <v>44.13</v>
      </c>
      <c r="AEE623">
        <v>2.13</v>
      </c>
      <c r="AEF623">
        <v>3.1</v>
      </c>
      <c r="AEG623">
        <v>3.1</v>
      </c>
      <c r="AEH623">
        <v>2.0499999999999998</v>
      </c>
    </row>
    <row r="624" spans="2:815" x14ac:dyDescent="0.25">
      <c r="B624" s="2">
        <v>41943</v>
      </c>
      <c r="J624">
        <v>2.2000000000000002</v>
      </c>
      <c r="AE624">
        <v>4.2</v>
      </c>
      <c r="AS624">
        <v>32.549999999999997</v>
      </c>
      <c r="AT624">
        <v>33.4</v>
      </c>
      <c r="BM624">
        <v>41.15</v>
      </c>
      <c r="BN624">
        <v>42.65</v>
      </c>
      <c r="CS624">
        <v>29.25</v>
      </c>
      <c r="CT624">
        <v>29.72</v>
      </c>
      <c r="CU624">
        <v>30.25</v>
      </c>
      <c r="CV624">
        <v>33.5</v>
      </c>
      <c r="CW624">
        <v>34.799999999999997</v>
      </c>
      <c r="CX624">
        <v>35.4</v>
      </c>
      <c r="CY624">
        <v>36</v>
      </c>
      <c r="DK624">
        <v>5.7</v>
      </c>
      <c r="DY624">
        <v>6.76</v>
      </c>
      <c r="DZ624">
        <v>6.98</v>
      </c>
      <c r="EA624">
        <v>7.22</v>
      </c>
      <c r="EK624">
        <v>-1</v>
      </c>
      <c r="EY624">
        <v>2.54</v>
      </c>
      <c r="EZ624">
        <v>2.6</v>
      </c>
      <c r="FF624">
        <v>6.35</v>
      </c>
      <c r="GG624">
        <v>-1.53</v>
      </c>
      <c r="IO624">
        <v>-0.03</v>
      </c>
      <c r="JY624">
        <v>5.53</v>
      </c>
      <c r="JZ624">
        <v>3.38</v>
      </c>
      <c r="KA624">
        <v>-1.5</v>
      </c>
      <c r="LJ624">
        <v>2.2799999999999998</v>
      </c>
      <c r="LK624">
        <v>2.1</v>
      </c>
      <c r="NE624">
        <v>1.95</v>
      </c>
      <c r="NF624">
        <v>1.88</v>
      </c>
      <c r="SH624">
        <v>5.75</v>
      </c>
      <c r="SI624">
        <v>4.2300000000000004</v>
      </c>
      <c r="SJ624">
        <v>1.68</v>
      </c>
      <c r="TS624">
        <v>4.28</v>
      </c>
      <c r="TT624">
        <v>4.1500000000000004</v>
      </c>
      <c r="UG624">
        <v>35.4</v>
      </c>
      <c r="UH624">
        <v>32.1</v>
      </c>
      <c r="UI624">
        <v>30.68</v>
      </c>
      <c r="UJ624">
        <v>36.58</v>
      </c>
      <c r="UK624">
        <v>36.229999999999997</v>
      </c>
      <c r="UL624">
        <v>33.200000000000003</v>
      </c>
      <c r="UM624">
        <v>31.9</v>
      </c>
      <c r="UN624">
        <v>36.07</v>
      </c>
      <c r="VM624">
        <v>34.4</v>
      </c>
      <c r="VN624">
        <v>33.57</v>
      </c>
      <c r="VO624">
        <v>32.549999999999997</v>
      </c>
      <c r="WS624">
        <v>32.78</v>
      </c>
      <c r="WT624">
        <v>33.880000000000003</v>
      </c>
      <c r="WU624">
        <v>38.200000000000003</v>
      </c>
      <c r="WV624">
        <v>36.270000000000003</v>
      </c>
      <c r="WW624">
        <v>34.08</v>
      </c>
      <c r="WX624">
        <v>35.5</v>
      </c>
      <c r="ZY624">
        <v>44.6</v>
      </c>
      <c r="ZZ624">
        <v>39.6</v>
      </c>
      <c r="AAA624">
        <v>37.950000000000003</v>
      </c>
      <c r="AAB624">
        <v>47.2</v>
      </c>
      <c r="AAC624">
        <v>46.45</v>
      </c>
      <c r="AAD624">
        <v>40.9</v>
      </c>
      <c r="AAE624">
        <v>38.15</v>
      </c>
      <c r="AAF624">
        <v>46.2</v>
      </c>
      <c r="ABK624">
        <v>42.95</v>
      </c>
      <c r="ABL624">
        <v>42.2</v>
      </c>
      <c r="ABM624">
        <v>41.3</v>
      </c>
      <c r="ABO624">
        <v>38.65</v>
      </c>
      <c r="ACM624">
        <v>42.45</v>
      </c>
      <c r="ACN624">
        <v>48.75</v>
      </c>
      <c r="ACO624">
        <v>47.1</v>
      </c>
      <c r="ACP624">
        <v>44.03</v>
      </c>
      <c r="ACQ624">
        <v>47</v>
      </c>
      <c r="AEF624">
        <v>3.18</v>
      </c>
      <c r="AEG624">
        <v>3.25</v>
      </c>
      <c r="AEH624">
        <v>2.1</v>
      </c>
      <c r="AEI624">
        <v>1.72</v>
      </c>
    </row>
    <row r="625" spans="2:815" x14ac:dyDescent="0.25">
      <c r="B625" s="2">
        <v>41942</v>
      </c>
      <c r="J625">
        <v>2.13</v>
      </c>
      <c r="AE625">
        <v>4.2</v>
      </c>
      <c r="AS625">
        <v>32.6</v>
      </c>
      <c r="AT625">
        <v>33.450000000000003</v>
      </c>
      <c r="BM625">
        <v>41.1</v>
      </c>
      <c r="BN625">
        <v>42.6</v>
      </c>
      <c r="CS625">
        <v>29.3</v>
      </c>
      <c r="CT625">
        <v>30</v>
      </c>
      <c r="CU625">
        <v>30.25</v>
      </c>
      <c r="CV625">
        <v>33.4</v>
      </c>
      <c r="CW625">
        <v>34.85</v>
      </c>
      <c r="CX625">
        <v>35.4</v>
      </c>
      <c r="CY625">
        <v>36.049999999999997</v>
      </c>
      <c r="DK625">
        <v>5.42</v>
      </c>
      <c r="DY625">
        <v>6.83</v>
      </c>
      <c r="DZ625">
        <v>7.05</v>
      </c>
      <c r="EA625">
        <v>7.3</v>
      </c>
      <c r="EK625">
        <v>-1</v>
      </c>
      <c r="EY625">
        <v>2.64</v>
      </c>
      <c r="EZ625">
        <v>2.6</v>
      </c>
      <c r="FF625">
        <v>6.42</v>
      </c>
      <c r="GG625">
        <v>-1.63</v>
      </c>
      <c r="IO625">
        <v>-0.13</v>
      </c>
      <c r="JY625">
        <v>5.5</v>
      </c>
      <c r="JZ625">
        <v>3.38</v>
      </c>
      <c r="KA625">
        <v>-1.53</v>
      </c>
      <c r="LJ625">
        <v>2.25</v>
      </c>
      <c r="LK625">
        <v>2.1</v>
      </c>
      <c r="NE625">
        <v>2.4300000000000002</v>
      </c>
      <c r="NF625">
        <v>2.13</v>
      </c>
      <c r="SH625">
        <v>5.75</v>
      </c>
      <c r="SI625">
        <v>4.2300000000000004</v>
      </c>
      <c r="SJ625">
        <v>1.58</v>
      </c>
      <c r="TS625">
        <v>4.28</v>
      </c>
      <c r="TT625">
        <v>4.1500000000000004</v>
      </c>
      <c r="UG625">
        <v>35.479999999999997</v>
      </c>
      <c r="UH625">
        <v>32.1</v>
      </c>
      <c r="UI625">
        <v>30.78</v>
      </c>
      <c r="UJ625">
        <v>36.65</v>
      </c>
      <c r="UK625">
        <v>36.4</v>
      </c>
      <c r="UL625">
        <v>33.35</v>
      </c>
      <c r="UM625">
        <v>32.049999999999997</v>
      </c>
      <c r="UN625">
        <v>36.26</v>
      </c>
      <c r="VM625">
        <v>34.520000000000003</v>
      </c>
      <c r="VN625">
        <v>33.700000000000003</v>
      </c>
      <c r="VO625">
        <v>32.65</v>
      </c>
      <c r="WS625">
        <v>32.630000000000003</v>
      </c>
      <c r="WT625">
        <v>33.880000000000003</v>
      </c>
      <c r="WU625">
        <v>38.35</v>
      </c>
      <c r="WV625">
        <v>36.479999999999997</v>
      </c>
      <c r="WW625">
        <v>34.4</v>
      </c>
      <c r="WX625">
        <v>35.85</v>
      </c>
      <c r="ZY625">
        <v>43.99</v>
      </c>
      <c r="ZZ625">
        <v>38.700000000000003</v>
      </c>
      <c r="AAA625">
        <v>37.950000000000003</v>
      </c>
      <c r="AAB625">
        <v>48</v>
      </c>
      <c r="AAC625">
        <v>46.6</v>
      </c>
      <c r="AAD625">
        <v>41.05</v>
      </c>
      <c r="AAE625">
        <v>38.200000000000003</v>
      </c>
      <c r="AAF625">
        <v>46.45</v>
      </c>
      <c r="ABK625">
        <v>43.05</v>
      </c>
      <c r="ABL625">
        <v>42.15</v>
      </c>
      <c r="ABM625">
        <v>41.25</v>
      </c>
      <c r="ABO625">
        <v>38.549999999999997</v>
      </c>
      <c r="ACM625">
        <v>42.33</v>
      </c>
      <c r="ACN625">
        <v>49.08</v>
      </c>
      <c r="ACO625">
        <v>47.35</v>
      </c>
      <c r="ACP625">
        <v>44.29</v>
      </c>
      <c r="ACQ625">
        <v>47.3</v>
      </c>
      <c r="AEF625">
        <v>3.05</v>
      </c>
      <c r="AEG625">
        <v>3.18</v>
      </c>
      <c r="AEH625">
        <v>2.0499999999999998</v>
      </c>
      <c r="AEI625">
        <v>1.9</v>
      </c>
    </row>
    <row r="626" spans="2:815" x14ac:dyDescent="0.25">
      <c r="B626" s="2">
        <v>41941</v>
      </c>
      <c r="J626">
        <v>2.1800000000000002</v>
      </c>
      <c r="AE626">
        <v>4.25</v>
      </c>
      <c r="AS626">
        <v>32.15</v>
      </c>
      <c r="AT626">
        <v>33.25</v>
      </c>
      <c r="BM626">
        <v>41</v>
      </c>
      <c r="BN626">
        <v>42.5</v>
      </c>
      <c r="CS626">
        <v>29.1</v>
      </c>
      <c r="CT626">
        <v>29.85</v>
      </c>
      <c r="CU626">
        <v>30.25</v>
      </c>
      <c r="CV626">
        <v>33.4</v>
      </c>
      <c r="CW626">
        <v>34.85</v>
      </c>
      <c r="CX626">
        <v>35.4</v>
      </c>
      <c r="CY626">
        <v>36.049999999999997</v>
      </c>
      <c r="DK626">
        <v>5.69</v>
      </c>
      <c r="DY626">
        <v>6.84</v>
      </c>
      <c r="DZ626">
        <v>7.05</v>
      </c>
      <c r="EA626">
        <v>7.3</v>
      </c>
      <c r="EK626">
        <v>-1</v>
      </c>
      <c r="EY626">
        <v>2.58</v>
      </c>
      <c r="EZ626">
        <v>2.65</v>
      </c>
      <c r="FF626">
        <v>6.42</v>
      </c>
      <c r="GG626">
        <v>-1.63</v>
      </c>
      <c r="IO626">
        <v>-0.13</v>
      </c>
      <c r="JY626">
        <v>5.53</v>
      </c>
      <c r="JZ626">
        <v>3.4</v>
      </c>
      <c r="KA626">
        <v>-1.63</v>
      </c>
      <c r="LJ626">
        <v>2.35</v>
      </c>
      <c r="LK626">
        <v>2.1</v>
      </c>
      <c r="NE626">
        <v>2.63</v>
      </c>
      <c r="NF626">
        <v>2.2000000000000002</v>
      </c>
      <c r="SH626">
        <v>5.78</v>
      </c>
      <c r="SI626">
        <v>4.25</v>
      </c>
      <c r="SJ626">
        <v>1.8</v>
      </c>
      <c r="TS626">
        <v>4.3</v>
      </c>
      <c r="TT626">
        <v>4.1500000000000004</v>
      </c>
      <c r="UG626">
        <v>35.35</v>
      </c>
      <c r="UH626">
        <v>31.95</v>
      </c>
      <c r="UI626">
        <v>30.73</v>
      </c>
      <c r="UJ626">
        <v>36.65</v>
      </c>
      <c r="UK626">
        <v>36.299999999999997</v>
      </c>
      <c r="UL626">
        <v>33.35</v>
      </c>
      <c r="UM626">
        <v>31.9</v>
      </c>
      <c r="UN626">
        <v>36.17</v>
      </c>
      <c r="VM626">
        <v>34.4</v>
      </c>
      <c r="VN626">
        <v>33.5</v>
      </c>
      <c r="VO626">
        <v>32.549999999999997</v>
      </c>
      <c r="WS626">
        <v>32.380000000000003</v>
      </c>
      <c r="WT626">
        <v>33.880000000000003</v>
      </c>
      <c r="WU626">
        <v>38.1</v>
      </c>
      <c r="WV626">
        <v>36.299999999999997</v>
      </c>
      <c r="WW626">
        <v>34.130000000000003</v>
      </c>
      <c r="WX626">
        <v>35.5</v>
      </c>
      <c r="ZY626">
        <v>43.85</v>
      </c>
      <c r="ZZ626">
        <v>38.700000000000003</v>
      </c>
      <c r="AAA626">
        <v>37.950000000000003</v>
      </c>
      <c r="AAB626">
        <v>47.93</v>
      </c>
      <c r="AAC626">
        <v>46.6</v>
      </c>
      <c r="AAD626">
        <v>40.85</v>
      </c>
      <c r="AAE626">
        <v>38.08</v>
      </c>
      <c r="AAF626">
        <v>46.3</v>
      </c>
      <c r="ABK626">
        <v>42.98</v>
      </c>
      <c r="ABL626">
        <v>42.1</v>
      </c>
      <c r="ABM626">
        <v>41.15</v>
      </c>
      <c r="ABO626">
        <v>38.549999999999997</v>
      </c>
      <c r="ACM626">
        <v>43.2</v>
      </c>
      <c r="ACN626">
        <v>48.8</v>
      </c>
      <c r="ACO626">
        <v>47.3</v>
      </c>
      <c r="ACP626">
        <v>43.8</v>
      </c>
      <c r="ACQ626">
        <v>47.13</v>
      </c>
      <c r="AEF626">
        <v>3.1</v>
      </c>
      <c r="AEG626">
        <v>3.1</v>
      </c>
      <c r="AEH626">
        <v>2.15</v>
      </c>
      <c r="AEI626">
        <v>1.9</v>
      </c>
    </row>
    <row r="627" spans="2:815" x14ac:dyDescent="0.25">
      <c r="B627" s="2">
        <v>41940</v>
      </c>
      <c r="J627">
        <v>2.23</v>
      </c>
      <c r="AE627">
        <v>4.25</v>
      </c>
      <c r="AS627">
        <v>32.1</v>
      </c>
      <c r="AT627">
        <v>33.049999999999997</v>
      </c>
      <c r="BM627">
        <v>40.799999999999997</v>
      </c>
      <c r="BN627">
        <v>42.3</v>
      </c>
      <c r="CS627">
        <v>28.87</v>
      </c>
      <c r="CT627">
        <v>29.45</v>
      </c>
      <c r="CU627">
        <v>30.25</v>
      </c>
      <c r="CV627">
        <v>33.4</v>
      </c>
      <c r="CW627">
        <v>34.85</v>
      </c>
      <c r="CX627">
        <v>35.4</v>
      </c>
      <c r="CY627">
        <v>36.049999999999997</v>
      </c>
      <c r="DK627">
        <v>5.45</v>
      </c>
      <c r="DY627">
        <v>6.59</v>
      </c>
      <c r="DZ627">
        <v>6.8</v>
      </c>
      <c r="EA627">
        <v>7.03</v>
      </c>
      <c r="EK627">
        <v>-1</v>
      </c>
      <c r="EY627">
        <v>2.58</v>
      </c>
      <c r="EZ627">
        <v>2.6</v>
      </c>
      <c r="FF627">
        <v>6.17</v>
      </c>
      <c r="GG627">
        <v>-1.6</v>
      </c>
      <c r="IO627">
        <v>-0.18</v>
      </c>
      <c r="JY627">
        <v>5.58</v>
      </c>
      <c r="JZ627">
        <v>3.45</v>
      </c>
      <c r="KA627">
        <v>-1.55</v>
      </c>
      <c r="LJ627">
        <v>2.4300000000000002</v>
      </c>
      <c r="LK627">
        <v>2.1800000000000002</v>
      </c>
      <c r="NE627">
        <v>2.5499999999999998</v>
      </c>
      <c r="NF627">
        <v>2.25</v>
      </c>
      <c r="SH627">
        <v>5.83</v>
      </c>
      <c r="SI627">
        <v>4.3</v>
      </c>
      <c r="SJ627">
        <v>1.8</v>
      </c>
      <c r="TS627">
        <v>4.3</v>
      </c>
      <c r="TT627">
        <v>4.13</v>
      </c>
      <c r="UG627">
        <v>35.159999999999997</v>
      </c>
      <c r="UH627">
        <v>31.78</v>
      </c>
      <c r="UI627">
        <v>30.53</v>
      </c>
      <c r="UJ627">
        <v>36.35</v>
      </c>
      <c r="UK627">
        <v>36</v>
      </c>
      <c r="UL627">
        <v>33.049999999999997</v>
      </c>
      <c r="UM627">
        <v>31.8</v>
      </c>
      <c r="UN627">
        <v>35.9</v>
      </c>
      <c r="VM627">
        <v>34.28</v>
      </c>
      <c r="VN627">
        <v>33.42</v>
      </c>
      <c r="VO627">
        <v>32.1</v>
      </c>
      <c r="WS627">
        <v>32.68</v>
      </c>
      <c r="WT627">
        <v>33.68</v>
      </c>
      <c r="WU627">
        <v>37.75</v>
      </c>
      <c r="WV627">
        <v>36.03</v>
      </c>
      <c r="WW627">
        <v>33.700000000000003</v>
      </c>
      <c r="WX627">
        <v>34.950000000000003</v>
      </c>
      <c r="ZY627">
        <v>43.35</v>
      </c>
      <c r="ZZ627">
        <v>38.700000000000003</v>
      </c>
      <c r="AAA627">
        <v>37.950000000000003</v>
      </c>
      <c r="AAB627">
        <v>47.75</v>
      </c>
      <c r="AAC627">
        <v>46.3</v>
      </c>
      <c r="AAD627">
        <v>40.6</v>
      </c>
      <c r="AAE627">
        <v>38</v>
      </c>
      <c r="AAF627">
        <v>45.85</v>
      </c>
      <c r="ABK627">
        <v>42.8</v>
      </c>
      <c r="ABL627">
        <v>41.93</v>
      </c>
      <c r="ABM627">
        <v>40.9</v>
      </c>
      <c r="ABO627">
        <v>38.549999999999997</v>
      </c>
      <c r="ACM627">
        <v>42.45</v>
      </c>
      <c r="ACN627">
        <v>48.78</v>
      </c>
      <c r="ACO627">
        <v>46.9</v>
      </c>
      <c r="ACP627">
        <v>43.18</v>
      </c>
      <c r="ACQ627">
        <v>46.23</v>
      </c>
      <c r="AEF627">
        <v>3.03</v>
      </c>
      <c r="AEG627">
        <v>3.15</v>
      </c>
      <c r="AEH627">
        <v>2.2000000000000002</v>
      </c>
      <c r="AEI627">
        <v>1.85</v>
      </c>
    </row>
    <row r="628" spans="2:815" x14ac:dyDescent="0.25">
      <c r="B628" s="2">
        <v>41939</v>
      </c>
      <c r="J628">
        <v>2.2999999999999998</v>
      </c>
      <c r="AE628">
        <v>4.5</v>
      </c>
      <c r="AS628">
        <v>32.049999999999997</v>
      </c>
      <c r="AT628">
        <v>33</v>
      </c>
      <c r="BM628">
        <v>40.700000000000003</v>
      </c>
      <c r="BN628">
        <v>42.2</v>
      </c>
      <c r="CS628">
        <v>28.63</v>
      </c>
      <c r="CT628">
        <v>29.3</v>
      </c>
      <c r="CU628">
        <v>30.23</v>
      </c>
      <c r="CV628">
        <v>33.4</v>
      </c>
      <c r="CW628">
        <v>34.75</v>
      </c>
      <c r="CX628">
        <v>35.68</v>
      </c>
      <c r="CY628">
        <v>36.479999999999997</v>
      </c>
      <c r="DK628">
        <v>5.78</v>
      </c>
      <c r="DY628">
        <v>6.7</v>
      </c>
      <c r="DZ628">
        <v>6.91</v>
      </c>
      <c r="EA628">
        <v>7.15</v>
      </c>
      <c r="EK628">
        <v>-1</v>
      </c>
      <c r="EY628">
        <v>2.58</v>
      </c>
      <c r="EZ628">
        <v>2.6</v>
      </c>
      <c r="FF628">
        <v>6.29</v>
      </c>
      <c r="GG628">
        <v>-1.7</v>
      </c>
      <c r="IO628">
        <v>-0.25</v>
      </c>
      <c r="JY628">
        <v>5.68</v>
      </c>
      <c r="JZ628">
        <v>3.5</v>
      </c>
      <c r="KA628">
        <v>-1.5</v>
      </c>
      <c r="LJ628">
        <v>2.4300000000000002</v>
      </c>
      <c r="LK628">
        <v>2.15</v>
      </c>
      <c r="NE628">
        <v>2.6</v>
      </c>
      <c r="NF628">
        <v>2.5099999999999998</v>
      </c>
      <c r="SH628">
        <v>5.93</v>
      </c>
      <c r="SI628">
        <v>4.3</v>
      </c>
      <c r="SJ628">
        <v>1.9</v>
      </c>
      <c r="TS628">
        <v>4.5</v>
      </c>
      <c r="TT628">
        <v>4.1500000000000004</v>
      </c>
      <c r="UG628">
        <v>34.85</v>
      </c>
      <c r="UH628">
        <v>31.7</v>
      </c>
      <c r="UI628">
        <v>30.3</v>
      </c>
      <c r="UJ628">
        <v>36.25</v>
      </c>
      <c r="UK628">
        <v>36.049999999999997</v>
      </c>
      <c r="UL628">
        <v>33.15</v>
      </c>
      <c r="UM628">
        <v>31.75</v>
      </c>
      <c r="UN628">
        <v>35.6</v>
      </c>
      <c r="VM628">
        <v>34.15</v>
      </c>
      <c r="VN628">
        <v>33.200000000000003</v>
      </c>
      <c r="VO628">
        <v>32.200000000000003</v>
      </c>
      <c r="WS628">
        <v>32.380000000000003</v>
      </c>
      <c r="WT628">
        <v>33.53</v>
      </c>
      <c r="WU628">
        <v>37.5</v>
      </c>
      <c r="WV628">
        <v>35.83</v>
      </c>
      <c r="WW628">
        <v>33.5</v>
      </c>
      <c r="WX628">
        <v>34.65</v>
      </c>
      <c r="ZY628">
        <v>43.95</v>
      </c>
      <c r="ZZ628">
        <v>38.65</v>
      </c>
      <c r="AAA628">
        <v>37.9</v>
      </c>
      <c r="AAB628">
        <v>47.55</v>
      </c>
      <c r="AAC628">
        <v>46.15</v>
      </c>
      <c r="AAD628">
        <v>40.58</v>
      </c>
      <c r="AAE628">
        <v>37.799999999999997</v>
      </c>
      <c r="AAF628">
        <v>45.7</v>
      </c>
      <c r="ABK628">
        <v>42.65</v>
      </c>
      <c r="ABL628">
        <v>42</v>
      </c>
      <c r="ABM628">
        <v>40.75</v>
      </c>
      <c r="ABO628">
        <v>38.450000000000003</v>
      </c>
      <c r="ACM628">
        <v>42.45</v>
      </c>
      <c r="ACN628">
        <v>48.65</v>
      </c>
      <c r="ACO628">
        <v>46.58</v>
      </c>
      <c r="ACP628">
        <v>42.93</v>
      </c>
      <c r="ACQ628">
        <v>45.73</v>
      </c>
      <c r="AEF628">
        <v>2.85</v>
      </c>
      <c r="AEG628">
        <v>2.85</v>
      </c>
      <c r="AEH628">
        <v>1.9</v>
      </c>
      <c r="AEI628">
        <v>1.65</v>
      </c>
    </row>
    <row r="629" spans="2:815" x14ac:dyDescent="0.25">
      <c r="B629" s="2">
        <v>41936</v>
      </c>
      <c r="J629">
        <v>2.25</v>
      </c>
      <c r="AE629">
        <v>4.38</v>
      </c>
      <c r="AS629">
        <v>32.15</v>
      </c>
      <c r="AT629">
        <v>32.950000000000003</v>
      </c>
      <c r="BM629">
        <v>40.85</v>
      </c>
      <c r="BN629">
        <v>42.32</v>
      </c>
      <c r="CS629">
        <v>28.9</v>
      </c>
      <c r="CT629">
        <v>29.55</v>
      </c>
      <c r="CU629">
        <v>30.7</v>
      </c>
      <c r="CV629">
        <v>33.799999999999997</v>
      </c>
      <c r="CW629">
        <v>35.5</v>
      </c>
      <c r="CX629">
        <v>36.35</v>
      </c>
      <c r="CY629">
        <v>36.85</v>
      </c>
      <c r="DK629">
        <v>5.8</v>
      </c>
      <c r="DY629">
        <v>6.82</v>
      </c>
      <c r="DZ629">
        <v>7.05</v>
      </c>
      <c r="EA629">
        <v>7.29</v>
      </c>
      <c r="EK629">
        <v>-1</v>
      </c>
      <c r="EY629">
        <v>2.5499999999999998</v>
      </c>
      <c r="EZ629">
        <v>2.58</v>
      </c>
      <c r="FF629">
        <v>6.41</v>
      </c>
      <c r="GG629">
        <v>-1.58</v>
      </c>
      <c r="IO629">
        <v>0.75</v>
      </c>
      <c r="JY629">
        <v>5.53</v>
      </c>
      <c r="JZ629">
        <v>3.25</v>
      </c>
      <c r="KA629">
        <v>-1.45</v>
      </c>
      <c r="LJ629">
        <v>2.4</v>
      </c>
      <c r="LK629">
        <v>2.08</v>
      </c>
      <c r="NE629">
        <v>2.65</v>
      </c>
      <c r="NF629">
        <v>2.78</v>
      </c>
      <c r="SH629">
        <v>5.95</v>
      </c>
      <c r="SI629">
        <v>4.25</v>
      </c>
      <c r="SJ629">
        <v>2.1</v>
      </c>
      <c r="TS629">
        <v>4.38</v>
      </c>
      <c r="TT629">
        <v>4.08</v>
      </c>
      <c r="UG629">
        <v>35.049999999999997</v>
      </c>
      <c r="UH629">
        <v>31.75</v>
      </c>
      <c r="UI629">
        <v>30.65</v>
      </c>
      <c r="UJ629">
        <v>36.380000000000003</v>
      </c>
      <c r="UK629">
        <v>36.25</v>
      </c>
      <c r="UL629">
        <v>33.200000000000003</v>
      </c>
      <c r="UM629">
        <v>31.75</v>
      </c>
      <c r="UN629">
        <v>35.78</v>
      </c>
      <c r="VM629">
        <v>34.200000000000003</v>
      </c>
      <c r="VN629">
        <v>33.299999999999997</v>
      </c>
      <c r="VO629">
        <v>32.35</v>
      </c>
      <c r="WS629">
        <v>32.630000000000003</v>
      </c>
      <c r="WT629">
        <v>33.53</v>
      </c>
      <c r="WU629">
        <v>38.049999999999997</v>
      </c>
      <c r="WV629">
        <v>36.119999999999997</v>
      </c>
      <c r="WW629">
        <v>33.700000000000003</v>
      </c>
      <c r="WX629">
        <v>34.799999999999997</v>
      </c>
      <c r="ZY629">
        <v>44</v>
      </c>
      <c r="ZZ629">
        <v>38.700000000000003</v>
      </c>
      <c r="AAA629">
        <v>37.950000000000003</v>
      </c>
      <c r="AAB629">
        <v>47.6</v>
      </c>
      <c r="AAC629">
        <v>46.28</v>
      </c>
      <c r="AAD629">
        <v>40.630000000000003</v>
      </c>
      <c r="AAE629">
        <v>37.93</v>
      </c>
      <c r="AAF629">
        <v>45.75</v>
      </c>
      <c r="ABK629">
        <v>42.75</v>
      </c>
      <c r="ABL629">
        <v>42.05</v>
      </c>
      <c r="ABM629">
        <v>40.83</v>
      </c>
      <c r="ABO629">
        <v>38.549999999999997</v>
      </c>
      <c r="ACM629">
        <v>42.45</v>
      </c>
      <c r="ACN629">
        <v>48.53</v>
      </c>
      <c r="ACO629">
        <v>46.68</v>
      </c>
      <c r="ACP629">
        <v>43.08</v>
      </c>
      <c r="ACQ629">
        <v>45.88</v>
      </c>
      <c r="AEF629">
        <v>2.85</v>
      </c>
      <c r="AEG629">
        <v>2.95</v>
      </c>
      <c r="AEH629">
        <v>1.9</v>
      </c>
      <c r="AEI629">
        <v>1.7</v>
      </c>
    </row>
    <row r="630" spans="2:815" x14ac:dyDescent="0.25">
      <c r="B630" s="2">
        <v>41935</v>
      </c>
      <c r="J630">
        <v>2.35</v>
      </c>
      <c r="AE630">
        <v>4.33</v>
      </c>
      <c r="AS630">
        <v>32.15</v>
      </c>
      <c r="AT630">
        <v>33.229999999999997</v>
      </c>
      <c r="BM630">
        <v>40.85</v>
      </c>
      <c r="BN630">
        <v>42.32</v>
      </c>
      <c r="CS630">
        <v>28.75</v>
      </c>
      <c r="CT630">
        <v>29.38</v>
      </c>
      <c r="CU630">
        <v>30.55</v>
      </c>
      <c r="CV630">
        <v>33.799999999999997</v>
      </c>
      <c r="CW630">
        <v>35.5</v>
      </c>
      <c r="CX630">
        <v>36.35</v>
      </c>
      <c r="CY630">
        <v>36.85</v>
      </c>
      <c r="DK630">
        <v>5.45</v>
      </c>
      <c r="DY630">
        <v>6.75</v>
      </c>
      <c r="DZ630">
        <v>6.97</v>
      </c>
      <c r="EA630">
        <v>7.21</v>
      </c>
      <c r="EK630">
        <v>-1</v>
      </c>
      <c r="EY630">
        <v>2.6</v>
      </c>
      <c r="EZ630">
        <v>2.48</v>
      </c>
      <c r="FF630">
        <v>6.34</v>
      </c>
      <c r="GG630">
        <v>-1.6</v>
      </c>
      <c r="IO630">
        <v>0.2</v>
      </c>
      <c r="JY630">
        <v>5.53</v>
      </c>
      <c r="JZ630">
        <v>3.25</v>
      </c>
      <c r="KA630">
        <v>-1.35</v>
      </c>
      <c r="LJ630">
        <v>2.4500000000000002</v>
      </c>
      <c r="LK630">
        <v>2.08</v>
      </c>
      <c r="NE630">
        <v>2.75</v>
      </c>
      <c r="NF630">
        <v>2.78</v>
      </c>
      <c r="SH630">
        <v>5.93</v>
      </c>
      <c r="SI630">
        <v>4.25</v>
      </c>
      <c r="SJ630">
        <v>2.15</v>
      </c>
      <c r="TS630">
        <v>4.3499999999999996</v>
      </c>
      <c r="TT630">
        <v>4.03</v>
      </c>
      <c r="UG630">
        <v>35</v>
      </c>
      <c r="UH630">
        <v>31.65</v>
      </c>
      <c r="UI630">
        <v>30.55</v>
      </c>
      <c r="UJ630">
        <v>36.35</v>
      </c>
      <c r="UK630">
        <v>36.200000000000003</v>
      </c>
      <c r="UL630">
        <v>33.15</v>
      </c>
      <c r="UM630">
        <v>31.8</v>
      </c>
      <c r="UN630">
        <v>35.71</v>
      </c>
      <c r="VM630">
        <v>34.229999999999997</v>
      </c>
      <c r="VN630">
        <v>33.299999999999997</v>
      </c>
      <c r="VO630">
        <v>32.299999999999997</v>
      </c>
      <c r="WS630">
        <v>32.28</v>
      </c>
      <c r="WT630">
        <v>33.58</v>
      </c>
      <c r="WU630">
        <v>37.799999999999997</v>
      </c>
      <c r="WV630">
        <v>35.979999999999997</v>
      </c>
      <c r="WW630">
        <v>33.799999999999997</v>
      </c>
      <c r="WX630">
        <v>34.700000000000003</v>
      </c>
      <c r="ZY630">
        <v>43.92</v>
      </c>
      <c r="ZZ630">
        <v>38.700000000000003</v>
      </c>
      <c r="AAA630">
        <v>37.950000000000003</v>
      </c>
      <c r="AAB630">
        <v>47.8</v>
      </c>
      <c r="AAC630">
        <v>46.43</v>
      </c>
      <c r="AAD630">
        <v>40.68</v>
      </c>
      <c r="AAE630">
        <v>37.950000000000003</v>
      </c>
      <c r="AAF630">
        <v>45.8</v>
      </c>
      <c r="ABK630">
        <v>42.8</v>
      </c>
      <c r="ABL630">
        <v>42.08</v>
      </c>
      <c r="ABM630">
        <v>40.950000000000003</v>
      </c>
      <c r="ABO630">
        <v>38.549999999999997</v>
      </c>
      <c r="ACM630">
        <v>42.73</v>
      </c>
      <c r="ACN630">
        <v>48.68</v>
      </c>
      <c r="ACO630">
        <v>46.75</v>
      </c>
      <c r="ACP630">
        <v>43.2</v>
      </c>
      <c r="ACQ630">
        <v>45.7</v>
      </c>
      <c r="AEF630">
        <v>2.85</v>
      </c>
      <c r="AEG630">
        <v>2.85</v>
      </c>
      <c r="AEH630">
        <v>2.15</v>
      </c>
      <c r="AEI630">
        <v>1.9</v>
      </c>
    </row>
    <row r="631" spans="2:815" x14ac:dyDescent="0.25">
      <c r="B631" s="2">
        <v>41934</v>
      </c>
      <c r="J631">
        <v>2.25</v>
      </c>
      <c r="AE631">
        <v>4.4000000000000004</v>
      </c>
      <c r="AS631">
        <v>32.15</v>
      </c>
      <c r="AT631">
        <v>33.18</v>
      </c>
      <c r="BM631">
        <v>40.83</v>
      </c>
      <c r="BN631">
        <v>42.3</v>
      </c>
      <c r="CS631">
        <v>28.85</v>
      </c>
      <c r="CT631">
        <v>29.58</v>
      </c>
      <c r="CU631">
        <v>30.8</v>
      </c>
      <c r="CV631">
        <v>33.85</v>
      </c>
      <c r="CW631">
        <v>34.9</v>
      </c>
      <c r="CX631">
        <v>36.35</v>
      </c>
      <c r="CY631">
        <v>36.85</v>
      </c>
      <c r="DK631">
        <v>5.48</v>
      </c>
      <c r="DY631">
        <v>6.64</v>
      </c>
      <c r="DZ631">
        <v>6.85</v>
      </c>
      <c r="EA631">
        <v>7.08</v>
      </c>
      <c r="EK631">
        <v>-1</v>
      </c>
      <c r="EY631">
        <v>2.58</v>
      </c>
      <c r="EZ631">
        <v>2.6</v>
      </c>
      <c r="FF631">
        <v>6.23</v>
      </c>
      <c r="GG631">
        <v>-1.95</v>
      </c>
      <c r="IO631">
        <v>0.13</v>
      </c>
      <c r="JY631">
        <v>5.33</v>
      </c>
      <c r="JZ631">
        <v>3.15</v>
      </c>
      <c r="KA631">
        <v>-1.6</v>
      </c>
      <c r="LJ631">
        <v>2.5499999999999998</v>
      </c>
      <c r="LK631">
        <v>1.93</v>
      </c>
      <c r="NE631">
        <v>2.5299999999999998</v>
      </c>
      <c r="NF631">
        <v>2.5299999999999998</v>
      </c>
      <c r="SH631">
        <v>5.75</v>
      </c>
      <c r="SI631">
        <v>4.05</v>
      </c>
      <c r="SJ631">
        <v>2.0299999999999998</v>
      </c>
      <c r="TS631">
        <v>4.5</v>
      </c>
      <c r="TT631">
        <v>3.85</v>
      </c>
      <c r="UG631">
        <v>35.15</v>
      </c>
      <c r="UH631">
        <v>31.8</v>
      </c>
      <c r="UI631">
        <v>30.53</v>
      </c>
      <c r="UJ631">
        <v>36.450000000000003</v>
      </c>
      <c r="UK631">
        <v>36.200000000000003</v>
      </c>
      <c r="UL631">
        <v>33.1</v>
      </c>
      <c r="UM631">
        <v>31.8</v>
      </c>
      <c r="UN631">
        <v>35.9</v>
      </c>
      <c r="VM631">
        <v>34.28</v>
      </c>
      <c r="VN631">
        <v>33.35</v>
      </c>
      <c r="VO631">
        <v>32.28</v>
      </c>
      <c r="WS631">
        <v>32.83</v>
      </c>
      <c r="WT631">
        <v>33.229999999999997</v>
      </c>
      <c r="WU631">
        <v>37.9</v>
      </c>
      <c r="WV631">
        <v>36.130000000000003</v>
      </c>
      <c r="WW631">
        <v>34</v>
      </c>
      <c r="WX631">
        <v>35.5</v>
      </c>
      <c r="ZY631">
        <v>43.35</v>
      </c>
      <c r="ZZ631">
        <v>39.35</v>
      </c>
      <c r="AAA631">
        <v>37.950000000000003</v>
      </c>
      <c r="AAB631">
        <v>47.38</v>
      </c>
      <c r="AAC631">
        <v>46.6</v>
      </c>
      <c r="AAD631">
        <v>40.75</v>
      </c>
      <c r="AAE631">
        <v>38</v>
      </c>
      <c r="AAF631">
        <v>45.85</v>
      </c>
      <c r="ABK631">
        <v>42.85</v>
      </c>
      <c r="ABL631">
        <v>42</v>
      </c>
      <c r="ABM631">
        <v>40.950000000000003</v>
      </c>
      <c r="ABO631">
        <v>38.549999999999997</v>
      </c>
      <c r="ACM631">
        <v>42.73</v>
      </c>
      <c r="ACN631">
        <v>48.65</v>
      </c>
      <c r="ACO631">
        <v>46.75</v>
      </c>
      <c r="ACP631">
        <v>43.65</v>
      </c>
      <c r="ACQ631">
        <v>46.6</v>
      </c>
      <c r="AEF631">
        <v>2.93</v>
      </c>
      <c r="AEG631">
        <v>2.95</v>
      </c>
      <c r="AEH631">
        <v>2.0499999999999998</v>
      </c>
      <c r="AEI631">
        <v>1.9</v>
      </c>
    </row>
    <row r="632" spans="2:815" x14ac:dyDescent="0.25">
      <c r="B632" s="2">
        <v>41933</v>
      </c>
      <c r="J632">
        <v>2.25</v>
      </c>
      <c r="AE632">
        <v>4.38</v>
      </c>
      <c r="AS632">
        <v>31.91</v>
      </c>
      <c r="AT632">
        <v>32.85</v>
      </c>
      <c r="BM632">
        <v>40.65</v>
      </c>
      <c r="BN632">
        <v>42.05</v>
      </c>
      <c r="CS632">
        <v>28.67</v>
      </c>
      <c r="CT632">
        <v>29.18</v>
      </c>
      <c r="CU632">
        <v>30.43</v>
      </c>
      <c r="CV632">
        <v>33.65</v>
      </c>
      <c r="CW632">
        <v>34.880000000000003</v>
      </c>
      <c r="CX632">
        <v>36.25</v>
      </c>
      <c r="CY632">
        <v>36.75</v>
      </c>
      <c r="DK632">
        <v>5.48</v>
      </c>
      <c r="DY632">
        <v>6.57</v>
      </c>
      <c r="DZ632">
        <v>6.79</v>
      </c>
      <c r="EA632">
        <v>7.02</v>
      </c>
      <c r="EK632">
        <v>-1</v>
      </c>
      <c r="EY632">
        <v>2.58</v>
      </c>
      <c r="EZ632">
        <v>2.58</v>
      </c>
      <c r="FF632">
        <v>6.18</v>
      </c>
      <c r="GG632">
        <v>-2.13</v>
      </c>
      <c r="IO632">
        <v>-0.03</v>
      </c>
      <c r="JY632">
        <v>5.3</v>
      </c>
      <c r="JZ632">
        <v>3</v>
      </c>
      <c r="KA632">
        <v>-1.75</v>
      </c>
      <c r="LJ632">
        <v>2.35</v>
      </c>
      <c r="LK632">
        <v>1.9</v>
      </c>
      <c r="NE632">
        <v>2.23</v>
      </c>
      <c r="NF632">
        <v>2.5499999999999998</v>
      </c>
      <c r="SH632">
        <v>5.83</v>
      </c>
      <c r="SI632">
        <v>4.0999999999999996</v>
      </c>
      <c r="SJ632">
        <v>2</v>
      </c>
      <c r="TS632">
        <v>4.0999999999999996</v>
      </c>
      <c r="TT632">
        <v>3.85</v>
      </c>
      <c r="UG632">
        <v>34.83</v>
      </c>
      <c r="UH632">
        <v>31.38</v>
      </c>
      <c r="UI632">
        <v>30.03</v>
      </c>
      <c r="UJ632">
        <v>36.08</v>
      </c>
      <c r="UK632">
        <v>35.9</v>
      </c>
      <c r="UL632">
        <v>32.9</v>
      </c>
      <c r="UM632">
        <v>31.5</v>
      </c>
      <c r="UN632">
        <v>35.35</v>
      </c>
      <c r="VM632">
        <v>33.92</v>
      </c>
      <c r="VN632">
        <v>32.950000000000003</v>
      </c>
      <c r="VO632">
        <v>31.95</v>
      </c>
      <c r="WS632">
        <v>32.479999999999997</v>
      </c>
      <c r="WT632">
        <v>32.950000000000003</v>
      </c>
      <c r="WU632">
        <v>37.4</v>
      </c>
      <c r="WV632">
        <v>35.83</v>
      </c>
      <c r="WW632">
        <v>33.75</v>
      </c>
      <c r="WX632">
        <v>35.35</v>
      </c>
      <c r="ZY632">
        <v>44.18</v>
      </c>
      <c r="ZZ632">
        <v>38.700000000000003</v>
      </c>
      <c r="AAA632">
        <v>36.880000000000003</v>
      </c>
      <c r="AAB632">
        <v>47.15</v>
      </c>
      <c r="AAC632">
        <v>46.23</v>
      </c>
      <c r="AAD632">
        <v>40.33</v>
      </c>
      <c r="AAE632">
        <v>37.65</v>
      </c>
      <c r="AAF632">
        <v>45.5</v>
      </c>
      <c r="ABK632">
        <v>42.52</v>
      </c>
      <c r="ABL632">
        <v>41.75</v>
      </c>
      <c r="ABM632">
        <v>40.700000000000003</v>
      </c>
      <c r="ABO632">
        <v>38.549999999999997</v>
      </c>
      <c r="ACM632">
        <v>42.55</v>
      </c>
      <c r="ACN632">
        <v>48.55</v>
      </c>
      <c r="ACO632">
        <v>46.65</v>
      </c>
      <c r="ACP632">
        <v>43.15</v>
      </c>
      <c r="ACQ632">
        <v>46.03</v>
      </c>
      <c r="AEF632">
        <v>2.9</v>
      </c>
      <c r="AEG632">
        <v>2.95</v>
      </c>
      <c r="AEH632">
        <v>2</v>
      </c>
      <c r="AEI632">
        <v>1.93</v>
      </c>
    </row>
    <row r="633" spans="2:815" x14ac:dyDescent="0.25">
      <c r="B633" s="2">
        <v>41932</v>
      </c>
      <c r="J633">
        <v>2.0299999999999998</v>
      </c>
      <c r="AE633">
        <v>4.2300000000000004</v>
      </c>
      <c r="AS633">
        <v>31.95</v>
      </c>
      <c r="AT633">
        <v>33.33</v>
      </c>
      <c r="BM633">
        <v>40.700000000000003</v>
      </c>
      <c r="BN633">
        <v>42.1</v>
      </c>
      <c r="CS633">
        <v>28.79</v>
      </c>
      <c r="CT633">
        <v>29.34</v>
      </c>
      <c r="CU633">
        <v>29.75</v>
      </c>
      <c r="CV633">
        <v>33.5</v>
      </c>
      <c r="CW633">
        <v>35.380000000000003</v>
      </c>
      <c r="CX633">
        <v>36.25</v>
      </c>
      <c r="CY633">
        <v>36.75</v>
      </c>
      <c r="DK633">
        <v>5.48</v>
      </c>
      <c r="DY633">
        <v>6.52</v>
      </c>
      <c r="DZ633">
        <v>6.73</v>
      </c>
      <c r="EA633">
        <v>6.96</v>
      </c>
      <c r="EK633">
        <v>-1</v>
      </c>
      <c r="EY633">
        <v>2.58</v>
      </c>
      <c r="EZ633">
        <v>2.5299999999999998</v>
      </c>
      <c r="FF633">
        <v>6.14</v>
      </c>
      <c r="GG633">
        <v>-2.2999999999999998</v>
      </c>
      <c r="IO633">
        <v>0.18</v>
      </c>
      <c r="JY633">
        <v>5.33</v>
      </c>
      <c r="JZ633">
        <v>3</v>
      </c>
      <c r="KA633">
        <v>-1.65</v>
      </c>
      <c r="LJ633">
        <v>2.2799999999999998</v>
      </c>
      <c r="LK633">
        <v>1.9</v>
      </c>
      <c r="NE633">
        <v>2.1</v>
      </c>
      <c r="NF633">
        <v>2.6</v>
      </c>
      <c r="SH633">
        <v>5.85</v>
      </c>
      <c r="SI633">
        <v>4</v>
      </c>
      <c r="SJ633">
        <v>2</v>
      </c>
      <c r="TS633">
        <v>4.13</v>
      </c>
      <c r="TT633">
        <v>3.88</v>
      </c>
      <c r="UG633">
        <v>34.700000000000003</v>
      </c>
      <c r="UH633">
        <v>31.3</v>
      </c>
      <c r="UI633">
        <v>30.05</v>
      </c>
      <c r="UJ633">
        <v>36.1</v>
      </c>
      <c r="UK633">
        <v>35.9</v>
      </c>
      <c r="UL633">
        <v>32.9</v>
      </c>
      <c r="UM633">
        <v>31.4</v>
      </c>
      <c r="UN633">
        <v>35.49</v>
      </c>
      <c r="VM633">
        <v>34</v>
      </c>
      <c r="VN633">
        <v>33.04</v>
      </c>
      <c r="VO633">
        <v>32.049999999999997</v>
      </c>
      <c r="WS633">
        <v>32.479999999999997</v>
      </c>
      <c r="WT633">
        <v>32.950000000000003</v>
      </c>
      <c r="WU633">
        <v>37.65</v>
      </c>
      <c r="WV633">
        <v>35.979999999999997</v>
      </c>
      <c r="WW633">
        <v>33.950000000000003</v>
      </c>
      <c r="WX633">
        <v>35.799999999999997</v>
      </c>
      <c r="ZY633">
        <v>44.25</v>
      </c>
      <c r="ZZ633">
        <v>38.700000000000003</v>
      </c>
      <c r="AAA633">
        <v>37</v>
      </c>
      <c r="AAB633">
        <v>47.1</v>
      </c>
      <c r="AAC633">
        <v>46.25</v>
      </c>
      <c r="AAD633">
        <v>40.35</v>
      </c>
      <c r="AAE633">
        <v>37.75</v>
      </c>
      <c r="AAF633">
        <v>45.58</v>
      </c>
      <c r="ABK633">
        <v>42.55</v>
      </c>
      <c r="ABL633">
        <v>41.75</v>
      </c>
      <c r="ABM633">
        <v>40.83</v>
      </c>
      <c r="ABO633">
        <v>38.549999999999997</v>
      </c>
      <c r="ACM633">
        <v>42.45</v>
      </c>
      <c r="ACN633">
        <v>48.4</v>
      </c>
      <c r="ACO633">
        <v>46.83</v>
      </c>
      <c r="ACP633">
        <v>43.38</v>
      </c>
      <c r="ACQ633">
        <v>46.25</v>
      </c>
      <c r="AEF633">
        <v>3</v>
      </c>
      <c r="AEG633">
        <v>3</v>
      </c>
      <c r="AEH633">
        <v>2.25</v>
      </c>
      <c r="AEI633">
        <v>1.98</v>
      </c>
    </row>
    <row r="634" spans="2:815" x14ac:dyDescent="0.25">
      <c r="B634" s="2">
        <v>41929</v>
      </c>
      <c r="J634">
        <v>2.13</v>
      </c>
      <c r="AE634">
        <v>4.3</v>
      </c>
      <c r="AS634">
        <v>32.1</v>
      </c>
      <c r="AT634">
        <v>32.93</v>
      </c>
      <c r="BM634">
        <v>41.1</v>
      </c>
      <c r="BN634">
        <v>42.1</v>
      </c>
      <c r="CS634">
        <v>28.93</v>
      </c>
      <c r="CT634">
        <v>29.35</v>
      </c>
      <c r="CU634">
        <v>30.1</v>
      </c>
      <c r="CV634">
        <v>33.75</v>
      </c>
      <c r="CW634">
        <v>35.75</v>
      </c>
      <c r="CX634">
        <v>36.25</v>
      </c>
      <c r="CY634">
        <v>36.75</v>
      </c>
      <c r="DK634">
        <v>5.48</v>
      </c>
      <c r="DY634">
        <v>6.55</v>
      </c>
      <c r="DZ634">
        <v>6.74</v>
      </c>
      <c r="EA634">
        <v>6.97</v>
      </c>
      <c r="EK634">
        <v>-1</v>
      </c>
      <c r="EY634">
        <v>2.4500000000000002</v>
      </c>
      <c r="EZ634">
        <v>2.5499999999999998</v>
      </c>
      <c r="FF634">
        <v>6.13</v>
      </c>
      <c r="GG634">
        <v>-2.5299999999999998</v>
      </c>
      <c r="IO634">
        <v>0.03</v>
      </c>
      <c r="JY634">
        <v>5.28</v>
      </c>
      <c r="JZ634">
        <v>2.93</v>
      </c>
      <c r="KA634">
        <v>-1.8</v>
      </c>
      <c r="LJ634">
        <v>2.1</v>
      </c>
      <c r="LK634">
        <v>2</v>
      </c>
      <c r="NE634">
        <v>2.08</v>
      </c>
      <c r="NF634">
        <v>2.4300000000000002</v>
      </c>
      <c r="SH634">
        <v>5.83</v>
      </c>
      <c r="SI634">
        <v>3.93</v>
      </c>
      <c r="SJ634">
        <v>2</v>
      </c>
      <c r="TS634">
        <v>4.03</v>
      </c>
      <c r="TT634">
        <v>3.85</v>
      </c>
      <c r="UG634">
        <v>34.93</v>
      </c>
      <c r="UH634">
        <v>31.48</v>
      </c>
      <c r="UI634">
        <v>30.23</v>
      </c>
      <c r="UJ634">
        <v>36.200000000000003</v>
      </c>
      <c r="UK634">
        <v>35.85</v>
      </c>
      <c r="UL634">
        <v>33.200000000000003</v>
      </c>
      <c r="UM634">
        <v>31.55</v>
      </c>
      <c r="UN634">
        <v>35.69</v>
      </c>
      <c r="VM634">
        <v>34.06</v>
      </c>
      <c r="VN634">
        <v>33.15</v>
      </c>
      <c r="VO634">
        <v>32.200000000000003</v>
      </c>
      <c r="WS634">
        <v>32.93</v>
      </c>
      <c r="WT634">
        <v>33.35</v>
      </c>
      <c r="WU634">
        <v>37.9</v>
      </c>
      <c r="WV634">
        <v>36.33</v>
      </c>
      <c r="WW634">
        <v>33.950000000000003</v>
      </c>
      <c r="WX634">
        <v>35.299999999999997</v>
      </c>
      <c r="ZY634">
        <v>43.65</v>
      </c>
      <c r="ZZ634">
        <v>38.700000000000003</v>
      </c>
      <c r="AAA634">
        <v>37.950000000000003</v>
      </c>
      <c r="AAB634">
        <v>47.15</v>
      </c>
      <c r="AAC634">
        <v>46.33</v>
      </c>
      <c r="AAD634">
        <v>40.479999999999997</v>
      </c>
      <c r="AAE634">
        <v>37.75</v>
      </c>
      <c r="AAF634">
        <v>45.73</v>
      </c>
      <c r="ABK634">
        <v>42.65</v>
      </c>
      <c r="ABL634">
        <v>41.85</v>
      </c>
      <c r="ABM634">
        <v>40.83</v>
      </c>
      <c r="ABO634">
        <v>38.549999999999997</v>
      </c>
      <c r="ACM634">
        <v>42.65</v>
      </c>
      <c r="ACN634">
        <v>48.35</v>
      </c>
      <c r="ACO634">
        <v>46.68</v>
      </c>
      <c r="ACP634">
        <v>43.2</v>
      </c>
      <c r="ACQ634">
        <v>45.7</v>
      </c>
      <c r="AEF634">
        <v>2.68</v>
      </c>
      <c r="AEG634">
        <v>2.78</v>
      </c>
      <c r="AEH634">
        <v>2.25</v>
      </c>
      <c r="AEI634">
        <v>1.9</v>
      </c>
    </row>
    <row r="635" spans="2:815" x14ac:dyDescent="0.25">
      <c r="B635" s="2">
        <v>41928</v>
      </c>
      <c r="J635">
        <v>2.1800000000000002</v>
      </c>
      <c r="AE635">
        <v>4</v>
      </c>
      <c r="AS635">
        <v>32.1</v>
      </c>
      <c r="AT635">
        <v>33.229999999999997</v>
      </c>
      <c r="BM635">
        <v>41.15</v>
      </c>
      <c r="BN635">
        <v>42.15</v>
      </c>
      <c r="CS635">
        <v>28.93</v>
      </c>
      <c r="CT635">
        <v>29.4</v>
      </c>
      <c r="CU635">
        <v>30.13</v>
      </c>
      <c r="CV635">
        <v>33.75</v>
      </c>
      <c r="CW635">
        <v>35.25</v>
      </c>
      <c r="CX635">
        <v>35.880000000000003</v>
      </c>
      <c r="CY635">
        <v>36.5</v>
      </c>
      <c r="DK635">
        <v>5.5</v>
      </c>
      <c r="DY635">
        <v>6.61</v>
      </c>
      <c r="DZ635">
        <v>6.83</v>
      </c>
      <c r="EA635">
        <v>7.06</v>
      </c>
      <c r="EK635">
        <v>-1</v>
      </c>
      <c r="EY635">
        <v>2.4500000000000002</v>
      </c>
      <c r="EZ635">
        <v>2.5499999999999998</v>
      </c>
      <c r="FF635">
        <v>6.21</v>
      </c>
      <c r="GG635">
        <v>-2.83</v>
      </c>
      <c r="IO635">
        <v>-0.53</v>
      </c>
      <c r="JY635">
        <v>5.28</v>
      </c>
      <c r="JZ635">
        <v>3</v>
      </c>
      <c r="KA635">
        <v>-1.9</v>
      </c>
      <c r="LJ635">
        <v>2.13</v>
      </c>
      <c r="LK635">
        <v>1.95</v>
      </c>
      <c r="NE635">
        <v>1.63</v>
      </c>
      <c r="NF635">
        <v>1.88</v>
      </c>
      <c r="SH635">
        <v>5.83</v>
      </c>
      <c r="SI635">
        <v>3.83</v>
      </c>
      <c r="SJ635">
        <v>2.08</v>
      </c>
      <c r="TS635">
        <v>4.03</v>
      </c>
      <c r="TT635">
        <v>3.9</v>
      </c>
      <c r="UG635">
        <v>34.9</v>
      </c>
      <c r="UH635">
        <v>31.43</v>
      </c>
      <c r="UI635">
        <v>30.15</v>
      </c>
      <c r="UJ635">
        <v>36.28</v>
      </c>
      <c r="UK635">
        <v>35.93</v>
      </c>
      <c r="UL635">
        <v>33</v>
      </c>
      <c r="UM635">
        <v>31.55</v>
      </c>
      <c r="UN635">
        <v>35.53</v>
      </c>
      <c r="VM635">
        <v>34.01</v>
      </c>
      <c r="VN635">
        <v>33.049999999999997</v>
      </c>
      <c r="VO635">
        <v>32.1</v>
      </c>
      <c r="WS635">
        <v>32.380000000000003</v>
      </c>
      <c r="WT635">
        <v>32.950000000000003</v>
      </c>
      <c r="WU635">
        <v>37.6</v>
      </c>
      <c r="WV635">
        <v>36.03</v>
      </c>
      <c r="WW635">
        <v>33.9</v>
      </c>
      <c r="WX635">
        <v>34.799999999999997</v>
      </c>
      <c r="ZY635">
        <v>42.2</v>
      </c>
      <c r="ZZ635">
        <v>38.700000000000003</v>
      </c>
      <c r="AAA635">
        <v>37.950000000000003</v>
      </c>
      <c r="AAB635">
        <v>47.25</v>
      </c>
      <c r="AAC635">
        <v>46.35</v>
      </c>
      <c r="AAD635">
        <v>40.43</v>
      </c>
      <c r="AAE635">
        <v>37.75</v>
      </c>
      <c r="AAF635">
        <v>45.6</v>
      </c>
      <c r="ABK635">
        <v>42.6</v>
      </c>
      <c r="ABL635">
        <v>41.84</v>
      </c>
      <c r="ABM635">
        <v>40.9</v>
      </c>
      <c r="ABO635">
        <v>38.549999999999997</v>
      </c>
      <c r="ACM635">
        <v>42.45</v>
      </c>
      <c r="ACN635">
        <v>48.65</v>
      </c>
      <c r="ACO635">
        <v>46.7</v>
      </c>
      <c r="ACP635">
        <v>42.93</v>
      </c>
      <c r="ACQ635">
        <v>45.28</v>
      </c>
      <c r="AEF635">
        <v>2.7</v>
      </c>
      <c r="AEG635">
        <v>2.8</v>
      </c>
      <c r="AEH635">
        <v>2.1800000000000002</v>
      </c>
      <c r="AEI635">
        <v>1.88</v>
      </c>
    </row>
    <row r="636" spans="2:815" x14ac:dyDescent="0.25">
      <c r="B636" s="2">
        <v>41927</v>
      </c>
      <c r="J636">
        <v>2.1</v>
      </c>
      <c r="AE636">
        <v>4</v>
      </c>
      <c r="AS636">
        <v>31.88</v>
      </c>
      <c r="AT636">
        <v>32.85</v>
      </c>
      <c r="BM636">
        <v>41.1</v>
      </c>
      <c r="BN636">
        <v>42.1</v>
      </c>
      <c r="CS636">
        <v>29.03</v>
      </c>
      <c r="CT636">
        <v>29.58</v>
      </c>
      <c r="CU636">
        <v>30.65</v>
      </c>
      <c r="CV636">
        <v>33.75</v>
      </c>
      <c r="CW636">
        <v>35.5</v>
      </c>
      <c r="CX636">
        <v>36</v>
      </c>
      <c r="CY636">
        <v>36.5</v>
      </c>
      <c r="DK636">
        <v>5.5</v>
      </c>
      <c r="DY636">
        <v>6.54</v>
      </c>
      <c r="DZ636">
        <v>6.75</v>
      </c>
      <c r="EA636">
        <v>6.99</v>
      </c>
      <c r="EK636">
        <v>-1</v>
      </c>
      <c r="EY636">
        <v>2.4500000000000002</v>
      </c>
      <c r="EZ636">
        <v>2.5299999999999998</v>
      </c>
      <c r="FF636">
        <v>6.14</v>
      </c>
      <c r="GG636">
        <v>-3.03</v>
      </c>
      <c r="IO636">
        <v>-0.43</v>
      </c>
      <c r="JY636">
        <v>5.28</v>
      </c>
      <c r="JZ636">
        <v>2.95</v>
      </c>
      <c r="KA636">
        <v>-2.0299999999999998</v>
      </c>
      <c r="LJ636">
        <v>2.15</v>
      </c>
      <c r="LK636">
        <v>1.83</v>
      </c>
      <c r="NE636">
        <v>1.48</v>
      </c>
      <c r="NF636">
        <v>1.55</v>
      </c>
      <c r="SH636">
        <v>5.83</v>
      </c>
      <c r="SI636">
        <v>3.83</v>
      </c>
      <c r="SJ636">
        <v>1.98</v>
      </c>
      <c r="TS636">
        <v>4.13</v>
      </c>
      <c r="TT636">
        <v>3.9</v>
      </c>
      <c r="UG636">
        <v>34.75</v>
      </c>
      <c r="UH636">
        <v>31.2</v>
      </c>
      <c r="UI636">
        <v>29.85</v>
      </c>
      <c r="UJ636">
        <v>36.1</v>
      </c>
      <c r="UK636">
        <v>35.799999999999997</v>
      </c>
      <c r="UL636">
        <v>32.700000000000003</v>
      </c>
      <c r="UM636">
        <v>31.45</v>
      </c>
      <c r="UN636">
        <v>35.44</v>
      </c>
      <c r="VM636">
        <v>33.9</v>
      </c>
      <c r="VN636">
        <v>32.9</v>
      </c>
      <c r="VO636">
        <v>31.95</v>
      </c>
      <c r="WS636">
        <v>32.229999999999997</v>
      </c>
      <c r="WT636">
        <v>32.9</v>
      </c>
      <c r="WU636">
        <v>37.450000000000003</v>
      </c>
      <c r="WV636">
        <v>35.93</v>
      </c>
      <c r="WW636">
        <v>33.75</v>
      </c>
      <c r="WX636">
        <v>34.799999999999997</v>
      </c>
      <c r="ZY636">
        <v>42.8</v>
      </c>
      <c r="ZZ636">
        <v>38.700000000000003</v>
      </c>
      <c r="AAA636">
        <v>37.15</v>
      </c>
      <c r="AAB636">
        <v>47.05</v>
      </c>
      <c r="AAC636">
        <v>46.23</v>
      </c>
      <c r="AAD636">
        <v>40.380000000000003</v>
      </c>
      <c r="AAE636">
        <v>37.75</v>
      </c>
      <c r="AAF636">
        <v>45.45</v>
      </c>
      <c r="ABK636">
        <v>42.5</v>
      </c>
      <c r="ABL636">
        <v>41.8</v>
      </c>
      <c r="ABM636">
        <v>40.85</v>
      </c>
      <c r="ABO636">
        <v>38.03</v>
      </c>
      <c r="ACM636">
        <v>42.45</v>
      </c>
      <c r="ACN636">
        <v>48.4</v>
      </c>
      <c r="ACO636">
        <v>46.75</v>
      </c>
      <c r="ACP636">
        <v>43.13</v>
      </c>
      <c r="ACQ636">
        <v>45.4</v>
      </c>
      <c r="AEF636">
        <v>2.7</v>
      </c>
      <c r="AEG636">
        <v>2.7</v>
      </c>
      <c r="AEH636">
        <v>2.2000000000000002</v>
      </c>
      <c r="AEI636">
        <v>2.2000000000000002</v>
      </c>
    </row>
    <row r="637" spans="2:815" x14ac:dyDescent="0.25">
      <c r="B637" s="2">
        <v>41926</v>
      </c>
      <c r="J637">
        <v>2.1</v>
      </c>
      <c r="AE637">
        <v>4.08</v>
      </c>
      <c r="AS637">
        <v>31.93</v>
      </c>
      <c r="AT637">
        <v>33.18</v>
      </c>
      <c r="BM637">
        <v>41</v>
      </c>
      <c r="BN637">
        <v>42</v>
      </c>
      <c r="CS637">
        <v>29.1</v>
      </c>
      <c r="CT637">
        <v>29.6</v>
      </c>
      <c r="CU637">
        <v>30.5</v>
      </c>
      <c r="CV637">
        <v>33.75</v>
      </c>
      <c r="CW637">
        <v>35.5</v>
      </c>
      <c r="CX637">
        <v>36</v>
      </c>
      <c r="CY637">
        <v>36.5</v>
      </c>
      <c r="DK637">
        <v>5.7</v>
      </c>
      <c r="DY637">
        <v>6.47</v>
      </c>
      <c r="DZ637">
        <v>6.69</v>
      </c>
      <c r="EA637">
        <v>6.92</v>
      </c>
      <c r="EK637">
        <v>-1</v>
      </c>
      <c r="EY637">
        <v>2.5</v>
      </c>
      <c r="EZ637">
        <v>2.5</v>
      </c>
      <c r="FF637">
        <v>6.09</v>
      </c>
      <c r="GG637">
        <v>-3.03</v>
      </c>
      <c r="IO637">
        <v>-0.57999999999999996</v>
      </c>
      <c r="JY637">
        <v>5.2</v>
      </c>
      <c r="JZ637">
        <v>2.93</v>
      </c>
      <c r="KA637">
        <v>-2.0499999999999998</v>
      </c>
      <c r="LJ637">
        <v>2.23</v>
      </c>
      <c r="LK637">
        <v>1.85</v>
      </c>
      <c r="NE637">
        <v>1.28</v>
      </c>
      <c r="NF637">
        <v>1.84</v>
      </c>
      <c r="SH637">
        <v>5.85</v>
      </c>
      <c r="SI637">
        <v>3.75</v>
      </c>
      <c r="SJ637">
        <v>1.93</v>
      </c>
      <c r="TS637">
        <v>4</v>
      </c>
      <c r="TT637">
        <v>3.8</v>
      </c>
      <c r="UG637">
        <v>34.700000000000003</v>
      </c>
      <c r="UH637">
        <v>31.4</v>
      </c>
      <c r="UI637">
        <v>30.05</v>
      </c>
      <c r="UJ637">
        <v>36.18</v>
      </c>
      <c r="UK637">
        <v>35.700000000000003</v>
      </c>
      <c r="UL637">
        <v>32.9</v>
      </c>
      <c r="UM637">
        <v>31.45</v>
      </c>
      <c r="UN637">
        <v>35.51</v>
      </c>
      <c r="VM637">
        <v>33.909999999999997</v>
      </c>
      <c r="VN637">
        <v>32.9</v>
      </c>
      <c r="VO637">
        <v>31.95</v>
      </c>
      <c r="WS637">
        <v>32.43</v>
      </c>
      <c r="WT637">
        <v>32.950000000000003</v>
      </c>
      <c r="WU637">
        <v>37.75</v>
      </c>
      <c r="WV637">
        <v>36.229999999999997</v>
      </c>
      <c r="WW637">
        <v>34.049999999999997</v>
      </c>
      <c r="WX637">
        <v>35.1</v>
      </c>
      <c r="ZY637">
        <v>43.5</v>
      </c>
      <c r="ZZ637">
        <v>38.799999999999997</v>
      </c>
      <c r="AAA637">
        <v>38.049999999999997</v>
      </c>
      <c r="AAB637">
        <v>46.73</v>
      </c>
      <c r="AAC637">
        <v>46.18</v>
      </c>
      <c r="AAD637">
        <v>40.4</v>
      </c>
      <c r="AAE637">
        <v>37.68</v>
      </c>
      <c r="AAF637">
        <v>45.85</v>
      </c>
      <c r="ABK637">
        <v>42.6</v>
      </c>
      <c r="ABL637">
        <v>41.9</v>
      </c>
      <c r="ABM637">
        <v>40.6</v>
      </c>
      <c r="ABO637">
        <v>38.700000000000003</v>
      </c>
      <c r="ACM637">
        <v>42.8</v>
      </c>
      <c r="ACN637">
        <v>48.68</v>
      </c>
      <c r="ACO637">
        <v>47</v>
      </c>
      <c r="ACP637">
        <v>43.48</v>
      </c>
      <c r="ACQ637">
        <v>45.88</v>
      </c>
      <c r="AEF637">
        <v>2.85</v>
      </c>
      <c r="AEG637">
        <v>2.8</v>
      </c>
      <c r="AEH637">
        <v>2.5299999999999998</v>
      </c>
      <c r="AEI637">
        <v>2.08</v>
      </c>
    </row>
    <row r="638" spans="2:815" x14ac:dyDescent="0.25">
      <c r="B638" s="2">
        <v>41925</v>
      </c>
      <c r="J638">
        <v>1.95</v>
      </c>
      <c r="AE638">
        <v>4.08</v>
      </c>
      <c r="AS638">
        <v>31.88</v>
      </c>
      <c r="AT638">
        <v>33</v>
      </c>
      <c r="BM638">
        <v>41.1</v>
      </c>
      <c r="BN638">
        <v>42.1</v>
      </c>
      <c r="CS638">
        <v>29.18</v>
      </c>
      <c r="CT638">
        <v>29.8</v>
      </c>
      <c r="CU638">
        <v>30.55</v>
      </c>
      <c r="CV638">
        <v>33.85</v>
      </c>
      <c r="CW638">
        <v>35.5</v>
      </c>
      <c r="CX638">
        <v>36.25</v>
      </c>
      <c r="CY638">
        <v>36.75</v>
      </c>
      <c r="DK638">
        <v>5.4</v>
      </c>
      <c r="DY638">
        <v>6.45</v>
      </c>
      <c r="DZ638">
        <v>6.66</v>
      </c>
      <c r="EA638">
        <v>6.9</v>
      </c>
      <c r="EK638">
        <v>-1</v>
      </c>
      <c r="EY638">
        <v>2.5299999999999998</v>
      </c>
      <c r="EZ638">
        <v>2.5</v>
      </c>
      <c r="FF638">
        <v>6.06</v>
      </c>
      <c r="GG638">
        <v>-3.1</v>
      </c>
      <c r="IO638">
        <v>-0.85</v>
      </c>
      <c r="JY638">
        <v>5.2</v>
      </c>
      <c r="JZ638">
        <v>2.9</v>
      </c>
      <c r="KA638">
        <v>-2.15</v>
      </c>
      <c r="LJ638">
        <v>2.4</v>
      </c>
      <c r="LK638">
        <v>1.83</v>
      </c>
      <c r="NE638">
        <v>1.2</v>
      </c>
      <c r="NF638">
        <v>1.9</v>
      </c>
      <c r="SH638">
        <v>5.85</v>
      </c>
      <c r="SI638">
        <v>3.7</v>
      </c>
      <c r="SJ638">
        <v>1.95</v>
      </c>
      <c r="TS638">
        <v>4</v>
      </c>
      <c r="TT638">
        <v>3.73</v>
      </c>
      <c r="UG638">
        <v>34.5</v>
      </c>
      <c r="UH638">
        <v>31.2</v>
      </c>
      <c r="UI638">
        <v>29.86</v>
      </c>
      <c r="UJ638">
        <v>36.1</v>
      </c>
      <c r="UK638">
        <v>35.75</v>
      </c>
      <c r="UL638">
        <v>32.700000000000003</v>
      </c>
      <c r="UM638">
        <v>31.35</v>
      </c>
      <c r="UN638">
        <v>35.6</v>
      </c>
      <c r="VM638">
        <v>33.869999999999997</v>
      </c>
      <c r="VN638">
        <v>32.9</v>
      </c>
      <c r="VO638">
        <v>31.9</v>
      </c>
      <c r="WS638">
        <v>31.93</v>
      </c>
      <c r="WT638">
        <v>32.75</v>
      </c>
      <c r="WU638">
        <v>37.9</v>
      </c>
      <c r="WV638">
        <v>36.33</v>
      </c>
      <c r="WW638">
        <v>33.9</v>
      </c>
      <c r="WX638">
        <v>35.200000000000003</v>
      </c>
      <c r="ZY638">
        <v>43.5</v>
      </c>
      <c r="ZZ638">
        <v>38.799999999999997</v>
      </c>
      <c r="AAA638">
        <v>38.049999999999997</v>
      </c>
      <c r="AAB638">
        <v>47.03</v>
      </c>
      <c r="AAC638">
        <v>46.35</v>
      </c>
      <c r="AAD638">
        <v>40.25</v>
      </c>
      <c r="AAE638">
        <v>37.65</v>
      </c>
      <c r="AAF638">
        <v>46.1</v>
      </c>
      <c r="ABK638">
        <v>42.6</v>
      </c>
      <c r="ABL638">
        <v>41.83</v>
      </c>
      <c r="ABM638">
        <v>40.98</v>
      </c>
      <c r="ABO638">
        <v>38.700000000000003</v>
      </c>
      <c r="ACM638">
        <v>42.6</v>
      </c>
      <c r="ACN638">
        <v>49.15</v>
      </c>
      <c r="ACO638">
        <v>47.33</v>
      </c>
      <c r="ACP638">
        <v>43.63</v>
      </c>
      <c r="ACQ638">
        <v>46.15</v>
      </c>
      <c r="AEF638">
        <v>2.8</v>
      </c>
      <c r="AEG638">
        <v>2.7</v>
      </c>
      <c r="AEH638">
        <v>2.23</v>
      </c>
      <c r="AEI638">
        <v>2.08</v>
      </c>
    </row>
    <row r="639" spans="2:815" x14ac:dyDescent="0.25">
      <c r="B639" s="2">
        <v>41922</v>
      </c>
      <c r="J639">
        <v>1.93</v>
      </c>
      <c r="AE639">
        <v>4.13</v>
      </c>
      <c r="AS639">
        <v>32.049999999999997</v>
      </c>
      <c r="AT639">
        <v>33.229999999999997</v>
      </c>
      <c r="BM639">
        <v>41.4</v>
      </c>
      <c r="BN639">
        <v>42.4</v>
      </c>
      <c r="CS639">
        <v>29.5</v>
      </c>
      <c r="CT639">
        <v>30</v>
      </c>
      <c r="CU639">
        <v>30.75</v>
      </c>
      <c r="CV639">
        <v>33.85</v>
      </c>
      <c r="CW639">
        <v>35.5</v>
      </c>
      <c r="CX639">
        <v>36.25</v>
      </c>
      <c r="CY639">
        <v>36.75</v>
      </c>
      <c r="DK639">
        <v>5.4</v>
      </c>
      <c r="DY639">
        <v>6.43</v>
      </c>
      <c r="DZ639">
        <v>6.64</v>
      </c>
      <c r="EA639">
        <v>6.87</v>
      </c>
      <c r="EK639">
        <v>-1</v>
      </c>
      <c r="EY639">
        <v>2.5299999999999998</v>
      </c>
      <c r="EZ639">
        <v>2.5</v>
      </c>
      <c r="FF639">
        <v>6.04</v>
      </c>
      <c r="GG639">
        <v>-3.15</v>
      </c>
      <c r="IO639">
        <v>-1</v>
      </c>
      <c r="JY639">
        <v>5.2</v>
      </c>
      <c r="JZ639">
        <v>2.95</v>
      </c>
      <c r="KA639">
        <v>-2.15</v>
      </c>
      <c r="LJ639">
        <v>2.4300000000000002</v>
      </c>
      <c r="LK639">
        <v>1.65</v>
      </c>
      <c r="NE639">
        <v>1.1299999999999999</v>
      </c>
      <c r="NF639">
        <v>1.9</v>
      </c>
      <c r="SH639">
        <v>5.85</v>
      </c>
      <c r="SI639">
        <v>3.7</v>
      </c>
      <c r="SJ639">
        <v>1.85</v>
      </c>
      <c r="TS639">
        <v>4</v>
      </c>
      <c r="TT639">
        <v>3.78</v>
      </c>
      <c r="UG639">
        <v>34.9</v>
      </c>
      <c r="UH639">
        <v>31.58</v>
      </c>
      <c r="UI639">
        <v>30.33</v>
      </c>
      <c r="UJ639">
        <v>36.4</v>
      </c>
      <c r="UK639">
        <v>36.049999999999997</v>
      </c>
      <c r="UL639">
        <v>32.85</v>
      </c>
      <c r="UM639">
        <v>31.75</v>
      </c>
      <c r="UN639">
        <v>36.28</v>
      </c>
      <c r="VM639">
        <v>34.25</v>
      </c>
      <c r="VN639">
        <v>33.200000000000003</v>
      </c>
      <c r="VO639">
        <v>32.200000000000003</v>
      </c>
      <c r="WS639">
        <v>32.479999999999997</v>
      </c>
      <c r="WT639">
        <v>33.65</v>
      </c>
      <c r="WU639">
        <v>38.700000000000003</v>
      </c>
      <c r="WV639">
        <v>37.03</v>
      </c>
      <c r="WW639">
        <v>34.4</v>
      </c>
      <c r="WX639">
        <v>35.950000000000003</v>
      </c>
      <c r="ZY639">
        <v>43.8</v>
      </c>
      <c r="ZZ639">
        <v>39.299999999999997</v>
      </c>
      <c r="AAA639">
        <v>38.200000000000003</v>
      </c>
      <c r="AAB639">
        <v>47.4</v>
      </c>
      <c r="AAC639">
        <v>46.63</v>
      </c>
      <c r="AAD639">
        <v>40.479999999999997</v>
      </c>
      <c r="AAE639">
        <v>38.049999999999997</v>
      </c>
      <c r="AAF639">
        <v>46.55</v>
      </c>
      <c r="ABK639">
        <v>42.95</v>
      </c>
      <c r="ABL639">
        <v>42.15</v>
      </c>
      <c r="ABM639">
        <v>41.28</v>
      </c>
      <c r="ABO639">
        <v>38.9</v>
      </c>
      <c r="ACM639">
        <v>42.88</v>
      </c>
      <c r="ACN639">
        <v>49.58</v>
      </c>
      <c r="ACO639">
        <v>47.88</v>
      </c>
      <c r="ACP639">
        <v>44.13</v>
      </c>
      <c r="ACQ639">
        <v>46.83</v>
      </c>
      <c r="AEF639">
        <v>2.7</v>
      </c>
      <c r="AEG639">
        <v>2.7</v>
      </c>
      <c r="AEH639">
        <v>1.95</v>
      </c>
      <c r="AEI639">
        <v>1.99</v>
      </c>
    </row>
    <row r="640" spans="2:815" x14ac:dyDescent="0.25">
      <c r="B640" s="2">
        <v>41921</v>
      </c>
      <c r="J640">
        <v>2.0499999999999998</v>
      </c>
      <c r="AE640">
        <v>4.4000000000000004</v>
      </c>
      <c r="AS640">
        <v>32.15</v>
      </c>
      <c r="AT640">
        <v>33.450000000000003</v>
      </c>
      <c r="BM640">
        <v>41.4</v>
      </c>
      <c r="BN640">
        <v>42.4</v>
      </c>
      <c r="CS640">
        <v>29.65</v>
      </c>
      <c r="CT640">
        <v>30.2</v>
      </c>
      <c r="CU640">
        <v>31.15</v>
      </c>
      <c r="CV640">
        <v>33.700000000000003</v>
      </c>
      <c r="CW640">
        <v>35.5</v>
      </c>
      <c r="CX640">
        <v>36.25</v>
      </c>
      <c r="CY640">
        <v>36.75</v>
      </c>
      <c r="DK640">
        <v>5.4</v>
      </c>
      <c r="DY640">
        <v>6.53</v>
      </c>
      <c r="DZ640">
        <v>6.74</v>
      </c>
      <c r="EA640">
        <v>6.97</v>
      </c>
      <c r="EK640">
        <v>-1</v>
      </c>
      <c r="EY640">
        <v>2.48</v>
      </c>
      <c r="EZ640">
        <v>2.5</v>
      </c>
      <c r="FF640">
        <v>6.12</v>
      </c>
      <c r="GG640">
        <v>-3.13</v>
      </c>
      <c r="IO640">
        <v>-0.5</v>
      </c>
      <c r="JY640">
        <v>5.28</v>
      </c>
      <c r="JZ640">
        <v>2.73</v>
      </c>
      <c r="KA640">
        <v>-2.1</v>
      </c>
      <c r="LJ640">
        <v>2.4300000000000002</v>
      </c>
      <c r="LK640">
        <v>1.75</v>
      </c>
      <c r="NE640">
        <v>1.28</v>
      </c>
      <c r="NF640">
        <v>2.13</v>
      </c>
      <c r="SH640">
        <v>5.88</v>
      </c>
      <c r="SI640">
        <v>3.78</v>
      </c>
      <c r="SJ640">
        <v>1.93</v>
      </c>
      <c r="TS640">
        <v>4.08</v>
      </c>
      <c r="TT640">
        <v>3.88</v>
      </c>
      <c r="UG640">
        <v>35.200000000000003</v>
      </c>
      <c r="UH640">
        <v>31.75</v>
      </c>
      <c r="UI640">
        <v>30.6</v>
      </c>
      <c r="UJ640">
        <v>36.700000000000003</v>
      </c>
      <c r="UK640">
        <v>36.25</v>
      </c>
      <c r="UL640">
        <v>33.15</v>
      </c>
      <c r="UM640">
        <v>31.9</v>
      </c>
      <c r="UN640">
        <v>36.520000000000003</v>
      </c>
      <c r="VM640">
        <v>34.549999999999997</v>
      </c>
      <c r="VN640">
        <v>33.450000000000003</v>
      </c>
      <c r="VO640">
        <v>32.4</v>
      </c>
      <c r="WS640">
        <v>32.58</v>
      </c>
      <c r="WT640">
        <v>33.549999999999997</v>
      </c>
      <c r="WU640">
        <v>38.65</v>
      </c>
      <c r="WV640">
        <v>37.28</v>
      </c>
      <c r="WW640">
        <v>34.5</v>
      </c>
      <c r="WX640">
        <v>36.049999999999997</v>
      </c>
      <c r="ZY640">
        <v>43.5</v>
      </c>
      <c r="ZZ640">
        <v>39.4</v>
      </c>
      <c r="AAA640">
        <v>38.549999999999997</v>
      </c>
      <c r="AAB640">
        <v>47.5</v>
      </c>
      <c r="AAC640">
        <v>46.85</v>
      </c>
      <c r="AAD640">
        <v>40.9</v>
      </c>
      <c r="AAE640">
        <v>38.299999999999997</v>
      </c>
      <c r="AAF640">
        <v>46.85</v>
      </c>
      <c r="ABK640">
        <v>43.25</v>
      </c>
      <c r="ABL640">
        <v>42.23</v>
      </c>
      <c r="ABM640">
        <v>41.63</v>
      </c>
      <c r="ABO640">
        <v>38.9</v>
      </c>
      <c r="ACM640">
        <v>43.08</v>
      </c>
      <c r="ACN640">
        <v>49.85</v>
      </c>
      <c r="ACO640">
        <v>48.3</v>
      </c>
      <c r="ACP640">
        <v>44.4</v>
      </c>
      <c r="ACQ640">
        <v>47.2</v>
      </c>
      <c r="AEF640">
        <v>2.7</v>
      </c>
      <c r="AEG640">
        <v>2.7</v>
      </c>
      <c r="AEH640">
        <v>1.95</v>
      </c>
      <c r="AEI640">
        <v>1.83</v>
      </c>
    </row>
    <row r="641" spans="2:816" x14ac:dyDescent="0.25">
      <c r="B641" s="2">
        <v>41920</v>
      </c>
      <c r="J641">
        <v>2.0499999999999998</v>
      </c>
      <c r="AE641">
        <v>4.3499999999999996</v>
      </c>
      <c r="AS641">
        <v>32.049999999999997</v>
      </c>
      <c r="AT641">
        <v>33.35</v>
      </c>
      <c r="BM641">
        <v>41.23</v>
      </c>
      <c r="BN641">
        <v>42.23</v>
      </c>
      <c r="CS641">
        <v>29.61</v>
      </c>
      <c r="CT641">
        <v>30.2</v>
      </c>
      <c r="CU641">
        <v>31.25</v>
      </c>
      <c r="CV641">
        <v>33.630000000000003</v>
      </c>
      <c r="CW641">
        <v>35.5</v>
      </c>
      <c r="CX641">
        <v>36.25</v>
      </c>
      <c r="CY641">
        <v>36.75</v>
      </c>
      <c r="DK641">
        <v>5.4</v>
      </c>
      <c r="DY641">
        <v>6.45</v>
      </c>
      <c r="DZ641">
        <v>6.66</v>
      </c>
      <c r="EA641">
        <v>6.89</v>
      </c>
      <c r="EK641">
        <v>-1</v>
      </c>
      <c r="EY641">
        <v>2.4</v>
      </c>
      <c r="EZ641">
        <v>2.5</v>
      </c>
      <c r="FF641">
        <v>6.05</v>
      </c>
      <c r="GG641">
        <v>-2.63</v>
      </c>
      <c r="IO641">
        <v>-0.2</v>
      </c>
      <c r="JY641">
        <v>5.38</v>
      </c>
      <c r="JZ641">
        <v>2.68</v>
      </c>
      <c r="KA641">
        <v>-2.1</v>
      </c>
      <c r="LJ641">
        <v>2.38</v>
      </c>
      <c r="LK641">
        <v>1.75</v>
      </c>
      <c r="NE641">
        <v>1.73</v>
      </c>
      <c r="NF641">
        <v>2.2000000000000002</v>
      </c>
      <c r="SH641">
        <v>5.98</v>
      </c>
      <c r="SI641">
        <v>3.68</v>
      </c>
      <c r="SJ641">
        <v>1.8</v>
      </c>
      <c r="TS641">
        <v>4.08</v>
      </c>
      <c r="TT641">
        <v>3.85</v>
      </c>
      <c r="UG641">
        <v>35</v>
      </c>
      <c r="UH641">
        <v>31.55</v>
      </c>
      <c r="UI641">
        <v>30.4</v>
      </c>
      <c r="UJ641">
        <v>36.549999999999997</v>
      </c>
      <c r="UK641">
        <v>36.200000000000003</v>
      </c>
      <c r="UL641">
        <v>33.049999999999997</v>
      </c>
      <c r="UM641">
        <v>31.75</v>
      </c>
      <c r="UN641">
        <v>36.450000000000003</v>
      </c>
      <c r="VM641">
        <v>34.4</v>
      </c>
      <c r="VN641">
        <v>33.299999999999997</v>
      </c>
      <c r="VO641">
        <v>32.200000000000003</v>
      </c>
      <c r="WS641">
        <v>32.880000000000003</v>
      </c>
      <c r="WT641">
        <v>33.5</v>
      </c>
      <c r="WU641">
        <v>38.799999999999997</v>
      </c>
      <c r="WV641">
        <v>37.380000000000003</v>
      </c>
      <c r="WW641">
        <v>34.700000000000003</v>
      </c>
      <c r="WX641">
        <v>36.299999999999997</v>
      </c>
      <c r="ZY641">
        <v>44.12</v>
      </c>
      <c r="ZZ641">
        <v>39.4</v>
      </c>
      <c r="AAA641">
        <v>38.549999999999997</v>
      </c>
      <c r="AAB641">
        <v>47.28</v>
      </c>
      <c r="AAC641">
        <v>46.9</v>
      </c>
      <c r="AAD641">
        <v>40.65</v>
      </c>
      <c r="AAE641">
        <v>38.1</v>
      </c>
      <c r="AAF641">
        <v>46.85</v>
      </c>
      <c r="ABK641">
        <v>43.15</v>
      </c>
      <c r="ABL641">
        <v>42.3</v>
      </c>
      <c r="ABM641">
        <v>41.38</v>
      </c>
      <c r="ABO641">
        <v>38.9</v>
      </c>
      <c r="ACM641">
        <v>42.75</v>
      </c>
      <c r="ACN641">
        <v>50.03</v>
      </c>
      <c r="ACO641">
        <v>48.45</v>
      </c>
      <c r="ACP641">
        <v>44.68</v>
      </c>
      <c r="ACQ641">
        <v>47.55</v>
      </c>
      <c r="AEF641">
        <v>2.7</v>
      </c>
      <c r="AEG641">
        <v>2.7</v>
      </c>
      <c r="AEH641">
        <v>1.8</v>
      </c>
      <c r="AEI641">
        <v>1.83</v>
      </c>
    </row>
    <row r="642" spans="2:816" x14ac:dyDescent="0.25">
      <c r="B642" s="2">
        <v>41919</v>
      </c>
      <c r="J642">
        <v>2</v>
      </c>
      <c r="AE642">
        <v>4.25</v>
      </c>
      <c r="AS642">
        <v>32.1</v>
      </c>
      <c r="AT642">
        <v>33.5</v>
      </c>
      <c r="BM642">
        <v>41.25</v>
      </c>
      <c r="BN642">
        <v>42.25</v>
      </c>
      <c r="CS642">
        <v>29.65</v>
      </c>
      <c r="CT642">
        <v>30.28</v>
      </c>
      <c r="CU642">
        <v>31.3</v>
      </c>
      <c r="CV642">
        <v>33.75</v>
      </c>
      <c r="CW642">
        <v>35.5</v>
      </c>
      <c r="CX642">
        <v>36.25</v>
      </c>
      <c r="CY642">
        <v>36.75</v>
      </c>
      <c r="DK642">
        <v>5.4</v>
      </c>
      <c r="DY642">
        <v>6.11</v>
      </c>
      <c r="DZ642">
        <v>6.31</v>
      </c>
      <c r="EA642">
        <v>6.54</v>
      </c>
      <c r="EK642">
        <v>-1</v>
      </c>
      <c r="EY642">
        <v>2.4</v>
      </c>
      <c r="EZ642">
        <v>2.5</v>
      </c>
      <c r="FF642">
        <v>5.73</v>
      </c>
      <c r="GG642">
        <v>-2.88</v>
      </c>
      <c r="IO642">
        <v>-0.28000000000000003</v>
      </c>
      <c r="JY642">
        <v>5.38</v>
      </c>
      <c r="JZ642">
        <v>2.68</v>
      </c>
      <c r="KA642">
        <v>-1.93</v>
      </c>
      <c r="LJ642">
        <v>2.15</v>
      </c>
      <c r="LK642">
        <v>1.9</v>
      </c>
      <c r="NE642">
        <v>1.63</v>
      </c>
      <c r="NF642">
        <v>2.58</v>
      </c>
      <c r="SH642">
        <v>6.18</v>
      </c>
      <c r="SI642">
        <v>3.68</v>
      </c>
      <c r="SJ642">
        <v>2</v>
      </c>
      <c r="TS642">
        <v>4.08</v>
      </c>
      <c r="TT642">
        <v>4.1500000000000004</v>
      </c>
      <c r="UG642">
        <v>34.950000000000003</v>
      </c>
      <c r="UH642">
        <v>31.5</v>
      </c>
      <c r="UI642">
        <v>30.25</v>
      </c>
      <c r="UJ642">
        <v>36.5</v>
      </c>
      <c r="UK642">
        <v>36.130000000000003</v>
      </c>
      <c r="UL642">
        <v>33.1</v>
      </c>
      <c r="UM642">
        <v>31.75</v>
      </c>
      <c r="UN642">
        <v>36.58</v>
      </c>
      <c r="VM642">
        <v>34.35</v>
      </c>
      <c r="VN642">
        <v>33.33</v>
      </c>
      <c r="VO642">
        <v>32.25</v>
      </c>
      <c r="WS642">
        <v>32.83</v>
      </c>
      <c r="WT642">
        <v>33.65</v>
      </c>
      <c r="WU642">
        <v>38.950000000000003</v>
      </c>
      <c r="WV642">
        <v>37.53</v>
      </c>
      <c r="WW642">
        <v>35.1</v>
      </c>
      <c r="WX642">
        <v>36.450000000000003</v>
      </c>
      <c r="ZY642">
        <v>44.15</v>
      </c>
      <c r="ZZ642">
        <v>39.4</v>
      </c>
      <c r="AAA642">
        <v>38.549999999999997</v>
      </c>
      <c r="AAB642">
        <v>47.25</v>
      </c>
      <c r="AAC642">
        <v>46.78</v>
      </c>
      <c r="AAD642">
        <v>40.65</v>
      </c>
      <c r="AAE642">
        <v>37.979999999999997</v>
      </c>
      <c r="AAF642">
        <v>46.85</v>
      </c>
      <c r="ABK642">
        <v>43.12</v>
      </c>
      <c r="ABL642">
        <v>42.33</v>
      </c>
      <c r="ABM642">
        <v>41.4</v>
      </c>
      <c r="ABO642">
        <v>38.9</v>
      </c>
      <c r="ACM642">
        <v>42.75</v>
      </c>
      <c r="ACN642">
        <v>50.3</v>
      </c>
      <c r="ACO642">
        <v>48.73</v>
      </c>
      <c r="ACP642">
        <v>45.13</v>
      </c>
      <c r="ACQ642">
        <v>47.7</v>
      </c>
      <c r="AEF642">
        <v>2.7</v>
      </c>
      <c r="AEG642">
        <v>2.7</v>
      </c>
      <c r="AEH642">
        <v>1.85</v>
      </c>
      <c r="AEI642">
        <v>1.65</v>
      </c>
    </row>
    <row r="643" spans="2:816" x14ac:dyDescent="0.25">
      <c r="B643" s="2">
        <v>41918</v>
      </c>
      <c r="J643">
        <v>2.08</v>
      </c>
      <c r="AE643">
        <v>4.33</v>
      </c>
      <c r="AS643">
        <v>32</v>
      </c>
      <c r="AT643">
        <v>33.5</v>
      </c>
      <c r="BM643">
        <v>41.25</v>
      </c>
      <c r="BN643">
        <v>42.25</v>
      </c>
      <c r="CS643">
        <v>29.6</v>
      </c>
      <c r="CT643">
        <v>30.09</v>
      </c>
      <c r="CU643">
        <v>30.85</v>
      </c>
      <c r="CV643">
        <v>33.75</v>
      </c>
      <c r="CW643">
        <v>35.5</v>
      </c>
      <c r="CX643">
        <v>36.25</v>
      </c>
      <c r="CY643">
        <v>36.75</v>
      </c>
      <c r="DK643">
        <v>5.33</v>
      </c>
      <c r="DY643">
        <v>6.05</v>
      </c>
      <c r="DZ643">
        <v>6.25</v>
      </c>
      <c r="EA643">
        <v>6.48</v>
      </c>
      <c r="EK643">
        <v>-1</v>
      </c>
      <c r="EY643">
        <v>2.4</v>
      </c>
      <c r="EZ643">
        <v>2.5299999999999998</v>
      </c>
      <c r="FF643">
        <v>5.68</v>
      </c>
      <c r="GG643">
        <v>-2.78</v>
      </c>
      <c r="IO643">
        <v>-0.08</v>
      </c>
      <c r="JY643">
        <v>5.63</v>
      </c>
      <c r="JZ643">
        <v>2.98</v>
      </c>
      <c r="KA643">
        <v>-1.9</v>
      </c>
      <c r="LJ643">
        <v>2.25</v>
      </c>
      <c r="LK643">
        <v>1.95</v>
      </c>
      <c r="NE643">
        <v>2.0299999999999998</v>
      </c>
      <c r="NF643">
        <v>2.8</v>
      </c>
      <c r="SH643">
        <v>6.18</v>
      </c>
      <c r="SI643">
        <v>3.93</v>
      </c>
      <c r="SJ643">
        <v>2</v>
      </c>
      <c r="TS643">
        <v>4.0999999999999996</v>
      </c>
      <c r="TT643">
        <v>4.1500000000000004</v>
      </c>
      <c r="UG643">
        <v>35.1</v>
      </c>
      <c r="UH643">
        <v>31.65</v>
      </c>
      <c r="UI643">
        <v>30.4</v>
      </c>
      <c r="UJ643">
        <v>36.6</v>
      </c>
      <c r="UK643">
        <v>36.1</v>
      </c>
      <c r="UL643">
        <v>33.1</v>
      </c>
      <c r="UM643">
        <v>31.7</v>
      </c>
      <c r="UN643">
        <v>36.54</v>
      </c>
      <c r="VM643">
        <v>34.35</v>
      </c>
      <c r="VN643">
        <v>33.450000000000003</v>
      </c>
      <c r="VO643">
        <v>32.299999999999997</v>
      </c>
      <c r="WS643">
        <v>32.380000000000003</v>
      </c>
      <c r="WT643">
        <v>33.4</v>
      </c>
      <c r="WU643">
        <v>38.909999999999997</v>
      </c>
      <c r="WV643">
        <v>37.53</v>
      </c>
      <c r="WW643">
        <v>35.1</v>
      </c>
      <c r="WX643">
        <v>36.4</v>
      </c>
      <c r="ZY643">
        <v>44.75</v>
      </c>
      <c r="ZZ643">
        <v>39.25</v>
      </c>
      <c r="AAA643">
        <v>38.25</v>
      </c>
      <c r="AAB643">
        <v>47.43</v>
      </c>
      <c r="AAC643">
        <v>46.75</v>
      </c>
      <c r="AAD643">
        <v>40.65</v>
      </c>
      <c r="AAE643">
        <v>37.950000000000003</v>
      </c>
      <c r="AAF643">
        <v>46.9</v>
      </c>
      <c r="ABK643">
        <v>43.23</v>
      </c>
      <c r="ABL643">
        <v>42.45</v>
      </c>
      <c r="ABM643">
        <v>41.6</v>
      </c>
      <c r="ABO643">
        <v>38.799999999999997</v>
      </c>
      <c r="ACM643">
        <v>42.4</v>
      </c>
      <c r="ACN643">
        <v>50.25</v>
      </c>
      <c r="ACO643">
        <v>48.6</v>
      </c>
      <c r="ACP643">
        <v>45.5</v>
      </c>
      <c r="ACQ643">
        <v>47.75</v>
      </c>
      <c r="AEF643">
        <v>2.7</v>
      </c>
      <c r="AEG643">
        <v>2.7</v>
      </c>
      <c r="AEH643">
        <v>1.75</v>
      </c>
      <c r="AEI643">
        <v>1.83</v>
      </c>
    </row>
    <row r="644" spans="2:816" x14ac:dyDescent="0.25">
      <c r="B644" s="2">
        <v>41915</v>
      </c>
      <c r="J644">
        <v>2.0499999999999998</v>
      </c>
      <c r="AE644">
        <v>4.25</v>
      </c>
      <c r="AS644">
        <v>32.200000000000003</v>
      </c>
      <c r="AT644">
        <v>33.65</v>
      </c>
      <c r="BM644">
        <v>41.4</v>
      </c>
      <c r="BN644">
        <v>42.45</v>
      </c>
      <c r="CS644">
        <v>29.9</v>
      </c>
      <c r="CT644">
        <v>30.45</v>
      </c>
      <c r="CU644">
        <v>31.2</v>
      </c>
      <c r="CV644">
        <v>33.75</v>
      </c>
      <c r="CW644">
        <v>35.5</v>
      </c>
      <c r="CX644">
        <v>36.25</v>
      </c>
      <c r="CY644">
        <v>36.75</v>
      </c>
      <c r="DK644">
        <v>5.35</v>
      </c>
      <c r="DY644">
        <v>6.05</v>
      </c>
      <c r="DZ644">
        <v>6.26</v>
      </c>
      <c r="EA644">
        <v>6.49</v>
      </c>
      <c r="EK644">
        <v>-1</v>
      </c>
      <c r="EY644">
        <v>2.4</v>
      </c>
      <c r="EZ644">
        <v>2.5299999999999998</v>
      </c>
      <c r="FF644">
        <v>5.68</v>
      </c>
      <c r="GG644">
        <v>-2.75</v>
      </c>
      <c r="IO644">
        <v>-0.08</v>
      </c>
      <c r="JY644">
        <v>5.73</v>
      </c>
      <c r="JZ644">
        <v>3.13</v>
      </c>
      <c r="KA644">
        <v>-1.75</v>
      </c>
      <c r="LJ644">
        <v>2.2999999999999998</v>
      </c>
      <c r="LK644">
        <v>2.0299999999999998</v>
      </c>
      <c r="NE644">
        <v>2.13</v>
      </c>
      <c r="NF644">
        <v>2.95</v>
      </c>
      <c r="SH644">
        <v>6.23</v>
      </c>
      <c r="SI644">
        <v>3.98</v>
      </c>
      <c r="SJ644">
        <v>2.0499999999999998</v>
      </c>
      <c r="TS644">
        <v>4.08</v>
      </c>
      <c r="TT644">
        <v>4.03</v>
      </c>
      <c r="UG644">
        <v>35.380000000000003</v>
      </c>
      <c r="UH644">
        <v>32.03</v>
      </c>
      <c r="UI644">
        <v>30.83</v>
      </c>
      <c r="UJ644">
        <v>36.880000000000003</v>
      </c>
      <c r="UK644">
        <v>36.380000000000003</v>
      </c>
      <c r="UL644">
        <v>33.299999999999997</v>
      </c>
      <c r="UM644">
        <v>31.83</v>
      </c>
      <c r="UN644">
        <v>37.04</v>
      </c>
      <c r="VM644">
        <v>34.700000000000003</v>
      </c>
      <c r="VN644">
        <v>33.65</v>
      </c>
      <c r="VO644">
        <v>32.58</v>
      </c>
      <c r="WS644">
        <v>31.9</v>
      </c>
      <c r="WT644">
        <v>33.950000000000003</v>
      </c>
      <c r="WU644">
        <v>39.299999999999997</v>
      </c>
      <c r="WV644">
        <v>37.93</v>
      </c>
      <c r="WW644">
        <v>35.549999999999997</v>
      </c>
      <c r="WX644">
        <v>37.049999999999997</v>
      </c>
      <c r="ZY644">
        <v>44</v>
      </c>
      <c r="ZZ644">
        <v>39.49</v>
      </c>
      <c r="AAA644">
        <v>38.74</v>
      </c>
      <c r="AAB644">
        <v>48.97</v>
      </c>
      <c r="AAC644">
        <v>47.28</v>
      </c>
      <c r="AAD644">
        <v>40.950000000000003</v>
      </c>
      <c r="AAE644">
        <v>38.229999999999997</v>
      </c>
      <c r="AAF644">
        <v>47.4</v>
      </c>
      <c r="ABK644">
        <v>43.5</v>
      </c>
      <c r="ABL644">
        <v>42.75</v>
      </c>
      <c r="ABM644">
        <v>41.68</v>
      </c>
      <c r="ABO644">
        <v>38.65</v>
      </c>
      <c r="ACM644">
        <v>42.45</v>
      </c>
      <c r="ACN644">
        <v>50.85</v>
      </c>
      <c r="ACO644">
        <v>48.98</v>
      </c>
      <c r="ACP644">
        <v>46.08</v>
      </c>
      <c r="ACQ644">
        <v>48.35</v>
      </c>
      <c r="AEF644">
        <v>2.7</v>
      </c>
      <c r="AEG644">
        <v>2.7</v>
      </c>
      <c r="AEH644">
        <v>1.85</v>
      </c>
      <c r="AEI644">
        <v>1.7</v>
      </c>
    </row>
    <row r="645" spans="2:816" x14ac:dyDescent="0.25">
      <c r="B645" s="2">
        <v>41914</v>
      </c>
      <c r="J645">
        <v>2.0499999999999998</v>
      </c>
      <c r="AE645">
        <v>4.25</v>
      </c>
      <c r="AS645">
        <v>32.299999999999997</v>
      </c>
      <c r="AT645">
        <v>33.75</v>
      </c>
      <c r="BM645">
        <v>41.4</v>
      </c>
      <c r="BN645">
        <v>42.45</v>
      </c>
      <c r="CS645">
        <v>29.9</v>
      </c>
      <c r="CT645">
        <v>30.45</v>
      </c>
      <c r="CU645">
        <v>31.25</v>
      </c>
      <c r="CV645">
        <v>33.75</v>
      </c>
      <c r="CW645">
        <v>34.75</v>
      </c>
      <c r="CX645">
        <v>36.25</v>
      </c>
      <c r="CY645">
        <v>36.75</v>
      </c>
      <c r="DK645">
        <v>5.35</v>
      </c>
      <c r="DY645">
        <v>6.05</v>
      </c>
      <c r="DZ645">
        <v>6.27</v>
      </c>
      <c r="EA645">
        <v>6.5</v>
      </c>
      <c r="EK645">
        <v>-1</v>
      </c>
      <c r="EY645">
        <v>2.4300000000000002</v>
      </c>
      <c r="EZ645">
        <v>2.48</v>
      </c>
      <c r="FF645">
        <v>5.69</v>
      </c>
      <c r="GG645">
        <v>-2.93</v>
      </c>
      <c r="IO645">
        <v>0.35</v>
      </c>
      <c r="JY645">
        <v>5.65</v>
      </c>
      <c r="JZ645">
        <v>3.1</v>
      </c>
      <c r="KA645">
        <v>-1.8</v>
      </c>
      <c r="LJ645">
        <v>2.1</v>
      </c>
      <c r="LK645">
        <v>2</v>
      </c>
      <c r="NE645">
        <v>2</v>
      </c>
      <c r="NF645">
        <v>2.9</v>
      </c>
      <c r="SH645">
        <v>6.2</v>
      </c>
      <c r="SI645">
        <v>3.95</v>
      </c>
      <c r="SJ645">
        <v>1.95</v>
      </c>
      <c r="TS645">
        <v>4.03</v>
      </c>
      <c r="TT645">
        <v>4</v>
      </c>
      <c r="UG645">
        <v>35.380000000000003</v>
      </c>
      <c r="UH645">
        <v>31.9</v>
      </c>
      <c r="UI645">
        <v>30.78</v>
      </c>
      <c r="UJ645">
        <v>36.950000000000003</v>
      </c>
      <c r="UK645">
        <v>36.5</v>
      </c>
      <c r="UL645">
        <v>33.299999999999997</v>
      </c>
      <c r="UM645">
        <v>31.88</v>
      </c>
      <c r="UN645">
        <v>37.130000000000003</v>
      </c>
      <c r="VM645">
        <v>34.770000000000003</v>
      </c>
      <c r="VN645">
        <v>33.659999999999997</v>
      </c>
      <c r="VO645">
        <v>32.5</v>
      </c>
      <c r="WS645">
        <v>32</v>
      </c>
      <c r="WT645">
        <v>34.049999999999997</v>
      </c>
      <c r="WU645">
        <v>39.4</v>
      </c>
      <c r="WV645">
        <v>38</v>
      </c>
      <c r="WW645">
        <v>35.78</v>
      </c>
      <c r="WX645">
        <v>37.380000000000003</v>
      </c>
      <c r="ZY645">
        <v>44.01</v>
      </c>
      <c r="ZZ645">
        <v>39.5</v>
      </c>
      <c r="AAA645">
        <v>38.75</v>
      </c>
      <c r="AAB645">
        <v>48.98</v>
      </c>
      <c r="AAC645">
        <v>47.3</v>
      </c>
      <c r="AAD645">
        <v>41.1</v>
      </c>
      <c r="AAE645">
        <v>38.450000000000003</v>
      </c>
      <c r="AAF645">
        <v>47.6</v>
      </c>
      <c r="ABK645">
        <v>43.7</v>
      </c>
      <c r="ABL645">
        <v>42.8</v>
      </c>
      <c r="ABM645">
        <v>41.6</v>
      </c>
      <c r="ABO645">
        <v>39.049999999999997</v>
      </c>
      <c r="ACM645">
        <v>42.85</v>
      </c>
      <c r="ACN645">
        <v>51.25</v>
      </c>
      <c r="ACO645">
        <v>49.53</v>
      </c>
      <c r="ACP645">
        <v>46.14</v>
      </c>
      <c r="ACQ645">
        <v>49</v>
      </c>
      <c r="AEF645">
        <v>2.7</v>
      </c>
      <c r="AEG645">
        <v>2.7</v>
      </c>
      <c r="AEH645">
        <v>1.7</v>
      </c>
      <c r="AEI645">
        <v>1.88</v>
      </c>
    </row>
    <row r="646" spans="2:816" x14ac:dyDescent="0.25">
      <c r="B646" s="2">
        <v>41913</v>
      </c>
      <c r="J646">
        <v>2.0499999999999998</v>
      </c>
      <c r="AE646">
        <v>4.25</v>
      </c>
      <c r="AS646">
        <v>32.450000000000003</v>
      </c>
      <c r="AT646">
        <v>33.9</v>
      </c>
      <c r="BM646">
        <v>41.5</v>
      </c>
      <c r="BN646">
        <v>42.55</v>
      </c>
      <c r="CS646">
        <v>30</v>
      </c>
      <c r="CT646">
        <v>30.55</v>
      </c>
      <c r="CU646">
        <v>31.35</v>
      </c>
      <c r="CV646">
        <v>33.75</v>
      </c>
      <c r="CW646">
        <v>35.5</v>
      </c>
      <c r="CX646">
        <v>36.25</v>
      </c>
      <c r="CY646">
        <v>36.75</v>
      </c>
      <c r="DK646">
        <v>5.33</v>
      </c>
      <c r="DY646">
        <v>6.18</v>
      </c>
      <c r="DZ646">
        <v>6.41</v>
      </c>
      <c r="EA646">
        <v>6.64</v>
      </c>
      <c r="EK646">
        <v>-1</v>
      </c>
      <c r="EY646">
        <v>2.4300000000000002</v>
      </c>
      <c r="EZ646">
        <v>2.48</v>
      </c>
      <c r="FF646">
        <v>5.8</v>
      </c>
      <c r="GG646">
        <v>-2.63</v>
      </c>
      <c r="IO646">
        <v>-0.08</v>
      </c>
      <c r="JY646">
        <v>5.48</v>
      </c>
      <c r="JZ646">
        <v>3.1</v>
      </c>
      <c r="KA646">
        <v>-1.88</v>
      </c>
      <c r="LJ646">
        <v>2.25</v>
      </c>
      <c r="LK646">
        <v>1.98</v>
      </c>
      <c r="NE646">
        <v>1.85</v>
      </c>
      <c r="NF646">
        <v>2.7</v>
      </c>
      <c r="SH646">
        <v>6.28</v>
      </c>
      <c r="SI646">
        <v>3.85</v>
      </c>
      <c r="SJ646">
        <v>1.9</v>
      </c>
      <c r="TS646">
        <v>4.03</v>
      </c>
      <c r="TT646">
        <v>3.98</v>
      </c>
      <c r="UG646">
        <v>35.479999999999997</v>
      </c>
      <c r="UH646">
        <v>32.1</v>
      </c>
      <c r="UI646">
        <v>30.9</v>
      </c>
      <c r="UJ646">
        <v>36.950000000000003</v>
      </c>
      <c r="UK646">
        <v>36.6</v>
      </c>
      <c r="UL646">
        <v>33.28</v>
      </c>
      <c r="UM646">
        <v>31.95</v>
      </c>
      <c r="UN646">
        <v>37.119999999999997</v>
      </c>
      <c r="VM646">
        <v>34.799999999999997</v>
      </c>
      <c r="VN646">
        <v>33.75</v>
      </c>
      <c r="VO646">
        <v>32.58</v>
      </c>
      <c r="WT646">
        <v>34.130000000000003</v>
      </c>
      <c r="WU646">
        <v>39.33</v>
      </c>
      <c r="WV646">
        <v>38.1</v>
      </c>
      <c r="WW646">
        <v>35.549999999999997</v>
      </c>
      <c r="WX646">
        <v>37.049999999999997</v>
      </c>
      <c r="ZY646">
        <v>44.85</v>
      </c>
      <c r="ZZ646">
        <v>39.5</v>
      </c>
      <c r="AAA646">
        <v>38.75</v>
      </c>
      <c r="AAB646">
        <v>48.35</v>
      </c>
      <c r="AAC646">
        <v>47.4</v>
      </c>
      <c r="AAD646">
        <v>41.05</v>
      </c>
      <c r="AAE646">
        <v>38.5</v>
      </c>
      <c r="AAF646">
        <v>47.62</v>
      </c>
      <c r="ABK646">
        <v>43.7</v>
      </c>
      <c r="ABL646">
        <v>42.85</v>
      </c>
      <c r="ABM646">
        <v>41.7</v>
      </c>
      <c r="ACM646">
        <v>42.3</v>
      </c>
      <c r="ACN646">
        <v>51</v>
      </c>
      <c r="ACO646">
        <v>49.25</v>
      </c>
      <c r="ACP646">
        <v>46.03</v>
      </c>
      <c r="ACQ646">
        <v>48.78</v>
      </c>
      <c r="AEG646">
        <v>2.7</v>
      </c>
      <c r="AEH646">
        <v>1.65</v>
      </c>
      <c r="AEI646">
        <v>1.88</v>
      </c>
    </row>
    <row r="647" spans="2:816" x14ac:dyDescent="0.25">
      <c r="B647" s="2">
        <v>41912</v>
      </c>
      <c r="J647">
        <v>2.0499999999999998</v>
      </c>
      <c r="AE647">
        <v>4.25</v>
      </c>
      <c r="AS647">
        <v>32.43</v>
      </c>
      <c r="AT647">
        <v>33.9</v>
      </c>
      <c r="BM647">
        <v>41.5</v>
      </c>
      <c r="BN647">
        <v>42.55</v>
      </c>
      <c r="CS647">
        <v>30</v>
      </c>
      <c r="CT647">
        <v>30.58</v>
      </c>
      <c r="CU647">
        <v>31.05</v>
      </c>
      <c r="CV647">
        <v>33.700000000000003</v>
      </c>
      <c r="CW647">
        <v>35.5</v>
      </c>
      <c r="CX647">
        <v>36.25</v>
      </c>
      <c r="CY647">
        <v>36.75</v>
      </c>
      <c r="DK647">
        <v>5.38</v>
      </c>
      <c r="DY647">
        <v>6.22</v>
      </c>
      <c r="DZ647">
        <v>6.44</v>
      </c>
      <c r="EA647">
        <v>6.68</v>
      </c>
      <c r="EK647">
        <v>-1</v>
      </c>
      <c r="EY647">
        <v>2.4500000000000002</v>
      </c>
      <c r="EZ647">
        <v>2.5</v>
      </c>
      <c r="FF647">
        <v>5.84</v>
      </c>
      <c r="GG647">
        <v>-1.53</v>
      </c>
      <c r="IO647">
        <v>1</v>
      </c>
      <c r="JZ647">
        <v>3.03</v>
      </c>
      <c r="KA647">
        <v>-1.85</v>
      </c>
      <c r="LJ647">
        <v>2.15</v>
      </c>
      <c r="LK647">
        <v>1.88</v>
      </c>
      <c r="NE647">
        <v>1.88</v>
      </c>
      <c r="NF647">
        <v>2.78</v>
      </c>
      <c r="SI647">
        <v>3.88</v>
      </c>
      <c r="SJ647">
        <v>1.95</v>
      </c>
      <c r="TS647">
        <v>4.03</v>
      </c>
      <c r="TT647">
        <v>4</v>
      </c>
      <c r="UG647">
        <v>34.979999999999997</v>
      </c>
      <c r="UH647">
        <v>32.25</v>
      </c>
      <c r="UI647">
        <v>31.03</v>
      </c>
      <c r="UJ647">
        <v>36.950000000000003</v>
      </c>
      <c r="UK647">
        <v>36.479999999999997</v>
      </c>
      <c r="UL647">
        <v>33.35</v>
      </c>
      <c r="UM647">
        <v>31.83</v>
      </c>
      <c r="UN647">
        <v>36.9</v>
      </c>
      <c r="UO647">
        <v>35.69</v>
      </c>
      <c r="VM647">
        <v>34.76</v>
      </c>
      <c r="VN647">
        <v>33.799999999999997</v>
      </c>
      <c r="VO647">
        <v>32.58</v>
      </c>
      <c r="WT647">
        <v>33.950000000000003</v>
      </c>
      <c r="WU647">
        <v>39.25</v>
      </c>
      <c r="WV647">
        <v>37.950000000000003</v>
      </c>
      <c r="WW647">
        <v>35.479999999999997</v>
      </c>
      <c r="WX647">
        <v>36.630000000000003</v>
      </c>
      <c r="WY647">
        <v>34.53</v>
      </c>
      <c r="ZY647">
        <v>44.02</v>
      </c>
      <c r="ZZ647">
        <v>39.5</v>
      </c>
      <c r="AAA647">
        <v>38.75</v>
      </c>
      <c r="AAB647">
        <v>48.98</v>
      </c>
      <c r="AAC647">
        <v>47.28</v>
      </c>
      <c r="AAD647">
        <v>40.950000000000003</v>
      </c>
      <c r="AAE647">
        <v>38.28</v>
      </c>
      <c r="AAF647">
        <v>47.63</v>
      </c>
      <c r="AAG647">
        <v>45.15</v>
      </c>
      <c r="ABK647">
        <v>43.6</v>
      </c>
      <c r="ABL647">
        <v>42.8</v>
      </c>
      <c r="ABM647">
        <v>41.75</v>
      </c>
      <c r="ACM647">
        <v>42.85</v>
      </c>
      <c r="ACN647">
        <v>51.25</v>
      </c>
      <c r="ACO647">
        <v>49.2</v>
      </c>
      <c r="ACP647">
        <v>45.88</v>
      </c>
      <c r="ACQ647">
        <v>47.95</v>
      </c>
      <c r="ACR647">
        <v>42.39</v>
      </c>
      <c r="AEG647">
        <v>2.7</v>
      </c>
      <c r="AEH647">
        <v>1.75</v>
      </c>
      <c r="AEI647">
        <v>1.7</v>
      </c>
      <c r="AEJ647">
        <v>1.1000000000000001</v>
      </c>
    </row>
    <row r="648" spans="2:816" x14ac:dyDescent="0.25">
      <c r="B648" s="2">
        <v>41911</v>
      </c>
      <c r="J648">
        <v>2.0499999999999998</v>
      </c>
      <c r="AE648">
        <v>4.1500000000000004</v>
      </c>
      <c r="AS648">
        <v>32.4</v>
      </c>
      <c r="AT648">
        <v>33.549999999999997</v>
      </c>
      <c r="BM648">
        <v>41.4</v>
      </c>
      <c r="BN648">
        <v>42.45</v>
      </c>
      <c r="CS648">
        <v>30</v>
      </c>
      <c r="CT648">
        <v>30.5</v>
      </c>
      <c r="CU648">
        <v>31.7</v>
      </c>
      <c r="CV648">
        <v>33.700000000000003</v>
      </c>
      <c r="CW648">
        <v>35.5</v>
      </c>
      <c r="CX648">
        <v>36.25</v>
      </c>
      <c r="CY648">
        <v>36.75</v>
      </c>
      <c r="DK648">
        <v>5.38</v>
      </c>
      <c r="DY648">
        <v>6.16</v>
      </c>
      <c r="DZ648">
        <v>6.42</v>
      </c>
      <c r="EA648">
        <v>6.62</v>
      </c>
      <c r="EK648">
        <v>-1</v>
      </c>
      <c r="EY648">
        <v>2.4300000000000002</v>
      </c>
      <c r="EZ648">
        <v>2.4300000000000002</v>
      </c>
      <c r="FF648">
        <v>5.76</v>
      </c>
      <c r="IO648">
        <v>-0.38</v>
      </c>
      <c r="JZ648">
        <v>3.1</v>
      </c>
      <c r="KA648">
        <v>-2.0499999999999998</v>
      </c>
      <c r="LJ648">
        <v>2.4</v>
      </c>
      <c r="LK648">
        <v>1.8</v>
      </c>
      <c r="NF648">
        <v>2.58</v>
      </c>
      <c r="SI648">
        <v>3.73</v>
      </c>
      <c r="SJ648">
        <v>2</v>
      </c>
      <c r="TS648">
        <v>4.2</v>
      </c>
      <c r="TT648">
        <v>4</v>
      </c>
      <c r="UG648">
        <v>34.89</v>
      </c>
      <c r="UH648">
        <v>31.95</v>
      </c>
      <c r="UI648">
        <v>31.15</v>
      </c>
      <c r="UJ648">
        <v>36.85</v>
      </c>
      <c r="UK648">
        <v>36.33</v>
      </c>
      <c r="UL648">
        <v>33.1</v>
      </c>
      <c r="UM648">
        <v>31.7</v>
      </c>
      <c r="UN648">
        <v>37</v>
      </c>
      <c r="UO648">
        <v>35.700000000000003</v>
      </c>
      <c r="VM648">
        <v>34.6</v>
      </c>
      <c r="VN648">
        <v>33.71</v>
      </c>
      <c r="VO648">
        <v>32.5</v>
      </c>
      <c r="WT648">
        <v>33.75</v>
      </c>
      <c r="WU648">
        <v>39.299999999999997</v>
      </c>
      <c r="WV648">
        <v>37.950000000000003</v>
      </c>
      <c r="WW648">
        <v>35.5</v>
      </c>
      <c r="WX648">
        <v>36.74</v>
      </c>
      <c r="WY648">
        <v>34.83</v>
      </c>
      <c r="ZY648">
        <v>45.6</v>
      </c>
      <c r="ZZ648">
        <v>38</v>
      </c>
      <c r="AAA648">
        <v>38.75</v>
      </c>
      <c r="AAB648">
        <v>48.85</v>
      </c>
      <c r="AAC648">
        <v>47.2</v>
      </c>
      <c r="AAD648">
        <v>40.9</v>
      </c>
      <c r="AAE648">
        <v>38.200000000000003</v>
      </c>
      <c r="AAF648">
        <v>47.4</v>
      </c>
      <c r="AAG648">
        <v>45.15</v>
      </c>
      <c r="ABK648">
        <v>43.45</v>
      </c>
      <c r="ABL648">
        <v>42.8</v>
      </c>
      <c r="ABM648">
        <v>41.65</v>
      </c>
      <c r="ACM648">
        <v>42.85</v>
      </c>
      <c r="ACN648">
        <v>51.55</v>
      </c>
      <c r="ACO648">
        <v>49.45</v>
      </c>
      <c r="ACP648">
        <v>45.9</v>
      </c>
      <c r="ACQ648">
        <v>48.08</v>
      </c>
      <c r="ACR648">
        <v>42.68</v>
      </c>
      <c r="AEG648">
        <v>2.5</v>
      </c>
      <c r="AEH648">
        <v>1.74</v>
      </c>
      <c r="AEI648">
        <v>1.7</v>
      </c>
      <c r="AEJ648">
        <v>1.1000000000000001</v>
      </c>
    </row>
    <row r="649" spans="2:816" x14ac:dyDescent="0.25">
      <c r="B649" s="2">
        <v>41908</v>
      </c>
      <c r="J649">
        <v>2.0499999999999998</v>
      </c>
      <c r="AE649">
        <v>4.1500000000000004</v>
      </c>
      <c r="AS649">
        <v>32.6</v>
      </c>
      <c r="AT649">
        <v>33.950000000000003</v>
      </c>
      <c r="BM649">
        <v>41.57</v>
      </c>
      <c r="BN649">
        <v>42.62</v>
      </c>
      <c r="CS649">
        <v>30.07</v>
      </c>
      <c r="CT649">
        <v>30.8</v>
      </c>
      <c r="CU649">
        <v>31.25</v>
      </c>
      <c r="CV649">
        <v>33.700000000000003</v>
      </c>
      <c r="CW649">
        <v>35.5</v>
      </c>
      <c r="CX649">
        <v>36.25</v>
      </c>
      <c r="CY649">
        <v>36.75</v>
      </c>
      <c r="DK649">
        <v>5.38</v>
      </c>
      <c r="DY649">
        <v>6.34</v>
      </c>
      <c r="DZ649">
        <v>6.45</v>
      </c>
      <c r="EA649">
        <v>6.69</v>
      </c>
      <c r="EK649">
        <v>-1</v>
      </c>
      <c r="EY649">
        <v>2.38</v>
      </c>
      <c r="EZ649">
        <v>2.5</v>
      </c>
      <c r="FF649">
        <v>5.92</v>
      </c>
      <c r="IO649">
        <v>-0.7</v>
      </c>
      <c r="JZ649">
        <v>3</v>
      </c>
      <c r="KA649">
        <v>-2.2999999999999998</v>
      </c>
      <c r="LJ649">
        <v>2.4</v>
      </c>
      <c r="LK649">
        <v>1.8</v>
      </c>
      <c r="NF649">
        <v>2.35</v>
      </c>
      <c r="SI649">
        <v>3.6</v>
      </c>
      <c r="SJ649">
        <v>1.93</v>
      </c>
      <c r="TS649">
        <v>4.2</v>
      </c>
      <c r="TT649">
        <v>3.88</v>
      </c>
      <c r="UG649">
        <v>35.15</v>
      </c>
      <c r="UH649">
        <v>32.200000000000003</v>
      </c>
      <c r="UI649">
        <v>31.4</v>
      </c>
      <c r="UJ649">
        <v>37.299999999999997</v>
      </c>
      <c r="UK649">
        <v>36.700000000000003</v>
      </c>
      <c r="UL649">
        <v>33.6</v>
      </c>
      <c r="UM649">
        <v>31.8</v>
      </c>
      <c r="UN649">
        <v>37.130000000000003</v>
      </c>
      <c r="UO649">
        <v>35.89</v>
      </c>
      <c r="VM649">
        <v>34.81</v>
      </c>
      <c r="VN649">
        <v>34</v>
      </c>
      <c r="VO649">
        <v>32.700000000000003</v>
      </c>
      <c r="WT649">
        <v>34.25</v>
      </c>
      <c r="WU649">
        <v>39.729999999999997</v>
      </c>
      <c r="WV649">
        <v>38.53</v>
      </c>
      <c r="WW649">
        <v>35.68</v>
      </c>
      <c r="WX649">
        <v>37.08</v>
      </c>
      <c r="WY649">
        <v>34.9</v>
      </c>
      <c r="ZY649">
        <v>46.3</v>
      </c>
      <c r="ZZ649">
        <v>38.700000000000003</v>
      </c>
      <c r="AAA649">
        <v>38.9</v>
      </c>
      <c r="AAB649">
        <v>48.5</v>
      </c>
      <c r="AAC649">
        <v>47.8</v>
      </c>
      <c r="AAD649">
        <v>40.729999999999997</v>
      </c>
      <c r="AAE649">
        <v>38.549999999999997</v>
      </c>
      <c r="AAF649">
        <v>47.55</v>
      </c>
      <c r="AAG649">
        <v>45.6</v>
      </c>
      <c r="ABK649">
        <v>43.7</v>
      </c>
      <c r="ABL649">
        <v>43.1</v>
      </c>
      <c r="ABM649">
        <v>41.8</v>
      </c>
      <c r="ACM649">
        <v>42.85</v>
      </c>
      <c r="ACN649">
        <v>51.55</v>
      </c>
      <c r="ACO649">
        <v>49.55</v>
      </c>
      <c r="ACP649">
        <v>46.25</v>
      </c>
      <c r="ACQ649">
        <v>47.93</v>
      </c>
      <c r="ACR649">
        <v>42.28</v>
      </c>
      <c r="AEG649">
        <v>2.5</v>
      </c>
      <c r="AEH649">
        <v>1.85</v>
      </c>
      <c r="AEI649">
        <v>1.7</v>
      </c>
      <c r="AEJ649">
        <v>1.25</v>
      </c>
    </row>
    <row r="650" spans="2:816" x14ac:dyDescent="0.25">
      <c r="B650" s="2">
        <v>41907</v>
      </c>
      <c r="J650">
        <v>2</v>
      </c>
      <c r="AE650">
        <v>4.25</v>
      </c>
      <c r="AS650">
        <v>32.549999999999997</v>
      </c>
      <c r="AT650">
        <v>33.950000000000003</v>
      </c>
      <c r="BM650">
        <v>41.55</v>
      </c>
      <c r="BN650">
        <v>42.6</v>
      </c>
      <c r="CS650">
        <v>30.05</v>
      </c>
      <c r="CT650">
        <v>30.6</v>
      </c>
      <c r="CU650">
        <v>31.25</v>
      </c>
      <c r="CV650">
        <v>33.700000000000003</v>
      </c>
      <c r="CW650">
        <v>35.5</v>
      </c>
      <c r="CX650">
        <v>36.25</v>
      </c>
      <c r="CY650">
        <v>36.75</v>
      </c>
      <c r="DK650">
        <v>5.38</v>
      </c>
      <c r="DY650">
        <v>6.22</v>
      </c>
      <c r="DZ650">
        <v>6.44</v>
      </c>
      <c r="EA650">
        <v>6.68</v>
      </c>
      <c r="EK650">
        <v>-1</v>
      </c>
      <c r="EY650">
        <v>2.38</v>
      </c>
      <c r="EZ650">
        <v>2.5</v>
      </c>
      <c r="FF650">
        <v>5.82</v>
      </c>
      <c r="IO650">
        <v>-0.53</v>
      </c>
      <c r="JZ650">
        <v>3.08</v>
      </c>
      <c r="KA650">
        <v>-2.25</v>
      </c>
      <c r="LJ650">
        <v>2.4</v>
      </c>
      <c r="LK650">
        <v>1.9</v>
      </c>
      <c r="NF650">
        <v>2.35</v>
      </c>
      <c r="SI650">
        <v>3.68</v>
      </c>
      <c r="SJ650">
        <v>2</v>
      </c>
      <c r="TS650">
        <v>4.18</v>
      </c>
      <c r="TT650">
        <v>3.95</v>
      </c>
      <c r="UG650">
        <v>35.75</v>
      </c>
      <c r="UH650">
        <v>32.15</v>
      </c>
      <c r="UI650">
        <v>30.95</v>
      </c>
      <c r="UJ650">
        <v>37.15</v>
      </c>
      <c r="UK650">
        <v>36.549999999999997</v>
      </c>
      <c r="UL650">
        <v>33.4</v>
      </c>
      <c r="UM650">
        <v>31.85</v>
      </c>
      <c r="UN650">
        <v>37.229999999999997</v>
      </c>
      <c r="UO650">
        <v>35.799999999999997</v>
      </c>
      <c r="VM650">
        <v>34.82</v>
      </c>
      <c r="VN650">
        <v>33.950000000000003</v>
      </c>
      <c r="VO650">
        <v>32.700000000000003</v>
      </c>
      <c r="WT650">
        <v>33.880000000000003</v>
      </c>
      <c r="WU650">
        <v>39.08</v>
      </c>
      <c r="WV650">
        <v>38.33</v>
      </c>
      <c r="WW650">
        <v>35.630000000000003</v>
      </c>
      <c r="WX650">
        <v>37.08</v>
      </c>
      <c r="WY650">
        <v>34.799999999999997</v>
      </c>
      <c r="ZY650">
        <v>46</v>
      </c>
      <c r="ZZ650">
        <v>38.4</v>
      </c>
      <c r="AAA650">
        <v>38.85</v>
      </c>
      <c r="AAB650">
        <v>49.15</v>
      </c>
      <c r="AAC650">
        <v>47.43</v>
      </c>
      <c r="AAD650">
        <v>41.15</v>
      </c>
      <c r="AAE650">
        <v>38.479999999999997</v>
      </c>
      <c r="AAF650">
        <v>47.5</v>
      </c>
      <c r="AAG650">
        <v>45.3</v>
      </c>
      <c r="ABK650">
        <v>43.7</v>
      </c>
      <c r="ABL650">
        <v>43.08</v>
      </c>
      <c r="ABM650">
        <v>41.78</v>
      </c>
      <c r="ACM650">
        <v>42.85</v>
      </c>
      <c r="ACN650">
        <v>51.55</v>
      </c>
      <c r="ACO650">
        <v>49.8</v>
      </c>
      <c r="ACP650">
        <v>46.13</v>
      </c>
      <c r="ACQ650">
        <v>48.23</v>
      </c>
      <c r="ACR650">
        <v>42.18</v>
      </c>
      <c r="AEG650">
        <v>2.5</v>
      </c>
      <c r="AEH650">
        <v>2.1</v>
      </c>
      <c r="AEI650">
        <v>1.9</v>
      </c>
      <c r="AEJ650">
        <v>1.35</v>
      </c>
    </row>
    <row r="651" spans="2:816" x14ac:dyDescent="0.25">
      <c r="B651" s="2">
        <v>41906</v>
      </c>
      <c r="J651">
        <v>2.08</v>
      </c>
      <c r="AE651">
        <v>4.25</v>
      </c>
      <c r="AS651">
        <v>32.4</v>
      </c>
      <c r="AT651">
        <v>33.700000000000003</v>
      </c>
      <c r="BM651">
        <v>41.65</v>
      </c>
      <c r="BN651">
        <v>42.7</v>
      </c>
      <c r="CS651">
        <v>30.1</v>
      </c>
      <c r="CT651">
        <v>30.65</v>
      </c>
      <c r="CU651">
        <v>31.25</v>
      </c>
      <c r="CV651">
        <v>33.700000000000003</v>
      </c>
      <c r="CW651">
        <v>35.5</v>
      </c>
      <c r="CX651">
        <v>36.25</v>
      </c>
      <c r="CY651">
        <v>36.75</v>
      </c>
      <c r="DK651">
        <v>5.4</v>
      </c>
      <c r="DY651">
        <v>6.23</v>
      </c>
      <c r="DZ651">
        <v>6.45</v>
      </c>
      <c r="EA651">
        <v>6.69</v>
      </c>
      <c r="EK651">
        <v>-1</v>
      </c>
      <c r="EY651">
        <v>2.4</v>
      </c>
      <c r="EZ651">
        <v>2.5</v>
      </c>
      <c r="FF651">
        <v>5.8</v>
      </c>
      <c r="IO651">
        <v>-0.7</v>
      </c>
      <c r="JZ651">
        <v>3.1</v>
      </c>
      <c r="KA651">
        <v>-2.25</v>
      </c>
      <c r="LJ651">
        <v>2.4</v>
      </c>
      <c r="LK651">
        <v>1.9</v>
      </c>
      <c r="NF651">
        <v>2.15</v>
      </c>
      <c r="SI651">
        <v>3.65</v>
      </c>
      <c r="SJ651">
        <v>1.95</v>
      </c>
      <c r="TS651">
        <v>4.2</v>
      </c>
      <c r="TT651">
        <v>4</v>
      </c>
      <c r="UG651">
        <v>35.5</v>
      </c>
      <c r="UH651">
        <v>32.049999999999997</v>
      </c>
      <c r="UI651">
        <v>30.95</v>
      </c>
      <c r="UJ651">
        <v>37.200000000000003</v>
      </c>
      <c r="UK651">
        <v>36.6</v>
      </c>
      <c r="UL651">
        <v>33.35</v>
      </c>
      <c r="UM651">
        <v>31.75</v>
      </c>
      <c r="UN651">
        <v>37.200000000000003</v>
      </c>
      <c r="UO651">
        <v>35.72</v>
      </c>
      <c r="VM651">
        <v>34.770000000000003</v>
      </c>
      <c r="VN651">
        <v>33.950000000000003</v>
      </c>
      <c r="VO651">
        <v>32.75</v>
      </c>
      <c r="WT651">
        <v>33.729999999999997</v>
      </c>
      <c r="WU651">
        <v>39.130000000000003</v>
      </c>
      <c r="WV651">
        <v>38.28</v>
      </c>
      <c r="WW651">
        <v>35.53</v>
      </c>
      <c r="WX651">
        <v>37.03</v>
      </c>
      <c r="WY651">
        <v>34.549999999999997</v>
      </c>
      <c r="ZY651">
        <v>46.35</v>
      </c>
      <c r="ZZ651">
        <v>38.75</v>
      </c>
      <c r="AAA651">
        <v>38.75</v>
      </c>
      <c r="AAB651">
        <v>48.5</v>
      </c>
      <c r="AAC651">
        <v>47.33</v>
      </c>
      <c r="AAD651">
        <v>41.05</v>
      </c>
      <c r="AAE651">
        <v>38.229999999999997</v>
      </c>
      <c r="AAF651">
        <v>47.48</v>
      </c>
      <c r="AAG651">
        <v>45.3</v>
      </c>
      <c r="ABK651">
        <v>43.65</v>
      </c>
      <c r="ABL651">
        <v>43.05</v>
      </c>
      <c r="ABM651">
        <v>41.77</v>
      </c>
      <c r="ACM651">
        <v>42.85</v>
      </c>
      <c r="ACN651">
        <v>51.55</v>
      </c>
      <c r="ACO651">
        <v>49.8</v>
      </c>
      <c r="ACP651">
        <v>46.1</v>
      </c>
      <c r="ACQ651">
        <v>48</v>
      </c>
      <c r="ACR651">
        <v>42.14</v>
      </c>
      <c r="AEG651">
        <v>2.2999999999999998</v>
      </c>
      <c r="AEH651">
        <v>2</v>
      </c>
      <c r="AEI651">
        <v>1.9</v>
      </c>
      <c r="AEJ651">
        <v>1.5</v>
      </c>
    </row>
    <row r="652" spans="2:816" x14ac:dyDescent="0.25">
      <c r="B652" s="2">
        <v>41905</v>
      </c>
      <c r="J652">
        <v>2.0299999999999998</v>
      </c>
      <c r="AE652">
        <v>4.3499999999999996</v>
      </c>
      <c r="AS652">
        <v>32.43</v>
      </c>
      <c r="AT652">
        <v>33.53</v>
      </c>
      <c r="BM652">
        <v>41.7</v>
      </c>
      <c r="BN652">
        <v>42.7</v>
      </c>
      <c r="CS652">
        <v>30</v>
      </c>
      <c r="CT652">
        <v>30.5</v>
      </c>
      <c r="CU652">
        <v>31.28</v>
      </c>
      <c r="CV652">
        <v>33.700000000000003</v>
      </c>
      <c r="CW652">
        <v>35.5</v>
      </c>
      <c r="CX652">
        <v>36.25</v>
      </c>
      <c r="CY652">
        <v>36.75</v>
      </c>
      <c r="DK652">
        <v>5.38</v>
      </c>
      <c r="DY652">
        <v>6.08</v>
      </c>
      <c r="DZ652">
        <v>6.29</v>
      </c>
      <c r="EA652">
        <v>6.53</v>
      </c>
      <c r="EK652">
        <v>-1</v>
      </c>
      <c r="EY652">
        <v>2.38</v>
      </c>
      <c r="EZ652">
        <v>2.4</v>
      </c>
      <c r="FF652">
        <v>5.68</v>
      </c>
      <c r="IO652">
        <v>-0.85</v>
      </c>
      <c r="JZ652">
        <v>3.05</v>
      </c>
      <c r="KA652">
        <v>-2.25</v>
      </c>
      <c r="LJ652">
        <v>2.4</v>
      </c>
      <c r="LK652">
        <v>1.88</v>
      </c>
      <c r="NF652">
        <v>2.08</v>
      </c>
      <c r="SI652">
        <v>3.63</v>
      </c>
      <c r="SJ652">
        <v>1.93</v>
      </c>
      <c r="TS652">
        <v>4.2</v>
      </c>
      <c r="TT652">
        <v>4</v>
      </c>
      <c r="UG652">
        <v>35.65</v>
      </c>
      <c r="UH652">
        <v>32.25</v>
      </c>
      <c r="UI652">
        <v>30.58</v>
      </c>
      <c r="UJ652">
        <v>37.33</v>
      </c>
      <c r="UK652">
        <v>36.5</v>
      </c>
      <c r="UL652">
        <v>33.299999999999997</v>
      </c>
      <c r="UM652">
        <v>31.75</v>
      </c>
      <c r="UN652">
        <v>37.35</v>
      </c>
      <c r="UO652">
        <v>35.71</v>
      </c>
      <c r="VM652">
        <v>34.659999999999997</v>
      </c>
      <c r="VN652">
        <v>33.950000000000003</v>
      </c>
      <c r="VO652">
        <v>32.65</v>
      </c>
      <c r="WT652">
        <v>33.880000000000003</v>
      </c>
      <c r="WU652">
        <v>39.18</v>
      </c>
      <c r="WV652">
        <v>38.28</v>
      </c>
      <c r="WW652">
        <v>35.53</v>
      </c>
      <c r="WX652">
        <v>37.03</v>
      </c>
      <c r="WY652">
        <v>34.65</v>
      </c>
      <c r="ZY652">
        <v>46.18</v>
      </c>
      <c r="ZZ652">
        <v>38.58</v>
      </c>
      <c r="AAA652">
        <v>38.75</v>
      </c>
      <c r="AAB652">
        <v>49.15</v>
      </c>
      <c r="AAC652">
        <v>47.28</v>
      </c>
      <c r="AAD652">
        <v>41</v>
      </c>
      <c r="AAE652">
        <v>38.229999999999997</v>
      </c>
      <c r="AAF652">
        <v>47.48</v>
      </c>
      <c r="AAG652">
        <v>45.4</v>
      </c>
      <c r="ABK652">
        <v>43.58</v>
      </c>
      <c r="ABL652">
        <v>43.15</v>
      </c>
      <c r="ABM652">
        <v>41.75</v>
      </c>
      <c r="ACM652">
        <v>43.5</v>
      </c>
      <c r="ACN652">
        <v>52.3</v>
      </c>
      <c r="ACO652">
        <v>50.3</v>
      </c>
      <c r="ACP652">
        <v>46.2</v>
      </c>
      <c r="ACQ652">
        <v>48.05</v>
      </c>
      <c r="ACR652">
        <v>42.2</v>
      </c>
      <c r="AEG652">
        <v>2.6</v>
      </c>
      <c r="AEH652">
        <v>2.0499999999999998</v>
      </c>
      <c r="AEI652">
        <v>1.7</v>
      </c>
      <c r="AEJ652">
        <v>1.3</v>
      </c>
    </row>
    <row r="653" spans="2:816" x14ac:dyDescent="0.25">
      <c r="B653" s="2">
        <v>41904</v>
      </c>
      <c r="J653">
        <v>2</v>
      </c>
      <c r="AE653">
        <v>4.4000000000000004</v>
      </c>
      <c r="AS653">
        <v>32.6</v>
      </c>
      <c r="AT653">
        <v>33.549999999999997</v>
      </c>
      <c r="BM653">
        <v>41.75</v>
      </c>
      <c r="BN653">
        <v>42.75</v>
      </c>
      <c r="CS653">
        <v>30.18</v>
      </c>
      <c r="CT653">
        <v>30.65</v>
      </c>
      <c r="CU653">
        <v>31.38</v>
      </c>
      <c r="CV653">
        <v>33.700000000000003</v>
      </c>
      <c r="CW653">
        <v>35.5</v>
      </c>
      <c r="CX653">
        <v>36.25</v>
      </c>
      <c r="CY653">
        <v>36.75</v>
      </c>
      <c r="DK653">
        <v>5.38</v>
      </c>
      <c r="DY653">
        <v>6.43</v>
      </c>
      <c r="DZ653">
        <v>6.67</v>
      </c>
      <c r="EA653">
        <v>6.91</v>
      </c>
      <c r="EK653">
        <v>-1</v>
      </c>
      <c r="EY653">
        <v>2.4500000000000002</v>
      </c>
      <c r="EZ653">
        <v>2.4300000000000002</v>
      </c>
      <c r="FF653">
        <v>6.02</v>
      </c>
      <c r="IO653">
        <v>-0.9</v>
      </c>
      <c r="JZ653">
        <v>3</v>
      </c>
      <c r="KA653">
        <v>-2.33</v>
      </c>
      <c r="LJ653">
        <v>2.4300000000000002</v>
      </c>
      <c r="LK653">
        <v>2</v>
      </c>
      <c r="NF653">
        <v>2.0299999999999998</v>
      </c>
      <c r="SI653">
        <v>3.6</v>
      </c>
      <c r="SJ653">
        <v>1.88</v>
      </c>
      <c r="TS653">
        <v>4.1500000000000004</v>
      </c>
      <c r="TT653">
        <v>3.95</v>
      </c>
      <c r="UG653">
        <v>35.75</v>
      </c>
      <c r="UH653">
        <v>32.35</v>
      </c>
      <c r="UI653">
        <v>31.05</v>
      </c>
      <c r="UJ653">
        <v>37.6</v>
      </c>
      <c r="UK653">
        <v>36.75</v>
      </c>
      <c r="UL653">
        <v>33.35</v>
      </c>
      <c r="UM653">
        <v>31.85</v>
      </c>
      <c r="UN653">
        <v>37.4</v>
      </c>
      <c r="UO653">
        <v>35.82</v>
      </c>
      <c r="VM653">
        <v>34.86</v>
      </c>
      <c r="VN653">
        <v>34.15</v>
      </c>
      <c r="VO653">
        <v>32.799999999999997</v>
      </c>
      <c r="WT653">
        <v>34.380000000000003</v>
      </c>
      <c r="WU653">
        <v>39.630000000000003</v>
      </c>
      <c r="WV653">
        <v>38.479999999999997</v>
      </c>
      <c r="WW653">
        <v>35.729999999999997</v>
      </c>
      <c r="WX653">
        <v>37.229999999999997</v>
      </c>
      <c r="WY653">
        <v>34.5</v>
      </c>
      <c r="ZY653">
        <v>46.75</v>
      </c>
      <c r="ZZ653">
        <v>39.15</v>
      </c>
      <c r="AAA653">
        <v>38.75</v>
      </c>
      <c r="AAB653">
        <v>48.78</v>
      </c>
      <c r="AAC653">
        <v>47.48</v>
      </c>
      <c r="AAD653">
        <v>41.13</v>
      </c>
      <c r="AAE653">
        <v>38.35</v>
      </c>
      <c r="AAF653">
        <v>47.6</v>
      </c>
      <c r="AAG653">
        <v>45.58</v>
      </c>
      <c r="ABK653">
        <v>43.65</v>
      </c>
      <c r="ABL653">
        <v>43.2</v>
      </c>
      <c r="ABM653">
        <v>41.8</v>
      </c>
      <c r="ACM653">
        <v>42.63</v>
      </c>
      <c r="ACN653">
        <v>52.3</v>
      </c>
      <c r="ACO653">
        <v>50.5</v>
      </c>
      <c r="ACP653">
        <v>46.65</v>
      </c>
      <c r="ACQ653">
        <v>48.63</v>
      </c>
      <c r="ACR653">
        <v>42.04</v>
      </c>
      <c r="AEG653">
        <v>2.5499999999999998</v>
      </c>
      <c r="AEH653">
        <v>1.93</v>
      </c>
      <c r="AEI653">
        <v>1.6</v>
      </c>
      <c r="AEJ653">
        <v>1.43</v>
      </c>
    </row>
    <row r="654" spans="2:816" x14ac:dyDescent="0.25">
      <c r="B654" s="2">
        <v>41901</v>
      </c>
      <c r="J654">
        <v>2.17</v>
      </c>
      <c r="AE654">
        <v>4.2300000000000004</v>
      </c>
      <c r="AS654">
        <v>32.630000000000003</v>
      </c>
      <c r="AT654">
        <v>33.450000000000003</v>
      </c>
      <c r="BM654">
        <v>41.78</v>
      </c>
      <c r="BN654">
        <v>42.9</v>
      </c>
      <c r="CS654">
        <v>30.25</v>
      </c>
      <c r="CT654">
        <v>30.67</v>
      </c>
      <c r="CU654">
        <v>32</v>
      </c>
      <c r="CV654">
        <v>33.700000000000003</v>
      </c>
      <c r="CW654">
        <v>35.5</v>
      </c>
      <c r="CX654">
        <v>36.25</v>
      </c>
      <c r="CY654">
        <v>36.75</v>
      </c>
      <c r="DK654">
        <v>5.25</v>
      </c>
      <c r="DY654">
        <v>6.47</v>
      </c>
      <c r="DZ654">
        <v>6.7</v>
      </c>
      <c r="EA654">
        <v>6.94</v>
      </c>
      <c r="EK654">
        <v>-1</v>
      </c>
      <c r="EY654">
        <v>2.56</v>
      </c>
      <c r="EZ654">
        <v>2.44</v>
      </c>
      <c r="FF654">
        <v>6.03</v>
      </c>
      <c r="IO654">
        <v>-0.63</v>
      </c>
      <c r="JZ654">
        <v>2.95</v>
      </c>
      <c r="KA654">
        <v>-2.0699999999999998</v>
      </c>
      <c r="LJ654">
        <v>2.37</v>
      </c>
      <c r="LK654">
        <v>1.98</v>
      </c>
      <c r="NF654">
        <v>2.2000000000000002</v>
      </c>
      <c r="SI654">
        <v>3.63</v>
      </c>
      <c r="SJ654">
        <v>1.91</v>
      </c>
      <c r="TS654">
        <v>4.1399999999999997</v>
      </c>
      <c r="TT654">
        <v>4.2</v>
      </c>
      <c r="UG654">
        <v>35.4</v>
      </c>
      <c r="UH654">
        <v>32.4</v>
      </c>
      <c r="UI654">
        <v>31.3</v>
      </c>
      <c r="UJ654">
        <v>37.700000000000003</v>
      </c>
      <c r="UK654">
        <v>36.880000000000003</v>
      </c>
      <c r="UL654">
        <v>33.33</v>
      </c>
      <c r="UM654">
        <v>31.83</v>
      </c>
      <c r="UN654">
        <v>37.58</v>
      </c>
      <c r="UO654">
        <v>35.69</v>
      </c>
      <c r="VM654">
        <v>34.9</v>
      </c>
      <c r="VN654">
        <v>34.200000000000003</v>
      </c>
      <c r="VO654">
        <v>32.799999999999997</v>
      </c>
      <c r="WT654">
        <v>34.53</v>
      </c>
      <c r="WU654">
        <v>39.979999999999997</v>
      </c>
      <c r="WV654">
        <v>38.880000000000003</v>
      </c>
      <c r="WW654">
        <v>35.950000000000003</v>
      </c>
      <c r="WX654">
        <v>37.380000000000003</v>
      </c>
      <c r="WY654">
        <v>33.9</v>
      </c>
      <c r="ZY654">
        <v>46.75</v>
      </c>
      <c r="ZZ654">
        <v>39.200000000000003</v>
      </c>
      <c r="AAA654">
        <v>38.75</v>
      </c>
      <c r="AAB654">
        <v>48.5</v>
      </c>
      <c r="AAC654">
        <v>47.58</v>
      </c>
      <c r="AAD654">
        <v>41.18</v>
      </c>
      <c r="AAE654">
        <v>38.450000000000003</v>
      </c>
      <c r="AAF654">
        <v>47.75</v>
      </c>
      <c r="AAG654">
        <v>45.55</v>
      </c>
      <c r="ABK654">
        <v>43.9</v>
      </c>
      <c r="ABL654">
        <v>43.28</v>
      </c>
      <c r="ABM654">
        <v>41.85</v>
      </c>
      <c r="ACM654">
        <v>43.5</v>
      </c>
      <c r="ACN654">
        <v>52.3</v>
      </c>
      <c r="ACO654">
        <v>50.5</v>
      </c>
      <c r="ACP654">
        <v>46.85</v>
      </c>
      <c r="ACQ654">
        <v>48.8</v>
      </c>
      <c r="ACR654">
        <v>41.63</v>
      </c>
      <c r="AEG654">
        <v>2.5299999999999998</v>
      </c>
      <c r="AEH654">
        <v>2.0499999999999998</v>
      </c>
      <c r="AEI654">
        <v>1.7</v>
      </c>
      <c r="AEJ654">
        <v>1.41</v>
      </c>
    </row>
    <row r="655" spans="2:816" x14ac:dyDescent="0.25">
      <c r="B655" s="2">
        <v>41900</v>
      </c>
      <c r="J655">
        <v>2.0499999999999998</v>
      </c>
      <c r="AE655">
        <v>4.3</v>
      </c>
      <c r="AS655">
        <v>32.6</v>
      </c>
      <c r="AT655">
        <v>33.78</v>
      </c>
      <c r="BM655">
        <v>41.78</v>
      </c>
      <c r="BN655">
        <v>42.9</v>
      </c>
      <c r="CS655">
        <v>30.1</v>
      </c>
      <c r="CT655">
        <v>30.62</v>
      </c>
      <c r="CU655">
        <v>31.9</v>
      </c>
      <c r="CV655">
        <v>33.700000000000003</v>
      </c>
      <c r="CW655">
        <v>35.5</v>
      </c>
      <c r="CX655">
        <v>36.25</v>
      </c>
      <c r="CY655">
        <v>36.75</v>
      </c>
      <c r="DK655">
        <v>5.75</v>
      </c>
      <c r="DY655">
        <v>6.43</v>
      </c>
      <c r="DZ655">
        <v>6.65</v>
      </c>
      <c r="EA655">
        <v>6.9</v>
      </c>
      <c r="EK655">
        <v>-1</v>
      </c>
      <c r="EY655">
        <v>2.5299999999999998</v>
      </c>
      <c r="EZ655">
        <v>2.5</v>
      </c>
      <c r="FF655">
        <v>5.99</v>
      </c>
      <c r="IO655">
        <v>-0.43</v>
      </c>
      <c r="JZ655">
        <v>3.2</v>
      </c>
      <c r="KA655">
        <v>-2.15</v>
      </c>
      <c r="LJ655">
        <v>2.2999999999999998</v>
      </c>
      <c r="LK655">
        <v>2.1</v>
      </c>
      <c r="NF655">
        <v>2.2000000000000002</v>
      </c>
      <c r="SI655">
        <v>3.73</v>
      </c>
      <c r="SJ655">
        <v>1.85</v>
      </c>
      <c r="TS655">
        <v>4.25</v>
      </c>
      <c r="TT655">
        <v>4.2300000000000004</v>
      </c>
      <c r="UG655">
        <v>36.200000000000003</v>
      </c>
      <c r="UH655">
        <v>31.52</v>
      </c>
      <c r="UI655">
        <v>31.05</v>
      </c>
      <c r="UJ655">
        <v>37.65</v>
      </c>
      <c r="UK655">
        <v>36.799999999999997</v>
      </c>
      <c r="UL655">
        <v>33.4</v>
      </c>
      <c r="UM655">
        <v>31.73</v>
      </c>
      <c r="UN655">
        <v>37.380000000000003</v>
      </c>
      <c r="UO655">
        <v>35.65</v>
      </c>
      <c r="VM655">
        <v>34.9</v>
      </c>
      <c r="VN655">
        <v>34.1</v>
      </c>
      <c r="VO655">
        <v>32.75</v>
      </c>
      <c r="WT655">
        <v>33.78</v>
      </c>
      <c r="WU655">
        <v>39.380000000000003</v>
      </c>
      <c r="WV655">
        <v>38.729999999999997</v>
      </c>
      <c r="WW655">
        <v>35.85</v>
      </c>
      <c r="WX655">
        <v>37.33</v>
      </c>
      <c r="WY655">
        <v>33.75</v>
      </c>
      <c r="ZY655">
        <v>46.39</v>
      </c>
      <c r="ZZ655">
        <v>38.840000000000003</v>
      </c>
      <c r="AAA655">
        <v>38.75</v>
      </c>
      <c r="AAB655">
        <v>49.3</v>
      </c>
      <c r="AAC655">
        <v>47.48</v>
      </c>
      <c r="AAD655">
        <v>41.13</v>
      </c>
      <c r="AAE655">
        <v>38.549999999999997</v>
      </c>
      <c r="AAF655">
        <v>47.6</v>
      </c>
      <c r="AAG655">
        <v>45.7</v>
      </c>
      <c r="ABK655">
        <v>43.76</v>
      </c>
      <c r="ABL655">
        <v>43.3</v>
      </c>
      <c r="ABM655">
        <v>41.88</v>
      </c>
      <c r="ACM655">
        <v>43.5</v>
      </c>
      <c r="ACN655">
        <v>52.3</v>
      </c>
      <c r="ACO655">
        <v>49.58</v>
      </c>
      <c r="ACP655">
        <v>46.9</v>
      </c>
      <c r="ACQ655">
        <v>48.93</v>
      </c>
      <c r="ACR655">
        <v>41.64</v>
      </c>
      <c r="AEG655">
        <v>2.5499999999999998</v>
      </c>
      <c r="AEH655">
        <v>2.0499999999999998</v>
      </c>
      <c r="AEI655">
        <v>1.9</v>
      </c>
      <c r="AEJ655">
        <v>1.35</v>
      </c>
    </row>
    <row r="656" spans="2:816" x14ac:dyDescent="0.25">
      <c r="B656" s="2">
        <v>41899</v>
      </c>
      <c r="J656">
        <v>2.0499999999999998</v>
      </c>
      <c r="AE656">
        <v>4.3</v>
      </c>
      <c r="AS656">
        <v>32.6</v>
      </c>
      <c r="AT656">
        <v>33.700000000000003</v>
      </c>
      <c r="BM656">
        <v>41.67</v>
      </c>
      <c r="BN656">
        <v>42.8</v>
      </c>
      <c r="CS656">
        <v>30.1</v>
      </c>
      <c r="CT656">
        <v>30.55</v>
      </c>
      <c r="CU656">
        <v>31.93</v>
      </c>
      <c r="CV656">
        <v>33.700000000000003</v>
      </c>
      <c r="CW656">
        <v>35.5</v>
      </c>
      <c r="CX656">
        <v>36.25</v>
      </c>
      <c r="CY656">
        <v>36.75</v>
      </c>
      <c r="DK656">
        <v>5.75</v>
      </c>
      <c r="DY656">
        <v>6.3</v>
      </c>
      <c r="DZ656">
        <v>6.54</v>
      </c>
      <c r="EA656">
        <v>6.78</v>
      </c>
      <c r="EK656">
        <v>-1</v>
      </c>
      <c r="EY656">
        <v>2.5299999999999998</v>
      </c>
      <c r="EZ656">
        <v>2.48</v>
      </c>
      <c r="FF656">
        <v>5.9</v>
      </c>
      <c r="IO656">
        <v>-0.48</v>
      </c>
      <c r="JZ656">
        <v>3.2</v>
      </c>
      <c r="KA656">
        <v>-2.25</v>
      </c>
      <c r="LJ656">
        <v>2.2999999999999998</v>
      </c>
      <c r="LK656">
        <v>2.13</v>
      </c>
      <c r="NF656">
        <v>2.2000000000000002</v>
      </c>
      <c r="SI656">
        <v>3.7</v>
      </c>
      <c r="SJ656">
        <v>1.8</v>
      </c>
      <c r="TS656">
        <v>4.18</v>
      </c>
      <c r="TT656">
        <v>4.2300000000000004</v>
      </c>
      <c r="UG656">
        <v>35.78</v>
      </c>
      <c r="UH656">
        <v>31.1</v>
      </c>
      <c r="UI656">
        <v>30.95</v>
      </c>
      <c r="UJ656">
        <v>38.380000000000003</v>
      </c>
      <c r="UK656">
        <v>36.75</v>
      </c>
      <c r="UL656">
        <v>33.35</v>
      </c>
      <c r="UM656">
        <v>31.78</v>
      </c>
      <c r="UN656">
        <v>37.35</v>
      </c>
      <c r="UO656">
        <v>35.700000000000003</v>
      </c>
      <c r="VM656">
        <v>34.89</v>
      </c>
      <c r="VN656">
        <v>34.049999999999997</v>
      </c>
      <c r="VO656">
        <v>32.799999999999997</v>
      </c>
      <c r="WT656">
        <v>33.83</v>
      </c>
      <c r="WU656">
        <v>39.130000000000003</v>
      </c>
      <c r="WV656">
        <v>38.380000000000003</v>
      </c>
      <c r="WW656">
        <v>35.799999999999997</v>
      </c>
      <c r="WX656">
        <v>37.4</v>
      </c>
      <c r="WY656">
        <v>33.85</v>
      </c>
      <c r="ZY656">
        <v>46.75</v>
      </c>
      <c r="ZZ656">
        <v>39.200000000000003</v>
      </c>
      <c r="AAA656">
        <v>38.75</v>
      </c>
      <c r="AAB656">
        <v>48.5</v>
      </c>
      <c r="AAC656">
        <v>47.48</v>
      </c>
      <c r="AAD656">
        <v>41.1</v>
      </c>
      <c r="AAE656">
        <v>38.380000000000003</v>
      </c>
      <c r="AAF656">
        <v>47.58</v>
      </c>
      <c r="AAG656">
        <v>45.75</v>
      </c>
      <c r="ABK656">
        <v>43.8</v>
      </c>
      <c r="ABL656">
        <v>43.28</v>
      </c>
      <c r="ABM656">
        <v>41.85</v>
      </c>
      <c r="ACM656">
        <v>42.25</v>
      </c>
      <c r="ACN656">
        <v>51.15</v>
      </c>
      <c r="ACO656">
        <v>50.5</v>
      </c>
      <c r="ACP656">
        <v>46.95</v>
      </c>
      <c r="ACQ656">
        <v>48.95</v>
      </c>
      <c r="ACR656">
        <v>41.88</v>
      </c>
      <c r="AEG656">
        <v>2.4</v>
      </c>
      <c r="AEH656">
        <v>2</v>
      </c>
      <c r="AEI656">
        <v>1.9</v>
      </c>
      <c r="AEJ656">
        <v>1.33</v>
      </c>
    </row>
    <row r="657" spans="2:817" x14ac:dyDescent="0.25">
      <c r="B657" s="2">
        <v>41898</v>
      </c>
      <c r="J657">
        <v>2.0499999999999998</v>
      </c>
      <c r="AE657">
        <v>4.28</v>
      </c>
      <c r="AS657">
        <v>32.58</v>
      </c>
      <c r="AT657">
        <v>33.700000000000003</v>
      </c>
      <c r="BM657">
        <v>41.65</v>
      </c>
      <c r="BN657">
        <v>42.8</v>
      </c>
      <c r="CS657">
        <v>30.1</v>
      </c>
      <c r="CT657">
        <v>30.63</v>
      </c>
      <c r="CU657">
        <v>32.049999999999997</v>
      </c>
      <c r="CV657">
        <v>34.5</v>
      </c>
      <c r="CW657">
        <v>35.5</v>
      </c>
      <c r="CX657">
        <v>36.25</v>
      </c>
      <c r="CY657">
        <v>36.75</v>
      </c>
      <c r="DK657">
        <v>5.63</v>
      </c>
      <c r="DY657">
        <v>6.23</v>
      </c>
      <c r="DZ657">
        <v>6.45</v>
      </c>
      <c r="EA657">
        <v>6.69</v>
      </c>
      <c r="EK657">
        <v>-1</v>
      </c>
      <c r="EY657">
        <v>2.4</v>
      </c>
      <c r="EZ657">
        <v>2.4</v>
      </c>
      <c r="FF657">
        <v>5.82</v>
      </c>
      <c r="IO657">
        <v>-0.5</v>
      </c>
      <c r="JZ657">
        <v>3.15</v>
      </c>
      <c r="KA657">
        <v>-2.2000000000000002</v>
      </c>
      <c r="LJ657">
        <v>2.2999999999999998</v>
      </c>
      <c r="LK657">
        <v>2.15</v>
      </c>
      <c r="NF657">
        <v>2.13</v>
      </c>
      <c r="SI657">
        <v>3.68</v>
      </c>
      <c r="SJ657">
        <v>1.68</v>
      </c>
      <c r="TS657">
        <v>4.2</v>
      </c>
      <c r="TT657">
        <v>4.28</v>
      </c>
      <c r="UG657">
        <v>35.78</v>
      </c>
      <c r="UH657">
        <v>31.14</v>
      </c>
      <c r="UI657">
        <v>30.95</v>
      </c>
      <c r="UJ657">
        <v>38.35</v>
      </c>
      <c r="UK657">
        <v>36.75</v>
      </c>
      <c r="UL657">
        <v>33.28</v>
      </c>
      <c r="UM657">
        <v>31.78</v>
      </c>
      <c r="UN657">
        <v>37.229999999999997</v>
      </c>
      <c r="UO657">
        <v>35.78</v>
      </c>
      <c r="VM657">
        <v>34.770000000000003</v>
      </c>
      <c r="VN657">
        <v>34.049999999999997</v>
      </c>
      <c r="VO657">
        <v>32.799999999999997</v>
      </c>
      <c r="WT657">
        <v>34.33</v>
      </c>
      <c r="WU657">
        <v>39.28</v>
      </c>
      <c r="WV657">
        <v>38.33</v>
      </c>
      <c r="WW657">
        <v>35.950000000000003</v>
      </c>
      <c r="WX657">
        <v>37.28</v>
      </c>
      <c r="WY657">
        <v>34</v>
      </c>
      <c r="ZY657">
        <v>46.46</v>
      </c>
      <c r="ZZ657">
        <v>38.96</v>
      </c>
      <c r="AAA657">
        <v>38.75</v>
      </c>
      <c r="AAB657">
        <v>48.5</v>
      </c>
      <c r="AAC657">
        <v>47.53</v>
      </c>
      <c r="AAD657">
        <v>41.15</v>
      </c>
      <c r="AAE657">
        <v>38.380000000000003</v>
      </c>
      <c r="AAF657">
        <v>47.4</v>
      </c>
      <c r="AAG657">
        <v>45.85</v>
      </c>
      <c r="ABK657">
        <v>43.8</v>
      </c>
      <c r="ABL657">
        <v>43.15</v>
      </c>
      <c r="ABM657">
        <v>41.85</v>
      </c>
      <c r="ACM657">
        <v>43.5</v>
      </c>
      <c r="ACN657">
        <v>52.3</v>
      </c>
      <c r="ACO657">
        <v>50.5</v>
      </c>
      <c r="ACP657">
        <v>47</v>
      </c>
      <c r="ACQ657">
        <v>49</v>
      </c>
      <c r="ACR657">
        <v>41.95</v>
      </c>
      <c r="AEG657">
        <v>2.5499999999999998</v>
      </c>
      <c r="AEH657">
        <v>1.78</v>
      </c>
      <c r="AEI657">
        <v>1.7</v>
      </c>
      <c r="AEJ657">
        <v>1.3</v>
      </c>
    </row>
    <row r="658" spans="2:817" x14ac:dyDescent="0.25">
      <c r="B658" s="2">
        <v>41897</v>
      </c>
      <c r="J658">
        <v>2.13</v>
      </c>
      <c r="AE658">
        <v>4.3</v>
      </c>
      <c r="AS658">
        <v>32.770000000000003</v>
      </c>
      <c r="AT658">
        <v>33.9</v>
      </c>
      <c r="BM658">
        <v>41.75</v>
      </c>
      <c r="BN658">
        <v>42.9</v>
      </c>
      <c r="CS658">
        <v>30.3</v>
      </c>
      <c r="CT658">
        <v>30.75</v>
      </c>
      <c r="CU658">
        <v>31.63</v>
      </c>
      <c r="CV658">
        <v>34.5</v>
      </c>
      <c r="CW658">
        <v>35.5</v>
      </c>
      <c r="CX658">
        <v>36.25</v>
      </c>
      <c r="CY658">
        <v>36.75</v>
      </c>
      <c r="DK658">
        <v>5.63</v>
      </c>
      <c r="DY658">
        <v>6.38</v>
      </c>
      <c r="DZ658">
        <v>6.61</v>
      </c>
      <c r="EA658">
        <v>6.85</v>
      </c>
      <c r="EK658">
        <v>-1</v>
      </c>
      <c r="EY658">
        <v>2.4</v>
      </c>
      <c r="EZ658">
        <v>2.38</v>
      </c>
      <c r="FF658">
        <v>5.93</v>
      </c>
      <c r="IO658">
        <v>-0.88</v>
      </c>
      <c r="JZ658">
        <v>3</v>
      </c>
      <c r="KA658">
        <v>-2.21</v>
      </c>
      <c r="LJ658">
        <v>2.38</v>
      </c>
      <c r="LK658">
        <v>2.13</v>
      </c>
      <c r="NF658">
        <v>1.95</v>
      </c>
      <c r="SI658">
        <v>3.35</v>
      </c>
      <c r="SJ658">
        <v>1.55</v>
      </c>
      <c r="TS658">
        <v>4.18</v>
      </c>
      <c r="TT658">
        <v>4.2300000000000004</v>
      </c>
      <c r="UG658">
        <v>36.54</v>
      </c>
      <c r="UH658">
        <v>31.9</v>
      </c>
      <c r="UI658">
        <v>30.95</v>
      </c>
      <c r="UJ658">
        <v>37.950000000000003</v>
      </c>
      <c r="UK658">
        <v>37</v>
      </c>
      <c r="UL658">
        <v>33.6</v>
      </c>
      <c r="UM658">
        <v>32.03</v>
      </c>
      <c r="UN658">
        <v>37.58</v>
      </c>
      <c r="UO658">
        <v>35.89</v>
      </c>
      <c r="VM658">
        <v>35.03</v>
      </c>
      <c r="VN658">
        <v>34.299999999999997</v>
      </c>
      <c r="VO658">
        <v>32.9</v>
      </c>
      <c r="WT658">
        <v>34.28</v>
      </c>
      <c r="WU658">
        <v>39.93</v>
      </c>
      <c r="WV658">
        <v>38.979999999999997</v>
      </c>
      <c r="WW658">
        <v>36.15</v>
      </c>
      <c r="WX658">
        <v>37.58</v>
      </c>
      <c r="WY658">
        <v>34.1</v>
      </c>
      <c r="ZY658">
        <v>46.41</v>
      </c>
      <c r="ZZ658">
        <v>38.909999999999997</v>
      </c>
      <c r="AAA658">
        <v>38.75</v>
      </c>
      <c r="AAB658">
        <v>49.2</v>
      </c>
      <c r="AAC658">
        <v>47.85</v>
      </c>
      <c r="AAD658">
        <v>41.25</v>
      </c>
      <c r="AAE658">
        <v>38.65</v>
      </c>
      <c r="AAF658">
        <v>48.13</v>
      </c>
      <c r="AAG658">
        <v>46</v>
      </c>
      <c r="ABK658">
        <v>44.05</v>
      </c>
      <c r="ABL658">
        <v>43.3</v>
      </c>
      <c r="ABM658">
        <v>41.95</v>
      </c>
      <c r="ACM658">
        <v>44</v>
      </c>
      <c r="ACN658">
        <v>52.7</v>
      </c>
      <c r="ACO658">
        <v>50.95</v>
      </c>
      <c r="ACP658">
        <v>47.25</v>
      </c>
      <c r="ACQ658">
        <v>49.33</v>
      </c>
      <c r="ACR658">
        <v>42.05</v>
      </c>
      <c r="AEG658">
        <v>2.4</v>
      </c>
      <c r="AEH658">
        <v>2</v>
      </c>
      <c r="AEI658">
        <v>1.7</v>
      </c>
      <c r="AEJ658">
        <v>1.35</v>
      </c>
    </row>
    <row r="659" spans="2:817" x14ac:dyDescent="0.25">
      <c r="B659" s="2">
        <v>41894</v>
      </c>
      <c r="J659">
        <v>2.2799999999999998</v>
      </c>
      <c r="AE659">
        <v>4.3499999999999996</v>
      </c>
      <c r="AS659">
        <v>32.950000000000003</v>
      </c>
      <c r="AT659">
        <v>34</v>
      </c>
      <c r="BM659">
        <v>42</v>
      </c>
      <c r="BN659">
        <v>43.15</v>
      </c>
      <c r="CS659">
        <v>30.38</v>
      </c>
      <c r="CT659">
        <v>31</v>
      </c>
      <c r="CU659">
        <v>31.55</v>
      </c>
      <c r="CV659">
        <v>34.5</v>
      </c>
      <c r="CW659">
        <v>35.5</v>
      </c>
      <c r="CX659">
        <v>36.25</v>
      </c>
      <c r="CY659">
        <v>36.75</v>
      </c>
      <c r="DK659">
        <v>5.63</v>
      </c>
      <c r="DY659">
        <v>6.54</v>
      </c>
      <c r="DZ659">
        <v>6.76</v>
      </c>
      <c r="EA659">
        <v>7</v>
      </c>
      <c r="EK659">
        <v>-1</v>
      </c>
      <c r="EY659">
        <v>2.38</v>
      </c>
      <c r="EZ659">
        <v>2.38</v>
      </c>
      <c r="FF659">
        <v>6.07</v>
      </c>
      <c r="IO659">
        <v>-0.18</v>
      </c>
      <c r="JZ659">
        <v>3.15</v>
      </c>
      <c r="KA659">
        <v>-1.9</v>
      </c>
      <c r="LJ659">
        <v>2.4500000000000002</v>
      </c>
      <c r="LK659">
        <v>2.1800000000000002</v>
      </c>
      <c r="NF659">
        <v>2.73</v>
      </c>
      <c r="SI659">
        <v>3.98</v>
      </c>
      <c r="SJ659">
        <v>2.1</v>
      </c>
      <c r="TS659">
        <v>4.25</v>
      </c>
      <c r="TT659">
        <v>4.18</v>
      </c>
      <c r="UG659">
        <v>36.659999999999997</v>
      </c>
      <c r="UH659">
        <v>32.020000000000003</v>
      </c>
      <c r="UI659">
        <v>30.95</v>
      </c>
      <c r="UJ659">
        <v>38.28</v>
      </c>
      <c r="UK659">
        <v>37.25</v>
      </c>
      <c r="UL659">
        <v>33.85</v>
      </c>
      <c r="UM659">
        <v>32.18</v>
      </c>
      <c r="UN659">
        <v>37.93</v>
      </c>
      <c r="UO659">
        <v>36.1</v>
      </c>
      <c r="VM659">
        <v>35.33</v>
      </c>
      <c r="VN659">
        <v>34.479999999999997</v>
      </c>
      <c r="VO659">
        <v>33.1</v>
      </c>
      <c r="WT659">
        <v>34.53</v>
      </c>
      <c r="WU659">
        <v>40.229999999999997</v>
      </c>
      <c r="WV659">
        <v>39.229999999999997</v>
      </c>
      <c r="WW659">
        <v>36.35</v>
      </c>
      <c r="WX659">
        <v>37.729999999999997</v>
      </c>
      <c r="WY659">
        <v>34.15</v>
      </c>
      <c r="ZY659">
        <v>47.53</v>
      </c>
      <c r="ZZ659">
        <v>40.03</v>
      </c>
      <c r="AAA659">
        <v>38.75</v>
      </c>
      <c r="AAB659">
        <v>48.15</v>
      </c>
      <c r="AAC659">
        <v>48.08</v>
      </c>
      <c r="AAD659">
        <v>41.6</v>
      </c>
      <c r="AAE659">
        <v>38.75</v>
      </c>
      <c r="AAF659">
        <v>48.4</v>
      </c>
      <c r="AAG659">
        <v>46.1</v>
      </c>
      <c r="ABK659">
        <v>44.25</v>
      </c>
      <c r="ABL659">
        <v>43.6</v>
      </c>
      <c r="ABM659">
        <v>42.2</v>
      </c>
      <c r="ACM659">
        <v>44</v>
      </c>
      <c r="ACN659">
        <v>52.7</v>
      </c>
      <c r="ACO659">
        <v>51.2</v>
      </c>
      <c r="ACP659">
        <v>47.4</v>
      </c>
      <c r="ACQ659">
        <v>49.4</v>
      </c>
      <c r="ACR659">
        <v>41.88</v>
      </c>
      <c r="AEG659">
        <v>2.5499999999999998</v>
      </c>
      <c r="AEH659">
        <v>1.7</v>
      </c>
      <c r="AEI659">
        <v>1.9</v>
      </c>
      <c r="AEJ659">
        <v>1.35</v>
      </c>
    </row>
    <row r="660" spans="2:817" x14ac:dyDescent="0.25">
      <c r="B660" s="2">
        <v>41893</v>
      </c>
      <c r="J660">
        <v>2.35</v>
      </c>
      <c r="AE660">
        <v>4.3499999999999996</v>
      </c>
      <c r="AS660">
        <v>32.950000000000003</v>
      </c>
      <c r="AT660">
        <v>34</v>
      </c>
      <c r="BM660">
        <v>41.9</v>
      </c>
      <c r="BN660">
        <v>43.05</v>
      </c>
      <c r="CS660">
        <v>30.5</v>
      </c>
      <c r="CT660">
        <v>30.83</v>
      </c>
      <c r="CU660">
        <v>32</v>
      </c>
      <c r="CV660">
        <v>33.75</v>
      </c>
      <c r="CW660">
        <v>35.5</v>
      </c>
      <c r="CX660">
        <v>36.25</v>
      </c>
      <c r="CY660">
        <v>36.75</v>
      </c>
      <c r="DK660">
        <v>5.54</v>
      </c>
      <c r="DY660">
        <v>6.59</v>
      </c>
      <c r="DZ660">
        <v>6.82</v>
      </c>
      <c r="EA660">
        <v>7.06</v>
      </c>
      <c r="EK660">
        <v>-1</v>
      </c>
      <c r="EY660">
        <v>2.41</v>
      </c>
      <c r="EZ660">
        <v>2.39</v>
      </c>
      <c r="FF660">
        <v>6.13</v>
      </c>
      <c r="IO660">
        <v>-0.4</v>
      </c>
      <c r="JZ660">
        <v>3.15</v>
      </c>
      <c r="KA660">
        <v>-1.9</v>
      </c>
      <c r="LJ660">
        <v>2.5</v>
      </c>
      <c r="LK660">
        <v>2.25</v>
      </c>
      <c r="NF660">
        <v>2.7</v>
      </c>
      <c r="SI660">
        <v>3.98</v>
      </c>
      <c r="SJ660">
        <v>2.08</v>
      </c>
      <c r="TS660">
        <v>4.28</v>
      </c>
      <c r="TT660">
        <v>4.2300000000000004</v>
      </c>
      <c r="UG660">
        <v>36.54</v>
      </c>
      <c r="UH660">
        <v>31.9</v>
      </c>
      <c r="UI660">
        <v>30.95</v>
      </c>
      <c r="UJ660">
        <v>38.6</v>
      </c>
      <c r="UK660">
        <v>37.229999999999997</v>
      </c>
      <c r="UL660">
        <v>33.799999999999997</v>
      </c>
      <c r="UM660">
        <v>32.130000000000003</v>
      </c>
      <c r="UN660">
        <v>37.979999999999997</v>
      </c>
      <c r="UO660">
        <v>36.15</v>
      </c>
      <c r="VM660">
        <v>35.32</v>
      </c>
      <c r="VN660">
        <v>34.5</v>
      </c>
      <c r="VO660">
        <v>33.03</v>
      </c>
      <c r="WT660">
        <v>34.630000000000003</v>
      </c>
      <c r="WU660">
        <v>40.380000000000003</v>
      </c>
      <c r="WV660">
        <v>39.380000000000003</v>
      </c>
      <c r="WW660">
        <v>36.25</v>
      </c>
      <c r="WX660">
        <v>37.979999999999997</v>
      </c>
      <c r="WY660">
        <v>34.15</v>
      </c>
      <c r="ZY660">
        <v>46.81</v>
      </c>
      <c r="ZZ660">
        <v>39.31</v>
      </c>
      <c r="AAA660">
        <v>38.75</v>
      </c>
      <c r="AAB660">
        <v>49.2</v>
      </c>
      <c r="AAC660">
        <v>48.03</v>
      </c>
      <c r="AAD660">
        <v>41.3</v>
      </c>
      <c r="AAE660">
        <v>38.78</v>
      </c>
      <c r="AAF660">
        <v>48.6</v>
      </c>
      <c r="AAG660">
        <v>46.15</v>
      </c>
      <c r="ABK660">
        <v>44.2</v>
      </c>
      <c r="ABL660">
        <v>43.5</v>
      </c>
      <c r="ABM660">
        <v>42.08</v>
      </c>
      <c r="ACM660">
        <v>43.4</v>
      </c>
      <c r="ACN660">
        <v>52.83</v>
      </c>
      <c r="ACO660">
        <v>50.3</v>
      </c>
      <c r="ACP660">
        <v>47.5</v>
      </c>
      <c r="ACQ660">
        <v>49.6</v>
      </c>
      <c r="ACR660">
        <v>41.83</v>
      </c>
      <c r="AEG660">
        <v>2.6</v>
      </c>
      <c r="AEH660">
        <v>1.85</v>
      </c>
      <c r="AEI660">
        <v>1.7</v>
      </c>
      <c r="AEJ660">
        <v>1.53</v>
      </c>
    </row>
    <row r="661" spans="2:817" x14ac:dyDescent="0.25">
      <c r="B661" s="2">
        <v>41892</v>
      </c>
      <c r="J661">
        <v>2.4500000000000002</v>
      </c>
      <c r="AE661">
        <v>4.3499999999999996</v>
      </c>
      <c r="AS661">
        <v>32.869999999999997</v>
      </c>
      <c r="AT661">
        <v>33.729999999999997</v>
      </c>
      <c r="BM661">
        <v>41.85</v>
      </c>
      <c r="BN661">
        <v>43</v>
      </c>
      <c r="CS661">
        <v>30.49</v>
      </c>
      <c r="CT661">
        <v>30.8</v>
      </c>
      <c r="CU661">
        <v>32.1</v>
      </c>
      <c r="CV661">
        <v>34.75</v>
      </c>
      <c r="CW661">
        <v>35.75</v>
      </c>
      <c r="CX661">
        <v>36.380000000000003</v>
      </c>
      <c r="CY661">
        <v>36.75</v>
      </c>
      <c r="DK661">
        <v>5.63</v>
      </c>
      <c r="DY661">
        <v>6.58</v>
      </c>
      <c r="DZ661">
        <v>6.82</v>
      </c>
      <c r="EA661">
        <v>7.07</v>
      </c>
      <c r="EK661">
        <v>-1</v>
      </c>
      <c r="EY661">
        <v>2.4</v>
      </c>
      <c r="EZ661">
        <v>2.4</v>
      </c>
      <c r="FF661">
        <v>6.1</v>
      </c>
      <c r="JZ661">
        <v>3.08</v>
      </c>
      <c r="KA661">
        <v>-1.9</v>
      </c>
      <c r="LJ661">
        <v>2.5</v>
      </c>
      <c r="LK661">
        <v>2.2000000000000002</v>
      </c>
      <c r="NF661">
        <v>2.83</v>
      </c>
      <c r="SI661">
        <v>3.98</v>
      </c>
      <c r="SJ661">
        <v>2.13</v>
      </c>
      <c r="TS661">
        <v>4.33</v>
      </c>
      <c r="TT661">
        <v>4.1500000000000004</v>
      </c>
      <c r="UG661">
        <v>36.39</v>
      </c>
      <c r="UH661">
        <v>31.75</v>
      </c>
      <c r="UI661">
        <v>31.05</v>
      </c>
      <c r="UJ661">
        <v>38.58</v>
      </c>
      <c r="UK661">
        <v>37.25</v>
      </c>
      <c r="UL661">
        <v>33.85</v>
      </c>
      <c r="UM661">
        <v>32.130000000000003</v>
      </c>
      <c r="UN661">
        <v>37.880000000000003</v>
      </c>
      <c r="UO661">
        <v>36</v>
      </c>
      <c r="VM661">
        <v>35.270000000000003</v>
      </c>
      <c r="VN661">
        <v>34.450000000000003</v>
      </c>
      <c r="VO661">
        <v>32.950000000000003</v>
      </c>
      <c r="WT661">
        <v>34.58</v>
      </c>
      <c r="WU661">
        <v>40.18</v>
      </c>
      <c r="WV661">
        <v>39.479999999999997</v>
      </c>
      <c r="WW661">
        <v>35.950000000000003</v>
      </c>
      <c r="WX661">
        <v>37.880000000000003</v>
      </c>
      <c r="WY661">
        <v>34.049999999999997</v>
      </c>
      <c r="ZY661">
        <v>46.75</v>
      </c>
      <c r="ZZ661">
        <v>39.25</v>
      </c>
      <c r="AAA661">
        <v>38.75</v>
      </c>
      <c r="AAB661">
        <v>49.2</v>
      </c>
      <c r="AAC661">
        <v>47.93</v>
      </c>
      <c r="AAD661">
        <v>41.23</v>
      </c>
      <c r="AAE661">
        <v>38.6</v>
      </c>
      <c r="AAF661">
        <v>48.45</v>
      </c>
      <c r="AAG661">
        <v>46.1</v>
      </c>
      <c r="ABK661">
        <v>44</v>
      </c>
      <c r="ABL661">
        <v>43.48</v>
      </c>
      <c r="ABM661">
        <v>42</v>
      </c>
      <c r="ACM661">
        <v>43</v>
      </c>
      <c r="ACN661">
        <v>52.7</v>
      </c>
      <c r="ACO661">
        <v>50.73</v>
      </c>
      <c r="ACP661">
        <v>47.25</v>
      </c>
      <c r="ACQ661">
        <v>49.15</v>
      </c>
      <c r="ACR661">
        <v>42.05</v>
      </c>
      <c r="AEG661">
        <v>2.5299999999999998</v>
      </c>
      <c r="AEH661">
        <v>2</v>
      </c>
      <c r="AEI661">
        <v>2</v>
      </c>
      <c r="AEJ661">
        <v>1.4</v>
      </c>
    </row>
    <row r="662" spans="2:817" x14ac:dyDescent="0.25">
      <c r="B662" s="2">
        <v>41891</v>
      </c>
      <c r="J662">
        <v>2.1800000000000002</v>
      </c>
      <c r="AE662">
        <v>4.5</v>
      </c>
      <c r="AS662">
        <v>32.9</v>
      </c>
      <c r="AT662">
        <v>33.85</v>
      </c>
      <c r="BM662">
        <v>41.85</v>
      </c>
      <c r="BN662">
        <v>43</v>
      </c>
      <c r="CS662">
        <v>30.5</v>
      </c>
      <c r="CT662">
        <v>30.85</v>
      </c>
      <c r="CU662">
        <v>31.33</v>
      </c>
      <c r="CV662">
        <v>34.299999999999997</v>
      </c>
      <c r="CW662">
        <v>35.299999999999997</v>
      </c>
      <c r="CX662">
        <v>36</v>
      </c>
      <c r="CY662">
        <v>36.5</v>
      </c>
      <c r="DK662">
        <v>5.63</v>
      </c>
      <c r="DY662">
        <v>6.63</v>
      </c>
      <c r="DZ662">
        <v>6.87</v>
      </c>
      <c r="EA662">
        <v>7.12</v>
      </c>
      <c r="EK662">
        <v>-1</v>
      </c>
      <c r="EY662">
        <v>2.57</v>
      </c>
      <c r="EZ662">
        <v>2.52</v>
      </c>
      <c r="FF662">
        <v>6.14</v>
      </c>
      <c r="IO662">
        <v>0.2</v>
      </c>
      <c r="JZ662">
        <v>3.08</v>
      </c>
      <c r="KA662">
        <v>-1.95</v>
      </c>
      <c r="LJ662">
        <v>2.35</v>
      </c>
      <c r="LK662">
        <v>2</v>
      </c>
      <c r="NF662">
        <v>2.9</v>
      </c>
      <c r="SI662">
        <v>3.93</v>
      </c>
      <c r="SJ662">
        <v>2.1</v>
      </c>
      <c r="TS662">
        <v>4.3</v>
      </c>
      <c r="TT662">
        <v>4.3499999999999996</v>
      </c>
      <c r="UG662">
        <v>36.130000000000003</v>
      </c>
      <c r="UH662">
        <v>31.5</v>
      </c>
      <c r="UI662">
        <v>30.98</v>
      </c>
      <c r="UJ662">
        <v>38.549999999999997</v>
      </c>
      <c r="UK662">
        <v>37.25</v>
      </c>
      <c r="UL662">
        <v>33.799999999999997</v>
      </c>
      <c r="UM662">
        <v>32.08</v>
      </c>
      <c r="UN662">
        <v>37.83</v>
      </c>
      <c r="UO662">
        <v>36.01</v>
      </c>
      <c r="VM662">
        <v>35.200000000000003</v>
      </c>
      <c r="VN662">
        <v>34.299999999999997</v>
      </c>
      <c r="VO662">
        <v>32.880000000000003</v>
      </c>
      <c r="WT662">
        <v>34.43</v>
      </c>
      <c r="WU662">
        <v>40.28</v>
      </c>
      <c r="WV662">
        <v>39.479999999999997</v>
      </c>
      <c r="WW662">
        <v>36</v>
      </c>
      <c r="WX662">
        <v>37.93</v>
      </c>
      <c r="WY662">
        <v>34.049999999999997</v>
      </c>
      <c r="ZY662">
        <v>47.15</v>
      </c>
      <c r="ZZ662">
        <v>39.65</v>
      </c>
      <c r="AAA662">
        <v>38.75</v>
      </c>
      <c r="AAB662">
        <v>48.15</v>
      </c>
      <c r="AAC662">
        <v>47.8</v>
      </c>
      <c r="AAD662">
        <v>41.2</v>
      </c>
      <c r="AAE662">
        <v>38.700000000000003</v>
      </c>
      <c r="AAF662">
        <v>48.45</v>
      </c>
      <c r="AAG662">
        <v>46.1</v>
      </c>
      <c r="ABK662">
        <v>44.15</v>
      </c>
      <c r="ABL662">
        <v>43.4</v>
      </c>
      <c r="ABM662">
        <v>42</v>
      </c>
      <c r="ACM662">
        <v>44.1</v>
      </c>
      <c r="ACN662">
        <v>51.65</v>
      </c>
      <c r="ACO662">
        <v>50.5</v>
      </c>
      <c r="ACP662">
        <v>47.3</v>
      </c>
      <c r="ACQ662">
        <v>49.05</v>
      </c>
      <c r="ACR662">
        <v>42.13</v>
      </c>
      <c r="AEG662">
        <v>2.6</v>
      </c>
      <c r="AEH662">
        <v>2.15</v>
      </c>
      <c r="AEI662">
        <v>2</v>
      </c>
      <c r="AEJ662">
        <v>1.5</v>
      </c>
    </row>
    <row r="663" spans="2:817" x14ac:dyDescent="0.25">
      <c r="B663" s="2">
        <v>41890</v>
      </c>
      <c r="J663">
        <v>2.36</v>
      </c>
      <c r="AE663">
        <v>4.59</v>
      </c>
      <c r="AS663">
        <v>33.07</v>
      </c>
      <c r="AT663">
        <v>33.93</v>
      </c>
      <c r="BM663">
        <v>42.05</v>
      </c>
      <c r="BN663">
        <v>43.2</v>
      </c>
      <c r="CS663">
        <v>30.6</v>
      </c>
      <c r="CT663">
        <v>30.89</v>
      </c>
      <c r="CU663">
        <v>32</v>
      </c>
      <c r="CV663">
        <v>34.25</v>
      </c>
      <c r="CW663">
        <v>35.25</v>
      </c>
      <c r="CX663">
        <v>36</v>
      </c>
      <c r="CY663">
        <v>36.5</v>
      </c>
      <c r="DK663">
        <v>5.5</v>
      </c>
      <c r="DY663">
        <v>6.8</v>
      </c>
      <c r="DZ663">
        <v>7.03</v>
      </c>
      <c r="EA663">
        <v>7.3</v>
      </c>
      <c r="EK663">
        <v>-1</v>
      </c>
      <c r="EY663">
        <v>2.5499999999999998</v>
      </c>
      <c r="EZ663">
        <v>2.4300000000000002</v>
      </c>
      <c r="FF663">
        <v>6.29</v>
      </c>
      <c r="IO663">
        <v>0.65</v>
      </c>
      <c r="JZ663">
        <v>3.2</v>
      </c>
      <c r="KA663">
        <v>-1.68</v>
      </c>
      <c r="LJ663">
        <v>2.54</v>
      </c>
      <c r="LK663">
        <v>2.23</v>
      </c>
      <c r="NF663">
        <v>3.35</v>
      </c>
      <c r="SI663">
        <v>3.95</v>
      </c>
      <c r="SJ663">
        <v>2.48</v>
      </c>
      <c r="TS663">
        <v>4.46</v>
      </c>
      <c r="TT663">
        <v>4.5599999999999996</v>
      </c>
      <c r="UG663">
        <v>36.630000000000003</v>
      </c>
      <c r="UH663">
        <v>32</v>
      </c>
      <c r="UI663">
        <v>31.48</v>
      </c>
      <c r="UJ663">
        <v>38.5</v>
      </c>
      <c r="UK663">
        <v>37.450000000000003</v>
      </c>
      <c r="UL663">
        <v>33.950000000000003</v>
      </c>
      <c r="UM663">
        <v>32.299999999999997</v>
      </c>
      <c r="UN663">
        <v>38.380000000000003</v>
      </c>
      <c r="UO663">
        <v>36.5</v>
      </c>
      <c r="VM663">
        <v>35.590000000000003</v>
      </c>
      <c r="VN663">
        <v>34.65</v>
      </c>
      <c r="VO663">
        <v>33.200000000000003</v>
      </c>
      <c r="WT663">
        <v>34.78</v>
      </c>
      <c r="WU663">
        <v>40.630000000000003</v>
      </c>
      <c r="WV663">
        <v>39.78</v>
      </c>
      <c r="WW663">
        <v>36.33</v>
      </c>
      <c r="WX663">
        <v>38.4</v>
      </c>
      <c r="WY663">
        <v>34.65</v>
      </c>
      <c r="ZY663">
        <v>46.95</v>
      </c>
      <c r="ZZ663">
        <v>39.450000000000003</v>
      </c>
      <c r="AAA663">
        <v>39</v>
      </c>
      <c r="AAB663">
        <v>49.48</v>
      </c>
      <c r="AAC663">
        <v>48.33</v>
      </c>
      <c r="AAD663">
        <v>41.6</v>
      </c>
      <c r="AAE663">
        <v>39.049999999999997</v>
      </c>
      <c r="AAF663">
        <v>49</v>
      </c>
      <c r="AAG663">
        <v>46.65</v>
      </c>
      <c r="ABK663">
        <v>44.53</v>
      </c>
      <c r="ABL663">
        <v>43.7</v>
      </c>
      <c r="ABM663">
        <v>42.2</v>
      </c>
      <c r="ACM663">
        <v>44.15</v>
      </c>
      <c r="ACN663">
        <v>52.8</v>
      </c>
      <c r="ACO663">
        <v>51</v>
      </c>
      <c r="ACP663">
        <v>48.08</v>
      </c>
      <c r="ACQ663">
        <v>49.88</v>
      </c>
      <c r="ACR663">
        <v>42.56</v>
      </c>
      <c r="AEG663">
        <v>2.7</v>
      </c>
      <c r="AEH663">
        <v>2.2000000000000002</v>
      </c>
      <c r="AEI663">
        <v>2</v>
      </c>
      <c r="AEJ663">
        <v>1.93</v>
      </c>
    </row>
    <row r="664" spans="2:817" x14ac:dyDescent="0.25">
      <c r="B664" s="2">
        <v>41887</v>
      </c>
      <c r="J664">
        <v>2.2999999999999998</v>
      </c>
      <c r="AE664">
        <v>4.5599999999999996</v>
      </c>
      <c r="AS664">
        <v>32.93</v>
      </c>
      <c r="AT664">
        <v>34.049999999999997</v>
      </c>
      <c r="BM664">
        <v>42</v>
      </c>
      <c r="BN664">
        <v>43.15</v>
      </c>
      <c r="CS664">
        <v>30.59</v>
      </c>
      <c r="CT664">
        <v>30.88</v>
      </c>
      <c r="CU664">
        <v>31.53</v>
      </c>
      <c r="CV664">
        <v>33.5</v>
      </c>
      <c r="CW664">
        <v>34.880000000000003</v>
      </c>
      <c r="CX664">
        <v>35.5</v>
      </c>
      <c r="CY664">
        <v>36</v>
      </c>
      <c r="DK664">
        <v>5.53</v>
      </c>
      <c r="DY664">
        <v>6.8</v>
      </c>
      <c r="DZ664">
        <v>7.04</v>
      </c>
      <c r="EA664">
        <v>7.31</v>
      </c>
      <c r="EK664">
        <v>-1</v>
      </c>
      <c r="EY664">
        <v>2.57</v>
      </c>
      <c r="EZ664">
        <v>2.5299999999999998</v>
      </c>
      <c r="FF664">
        <v>6.28</v>
      </c>
      <c r="IO664">
        <v>0.5</v>
      </c>
      <c r="JZ664">
        <v>3.2</v>
      </c>
      <c r="KA664">
        <v>-1.75</v>
      </c>
      <c r="LJ664">
        <v>2.4500000000000002</v>
      </c>
      <c r="LK664">
        <v>2.23</v>
      </c>
      <c r="NF664">
        <v>3.3</v>
      </c>
      <c r="SI664">
        <v>3.95</v>
      </c>
      <c r="SJ664">
        <v>2.4</v>
      </c>
      <c r="TS664">
        <v>4.42</v>
      </c>
      <c r="TT664">
        <v>4.53</v>
      </c>
      <c r="UG664">
        <v>36.64</v>
      </c>
      <c r="UH664">
        <v>32.01</v>
      </c>
      <c r="UI664">
        <v>31.25</v>
      </c>
      <c r="UJ664">
        <v>38.1</v>
      </c>
      <c r="UK664">
        <v>37.33</v>
      </c>
      <c r="UL664">
        <v>33.9</v>
      </c>
      <c r="UM664">
        <v>32.18</v>
      </c>
      <c r="UN664">
        <v>38.33</v>
      </c>
      <c r="UO664">
        <v>36.369999999999997</v>
      </c>
      <c r="VM664">
        <v>35.479999999999997</v>
      </c>
      <c r="VN664">
        <v>34.5</v>
      </c>
      <c r="VO664">
        <v>33.1</v>
      </c>
      <c r="WT664">
        <v>34.78</v>
      </c>
      <c r="WU664">
        <v>40.630000000000003</v>
      </c>
      <c r="WV664">
        <v>39.78</v>
      </c>
      <c r="WW664">
        <v>36.33</v>
      </c>
      <c r="WX664">
        <v>38.43</v>
      </c>
      <c r="WY664">
        <v>34.450000000000003</v>
      </c>
      <c r="ZY664">
        <v>46.79</v>
      </c>
      <c r="ZZ664">
        <v>39.29</v>
      </c>
      <c r="AAA664">
        <v>39</v>
      </c>
      <c r="AAB664">
        <v>49.4</v>
      </c>
      <c r="AAC664">
        <v>48.2</v>
      </c>
      <c r="AAD664">
        <v>41.6</v>
      </c>
      <c r="AAE664">
        <v>38.78</v>
      </c>
      <c r="AAF664">
        <v>49</v>
      </c>
      <c r="AAG664">
        <v>46.8</v>
      </c>
      <c r="ABK664">
        <v>44.5</v>
      </c>
      <c r="ABL664">
        <v>43.6</v>
      </c>
      <c r="ABM664">
        <v>42.15</v>
      </c>
      <c r="ACM664">
        <v>43.85</v>
      </c>
      <c r="ACN664">
        <v>52.8</v>
      </c>
      <c r="ACO664">
        <v>51.3</v>
      </c>
      <c r="ACP664">
        <v>48.05</v>
      </c>
      <c r="ACQ664">
        <v>50</v>
      </c>
      <c r="ACR664">
        <v>42.65</v>
      </c>
      <c r="AEG664">
        <v>2.5299999999999998</v>
      </c>
      <c r="AEH664">
        <v>2.25</v>
      </c>
      <c r="AEI664">
        <v>2</v>
      </c>
      <c r="AEJ664">
        <v>1.95</v>
      </c>
    </row>
    <row r="665" spans="2:817" x14ac:dyDescent="0.25">
      <c r="B665" s="2">
        <v>41886</v>
      </c>
      <c r="J665">
        <v>2.2799999999999998</v>
      </c>
      <c r="AE665">
        <v>4.55</v>
      </c>
      <c r="AS665">
        <v>33</v>
      </c>
      <c r="AT665">
        <v>34.1</v>
      </c>
      <c r="BM665">
        <v>41.95</v>
      </c>
      <c r="BN665">
        <v>43.1</v>
      </c>
      <c r="CS665">
        <v>30.55</v>
      </c>
      <c r="CT665">
        <v>30.98</v>
      </c>
      <c r="CU665">
        <v>31.63</v>
      </c>
      <c r="CV665">
        <v>34.25</v>
      </c>
      <c r="CW665">
        <v>35.25</v>
      </c>
      <c r="CX665">
        <v>36</v>
      </c>
      <c r="CY665">
        <v>36.5</v>
      </c>
      <c r="DK665">
        <v>5.53</v>
      </c>
      <c r="DY665">
        <v>6.66</v>
      </c>
      <c r="DZ665">
        <v>6.9</v>
      </c>
      <c r="EA665">
        <v>7.16</v>
      </c>
      <c r="EK665">
        <v>-1</v>
      </c>
      <c r="EY665">
        <v>2.42</v>
      </c>
      <c r="EZ665">
        <v>2.5</v>
      </c>
      <c r="FF665">
        <v>6.13</v>
      </c>
      <c r="IO665">
        <v>0.73</v>
      </c>
      <c r="JZ665">
        <v>3.25</v>
      </c>
      <c r="KA665">
        <v>-1.5</v>
      </c>
      <c r="LJ665">
        <v>2.4500000000000002</v>
      </c>
      <c r="LK665">
        <v>2.2999999999999998</v>
      </c>
      <c r="NF665">
        <v>3.33</v>
      </c>
      <c r="SI665">
        <v>4.05</v>
      </c>
      <c r="SJ665">
        <v>2.65</v>
      </c>
      <c r="TS665">
        <v>4.4000000000000004</v>
      </c>
      <c r="TT665">
        <v>4.58</v>
      </c>
      <c r="UG665">
        <v>36.58</v>
      </c>
      <c r="UH665">
        <v>31.95</v>
      </c>
      <c r="UI665">
        <v>31.15</v>
      </c>
      <c r="UJ665">
        <v>38.65</v>
      </c>
      <c r="UK665">
        <v>37.549999999999997</v>
      </c>
      <c r="UL665">
        <v>34.049999999999997</v>
      </c>
      <c r="UM665">
        <v>32.33</v>
      </c>
      <c r="UN665">
        <v>38.58</v>
      </c>
      <c r="UO665">
        <v>36.56</v>
      </c>
      <c r="VM665">
        <v>35.549999999999997</v>
      </c>
      <c r="VN665">
        <v>34.549999999999997</v>
      </c>
      <c r="VO665">
        <v>33.1</v>
      </c>
      <c r="WT665">
        <v>35.03</v>
      </c>
      <c r="WU665">
        <v>41.33</v>
      </c>
      <c r="WV665">
        <v>39.979999999999997</v>
      </c>
      <c r="WW665">
        <v>36.43</v>
      </c>
      <c r="WX665">
        <v>38.78</v>
      </c>
      <c r="WY665">
        <v>34.549999999999997</v>
      </c>
      <c r="ZY665">
        <v>46.7</v>
      </c>
      <c r="ZZ665">
        <v>39.200000000000003</v>
      </c>
      <c r="AAA665">
        <v>39.200000000000003</v>
      </c>
      <c r="AAB665">
        <v>49.5</v>
      </c>
      <c r="AAC665">
        <v>48.33</v>
      </c>
      <c r="AAD665">
        <v>41.6</v>
      </c>
      <c r="AAE665">
        <v>39.08</v>
      </c>
      <c r="AAF665">
        <v>49.15</v>
      </c>
      <c r="AAG665">
        <v>46.95</v>
      </c>
      <c r="ABK665">
        <v>44.5</v>
      </c>
      <c r="ABL665">
        <v>43.6</v>
      </c>
      <c r="ABM665">
        <v>42.05</v>
      </c>
      <c r="ACM665">
        <v>45.6</v>
      </c>
      <c r="ACN665">
        <v>53.5</v>
      </c>
      <c r="ACO665">
        <v>51.03</v>
      </c>
      <c r="ACP665">
        <v>48.18</v>
      </c>
      <c r="ACQ665">
        <v>50.45</v>
      </c>
      <c r="ACR665">
        <v>42.9</v>
      </c>
      <c r="AEG665">
        <v>2.5</v>
      </c>
      <c r="AEH665">
        <v>2.1</v>
      </c>
      <c r="AEI665">
        <v>2</v>
      </c>
      <c r="AEJ665">
        <v>1.88</v>
      </c>
    </row>
    <row r="666" spans="2:817" x14ac:dyDescent="0.25">
      <c r="B666" s="2">
        <v>41885</v>
      </c>
      <c r="J666">
        <v>2.2999999999999998</v>
      </c>
      <c r="AE666">
        <v>4.58</v>
      </c>
      <c r="AS666">
        <v>33</v>
      </c>
      <c r="AT666">
        <v>33.93</v>
      </c>
      <c r="BM666">
        <v>42.18</v>
      </c>
      <c r="BN666">
        <v>43.33</v>
      </c>
      <c r="CS666">
        <v>30.65</v>
      </c>
      <c r="CT666">
        <v>31.05</v>
      </c>
      <c r="CU666">
        <v>31.53</v>
      </c>
      <c r="CV666">
        <v>34.25</v>
      </c>
      <c r="CW666">
        <v>35.25</v>
      </c>
      <c r="CX666">
        <v>36</v>
      </c>
      <c r="CY666">
        <v>36.5</v>
      </c>
      <c r="DK666">
        <v>5.63</v>
      </c>
      <c r="DY666">
        <v>6.89</v>
      </c>
      <c r="DZ666">
        <v>7.13</v>
      </c>
      <c r="EA666">
        <v>7.39</v>
      </c>
      <c r="EK666">
        <v>-1</v>
      </c>
      <c r="EY666">
        <v>2.4</v>
      </c>
      <c r="EZ666">
        <v>2.5499999999999998</v>
      </c>
      <c r="FF666">
        <v>6.35</v>
      </c>
      <c r="IO666">
        <v>0.57999999999999996</v>
      </c>
      <c r="JZ666">
        <v>3.35</v>
      </c>
      <c r="KA666">
        <v>-1.48</v>
      </c>
      <c r="LJ666">
        <v>2.4500000000000002</v>
      </c>
      <c r="LK666">
        <v>2.2999999999999998</v>
      </c>
      <c r="NF666">
        <v>3.3</v>
      </c>
      <c r="SI666">
        <v>4.0999999999999996</v>
      </c>
      <c r="SJ666">
        <v>2.8</v>
      </c>
      <c r="TS666">
        <v>4.43</v>
      </c>
      <c r="TT666">
        <v>4.6500000000000004</v>
      </c>
      <c r="UG666">
        <v>36.630000000000003</v>
      </c>
      <c r="UH666">
        <v>32.159999999999997</v>
      </c>
      <c r="UI666">
        <v>31</v>
      </c>
      <c r="UJ666">
        <v>38.630000000000003</v>
      </c>
      <c r="UK666">
        <v>37.549999999999997</v>
      </c>
      <c r="UL666">
        <v>34.049999999999997</v>
      </c>
      <c r="UM666">
        <v>32.4</v>
      </c>
      <c r="UN666">
        <v>38.68</v>
      </c>
      <c r="UO666">
        <v>36.75</v>
      </c>
      <c r="VM666">
        <v>35.65</v>
      </c>
      <c r="VN666">
        <v>34.6</v>
      </c>
      <c r="VO666">
        <v>33.25</v>
      </c>
      <c r="WT666">
        <v>35.18</v>
      </c>
      <c r="WU666">
        <v>41.23</v>
      </c>
      <c r="WV666">
        <v>40.25</v>
      </c>
      <c r="WW666">
        <v>36.4</v>
      </c>
      <c r="WX666">
        <v>39.130000000000003</v>
      </c>
      <c r="WY666">
        <v>34.65</v>
      </c>
      <c r="ZY666">
        <v>47.1</v>
      </c>
      <c r="ZZ666">
        <v>39.6</v>
      </c>
      <c r="AAA666">
        <v>38.9</v>
      </c>
      <c r="AAB666">
        <v>49.05</v>
      </c>
      <c r="AAC666">
        <v>48.4</v>
      </c>
      <c r="AAD666">
        <v>41.5</v>
      </c>
      <c r="AAE666">
        <v>39.1</v>
      </c>
      <c r="AAF666">
        <v>49.28</v>
      </c>
      <c r="AAG666">
        <v>47.4</v>
      </c>
      <c r="ABK666">
        <v>44.65</v>
      </c>
      <c r="ABL666">
        <v>43.65</v>
      </c>
      <c r="ABM666">
        <v>42.28</v>
      </c>
      <c r="ACM666">
        <v>45.45</v>
      </c>
      <c r="ACN666">
        <v>53.2</v>
      </c>
      <c r="ACO666">
        <v>50.95</v>
      </c>
      <c r="ACP666">
        <v>48.45</v>
      </c>
      <c r="ACQ666">
        <v>50.75</v>
      </c>
      <c r="ACR666">
        <v>43.1</v>
      </c>
      <c r="AEG666">
        <v>2.65</v>
      </c>
      <c r="AEH666">
        <v>2.33</v>
      </c>
      <c r="AEI666">
        <v>2.1</v>
      </c>
      <c r="AEJ666">
        <v>1.95</v>
      </c>
    </row>
    <row r="667" spans="2:817" x14ac:dyDescent="0.25">
      <c r="B667" s="2">
        <v>41884</v>
      </c>
      <c r="J667">
        <v>2.33</v>
      </c>
      <c r="AE667">
        <v>4.58</v>
      </c>
      <c r="AS667">
        <v>33.18</v>
      </c>
      <c r="AT667">
        <v>33.93</v>
      </c>
      <c r="BM667">
        <v>42.2</v>
      </c>
      <c r="BN667">
        <v>43.35</v>
      </c>
      <c r="CS667">
        <v>30.7</v>
      </c>
      <c r="CT667">
        <v>31.15</v>
      </c>
      <c r="CU667">
        <v>31.63</v>
      </c>
      <c r="CV667">
        <v>34.130000000000003</v>
      </c>
      <c r="CW667">
        <v>35.03</v>
      </c>
      <c r="CX667">
        <v>35.5</v>
      </c>
      <c r="CY667">
        <v>36.4</v>
      </c>
      <c r="DK667">
        <v>5.63</v>
      </c>
      <c r="DY667">
        <v>6.96</v>
      </c>
      <c r="DZ667">
        <v>7.21</v>
      </c>
      <c r="EA667">
        <v>7.46</v>
      </c>
      <c r="EK667">
        <v>-1</v>
      </c>
      <c r="EY667">
        <v>2.57</v>
      </c>
      <c r="EZ667">
        <v>2.75</v>
      </c>
      <c r="FF667">
        <v>6.41</v>
      </c>
      <c r="IO667">
        <v>0.57999999999999996</v>
      </c>
      <c r="JZ667">
        <v>3.35</v>
      </c>
      <c r="KA667">
        <v>-1.53</v>
      </c>
      <c r="LJ667">
        <v>2.4500000000000002</v>
      </c>
      <c r="LK667">
        <v>2.33</v>
      </c>
      <c r="NF667">
        <v>3.3</v>
      </c>
      <c r="SI667">
        <v>4.0999999999999996</v>
      </c>
      <c r="SJ667">
        <v>3.05</v>
      </c>
      <c r="TS667">
        <v>4.4000000000000004</v>
      </c>
      <c r="TT667">
        <v>4.58</v>
      </c>
      <c r="UG667">
        <v>36.6</v>
      </c>
      <c r="UH667">
        <v>32.549999999999997</v>
      </c>
      <c r="UI667">
        <v>31</v>
      </c>
      <c r="UJ667">
        <v>38.65</v>
      </c>
      <c r="UK667">
        <v>37.65</v>
      </c>
      <c r="UL667">
        <v>34.03</v>
      </c>
      <c r="UM667">
        <v>32.43</v>
      </c>
      <c r="UN667">
        <v>38.92</v>
      </c>
      <c r="UO667">
        <v>37.29</v>
      </c>
      <c r="VM667">
        <v>35.76</v>
      </c>
      <c r="VN667">
        <v>34.700000000000003</v>
      </c>
      <c r="VO667">
        <v>33.450000000000003</v>
      </c>
      <c r="WT667">
        <v>35.380000000000003</v>
      </c>
      <c r="WU667">
        <v>40.98</v>
      </c>
      <c r="WV667">
        <v>40.68</v>
      </c>
      <c r="WW667">
        <v>36.729999999999997</v>
      </c>
      <c r="WX667">
        <v>39.630000000000003</v>
      </c>
      <c r="WY667">
        <v>35.35</v>
      </c>
      <c r="ZY667">
        <v>47.81</v>
      </c>
      <c r="ZZ667">
        <v>40.31</v>
      </c>
      <c r="AAA667">
        <v>38.9</v>
      </c>
      <c r="AAB667">
        <v>48.2</v>
      </c>
      <c r="AAC667">
        <v>48.43</v>
      </c>
      <c r="AAD667">
        <v>41.68</v>
      </c>
      <c r="AAE667">
        <v>39.130000000000003</v>
      </c>
      <c r="AAF667">
        <v>49.75</v>
      </c>
      <c r="AAG667">
        <v>47.9</v>
      </c>
      <c r="ABK667">
        <v>44.85</v>
      </c>
      <c r="ABL667">
        <v>43.8</v>
      </c>
      <c r="ABM667">
        <v>42.34</v>
      </c>
      <c r="ACM667">
        <v>45.5</v>
      </c>
      <c r="ACN667">
        <v>53.25</v>
      </c>
      <c r="ACO667">
        <v>51.75</v>
      </c>
      <c r="ACP667">
        <v>49.03</v>
      </c>
      <c r="ACQ667">
        <v>51.5</v>
      </c>
      <c r="ACR667">
        <v>43.73</v>
      </c>
      <c r="AEG667">
        <v>2.5499999999999998</v>
      </c>
      <c r="AEH667">
        <v>2.38</v>
      </c>
      <c r="AEI667">
        <v>2.35</v>
      </c>
      <c r="AEJ667">
        <v>2</v>
      </c>
    </row>
    <row r="668" spans="2:817" x14ac:dyDescent="0.25">
      <c r="B668" s="2">
        <v>41883</v>
      </c>
      <c r="J668">
        <v>2.33</v>
      </c>
      <c r="AE668">
        <v>4.43</v>
      </c>
      <c r="AS668">
        <v>33.35</v>
      </c>
      <c r="AT668">
        <v>33.83</v>
      </c>
      <c r="BM668">
        <v>42.18</v>
      </c>
      <c r="BN668">
        <v>43.35</v>
      </c>
      <c r="CS668">
        <v>30.85</v>
      </c>
      <c r="CT668">
        <v>31.3</v>
      </c>
      <c r="CU668">
        <v>32.25</v>
      </c>
      <c r="CV668">
        <v>34.25</v>
      </c>
      <c r="CW668">
        <v>35.200000000000003</v>
      </c>
      <c r="CX668">
        <v>36.049999999999997</v>
      </c>
      <c r="CY668">
        <v>36.9</v>
      </c>
      <c r="DK668">
        <v>5.85</v>
      </c>
      <c r="DY668">
        <v>6.96</v>
      </c>
      <c r="DZ668">
        <v>7.2</v>
      </c>
      <c r="EA668">
        <v>7.46</v>
      </c>
      <c r="EK668">
        <v>-1</v>
      </c>
      <c r="EY668">
        <v>2.5</v>
      </c>
      <c r="EZ668">
        <v>2.5499999999999998</v>
      </c>
      <c r="FF668">
        <v>6.42</v>
      </c>
      <c r="IO668">
        <v>0.78</v>
      </c>
      <c r="JZ668">
        <v>3.35</v>
      </c>
      <c r="KA668">
        <v>-1.6</v>
      </c>
      <c r="LJ668">
        <v>2.5</v>
      </c>
      <c r="LK668">
        <v>2.33</v>
      </c>
      <c r="NF668">
        <v>3.25</v>
      </c>
      <c r="SI668">
        <v>4.0999999999999996</v>
      </c>
      <c r="SJ668">
        <v>3.1</v>
      </c>
      <c r="TS668">
        <v>4.43</v>
      </c>
      <c r="TT668">
        <v>4.63</v>
      </c>
      <c r="UG668">
        <v>36.729999999999997</v>
      </c>
      <c r="UH668">
        <v>33.1</v>
      </c>
      <c r="UI668">
        <v>31</v>
      </c>
      <c r="UJ668">
        <v>38.58</v>
      </c>
      <c r="UK668">
        <v>37.75</v>
      </c>
      <c r="UL668">
        <v>34.229999999999997</v>
      </c>
      <c r="UM668">
        <v>32.450000000000003</v>
      </c>
      <c r="UN668">
        <v>39.25</v>
      </c>
      <c r="UO668">
        <v>37.89</v>
      </c>
      <c r="VM668">
        <v>35.97</v>
      </c>
      <c r="VN668">
        <v>34.85</v>
      </c>
      <c r="VO668">
        <v>33.4</v>
      </c>
      <c r="WT668">
        <v>35.68</v>
      </c>
      <c r="WU668">
        <v>41.28</v>
      </c>
      <c r="WV668">
        <v>40.6</v>
      </c>
      <c r="WW668">
        <v>37.03</v>
      </c>
      <c r="WX668">
        <v>40.049999999999997</v>
      </c>
      <c r="WY668">
        <v>36.299999999999997</v>
      </c>
      <c r="ZY668">
        <v>47.2</v>
      </c>
      <c r="ZZ668">
        <v>39.700000000000003</v>
      </c>
      <c r="AAA668">
        <v>38.9</v>
      </c>
      <c r="AAB668">
        <v>49.48</v>
      </c>
      <c r="AAC668">
        <v>48.6</v>
      </c>
      <c r="AAD668">
        <v>41.75</v>
      </c>
      <c r="AAE668">
        <v>39.33</v>
      </c>
      <c r="AAF668">
        <v>49.85</v>
      </c>
      <c r="AAG668">
        <v>48.15</v>
      </c>
      <c r="ABK668">
        <v>44.95</v>
      </c>
      <c r="ABL668">
        <v>43.8</v>
      </c>
      <c r="ABM668">
        <v>42.4</v>
      </c>
      <c r="ACM668">
        <v>45.5</v>
      </c>
      <c r="ACN668">
        <v>53.25</v>
      </c>
      <c r="ACO668">
        <v>51.45</v>
      </c>
      <c r="ACP668">
        <v>49.1</v>
      </c>
      <c r="ACQ668">
        <v>51.43</v>
      </c>
      <c r="ACR668">
        <v>44.23</v>
      </c>
      <c r="AEG668">
        <v>2.33</v>
      </c>
      <c r="AEH668">
        <v>2.15</v>
      </c>
      <c r="AEI668">
        <v>2.25</v>
      </c>
      <c r="AEJ668">
        <v>2.13</v>
      </c>
    </row>
    <row r="669" spans="2:817" x14ac:dyDescent="0.25">
      <c r="B669" s="2">
        <v>41880</v>
      </c>
      <c r="J669">
        <v>2.38</v>
      </c>
      <c r="AE669">
        <v>4.55</v>
      </c>
      <c r="AS669">
        <v>32.630000000000003</v>
      </c>
      <c r="AT669">
        <v>33.56</v>
      </c>
      <c r="BM669">
        <v>42.38</v>
      </c>
      <c r="BN669">
        <v>43.55</v>
      </c>
      <c r="CS669">
        <v>30.25</v>
      </c>
      <c r="CT669">
        <v>31</v>
      </c>
      <c r="CU669">
        <v>31.35</v>
      </c>
      <c r="CV669">
        <v>34.25</v>
      </c>
      <c r="CW669">
        <v>35.049999999999997</v>
      </c>
      <c r="CX669">
        <v>35.950000000000003</v>
      </c>
      <c r="CY669">
        <v>36.85</v>
      </c>
      <c r="DK669">
        <v>5.0999999999999996</v>
      </c>
      <c r="DY669">
        <v>6.97</v>
      </c>
      <c r="DZ669">
        <v>7.21</v>
      </c>
      <c r="EA669">
        <v>7.46</v>
      </c>
      <c r="EK669">
        <v>-1</v>
      </c>
      <c r="EY669">
        <v>2.6</v>
      </c>
      <c r="EZ669">
        <v>2.58</v>
      </c>
      <c r="FF669">
        <v>6.41</v>
      </c>
      <c r="IP669">
        <v>1.95</v>
      </c>
      <c r="JZ669">
        <v>3.4</v>
      </c>
      <c r="KA669">
        <v>-1.48</v>
      </c>
      <c r="LJ669">
        <v>2.63</v>
      </c>
      <c r="LK669">
        <v>2.38</v>
      </c>
      <c r="NG669">
        <v>3.98</v>
      </c>
      <c r="SI669">
        <v>4.2</v>
      </c>
      <c r="SJ669">
        <v>3.38</v>
      </c>
      <c r="TS669">
        <v>4.53</v>
      </c>
      <c r="TT669">
        <v>4.68</v>
      </c>
      <c r="UG669">
        <v>36.700000000000003</v>
      </c>
      <c r="UH669">
        <v>31.95</v>
      </c>
      <c r="UI669">
        <v>31.73</v>
      </c>
      <c r="UJ669">
        <v>38.630000000000003</v>
      </c>
      <c r="UK669">
        <v>37.700000000000003</v>
      </c>
      <c r="UL669">
        <v>34.200000000000003</v>
      </c>
      <c r="UM669">
        <v>32.5</v>
      </c>
      <c r="UN669">
        <v>39.15</v>
      </c>
      <c r="UO669">
        <v>37.799999999999997</v>
      </c>
      <c r="VM669">
        <v>35.869999999999997</v>
      </c>
      <c r="VN669">
        <v>34.75</v>
      </c>
      <c r="VO669">
        <v>33.33</v>
      </c>
      <c r="WU669">
        <v>41.13</v>
      </c>
      <c r="WV669">
        <v>40.700000000000003</v>
      </c>
      <c r="WW669">
        <v>37.03</v>
      </c>
      <c r="WX669">
        <v>40</v>
      </c>
      <c r="WY669">
        <v>36.35</v>
      </c>
      <c r="WZ669">
        <v>34.450000000000003</v>
      </c>
      <c r="ZY669">
        <v>47.3</v>
      </c>
      <c r="ZZ669">
        <v>39.799999999999997</v>
      </c>
      <c r="AAA669">
        <v>38.9</v>
      </c>
      <c r="AAB669">
        <v>49.25</v>
      </c>
      <c r="AAC669">
        <v>48.43</v>
      </c>
      <c r="AAD669">
        <v>41.73</v>
      </c>
      <c r="AAE669">
        <v>39.299999999999997</v>
      </c>
      <c r="AAF669">
        <v>49.8</v>
      </c>
      <c r="AAG669">
        <v>47.9</v>
      </c>
      <c r="ABK669">
        <v>44.9</v>
      </c>
      <c r="ABL669">
        <v>43.79</v>
      </c>
      <c r="ABM669">
        <v>42.35</v>
      </c>
      <c r="ACN669">
        <v>53.25</v>
      </c>
      <c r="ACO669">
        <v>51.55</v>
      </c>
      <c r="ACP669">
        <v>49.03</v>
      </c>
      <c r="ACQ669">
        <v>51.2</v>
      </c>
      <c r="ACR669">
        <v>43.75</v>
      </c>
      <c r="ACS669">
        <v>41.68</v>
      </c>
      <c r="AEH669">
        <v>2.1</v>
      </c>
      <c r="AEI669">
        <v>2.5</v>
      </c>
      <c r="AEJ669">
        <v>2.2799999999999998</v>
      </c>
      <c r="AEK669">
        <v>2.9</v>
      </c>
    </row>
    <row r="670" spans="2:817" x14ac:dyDescent="0.25">
      <c r="B670" s="2">
        <v>41879</v>
      </c>
      <c r="J670">
        <v>2.4</v>
      </c>
      <c r="AE670">
        <v>4.7</v>
      </c>
      <c r="AS670">
        <v>33.18</v>
      </c>
      <c r="AT670">
        <v>34.11</v>
      </c>
      <c r="BM670">
        <v>42.28</v>
      </c>
      <c r="BN670">
        <v>43.45</v>
      </c>
      <c r="CS670">
        <v>30.2</v>
      </c>
      <c r="CT670">
        <v>31.03</v>
      </c>
      <c r="CU670">
        <v>31.35</v>
      </c>
      <c r="CV670">
        <v>33.950000000000003</v>
      </c>
      <c r="CW670">
        <v>35</v>
      </c>
      <c r="CX670">
        <v>35.9</v>
      </c>
      <c r="CY670">
        <v>36.799999999999997</v>
      </c>
      <c r="DK670">
        <v>5.21</v>
      </c>
      <c r="DY670">
        <v>7</v>
      </c>
      <c r="DZ670">
        <v>7.26</v>
      </c>
      <c r="EA670">
        <v>7.52</v>
      </c>
      <c r="EK670">
        <v>-1</v>
      </c>
      <c r="EY670">
        <v>2.66</v>
      </c>
      <c r="EZ670">
        <v>2.54</v>
      </c>
      <c r="FF670">
        <v>6.45</v>
      </c>
      <c r="IP670">
        <v>2.35</v>
      </c>
      <c r="JZ670">
        <v>3.45</v>
      </c>
      <c r="KA670">
        <v>-1.53</v>
      </c>
      <c r="LJ670">
        <v>2.65</v>
      </c>
      <c r="LK670">
        <v>2.4300000000000002</v>
      </c>
      <c r="NG670">
        <v>4.38</v>
      </c>
      <c r="SI670">
        <v>4.25</v>
      </c>
      <c r="SJ670">
        <v>3.48</v>
      </c>
      <c r="TS670">
        <v>4.58</v>
      </c>
      <c r="TT670">
        <v>4.7300000000000004</v>
      </c>
      <c r="UG670">
        <v>36.78</v>
      </c>
      <c r="UH670">
        <v>32.6</v>
      </c>
      <c r="UI670">
        <v>31</v>
      </c>
      <c r="UJ670">
        <v>38.630000000000003</v>
      </c>
      <c r="UK670">
        <v>37.700000000000003</v>
      </c>
      <c r="UL670">
        <v>34.25</v>
      </c>
      <c r="UM670">
        <v>32.6</v>
      </c>
      <c r="UN670">
        <v>39.1</v>
      </c>
      <c r="UO670">
        <v>37.76</v>
      </c>
      <c r="VM670">
        <v>35.86</v>
      </c>
      <c r="VN670">
        <v>34.75</v>
      </c>
      <c r="VO670">
        <v>33.31</v>
      </c>
      <c r="WU670">
        <v>41.03</v>
      </c>
      <c r="WV670">
        <v>40.549999999999997</v>
      </c>
      <c r="WW670">
        <v>37.03</v>
      </c>
      <c r="WX670">
        <v>39.9</v>
      </c>
      <c r="WY670">
        <v>36.35</v>
      </c>
      <c r="WZ670">
        <v>34.65</v>
      </c>
      <c r="ZY670">
        <v>47.43</v>
      </c>
      <c r="ZZ670">
        <v>39.93</v>
      </c>
      <c r="AAA670">
        <v>38.9</v>
      </c>
      <c r="AAB670">
        <v>49.2</v>
      </c>
      <c r="AAC670">
        <v>48.45</v>
      </c>
      <c r="AAD670">
        <v>41.7</v>
      </c>
      <c r="AAE670">
        <v>39.299999999999997</v>
      </c>
      <c r="AAF670">
        <v>49.8</v>
      </c>
      <c r="AAG670">
        <v>47.75</v>
      </c>
      <c r="ABK670">
        <v>44.9</v>
      </c>
      <c r="ABL670">
        <v>43.85</v>
      </c>
      <c r="ABM670">
        <v>42.25</v>
      </c>
      <c r="ACN670">
        <v>53.25</v>
      </c>
      <c r="ACO670">
        <v>51.55</v>
      </c>
      <c r="ACP670">
        <v>48.98</v>
      </c>
      <c r="ACQ670">
        <v>50.88</v>
      </c>
      <c r="ACR670">
        <v>43.85</v>
      </c>
      <c r="ACS670">
        <v>41.78</v>
      </c>
      <c r="AEH670">
        <v>2.4500000000000002</v>
      </c>
      <c r="AEI670">
        <v>2.5</v>
      </c>
      <c r="AEJ670">
        <v>2.6</v>
      </c>
      <c r="AEK670">
        <v>3.24</v>
      </c>
    </row>
    <row r="671" spans="2:817" x14ac:dyDescent="0.25">
      <c r="B671" s="2">
        <v>41878</v>
      </c>
      <c r="J671">
        <v>2.4300000000000002</v>
      </c>
      <c r="AE671">
        <v>4.7</v>
      </c>
      <c r="AS671">
        <v>32.950000000000003</v>
      </c>
      <c r="AT671">
        <v>33.9</v>
      </c>
      <c r="BM671">
        <v>42.05</v>
      </c>
      <c r="BN671">
        <v>43.25</v>
      </c>
      <c r="CS671">
        <v>30.05</v>
      </c>
      <c r="CT671">
        <v>30.9</v>
      </c>
      <c r="CU671">
        <v>31.9</v>
      </c>
      <c r="CV671">
        <v>33.85</v>
      </c>
      <c r="CW671">
        <v>34.9</v>
      </c>
      <c r="CX671">
        <v>35.799999999999997</v>
      </c>
      <c r="CY671">
        <v>36.700000000000003</v>
      </c>
      <c r="DK671">
        <v>5.23</v>
      </c>
      <c r="DY671">
        <v>6.93</v>
      </c>
      <c r="DZ671">
        <v>7.17</v>
      </c>
      <c r="EA671">
        <v>7.43</v>
      </c>
      <c r="EK671">
        <v>-1</v>
      </c>
      <c r="EY671">
        <v>2.66</v>
      </c>
      <c r="EZ671">
        <v>2.5299999999999998</v>
      </c>
      <c r="FF671">
        <v>6.38</v>
      </c>
      <c r="IP671">
        <v>2</v>
      </c>
      <c r="JZ671">
        <v>3.4</v>
      </c>
      <c r="KA671">
        <v>-1.58</v>
      </c>
      <c r="LJ671">
        <v>2.65</v>
      </c>
      <c r="LK671">
        <v>2.4500000000000002</v>
      </c>
      <c r="NG671">
        <v>4.5999999999999996</v>
      </c>
      <c r="SI671">
        <v>4.3</v>
      </c>
      <c r="SJ671">
        <v>3.5</v>
      </c>
      <c r="TS671">
        <v>4.55</v>
      </c>
      <c r="TT671">
        <v>4.83</v>
      </c>
      <c r="UG671">
        <v>36.29</v>
      </c>
      <c r="UH671">
        <v>32.11</v>
      </c>
      <c r="UI671">
        <v>31.28</v>
      </c>
      <c r="UJ671">
        <v>38.43</v>
      </c>
      <c r="UK671">
        <v>37.43</v>
      </c>
      <c r="UL671">
        <v>34.07</v>
      </c>
      <c r="UM671">
        <v>32.299999999999997</v>
      </c>
      <c r="UN671">
        <v>38.6</v>
      </c>
      <c r="UO671">
        <v>37.54</v>
      </c>
      <c r="VM671">
        <v>35.619999999999997</v>
      </c>
      <c r="VN671">
        <v>34.53</v>
      </c>
      <c r="VO671">
        <v>33.04</v>
      </c>
      <c r="WU671">
        <v>40.85</v>
      </c>
      <c r="WV671">
        <v>40</v>
      </c>
      <c r="WW671">
        <v>36.65</v>
      </c>
      <c r="WX671">
        <v>39.729999999999997</v>
      </c>
      <c r="WY671">
        <v>35.950000000000003</v>
      </c>
      <c r="WZ671">
        <v>34.299999999999997</v>
      </c>
      <c r="ZY671">
        <v>47.35</v>
      </c>
      <c r="ZZ671">
        <v>39.85</v>
      </c>
      <c r="AAA671">
        <v>38.700000000000003</v>
      </c>
      <c r="AAB671">
        <v>48.45</v>
      </c>
      <c r="AAC671">
        <v>48.15</v>
      </c>
      <c r="AAD671">
        <v>41.58</v>
      </c>
      <c r="AAE671">
        <v>39.15</v>
      </c>
      <c r="AAF671">
        <v>49.45</v>
      </c>
      <c r="AAG671">
        <v>47.45</v>
      </c>
      <c r="ABK671">
        <v>44.66</v>
      </c>
      <c r="ABL671">
        <v>43.55</v>
      </c>
      <c r="ABM671">
        <v>42.05</v>
      </c>
      <c r="ACN671">
        <v>53.25</v>
      </c>
      <c r="ACO671">
        <v>51.55</v>
      </c>
      <c r="ACP671">
        <v>48.78</v>
      </c>
      <c r="ACQ671">
        <v>50.73</v>
      </c>
      <c r="ACR671">
        <v>43.43</v>
      </c>
      <c r="ACS671">
        <v>41.35</v>
      </c>
      <c r="AEH671">
        <v>2.4</v>
      </c>
      <c r="AEI671">
        <v>2.4500000000000002</v>
      </c>
      <c r="AEJ671">
        <v>2.63</v>
      </c>
      <c r="AEK671">
        <v>3.55</v>
      </c>
    </row>
    <row r="672" spans="2:817" x14ac:dyDescent="0.25">
      <c r="B672" s="2">
        <v>41877</v>
      </c>
      <c r="J672">
        <v>2.4</v>
      </c>
      <c r="AE672">
        <v>4.7</v>
      </c>
      <c r="AS672">
        <v>32.950000000000003</v>
      </c>
      <c r="AT672">
        <v>33.9</v>
      </c>
      <c r="BM672">
        <v>42.05</v>
      </c>
      <c r="BN672">
        <v>43.25</v>
      </c>
      <c r="CS672">
        <v>30.05</v>
      </c>
      <c r="CT672">
        <v>30.95</v>
      </c>
      <c r="CU672">
        <v>31.33</v>
      </c>
      <c r="CV672">
        <v>34</v>
      </c>
      <c r="CW672">
        <v>34.9</v>
      </c>
      <c r="CX672">
        <v>35.75</v>
      </c>
      <c r="CY672">
        <v>36.4</v>
      </c>
      <c r="DK672">
        <v>5.4</v>
      </c>
      <c r="DY672">
        <v>6.89</v>
      </c>
      <c r="DZ672">
        <v>7.12</v>
      </c>
      <c r="EA672">
        <v>7.38</v>
      </c>
      <c r="EK672">
        <v>-2</v>
      </c>
      <c r="EY672">
        <v>2.58</v>
      </c>
      <c r="EZ672">
        <v>2.5499999999999998</v>
      </c>
      <c r="FF672">
        <v>6.35</v>
      </c>
      <c r="IP672">
        <v>2.0299999999999998</v>
      </c>
      <c r="JZ672">
        <v>3.45</v>
      </c>
      <c r="KA672">
        <v>-1.58</v>
      </c>
      <c r="LJ672">
        <v>2.68</v>
      </c>
      <c r="LK672">
        <v>2.48</v>
      </c>
      <c r="NG672">
        <v>5.25</v>
      </c>
      <c r="SI672">
        <v>4.3</v>
      </c>
      <c r="SJ672">
        <v>3.48</v>
      </c>
      <c r="TS672">
        <v>4.5</v>
      </c>
      <c r="TT672">
        <v>4.83</v>
      </c>
      <c r="UG672">
        <v>36.43</v>
      </c>
      <c r="UH672">
        <v>32.25</v>
      </c>
      <c r="UI672">
        <v>31</v>
      </c>
      <c r="UJ672">
        <v>38.43</v>
      </c>
      <c r="UK672">
        <v>37.43</v>
      </c>
      <c r="UL672">
        <v>34.21</v>
      </c>
      <c r="UM672">
        <v>32.35</v>
      </c>
      <c r="UN672">
        <v>38.700000000000003</v>
      </c>
      <c r="UO672">
        <v>37.6</v>
      </c>
      <c r="VM672">
        <v>35.619999999999997</v>
      </c>
      <c r="VN672">
        <v>34.53</v>
      </c>
      <c r="VO672">
        <v>33.049999999999997</v>
      </c>
      <c r="WU672">
        <v>40.799999999999997</v>
      </c>
      <c r="WV672">
        <v>40.299999999999997</v>
      </c>
      <c r="WW672">
        <v>36.799999999999997</v>
      </c>
      <c r="WX672">
        <v>39.85</v>
      </c>
      <c r="WY672">
        <v>36.08</v>
      </c>
      <c r="WZ672">
        <v>34.299999999999997</v>
      </c>
      <c r="ZY672">
        <v>47.23</v>
      </c>
      <c r="ZZ672">
        <v>39.729999999999997</v>
      </c>
      <c r="AAA672">
        <v>38.700000000000003</v>
      </c>
      <c r="AAB672">
        <v>48.5</v>
      </c>
      <c r="AAC672">
        <v>48.23</v>
      </c>
      <c r="AAD672">
        <v>41.6</v>
      </c>
      <c r="AAE672">
        <v>39.130000000000003</v>
      </c>
      <c r="AAF672">
        <v>49.65</v>
      </c>
      <c r="AAG672">
        <v>47.53</v>
      </c>
      <c r="ABK672">
        <v>44.7</v>
      </c>
      <c r="ABL672">
        <v>43.5</v>
      </c>
      <c r="ABM672">
        <v>42.05</v>
      </c>
      <c r="ACN672">
        <v>53.25</v>
      </c>
      <c r="ACO672">
        <v>51.55</v>
      </c>
      <c r="ACP672">
        <v>48.88</v>
      </c>
      <c r="ACQ672">
        <v>50.83</v>
      </c>
      <c r="ACR672">
        <v>43.5</v>
      </c>
      <c r="ACS672">
        <v>41.38</v>
      </c>
      <c r="AEH672">
        <v>2.4</v>
      </c>
      <c r="AEI672">
        <v>2.5</v>
      </c>
      <c r="AEJ672">
        <v>2.7</v>
      </c>
      <c r="AEK672">
        <v>3.68</v>
      </c>
    </row>
    <row r="673" spans="2:817" x14ac:dyDescent="0.25">
      <c r="B673" s="2">
        <v>41876</v>
      </c>
      <c r="J673">
        <v>2.38</v>
      </c>
      <c r="AE673">
        <v>4.7</v>
      </c>
      <c r="AS673">
        <v>32.9</v>
      </c>
      <c r="AT673">
        <v>33.9</v>
      </c>
      <c r="BM673">
        <v>41.9</v>
      </c>
      <c r="BN673">
        <v>43.25</v>
      </c>
      <c r="CS673">
        <v>30.1</v>
      </c>
      <c r="CT673">
        <v>31</v>
      </c>
      <c r="CU673">
        <v>31.8</v>
      </c>
      <c r="CV673">
        <v>34.200000000000003</v>
      </c>
      <c r="CW673">
        <v>34.85</v>
      </c>
      <c r="CX673">
        <v>35.85</v>
      </c>
      <c r="CY673">
        <v>36.380000000000003</v>
      </c>
      <c r="DK673">
        <v>5.22</v>
      </c>
      <c r="DY673">
        <v>6.9</v>
      </c>
      <c r="DZ673">
        <v>7.14</v>
      </c>
      <c r="EA673">
        <v>7.4</v>
      </c>
      <c r="EK673">
        <v>-0.3</v>
      </c>
      <c r="EY673">
        <v>2.5299999999999998</v>
      </c>
      <c r="EZ673">
        <v>2.5499999999999998</v>
      </c>
      <c r="FF673">
        <v>6.35</v>
      </c>
      <c r="IP673">
        <v>2</v>
      </c>
      <c r="JZ673">
        <v>3.45</v>
      </c>
      <c r="KA673">
        <v>-1.55</v>
      </c>
      <c r="LJ673">
        <v>2.68</v>
      </c>
      <c r="LK673">
        <v>2.4</v>
      </c>
      <c r="NG673">
        <v>5.28</v>
      </c>
      <c r="SI673">
        <v>4.2300000000000004</v>
      </c>
      <c r="SJ673">
        <v>3.5</v>
      </c>
      <c r="TS673">
        <v>4.55</v>
      </c>
      <c r="TT673">
        <v>4.7300000000000004</v>
      </c>
      <c r="UG673">
        <v>36.43</v>
      </c>
      <c r="UH673">
        <v>32.25</v>
      </c>
      <c r="UI673">
        <v>31</v>
      </c>
      <c r="UJ673">
        <v>38.450000000000003</v>
      </c>
      <c r="UK673">
        <v>37.479999999999997</v>
      </c>
      <c r="UL673">
        <v>34.18</v>
      </c>
      <c r="UM673">
        <v>32.299999999999997</v>
      </c>
      <c r="UN673">
        <v>38.6</v>
      </c>
      <c r="UO673">
        <v>37.6</v>
      </c>
      <c r="VM673">
        <v>35.71</v>
      </c>
      <c r="VN673">
        <v>34.53</v>
      </c>
      <c r="VO673">
        <v>33</v>
      </c>
      <c r="WU673">
        <v>40.53</v>
      </c>
      <c r="WV673">
        <v>40</v>
      </c>
      <c r="WW673">
        <v>36.65</v>
      </c>
      <c r="WX673">
        <v>39.799999999999997</v>
      </c>
      <c r="WY673">
        <v>36.03</v>
      </c>
      <c r="WZ673">
        <v>34.15</v>
      </c>
      <c r="ZY673">
        <v>47.23</v>
      </c>
      <c r="ZZ673">
        <v>39.729999999999997</v>
      </c>
      <c r="AAA673">
        <v>38.700000000000003</v>
      </c>
      <c r="AAB673">
        <v>48</v>
      </c>
      <c r="AAC673">
        <v>48.23</v>
      </c>
      <c r="AAD673">
        <v>41.63</v>
      </c>
      <c r="AAE673">
        <v>39.15</v>
      </c>
      <c r="AAF673">
        <v>49.48</v>
      </c>
      <c r="AAG673">
        <v>47.65</v>
      </c>
      <c r="ABK673">
        <v>44.65</v>
      </c>
      <c r="ABL673">
        <v>43.4</v>
      </c>
      <c r="ABM673">
        <v>41.98</v>
      </c>
      <c r="ACN673">
        <v>53.25</v>
      </c>
      <c r="ACO673">
        <v>51.55</v>
      </c>
      <c r="ACP673">
        <v>48.83</v>
      </c>
      <c r="ACQ673">
        <v>50.8</v>
      </c>
      <c r="ACR673">
        <v>43.65</v>
      </c>
      <c r="ACS673">
        <v>41.3</v>
      </c>
      <c r="AEH673">
        <v>2.4500000000000002</v>
      </c>
      <c r="AEI673">
        <v>2.5</v>
      </c>
      <c r="AEJ673">
        <v>2.7</v>
      </c>
      <c r="AEK673">
        <v>4.0999999999999996</v>
      </c>
    </row>
    <row r="674" spans="2:817" x14ac:dyDescent="0.25">
      <c r="B674" s="2">
        <v>41873</v>
      </c>
      <c r="J674">
        <v>2.48</v>
      </c>
      <c r="AE674">
        <v>4.7300000000000004</v>
      </c>
      <c r="AS674">
        <v>32.9</v>
      </c>
      <c r="AT674">
        <v>33.979999999999997</v>
      </c>
      <c r="BM674">
        <v>41.85</v>
      </c>
      <c r="BN674">
        <v>43</v>
      </c>
      <c r="CS674">
        <v>30</v>
      </c>
      <c r="CT674">
        <v>30.88</v>
      </c>
      <c r="CU674">
        <v>31.65</v>
      </c>
      <c r="CV674">
        <v>33.880000000000003</v>
      </c>
      <c r="CW674">
        <v>34.65</v>
      </c>
      <c r="CX674">
        <v>35.549999999999997</v>
      </c>
      <c r="CY674">
        <v>36.4</v>
      </c>
      <c r="DK674">
        <v>5.4</v>
      </c>
      <c r="DY674">
        <v>6.92</v>
      </c>
      <c r="DZ674">
        <v>7.16</v>
      </c>
      <c r="EA674">
        <v>7.41</v>
      </c>
      <c r="EK674">
        <v>-0.3</v>
      </c>
      <c r="EY674">
        <v>2.68</v>
      </c>
      <c r="EZ674">
        <v>2.5499999999999998</v>
      </c>
      <c r="FF674">
        <v>6.36</v>
      </c>
      <c r="IP674">
        <v>2.38</v>
      </c>
      <c r="JZ674">
        <v>3.6</v>
      </c>
      <c r="KA674">
        <v>-1.58</v>
      </c>
      <c r="LJ674">
        <v>2.95</v>
      </c>
      <c r="LK674">
        <v>2.5</v>
      </c>
      <c r="NG674">
        <v>5.43</v>
      </c>
      <c r="SI674">
        <v>4.3499999999999996</v>
      </c>
      <c r="SJ674">
        <v>3.7</v>
      </c>
      <c r="TS674">
        <v>4.63</v>
      </c>
      <c r="TT674">
        <v>4.68</v>
      </c>
      <c r="UG674">
        <v>36.08</v>
      </c>
      <c r="UH674">
        <v>32.299999999999997</v>
      </c>
      <c r="UI674">
        <v>31</v>
      </c>
      <c r="UJ674">
        <v>38.43</v>
      </c>
      <c r="UK674">
        <v>37.479999999999997</v>
      </c>
      <c r="UL674">
        <v>34.03</v>
      </c>
      <c r="UM674">
        <v>32.25</v>
      </c>
      <c r="UN674">
        <v>38.549999999999997</v>
      </c>
      <c r="UO674">
        <v>37.36</v>
      </c>
      <c r="VM674">
        <v>35.6</v>
      </c>
      <c r="VN674">
        <v>34.450000000000003</v>
      </c>
      <c r="VO674">
        <v>32.950000000000003</v>
      </c>
      <c r="WU674">
        <v>40.43</v>
      </c>
      <c r="WV674">
        <v>39.85</v>
      </c>
      <c r="WW674">
        <v>36.5</v>
      </c>
      <c r="WX674">
        <v>39.5</v>
      </c>
      <c r="WY674">
        <v>35.9</v>
      </c>
      <c r="WZ674">
        <v>33.450000000000003</v>
      </c>
      <c r="ZY674">
        <v>47.35</v>
      </c>
      <c r="ZZ674">
        <v>39.85</v>
      </c>
      <c r="AAA674">
        <v>38.700000000000003</v>
      </c>
      <c r="AAB674">
        <v>48</v>
      </c>
      <c r="AAC674">
        <v>48.1</v>
      </c>
      <c r="AAD674">
        <v>41.45</v>
      </c>
      <c r="AAE674">
        <v>39.1</v>
      </c>
      <c r="AAF674">
        <v>49.33</v>
      </c>
      <c r="AAG674">
        <v>47.4</v>
      </c>
      <c r="ABK674">
        <v>44.53</v>
      </c>
      <c r="ABL674">
        <v>43.46</v>
      </c>
      <c r="ABM674">
        <v>41.93</v>
      </c>
      <c r="ACN674">
        <v>53.25</v>
      </c>
      <c r="ACO674">
        <v>51.55</v>
      </c>
      <c r="ACP674">
        <v>48.63</v>
      </c>
      <c r="ACQ674">
        <v>50.5</v>
      </c>
      <c r="ACR674">
        <v>43.35</v>
      </c>
      <c r="ACS674">
        <v>39.9</v>
      </c>
      <c r="AEH674">
        <v>2.4</v>
      </c>
      <c r="AEI674">
        <v>2.5</v>
      </c>
      <c r="AEJ674">
        <v>2.7</v>
      </c>
      <c r="AEK674">
        <v>4.0999999999999996</v>
      </c>
    </row>
    <row r="675" spans="2:817" x14ac:dyDescent="0.25">
      <c r="B675" s="2">
        <v>41872</v>
      </c>
      <c r="J675">
        <v>2.5299999999999998</v>
      </c>
      <c r="AE675">
        <v>4.8</v>
      </c>
      <c r="AS675">
        <v>32.799999999999997</v>
      </c>
      <c r="AT675">
        <v>33.880000000000003</v>
      </c>
      <c r="BM675">
        <v>41.85</v>
      </c>
      <c r="BN675">
        <v>43</v>
      </c>
      <c r="CS675">
        <v>29.95</v>
      </c>
      <c r="CT675">
        <v>30.7</v>
      </c>
      <c r="CU675">
        <v>31.65</v>
      </c>
      <c r="CV675">
        <v>33.75</v>
      </c>
      <c r="CW675">
        <v>34.630000000000003</v>
      </c>
      <c r="CX675">
        <v>35.43</v>
      </c>
      <c r="CY675">
        <v>36.4</v>
      </c>
      <c r="DK675">
        <v>5.55</v>
      </c>
      <c r="DY675">
        <v>6.92</v>
      </c>
      <c r="DZ675">
        <v>7.17</v>
      </c>
      <c r="EA675">
        <v>7.42</v>
      </c>
      <c r="EK675">
        <v>-0.3</v>
      </c>
      <c r="EY675">
        <v>2.5499999999999998</v>
      </c>
      <c r="EZ675">
        <v>2.6</v>
      </c>
      <c r="FF675">
        <v>6.36</v>
      </c>
      <c r="IP675">
        <v>2.5</v>
      </c>
      <c r="JZ675">
        <v>3.65</v>
      </c>
      <c r="KA675">
        <v>-1.43</v>
      </c>
      <c r="LJ675">
        <v>2.93</v>
      </c>
      <c r="LK675">
        <v>2.6</v>
      </c>
      <c r="NG675">
        <v>5.73</v>
      </c>
      <c r="SI675">
        <v>4.43</v>
      </c>
      <c r="SJ675">
        <v>3.9</v>
      </c>
      <c r="TS675">
        <v>4.5999999999999996</v>
      </c>
      <c r="TT675">
        <v>4.75</v>
      </c>
      <c r="UG675">
        <v>36.130000000000003</v>
      </c>
      <c r="UH675">
        <v>31.7</v>
      </c>
      <c r="UI675">
        <v>31.25</v>
      </c>
      <c r="UJ675">
        <v>38.380000000000003</v>
      </c>
      <c r="UK675">
        <v>37.380000000000003</v>
      </c>
      <c r="UL675">
        <v>33.950000000000003</v>
      </c>
      <c r="UM675">
        <v>32.1</v>
      </c>
      <c r="UN675">
        <v>38.5</v>
      </c>
      <c r="UO675">
        <v>37.200000000000003</v>
      </c>
      <c r="VM675">
        <v>35.46</v>
      </c>
      <c r="VN675">
        <v>34.35</v>
      </c>
      <c r="VO675">
        <v>32.89</v>
      </c>
      <c r="WU675">
        <v>40.85</v>
      </c>
      <c r="WV675">
        <v>39.5</v>
      </c>
      <c r="WW675">
        <v>36.450000000000003</v>
      </c>
      <c r="WX675">
        <v>39.5</v>
      </c>
      <c r="WY675">
        <v>35.799999999999997</v>
      </c>
      <c r="WZ675">
        <v>33.25</v>
      </c>
      <c r="ZY675">
        <v>46.64</v>
      </c>
      <c r="ZZ675">
        <v>39.14</v>
      </c>
      <c r="AAA675">
        <v>38.700000000000003</v>
      </c>
      <c r="AAB675">
        <v>48.78</v>
      </c>
      <c r="AAC675">
        <v>48.08</v>
      </c>
      <c r="AAD675">
        <v>41.4</v>
      </c>
      <c r="AAE675">
        <v>38.9</v>
      </c>
      <c r="AAF675">
        <v>49.3</v>
      </c>
      <c r="AAG675">
        <v>47.3</v>
      </c>
      <c r="ABK675">
        <v>44.5</v>
      </c>
      <c r="ABL675">
        <v>43.3</v>
      </c>
      <c r="ABM675">
        <v>41.75</v>
      </c>
      <c r="ACN675">
        <v>53.25</v>
      </c>
      <c r="ACO675">
        <v>51.55</v>
      </c>
      <c r="ACP675">
        <v>48.5</v>
      </c>
      <c r="ACQ675">
        <v>50.45</v>
      </c>
      <c r="ACR675">
        <v>43.05</v>
      </c>
      <c r="ACS675">
        <v>39.799999999999997</v>
      </c>
      <c r="AEH675">
        <v>2.4</v>
      </c>
      <c r="AEI675">
        <v>2.35</v>
      </c>
      <c r="AEJ675">
        <v>2.6</v>
      </c>
      <c r="AEK675">
        <v>4.25</v>
      </c>
    </row>
    <row r="676" spans="2:817" x14ac:dyDescent="0.25">
      <c r="B676" s="2">
        <v>41871</v>
      </c>
      <c r="J676">
        <v>2.5299999999999998</v>
      </c>
      <c r="AE676">
        <v>4.78</v>
      </c>
      <c r="AS676">
        <v>32.75</v>
      </c>
      <c r="AT676">
        <v>33.85</v>
      </c>
      <c r="BM676">
        <v>41.73</v>
      </c>
      <c r="BN676">
        <v>42.97</v>
      </c>
      <c r="CS676">
        <v>29.85</v>
      </c>
      <c r="CT676">
        <v>30.73</v>
      </c>
      <c r="CU676">
        <v>31.8</v>
      </c>
      <c r="CV676">
        <v>33.75</v>
      </c>
      <c r="CW676">
        <v>34.700000000000003</v>
      </c>
      <c r="CX676">
        <v>35.950000000000003</v>
      </c>
      <c r="CY676">
        <v>36.9</v>
      </c>
      <c r="DK676">
        <v>5.3</v>
      </c>
      <c r="DY676">
        <v>7</v>
      </c>
      <c r="DZ676">
        <v>7.24</v>
      </c>
      <c r="EA676">
        <v>7.5</v>
      </c>
      <c r="EK676">
        <v>-0.3</v>
      </c>
      <c r="EY676">
        <v>2.65</v>
      </c>
      <c r="EZ676">
        <v>2.58</v>
      </c>
      <c r="FF676">
        <v>6.44</v>
      </c>
      <c r="IP676">
        <v>2.8</v>
      </c>
      <c r="JZ676">
        <v>3.68</v>
      </c>
      <c r="KA676">
        <v>-1.2</v>
      </c>
      <c r="LJ676">
        <v>2.9</v>
      </c>
      <c r="LK676">
        <v>2.65</v>
      </c>
      <c r="NG676">
        <v>5.78</v>
      </c>
      <c r="SI676">
        <v>4.55</v>
      </c>
      <c r="SJ676">
        <v>3.9</v>
      </c>
      <c r="TS676">
        <v>4.5999999999999996</v>
      </c>
      <c r="TT676">
        <v>4.8499999999999996</v>
      </c>
      <c r="UG676">
        <v>35.83</v>
      </c>
      <c r="UH676">
        <v>32</v>
      </c>
      <c r="UI676">
        <v>31.05</v>
      </c>
      <c r="UJ676">
        <v>38.299999999999997</v>
      </c>
      <c r="UK676">
        <v>37.130000000000003</v>
      </c>
      <c r="UL676">
        <v>33.799999999999997</v>
      </c>
      <c r="UM676">
        <v>32.049999999999997</v>
      </c>
      <c r="UN676">
        <v>38.43</v>
      </c>
      <c r="UO676">
        <v>37.130000000000003</v>
      </c>
      <c r="VM676">
        <v>35.4</v>
      </c>
      <c r="VN676">
        <v>34.299999999999997</v>
      </c>
      <c r="VO676">
        <v>32.799999999999997</v>
      </c>
      <c r="WU676">
        <v>40.700000000000003</v>
      </c>
      <c r="WV676">
        <v>39.6</v>
      </c>
      <c r="WW676">
        <v>36.4</v>
      </c>
      <c r="WX676">
        <v>39.299999999999997</v>
      </c>
      <c r="WY676">
        <v>35.78</v>
      </c>
      <c r="WZ676">
        <v>33.15</v>
      </c>
      <c r="ZY676">
        <v>46.93</v>
      </c>
      <c r="ZZ676">
        <v>39.43</v>
      </c>
      <c r="AAA676">
        <v>38.700000000000003</v>
      </c>
      <c r="AAB676">
        <v>48</v>
      </c>
      <c r="AAC676">
        <v>48.03</v>
      </c>
      <c r="AAD676">
        <v>41.4</v>
      </c>
      <c r="AAE676">
        <v>38.979999999999997</v>
      </c>
      <c r="AAF676">
        <v>49.35</v>
      </c>
      <c r="AAG676">
        <v>47.25</v>
      </c>
      <c r="ABK676">
        <v>44.5</v>
      </c>
      <c r="ABL676">
        <v>43.25</v>
      </c>
      <c r="ABM676">
        <v>41.7</v>
      </c>
      <c r="ACN676">
        <v>53.25</v>
      </c>
      <c r="ACO676">
        <v>51.55</v>
      </c>
      <c r="ACP676">
        <v>48.5</v>
      </c>
      <c r="ACQ676">
        <v>50.5</v>
      </c>
      <c r="ACR676">
        <v>43.05</v>
      </c>
      <c r="ACS676">
        <v>39.83</v>
      </c>
      <c r="AEH676">
        <v>2.4</v>
      </c>
      <c r="AEI676">
        <v>2.35</v>
      </c>
      <c r="AEJ676">
        <v>2.6</v>
      </c>
      <c r="AEK676">
        <v>4.45</v>
      </c>
    </row>
    <row r="677" spans="2:817" x14ac:dyDescent="0.25">
      <c r="B677" s="2">
        <v>41870</v>
      </c>
      <c r="J677">
        <v>2.63</v>
      </c>
      <c r="AE677">
        <v>4.7</v>
      </c>
      <c r="AS677">
        <v>32.75</v>
      </c>
      <c r="AT677">
        <v>33.83</v>
      </c>
      <c r="BM677">
        <v>41.62</v>
      </c>
      <c r="BN677">
        <v>42.87</v>
      </c>
      <c r="CS677">
        <v>29.75</v>
      </c>
      <c r="CT677">
        <v>30.6</v>
      </c>
      <c r="CU677">
        <v>31.8</v>
      </c>
      <c r="CV677">
        <v>33.75</v>
      </c>
      <c r="CW677">
        <v>34.700000000000003</v>
      </c>
      <c r="CX677">
        <v>35.950000000000003</v>
      </c>
      <c r="CY677">
        <v>36.9</v>
      </c>
      <c r="DK677">
        <v>5.58</v>
      </c>
      <c r="DY677">
        <v>7.04</v>
      </c>
      <c r="DZ677">
        <v>7.29</v>
      </c>
      <c r="EA677">
        <v>7.54</v>
      </c>
      <c r="EK677">
        <v>-0.3</v>
      </c>
      <c r="EY677">
        <v>2.68</v>
      </c>
      <c r="EZ677">
        <v>2.5499999999999998</v>
      </c>
      <c r="FF677">
        <v>6.46</v>
      </c>
      <c r="IP677">
        <v>2.9</v>
      </c>
      <c r="JZ677">
        <v>3.9</v>
      </c>
      <c r="KA677">
        <v>-1</v>
      </c>
      <c r="LJ677">
        <v>3.05</v>
      </c>
      <c r="LK677">
        <v>2.68</v>
      </c>
      <c r="NG677">
        <v>5.8</v>
      </c>
      <c r="SI677">
        <v>4.6500000000000004</v>
      </c>
      <c r="SJ677">
        <v>4.0999999999999996</v>
      </c>
      <c r="TS677">
        <v>4.68</v>
      </c>
      <c r="TT677">
        <v>5</v>
      </c>
      <c r="UG677">
        <v>35.75</v>
      </c>
      <c r="UH677">
        <v>32.549999999999997</v>
      </c>
      <c r="UI677">
        <v>31.05</v>
      </c>
      <c r="UJ677">
        <v>37.75</v>
      </c>
      <c r="UK677">
        <v>37.25</v>
      </c>
      <c r="UL677">
        <v>33.9</v>
      </c>
      <c r="UM677">
        <v>32.15</v>
      </c>
      <c r="UN677">
        <v>38.58</v>
      </c>
      <c r="UO677">
        <v>37.32</v>
      </c>
      <c r="VM677">
        <v>35.42</v>
      </c>
      <c r="VN677">
        <v>34.299999999999997</v>
      </c>
      <c r="VO677">
        <v>32.85</v>
      </c>
      <c r="WU677">
        <v>40.85</v>
      </c>
      <c r="WV677">
        <v>39.9</v>
      </c>
      <c r="WW677">
        <v>36.43</v>
      </c>
      <c r="WX677">
        <v>39.299999999999997</v>
      </c>
      <c r="WY677">
        <v>35.880000000000003</v>
      </c>
      <c r="WZ677">
        <v>33.25</v>
      </c>
      <c r="ZY677">
        <v>46.73</v>
      </c>
      <c r="ZZ677">
        <v>39.229999999999997</v>
      </c>
      <c r="AAA677">
        <v>38.700000000000003</v>
      </c>
      <c r="AAB677">
        <v>48</v>
      </c>
      <c r="AAC677">
        <v>48.08</v>
      </c>
      <c r="AAD677">
        <v>41.5</v>
      </c>
      <c r="AAE677">
        <v>39.229999999999997</v>
      </c>
      <c r="AAF677">
        <v>49.58</v>
      </c>
      <c r="AAG677">
        <v>47.38</v>
      </c>
      <c r="ABK677">
        <v>44.5</v>
      </c>
      <c r="ABL677">
        <v>43.15</v>
      </c>
      <c r="ABM677">
        <v>41.8</v>
      </c>
      <c r="ACN677">
        <v>53.25</v>
      </c>
      <c r="ACO677">
        <v>51.55</v>
      </c>
      <c r="ACP677">
        <v>48.55</v>
      </c>
      <c r="ACQ677">
        <v>50.6</v>
      </c>
      <c r="ACR677">
        <v>43.18</v>
      </c>
      <c r="ACS677">
        <v>40.03</v>
      </c>
      <c r="AEH677">
        <v>2.6</v>
      </c>
      <c r="AEI677">
        <v>2.5</v>
      </c>
      <c r="AEJ677">
        <v>2.6</v>
      </c>
      <c r="AEK677">
        <v>4.5</v>
      </c>
    </row>
    <row r="678" spans="2:817" x14ac:dyDescent="0.25">
      <c r="B678" s="2">
        <v>41869</v>
      </c>
      <c r="J678">
        <v>2.68</v>
      </c>
      <c r="AE678">
        <v>4.7</v>
      </c>
      <c r="AS678">
        <v>32.75</v>
      </c>
      <c r="AT678">
        <v>33.83</v>
      </c>
      <c r="BM678">
        <v>41.75</v>
      </c>
      <c r="BN678">
        <v>43</v>
      </c>
      <c r="CS678">
        <v>29.85</v>
      </c>
      <c r="CT678">
        <v>30.7</v>
      </c>
      <c r="CU678">
        <v>31.8</v>
      </c>
      <c r="CV678">
        <v>33.75</v>
      </c>
      <c r="CW678">
        <v>34.700000000000003</v>
      </c>
      <c r="CX678">
        <v>35.950000000000003</v>
      </c>
      <c r="CY678">
        <v>36.9</v>
      </c>
      <c r="DK678">
        <v>5.4</v>
      </c>
      <c r="DY678">
        <v>6.93</v>
      </c>
      <c r="DZ678">
        <v>7.17</v>
      </c>
      <c r="EA678">
        <v>7.44</v>
      </c>
      <c r="EK678">
        <v>-0.3</v>
      </c>
      <c r="EY678">
        <v>2.59</v>
      </c>
      <c r="EZ678">
        <v>2.5499999999999998</v>
      </c>
      <c r="FF678">
        <v>6.36</v>
      </c>
      <c r="IP678">
        <v>2.8</v>
      </c>
      <c r="JZ678">
        <v>3.8</v>
      </c>
      <c r="KA678">
        <v>-1.08</v>
      </c>
      <c r="LJ678">
        <v>3.1</v>
      </c>
      <c r="LK678">
        <v>2.75</v>
      </c>
      <c r="NG678">
        <v>5.6</v>
      </c>
      <c r="SI678">
        <v>4.58</v>
      </c>
      <c r="SJ678">
        <v>4.05</v>
      </c>
      <c r="TS678">
        <v>4.75</v>
      </c>
      <c r="TT678">
        <v>4.9000000000000004</v>
      </c>
      <c r="UG678">
        <v>36.24</v>
      </c>
      <c r="UH678">
        <v>32.049999999999997</v>
      </c>
      <c r="UI678">
        <v>31.05</v>
      </c>
      <c r="UJ678">
        <v>38.35</v>
      </c>
      <c r="UK678">
        <v>37.450000000000003</v>
      </c>
      <c r="UL678">
        <v>34.049999999999997</v>
      </c>
      <c r="UM678">
        <v>32.25</v>
      </c>
      <c r="UN678">
        <v>38.78</v>
      </c>
      <c r="UO678">
        <v>37.450000000000003</v>
      </c>
      <c r="VM678">
        <v>35.64</v>
      </c>
      <c r="VN678">
        <v>34.43</v>
      </c>
      <c r="VO678">
        <v>32.950000000000003</v>
      </c>
      <c r="WU678">
        <v>40.98</v>
      </c>
      <c r="WV678">
        <v>39.9</v>
      </c>
      <c r="WW678">
        <v>36.729999999999997</v>
      </c>
      <c r="WX678">
        <v>39.75</v>
      </c>
      <c r="WY678">
        <v>36.08</v>
      </c>
      <c r="WZ678">
        <v>33.4</v>
      </c>
      <c r="ZY678">
        <v>46.93</v>
      </c>
      <c r="ZZ678">
        <v>39.43</v>
      </c>
      <c r="AAA678">
        <v>38.700000000000003</v>
      </c>
      <c r="AAB678">
        <v>48</v>
      </c>
      <c r="AAC678">
        <v>48.15</v>
      </c>
      <c r="AAD678">
        <v>41.65</v>
      </c>
      <c r="AAE678">
        <v>39.200000000000003</v>
      </c>
      <c r="AAF678">
        <v>49.78</v>
      </c>
      <c r="AAG678">
        <v>47.55</v>
      </c>
      <c r="ABK678">
        <v>44.6</v>
      </c>
      <c r="ABL678">
        <v>43.25</v>
      </c>
      <c r="ABM678">
        <v>41.93</v>
      </c>
      <c r="ACN678">
        <v>53.25</v>
      </c>
      <c r="ACO678">
        <v>51.55</v>
      </c>
      <c r="ACP678">
        <v>48.48</v>
      </c>
      <c r="ACQ678">
        <v>50.55</v>
      </c>
      <c r="ACR678">
        <v>43.25</v>
      </c>
      <c r="ACS678">
        <v>40.049999999999997</v>
      </c>
      <c r="AEH678">
        <v>2.4</v>
      </c>
      <c r="AEI678">
        <v>2.5</v>
      </c>
      <c r="AEJ678">
        <v>2.7</v>
      </c>
      <c r="AEK678">
        <v>4.33</v>
      </c>
    </row>
    <row r="679" spans="2:817" x14ac:dyDescent="0.25">
      <c r="B679" s="2">
        <v>41866</v>
      </c>
      <c r="J679">
        <v>2.68</v>
      </c>
      <c r="AE679">
        <v>4.7</v>
      </c>
      <c r="AS679">
        <v>33</v>
      </c>
      <c r="AT679">
        <v>33.549999999999997</v>
      </c>
      <c r="BM679">
        <v>41.75</v>
      </c>
      <c r="BN679">
        <v>43</v>
      </c>
      <c r="CS679">
        <v>29.85</v>
      </c>
      <c r="CT679">
        <v>30.78</v>
      </c>
      <c r="CU679">
        <v>31.78</v>
      </c>
      <c r="CV679">
        <v>33.75</v>
      </c>
      <c r="CW679">
        <v>34.700000000000003</v>
      </c>
      <c r="CX679">
        <v>35.950000000000003</v>
      </c>
      <c r="CY679">
        <v>36.9</v>
      </c>
      <c r="DK679">
        <v>5.4</v>
      </c>
      <c r="DY679">
        <v>6.95</v>
      </c>
      <c r="DZ679">
        <v>7.21</v>
      </c>
      <c r="EA679">
        <v>7.46</v>
      </c>
      <c r="EK679">
        <v>-0.3</v>
      </c>
      <c r="EY679">
        <v>2.65</v>
      </c>
      <c r="EZ679">
        <v>2.5499999999999998</v>
      </c>
      <c r="FF679">
        <v>6.4</v>
      </c>
      <c r="IP679">
        <v>2.85</v>
      </c>
      <c r="JZ679">
        <v>3.8</v>
      </c>
      <c r="KA679">
        <v>-1.1000000000000001</v>
      </c>
      <c r="LJ679">
        <v>3.13</v>
      </c>
      <c r="LK679">
        <v>2.75</v>
      </c>
      <c r="NG679">
        <v>5.85</v>
      </c>
      <c r="SI679">
        <v>4.5999999999999996</v>
      </c>
      <c r="SJ679">
        <v>4.13</v>
      </c>
      <c r="TS679">
        <v>4.75</v>
      </c>
      <c r="TT679">
        <v>4.9000000000000004</v>
      </c>
      <c r="UG679">
        <v>36.35</v>
      </c>
      <c r="UH679">
        <v>32.15</v>
      </c>
      <c r="UI679">
        <v>31.05</v>
      </c>
      <c r="UJ679">
        <v>38.53</v>
      </c>
      <c r="UK679">
        <v>37.43</v>
      </c>
      <c r="UL679">
        <v>34.18</v>
      </c>
      <c r="UM679">
        <v>32.4</v>
      </c>
      <c r="UN679">
        <v>38.979999999999997</v>
      </c>
      <c r="UO679">
        <v>37.67</v>
      </c>
      <c r="VM679">
        <v>35.79</v>
      </c>
      <c r="VN679">
        <v>34.53</v>
      </c>
      <c r="VO679">
        <v>33.130000000000003</v>
      </c>
      <c r="WU679">
        <v>41.1</v>
      </c>
      <c r="WV679">
        <v>40.549999999999997</v>
      </c>
      <c r="WW679">
        <v>36.700000000000003</v>
      </c>
      <c r="WX679">
        <v>39.979999999999997</v>
      </c>
      <c r="WY679">
        <v>36.4</v>
      </c>
      <c r="WZ679">
        <v>33.799999999999997</v>
      </c>
      <c r="ZY679">
        <v>47.33</v>
      </c>
      <c r="ZZ679">
        <v>39.83</v>
      </c>
      <c r="AAA679">
        <v>38.700000000000003</v>
      </c>
      <c r="AAB679">
        <v>48</v>
      </c>
      <c r="AAC679">
        <v>48.3</v>
      </c>
      <c r="AAD679">
        <v>41.6</v>
      </c>
      <c r="AAE679">
        <v>39.200000000000003</v>
      </c>
      <c r="AAF679">
        <v>49.8</v>
      </c>
      <c r="AAG679">
        <v>47.75</v>
      </c>
      <c r="ABK679">
        <v>44.65</v>
      </c>
      <c r="ABL679">
        <v>43.45</v>
      </c>
      <c r="ABM679">
        <v>42.15</v>
      </c>
      <c r="ACN679">
        <v>53.25</v>
      </c>
      <c r="ACO679">
        <v>51.55</v>
      </c>
      <c r="ACP679">
        <v>48.85</v>
      </c>
      <c r="ACQ679">
        <v>51.25</v>
      </c>
      <c r="ACR679">
        <v>43.5</v>
      </c>
      <c r="ACS679">
        <v>40.25</v>
      </c>
      <c r="AEH679">
        <v>2.4</v>
      </c>
      <c r="AEI679">
        <v>2.5</v>
      </c>
      <c r="AEJ679">
        <v>2.7</v>
      </c>
      <c r="AEK679">
        <v>4.43</v>
      </c>
    </row>
    <row r="680" spans="2:817" x14ac:dyDescent="0.25">
      <c r="B680" s="2">
        <v>41865</v>
      </c>
      <c r="J680">
        <v>2.75</v>
      </c>
      <c r="AE680">
        <v>4.75</v>
      </c>
      <c r="AS680">
        <v>32.53</v>
      </c>
      <c r="AT680">
        <v>34.049999999999997</v>
      </c>
      <c r="BM680">
        <v>42</v>
      </c>
      <c r="BN680">
        <v>43.5</v>
      </c>
      <c r="CS680">
        <v>29.9</v>
      </c>
      <c r="CT680">
        <v>30.8</v>
      </c>
      <c r="CU680">
        <v>31.78</v>
      </c>
      <c r="CV680">
        <v>33.75</v>
      </c>
      <c r="CW680">
        <v>34.700000000000003</v>
      </c>
      <c r="CX680">
        <v>35.950000000000003</v>
      </c>
      <c r="CY680">
        <v>36.9</v>
      </c>
      <c r="DK680">
        <v>5.4</v>
      </c>
      <c r="DY680">
        <v>6.83</v>
      </c>
      <c r="DZ680">
        <v>7.07</v>
      </c>
      <c r="EA680">
        <v>7.32</v>
      </c>
      <c r="EK680">
        <v>-0.3</v>
      </c>
      <c r="EY680">
        <v>2.68</v>
      </c>
      <c r="EZ680">
        <v>2.5499999999999998</v>
      </c>
      <c r="FF680">
        <v>6.27</v>
      </c>
      <c r="IP680">
        <v>2.78</v>
      </c>
      <c r="JZ680">
        <v>3.75</v>
      </c>
      <c r="KA680">
        <v>-1.1499999999999999</v>
      </c>
      <c r="LJ680">
        <v>3.15</v>
      </c>
      <c r="LK680">
        <v>2.7</v>
      </c>
      <c r="NG680">
        <v>6.03</v>
      </c>
      <c r="SI680">
        <v>4.5999999999999996</v>
      </c>
      <c r="SJ680">
        <v>4.05</v>
      </c>
      <c r="TS680">
        <v>4.83</v>
      </c>
      <c r="TT680">
        <v>4.9000000000000004</v>
      </c>
      <c r="UG680">
        <v>36.1</v>
      </c>
      <c r="UH680">
        <v>31.9</v>
      </c>
      <c r="UI680">
        <v>31.4</v>
      </c>
      <c r="UJ680">
        <v>38.5</v>
      </c>
      <c r="UK680">
        <v>37.450000000000003</v>
      </c>
      <c r="UL680">
        <v>34.159999999999997</v>
      </c>
      <c r="UM680">
        <v>32.6</v>
      </c>
      <c r="UN680">
        <v>39.049999999999997</v>
      </c>
      <c r="UO680">
        <v>37.700000000000003</v>
      </c>
      <c r="VM680">
        <v>35.76</v>
      </c>
      <c r="VN680">
        <v>34.58</v>
      </c>
      <c r="VO680">
        <v>33.130000000000003</v>
      </c>
      <c r="WU680">
        <v>41.23</v>
      </c>
      <c r="WV680">
        <v>40.53</v>
      </c>
      <c r="WW680">
        <v>36.479999999999997</v>
      </c>
      <c r="WX680">
        <v>39.9</v>
      </c>
      <c r="WY680">
        <v>36.28</v>
      </c>
      <c r="WZ680">
        <v>33.799999999999997</v>
      </c>
      <c r="ZY680">
        <v>47.25</v>
      </c>
      <c r="ZZ680">
        <v>39.75</v>
      </c>
      <c r="AAA680">
        <v>38.700000000000003</v>
      </c>
      <c r="AAB680">
        <v>48.75</v>
      </c>
      <c r="AAC680">
        <v>48.38</v>
      </c>
      <c r="AAD680">
        <v>41.8</v>
      </c>
      <c r="AAE680">
        <v>39.229999999999997</v>
      </c>
      <c r="AAF680">
        <v>49.85</v>
      </c>
      <c r="AAG680">
        <v>47.7</v>
      </c>
      <c r="ABK680">
        <v>44.8</v>
      </c>
      <c r="ABL680">
        <v>43.4</v>
      </c>
      <c r="ABM680">
        <v>42.15</v>
      </c>
      <c r="ACN680">
        <v>53.1</v>
      </c>
      <c r="ACO680">
        <v>51.45</v>
      </c>
      <c r="ACP680">
        <v>49.03</v>
      </c>
      <c r="ACQ680">
        <v>50.75</v>
      </c>
      <c r="ACR680">
        <v>43.5</v>
      </c>
      <c r="ACS680">
        <v>40.25</v>
      </c>
      <c r="AEH680">
        <v>2.4</v>
      </c>
      <c r="AEI680">
        <v>2.5</v>
      </c>
      <c r="AEJ680">
        <v>2.7</v>
      </c>
      <c r="AEK680">
        <v>4.55</v>
      </c>
    </row>
    <row r="681" spans="2:817" x14ac:dyDescent="0.25">
      <c r="B681" s="2">
        <v>41864</v>
      </c>
      <c r="J681">
        <v>2.75</v>
      </c>
      <c r="AE681">
        <v>4.75</v>
      </c>
      <c r="AS681">
        <v>33.03</v>
      </c>
      <c r="AT681">
        <v>34.130000000000003</v>
      </c>
      <c r="BM681">
        <v>41.9</v>
      </c>
      <c r="BN681">
        <v>43.45</v>
      </c>
      <c r="CS681">
        <v>30.05</v>
      </c>
      <c r="CT681">
        <v>30.8</v>
      </c>
      <c r="CU681">
        <v>31.45</v>
      </c>
      <c r="CV681">
        <v>33.75</v>
      </c>
      <c r="CW681">
        <v>34.700000000000003</v>
      </c>
      <c r="CX681">
        <v>35.950000000000003</v>
      </c>
      <c r="CY681">
        <v>36.9</v>
      </c>
      <c r="DK681">
        <v>5.4</v>
      </c>
      <c r="DY681">
        <v>6.79</v>
      </c>
      <c r="DZ681">
        <v>7.05</v>
      </c>
      <c r="EA681">
        <v>7.3</v>
      </c>
      <c r="EK681">
        <v>-0.3</v>
      </c>
      <c r="EY681">
        <v>2.68</v>
      </c>
      <c r="EZ681">
        <v>2.5499999999999998</v>
      </c>
      <c r="FF681">
        <v>6.24</v>
      </c>
      <c r="IP681">
        <v>2.6</v>
      </c>
      <c r="JZ681">
        <v>3.75</v>
      </c>
      <c r="KA681">
        <v>-1.18</v>
      </c>
      <c r="LJ681">
        <v>3.15</v>
      </c>
      <c r="LK681">
        <v>2.7</v>
      </c>
      <c r="NG681">
        <v>5.85</v>
      </c>
      <c r="SI681">
        <v>4.5</v>
      </c>
      <c r="SJ681">
        <v>3.9</v>
      </c>
      <c r="TS681">
        <v>4.8</v>
      </c>
      <c r="TT681">
        <v>4.9000000000000004</v>
      </c>
      <c r="UG681">
        <v>36.06</v>
      </c>
      <c r="UH681">
        <v>31.98</v>
      </c>
      <c r="UI681">
        <v>31.53</v>
      </c>
      <c r="UJ681">
        <v>38.43</v>
      </c>
      <c r="UK681">
        <v>37.549999999999997</v>
      </c>
      <c r="UL681">
        <v>34.25</v>
      </c>
      <c r="UM681">
        <v>32.6</v>
      </c>
      <c r="UN681">
        <v>38.9</v>
      </c>
      <c r="UO681">
        <v>37.56</v>
      </c>
      <c r="VM681">
        <v>35.799999999999997</v>
      </c>
      <c r="VN681">
        <v>34.479999999999997</v>
      </c>
      <c r="VO681">
        <v>33.130000000000003</v>
      </c>
      <c r="WU681">
        <v>41.15</v>
      </c>
      <c r="WV681">
        <v>40.43</v>
      </c>
      <c r="WW681">
        <v>36.380000000000003</v>
      </c>
      <c r="WX681">
        <v>39.799999999999997</v>
      </c>
      <c r="WY681">
        <v>36.18</v>
      </c>
      <c r="WZ681">
        <v>33.75</v>
      </c>
      <c r="ZY681">
        <v>47.29</v>
      </c>
      <c r="ZZ681">
        <v>39.81</v>
      </c>
      <c r="AAA681">
        <v>38.549999999999997</v>
      </c>
      <c r="AAB681">
        <v>47.8</v>
      </c>
      <c r="AAC681">
        <v>48.38</v>
      </c>
      <c r="AAD681">
        <v>41.58</v>
      </c>
      <c r="AAE681">
        <v>39.1</v>
      </c>
      <c r="AAF681">
        <v>49.75</v>
      </c>
      <c r="AAG681">
        <v>47.63</v>
      </c>
      <c r="ABK681">
        <v>44.7</v>
      </c>
      <c r="ABL681">
        <v>43.35</v>
      </c>
      <c r="ABM681">
        <v>42.13</v>
      </c>
      <c r="ACN681">
        <v>52.05</v>
      </c>
      <c r="ACO681">
        <v>50.7</v>
      </c>
      <c r="ACP681">
        <v>48.78</v>
      </c>
      <c r="ACQ681">
        <v>50.5</v>
      </c>
      <c r="ACR681">
        <v>43.6</v>
      </c>
      <c r="ACS681">
        <v>40</v>
      </c>
      <c r="AEH681">
        <v>2.4</v>
      </c>
      <c r="AEI681">
        <v>2.5</v>
      </c>
      <c r="AEJ681">
        <v>2.7</v>
      </c>
      <c r="AEK681">
        <v>4.55</v>
      </c>
    </row>
    <row r="682" spans="2:817" x14ac:dyDescent="0.25">
      <c r="B682" s="2">
        <v>41863</v>
      </c>
      <c r="J682">
        <v>2.9</v>
      </c>
      <c r="AE682">
        <v>4.78</v>
      </c>
      <c r="AS682">
        <v>32.979999999999997</v>
      </c>
      <c r="AT682">
        <v>34.08</v>
      </c>
      <c r="BM682">
        <v>41.85</v>
      </c>
      <c r="BN682">
        <v>43.4</v>
      </c>
      <c r="CS682">
        <v>30.03</v>
      </c>
      <c r="CT682">
        <v>30.8</v>
      </c>
      <c r="CU682">
        <v>31.78</v>
      </c>
      <c r="CV682">
        <v>33.68</v>
      </c>
      <c r="CW682">
        <v>34.58</v>
      </c>
      <c r="CX682">
        <v>35.83</v>
      </c>
      <c r="CY682">
        <v>36.78</v>
      </c>
      <c r="DK682">
        <v>5.4</v>
      </c>
      <c r="DY682">
        <v>6.68</v>
      </c>
      <c r="DZ682">
        <v>6.92</v>
      </c>
      <c r="EA682">
        <v>7.17</v>
      </c>
      <c r="EK682">
        <v>-0.3</v>
      </c>
      <c r="EY682">
        <v>2.7</v>
      </c>
      <c r="EZ682">
        <v>2.5499999999999998</v>
      </c>
      <c r="FF682">
        <v>6.11</v>
      </c>
      <c r="IP682">
        <v>2.78</v>
      </c>
      <c r="JZ682">
        <v>3.7</v>
      </c>
      <c r="KA682">
        <v>-1.25</v>
      </c>
      <c r="LJ682">
        <v>3.15</v>
      </c>
      <c r="LK682">
        <v>2.7</v>
      </c>
      <c r="NG682">
        <v>5.65</v>
      </c>
      <c r="SI682">
        <v>4.55</v>
      </c>
      <c r="SJ682">
        <v>3.93</v>
      </c>
      <c r="TS682">
        <v>4.78</v>
      </c>
      <c r="TT682">
        <v>4.9000000000000004</v>
      </c>
      <c r="UG682">
        <v>36.56</v>
      </c>
      <c r="UH682">
        <v>32.479999999999997</v>
      </c>
      <c r="UI682">
        <v>31.05</v>
      </c>
      <c r="UJ682">
        <v>37.9</v>
      </c>
      <c r="UK682">
        <v>37.33</v>
      </c>
      <c r="UL682">
        <v>34.1</v>
      </c>
      <c r="UM682">
        <v>32.450000000000003</v>
      </c>
      <c r="UN682">
        <v>38.799999999999997</v>
      </c>
      <c r="UO682">
        <v>37.28</v>
      </c>
      <c r="VM682">
        <v>35.61</v>
      </c>
      <c r="VN682">
        <v>34.479999999999997</v>
      </c>
      <c r="VO682">
        <v>33.1</v>
      </c>
      <c r="WU682">
        <v>40.25</v>
      </c>
      <c r="WV682">
        <v>39.58</v>
      </c>
      <c r="WW682">
        <v>36.08</v>
      </c>
      <c r="WX682">
        <v>39.85</v>
      </c>
      <c r="WY682">
        <v>35.880000000000003</v>
      </c>
      <c r="WZ682">
        <v>33.549999999999997</v>
      </c>
      <c r="ZY682">
        <v>46.99</v>
      </c>
      <c r="ZZ682">
        <v>39.51</v>
      </c>
      <c r="AAA682">
        <v>38.549999999999997</v>
      </c>
      <c r="AAB682">
        <v>47.8</v>
      </c>
      <c r="AAC682">
        <v>48.25</v>
      </c>
      <c r="AAD682">
        <v>41.4</v>
      </c>
      <c r="AAE682">
        <v>38.85</v>
      </c>
      <c r="AAF682">
        <v>49.5</v>
      </c>
      <c r="AAG682">
        <v>47.2</v>
      </c>
      <c r="ABK682">
        <v>44.48</v>
      </c>
      <c r="ABL682">
        <v>43.2</v>
      </c>
      <c r="ABM682">
        <v>42.08</v>
      </c>
      <c r="ACN682">
        <v>52.05</v>
      </c>
      <c r="ACO682">
        <v>50.7</v>
      </c>
      <c r="ACP682">
        <v>48.65</v>
      </c>
      <c r="ACQ682">
        <v>50.5</v>
      </c>
      <c r="ACR682">
        <v>43.13</v>
      </c>
      <c r="ACS682">
        <v>40</v>
      </c>
      <c r="AEH682">
        <v>2.4</v>
      </c>
      <c r="AEI682">
        <v>2.5</v>
      </c>
      <c r="AEJ682">
        <v>2.7</v>
      </c>
      <c r="AEK682">
        <v>4.5</v>
      </c>
    </row>
    <row r="683" spans="2:817" x14ac:dyDescent="0.25">
      <c r="B683" s="2">
        <v>41862</v>
      </c>
      <c r="J683">
        <v>2.6</v>
      </c>
      <c r="AE683">
        <v>4.78</v>
      </c>
      <c r="AS683">
        <v>32.53</v>
      </c>
      <c r="AT683">
        <v>34.1</v>
      </c>
      <c r="BM683">
        <v>41.9</v>
      </c>
      <c r="BN683">
        <v>43.45</v>
      </c>
      <c r="CS683">
        <v>30.05</v>
      </c>
      <c r="CT683">
        <v>30.95</v>
      </c>
      <c r="CU683">
        <v>31.45</v>
      </c>
      <c r="CV683">
        <v>33.5</v>
      </c>
      <c r="CW683">
        <v>34.700000000000003</v>
      </c>
      <c r="CX683">
        <v>35.950000000000003</v>
      </c>
      <c r="CY683">
        <v>36.9</v>
      </c>
      <c r="DK683">
        <v>5.4</v>
      </c>
      <c r="DY683">
        <v>6.7</v>
      </c>
      <c r="DZ683">
        <v>6.95</v>
      </c>
      <c r="EA683">
        <v>7.19</v>
      </c>
      <c r="EK683">
        <v>-0.3</v>
      </c>
      <c r="EY683">
        <v>2.63</v>
      </c>
      <c r="EZ683">
        <v>2.5499999999999998</v>
      </c>
      <c r="FF683">
        <v>6.16</v>
      </c>
      <c r="IP683">
        <v>2.8</v>
      </c>
      <c r="JZ683">
        <v>3.75</v>
      </c>
      <c r="KA683">
        <v>-1.2</v>
      </c>
      <c r="LJ683">
        <v>3.1</v>
      </c>
      <c r="LK683">
        <v>2.7</v>
      </c>
      <c r="NG683">
        <v>5.65</v>
      </c>
      <c r="SI683">
        <v>4.55</v>
      </c>
      <c r="SJ683">
        <v>3.95</v>
      </c>
      <c r="TS683">
        <v>4.78</v>
      </c>
      <c r="TT683">
        <v>4.9000000000000004</v>
      </c>
      <c r="UG683">
        <v>36.299999999999997</v>
      </c>
      <c r="UH683">
        <v>32.200000000000003</v>
      </c>
      <c r="UI683">
        <v>31.1</v>
      </c>
      <c r="UJ683">
        <v>38.15</v>
      </c>
      <c r="UK683">
        <v>37.4</v>
      </c>
      <c r="UL683">
        <v>34.15</v>
      </c>
      <c r="UM683">
        <v>32.450000000000003</v>
      </c>
      <c r="UN683">
        <v>38.85</v>
      </c>
      <c r="UO683">
        <v>37.380000000000003</v>
      </c>
      <c r="VM683">
        <v>35.659999999999997</v>
      </c>
      <c r="VN683">
        <v>34.43</v>
      </c>
      <c r="VO683">
        <v>33.1</v>
      </c>
      <c r="WU683">
        <v>40.5</v>
      </c>
      <c r="WV683">
        <v>39.630000000000003</v>
      </c>
      <c r="WW683">
        <v>36.380000000000003</v>
      </c>
      <c r="WX683">
        <v>39.85</v>
      </c>
      <c r="WY683">
        <v>36.03</v>
      </c>
      <c r="WZ683">
        <v>33.6</v>
      </c>
      <c r="ZY683">
        <v>46.99</v>
      </c>
      <c r="ZZ683">
        <v>39.51</v>
      </c>
      <c r="AAA683">
        <v>38.549999999999997</v>
      </c>
      <c r="AAB683">
        <v>47.8</v>
      </c>
      <c r="AAC683">
        <v>48.38</v>
      </c>
      <c r="AAD683">
        <v>41.4</v>
      </c>
      <c r="AAE683">
        <v>38.85</v>
      </c>
      <c r="AAF683">
        <v>49.6</v>
      </c>
      <c r="AAG683">
        <v>47.35</v>
      </c>
      <c r="ABK683">
        <v>44.55</v>
      </c>
      <c r="ABL683">
        <v>43.2</v>
      </c>
      <c r="ABM683">
        <v>42.15</v>
      </c>
      <c r="ACN683">
        <v>51.8</v>
      </c>
      <c r="ACO683">
        <v>50.78</v>
      </c>
      <c r="ACP683">
        <v>48.85</v>
      </c>
      <c r="ACQ683">
        <v>50.78</v>
      </c>
      <c r="ACR683">
        <v>43.2</v>
      </c>
      <c r="ACS683">
        <v>40</v>
      </c>
      <c r="AEH683">
        <v>2.4</v>
      </c>
      <c r="AEI683">
        <v>2.5</v>
      </c>
      <c r="AEJ683">
        <v>2.7</v>
      </c>
      <c r="AEK683">
        <v>4.55</v>
      </c>
    </row>
    <row r="684" spans="2:817" x14ac:dyDescent="0.25">
      <c r="B684" s="2">
        <v>41859</v>
      </c>
      <c r="J684">
        <v>2.6</v>
      </c>
      <c r="AE684">
        <v>4.78</v>
      </c>
      <c r="AS684">
        <v>33.15</v>
      </c>
      <c r="AT684">
        <v>34.35</v>
      </c>
      <c r="BM684">
        <v>41.95</v>
      </c>
      <c r="BN684">
        <v>43.5</v>
      </c>
      <c r="CS684">
        <v>30.1</v>
      </c>
      <c r="CT684">
        <v>30.93</v>
      </c>
      <c r="CU684">
        <v>31.9</v>
      </c>
      <c r="CV684">
        <v>33.75</v>
      </c>
      <c r="CW684">
        <v>34.700000000000003</v>
      </c>
      <c r="CX684">
        <v>35.950000000000003</v>
      </c>
      <c r="CY684">
        <v>36.9</v>
      </c>
      <c r="DK684">
        <v>5.4</v>
      </c>
      <c r="DY684">
        <v>6.54</v>
      </c>
      <c r="DZ684">
        <v>6.78</v>
      </c>
      <c r="EA684">
        <v>7.03</v>
      </c>
      <c r="EK684">
        <v>-0.3</v>
      </c>
      <c r="EY684">
        <v>2.63</v>
      </c>
      <c r="EZ684">
        <v>2.58</v>
      </c>
      <c r="FF684">
        <v>6.01</v>
      </c>
      <c r="IP684">
        <v>2.78</v>
      </c>
      <c r="JZ684">
        <v>3.75</v>
      </c>
      <c r="KA684">
        <v>-1.2</v>
      </c>
      <c r="LJ684">
        <v>3.1</v>
      </c>
      <c r="LK684">
        <v>2.73</v>
      </c>
      <c r="NG684">
        <v>5.78</v>
      </c>
      <c r="SI684">
        <v>4.53</v>
      </c>
      <c r="SJ684">
        <v>3.98</v>
      </c>
      <c r="TS684">
        <v>4.75</v>
      </c>
      <c r="TT684">
        <v>4.9000000000000004</v>
      </c>
      <c r="UG684">
        <v>36.46</v>
      </c>
      <c r="UH684">
        <v>32.520000000000003</v>
      </c>
      <c r="UI684">
        <v>31.05</v>
      </c>
      <c r="UJ684">
        <v>38.299999999999997</v>
      </c>
      <c r="UK684">
        <v>37.6</v>
      </c>
      <c r="UL684">
        <v>34.43</v>
      </c>
      <c r="UM684">
        <v>32.549999999999997</v>
      </c>
      <c r="UN684">
        <v>38.85</v>
      </c>
      <c r="UO684">
        <v>37.380000000000003</v>
      </c>
      <c r="VM684">
        <v>35.700000000000003</v>
      </c>
      <c r="VN684">
        <v>34.58</v>
      </c>
      <c r="VO684">
        <v>33.200000000000003</v>
      </c>
      <c r="WU684">
        <v>41.3</v>
      </c>
      <c r="WV684">
        <v>39.729999999999997</v>
      </c>
      <c r="WW684">
        <v>36.78</v>
      </c>
      <c r="WX684">
        <v>39.9</v>
      </c>
      <c r="WY684">
        <v>35.880000000000003</v>
      </c>
      <c r="WZ684">
        <v>33.75</v>
      </c>
      <c r="ZY684">
        <v>47.69</v>
      </c>
      <c r="ZZ684">
        <v>40.21</v>
      </c>
      <c r="AAA684">
        <v>38.549999999999997</v>
      </c>
      <c r="AAB684">
        <v>47.8</v>
      </c>
      <c r="AAC684">
        <v>48.73</v>
      </c>
      <c r="AAD684">
        <v>41.78</v>
      </c>
      <c r="AAE684">
        <v>39.049999999999997</v>
      </c>
      <c r="AAF684">
        <v>49.73</v>
      </c>
      <c r="AAG684">
        <v>47.55</v>
      </c>
      <c r="ABK684">
        <v>44.8</v>
      </c>
      <c r="ABL684">
        <v>43.55</v>
      </c>
      <c r="ABM684">
        <v>42.2</v>
      </c>
      <c r="ACN684">
        <v>51.8</v>
      </c>
      <c r="ACO684">
        <v>50.7</v>
      </c>
      <c r="ACP684">
        <v>48.93</v>
      </c>
      <c r="ACQ684">
        <v>51.15</v>
      </c>
      <c r="ACR684">
        <v>43.2</v>
      </c>
      <c r="ACS684">
        <v>39.85</v>
      </c>
      <c r="AEH684">
        <v>2.4500000000000002</v>
      </c>
      <c r="AEI684">
        <v>2.5</v>
      </c>
      <c r="AEJ684">
        <v>2.7</v>
      </c>
      <c r="AEK684">
        <v>4.68</v>
      </c>
    </row>
    <row r="685" spans="2:817" x14ac:dyDescent="0.25">
      <c r="B685" s="2">
        <v>41858</v>
      </c>
      <c r="J685">
        <v>2.73</v>
      </c>
      <c r="AE685">
        <v>4.8499999999999996</v>
      </c>
      <c r="AS685">
        <v>33.1</v>
      </c>
      <c r="AT685">
        <v>34.299999999999997</v>
      </c>
      <c r="BM685">
        <v>41.9</v>
      </c>
      <c r="BN685">
        <v>43.45</v>
      </c>
      <c r="CS685">
        <v>30.05</v>
      </c>
      <c r="CT685">
        <v>30.85</v>
      </c>
      <c r="CU685">
        <v>31.85</v>
      </c>
      <c r="CV685">
        <v>33.75</v>
      </c>
      <c r="CW685">
        <v>34.700000000000003</v>
      </c>
      <c r="CX685">
        <v>35.950000000000003</v>
      </c>
      <c r="CY685">
        <v>36.9</v>
      </c>
      <c r="DK685">
        <v>5.58</v>
      </c>
      <c r="DY685">
        <v>6.52</v>
      </c>
      <c r="DZ685">
        <v>6.76</v>
      </c>
      <c r="EA685">
        <v>7</v>
      </c>
      <c r="EK685">
        <v>-0.3</v>
      </c>
      <c r="EY685">
        <v>2.6</v>
      </c>
      <c r="EZ685">
        <v>2.5499999999999998</v>
      </c>
      <c r="FF685">
        <v>5.98</v>
      </c>
      <c r="IP685">
        <v>2.98</v>
      </c>
      <c r="JZ685">
        <v>3.93</v>
      </c>
      <c r="KA685">
        <v>-1.05</v>
      </c>
      <c r="LJ685">
        <v>3.28</v>
      </c>
      <c r="LK685">
        <v>2.9</v>
      </c>
      <c r="NG685">
        <v>5.98</v>
      </c>
      <c r="SI685">
        <v>4.63</v>
      </c>
      <c r="SJ685">
        <v>4.05</v>
      </c>
      <c r="TS685">
        <v>4.8</v>
      </c>
      <c r="TT685">
        <v>4.9800000000000004</v>
      </c>
      <c r="UG685">
        <v>35.78</v>
      </c>
      <c r="UH685">
        <v>31.83</v>
      </c>
      <c r="UI685">
        <v>31.4</v>
      </c>
      <c r="UJ685">
        <v>38.380000000000003</v>
      </c>
      <c r="UK685">
        <v>37.549999999999997</v>
      </c>
      <c r="UL685">
        <v>34.33</v>
      </c>
      <c r="UM685">
        <v>32.65</v>
      </c>
      <c r="UN685">
        <v>38.799999999999997</v>
      </c>
      <c r="UO685">
        <v>37.46</v>
      </c>
      <c r="VM685">
        <v>35.85</v>
      </c>
      <c r="VN685">
        <v>34.53</v>
      </c>
      <c r="VO685">
        <v>33.18</v>
      </c>
      <c r="WU685">
        <v>40.5</v>
      </c>
      <c r="WV685">
        <v>39.729999999999997</v>
      </c>
      <c r="WW685">
        <v>36.630000000000003</v>
      </c>
      <c r="WX685">
        <v>39.950000000000003</v>
      </c>
      <c r="WY685">
        <v>35.83</v>
      </c>
      <c r="WZ685">
        <v>33.65</v>
      </c>
      <c r="ZY685">
        <v>47.33</v>
      </c>
      <c r="ZZ685">
        <v>39.840000000000003</v>
      </c>
      <c r="AAA685">
        <v>38.4</v>
      </c>
      <c r="AAB685">
        <v>48.78</v>
      </c>
      <c r="AAC685">
        <v>48.7</v>
      </c>
      <c r="AAD685">
        <v>41.65</v>
      </c>
      <c r="AAE685">
        <v>39.08</v>
      </c>
      <c r="AAF685">
        <v>49.95</v>
      </c>
      <c r="AAG685">
        <v>47.5</v>
      </c>
      <c r="ABK685">
        <v>44.85</v>
      </c>
      <c r="ABL685">
        <v>43.4</v>
      </c>
      <c r="ABM685">
        <v>42.15</v>
      </c>
      <c r="ACN685">
        <v>51.8</v>
      </c>
      <c r="ACO685">
        <v>51.38</v>
      </c>
      <c r="ACP685">
        <v>49</v>
      </c>
      <c r="ACQ685">
        <v>50.95</v>
      </c>
      <c r="ACR685">
        <v>43.05</v>
      </c>
      <c r="ACS685">
        <v>39.6</v>
      </c>
      <c r="AEH685">
        <v>2.4500000000000002</v>
      </c>
      <c r="AEI685">
        <v>2.4</v>
      </c>
      <c r="AEJ685">
        <v>2.5</v>
      </c>
      <c r="AEK685">
        <v>4.7300000000000004</v>
      </c>
    </row>
    <row r="686" spans="2:817" x14ac:dyDescent="0.25">
      <c r="B686" s="2">
        <v>41857</v>
      </c>
      <c r="J686">
        <v>2.7</v>
      </c>
      <c r="AE686">
        <v>4.8499999999999996</v>
      </c>
      <c r="AS686">
        <v>33</v>
      </c>
      <c r="AT686">
        <v>34.200000000000003</v>
      </c>
      <c r="BM686">
        <v>41.8</v>
      </c>
      <c r="BN686">
        <v>43.35</v>
      </c>
      <c r="CS686">
        <v>29.85</v>
      </c>
      <c r="CT686">
        <v>30.7</v>
      </c>
      <c r="CU686">
        <v>31.82</v>
      </c>
      <c r="CV686">
        <v>33.75</v>
      </c>
      <c r="CW686">
        <v>34.700000000000003</v>
      </c>
      <c r="CX686">
        <v>35.950000000000003</v>
      </c>
      <c r="CY686">
        <v>36.9</v>
      </c>
      <c r="DK686">
        <v>5.4</v>
      </c>
      <c r="DY686">
        <v>6.8</v>
      </c>
      <c r="DZ686">
        <v>7.04</v>
      </c>
      <c r="EA686">
        <v>7.29</v>
      </c>
      <c r="EK686">
        <v>-0.3</v>
      </c>
      <c r="EY686">
        <v>2.6</v>
      </c>
      <c r="EZ686">
        <v>2.5499999999999998</v>
      </c>
      <c r="FF686">
        <v>6.24</v>
      </c>
      <c r="IP686">
        <v>2.9</v>
      </c>
      <c r="JZ686">
        <v>3.95</v>
      </c>
      <c r="KA686">
        <v>-1.1299999999999999</v>
      </c>
      <c r="LJ686">
        <v>3.25</v>
      </c>
      <c r="LK686">
        <v>2.9</v>
      </c>
      <c r="NG686">
        <v>5.65</v>
      </c>
      <c r="SI686">
        <v>4.63</v>
      </c>
      <c r="SJ686">
        <v>3.93</v>
      </c>
      <c r="TS686">
        <v>4.7300000000000004</v>
      </c>
      <c r="TT686">
        <v>4.9800000000000004</v>
      </c>
      <c r="UG686">
        <v>35.71</v>
      </c>
      <c r="UH686">
        <v>31.76</v>
      </c>
      <c r="UI686">
        <v>31.05</v>
      </c>
      <c r="UJ686">
        <v>38.28</v>
      </c>
      <c r="UK686">
        <v>37.4</v>
      </c>
      <c r="UL686">
        <v>34.049999999999997</v>
      </c>
      <c r="UM686">
        <v>32.35</v>
      </c>
      <c r="UN686">
        <v>38.5</v>
      </c>
      <c r="UO686">
        <v>37.409999999999997</v>
      </c>
      <c r="VM686">
        <v>35.6</v>
      </c>
      <c r="VN686">
        <v>34.380000000000003</v>
      </c>
      <c r="VO686">
        <v>33.049999999999997</v>
      </c>
      <c r="WU686">
        <v>40.200000000000003</v>
      </c>
      <c r="WV686">
        <v>39.43</v>
      </c>
      <c r="WW686">
        <v>36.78</v>
      </c>
      <c r="WX686">
        <v>39.700000000000003</v>
      </c>
      <c r="WY686">
        <v>35.53</v>
      </c>
      <c r="WZ686">
        <v>33.799999999999997</v>
      </c>
      <c r="ZY686">
        <v>46.91</v>
      </c>
      <c r="ZZ686">
        <v>39.409999999999997</v>
      </c>
      <c r="AAA686">
        <v>38.4</v>
      </c>
      <c r="AAB686">
        <v>48.35</v>
      </c>
      <c r="AAC686">
        <v>47.98</v>
      </c>
      <c r="AAD686">
        <v>41.65</v>
      </c>
      <c r="AAE686">
        <v>38.950000000000003</v>
      </c>
      <c r="AAF686">
        <v>49.2</v>
      </c>
      <c r="AAG686">
        <v>47.4</v>
      </c>
      <c r="ABK686">
        <v>44.5</v>
      </c>
      <c r="ABL686">
        <v>43.08</v>
      </c>
      <c r="ABM686">
        <v>42.05</v>
      </c>
      <c r="ACN686">
        <v>51.5</v>
      </c>
      <c r="ACO686">
        <v>50.45</v>
      </c>
      <c r="ACP686">
        <v>48.68</v>
      </c>
      <c r="ACQ686">
        <v>50.75</v>
      </c>
      <c r="ACR686">
        <v>42.8</v>
      </c>
      <c r="ACS686">
        <v>39.78</v>
      </c>
      <c r="AEH686">
        <v>2.4</v>
      </c>
      <c r="AEI686">
        <v>2.4</v>
      </c>
      <c r="AEJ686">
        <v>2.4500000000000002</v>
      </c>
      <c r="AEK686">
        <v>4.55</v>
      </c>
    </row>
    <row r="687" spans="2:817" x14ac:dyDescent="0.25">
      <c r="B687" s="2">
        <v>41856</v>
      </c>
      <c r="J687">
        <v>2.68</v>
      </c>
      <c r="AE687">
        <v>4.8</v>
      </c>
      <c r="AS687">
        <v>32.799999999999997</v>
      </c>
      <c r="AT687">
        <v>34</v>
      </c>
      <c r="BM687">
        <v>41.55</v>
      </c>
      <c r="BN687">
        <v>43.1</v>
      </c>
      <c r="CS687">
        <v>29.8</v>
      </c>
      <c r="CT687">
        <v>30.75</v>
      </c>
      <c r="CU687">
        <v>31.75</v>
      </c>
      <c r="CV687">
        <v>33.75</v>
      </c>
      <c r="CW687">
        <v>34.700000000000003</v>
      </c>
      <c r="CX687">
        <v>35.950000000000003</v>
      </c>
      <c r="CY687">
        <v>36.9</v>
      </c>
      <c r="DK687">
        <v>5.4</v>
      </c>
      <c r="DY687">
        <v>6.78</v>
      </c>
      <c r="DZ687">
        <v>7.02</v>
      </c>
      <c r="EA687">
        <v>7.28</v>
      </c>
      <c r="EK687">
        <v>-0.3</v>
      </c>
      <c r="EY687">
        <v>2.56</v>
      </c>
      <c r="EZ687">
        <v>2.4500000000000002</v>
      </c>
      <c r="FF687">
        <v>6.22</v>
      </c>
      <c r="IP687">
        <v>2.65</v>
      </c>
      <c r="JZ687">
        <v>3.9</v>
      </c>
      <c r="KA687">
        <v>-1.1299999999999999</v>
      </c>
      <c r="LJ687">
        <v>3.23</v>
      </c>
      <c r="LK687">
        <v>2.8</v>
      </c>
      <c r="NG687">
        <v>5.73</v>
      </c>
      <c r="SI687">
        <v>4.38</v>
      </c>
      <c r="SJ687">
        <v>3.75</v>
      </c>
      <c r="TS687">
        <v>4.8</v>
      </c>
      <c r="TT687">
        <v>4.83</v>
      </c>
      <c r="UG687">
        <v>35.35</v>
      </c>
      <c r="UH687">
        <v>31.5</v>
      </c>
      <c r="UI687">
        <v>31.05</v>
      </c>
      <c r="UJ687">
        <v>37.9</v>
      </c>
      <c r="UK687">
        <v>37.1</v>
      </c>
      <c r="UL687">
        <v>33.700000000000003</v>
      </c>
      <c r="UM687">
        <v>32.15</v>
      </c>
      <c r="UN687">
        <v>38.15</v>
      </c>
      <c r="UO687">
        <v>36.97</v>
      </c>
      <c r="VM687">
        <v>35.25</v>
      </c>
      <c r="VN687">
        <v>34.08</v>
      </c>
      <c r="VO687">
        <v>32.85</v>
      </c>
      <c r="WU687">
        <v>40.200000000000003</v>
      </c>
      <c r="WV687">
        <v>39.33</v>
      </c>
      <c r="WW687">
        <v>36.229999999999997</v>
      </c>
      <c r="WX687">
        <v>39.5</v>
      </c>
      <c r="WY687">
        <v>35.28</v>
      </c>
      <c r="WZ687">
        <v>33.6</v>
      </c>
      <c r="ZY687">
        <v>47</v>
      </c>
      <c r="ZZ687">
        <v>39.5</v>
      </c>
      <c r="AAA687">
        <v>38.4</v>
      </c>
      <c r="AAB687">
        <v>47.45</v>
      </c>
      <c r="AAC687">
        <v>47.6</v>
      </c>
      <c r="AAD687">
        <v>40.950000000000003</v>
      </c>
      <c r="AAE687">
        <v>38.700000000000003</v>
      </c>
      <c r="AAF687">
        <v>48.8</v>
      </c>
      <c r="AAG687">
        <v>47.15</v>
      </c>
      <c r="ABK687">
        <v>44.17</v>
      </c>
      <c r="ABL687">
        <v>42.9</v>
      </c>
      <c r="ABM687">
        <v>41.8</v>
      </c>
      <c r="ACN687">
        <v>51</v>
      </c>
      <c r="ACO687">
        <v>50.45</v>
      </c>
      <c r="ACP687">
        <v>48.03</v>
      </c>
      <c r="ACQ687">
        <v>50.65</v>
      </c>
      <c r="ACR687">
        <v>42.78</v>
      </c>
      <c r="ACS687">
        <v>39.65</v>
      </c>
      <c r="AEH687">
        <v>2.4</v>
      </c>
      <c r="AEI687">
        <v>2.4</v>
      </c>
      <c r="AEJ687">
        <v>2.25</v>
      </c>
      <c r="AEK687">
        <v>4.5</v>
      </c>
    </row>
    <row r="688" spans="2:817" x14ac:dyDescent="0.25">
      <c r="B688" s="2">
        <v>41855</v>
      </c>
      <c r="J688">
        <v>2.48</v>
      </c>
      <c r="AE688">
        <v>4.75</v>
      </c>
      <c r="AS688">
        <v>32.85</v>
      </c>
      <c r="AT688">
        <v>34.08</v>
      </c>
      <c r="BM688">
        <v>41.63</v>
      </c>
      <c r="BN688">
        <v>43.15</v>
      </c>
      <c r="CS688">
        <v>30.05</v>
      </c>
      <c r="CT688">
        <v>30.95</v>
      </c>
      <c r="CU688">
        <v>31.98</v>
      </c>
      <c r="CV688">
        <v>33.75</v>
      </c>
      <c r="CW688">
        <v>34.700000000000003</v>
      </c>
      <c r="CX688">
        <v>35.950000000000003</v>
      </c>
      <c r="CY688">
        <v>36.9</v>
      </c>
      <c r="DK688">
        <v>5.58</v>
      </c>
      <c r="DY688">
        <v>6.82</v>
      </c>
      <c r="DZ688">
        <v>7.07</v>
      </c>
      <c r="EA688">
        <v>7.32</v>
      </c>
      <c r="EK688">
        <v>-0.3</v>
      </c>
      <c r="EY688">
        <v>2.48</v>
      </c>
      <c r="EZ688">
        <v>2.5</v>
      </c>
      <c r="FF688">
        <v>6.26</v>
      </c>
      <c r="IP688">
        <v>2.1800000000000002</v>
      </c>
      <c r="JZ688">
        <v>3.73</v>
      </c>
      <c r="KA688">
        <v>-1.43</v>
      </c>
      <c r="LJ688">
        <v>3.25</v>
      </c>
      <c r="LK688">
        <v>2.63</v>
      </c>
      <c r="NG688">
        <v>5.7</v>
      </c>
      <c r="SI688">
        <v>4.0999999999999996</v>
      </c>
      <c r="SJ688">
        <v>3.45</v>
      </c>
      <c r="TS688">
        <v>4.68</v>
      </c>
      <c r="TT688">
        <v>4.6500000000000004</v>
      </c>
      <c r="UG688">
        <v>35.33</v>
      </c>
      <c r="UH688">
        <v>31.51</v>
      </c>
      <c r="UI688">
        <v>31.05</v>
      </c>
      <c r="UJ688">
        <v>37.9</v>
      </c>
      <c r="UK688">
        <v>37</v>
      </c>
      <c r="UL688">
        <v>33.700000000000003</v>
      </c>
      <c r="UM688">
        <v>31.85</v>
      </c>
      <c r="UN688">
        <v>38.049999999999997</v>
      </c>
      <c r="UO688">
        <v>36.950000000000003</v>
      </c>
      <c r="VM688">
        <v>35.14</v>
      </c>
      <c r="VN688">
        <v>33.950000000000003</v>
      </c>
      <c r="VO688">
        <v>32.85</v>
      </c>
      <c r="WU688">
        <v>40.4</v>
      </c>
      <c r="WV688">
        <v>39.700000000000003</v>
      </c>
      <c r="WW688">
        <v>36.25</v>
      </c>
      <c r="WX688">
        <v>39.35</v>
      </c>
      <c r="WY688">
        <v>35.229999999999997</v>
      </c>
      <c r="WZ688">
        <v>33.700000000000003</v>
      </c>
      <c r="ZY688">
        <v>47.08</v>
      </c>
      <c r="ZZ688">
        <v>39.549999999999997</v>
      </c>
      <c r="AAA688">
        <v>38.4</v>
      </c>
      <c r="AAB688">
        <v>47.08</v>
      </c>
      <c r="AAC688">
        <v>47.65</v>
      </c>
      <c r="AAD688">
        <v>41</v>
      </c>
      <c r="AAE688">
        <v>38.6</v>
      </c>
      <c r="AAF688">
        <v>49</v>
      </c>
      <c r="AAG688">
        <v>47</v>
      </c>
      <c r="ABK688">
        <v>44</v>
      </c>
      <c r="ABL688">
        <v>43</v>
      </c>
      <c r="ABM688">
        <v>41.8</v>
      </c>
      <c r="ACN688">
        <v>51</v>
      </c>
      <c r="ACO688">
        <v>50.45</v>
      </c>
      <c r="ACP688">
        <v>48.5</v>
      </c>
      <c r="ACQ688">
        <v>50.55</v>
      </c>
      <c r="ACR688">
        <v>42.25</v>
      </c>
      <c r="ACS688">
        <v>39.68</v>
      </c>
      <c r="AEH688">
        <v>2.4500000000000002</v>
      </c>
      <c r="AEI688">
        <v>2.2999999999999998</v>
      </c>
      <c r="AEJ688">
        <v>2.25</v>
      </c>
      <c r="AEK688">
        <v>4</v>
      </c>
    </row>
    <row r="689" spans="2:818" x14ac:dyDescent="0.25">
      <c r="B689" s="2">
        <v>41852</v>
      </c>
      <c r="J689">
        <v>2.67</v>
      </c>
      <c r="AE689">
        <v>4.8</v>
      </c>
      <c r="AS689">
        <v>33.049999999999997</v>
      </c>
      <c r="AT689">
        <v>34</v>
      </c>
      <c r="BM689">
        <v>41.88</v>
      </c>
      <c r="BN689">
        <v>43.4</v>
      </c>
      <c r="CS689">
        <v>30.23</v>
      </c>
      <c r="CT689">
        <v>31.1</v>
      </c>
      <c r="CU689">
        <v>32</v>
      </c>
      <c r="CV689">
        <v>34</v>
      </c>
      <c r="CW689">
        <v>34.799999999999997</v>
      </c>
      <c r="CX689">
        <v>36</v>
      </c>
      <c r="CY689">
        <v>36.799999999999997</v>
      </c>
      <c r="DK689">
        <v>5.4</v>
      </c>
      <c r="DY689">
        <v>6.85</v>
      </c>
      <c r="DZ689">
        <v>7.1</v>
      </c>
      <c r="EA689">
        <v>7.35</v>
      </c>
      <c r="EK689">
        <v>-0.3</v>
      </c>
      <c r="EY689">
        <v>2.56</v>
      </c>
      <c r="EZ689">
        <v>2.4500000000000002</v>
      </c>
      <c r="FF689">
        <v>6.29</v>
      </c>
      <c r="IP689">
        <v>2.48</v>
      </c>
      <c r="JZ689">
        <v>3.65</v>
      </c>
      <c r="KA689">
        <v>-1.6</v>
      </c>
      <c r="LJ689">
        <v>3.21</v>
      </c>
      <c r="LK689">
        <v>2.61</v>
      </c>
      <c r="NG689">
        <v>5.75</v>
      </c>
      <c r="SI689">
        <v>4.05</v>
      </c>
      <c r="SJ689">
        <v>3.3</v>
      </c>
      <c r="TS689">
        <v>4.75</v>
      </c>
      <c r="TT689">
        <v>4.58</v>
      </c>
      <c r="UG689">
        <v>35.97</v>
      </c>
      <c r="UH689">
        <v>32.15</v>
      </c>
      <c r="UI689">
        <v>31.15</v>
      </c>
      <c r="UJ689">
        <v>38.33</v>
      </c>
      <c r="UK689">
        <v>37.5</v>
      </c>
      <c r="UL689">
        <v>34.049999999999997</v>
      </c>
      <c r="UM689">
        <v>32.15</v>
      </c>
      <c r="UN689">
        <v>38.5</v>
      </c>
      <c r="UO689">
        <v>37.520000000000003</v>
      </c>
      <c r="VM689">
        <v>35.53</v>
      </c>
      <c r="VN689">
        <v>34.4</v>
      </c>
      <c r="VO689">
        <v>33.15</v>
      </c>
      <c r="WU689">
        <v>40.700000000000003</v>
      </c>
      <c r="WV689">
        <v>40.200000000000003</v>
      </c>
      <c r="WW689">
        <v>36.700000000000003</v>
      </c>
      <c r="WX689">
        <v>39.950000000000003</v>
      </c>
      <c r="WY689">
        <v>36</v>
      </c>
      <c r="WZ689">
        <v>34.450000000000003</v>
      </c>
      <c r="ZY689">
        <v>47.52</v>
      </c>
      <c r="ZZ689">
        <v>39.99</v>
      </c>
      <c r="AAA689">
        <v>38.4</v>
      </c>
      <c r="AAB689">
        <v>47.35</v>
      </c>
      <c r="AAC689">
        <v>48</v>
      </c>
      <c r="AAD689">
        <v>41.5</v>
      </c>
      <c r="AAE689">
        <v>39.049999999999997</v>
      </c>
      <c r="AAF689">
        <v>49.23</v>
      </c>
      <c r="AAG689">
        <v>47.4</v>
      </c>
      <c r="ABK689">
        <v>44.5</v>
      </c>
      <c r="ABL689">
        <v>43.33</v>
      </c>
      <c r="ABM689">
        <v>42.05</v>
      </c>
      <c r="ACN689">
        <v>51</v>
      </c>
      <c r="ACO689">
        <v>50.45</v>
      </c>
      <c r="ACP689">
        <v>48.58</v>
      </c>
      <c r="ACQ689">
        <v>50.53</v>
      </c>
      <c r="ACR689">
        <v>43.25</v>
      </c>
      <c r="ACS689">
        <v>40.4</v>
      </c>
      <c r="AEH689">
        <v>2.4500000000000002</v>
      </c>
      <c r="AEI689">
        <v>2.4</v>
      </c>
      <c r="AEJ689">
        <v>2.25</v>
      </c>
      <c r="AEK689">
        <v>4</v>
      </c>
    </row>
    <row r="690" spans="2:818" x14ac:dyDescent="0.25">
      <c r="B690" s="2">
        <v>41851</v>
      </c>
      <c r="J690">
        <v>2.65</v>
      </c>
      <c r="AE690">
        <v>4.7</v>
      </c>
      <c r="AS690">
        <v>33</v>
      </c>
      <c r="AT690">
        <v>33.950000000000003</v>
      </c>
      <c r="BM690">
        <v>41.85</v>
      </c>
      <c r="BN690">
        <v>43.37</v>
      </c>
      <c r="CS690">
        <v>30.13</v>
      </c>
      <c r="CT690">
        <v>31.03</v>
      </c>
      <c r="CU690">
        <v>31.43</v>
      </c>
      <c r="CV690">
        <v>34.049999999999997</v>
      </c>
      <c r="CW690">
        <v>34.85</v>
      </c>
      <c r="CX690">
        <v>36.049999999999997</v>
      </c>
      <c r="CY690">
        <v>36.85</v>
      </c>
      <c r="DK690">
        <v>5.4</v>
      </c>
      <c r="DY690">
        <v>6.8</v>
      </c>
      <c r="DZ690">
        <v>7.03</v>
      </c>
      <c r="EA690">
        <v>7.29</v>
      </c>
      <c r="EK690">
        <v>-0.3</v>
      </c>
      <c r="EY690">
        <v>2.5299999999999998</v>
      </c>
      <c r="EZ690">
        <v>2.48</v>
      </c>
      <c r="FF690">
        <v>6.24</v>
      </c>
      <c r="FW690">
        <v>3.25</v>
      </c>
      <c r="IP690">
        <v>2.2999999999999998</v>
      </c>
      <c r="JZ690">
        <v>3.65</v>
      </c>
      <c r="KA690">
        <v>-1.7</v>
      </c>
      <c r="LJ690">
        <v>3.18</v>
      </c>
      <c r="LK690">
        <v>2.7</v>
      </c>
      <c r="NG690">
        <v>5.6</v>
      </c>
      <c r="NH690">
        <v>4</v>
      </c>
      <c r="SI690">
        <v>4.0999999999999996</v>
      </c>
      <c r="SJ690">
        <v>3.3</v>
      </c>
      <c r="TS690">
        <v>4.7</v>
      </c>
      <c r="TT690">
        <v>4.53</v>
      </c>
      <c r="UG690">
        <v>35.79</v>
      </c>
      <c r="UH690">
        <v>31.98</v>
      </c>
      <c r="UI690">
        <v>30.58</v>
      </c>
      <c r="UJ690">
        <v>38.25</v>
      </c>
      <c r="UK690">
        <v>37.200000000000003</v>
      </c>
      <c r="UL690">
        <v>33.75</v>
      </c>
      <c r="UM690">
        <v>31.98</v>
      </c>
      <c r="UN690">
        <v>38.25</v>
      </c>
      <c r="UO690">
        <v>37.22</v>
      </c>
      <c r="VM690">
        <v>35.33</v>
      </c>
      <c r="VN690">
        <v>34.15</v>
      </c>
      <c r="VO690">
        <v>32.85</v>
      </c>
      <c r="WV690">
        <v>39.799999999999997</v>
      </c>
      <c r="WW690">
        <v>36.4</v>
      </c>
      <c r="WX690">
        <v>39.630000000000003</v>
      </c>
      <c r="WY690">
        <v>35.450000000000003</v>
      </c>
      <c r="WZ690">
        <v>34.15</v>
      </c>
      <c r="XA690">
        <v>30.7</v>
      </c>
      <c r="ZY690">
        <v>47.06</v>
      </c>
      <c r="ZZ690">
        <v>39.46</v>
      </c>
      <c r="AAA690">
        <v>38.4</v>
      </c>
      <c r="AAB690">
        <v>47.28</v>
      </c>
      <c r="AAC690">
        <v>47.83</v>
      </c>
      <c r="AAD690">
        <v>41.15</v>
      </c>
      <c r="AAE690">
        <v>38.68</v>
      </c>
      <c r="AAF690">
        <v>48.83</v>
      </c>
      <c r="AAG690">
        <v>46.9</v>
      </c>
      <c r="ABK690">
        <v>44.18</v>
      </c>
      <c r="ABL690">
        <v>43.05</v>
      </c>
      <c r="ABM690">
        <v>41.95</v>
      </c>
      <c r="ACO690">
        <v>50.45</v>
      </c>
      <c r="ACP690">
        <v>48.3</v>
      </c>
      <c r="ACQ690">
        <v>50.08</v>
      </c>
      <c r="ACR690">
        <v>42.73</v>
      </c>
      <c r="ACS690">
        <v>40.15</v>
      </c>
      <c r="ACT690">
        <v>35.450000000000003</v>
      </c>
      <c r="AEI690">
        <v>2.4</v>
      </c>
      <c r="AEJ690">
        <v>2.25</v>
      </c>
      <c r="AEK690">
        <v>4</v>
      </c>
      <c r="AEL690">
        <v>3.35</v>
      </c>
    </row>
    <row r="691" spans="2:818" x14ac:dyDescent="0.25">
      <c r="B691" s="2">
        <v>41850</v>
      </c>
      <c r="J691">
        <v>2.75</v>
      </c>
      <c r="AE691">
        <v>4.75</v>
      </c>
      <c r="AS691">
        <v>33</v>
      </c>
      <c r="AT691">
        <v>33.659999999999997</v>
      </c>
      <c r="BM691">
        <v>42.22</v>
      </c>
      <c r="BN691">
        <v>43.47</v>
      </c>
      <c r="CS691">
        <v>30.05</v>
      </c>
      <c r="CT691">
        <v>30.95</v>
      </c>
      <c r="CU691">
        <v>31.4</v>
      </c>
      <c r="CV691">
        <v>34</v>
      </c>
      <c r="CW691">
        <v>34.799999999999997</v>
      </c>
      <c r="CX691">
        <v>36</v>
      </c>
      <c r="CY691">
        <v>36.799999999999997</v>
      </c>
      <c r="DK691">
        <v>5.21</v>
      </c>
      <c r="DY691">
        <v>6.73</v>
      </c>
      <c r="DZ691">
        <v>6.97</v>
      </c>
      <c r="EA691">
        <v>7.23</v>
      </c>
      <c r="EK691">
        <v>-0.3</v>
      </c>
      <c r="EY691">
        <v>2.54</v>
      </c>
      <c r="EZ691">
        <v>2.4500000000000002</v>
      </c>
      <c r="FF691">
        <v>6.15</v>
      </c>
      <c r="FW691">
        <v>3.15</v>
      </c>
      <c r="IP691">
        <v>2.5299999999999998</v>
      </c>
      <c r="JZ691">
        <v>3.7</v>
      </c>
      <c r="KA691">
        <v>-1.4</v>
      </c>
      <c r="LJ691">
        <v>3.35</v>
      </c>
      <c r="LK691">
        <v>2.75</v>
      </c>
      <c r="NG691">
        <v>5.73</v>
      </c>
      <c r="NH691">
        <v>4.25</v>
      </c>
      <c r="SI691">
        <v>4.0999999999999996</v>
      </c>
      <c r="SJ691">
        <v>3.5</v>
      </c>
      <c r="TS691">
        <v>4.8499999999999996</v>
      </c>
      <c r="TT691">
        <v>4.63</v>
      </c>
      <c r="UG691">
        <v>35.909999999999997</v>
      </c>
      <c r="UH691">
        <v>32.1</v>
      </c>
      <c r="UI691">
        <v>31.05</v>
      </c>
      <c r="UJ691">
        <v>37.75</v>
      </c>
      <c r="UK691">
        <v>37.229999999999997</v>
      </c>
      <c r="UL691">
        <v>33.75</v>
      </c>
      <c r="UM691">
        <v>32.020000000000003</v>
      </c>
      <c r="UN691">
        <v>38.35</v>
      </c>
      <c r="UO691">
        <v>36.950000000000003</v>
      </c>
      <c r="VM691">
        <v>35.33</v>
      </c>
      <c r="VN691">
        <v>34.200000000000003</v>
      </c>
      <c r="VO691">
        <v>32.950000000000003</v>
      </c>
      <c r="WV691">
        <v>39.58</v>
      </c>
      <c r="WW691">
        <v>36.4</v>
      </c>
      <c r="WX691">
        <v>39.75</v>
      </c>
      <c r="WY691">
        <v>35.35</v>
      </c>
      <c r="WZ691">
        <v>34.15</v>
      </c>
      <c r="XA691">
        <v>30.7</v>
      </c>
      <c r="ZY691">
        <v>47.5</v>
      </c>
      <c r="ZZ691">
        <v>39.9</v>
      </c>
      <c r="AAA691">
        <v>38.4</v>
      </c>
      <c r="AAB691">
        <v>47.1</v>
      </c>
      <c r="AAC691">
        <v>48.05</v>
      </c>
      <c r="AAD691">
        <v>41.35</v>
      </c>
      <c r="AAE691">
        <v>39</v>
      </c>
      <c r="AAF691">
        <v>48.8</v>
      </c>
      <c r="AAG691">
        <v>47.15</v>
      </c>
      <c r="ABK691">
        <v>44.3</v>
      </c>
      <c r="ABL691">
        <v>43.2</v>
      </c>
      <c r="ABM691">
        <v>41.9</v>
      </c>
      <c r="ACO691">
        <v>50.45</v>
      </c>
      <c r="ACP691">
        <v>48.25</v>
      </c>
      <c r="ACQ691">
        <v>50.2</v>
      </c>
      <c r="ACR691">
        <v>42.78</v>
      </c>
      <c r="ACS691">
        <v>40.15</v>
      </c>
      <c r="ACT691">
        <v>35.450000000000003</v>
      </c>
      <c r="AEI691">
        <v>2.4</v>
      </c>
      <c r="AEJ691">
        <v>2.25</v>
      </c>
      <c r="AEK691">
        <v>4</v>
      </c>
      <c r="AEL691">
        <v>3.6</v>
      </c>
    </row>
    <row r="692" spans="2:818" x14ac:dyDescent="0.25">
      <c r="B692" s="2">
        <v>41849</v>
      </c>
      <c r="J692">
        <v>2.75</v>
      </c>
      <c r="AE692">
        <v>4.78</v>
      </c>
      <c r="AS692">
        <v>33.14</v>
      </c>
      <c r="AT692">
        <v>33.799999999999997</v>
      </c>
      <c r="BM692">
        <v>42.3</v>
      </c>
      <c r="BN692">
        <v>43.55</v>
      </c>
      <c r="CS692">
        <v>30.1</v>
      </c>
      <c r="CT692">
        <v>30.9</v>
      </c>
      <c r="CU692">
        <v>31.43</v>
      </c>
      <c r="CV692">
        <v>33.479999999999997</v>
      </c>
      <c r="CW692">
        <v>35</v>
      </c>
      <c r="CX692">
        <v>36.200000000000003</v>
      </c>
      <c r="CY692">
        <v>37</v>
      </c>
      <c r="DK692">
        <v>5.29</v>
      </c>
      <c r="DY692">
        <v>6.62</v>
      </c>
      <c r="DZ692">
        <v>6.87</v>
      </c>
      <c r="EA692">
        <v>7.12</v>
      </c>
      <c r="EK692">
        <v>-0.3</v>
      </c>
      <c r="EY692">
        <v>2.5299999999999998</v>
      </c>
      <c r="EZ692">
        <v>2.48</v>
      </c>
      <c r="FF692">
        <v>6.05</v>
      </c>
      <c r="FW692">
        <v>3.4</v>
      </c>
      <c r="IP692">
        <v>2.68</v>
      </c>
      <c r="JZ692">
        <v>3.8</v>
      </c>
      <c r="KA692">
        <v>-1.3</v>
      </c>
      <c r="LJ692">
        <v>3.53</v>
      </c>
      <c r="LK692">
        <v>2.75</v>
      </c>
      <c r="NG692">
        <v>5.88</v>
      </c>
      <c r="NH692">
        <v>4.53</v>
      </c>
      <c r="SI692">
        <v>4.25</v>
      </c>
      <c r="SJ692">
        <v>3.5</v>
      </c>
      <c r="TS692">
        <v>4.9000000000000004</v>
      </c>
      <c r="TT692">
        <v>4.6500000000000004</v>
      </c>
      <c r="UG692">
        <v>35.909999999999997</v>
      </c>
      <c r="UH692">
        <v>32.1</v>
      </c>
      <c r="UI692">
        <v>31.3</v>
      </c>
      <c r="UJ692">
        <v>37.9</v>
      </c>
      <c r="UK692">
        <v>37.4</v>
      </c>
      <c r="UL692">
        <v>34</v>
      </c>
      <c r="UM692">
        <v>32.200000000000003</v>
      </c>
      <c r="UN692">
        <v>38.4</v>
      </c>
      <c r="UO692">
        <v>37.369999999999997</v>
      </c>
      <c r="VM692">
        <v>35.39</v>
      </c>
      <c r="VN692">
        <v>34.299999999999997</v>
      </c>
      <c r="VO692">
        <v>33</v>
      </c>
      <c r="WV692">
        <v>39.78</v>
      </c>
      <c r="WW692">
        <v>36.43</v>
      </c>
      <c r="WX692">
        <v>40</v>
      </c>
      <c r="WY692">
        <v>35.65</v>
      </c>
      <c r="WZ692">
        <v>34.200000000000003</v>
      </c>
      <c r="XA692">
        <v>30.85</v>
      </c>
      <c r="ZY692">
        <v>47.21</v>
      </c>
      <c r="ZZ692">
        <v>39.61</v>
      </c>
      <c r="AAA692">
        <v>39.25</v>
      </c>
      <c r="AAB692">
        <v>47.23</v>
      </c>
      <c r="AAC692">
        <v>47.93</v>
      </c>
      <c r="AAD692">
        <v>41.45</v>
      </c>
      <c r="AAE692">
        <v>39.1</v>
      </c>
      <c r="AAF692">
        <v>49.1</v>
      </c>
      <c r="AAG692">
        <v>47.3</v>
      </c>
      <c r="ABK692">
        <v>44.45</v>
      </c>
      <c r="ABL692">
        <v>43.3</v>
      </c>
      <c r="ABM692">
        <v>41.98</v>
      </c>
      <c r="ACO692">
        <v>50.45</v>
      </c>
      <c r="ACP692">
        <v>48.4</v>
      </c>
      <c r="ACQ692">
        <v>50.23</v>
      </c>
      <c r="ACR692">
        <v>42.8</v>
      </c>
      <c r="ACS692">
        <v>40.35</v>
      </c>
      <c r="ACT692">
        <v>35.78</v>
      </c>
      <c r="AEI692">
        <v>2.4</v>
      </c>
      <c r="AEJ692">
        <v>2.25</v>
      </c>
      <c r="AEK692">
        <v>4.25</v>
      </c>
      <c r="AEL692">
        <v>3.75</v>
      </c>
    </row>
    <row r="693" spans="2:818" x14ac:dyDescent="0.25">
      <c r="B693" s="2">
        <v>41848</v>
      </c>
      <c r="J693">
        <v>2.7</v>
      </c>
      <c r="AE693">
        <v>4.8</v>
      </c>
      <c r="AS693">
        <v>33.35</v>
      </c>
      <c r="AT693">
        <v>34</v>
      </c>
      <c r="BM693">
        <v>42.1</v>
      </c>
      <c r="BN693">
        <v>43.35</v>
      </c>
      <c r="CS693">
        <v>30.23</v>
      </c>
      <c r="CT693">
        <v>31.15</v>
      </c>
      <c r="CU693">
        <v>31.63</v>
      </c>
      <c r="CV693">
        <v>34.15</v>
      </c>
      <c r="CW693">
        <v>34.950000000000003</v>
      </c>
      <c r="CX693">
        <v>36.15</v>
      </c>
      <c r="CY693">
        <v>36.950000000000003</v>
      </c>
      <c r="DK693">
        <v>5.58</v>
      </c>
      <c r="DY693">
        <v>6.82</v>
      </c>
      <c r="DZ693">
        <v>7.07</v>
      </c>
      <c r="EA693">
        <v>7.33</v>
      </c>
      <c r="EK693">
        <v>-0.3</v>
      </c>
      <c r="EY693">
        <v>2.5299999999999998</v>
      </c>
      <c r="EZ693">
        <v>2.4500000000000002</v>
      </c>
      <c r="FF693">
        <v>6.22</v>
      </c>
      <c r="FW693">
        <v>3.58</v>
      </c>
      <c r="IP693">
        <v>2.63</v>
      </c>
      <c r="JZ693">
        <v>4</v>
      </c>
      <c r="KA693">
        <v>-1.1499999999999999</v>
      </c>
      <c r="LJ693">
        <v>3.45</v>
      </c>
      <c r="LK693">
        <v>2.8</v>
      </c>
      <c r="NG693">
        <v>5.73</v>
      </c>
      <c r="NH693">
        <v>4.45</v>
      </c>
      <c r="SI693">
        <v>4.3499999999999996</v>
      </c>
      <c r="SJ693">
        <v>3.6</v>
      </c>
      <c r="TS693">
        <v>4.9000000000000004</v>
      </c>
      <c r="TT693">
        <v>4.7300000000000004</v>
      </c>
      <c r="UG693">
        <v>36.53</v>
      </c>
      <c r="UH693">
        <v>32.71</v>
      </c>
      <c r="UI693">
        <v>31.53</v>
      </c>
      <c r="UJ693">
        <v>38.299999999999997</v>
      </c>
      <c r="UK693">
        <v>37.78</v>
      </c>
      <c r="UL693">
        <v>34.450000000000003</v>
      </c>
      <c r="UM693">
        <v>32.6</v>
      </c>
      <c r="UN693">
        <v>38.799999999999997</v>
      </c>
      <c r="UO693">
        <v>37.6</v>
      </c>
      <c r="VM693">
        <v>35.950000000000003</v>
      </c>
      <c r="VN693">
        <v>34.78</v>
      </c>
      <c r="VO693">
        <v>33.35</v>
      </c>
      <c r="WV693">
        <v>39.65</v>
      </c>
      <c r="WW693">
        <v>36.6</v>
      </c>
      <c r="WX693">
        <v>40.25</v>
      </c>
      <c r="WY693">
        <v>35.840000000000003</v>
      </c>
      <c r="WZ693">
        <v>34.35</v>
      </c>
      <c r="XA693">
        <v>31.3</v>
      </c>
      <c r="ZY693">
        <v>48</v>
      </c>
      <c r="ZZ693">
        <v>40.4</v>
      </c>
      <c r="AAA693">
        <v>38.880000000000003</v>
      </c>
      <c r="AAB693">
        <v>47.3</v>
      </c>
      <c r="AAC693">
        <v>48.35</v>
      </c>
      <c r="AAD693">
        <v>41.8</v>
      </c>
      <c r="AAE693">
        <v>39.479999999999997</v>
      </c>
      <c r="AAF693">
        <v>49.43</v>
      </c>
      <c r="AAG693">
        <v>47.33</v>
      </c>
      <c r="ABK693">
        <v>44.8</v>
      </c>
      <c r="ABL693">
        <v>43.62</v>
      </c>
      <c r="ABM693">
        <v>42.4</v>
      </c>
      <c r="ACO693">
        <v>50.2</v>
      </c>
      <c r="ACP693">
        <v>48.5</v>
      </c>
      <c r="ACQ693">
        <v>50.05</v>
      </c>
      <c r="ACR693">
        <v>43.38</v>
      </c>
      <c r="ACS693">
        <v>40.1</v>
      </c>
      <c r="ACT693">
        <v>36.15</v>
      </c>
      <c r="AEI693">
        <v>2.4</v>
      </c>
      <c r="AEJ693">
        <v>2.25</v>
      </c>
      <c r="AEK693">
        <v>4.3</v>
      </c>
      <c r="AEL693">
        <v>3.65</v>
      </c>
    </row>
    <row r="694" spans="2:818" x14ac:dyDescent="0.25">
      <c r="B694" s="2">
        <v>41845</v>
      </c>
      <c r="J694">
        <v>2.85</v>
      </c>
      <c r="AE694">
        <v>4.75</v>
      </c>
      <c r="AS694">
        <v>33.25</v>
      </c>
      <c r="AT694">
        <v>34.15</v>
      </c>
      <c r="BM694">
        <v>41.93</v>
      </c>
      <c r="BN694">
        <v>43.15</v>
      </c>
      <c r="CS694">
        <v>30.2</v>
      </c>
      <c r="CT694">
        <v>31.15</v>
      </c>
      <c r="CU694">
        <v>31.63</v>
      </c>
      <c r="CV694">
        <v>34.549999999999997</v>
      </c>
      <c r="CW694">
        <v>34.85</v>
      </c>
      <c r="CX694">
        <v>36.1</v>
      </c>
      <c r="CY694">
        <v>36.85</v>
      </c>
      <c r="DK694">
        <v>5.4</v>
      </c>
      <c r="DY694">
        <v>6.73</v>
      </c>
      <c r="DZ694">
        <v>6.98</v>
      </c>
      <c r="EA694">
        <v>7.24</v>
      </c>
      <c r="EK694">
        <v>-0.3</v>
      </c>
      <c r="EY694">
        <v>2.48</v>
      </c>
      <c r="EZ694">
        <v>2.48</v>
      </c>
      <c r="FF694">
        <v>6.15</v>
      </c>
      <c r="FW694">
        <v>3.58</v>
      </c>
      <c r="IP694">
        <v>2.63</v>
      </c>
      <c r="JZ694">
        <v>3.9</v>
      </c>
      <c r="KA694">
        <v>-1.2</v>
      </c>
      <c r="LJ694">
        <v>3.45</v>
      </c>
      <c r="LK694">
        <v>2.7</v>
      </c>
      <c r="NG694">
        <v>5.9</v>
      </c>
      <c r="NH694">
        <v>3.98</v>
      </c>
      <c r="SI694">
        <v>4.25</v>
      </c>
      <c r="SJ694">
        <v>3.55</v>
      </c>
      <c r="TS694">
        <v>4.8499999999999996</v>
      </c>
      <c r="TT694">
        <v>4.68</v>
      </c>
      <c r="UG694">
        <v>36.200000000000003</v>
      </c>
      <c r="UH694">
        <v>32.39</v>
      </c>
      <c r="UI694">
        <v>31.38</v>
      </c>
      <c r="UJ694">
        <v>38.25</v>
      </c>
      <c r="UK694">
        <v>37.6</v>
      </c>
      <c r="UL694">
        <v>34.299999999999997</v>
      </c>
      <c r="UM694">
        <v>32.450000000000003</v>
      </c>
      <c r="UN694">
        <v>38.65</v>
      </c>
      <c r="UO694">
        <v>37</v>
      </c>
      <c r="VM694">
        <v>35.72</v>
      </c>
      <c r="VN694">
        <v>34.56</v>
      </c>
      <c r="VO694">
        <v>33.24</v>
      </c>
      <c r="WV694">
        <v>39.950000000000003</v>
      </c>
      <c r="WW694">
        <v>36.229999999999997</v>
      </c>
      <c r="WX694">
        <v>39.630000000000003</v>
      </c>
      <c r="WY694">
        <v>35.450000000000003</v>
      </c>
      <c r="WZ694">
        <v>34.25</v>
      </c>
      <c r="XA694">
        <v>31.05</v>
      </c>
      <c r="ZY694">
        <v>47.67</v>
      </c>
      <c r="ZZ694">
        <v>40.159999999999997</v>
      </c>
      <c r="AAA694">
        <v>38.729999999999997</v>
      </c>
      <c r="AAB694">
        <v>47.15</v>
      </c>
      <c r="AAC694">
        <v>47.98</v>
      </c>
      <c r="AAD694">
        <v>41.68</v>
      </c>
      <c r="AAE694">
        <v>39.5</v>
      </c>
      <c r="AAF694">
        <v>49</v>
      </c>
      <c r="AAG694">
        <v>47</v>
      </c>
      <c r="ABK694">
        <v>44.53</v>
      </c>
      <c r="ABL694">
        <v>43.48</v>
      </c>
      <c r="ABM694">
        <v>42.18</v>
      </c>
      <c r="ACO694">
        <v>50.2</v>
      </c>
      <c r="ACP694">
        <v>48.33</v>
      </c>
      <c r="ACQ694">
        <v>50.15</v>
      </c>
      <c r="ACR694">
        <v>42.88</v>
      </c>
      <c r="ACS694">
        <v>40.25</v>
      </c>
      <c r="ACT694">
        <v>36.130000000000003</v>
      </c>
      <c r="AEI694">
        <v>2.4</v>
      </c>
      <c r="AEJ694">
        <v>2.25</v>
      </c>
      <c r="AEK694">
        <v>4.25</v>
      </c>
      <c r="AEL694">
        <v>4.05</v>
      </c>
    </row>
    <row r="695" spans="2:818" x14ac:dyDescent="0.25">
      <c r="B695" s="2">
        <v>41844</v>
      </c>
      <c r="J695">
        <v>2.75</v>
      </c>
      <c r="AE695">
        <v>4.75</v>
      </c>
      <c r="AS695">
        <v>33</v>
      </c>
      <c r="AT695">
        <v>33.93</v>
      </c>
      <c r="BM695">
        <v>41.8</v>
      </c>
      <c r="BN695">
        <v>43.02</v>
      </c>
      <c r="CS695">
        <v>30.15</v>
      </c>
      <c r="CT695">
        <v>31.05</v>
      </c>
      <c r="CU695">
        <v>31.58</v>
      </c>
      <c r="CV695">
        <v>34.43</v>
      </c>
      <c r="CW695">
        <v>34.799999999999997</v>
      </c>
      <c r="CX695">
        <v>36.049999999999997</v>
      </c>
      <c r="CY695">
        <v>36.799999999999997</v>
      </c>
      <c r="DK695">
        <v>5.4</v>
      </c>
      <c r="DY695">
        <v>6.65</v>
      </c>
      <c r="DZ695">
        <v>6.9</v>
      </c>
      <c r="EA695">
        <v>7.16</v>
      </c>
      <c r="EK695">
        <v>-1</v>
      </c>
      <c r="EY695">
        <v>2.48</v>
      </c>
      <c r="EZ695">
        <v>2.48</v>
      </c>
      <c r="FF695">
        <v>6.07</v>
      </c>
      <c r="FW695">
        <v>3.98</v>
      </c>
      <c r="IP695">
        <v>3.08</v>
      </c>
      <c r="JZ695">
        <v>3.95</v>
      </c>
      <c r="KA695">
        <v>-1.25</v>
      </c>
      <c r="LJ695">
        <v>3.53</v>
      </c>
      <c r="LK695">
        <v>2.7</v>
      </c>
      <c r="NG695">
        <v>6.35</v>
      </c>
      <c r="NH695">
        <v>4.58</v>
      </c>
      <c r="SI695">
        <v>4.4000000000000004</v>
      </c>
      <c r="SJ695">
        <v>3.55</v>
      </c>
      <c r="TS695">
        <v>4.8499999999999996</v>
      </c>
      <c r="TT695">
        <v>4.7</v>
      </c>
      <c r="UG695">
        <v>36.25</v>
      </c>
      <c r="UH695">
        <v>32.44</v>
      </c>
      <c r="UI695">
        <v>31.13</v>
      </c>
      <c r="UJ695">
        <v>38</v>
      </c>
      <c r="UK695">
        <v>37.5</v>
      </c>
      <c r="UL695">
        <v>34.200000000000003</v>
      </c>
      <c r="UM695">
        <v>32.5</v>
      </c>
      <c r="UN695">
        <v>38.200000000000003</v>
      </c>
      <c r="UO695">
        <v>36.76</v>
      </c>
      <c r="VM695">
        <v>35.56</v>
      </c>
      <c r="VN695">
        <v>34.46</v>
      </c>
      <c r="VO695">
        <v>33</v>
      </c>
      <c r="WV695">
        <v>39.799999999999997</v>
      </c>
      <c r="WW695">
        <v>35.700000000000003</v>
      </c>
      <c r="WX695">
        <v>39.25</v>
      </c>
      <c r="WY695">
        <v>35.25</v>
      </c>
      <c r="WZ695">
        <v>33.880000000000003</v>
      </c>
      <c r="XA695">
        <v>30.8</v>
      </c>
      <c r="ZY695">
        <v>47.73</v>
      </c>
      <c r="ZZ695">
        <v>40.22</v>
      </c>
      <c r="AAA695">
        <v>38.65</v>
      </c>
      <c r="AAB695">
        <v>46.83</v>
      </c>
      <c r="AAC695">
        <v>47.7</v>
      </c>
      <c r="AAD695">
        <v>41.58</v>
      </c>
      <c r="AAE695">
        <v>39.4</v>
      </c>
      <c r="AAF695">
        <v>48.55</v>
      </c>
      <c r="AAG695">
        <v>46.45</v>
      </c>
      <c r="ABK695">
        <v>44.35</v>
      </c>
      <c r="ABL695">
        <v>43.35</v>
      </c>
      <c r="ABM695">
        <v>42.05</v>
      </c>
      <c r="ACO695">
        <v>50.2</v>
      </c>
      <c r="ACP695">
        <v>47.75</v>
      </c>
      <c r="ACQ695">
        <v>49.63</v>
      </c>
      <c r="ACR695">
        <v>42.53</v>
      </c>
      <c r="ACS695">
        <v>39.75</v>
      </c>
      <c r="ACT695">
        <v>36</v>
      </c>
      <c r="AEI695">
        <v>2.4</v>
      </c>
      <c r="AEJ695">
        <v>2.25</v>
      </c>
      <c r="AEK695">
        <v>4.3499999999999996</v>
      </c>
      <c r="AEL695">
        <v>4.4000000000000004</v>
      </c>
    </row>
    <row r="696" spans="2:818" x14ac:dyDescent="0.25">
      <c r="B696" s="2">
        <v>41843</v>
      </c>
      <c r="J696">
        <v>2.75</v>
      </c>
      <c r="AE696">
        <v>4.75</v>
      </c>
      <c r="AS696">
        <v>33.1</v>
      </c>
      <c r="AT696">
        <v>33.979999999999997</v>
      </c>
      <c r="BM696">
        <v>41.78</v>
      </c>
      <c r="BN696">
        <v>42.97</v>
      </c>
      <c r="CS696">
        <v>30.04</v>
      </c>
      <c r="CT696">
        <v>31.03</v>
      </c>
      <c r="CU696">
        <v>31.5</v>
      </c>
      <c r="CV696">
        <v>34.049999999999997</v>
      </c>
      <c r="CW696">
        <v>34.799999999999997</v>
      </c>
      <c r="CX696">
        <v>36.049999999999997</v>
      </c>
      <c r="CY696">
        <v>36.799999999999997</v>
      </c>
      <c r="DK696">
        <v>5.34</v>
      </c>
      <c r="DY696">
        <v>6.77</v>
      </c>
      <c r="DZ696">
        <v>7.04</v>
      </c>
      <c r="EA696">
        <v>7.31</v>
      </c>
      <c r="EK696">
        <v>-1</v>
      </c>
      <c r="EY696">
        <v>2.52</v>
      </c>
      <c r="EZ696">
        <v>2.48</v>
      </c>
      <c r="FF696">
        <v>6.18</v>
      </c>
      <c r="FW696">
        <v>4.38</v>
      </c>
      <c r="IP696">
        <v>2.98</v>
      </c>
      <c r="JZ696">
        <v>3.8</v>
      </c>
      <c r="KA696">
        <v>-1.25</v>
      </c>
      <c r="LJ696">
        <v>3.5</v>
      </c>
      <c r="LK696">
        <v>2.7</v>
      </c>
      <c r="NG696">
        <v>6.25</v>
      </c>
      <c r="NH696">
        <v>4.93</v>
      </c>
      <c r="SI696">
        <v>4.2</v>
      </c>
      <c r="SJ696">
        <v>3.45</v>
      </c>
      <c r="TS696">
        <v>4.8499999999999996</v>
      </c>
      <c r="TT696">
        <v>4.68</v>
      </c>
      <c r="UG696">
        <v>35.76</v>
      </c>
      <c r="UH696">
        <v>31.95</v>
      </c>
      <c r="UI696">
        <v>30.9</v>
      </c>
      <c r="UJ696">
        <v>38.130000000000003</v>
      </c>
      <c r="UK696">
        <v>37.4</v>
      </c>
      <c r="UL696">
        <v>34.08</v>
      </c>
      <c r="UM696">
        <v>32.380000000000003</v>
      </c>
      <c r="UN696">
        <v>38.200000000000003</v>
      </c>
      <c r="UO696">
        <v>36.67</v>
      </c>
      <c r="VM696">
        <v>35.57</v>
      </c>
      <c r="VN696">
        <v>34.450000000000003</v>
      </c>
      <c r="VO696">
        <v>32.950000000000003</v>
      </c>
      <c r="WV696">
        <v>39</v>
      </c>
      <c r="WW696">
        <v>35.68</v>
      </c>
      <c r="WX696">
        <v>39.049999999999997</v>
      </c>
      <c r="WY696">
        <v>35.07</v>
      </c>
      <c r="WZ696">
        <v>33.83</v>
      </c>
      <c r="XA696">
        <v>30.75</v>
      </c>
      <c r="ZY696">
        <v>47.39</v>
      </c>
      <c r="ZZ696">
        <v>39.79</v>
      </c>
      <c r="AAA696">
        <v>37.549999999999997</v>
      </c>
      <c r="AAB696">
        <v>46.85</v>
      </c>
      <c r="AAC696">
        <v>47.7</v>
      </c>
      <c r="AAD696">
        <v>41.55</v>
      </c>
      <c r="AAE696">
        <v>39.25</v>
      </c>
      <c r="AAF696">
        <v>48.55</v>
      </c>
      <c r="AAG696">
        <v>46.43</v>
      </c>
      <c r="ABK696">
        <v>44.25</v>
      </c>
      <c r="ABL696">
        <v>43.2</v>
      </c>
      <c r="ABM696">
        <v>41.88</v>
      </c>
      <c r="ACO696">
        <v>50.2</v>
      </c>
      <c r="ACP696">
        <v>47.58</v>
      </c>
      <c r="ACQ696">
        <v>49.05</v>
      </c>
      <c r="ACR696">
        <v>42.3</v>
      </c>
      <c r="ACS696">
        <v>39.630000000000003</v>
      </c>
      <c r="ACT696">
        <v>35.950000000000003</v>
      </c>
      <c r="AEI696">
        <v>2.4</v>
      </c>
      <c r="AEJ696">
        <v>2.25</v>
      </c>
      <c r="AEK696">
        <v>4.1500000000000004</v>
      </c>
      <c r="AEL696">
        <v>3.7</v>
      </c>
    </row>
    <row r="697" spans="2:818" x14ac:dyDescent="0.25">
      <c r="B697" s="2">
        <v>41842</v>
      </c>
      <c r="J697">
        <v>2.74</v>
      </c>
      <c r="AE697">
        <v>4.75</v>
      </c>
      <c r="AS697">
        <v>32.75</v>
      </c>
      <c r="AT697">
        <v>33.630000000000003</v>
      </c>
      <c r="BM697">
        <v>41.47</v>
      </c>
      <c r="BN697">
        <v>42.67</v>
      </c>
      <c r="CS697">
        <v>29.93</v>
      </c>
      <c r="CT697">
        <v>30.9</v>
      </c>
      <c r="CU697">
        <v>31.85</v>
      </c>
      <c r="CV697">
        <v>34</v>
      </c>
      <c r="CW697">
        <v>34.75</v>
      </c>
      <c r="CX697">
        <v>36</v>
      </c>
      <c r="CY697">
        <v>36.75</v>
      </c>
      <c r="DK697">
        <v>5.59</v>
      </c>
      <c r="DY697">
        <v>6.78</v>
      </c>
      <c r="DZ697">
        <v>7.04</v>
      </c>
      <c r="EA697">
        <v>7.31</v>
      </c>
      <c r="EK697">
        <v>-1</v>
      </c>
      <c r="EY697">
        <v>2.5</v>
      </c>
      <c r="EZ697">
        <v>2.41</v>
      </c>
      <c r="FF697">
        <v>6.2</v>
      </c>
      <c r="FW697">
        <v>4.2300000000000004</v>
      </c>
      <c r="IP697">
        <v>3.25</v>
      </c>
      <c r="JZ697">
        <v>3.6</v>
      </c>
      <c r="KA697">
        <v>-1.38</v>
      </c>
      <c r="LJ697">
        <v>3.56</v>
      </c>
      <c r="LK697">
        <v>2.58</v>
      </c>
      <c r="NG697">
        <v>6.28</v>
      </c>
      <c r="NH697">
        <v>4.7300000000000004</v>
      </c>
      <c r="SI697">
        <v>3.95</v>
      </c>
      <c r="SJ697">
        <v>3.28</v>
      </c>
      <c r="TS697">
        <v>4.3600000000000003</v>
      </c>
      <c r="TT697">
        <v>4.6900000000000004</v>
      </c>
      <c r="UG697">
        <v>35.659999999999997</v>
      </c>
      <c r="UH697">
        <v>31.85</v>
      </c>
      <c r="UI697">
        <v>30.1</v>
      </c>
      <c r="UJ697">
        <v>37.799999999999997</v>
      </c>
      <c r="UK697">
        <v>37.1</v>
      </c>
      <c r="UL697">
        <v>33.75</v>
      </c>
      <c r="UM697">
        <v>31.95</v>
      </c>
      <c r="UN697">
        <v>37.799999999999997</v>
      </c>
      <c r="UO697">
        <v>36.369999999999997</v>
      </c>
      <c r="VM697">
        <v>35.18</v>
      </c>
      <c r="VN697">
        <v>34.1</v>
      </c>
      <c r="VO697">
        <v>32.700000000000003</v>
      </c>
      <c r="WV697">
        <v>38.700000000000003</v>
      </c>
      <c r="WW697">
        <v>35.15</v>
      </c>
      <c r="WX697">
        <v>38.700000000000003</v>
      </c>
      <c r="WY697">
        <v>34.799999999999997</v>
      </c>
      <c r="WZ697">
        <v>33.5</v>
      </c>
      <c r="XA697">
        <v>30.26</v>
      </c>
      <c r="ZY697">
        <v>46.78</v>
      </c>
      <c r="ZZ697">
        <v>39.18</v>
      </c>
      <c r="AAA697">
        <v>37.619999999999997</v>
      </c>
      <c r="AAB697">
        <v>46.92</v>
      </c>
      <c r="AAC697">
        <v>47.48</v>
      </c>
      <c r="AAD697">
        <v>40.93</v>
      </c>
      <c r="AAE697">
        <v>39</v>
      </c>
      <c r="AAF697">
        <v>48.3</v>
      </c>
      <c r="AAG697">
        <v>46.05</v>
      </c>
      <c r="ABK697">
        <v>44</v>
      </c>
      <c r="ABL697">
        <v>42.84</v>
      </c>
      <c r="ABM697">
        <v>41.55</v>
      </c>
      <c r="ACO697">
        <v>50.2</v>
      </c>
      <c r="ACP697">
        <v>47.08</v>
      </c>
      <c r="ACQ697">
        <v>49.15</v>
      </c>
      <c r="ACR697">
        <v>42.08</v>
      </c>
      <c r="ACS697">
        <v>39.380000000000003</v>
      </c>
      <c r="ACT697">
        <v>35.68</v>
      </c>
      <c r="AEI697">
        <v>2.4</v>
      </c>
      <c r="AEJ697">
        <v>2.25</v>
      </c>
      <c r="AEK697">
        <v>4.22</v>
      </c>
      <c r="AEL697">
        <v>3.87</v>
      </c>
    </row>
    <row r="698" spans="2:818" x14ac:dyDescent="0.25">
      <c r="B698" s="2">
        <v>41841</v>
      </c>
      <c r="J698">
        <v>2.73</v>
      </c>
      <c r="AE698">
        <v>4.8</v>
      </c>
      <c r="AS698">
        <v>32.450000000000003</v>
      </c>
      <c r="AT698">
        <v>33.33</v>
      </c>
      <c r="BM698">
        <v>41.15</v>
      </c>
      <c r="BN698">
        <v>42.35</v>
      </c>
      <c r="CS698">
        <v>29.85</v>
      </c>
      <c r="CT698">
        <v>30.85</v>
      </c>
      <c r="CU698">
        <v>31.85</v>
      </c>
      <c r="CV698">
        <v>34</v>
      </c>
      <c r="CW698">
        <v>34.75</v>
      </c>
      <c r="CX698">
        <v>36</v>
      </c>
      <c r="CY698">
        <v>36.75</v>
      </c>
      <c r="DK698">
        <v>5.29</v>
      </c>
      <c r="DY698">
        <v>6.67</v>
      </c>
      <c r="DZ698">
        <v>6.92</v>
      </c>
      <c r="EA698">
        <v>7.19</v>
      </c>
      <c r="EK698">
        <v>-0.3</v>
      </c>
      <c r="EY698">
        <v>2.35</v>
      </c>
      <c r="EZ698">
        <v>2.48</v>
      </c>
      <c r="FF698">
        <v>6.09</v>
      </c>
      <c r="FW698">
        <v>4.2300000000000004</v>
      </c>
      <c r="IP698">
        <v>3.28</v>
      </c>
      <c r="JZ698">
        <v>3.48</v>
      </c>
      <c r="KA698">
        <v>-1.33</v>
      </c>
      <c r="LJ698">
        <v>3.69</v>
      </c>
      <c r="LK698">
        <v>2.56</v>
      </c>
      <c r="NG698">
        <v>6.35</v>
      </c>
      <c r="NH698">
        <v>4.68</v>
      </c>
      <c r="SI698">
        <v>3.8</v>
      </c>
      <c r="SJ698">
        <v>3.23</v>
      </c>
      <c r="TS698">
        <v>4.74</v>
      </c>
      <c r="TT698">
        <v>4.7</v>
      </c>
      <c r="UG698">
        <v>35.56</v>
      </c>
      <c r="UH698">
        <v>31.75</v>
      </c>
      <c r="UI698">
        <v>30</v>
      </c>
      <c r="UJ698">
        <v>37.729999999999997</v>
      </c>
      <c r="UK698">
        <v>36.9</v>
      </c>
      <c r="UL698">
        <v>33.4</v>
      </c>
      <c r="UM698">
        <v>31.7</v>
      </c>
      <c r="UN698">
        <v>37.6</v>
      </c>
      <c r="UO698">
        <v>36.090000000000003</v>
      </c>
      <c r="VM698">
        <v>34.909999999999997</v>
      </c>
      <c r="VN698">
        <v>33.75</v>
      </c>
      <c r="VO698">
        <v>32.4</v>
      </c>
      <c r="WV698">
        <v>38.700000000000003</v>
      </c>
      <c r="WW698">
        <v>35</v>
      </c>
      <c r="WX698">
        <v>38.450000000000003</v>
      </c>
      <c r="WY698">
        <v>34.799999999999997</v>
      </c>
      <c r="WZ698">
        <v>33.299999999999997</v>
      </c>
      <c r="XA698">
        <v>30</v>
      </c>
      <c r="ZY698">
        <v>46.71</v>
      </c>
      <c r="ZZ698">
        <v>39.11</v>
      </c>
      <c r="AAA698">
        <v>37.549999999999997</v>
      </c>
      <c r="AAB698">
        <v>46.85</v>
      </c>
      <c r="AAC698">
        <v>47</v>
      </c>
      <c r="AAD698">
        <v>40.65</v>
      </c>
      <c r="AAE698">
        <v>38.700000000000003</v>
      </c>
      <c r="AAF698">
        <v>48.05</v>
      </c>
      <c r="AAG698">
        <v>46</v>
      </c>
      <c r="ABK698">
        <v>43.65</v>
      </c>
      <c r="ABL698">
        <v>42.55</v>
      </c>
      <c r="ABM698">
        <v>41.23</v>
      </c>
      <c r="ACO698">
        <v>50.2</v>
      </c>
      <c r="ACP698">
        <v>47.03</v>
      </c>
      <c r="ACQ698">
        <v>48.93</v>
      </c>
      <c r="ACR698">
        <v>42</v>
      </c>
      <c r="ACS698">
        <v>39.049999999999997</v>
      </c>
      <c r="ACT698">
        <v>35.9</v>
      </c>
      <c r="AEI698">
        <v>2.4</v>
      </c>
      <c r="AEJ698">
        <v>2.25</v>
      </c>
      <c r="AEK698">
        <v>4.1500000000000004</v>
      </c>
      <c r="AEL698">
        <v>3.7</v>
      </c>
    </row>
    <row r="699" spans="2:818" x14ac:dyDescent="0.25">
      <c r="B699" s="2">
        <v>41838</v>
      </c>
      <c r="J699">
        <v>2.75</v>
      </c>
      <c r="AE699">
        <v>4.7</v>
      </c>
      <c r="AS699">
        <v>32.33</v>
      </c>
      <c r="AT699">
        <v>33.450000000000003</v>
      </c>
      <c r="BM699">
        <v>41</v>
      </c>
      <c r="BN699">
        <v>42.25</v>
      </c>
      <c r="CS699">
        <v>30</v>
      </c>
      <c r="CT699">
        <v>30.85</v>
      </c>
      <c r="CU699">
        <v>31.9</v>
      </c>
      <c r="CV699">
        <v>34.200000000000003</v>
      </c>
      <c r="CW699">
        <v>34.75</v>
      </c>
      <c r="CX699">
        <v>36</v>
      </c>
      <c r="CY699">
        <v>36.75</v>
      </c>
      <c r="DK699">
        <v>5.4</v>
      </c>
      <c r="DY699">
        <v>6.59</v>
      </c>
      <c r="DZ699">
        <v>6.85</v>
      </c>
      <c r="EA699">
        <v>7.1</v>
      </c>
      <c r="EK699">
        <v>-0.3</v>
      </c>
      <c r="EY699">
        <v>2.34</v>
      </c>
      <c r="EZ699">
        <v>2.48</v>
      </c>
      <c r="FF699">
        <v>6.02</v>
      </c>
      <c r="FW699">
        <v>3.68</v>
      </c>
      <c r="IP699">
        <v>3.18</v>
      </c>
      <c r="JZ699">
        <v>3.25</v>
      </c>
      <c r="KA699">
        <v>-1.4</v>
      </c>
      <c r="LJ699">
        <v>3.6</v>
      </c>
      <c r="LK699">
        <v>2.4500000000000002</v>
      </c>
      <c r="NG699">
        <v>6.2</v>
      </c>
      <c r="NH699">
        <v>4.18</v>
      </c>
      <c r="SI699">
        <v>3.65</v>
      </c>
      <c r="SJ699">
        <v>3.15</v>
      </c>
      <c r="TS699">
        <v>4.88</v>
      </c>
      <c r="TT699">
        <v>4.6500000000000004</v>
      </c>
      <c r="UG699">
        <v>35.6</v>
      </c>
      <c r="UH699">
        <v>31.8</v>
      </c>
      <c r="UI699">
        <v>30</v>
      </c>
      <c r="UJ699">
        <v>37.4</v>
      </c>
      <c r="UK699">
        <v>36.83</v>
      </c>
      <c r="UL699">
        <v>33.35</v>
      </c>
      <c r="UM699">
        <v>31.6</v>
      </c>
      <c r="UN699">
        <v>37.58</v>
      </c>
      <c r="UO699">
        <v>36.35</v>
      </c>
      <c r="VM699">
        <v>34.880000000000003</v>
      </c>
      <c r="VN699">
        <v>33.700000000000003</v>
      </c>
      <c r="VO699">
        <v>32.35</v>
      </c>
      <c r="WV699">
        <v>38.700000000000003</v>
      </c>
      <c r="WW699">
        <v>35.200000000000003</v>
      </c>
      <c r="WX699">
        <v>38.53</v>
      </c>
      <c r="WY699">
        <v>35.130000000000003</v>
      </c>
      <c r="WZ699">
        <v>33.799999999999997</v>
      </c>
      <c r="XA699">
        <v>30.58</v>
      </c>
      <c r="ZY699">
        <v>46.91</v>
      </c>
      <c r="ZZ699">
        <v>39.31</v>
      </c>
      <c r="AAA699">
        <v>37.549999999999997</v>
      </c>
      <c r="AAB699">
        <v>46.85</v>
      </c>
      <c r="AAC699">
        <v>47.13</v>
      </c>
      <c r="AAD699">
        <v>40.65</v>
      </c>
      <c r="AAE699">
        <v>38.700000000000003</v>
      </c>
      <c r="AAF699">
        <v>48.08</v>
      </c>
      <c r="AAG699">
        <v>46.4</v>
      </c>
      <c r="ABK699">
        <v>43.65</v>
      </c>
      <c r="ABL699">
        <v>42.6</v>
      </c>
      <c r="ABM699">
        <v>41.3</v>
      </c>
      <c r="ACO699">
        <v>50.2</v>
      </c>
      <c r="ACP699">
        <v>47.5</v>
      </c>
      <c r="ACQ699">
        <v>50.18</v>
      </c>
      <c r="ACR699">
        <v>42.2</v>
      </c>
      <c r="ACS699">
        <v>39.479999999999997</v>
      </c>
      <c r="ACT699">
        <v>36.53</v>
      </c>
      <c r="AEI699">
        <v>2.4</v>
      </c>
      <c r="AEJ699">
        <v>2.25</v>
      </c>
      <c r="AEK699">
        <v>4.33</v>
      </c>
      <c r="AEL699">
        <v>3.98</v>
      </c>
    </row>
    <row r="700" spans="2:818" x14ac:dyDescent="0.25">
      <c r="B700" s="2">
        <v>41837</v>
      </c>
      <c r="J700">
        <v>2.65</v>
      </c>
      <c r="AE700">
        <v>4.6500000000000004</v>
      </c>
      <c r="AS700">
        <v>32.35</v>
      </c>
      <c r="AT700">
        <v>33.479999999999997</v>
      </c>
      <c r="BM700">
        <v>41.12</v>
      </c>
      <c r="BN700">
        <v>42.97</v>
      </c>
      <c r="CS700">
        <v>30.09</v>
      </c>
      <c r="CT700">
        <v>30.95</v>
      </c>
      <c r="CU700">
        <v>31.9</v>
      </c>
      <c r="CV700">
        <v>34.25</v>
      </c>
      <c r="CW700">
        <v>34.75</v>
      </c>
      <c r="CX700">
        <v>36</v>
      </c>
      <c r="CY700">
        <v>37.130000000000003</v>
      </c>
      <c r="DK700">
        <v>5.31</v>
      </c>
      <c r="DY700">
        <v>6.77</v>
      </c>
      <c r="DZ700">
        <v>7.02</v>
      </c>
      <c r="EA700">
        <v>7.3</v>
      </c>
      <c r="EK700">
        <v>-0.3</v>
      </c>
      <c r="EY700">
        <v>2.35</v>
      </c>
      <c r="EZ700">
        <v>2.4500000000000002</v>
      </c>
      <c r="FF700">
        <v>6.17</v>
      </c>
      <c r="FW700">
        <v>3.63</v>
      </c>
      <c r="IP700">
        <v>3</v>
      </c>
      <c r="JZ700">
        <v>3.25</v>
      </c>
      <c r="KA700">
        <v>-1.59</v>
      </c>
      <c r="LJ700">
        <v>3.59</v>
      </c>
      <c r="LK700">
        <v>2.35</v>
      </c>
      <c r="NG700">
        <v>6.23</v>
      </c>
      <c r="NH700">
        <v>4.2300000000000004</v>
      </c>
      <c r="SI700">
        <v>3.7</v>
      </c>
      <c r="SJ700">
        <v>3.06</v>
      </c>
      <c r="TS700">
        <v>4.8</v>
      </c>
      <c r="TT700">
        <v>4.57</v>
      </c>
      <c r="UG700">
        <v>35.83</v>
      </c>
      <c r="UH700">
        <v>32.020000000000003</v>
      </c>
      <c r="UI700">
        <v>29.7</v>
      </c>
      <c r="UJ700">
        <v>37.18</v>
      </c>
      <c r="UK700">
        <v>36.729999999999997</v>
      </c>
      <c r="UL700">
        <v>33.200000000000003</v>
      </c>
      <c r="UM700">
        <v>31.63</v>
      </c>
      <c r="UN700">
        <v>37.450000000000003</v>
      </c>
      <c r="UO700">
        <v>36.28</v>
      </c>
      <c r="VM700">
        <v>34.75</v>
      </c>
      <c r="VN700">
        <v>33.700000000000003</v>
      </c>
      <c r="VO700">
        <v>32.4</v>
      </c>
      <c r="WV700">
        <v>38.4</v>
      </c>
      <c r="WW700">
        <v>35.380000000000003</v>
      </c>
      <c r="WX700">
        <v>38.85</v>
      </c>
      <c r="WY700">
        <v>34.9</v>
      </c>
      <c r="WZ700">
        <v>33.74</v>
      </c>
      <c r="XA700">
        <v>30.65</v>
      </c>
      <c r="ZY700">
        <v>46.71</v>
      </c>
      <c r="ZZ700">
        <v>39.11</v>
      </c>
      <c r="AAA700">
        <v>37.299999999999997</v>
      </c>
      <c r="AAB700">
        <v>46.65</v>
      </c>
      <c r="AAC700">
        <v>47.05</v>
      </c>
      <c r="AAD700">
        <v>40.700000000000003</v>
      </c>
      <c r="AAE700">
        <v>38.58</v>
      </c>
      <c r="AAF700">
        <v>47.7</v>
      </c>
      <c r="AAG700">
        <v>46.25</v>
      </c>
      <c r="ABK700">
        <v>43.55</v>
      </c>
      <c r="ABL700">
        <v>42.45</v>
      </c>
      <c r="ABM700">
        <v>41.25</v>
      </c>
      <c r="ACO700">
        <v>49.75</v>
      </c>
      <c r="ACP700">
        <v>46.7</v>
      </c>
      <c r="ACQ700">
        <v>49.6</v>
      </c>
      <c r="ACR700">
        <v>41.95</v>
      </c>
      <c r="ACS700">
        <v>39.229999999999997</v>
      </c>
      <c r="ACT700">
        <v>36.35</v>
      </c>
      <c r="AEI700">
        <v>2.4</v>
      </c>
      <c r="AEJ700">
        <v>2.25</v>
      </c>
      <c r="AEK700">
        <v>4</v>
      </c>
      <c r="AEL700">
        <v>3.85</v>
      </c>
    </row>
    <row r="701" spans="2:818" x14ac:dyDescent="0.25">
      <c r="B701" s="2">
        <v>41836</v>
      </c>
      <c r="J701">
        <v>2.68</v>
      </c>
      <c r="AE701">
        <v>4.6399999999999997</v>
      </c>
      <c r="AS701">
        <v>32.299999999999997</v>
      </c>
      <c r="AT701">
        <v>33.43</v>
      </c>
      <c r="BM701">
        <v>41</v>
      </c>
      <c r="BN701">
        <v>42.85</v>
      </c>
      <c r="CS701">
        <v>29.96</v>
      </c>
      <c r="CT701">
        <v>30.9</v>
      </c>
      <c r="CU701">
        <v>31.9</v>
      </c>
      <c r="CV701">
        <v>33.700000000000003</v>
      </c>
      <c r="CW701">
        <v>34.75</v>
      </c>
      <c r="CX701">
        <v>36</v>
      </c>
      <c r="CY701">
        <v>36.75</v>
      </c>
      <c r="DK701">
        <v>5.41</v>
      </c>
      <c r="DY701">
        <v>6.66</v>
      </c>
      <c r="DZ701">
        <v>6.89</v>
      </c>
      <c r="EA701">
        <v>7.17</v>
      </c>
      <c r="EK701">
        <v>-0.3</v>
      </c>
      <c r="EY701">
        <v>2.4900000000000002</v>
      </c>
      <c r="EZ701">
        <v>2.4500000000000002</v>
      </c>
      <c r="FF701">
        <v>6.05</v>
      </c>
      <c r="FW701">
        <v>3.5</v>
      </c>
      <c r="IP701">
        <v>3.23</v>
      </c>
      <c r="JZ701">
        <v>3.25</v>
      </c>
      <c r="KA701">
        <v>-1.65</v>
      </c>
      <c r="LJ701">
        <v>3.55</v>
      </c>
      <c r="LK701">
        <v>2.36</v>
      </c>
      <c r="NG701">
        <v>6.23</v>
      </c>
      <c r="NH701">
        <v>3.88</v>
      </c>
      <c r="SI701">
        <v>3.75</v>
      </c>
      <c r="SJ701">
        <v>2.95</v>
      </c>
      <c r="TS701">
        <v>4.88</v>
      </c>
      <c r="TT701">
        <v>4.5599999999999996</v>
      </c>
      <c r="UG701">
        <v>35.450000000000003</v>
      </c>
      <c r="UH701">
        <v>31.65</v>
      </c>
      <c r="UI701">
        <v>30</v>
      </c>
      <c r="UJ701">
        <v>37</v>
      </c>
      <c r="UK701">
        <v>36.58</v>
      </c>
      <c r="UL701">
        <v>33.049999999999997</v>
      </c>
      <c r="UM701">
        <v>31.5</v>
      </c>
      <c r="UN701">
        <v>37.25</v>
      </c>
      <c r="UO701">
        <v>36.229999999999997</v>
      </c>
      <c r="VM701">
        <v>34.590000000000003</v>
      </c>
      <c r="VN701">
        <v>33.5</v>
      </c>
      <c r="VO701">
        <v>32.229999999999997</v>
      </c>
      <c r="WV701">
        <v>38.049999999999997</v>
      </c>
      <c r="WW701">
        <v>35.049999999999997</v>
      </c>
      <c r="WX701">
        <v>38.5</v>
      </c>
      <c r="WY701">
        <v>34.6</v>
      </c>
      <c r="WZ701">
        <v>33.5</v>
      </c>
      <c r="XA701">
        <v>30.15</v>
      </c>
      <c r="ZY701">
        <v>46.38</v>
      </c>
      <c r="ZZ701">
        <v>38.78</v>
      </c>
      <c r="AAA701">
        <v>37.450000000000003</v>
      </c>
      <c r="AAB701">
        <v>46.65</v>
      </c>
      <c r="AAC701">
        <v>47</v>
      </c>
      <c r="AAD701">
        <v>40.58</v>
      </c>
      <c r="AAE701">
        <v>38.450000000000003</v>
      </c>
      <c r="AAF701">
        <v>47.6</v>
      </c>
      <c r="AAG701">
        <v>45.85</v>
      </c>
      <c r="ABK701">
        <v>43.42</v>
      </c>
      <c r="ABL701">
        <v>42.4</v>
      </c>
      <c r="ABM701">
        <v>41.13</v>
      </c>
      <c r="ACO701">
        <v>49.7</v>
      </c>
      <c r="ACP701">
        <v>46.98</v>
      </c>
      <c r="ACQ701">
        <v>49.15</v>
      </c>
      <c r="ACR701">
        <v>41.75</v>
      </c>
      <c r="ACS701">
        <v>39.15</v>
      </c>
      <c r="ACT701">
        <v>35.65</v>
      </c>
      <c r="AEI701">
        <v>2.6</v>
      </c>
      <c r="AEJ701">
        <v>2.25</v>
      </c>
      <c r="AEK701">
        <v>4.1500000000000004</v>
      </c>
      <c r="AEL701">
        <v>3.7</v>
      </c>
    </row>
    <row r="702" spans="2:818" x14ac:dyDescent="0.25">
      <c r="B702" s="2">
        <v>41835</v>
      </c>
      <c r="J702">
        <v>2.7</v>
      </c>
      <c r="AE702">
        <v>4.63</v>
      </c>
      <c r="AS702">
        <v>32.35</v>
      </c>
      <c r="AT702">
        <v>33.380000000000003</v>
      </c>
      <c r="BM702">
        <v>40.950000000000003</v>
      </c>
      <c r="BN702">
        <v>42.8</v>
      </c>
      <c r="CS702">
        <v>30.1</v>
      </c>
      <c r="CT702">
        <v>30.98</v>
      </c>
      <c r="CU702">
        <v>31.9</v>
      </c>
      <c r="CV702">
        <v>33.75</v>
      </c>
      <c r="CW702">
        <v>34.75</v>
      </c>
      <c r="CX702">
        <v>36.15</v>
      </c>
      <c r="CY702">
        <v>36.979999999999997</v>
      </c>
      <c r="DK702">
        <v>5.4</v>
      </c>
      <c r="DY702">
        <v>6.54</v>
      </c>
      <c r="DZ702">
        <v>6.81</v>
      </c>
      <c r="EA702">
        <v>7.07</v>
      </c>
      <c r="EK702">
        <v>-0.3</v>
      </c>
      <c r="EY702">
        <v>2.5099999999999998</v>
      </c>
      <c r="EZ702">
        <v>2.4500000000000002</v>
      </c>
      <c r="FF702">
        <v>5.96</v>
      </c>
      <c r="FW702">
        <v>3.25</v>
      </c>
      <c r="IP702">
        <v>3.33</v>
      </c>
      <c r="JZ702">
        <v>3.25</v>
      </c>
      <c r="KA702">
        <v>-1.75</v>
      </c>
      <c r="LJ702">
        <v>3.5</v>
      </c>
      <c r="LK702">
        <v>2.37</v>
      </c>
      <c r="NG702">
        <v>6.08</v>
      </c>
      <c r="NH702">
        <v>3.7</v>
      </c>
      <c r="SI702">
        <v>3.75</v>
      </c>
      <c r="SJ702">
        <v>2.9</v>
      </c>
      <c r="TS702">
        <v>4.6900000000000004</v>
      </c>
      <c r="TT702">
        <v>4.5</v>
      </c>
      <c r="UG702">
        <v>35.28</v>
      </c>
      <c r="UH702">
        <v>31.47</v>
      </c>
      <c r="UI702">
        <v>29.7</v>
      </c>
      <c r="UJ702">
        <v>37.450000000000003</v>
      </c>
      <c r="UK702">
        <v>36.700000000000003</v>
      </c>
      <c r="UL702">
        <v>33</v>
      </c>
      <c r="UM702">
        <v>31.35</v>
      </c>
      <c r="UN702">
        <v>37.15</v>
      </c>
      <c r="UO702">
        <v>36.08</v>
      </c>
      <c r="VM702">
        <v>34.53</v>
      </c>
      <c r="VN702">
        <v>33.450000000000003</v>
      </c>
      <c r="VO702">
        <v>32.200000000000003</v>
      </c>
      <c r="WV702">
        <v>38.049999999999997</v>
      </c>
      <c r="WW702">
        <v>35.380000000000003</v>
      </c>
      <c r="WX702">
        <v>38.479999999999997</v>
      </c>
      <c r="WY702">
        <v>34.75</v>
      </c>
      <c r="WZ702">
        <v>33.299999999999997</v>
      </c>
      <c r="XA702">
        <v>30</v>
      </c>
      <c r="ZY702">
        <v>46.31</v>
      </c>
      <c r="ZZ702">
        <v>38.71</v>
      </c>
      <c r="AAA702">
        <v>37.299999999999997</v>
      </c>
      <c r="AAB702">
        <v>46.65</v>
      </c>
      <c r="AAC702">
        <v>47</v>
      </c>
      <c r="AAD702">
        <v>40.5</v>
      </c>
      <c r="AAE702">
        <v>38.33</v>
      </c>
      <c r="AAF702">
        <v>47.55</v>
      </c>
      <c r="AAG702">
        <v>45.7</v>
      </c>
      <c r="ABK702">
        <v>43.4</v>
      </c>
      <c r="ABL702">
        <v>42.33</v>
      </c>
      <c r="ABM702">
        <v>41.05</v>
      </c>
      <c r="ACO702">
        <v>49.9</v>
      </c>
      <c r="ACP702">
        <v>46.4</v>
      </c>
      <c r="ACQ702">
        <v>49.1</v>
      </c>
      <c r="ACR702">
        <v>41.55</v>
      </c>
      <c r="ACS702">
        <v>39.08</v>
      </c>
      <c r="ACT702">
        <v>35.5</v>
      </c>
      <c r="AEI702">
        <v>2.6</v>
      </c>
      <c r="AEJ702">
        <v>2.25</v>
      </c>
      <c r="AEK702">
        <v>4.3499999999999996</v>
      </c>
      <c r="AEL702">
        <v>4.03</v>
      </c>
    </row>
    <row r="703" spans="2:818" x14ac:dyDescent="0.25">
      <c r="B703" s="2">
        <v>41834</v>
      </c>
      <c r="J703">
        <v>2.7</v>
      </c>
      <c r="AE703">
        <v>4.63</v>
      </c>
      <c r="AS703">
        <v>32.25</v>
      </c>
      <c r="AT703">
        <v>33.450000000000003</v>
      </c>
      <c r="BM703">
        <v>40.950000000000003</v>
      </c>
      <c r="BN703">
        <v>42.8</v>
      </c>
      <c r="CS703">
        <v>30.1</v>
      </c>
      <c r="CT703">
        <v>31</v>
      </c>
      <c r="CU703">
        <v>31.85</v>
      </c>
      <c r="CV703">
        <v>34</v>
      </c>
      <c r="CW703">
        <v>34.75</v>
      </c>
      <c r="CX703">
        <v>36</v>
      </c>
      <c r="CY703">
        <v>36.75</v>
      </c>
      <c r="DK703">
        <v>5.4</v>
      </c>
      <c r="DY703">
        <v>6.49</v>
      </c>
      <c r="DZ703">
        <v>6.74</v>
      </c>
      <c r="EA703">
        <v>7.01</v>
      </c>
      <c r="EK703">
        <v>-0.3</v>
      </c>
      <c r="EY703">
        <v>2.37</v>
      </c>
      <c r="EZ703">
        <v>2.4300000000000002</v>
      </c>
      <c r="FF703">
        <v>5.91</v>
      </c>
      <c r="FW703">
        <v>3</v>
      </c>
      <c r="IP703">
        <v>3.5</v>
      </c>
      <c r="JZ703">
        <v>3.25</v>
      </c>
      <c r="KA703">
        <v>-1.65</v>
      </c>
      <c r="LJ703">
        <v>3.53</v>
      </c>
      <c r="LK703">
        <v>2.4</v>
      </c>
      <c r="NG703">
        <v>6.13</v>
      </c>
      <c r="NH703">
        <v>3.5</v>
      </c>
      <c r="SI703">
        <v>3.75</v>
      </c>
      <c r="SJ703">
        <v>2.9</v>
      </c>
      <c r="TS703">
        <v>4.9800000000000004</v>
      </c>
      <c r="TT703">
        <v>4.4400000000000004</v>
      </c>
      <c r="UG703">
        <v>35.340000000000003</v>
      </c>
      <c r="UH703">
        <v>31.54</v>
      </c>
      <c r="UI703">
        <v>29.7</v>
      </c>
      <c r="UJ703">
        <v>36.799999999999997</v>
      </c>
      <c r="UK703">
        <v>36.700000000000003</v>
      </c>
      <c r="UL703">
        <v>33.049999999999997</v>
      </c>
      <c r="UM703">
        <v>31.21</v>
      </c>
      <c r="UN703">
        <v>37.200000000000003</v>
      </c>
      <c r="UO703">
        <v>36.1</v>
      </c>
      <c r="VM703">
        <v>34.549999999999997</v>
      </c>
      <c r="VN703">
        <v>33.35</v>
      </c>
      <c r="VO703">
        <v>32.200000000000003</v>
      </c>
      <c r="WV703">
        <v>37.9</v>
      </c>
      <c r="WW703">
        <v>34.520000000000003</v>
      </c>
      <c r="WX703">
        <v>38.200000000000003</v>
      </c>
      <c r="WY703">
        <v>34.5</v>
      </c>
      <c r="WZ703">
        <v>33.33</v>
      </c>
      <c r="XA703">
        <v>30</v>
      </c>
      <c r="ZY703">
        <v>46.35</v>
      </c>
      <c r="ZZ703">
        <v>38.85</v>
      </c>
      <c r="AAA703">
        <v>37.299999999999997</v>
      </c>
      <c r="AAB703">
        <v>46.65</v>
      </c>
      <c r="AAC703">
        <v>46.1</v>
      </c>
      <c r="AAD703">
        <v>40.799999999999997</v>
      </c>
      <c r="AAE703">
        <v>38.43</v>
      </c>
      <c r="AAF703">
        <v>47.6</v>
      </c>
      <c r="AAG703">
        <v>45.58</v>
      </c>
      <c r="ABK703">
        <v>43.48</v>
      </c>
      <c r="ABL703">
        <v>42.33</v>
      </c>
      <c r="ABM703">
        <v>41.05</v>
      </c>
      <c r="ACO703">
        <v>49.95</v>
      </c>
      <c r="ACP703">
        <v>46.7</v>
      </c>
      <c r="ACQ703">
        <v>48.81</v>
      </c>
      <c r="ACR703">
        <v>41.63</v>
      </c>
      <c r="ACS703">
        <v>38.93</v>
      </c>
      <c r="ACT703">
        <v>35.43</v>
      </c>
      <c r="AEI703">
        <v>2.6</v>
      </c>
      <c r="AEJ703">
        <v>2.25</v>
      </c>
      <c r="AEK703">
        <v>4.1500000000000004</v>
      </c>
      <c r="AEL703">
        <v>3.9</v>
      </c>
    </row>
    <row r="704" spans="2:818" x14ac:dyDescent="0.25">
      <c r="B704" s="2">
        <v>41831</v>
      </c>
      <c r="J704">
        <v>2.71</v>
      </c>
      <c r="AE704">
        <v>4.54</v>
      </c>
      <c r="AS704">
        <v>32.25</v>
      </c>
      <c r="AT704">
        <v>33.5</v>
      </c>
      <c r="BM704">
        <v>40.799999999999997</v>
      </c>
      <c r="BN704">
        <v>42.65</v>
      </c>
      <c r="CS704">
        <v>30.05</v>
      </c>
      <c r="CT704">
        <v>30.93</v>
      </c>
      <c r="CU704">
        <v>32.479999999999997</v>
      </c>
      <c r="CV704">
        <v>34.130000000000003</v>
      </c>
      <c r="CW704">
        <v>34.700000000000003</v>
      </c>
      <c r="CX704">
        <v>35.950000000000003</v>
      </c>
      <c r="CY704">
        <v>36.9</v>
      </c>
      <c r="DK704">
        <v>5.32</v>
      </c>
      <c r="DY704">
        <v>6.33</v>
      </c>
      <c r="DZ704">
        <v>6.58</v>
      </c>
      <c r="EA704">
        <v>6.85</v>
      </c>
      <c r="EK704">
        <v>-0.3</v>
      </c>
      <c r="EY704">
        <v>2.2799999999999998</v>
      </c>
      <c r="EZ704">
        <v>2.4300000000000002</v>
      </c>
      <c r="FF704">
        <v>5.75</v>
      </c>
      <c r="FW704">
        <v>3.3</v>
      </c>
      <c r="IP704">
        <v>4.13</v>
      </c>
      <c r="JZ704">
        <v>3.35</v>
      </c>
      <c r="KA704">
        <v>-1.65</v>
      </c>
      <c r="LJ704">
        <v>3.56</v>
      </c>
      <c r="LK704">
        <v>2.56</v>
      </c>
      <c r="NG704">
        <v>6.38</v>
      </c>
      <c r="NH704">
        <v>3.93</v>
      </c>
      <c r="SI704">
        <v>3.95</v>
      </c>
      <c r="SJ704">
        <v>3</v>
      </c>
      <c r="TS704">
        <v>4.9800000000000004</v>
      </c>
      <c r="TT704">
        <v>4.4000000000000004</v>
      </c>
      <c r="UG704">
        <v>35.1</v>
      </c>
      <c r="UH704">
        <v>31.3</v>
      </c>
      <c r="UI704">
        <v>29.48</v>
      </c>
      <c r="UJ704">
        <v>37.299999999999997</v>
      </c>
      <c r="UK704">
        <v>36.549999999999997</v>
      </c>
      <c r="UL704">
        <v>32.950000000000003</v>
      </c>
      <c r="UM704">
        <v>31.15</v>
      </c>
      <c r="UN704">
        <v>37</v>
      </c>
      <c r="UO704">
        <v>35.799999999999997</v>
      </c>
      <c r="VM704">
        <v>34.39</v>
      </c>
      <c r="VN704">
        <v>33.299999999999997</v>
      </c>
      <c r="VO704">
        <v>32.200000000000003</v>
      </c>
      <c r="WV704">
        <v>38.049999999999997</v>
      </c>
      <c r="WW704">
        <v>34.68</v>
      </c>
      <c r="WX704">
        <v>38.08</v>
      </c>
      <c r="WY704">
        <v>34.4</v>
      </c>
      <c r="WZ704">
        <v>33.25</v>
      </c>
      <c r="XA704">
        <v>29.9</v>
      </c>
      <c r="ZY704">
        <v>46.25</v>
      </c>
      <c r="ZZ704">
        <v>38.75</v>
      </c>
      <c r="AAA704">
        <v>37.299999999999997</v>
      </c>
      <c r="AAB704">
        <v>46.65</v>
      </c>
      <c r="AAC704">
        <v>46.8</v>
      </c>
      <c r="AAD704">
        <v>40.43</v>
      </c>
      <c r="AAE704">
        <v>38.049999999999997</v>
      </c>
      <c r="AAF704">
        <v>47.5</v>
      </c>
      <c r="AAG704">
        <v>45.5</v>
      </c>
      <c r="ABK704">
        <v>43.25</v>
      </c>
      <c r="ABL704">
        <v>42.23</v>
      </c>
      <c r="ABM704">
        <v>40.9</v>
      </c>
      <c r="ACO704">
        <v>49.85</v>
      </c>
      <c r="ACP704">
        <v>46.53</v>
      </c>
      <c r="ACQ704">
        <v>48.63</v>
      </c>
      <c r="ACR704">
        <v>41.45</v>
      </c>
      <c r="ACS704">
        <v>38.75</v>
      </c>
      <c r="ACT704">
        <v>35.6</v>
      </c>
      <c r="AEI704">
        <v>2.6</v>
      </c>
      <c r="AEJ704">
        <v>2.25</v>
      </c>
      <c r="AEK704">
        <v>4.1500000000000004</v>
      </c>
      <c r="AEL704">
        <v>3.9</v>
      </c>
    </row>
    <row r="705" spans="2:819" x14ac:dyDescent="0.25">
      <c r="B705" s="2">
        <v>41830</v>
      </c>
      <c r="J705">
        <v>2.73</v>
      </c>
      <c r="AE705">
        <v>4.63</v>
      </c>
      <c r="AS705">
        <v>32.200000000000003</v>
      </c>
      <c r="AT705">
        <v>33.25</v>
      </c>
      <c r="BM705">
        <v>40.75</v>
      </c>
      <c r="BN705">
        <v>42.6</v>
      </c>
      <c r="CS705">
        <v>30.15</v>
      </c>
      <c r="CT705">
        <v>31.1</v>
      </c>
      <c r="CU705">
        <v>31.85</v>
      </c>
      <c r="CV705">
        <v>33.6</v>
      </c>
      <c r="CW705">
        <v>34.700000000000003</v>
      </c>
      <c r="CX705">
        <v>35.950000000000003</v>
      </c>
      <c r="CY705">
        <v>36.9</v>
      </c>
      <c r="DK705">
        <v>5.4</v>
      </c>
      <c r="DY705">
        <v>6.26</v>
      </c>
      <c r="DZ705">
        <v>6.53</v>
      </c>
      <c r="EA705">
        <v>6.79</v>
      </c>
      <c r="EK705">
        <v>-0.3</v>
      </c>
      <c r="EY705">
        <v>2.35</v>
      </c>
      <c r="EZ705">
        <v>2.4300000000000002</v>
      </c>
      <c r="FF705">
        <v>5.71</v>
      </c>
      <c r="FW705">
        <v>3.28</v>
      </c>
      <c r="IP705">
        <v>3.98</v>
      </c>
      <c r="JZ705">
        <v>3.35</v>
      </c>
      <c r="KA705">
        <v>-1.58</v>
      </c>
      <c r="LJ705">
        <v>3.5</v>
      </c>
      <c r="LK705">
        <v>2.6</v>
      </c>
      <c r="NG705">
        <v>6.38</v>
      </c>
      <c r="NH705">
        <v>3.98</v>
      </c>
      <c r="SI705">
        <v>3.95</v>
      </c>
      <c r="SJ705">
        <v>3</v>
      </c>
      <c r="TS705">
        <v>4.9800000000000004</v>
      </c>
      <c r="TT705">
        <v>4.5999999999999996</v>
      </c>
      <c r="UG705">
        <v>35.08</v>
      </c>
      <c r="UH705">
        <v>31.27</v>
      </c>
      <c r="UI705">
        <v>29.48</v>
      </c>
      <c r="UJ705">
        <v>37.28</v>
      </c>
      <c r="UK705">
        <v>36.380000000000003</v>
      </c>
      <c r="UL705">
        <v>32.9</v>
      </c>
      <c r="UM705">
        <v>31</v>
      </c>
      <c r="UN705">
        <v>36.9</v>
      </c>
      <c r="UO705">
        <v>35.729999999999997</v>
      </c>
      <c r="VM705">
        <v>34.33</v>
      </c>
      <c r="VN705">
        <v>33.25</v>
      </c>
      <c r="VO705">
        <v>32.15</v>
      </c>
      <c r="WV705">
        <v>38.049999999999997</v>
      </c>
      <c r="WW705">
        <v>34.75</v>
      </c>
      <c r="WX705">
        <v>38</v>
      </c>
      <c r="WY705">
        <v>34.25</v>
      </c>
      <c r="WZ705">
        <v>33.049999999999997</v>
      </c>
      <c r="XA705">
        <v>29.59</v>
      </c>
      <c r="ZY705">
        <v>45.71</v>
      </c>
      <c r="ZZ705">
        <v>38.21</v>
      </c>
      <c r="AAA705">
        <v>37.299999999999997</v>
      </c>
      <c r="AAB705">
        <v>47.7</v>
      </c>
      <c r="AAC705">
        <v>46.78</v>
      </c>
      <c r="AAD705">
        <v>40.5</v>
      </c>
      <c r="AAE705">
        <v>38.049999999999997</v>
      </c>
      <c r="AAF705">
        <v>47.43</v>
      </c>
      <c r="AAG705">
        <v>45.45</v>
      </c>
      <c r="ABK705">
        <v>43.23</v>
      </c>
      <c r="ABL705">
        <v>42.2</v>
      </c>
      <c r="ABM705">
        <v>40.85</v>
      </c>
      <c r="ACO705">
        <v>49.85</v>
      </c>
      <c r="ACP705">
        <v>46.95</v>
      </c>
      <c r="ACQ705">
        <v>48.85</v>
      </c>
      <c r="ACR705">
        <v>41.58</v>
      </c>
      <c r="ACS705">
        <v>38.479999999999997</v>
      </c>
      <c r="ACT705">
        <v>35.549999999999997</v>
      </c>
      <c r="AEI705">
        <v>2.6</v>
      </c>
      <c r="AEJ705">
        <v>2.25</v>
      </c>
      <c r="AEK705">
        <v>4.33</v>
      </c>
      <c r="AEL705">
        <v>3.9</v>
      </c>
    </row>
    <row r="706" spans="2:819" x14ac:dyDescent="0.25">
      <c r="B706" s="2">
        <v>41829</v>
      </c>
      <c r="J706">
        <v>2.7</v>
      </c>
      <c r="AE706">
        <v>4.68</v>
      </c>
      <c r="AS706">
        <v>32.15</v>
      </c>
      <c r="AT706">
        <v>33.15</v>
      </c>
      <c r="BM706">
        <v>40.85</v>
      </c>
      <c r="BN706">
        <v>42.7</v>
      </c>
      <c r="CS706">
        <v>29.99</v>
      </c>
      <c r="CT706">
        <v>30.95</v>
      </c>
      <c r="CU706">
        <v>31.85</v>
      </c>
      <c r="CV706">
        <v>33.5</v>
      </c>
      <c r="CW706">
        <v>34.700000000000003</v>
      </c>
      <c r="CX706">
        <v>36.03</v>
      </c>
      <c r="CY706">
        <v>36.9</v>
      </c>
      <c r="DK706">
        <v>5.4</v>
      </c>
      <c r="DY706">
        <v>6.41</v>
      </c>
      <c r="DZ706">
        <v>6.67</v>
      </c>
      <c r="EA706">
        <v>6.94</v>
      </c>
      <c r="EK706">
        <v>-0.3</v>
      </c>
      <c r="EY706">
        <v>2.35</v>
      </c>
      <c r="EZ706">
        <v>2.4300000000000002</v>
      </c>
      <c r="FF706">
        <v>5.83</v>
      </c>
      <c r="FW706">
        <v>3.75</v>
      </c>
      <c r="IP706">
        <v>4.38</v>
      </c>
      <c r="JZ706">
        <v>3.4</v>
      </c>
      <c r="KA706">
        <v>-1.43</v>
      </c>
      <c r="LJ706">
        <v>3.55</v>
      </c>
      <c r="LK706">
        <v>2.64</v>
      </c>
      <c r="NG706">
        <v>6.73</v>
      </c>
      <c r="NH706">
        <v>4.5</v>
      </c>
      <c r="SI706">
        <v>3.95</v>
      </c>
      <c r="SJ706">
        <v>3.05</v>
      </c>
      <c r="TS706">
        <v>4.93</v>
      </c>
      <c r="TT706">
        <v>4.68</v>
      </c>
      <c r="UG706">
        <v>35.28</v>
      </c>
      <c r="UH706">
        <v>31.36</v>
      </c>
      <c r="UI706">
        <v>29.5</v>
      </c>
      <c r="UJ706">
        <v>36.85</v>
      </c>
      <c r="UK706">
        <v>36.4</v>
      </c>
      <c r="UL706">
        <v>32.9</v>
      </c>
      <c r="UM706">
        <v>31</v>
      </c>
      <c r="UN706">
        <v>36.83</v>
      </c>
      <c r="UO706">
        <v>35.799999999999997</v>
      </c>
      <c r="VM706">
        <v>34.369999999999997</v>
      </c>
      <c r="VN706">
        <v>33.25</v>
      </c>
      <c r="VO706">
        <v>32.15</v>
      </c>
      <c r="WV706">
        <v>38.049999999999997</v>
      </c>
      <c r="WW706">
        <v>34.950000000000003</v>
      </c>
      <c r="WX706">
        <v>38.229999999999997</v>
      </c>
      <c r="WY706">
        <v>34.380000000000003</v>
      </c>
      <c r="WZ706">
        <v>33.229999999999997</v>
      </c>
      <c r="XA706">
        <v>29.9</v>
      </c>
      <c r="ZY706">
        <v>46.5</v>
      </c>
      <c r="ZZ706">
        <v>38.9</v>
      </c>
      <c r="AAA706">
        <v>37.299999999999997</v>
      </c>
      <c r="AAB706">
        <v>46.65</v>
      </c>
      <c r="AAC706">
        <v>46.7</v>
      </c>
      <c r="AAD706">
        <v>40.549999999999997</v>
      </c>
      <c r="AAE706">
        <v>37.979999999999997</v>
      </c>
      <c r="AAF706">
        <v>47.45</v>
      </c>
      <c r="AAG706">
        <v>45.6</v>
      </c>
      <c r="ABK706">
        <v>43.25</v>
      </c>
      <c r="ABL706">
        <v>42.25</v>
      </c>
      <c r="ABM706">
        <v>40.950000000000003</v>
      </c>
      <c r="ACO706">
        <v>49.85</v>
      </c>
      <c r="ACP706">
        <v>46.65</v>
      </c>
      <c r="ACQ706">
        <v>49.1</v>
      </c>
      <c r="ACR706">
        <v>41.4</v>
      </c>
      <c r="ACS706">
        <v>38.729999999999997</v>
      </c>
      <c r="ACT706">
        <v>35.549999999999997</v>
      </c>
      <c r="AEI706">
        <v>2.6</v>
      </c>
      <c r="AEJ706">
        <v>2.25</v>
      </c>
      <c r="AEK706">
        <v>4.13</v>
      </c>
      <c r="AEL706">
        <v>3.85</v>
      </c>
    </row>
    <row r="707" spans="2:819" x14ac:dyDescent="0.25">
      <c r="B707" s="2">
        <v>41828</v>
      </c>
      <c r="J707">
        <v>2.98</v>
      </c>
      <c r="AE707">
        <v>4.75</v>
      </c>
      <c r="AS707">
        <v>32.15</v>
      </c>
      <c r="AT707">
        <v>33.15</v>
      </c>
      <c r="BM707">
        <v>40.799999999999997</v>
      </c>
      <c r="BN707">
        <v>42.65</v>
      </c>
      <c r="CS707">
        <v>29.83</v>
      </c>
      <c r="CT707">
        <v>30.73</v>
      </c>
      <c r="CU707">
        <v>32</v>
      </c>
      <c r="CV707">
        <v>33.75</v>
      </c>
      <c r="CW707">
        <v>34.700000000000003</v>
      </c>
      <c r="CX707">
        <v>35.950000000000003</v>
      </c>
      <c r="CY707">
        <v>36.9</v>
      </c>
      <c r="DK707">
        <v>5.45</v>
      </c>
      <c r="DY707">
        <v>6.35</v>
      </c>
      <c r="DZ707">
        <v>6.61</v>
      </c>
      <c r="EA707">
        <v>6.87</v>
      </c>
      <c r="EK707">
        <v>-0.3</v>
      </c>
      <c r="EY707">
        <v>2.25</v>
      </c>
      <c r="EZ707">
        <v>2.4300000000000002</v>
      </c>
      <c r="FF707">
        <v>5.77</v>
      </c>
      <c r="FW707">
        <v>3.88</v>
      </c>
      <c r="IP707">
        <v>4.6500000000000004</v>
      </c>
      <c r="JZ707">
        <v>3.4</v>
      </c>
      <c r="KA707">
        <v>-1.45</v>
      </c>
      <c r="LJ707">
        <v>3.58</v>
      </c>
      <c r="LK707">
        <v>2.75</v>
      </c>
      <c r="NG707">
        <v>6.95</v>
      </c>
      <c r="NH707">
        <v>4.7</v>
      </c>
      <c r="SI707">
        <v>3.95</v>
      </c>
      <c r="SJ707">
        <v>3.1</v>
      </c>
      <c r="TS707">
        <v>5.03</v>
      </c>
      <c r="TT707">
        <v>4.7</v>
      </c>
      <c r="UG707">
        <v>35.25</v>
      </c>
      <c r="UH707">
        <v>30.91</v>
      </c>
      <c r="UI707">
        <v>29.5</v>
      </c>
      <c r="UJ707">
        <v>37.33</v>
      </c>
      <c r="UK707">
        <v>36.479999999999997</v>
      </c>
      <c r="UL707">
        <v>33</v>
      </c>
      <c r="UM707">
        <v>31</v>
      </c>
      <c r="UN707">
        <v>36.9</v>
      </c>
      <c r="UO707">
        <v>35.89</v>
      </c>
      <c r="VM707">
        <v>34.4</v>
      </c>
      <c r="VN707">
        <v>33.25</v>
      </c>
      <c r="VO707">
        <v>32.159999999999997</v>
      </c>
      <c r="WV707">
        <v>38.049999999999997</v>
      </c>
      <c r="WW707">
        <v>35</v>
      </c>
      <c r="WX707">
        <v>37.9</v>
      </c>
      <c r="WY707">
        <v>34.43</v>
      </c>
      <c r="WZ707">
        <v>33.229999999999997</v>
      </c>
      <c r="XA707">
        <v>29.85</v>
      </c>
      <c r="ZY707">
        <v>46.5</v>
      </c>
      <c r="ZZ707">
        <v>38.9</v>
      </c>
      <c r="AAA707">
        <v>37.299999999999997</v>
      </c>
      <c r="AAB707">
        <v>46.65</v>
      </c>
      <c r="AAC707">
        <v>46.95</v>
      </c>
      <c r="AAD707">
        <v>40.6</v>
      </c>
      <c r="AAE707">
        <v>37.880000000000003</v>
      </c>
      <c r="AAF707">
        <v>47.55</v>
      </c>
      <c r="AAG707">
        <v>45.7</v>
      </c>
      <c r="ABK707">
        <v>43.3</v>
      </c>
      <c r="ABL707">
        <v>42.25</v>
      </c>
      <c r="ABM707">
        <v>40.9</v>
      </c>
      <c r="ACO707">
        <v>49.85</v>
      </c>
      <c r="ACP707">
        <v>46.5</v>
      </c>
      <c r="ACQ707">
        <v>49.25</v>
      </c>
      <c r="ACR707">
        <v>41.73</v>
      </c>
      <c r="ACS707">
        <v>38.630000000000003</v>
      </c>
      <c r="ACT707">
        <v>35.5</v>
      </c>
      <c r="AEI707">
        <v>2.6</v>
      </c>
      <c r="AEJ707">
        <v>2.25</v>
      </c>
      <c r="AEK707">
        <v>4.1500000000000004</v>
      </c>
      <c r="AEL707">
        <v>3.9</v>
      </c>
    </row>
    <row r="708" spans="2:819" x14ac:dyDescent="0.25">
      <c r="B708" s="2">
        <v>41827</v>
      </c>
      <c r="J708">
        <v>2.85</v>
      </c>
      <c r="AE708">
        <v>4.7</v>
      </c>
      <c r="AS708">
        <v>32.049999999999997</v>
      </c>
      <c r="AT708">
        <v>33.049999999999997</v>
      </c>
      <c r="BM708">
        <v>40.6</v>
      </c>
      <c r="BN708">
        <v>42.45</v>
      </c>
      <c r="CS708">
        <v>29.78</v>
      </c>
      <c r="CT708">
        <v>30.65</v>
      </c>
      <c r="CU708">
        <v>31.4</v>
      </c>
      <c r="CV708">
        <v>33.6</v>
      </c>
      <c r="CW708">
        <v>34.700000000000003</v>
      </c>
      <c r="CX708">
        <v>35.950000000000003</v>
      </c>
      <c r="CY708">
        <v>36.9</v>
      </c>
      <c r="DK708">
        <v>5.5</v>
      </c>
      <c r="DY708">
        <v>6.15</v>
      </c>
      <c r="DZ708">
        <v>6.4</v>
      </c>
      <c r="EA708">
        <v>6.67</v>
      </c>
      <c r="EK708">
        <v>-0.3</v>
      </c>
      <c r="EY708">
        <v>2.25</v>
      </c>
      <c r="EZ708">
        <v>2.4300000000000002</v>
      </c>
      <c r="FF708">
        <v>5.59</v>
      </c>
      <c r="FW708">
        <v>3.88</v>
      </c>
      <c r="IP708">
        <v>4.5</v>
      </c>
      <c r="JZ708">
        <v>3.4</v>
      </c>
      <c r="KA708">
        <v>-1.55</v>
      </c>
      <c r="LJ708">
        <v>3.58</v>
      </c>
      <c r="LK708">
        <v>2.65</v>
      </c>
      <c r="NG708">
        <v>6.68</v>
      </c>
      <c r="NH708">
        <v>4.75</v>
      </c>
      <c r="SI708">
        <v>3.9</v>
      </c>
      <c r="SJ708">
        <v>3</v>
      </c>
      <c r="TS708">
        <v>5.13</v>
      </c>
      <c r="TT708">
        <v>4.7</v>
      </c>
      <c r="UG708">
        <v>35.25</v>
      </c>
      <c r="UH708">
        <v>31.2</v>
      </c>
      <c r="UI708">
        <v>29.5</v>
      </c>
      <c r="UJ708">
        <v>36.85</v>
      </c>
      <c r="UK708">
        <v>36.450000000000003</v>
      </c>
      <c r="UL708">
        <v>32.799999999999997</v>
      </c>
      <c r="UM708">
        <v>30.85</v>
      </c>
      <c r="UN708">
        <v>36.93</v>
      </c>
      <c r="UO708">
        <v>35.94</v>
      </c>
      <c r="VM708">
        <v>34.299999999999997</v>
      </c>
      <c r="VN708">
        <v>33.200000000000003</v>
      </c>
      <c r="VO708">
        <v>32.1</v>
      </c>
      <c r="WV708">
        <v>37.950000000000003</v>
      </c>
      <c r="WW708">
        <v>34.85</v>
      </c>
      <c r="WX708">
        <v>37.85</v>
      </c>
      <c r="WY708">
        <v>34.880000000000003</v>
      </c>
      <c r="WZ708">
        <v>33.53</v>
      </c>
      <c r="XA708">
        <v>30.4</v>
      </c>
      <c r="ZY708">
        <v>45.9</v>
      </c>
      <c r="ZZ708">
        <v>38.4</v>
      </c>
      <c r="AAA708">
        <v>37.299999999999997</v>
      </c>
      <c r="AAB708">
        <v>47</v>
      </c>
      <c r="AAC708">
        <v>46.75</v>
      </c>
      <c r="AAD708">
        <v>40.33</v>
      </c>
      <c r="AAE708">
        <v>37.9</v>
      </c>
      <c r="AAF708">
        <v>47.7</v>
      </c>
      <c r="AAG708">
        <v>45.96</v>
      </c>
      <c r="ABK708">
        <v>43.25</v>
      </c>
      <c r="ABL708">
        <v>42.15</v>
      </c>
      <c r="ABM708">
        <v>40.700000000000003</v>
      </c>
      <c r="ACO708">
        <v>50</v>
      </c>
      <c r="ACP708">
        <v>47.1</v>
      </c>
      <c r="ACQ708">
        <v>48.95</v>
      </c>
      <c r="ACR708">
        <v>41.98</v>
      </c>
      <c r="ACS708">
        <v>39.25</v>
      </c>
      <c r="ACT708">
        <v>35.85</v>
      </c>
      <c r="AEI708">
        <v>2.6</v>
      </c>
      <c r="AEJ708">
        <v>2.25</v>
      </c>
      <c r="AEK708">
        <v>4.1500000000000004</v>
      </c>
      <c r="AEL708">
        <v>3.9</v>
      </c>
    </row>
    <row r="709" spans="2:819" x14ac:dyDescent="0.25">
      <c r="B709" s="2">
        <v>41824</v>
      </c>
      <c r="J709">
        <v>3</v>
      </c>
      <c r="AE709">
        <v>4.78</v>
      </c>
      <c r="AS709">
        <v>31.98</v>
      </c>
      <c r="AT709">
        <v>33</v>
      </c>
      <c r="BM709">
        <v>40.65</v>
      </c>
      <c r="BN709">
        <v>42.5</v>
      </c>
      <c r="CS709">
        <v>29.6</v>
      </c>
      <c r="CT709">
        <v>30.49</v>
      </c>
      <c r="CU709">
        <v>31</v>
      </c>
      <c r="CV709">
        <v>33.380000000000003</v>
      </c>
      <c r="CW709">
        <v>34.700000000000003</v>
      </c>
      <c r="CX709">
        <v>35.950000000000003</v>
      </c>
      <c r="CY709">
        <v>36.9</v>
      </c>
      <c r="DK709">
        <v>5.4</v>
      </c>
      <c r="DY709">
        <v>6.32</v>
      </c>
      <c r="DZ709">
        <v>6.56</v>
      </c>
      <c r="EA709">
        <v>6.84</v>
      </c>
      <c r="EK709">
        <v>-0.3</v>
      </c>
      <c r="EY709">
        <v>2.4</v>
      </c>
      <c r="EZ709">
        <v>2.4300000000000002</v>
      </c>
      <c r="FF709">
        <v>5.71</v>
      </c>
      <c r="FW709">
        <v>5.38</v>
      </c>
      <c r="IP709">
        <v>5.43</v>
      </c>
      <c r="JZ709">
        <v>3.58</v>
      </c>
      <c r="KA709">
        <v>-1.25</v>
      </c>
      <c r="LJ709">
        <v>3.48</v>
      </c>
      <c r="LK709">
        <v>2.83</v>
      </c>
      <c r="NG709">
        <v>7.8</v>
      </c>
      <c r="NH709">
        <v>5.8</v>
      </c>
      <c r="SI709">
        <v>3.98</v>
      </c>
      <c r="SJ709">
        <v>3.23</v>
      </c>
      <c r="TS709">
        <v>5.25</v>
      </c>
      <c r="TT709">
        <v>4.75</v>
      </c>
      <c r="UG709">
        <v>34.85</v>
      </c>
      <c r="UH709">
        <v>31.4</v>
      </c>
      <c r="UI709">
        <v>29.67</v>
      </c>
      <c r="UJ709">
        <v>36.880000000000003</v>
      </c>
      <c r="UK709">
        <v>36.450000000000003</v>
      </c>
      <c r="UL709">
        <v>32.9</v>
      </c>
      <c r="UM709">
        <v>30.88</v>
      </c>
      <c r="UN709">
        <v>37.15</v>
      </c>
      <c r="UO709">
        <v>36.06</v>
      </c>
      <c r="VM709">
        <v>34.4</v>
      </c>
      <c r="VN709">
        <v>33.200000000000003</v>
      </c>
      <c r="VO709">
        <v>32.1</v>
      </c>
      <c r="WV709">
        <v>38.5</v>
      </c>
      <c r="WW709">
        <v>34.85</v>
      </c>
      <c r="WX709">
        <v>38</v>
      </c>
      <c r="WY709">
        <v>34.93</v>
      </c>
      <c r="WZ709">
        <v>34.03</v>
      </c>
      <c r="XA709">
        <v>30.9</v>
      </c>
      <c r="ZY709">
        <v>46.98</v>
      </c>
      <c r="ZZ709">
        <v>39.479999999999997</v>
      </c>
      <c r="AAA709">
        <v>36.479999999999997</v>
      </c>
      <c r="AAB709">
        <v>46.48</v>
      </c>
      <c r="AAC709">
        <v>46.85</v>
      </c>
      <c r="AAD709">
        <v>40.479999999999997</v>
      </c>
      <c r="AAE709">
        <v>37.799999999999997</v>
      </c>
      <c r="AAF709">
        <v>47.73</v>
      </c>
      <c r="AAG709">
        <v>46.23</v>
      </c>
      <c r="ABK709">
        <v>43.3</v>
      </c>
      <c r="ABL709">
        <v>42.2</v>
      </c>
      <c r="ABM709">
        <v>40.75</v>
      </c>
      <c r="ACO709">
        <v>49.45</v>
      </c>
      <c r="ACP709">
        <v>47.83</v>
      </c>
      <c r="ACQ709">
        <v>49.3</v>
      </c>
      <c r="ACR709">
        <v>42.55</v>
      </c>
      <c r="ACS709">
        <v>40.33</v>
      </c>
      <c r="ACT709">
        <v>36.85</v>
      </c>
      <c r="AEI709">
        <v>2.6</v>
      </c>
      <c r="AEJ709">
        <v>2.25</v>
      </c>
      <c r="AEK709">
        <v>4.1500000000000004</v>
      </c>
      <c r="AEL709">
        <v>3.98</v>
      </c>
    </row>
    <row r="710" spans="2:819" x14ac:dyDescent="0.25">
      <c r="B710" s="2">
        <v>41823</v>
      </c>
      <c r="J710">
        <v>2.98</v>
      </c>
      <c r="AE710">
        <v>4.8</v>
      </c>
      <c r="AS710">
        <v>32.15</v>
      </c>
      <c r="AT710">
        <v>33.18</v>
      </c>
      <c r="BM710">
        <v>40.65</v>
      </c>
      <c r="BN710">
        <v>42.5</v>
      </c>
      <c r="CS710">
        <v>29.6</v>
      </c>
      <c r="CT710">
        <v>30.6</v>
      </c>
      <c r="CU710">
        <v>31</v>
      </c>
      <c r="CV710">
        <v>34</v>
      </c>
      <c r="CW710">
        <v>34.700000000000003</v>
      </c>
      <c r="CX710">
        <v>35.950000000000003</v>
      </c>
      <c r="CY710">
        <v>36.9</v>
      </c>
      <c r="DK710">
        <v>5.4</v>
      </c>
      <c r="DY710">
        <v>6.68</v>
      </c>
      <c r="DZ710">
        <v>6.95</v>
      </c>
      <c r="EA710">
        <v>7.24</v>
      </c>
      <c r="EK710">
        <v>-0.3</v>
      </c>
      <c r="EY710">
        <v>2.4</v>
      </c>
      <c r="EZ710">
        <v>2.48</v>
      </c>
      <c r="FF710">
        <v>6.03</v>
      </c>
      <c r="FW710">
        <v>5.38</v>
      </c>
      <c r="IP710">
        <v>5.28</v>
      </c>
      <c r="JZ710">
        <v>3.6</v>
      </c>
      <c r="KA710">
        <v>-1.2</v>
      </c>
      <c r="LJ710">
        <v>3.48</v>
      </c>
      <c r="LK710">
        <v>2.9</v>
      </c>
      <c r="NG710">
        <v>7.93</v>
      </c>
      <c r="NH710">
        <v>5.88</v>
      </c>
      <c r="SI710">
        <v>3.98</v>
      </c>
      <c r="SJ710">
        <v>3.15</v>
      </c>
      <c r="TS710">
        <v>5.23</v>
      </c>
      <c r="TT710">
        <v>4.68</v>
      </c>
      <c r="UG710">
        <v>34.549999999999997</v>
      </c>
      <c r="UH710">
        <v>30.74</v>
      </c>
      <c r="UI710">
        <v>29.38</v>
      </c>
      <c r="UJ710">
        <v>37.450000000000003</v>
      </c>
      <c r="UK710">
        <v>36.6</v>
      </c>
      <c r="UL710">
        <v>33</v>
      </c>
      <c r="UM710">
        <v>30.95</v>
      </c>
      <c r="UN710">
        <v>37.33</v>
      </c>
      <c r="UO710">
        <v>36.26</v>
      </c>
      <c r="VM710">
        <v>34.450000000000003</v>
      </c>
      <c r="VN710">
        <v>33.299999999999997</v>
      </c>
      <c r="VO710">
        <v>32.25</v>
      </c>
      <c r="WV710">
        <v>38.5</v>
      </c>
      <c r="WW710">
        <v>35.049999999999997</v>
      </c>
      <c r="WX710">
        <v>38.200000000000003</v>
      </c>
      <c r="WY710">
        <v>35.130000000000003</v>
      </c>
      <c r="WZ710">
        <v>34.380000000000003</v>
      </c>
      <c r="XA710">
        <v>31.15</v>
      </c>
      <c r="ZY710">
        <v>47</v>
      </c>
      <c r="ZZ710">
        <v>39.5</v>
      </c>
      <c r="AAA710">
        <v>36.5</v>
      </c>
      <c r="AAB710">
        <v>46.5</v>
      </c>
      <c r="AAC710">
        <v>46.73</v>
      </c>
      <c r="AAD710">
        <v>40.9</v>
      </c>
      <c r="AAE710">
        <v>37.729999999999997</v>
      </c>
      <c r="AAF710">
        <v>47.85</v>
      </c>
      <c r="AAG710">
        <v>46.4</v>
      </c>
      <c r="ABK710">
        <v>43.4</v>
      </c>
      <c r="ABL710">
        <v>42.23</v>
      </c>
      <c r="ABM710">
        <v>41</v>
      </c>
      <c r="ACO710">
        <v>49.5</v>
      </c>
      <c r="ACP710">
        <v>48.08</v>
      </c>
      <c r="ACQ710">
        <v>49.48</v>
      </c>
      <c r="ACR710">
        <v>42.33</v>
      </c>
      <c r="ACS710">
        <v>40.700000000000003</v>
      </c>
      <c r="ACT710">
        <v>37.5</v>
      </c>
      <c r="AEI710">
        <v>2.6</v>
      </c>
      <c r="AEJ710">
        <v>2</v>
      </c>
      <c r="AEK710">
        <v>4.33</v>
      </c>
      <c r="AEL710">
        <v>3.9</v>
      </c>
    </row>
    <row r="711" spans="2:819" x14ac:dyDescent="0.25">
      <c r="B711" s="2">
        <v>41822</v>
      </c>
      <c r="J711">
        <v>2.95</v>
      </c>
      <c r="AE711">
        <v>4.75</v>
      </c>
      <c r="AS711">
        <v>32.24</v>
      </c>
      <c r="AT711">
        <v>32.76</v>
      </c>
      <c r="BM711">
        <v>40.799999999999997</v>
      </c>
      <c r="BN711">
        <v>42.9</v>
      </c>
      <c r="CS711">
        <v>29.7</v>
      </c>
      <c r="CT711">
        <v>30.7</v>
      </c>
      <c r="CU711">
        <v>31</v>
      </c>
      <c r="CV711">
        <v>33.93</v>
      </c>
      <c r="CW711">
        <v>34.700000000000003</v>
      </c>
      <c r="CX711">
        <v>35.93</v>
      </c>
      <c r="CY711">
        <v>36.880000000000003</v>
      </c>
      <c r="DK711">
        <v>5.4</v>
      </c>
      <c r="DY711">
        <v>6.77</v>
      </c>
      <c r="DZ711">
        <v>7.04</v>
      </c>
      <c r="EA711">
        <v>7.33</v>
      </c>
      <c r="EK711">
        <v>-0.3</v>
      </c>
      <c r="EY711">
        <v>2.4</v>
      </c>
      <c r="EZ711">
        <v>2.4300000000000002</v>
      </c>
      <c r="FF711">
        <v>6.12</v>
      </c>
      <c r="FW711">
        <v>5.25</v>
      </c>
      <c r="IP711">
        <v>5.4</v>
      </c>
      <c r="JZ711">
        <v>3.58</v>
      </c>
      <c r="KA711">
        <v>-1.28</v>
      </c>
      <c r="LJ711">
        <v>3.48</v>
      </c>
      <c r="LK711">
        <v>2.95</v>
      </c>
      <c r="NG711">
        <v>7.78</v>
      </c>
      <c r="NH711">
        <v>5.93</v>
      </c>
      <c r="SI711">
        <v>4.0999999999999996</v>
      </c>
      <c r="SJ711">
        <v>3.15</v>
      </c>
      <c r="TS711">
        <v>5.23</v>
      </c>
      <c r="TT711">
        <v>4.6500000000000004</v>
      </c>
      <c r="UG711">
        <v>35.65</v>
      </c>
      <c r="UH711">
        <v>31.78</v>
      </c>
      <c r="UI711">
        <v>29.93</v>
      </c>
      <c r="UJ711">
        <v>37.049999999999997</v>
      </c>
      <c r="UK711">
        <v>36.729999999999997</v>
      </c>
      <c r="UL711">
        <v>33.08</v>
      </c>
      <c r="UM711">
        <v>31</v>
      </c>
      <c r="UN711">
        <v>37.4</v>
      </c>
      <c r="UO711">
        <v>36.33</v>
      </c>
      <c r="VM711">
        <v>34.57</v>
      </c>
      <c r="VN711">
        <v>33.4</v>
      </c>
      <c r="VO711">
        <v>32.25</v>
      </c>
      <c r="WV711">
        <v>38.5</v>
      </c>
      <c r="WW711">
        <v>35.4</v>
      </c>
      <c r="WX711">
        <v>38.5</v>
      </c>
      <c r="WY711">
        <v>35.229999999999997</v>
      </c>
      <c r="WZ711">
        <v>34.43</v>
      </c>
      <c r="XA711">
        <v>31.6</v>
      </c>
      <c r="ZY711">
        <v>47.16</v>
      </c>
      <c r="ZZ711">
        <v>39.51</v>
      </c>
      <c r="AAA711">
        <v>36.5</v>
      </c>
      <c r="AAB711">
        <v>46.5</v>
      </c>
      <c r="AAC711">
        <v>47.05</v>
      </c>
      <c r="AAD711">
        <v>41</v>
      </c>
      <c r="AAE711">
        <v>38.049999999999997</v>
      </c>
      <c r="AAF711">
        <v>47.9</v>
      </c>
      <c r="AAG711">
        <v>46.5</v>
      </c>
      <c r="ABK711">
        <v>43.45</v>
      </c>
      <c r="ABL711">
        <v>42.33</v>
      </c>
      <c r="ABM711">
        <v>41</v>
      </c>
      <c r="ACO711">
        <v>49.5</v>
      </c>
      <c r="ACP711">
        <v>47.75</v>
      </c>
      <c r="ACQ711">
        <v>49.25</v>
      </c>
      <c r="ACR711">
        <v>42.28</v>
      </c>
      <c r="ACS711">
        <v>40.799999999999997</v>
      </c>
      <c r="ACT711">
        <v>37.6</v>
      </c>
      <c r="AEI711">
        <v>2.6</v>
      </c>
      <c r="AEJ711">
        <v>2.25</v>
      </c>
      <c r="AEK711">
        <v>4</v>
      </c>
      <c r="AEL711">
        <v>3.75</v>
      </c>
    </row>
    <row r="712" spans="2:819" x14ac:dyDescent="0.25">
      <c r="B712" s="2">
        <v>41821</v>
      </c>
      <c r="J712">
        <v>3.03</v>
      </c>
      <c r="AE712">
        <v>4.78</v>
      </c>
      <c r="AS712">
        <v>32.18</v>
      </c>
      <c r="AT712">
        <v>32.700000000000003</v>
      </c>
      <c r="BM712">
        <v>40.6</v>
      </c>
      <c r="BN712">
        <v>42.75</v>
      </c>
      <c r="CS712">
        <v>29.7</v>
      </c>
      <c r="CT712">
        <v>30.65</v>
      </c>
      <c r="CU712">
        <v>31</v>
      </c>
      <c r="CV712">
        <v>33.78</v>
      </c>
      <c r="CW712">
        <v>34.5</v>
      </c>
      <c r="CX712">
        <v>35.700000000000003</v>
      </c>
      <c r="CY712">
        <v>36.75</v>
      </c>
      <c r="DK712">
        <v>5.4</v>
      </c>
      <c r="DY712">
        <v>6.71</v>
      </c>
      <c r="DZ712">
        <v>6.99</v>
      </c>
      <c r="EA712">
        <v>7.27</v>
      </c>
      <c r="EK712">
        <v>-0.3</v>
      </c>
      <c r="EY712">
        <v>2.4</v>
      </c>
      <c r="EZ712">
        <v>2.4300000000000002</v>
      </c>
      <c r="FF712">
        <v>6.06</v>
      </c>
      <c r="FW712">
        <v>5.25</v>
      </c>
      <c r="IP712">
        <v>5.53</v>
      </c>
      <c r="JZ712">
        <v>3.5</v>
      </c>
      <c r="KA712">
        <v>-1.43</v>
      </c>
      <c r="LJ712">
        <v>3.5</v>
      </c>
      <c r="LK712">
        <v>2.95</v>
      </c>
      <c r="NG712">
        <v>7.6</v>
      </c>
      <c r="NH712">
        <v>6</v>
      </c>
      <c r="SI712">
        <v>4.18</v>
      </c>
      <c r="SJ712">
        <v>3.13</v>
      </c>
      <c r="TS712">
        <v>5.3</v>
      </c>
      <c r="TT712">
        <v>4.6500000000000004</v>
      </c>
      <c r="UG712">
        <v>35.4</v>
      </c>
      <c r="UH712">
        <v>31.73</v>
      </c>
      <c r="UI712">
        <v>29.88</v>
      </c>
      <c r="UJ712">
        <v>37.049999999999997</v>
      </c>
      <c r="UK712">
        <v>36.68</v>
      </c>
      <c r="UL712">
        <v>33.049999999999997</v>
      </c>
      <c r="UM712">
        <v>30.9</v>
      </c>
      <c r="UN712">
        <v>37.35</v>
      </c>
      <c r="UO712">
        <v>36.380000000000003</v>
      </c>
      <c r="VM712">
        <v>34.549999999999997</v>
      </c>
      <c r="VN712">
        <v>33.35</v>
      </c>
      <c r="VO712">
        <v>33.33</v>
      </c>
      <c r="WV712">
        <v>38.5</v>
      </c>
      <c r="WW712">
        <v>35.299999999999997</v>
      </c>
      <c r="WX712">
        <v>38.299999999999997</v>
      </c>
      <c r="WY712">
        <v>35.28</v>
      </c>
      <c r="WZ712">
        <v>34.4</v>
      </c>
      <c r="XA712">
        <v>31.2</v>
      </c>
      <c r="ZY712">
        <v>47.11</v>
      </c>
      <c r="ZZ712">
        <v>39.46</v>
      </c>
      <c r="AAA712">
        <v>36.5</v>
      </c>
      <c r="AAB712">
        <v>46.5</v>
      </c>
      <c r="AAC712">
        <v>46.85</v>
      </c>
      <c r="AAD712">
        <v>40.75</v>
      </c>
      <c r="AAE712">
        <v>38</v>
      </c>
      <c r="AAF712">
        <v>47.88</v>
      </c>
      <c r="AAG712">
        <v>46.35</v>
      </c>
      <c r="ABK712">
        <v>43.5</v>
      </c>
      <c r="ABL712">
        <v>42.3</v>
      </c>
      <c r="ABM712">
        <v>41.05</v>
      </c>
      <c r="ACO712">
        <v>49.5</v>
      </c>
      <c r="ACP712">
        <v>48.53</v>
      </c>
      <c r="ACQ712">
        <v>49.25</v>
      </c>
      <c r="ACR712">
        <v>42.63</v>
      </c>
      <c r="ACS712">
        <v>40.880000000000003</v>
      </c>
      <c r="ACT712">
        <v>37.299999999999997</v>
      </c>
      <c r="AEI712">
        <v>2.6</v>
      </c>
      <c r="AEJ712">
        <v>2.13</v>
      </c>
      <c r="AEK712">
        <v>3.85</v>
      </c>
      <c r="AEL712">
        <v>3.75</v>
      </c>
    </row>
    <row r="713" spans="2:819" x14ac:dyDescent="0.25">
      <c r="B713" s="2">
        <v>41820</v>
      </c>
      <c r="J713">
        <v>3.1</v>
      </c>
      <c r="AE713">
        <v>4.83</v>
      </c>
      <c r="AS713">
        <v>32.1</v>
      </c>
      <c r="AT713">
        <v>32.65</v>
      </c>
      <c r="BM713">
        <v>40.5</v>
      </c>
      <c r="BN713">
        <v>42.65</v>
      </c>
      <c r="CS713">
        <v>29.5</v>
      </c>
      <c r="CT713">
        <v>30.35</v>
      </c>
      <c r="CU713">
        <v>31</v>
      </c>
      <c r="CV713">
        <v>33.380000000000003</v>
      </c>
      <c r="CW713">
        <v>34.5</v>
      </c>
      <c r="CX713">
        <v>35.630000000000003</v>
      </c>
      <c r="CY713">
        <v>36.479999999999997</v>
      </c>
      <c r="DK713">
        <v>5.4</v>
      </c>
      <c r="DY713">
        <v>6.52</v>
      </c>
      <c r="DZ713">
        <v>6.79</v>
      </c>
      <c r="EA713">
        <v>7.07</v>
      </c>
      <c r="EK713">
        <v>-0.3</v>
      </c>
      <c r="EY713">
        <v>2.4</v>
      </c>
      <c r="EZ713">
        <v>2.4300000000000002</v>
      </c>
      <c r="FF713">
        <v>5.86</v>
      </c>
      <c r="FW713">
        <v>5.38</v>
      </c>
      <c r="HK713">
        <v>6.1</v>
      </c>
      <c r="IP713">
        <v>5.65</v>
      </c>
      <c r="KA713">
        <v>-1.45</v>
      </c>
      <c r="KB713">
        <v>5.68</v>
      </c>
      <c r="LJ713">
        <v>3.53</v>
      </c>
      <c r="LK713">
        <v>3.1</v>
      </c>
      <c r="NG713">
        <v>7.78</v>
      </c>
      <c r="NH713">
        <v>6.25</v>
      </c>
      <c r="NI713">
        <v>6.75</v>
      </c>
      <c r="SJ713">
        <v>3.18</v>
      </c>
      <c r="SK713">
        <v>7</v>
      </c>
      <c r="TS713">
        <v>5.45</v>
      </c>
      <c r="TT713">
        <v>4.88</v>
      </c>
      <c r="UG713">
        <v>35.35</v>
      </c>
      <c r="UH713">
        <v>31.73</v>
      </c>
      <c r="UI713">
        <v>29.88</v>
      </c>
      <c r="UJ713">
        <v>37.08</v>
      </c>
      <c r="UK713">
        <v>36.58</v>
      </c>
      <c r="UL713">
        <v>32.979999999999997</v>
      </c>
      <c r="UM713">
        <v>30.8</v>
      </c>
      <c r="UN713">
        <v>37.450000000000003</v>
      </c>
      <c r="UO713">
        <v>36.450000000000003</v>
      </c>
      <c r="UP713">
        <v>32.86</v>
      </c>
      <c r="VM713">
        <v>34.49</v>
      </c>
      <c r="VN713">
        <v>33.33</v>
      </c>
      <c r="VO713">
        <v>32.25</v>
      </c>
      <c r="WW713">
        <v>35.43</v>
      </c>
      <c r="WX713">
        <v>38.58</v>
      </c>
      <c r="WY713">
        <v>35.1</v>
      </c>
      <c r="WZ713">
        <v>34.53</v>
      </c>
      <c r="XA713">
        <v>31.45</v>
      </c>
      <c r="XB713">
        <v>32.5</v>
      </c>
      <c r="ZY713">
        <v>47.11</v>
      </c>
      <c r="ZZ713">
        <v>39.46</v>
      </c>
      <c r="AAA713">
        <v>36.5</v>
      </c>
      <c r="AAB713">
        <v>46.5</v>
      </c>
      <c r="AAC713">
        <v>46.88</v>
      </c>
      <c r="AAD713">
        <v>40.549999999999997</v>
      </c>
      <c r="AAE713">
        <v>37.75</v>
      </c>
      <c r="AAF713">
        <v>47.93</v>
      </c>
      <c r="AAG713">
        <v>46.4</v>
      </c>
      <c r="AAH713">
        <v>38.96</v>
      </c>
      <c r="ABK713">
        <v>43.5</v>
      </c>
      <c r="ABL713">
        <v>42.33</v>
      </c>
      <c r="ABM713">
        <v>40.85</v>
      </c>
      <c r="ACP713">
        <v>48.53</v>
      </c>
      <c r="ACQ713">
        <v>50</v>
      </c>
      <c r="ACR713">
        <v>42.63</v>
      </c>
      <c r="ACS713">
        <v>41.25</v>
      </c>
      <c r="ACT713">
        <v>37.549999999999997</v>
      </c>
      <c r="ACU713">
        <v>38.32</v>
      </c>
      <c r="AEJ713">
        <v>2.25</v>
      </c>
      <c r="AEK713">
        <v>4.03</v>
      </c>
      <c r="AEL713">
        <v>3.75</v>
      </c>
      <c r="AEM713">
        <v>1.38</v>
      </c>
    </row>
    <row r="714" spans="2:819" x14ac:dyDescent="0.25">
      <c r="B714" s="2">
        <v>41817</v>
      </c>
      <c r="J714">
        <v>3.18</v>
      </c>
      <c r="AE714">
        <v>4.7300000000000004</v>
      </c>
      <c r="AS714">
        <v>32.049999999999997</v>
      </c>
      <c r="AT714">
        <v>32.6</v>
      </c>
      <c r="BM714">
        <v>40.6</v>
      </c>
      <c r="BN714">
        <v>42.75</v>
      </c>
      <c r="CS714">
        <v>29.4</v>
      </c>
      <c r="CT714">
        <v>30.45</v>
      </c>
      <c r="CU714">
        <v>31</v>
      </c>
      <c r="CV714">
        <v>33</v>
      </c>
      <c r="CW714">
        <v>34.5</v>
      </c>
      <c r="CX714">
        <v>35.5</v>
      </c>
      <c r="CY714">
        <v>36.25</v>
      </c>
      <c r="DK714">
        <v>5.4</v>
      </c>
      <c r="DY714">
        <v>6.48</v>
      </c>
      <c r="DZ714">
        <v>6.74</v>
      </c>
      <c r="EA714">
        <v>7.02</v>
      </c>
      <c r="EK714">
        <v>-0.3</v>
      </c>
      <c r="EY714">
        <v>2.4</v>
      </c>
      <c r="EZ714">
        <v>2.4300000000000002</v>
      </c>
      <c r="FF714">
        <v>5.81</v>
      </c>
      <c r="FW714">
        <v>5.28</v>
      </c>
      <c r="HK714">
        <v>6.38</v>
      </c>
      <c r="KA714">
        <v>-1.55</v>
      </c>
      <c r="KB714">
        <v>5.93</v>
      </c>
      <c r="LJ714">
        <v>3.65</v>
      </c>
      <c r="LK714">
        <v>3.15</v>
      </c>
      <c r="NH714">
        <v>7.13</v>
      </c>
      <c r="NI714">
        <v>6.5</v>
      </c>
      <c r="SJ714">
        <v>3.23</v>
      </c>
      <c r="SK714">
        <v>7.3</v>
      </c>
      <c r="TS714">
        <v>5.38</v>
      </c>
      <c r="TT714">
        <v>4.95</v>
      </c>
      <c r="UG714">
        <v>35.380000000000003</v>
      </c>
      <c r="UH714">
        <v>31.52</v>
      </c>
      <c r="UI714">
        <v>29.67</v>
      </c>
      <c r="UJ714">
        <v>37.35</v>
      </c>
      <c r="UK714">
        <v>36.549999999999997</v>
      </c>
      <c r="UL714">
        <v>33</v>
      </c>
      <c r="UM714">
        <v>30.7</v>
      </c>
      <c r="UN714">
        <v>37.380000000000003</v>
      </c>
      <c r="UO714">
        <v>36.43</v>
      </c>
      <c r="UP714">
        <v>32.65</v>
      </c>
      <c r="VM714">
        <v>34.4</v>
      </c>
      <c r="VN714">
        <v>33.299999999999997</v>
      </c>
      <c r="VO714">
        <v>32.200000000000003</v>
      </c>
      <c r="WW714">
        <v>35.299999999999997</v>
      </c>
      <c r="WX714">
        <v>38.58</v>
      </c>
      <c r="WY714">
        <v>34.950000000000003</v>
      </c>
      <c r="WZ714">
        <v>34.28</v>
      </c>
      <c r="XA714">
        <v>31.5</v>
      </c>
      <c r="XB714">
        <v>32.5</v>
      </c>
      <c r="ZY714">
        <v>46.76</v>
      </c>
      <c r="ZZ714">
        <v>39.11</v>
      </c>
      <c r="AAA714">
        <v>36.61</v>
      </c>
      <c r="AAB714">
        <v>47</v>
      </c>
      <c r="AAC714">
        <v>46.73</v>
      </c>
      <c r="AAD714">
        <v>40.6</v>
      </c>
      <c r="AAE714">
        <v>37.85</v>
      </c>
      <c r="AAF714">
        <v>47.88</v>
      </c>
      <c r="AAG714">
        <v>46.55</v>
      </c>
      <c r="AAH714">
        <v>39.049999999999997</v>
      </c>
      <c r="ABK714">
        <v>43.43</v>
      </c>
      <c r="ABL714">
        <v>42.3</v>
      </c>
      <c r="ABM714">
        <v>40.9</v>
      </c>
      <c r="ACP714">
        <v>47.83</v>
      </c>
      <c r="ACQ714">
        <v>49.4</v>
      </c>
      <c r="ACR714">
        <v>42.4</v>
      </c>
      <c r="ACS714">
        <v>41.18</v>
      </c>
      <c r="ACT714">
        <v>37.729999999999997</v>
      </c>
      <c r="ACU714">
        <v>38.5</v>
      </c>
      <c r="AEJ714">
        <v>2.5</v>
      </c>
      <c r="AEK714">
        <v>3.8</v>
      </c>
      <c r="AEL714">
        <v>3.75</v>
      </c>
      <c r="AEM714">
        <v>1.25</v>
      </c>
    </row>
    <row r="715" spans="2:819" x14ac:dyDescent="0.25">
      <c r="B715" s="2">
        <v>41816</v>
      </c>
      <c r="J715">
        <v>3.05</v>
      </c>
      <c r="AE715">
        <v>4.53</v>
      </c>
      <c r="AS715">
        <v>32</v>
      </c>
      <c r="AT715">
        <v>32.549999999999997</v>
      </c>
      <c r="BM715">
        <v>40.630000000000003</v>
      </c>
      <c r="BN715">
        <v>42.78</v>
      </c>
      <c r="CS715">
        <v>29.3</v>
      </c>
      <c r="CT715">
        <v>30.25</v>
      </c>
      <c r="CU715">
        <v>31</v>
      </c>
      <c r="CV715">
        <v>33.25</v>
      </c>
      <c r="CW715">
        <v>34.5</v>
      </c>
      <c r="CX715">
        <v>35.5</v>
      </c>
      <c r="CY715">
        <v>36.25</v>
      </c>
      <c r="DK715">
        <v>5.4</v>
      </c>
      <c r="DY715">
        <v>6.42</v>
      </c>
      <c r="DZ715">
        <v>6.68</v>
      </c>
      <c r="EA715">
        <v>6.96</v>
      </c>
      <c r="EK715">
        <v>-0.3</v>
      </c>
      <c r="EY715">
        <v>2.4300000000000002</v>
      </c>
      <c r="EZ715">
        <v>2.4300000000000002</v>
      </c>
      <c r="FF715">
        <v>5.75</v>
      </c>
      <c r="FW715">
        <v>4.95</v>
      </c>
      <c r="HK715">
        <v>6.18</v>
      </c>
      <c r="KA715">
        <v>-1.65</v>
      </c>
      <c r="KB715">
        <v>5.75</v>
      </c>
      <c r="LJ715">
        <v>3.55</v>
      </c>
      <c r="LK715">
        <v>3.1</v>
      </c>
      <c r="NH715">
        <v>6.98</v>
      </c>
      <c r="NI715">
        <v>6.25</v>
      </c>
      <c r="SJ715">
        <v>3.18</v>
      </c>
      <c r="SK715">
        <v>7.15</v>
      </c>
      <c r="TS715">
        <v>5.28</v>
      </c>
      <c r="TT715">
        <v>4.9000000000000004</v>
      </c>
      <c r="UG715">
        <v>35.33</v>
      </c>
      <c r="UH715">
        <v>31.52</v>
      </c>
      <c r="UI715">
        <v>29.67</v>
      </c>
      <c r="UJ715">
        <v>36.979999999999997</v>
      </c>
      <c r="UK715">
        <v>36.549999999999997</v>
      </c>
      <c r="UL715">
        <v>32.83</v>
      </c>
      <c r="UM715">
        <v>30.7</v>
      </c>
      <c r="UN715">
        <v>37.299999999999997</v>
      </c>
      <c r="UO715">
        <v>36.299999999999997</v>
      </c>
      <c r="UP715">
        <v>32.53</v>
      </c>
      <c r="VM715">
        <v>34.4</v>
      </c>
      <c r="VN715">
        <v>33.200000000000003</v>
      </c>
      <c r="VO715">
        <v>32.200000000000003</v>
      </c>
      <c r="WW715">
        <v>35.130000000000003</v>
      </c>
      <c r="WX715">
        <v>38.18</v>
      </c>
      <c r="WY715">
        <v>35.049999999999997</v>
      </c>
      <c r="WZ715">
        <v>34.229999999999997</v>
      </c>
      <c r="XA715">
        <v>31.2</v>
      </c>
      <c r="XB715">
        <v>32.15</v>
      </c>
      <c r="ZY715">
        <v>46.61</v>
      </c>
      <c r="ZZ715">
        <v>39.01</v>
      </c>
      <c r="AAA715">
        <v>36.51</v>
      </c>
      <c r="AAB715">
        <v>47</v>
      </c>
      <c r="AAC715">
        <v>46.63</v>
      </c>
      <c r="AAD715">
        <v>40.9</v>
      </c>
      <c r="AAE715">
        <v>37.950000000000003</v>
      </c>
      <c r="AAF715">
        <v>47.83</v>
      </c>
      <c r="AAG715">
        <v>46.38</v>
      </c>
      <c r="AAH715">
        <v>38.950000000000003</v>
      </c>
      <c r="ABK715">
        <v>43.35</v>
      </c>
      <c r="ABL715">
        <v>42.2</v>
      </c>
      <c r="ABM715">
        <v>40.700000000000003</v>
      </c>
      <c r="ACP715">
        <v>47</v>
      </c>
      <c r="ACQ715">
        <v>49.4</v>
      </c>
      <c r="ACR715">
        <v>42.5</v>
      </c>
      <c r="ACS715">
        <v>40.9</v>
      </c>
      <c r="ACT715">
        <v>37.65</v>
      </c>
      <c r="ACU715">
        <v>38.380000000000003</v>
      </c>
      <c r="AEJ715">
        <v>2.63</v>
      </c>
      <c r="AEK715">
        <v>3.8</v>
      </c>
      <c r="AEL715">
        <v>3.75</v>
      </c>
      <c r="AEM715">
        <v>1.03</v>
      </c>
    </row>
    <row r="716" spans="2:819" x14ac:dyDescent="0.25">
      <c r="B716" s="2">
        <v>41815</v>
      </c>
      <c r="J716">
        <v>3.13</v>
      </c>
      <c r="AE716">
        <v>4.8</v>
      </c>
      <c r="AS716">
        <v>32</v>
      </c>
      <c r="AT716">
        <v>33.049999999999997</v>
      </c>
      <c r="BM716">
        <v>40.6</v>
      </c>
      <c r="BN716">
        <v>42.75</v>
      </c>
      <c r="CS716">
        <v>29.4</v>
      </c>
      <c r="CT716">
        <v>30.48</v>
      </c>
      <c r="CU716">
        <v>31.5</v>
      </c>
      <c r="CV716">
        <v>33.25</v>
      </c>
      <c r="CW716">
        <v>34.5</v>
      </c>
      <c r="CX716">
        <v>35.5</v>
      </c>
      <c r="CY716">
        <v>36.25</v>
      </c>
      <c r="DK716">
        <v>5.4</v>
      </c>
      <c r="DY716">
        <v>6.42</v>
      </c>
      <c r="DZ716">
        <v>6.69</v>
      </c>
      <c r="EA716">
        <v>6.97</v>
      </c>
      <c r="EK716">
        <v>-0.3</v>
      </c>
      <c r="EY716">
        <v>2.4</v>
      </c>
      <c r="EZ716">
        <v>2.4300000000000002</v>
      </c>
      <c r="FF716">
        <v>5.76</v>
      </c>
      <c r="FW716">
        <v>5.08</v>
      </c>
      <c r="HK716">
        <v>5.9</v>
      </c>
      <c r="KA716">
        <v>-1.7</v>
      </c>
      <c r="KB716">
        <v>5.7</v>
      </c>
      <c r="LJ716">
        <v>3.7</v>
      </c>
      <c r="LK716">
        <v>3</v>
      </c>
      <c r="NH716">
        <v>6.83</v>
      </c>
      <c r="NI716">
        <v>6.1</v>
      </c>
      <c r="SJ716">
        <v>3.25</v>
      </c>
      <c r="SK716">
        <v>6.8</v>
      </c>
      <c r="TS716">
        <v>5.38</v>
      </c>
      <c r="TT716">
        <v>4.9800000000000004</v>
      </c>
      <c r="UG716">
        <v>35.15</v>
      </c>
      <c r="UH716">
        <v>31.45</v>
      </c>
      <c r="UI716">
        <v>29.6</v>
      </c>
      <c r="UJ716">
        <v>37.5</v>
      </c>
      <c r="UK716">
        <v>36.5</v>
      </c>
      <c r="UL716">
        <v>32.9</v>
      </c>
      <c r="UM716">
        <v>30.75</v>
      </c>
      <c r="UN716">
        <v>37.299999999999997</v>
      </c>
      <c r="UO716">
        <v>36.39</v>
      </c>
      <c r="UP716">
        <v>32.71</v>
      </c>
      <c r="VM716">
        <v>34.380000000000003</v>
      </c>
      <c r="VN716">
        <v>33.25</v>
      </c>
      <c r="VO716">
        <v>32.1</v>
      </c>
      <c r="WW716">
        <v>35.130000000000003</v>
      </c>
      <c r="WX716">
        <v>38.28</v>
      </c>
      <c r="WY716">
        <v>35.1</v>
      </c>
      <c r="WZ716">
        <v>34.33</v>
      </c>
      <c r="XA716">
        <v>31.4</v>
      </c>
      <c r="XB716">
        <v>32.229999999999997</v>
      </c>
      <c r="ZY716">
        <v>46.4</v>
      </c>
      <c r="ZZ716">
        <v>38.799999999999997</v>
      </c>
      <c r="AAA716">
        <v>36.299999999999997</v>
      </c>
      <c r="AAB716">
        <v>47.63</v>
      </c>
      <c r="AAC716">
        <v>46.95</v>
      </c>
      <c r="AAD716">
        <v>40.700000000000003</v>
      </c>
      <c r="AAE716">
        <v>37.9</v>
      </c>
      <c r="AAF716">
        <v>47.85</v>
      </c>
      <c r="AAG716">
        <v>46.5</v>
      </c>
      <c r="AAH716">
        <v>39.130000000000003</v>
      </c>
      <c r="ABK716">
        <v>43.4</v>
      </c>
      <c r="ABL716">
        <v>42.2</v>
      </c>
      <c r="ABM716">
        <v>40.700000000000003</v>
      </c>
      <c r="ACP716">
        <v>47.9</v>
      </c>
      <c r="ACQ716">
        <v>49.3</v>
      </c>
      <c r="ACR716">
        <v>42.33</v>
      </c>
      <c r="ACS716">
        <v>41</v>
      </c>
      <c r="ACT716">
        <v>37.78</v>
      </c>
      <c r="ACU716">
        <v>38.799999999999997</v>
      </c>
      <c r="AEJ716">
        <v>2.63</v>
      </c>
      <c r="AEK716">
        <v>3.8</v>
      </c>
      <c r="AEL716">
        <v>3.75</v>
      </c>
      <c r="AEM716">
        <v>1.05</v>
      </c>
    </row>
    <row r="717" spans="2:819" x14ac:dyDescent="0.25">
      <c r="B717" s="2">
        <v>41814</v>
      </c>
      <c r="J717">
        <v>3.13</v>
      </c>
      <c r="AE717">
        <v>4.7300000000000004</v>
      </c>
      <c r="AS717">
        <v>32.049999999999997</v>
      </c>
      <c r="AT717">
        <v>32.799999999999997</v>
      </c>
      <c r="BM717">
        <v>40.700000000000003</v>
      </c>
      <c r="BN717">
        <v>42.25</v>
      </c>
      <c r="CS717">
        <v>29.55</v>
      </c>
      <c r="CT717">
        <v>30.33</v>
      </c>
      <c r="CU717">
        <v>31.33</v>
      </c>
      <c r="CV717">
        <v>33.25</v>
      </c>
      <c r="CW717">
        <v>34.5</v>
      </c>
      <c r="CX717">
        <v>35.5</v>
      </c>
      <c r="CY717">
        <v>36.25</v>
      </c>
      <c r="DK717">
        <v>5.4</v>
      </c>
      <c r="DY717">
        <v>6.47</v>
      </c>
      <c r="DZ717">
        <v>6.74</v>
      </c>
      <c r="EA717">
        <v>7.03</v>
      </c>
      <c r="EK717">
        <v>-0.3</v>
      </c>
      <c r="EY717">
        <v>2.4</v>
      </c>
      <c r="EZ717">
        <v>2.4300000000000002</v>
      </c>
      <c r="FF717">
        <v>5.8</v>
      </c>
      <c r="FW717">
        <v>5.18</v>
      </c>
      <c r="HK717">
        <v>6.73</v>
      </c>
      <c r="KA717">
        <v>-1.75</v>
      </c>
      <c r="KB717">
        <v>5.88</v>
      </c>
      <c r="LJ717">
        <v>3.68</v>
      </c>
      <c r="LK717">
        <v>3.03</v>
      </c>
      <c r="NH717">
        <v>7.03</v>
      </c>
      <c r="NI717">
        <v>6.58</v>
      </c>
      <c r="SJ717">
        <v>3.08</v>
      </c>
      <c r="SK717">
        <v>7.05</v>
      </c>
      <c r="TS717">
        <v>5.38</v>
      </c>
      <c r="TT717">
        <v>4.95</v>
      </c>
      <c r="UG717">
        <v>35.35</v>
      </c>
      <c r="UH717">
        <v>31.63</v>
      </c>
      <c r="UI717">
        <v>29.73</v>
      </c>
      <c r="UJ717">
        <v>37.130000000000003</v>
      </c>
      <c r="UK717">
        <v>36.6</v>
      </c>
      <c r="UL717">
        <v>32.950000000000003</v>
      </c>
      <c r="UM717">
        <v>30.75</v>
      </c>
      <c r="UN717">
        <v>37.6</v>
      </c>
      <c r="UO717">
        <v>36.53</v>
      </c>
      <c r="UP717">
        <v>32.93</v>
      </c>
      <c r="VM717">
        <v>34.53</v>
      </c>
      <c r="VN717">
        <v>33.35</v>
      </c>
      <c r="VO717">
        <v>32.200000000000003</v>
      </c>
      <c r="WW717">
        <v>34.880000000000003</v>
      </c>
      <c r="WX717">
        <v>38.53</v>
      </c>
      <c r="WY717">
        <v>35.15</v>
      </c>
      <c r="WZ717">
        <v>34.5</v>
      </c>
      <c r="XA717">
        <v>31.6</v>
      </c>
      <c r="XB717">
        <v>32.75</v>
      </c>
      <c r="ZY717">
        <v>46.4</v>
      </c>
      <c r="ZZ717">
        <v>38.9</v>
      </c>
      <c r="AAA717">
        <v>36.4</v>
      </c>
      <c r="AAB717">
        <v>47</v>
      </c>
      <c r="AAC717">
        <v>46.98</v>
      </c>
      <c r="AAD717">
        <v>40.700000000000003</v>
      </c>
      <c r="AAE717">
        <v>38</v>
      </c>
      <c r="AAF717">
        <v>48.03</v>
      </c>
      <c r="AAG717">
        <v>46.55</v>
      </c>
      <c r="AAH717">
        <v>39.450000000000003</v>
      </c>
      <c r="ABK717">
        <v>43.5</v>
      </c>
      <c r="ABL717">
        <v>42.3</v>
      </c>
      <c r="ABM717">
        <v>40.799999999999997</v>
      </c>
      <c r="ACP717">
        <v>47.75</v>
      </c>
      <c r="ACQ717">
        <v>49.3</v>
      </c>
      <c r="ACR717">
        <v>42.63</v>
      </c>
      <c r="ACS717">
        <v>41.05</v>
      </c>
      <c r="ACT717">
        <v>38.1</v>
      </c>
      <c r="ACU717">
        <v>38.9</v>
      </c>
      <c r="AEJ717">
        <v>2.75</v>
      </c>
      <c r="AEK717">
        <v>4.0999999999999996</v>
      </c>
      <c r="AEL717">
        <v>3.85</v>
      </c>
      <c r="AEM717">
        <v>1</v>
      </c>
    </row>
    <row r="718" spans="2:819" x14ac:dyDescent="0.25">
      <c r="B718" s="2">
        <v>41813</v>
      </c>
      <c r="J718">
        <v>3.13</v>
      </c>
      <c r="AE718">
        <v>4.8499999999999996</v>
      </c>
      <c r="AS718">
        <v>32.15</v>
      </c>
      <c r="AT718">
        <v>32.630000000000003</v>
      </c>
      <c r="BM718">
        <v>41</v>
      </c>
      <c r="BN718">
        <v>42.25</v>
      </c>
      <c r="CS718">
        <v>29.55</v>
      </c>
      <c r="CT718">
        <v>30.23</v>
      </c>
      <c r="CU718">
        <v>31.5</v>
      </c>
      <c r="CV718">
        <v>33.5</v>
      </c>
      <c r="CW718">
        <v>34.5</v>
      </c>
      <c r="CX718">
        <v>35.5</v>
      </c>
      <c r="CY718">
        <v>36.25</v>
      </c>
      <c r="DK718">
        <v>5.4</v>
      </c>
      <c r="DY718">
        <v>6.51</v>
      </c>
      <c r="DZ718">
        <v>6.78</v>
      </c>
      <c r="EA718">
        <v>7.06</v>
      </c>
      <c r="EK718">
        <v>-0.3</v>
      </c>
      <c r="EY718">
        <v>2.35</v>
      </c>
      <c r="EZ718">
        <v>2.4300000000000002</v>
      </c>
      <c r="FF718">
        <v>5.84</v>
      </c>
      <c r="FW718">
        <v>5.2</v>
      </c>
      <c r="HK718">
        <v>6.5</v>
      </c>
      <c r="KA718">
        <v>-2</v>
      </c>
      <c r="KB718">
        <v>5.75</v>
      </c>
      <c r="LJ718">
        <v>3.63</v>
      </c>
      <c r="LK718">
        <v>2.9</v>
      </c>
      <c r="NH718">
        <v>7</v>
      </c>
      <c r="NI718">
        <v>7</v>
      </c>
      <c r="SJ718">
        <v>3.1</v>
      </c>
      <c r="SK718">
        <v>7.1</v>
      </c>
      <c r="TS718">
        <v>5.43</v>
      </c>
      <c r="TT718">
        <v>5</v>
      </c>
      <c r="UG718">
        <v>35.33</v>
      </c>
      <c r="UH718">
        <v>31.1</v>
      </c>
      <c r="UI718">
        <v>29.78</v>
      </c>
      <c r="UJ718">
        <v>37</v>
      </c>
      <c r="UK718">
        <v>36.6</v>
      </c>
      <c r="UL718">
        <v>32.979999999999997</v>
      </c>
      <c r="UM718">
        <v>30.65</v>
      </c>
      <c r="UN718">
        <v>37.68</v>
      </c>
      <c r="UO718">
        <v>36.58</v>
      </c>
      <c r="UP718">
        <v>33.229999999999997</v>
      </c>
      <c r="VM718">
        <v>34.53</v>
      </c>
      <c r="VN718">
        <v>33.299999999999997</v>
      </c>
      <c r="VO718">
        <v>32.15</v>
      </c>
      <c r="WW718">
        <v>35.380000000000003</v>
      </c>
      <c r="WX718">
        <v>38.53</v>
      </c>
      <c r="WY718">
        <v>35.200000000000003</v>
      </c>
      <c r="WZ718">
        <v>34.5</v>
      </c>
      <c r="XA718">
        <v>31.65</v>
      </c>
      <c r="XB718">
        <v>33.299999999999997</v>
      </c>
      <c r="ZY718">
        <v>46.4</v>
      </c>
      <c r="ZZ718">
        <v>38.9</v>
      </c>
      <c r="AAA718">
        <v>36.4</v>
      </c>
      <c r="AAB718">
        <v>47</v>
      </c>
      <c r="AAC718">
        <v>46.78</v>
      </c>
      <c r="AAD718">
        <v>40.83</v>
      </c>
      <c r="AAE718">
        <v>38.1</v>
      </c>
      <c r="AAF718">
        <v>48.25</v>
      </c>
      <c r="AAG718">
        <v>46.6</v>
      </c>
      <c r="AAH718">
        <v>39.700000000000003</v>
      </c>
      <c r="ABK718">
        <v>43.52</v>
      </c>
      <c r="ABL718">
        <v>42.35</v>
      </c>
      <c r="ABM718">
        <v>40.799999999999997</v>
      </c>
      <c r="ACP718">
        <v>47.98</v>
      </c>
      <c r="ACQ718">
        <v>49.3</v>
      </c>
      <c r="ACR718">
        <v>42.85</v>
      </c>
      <c r="ACS718">
        <v>41.35</v>
      </c>
      <c r="ACT718">
        <v>38.35</v>
      </c>
      <c r="ACU718">
        <v>39.4</v>
      </c>
      <c r="AEJ718">
        <v>2.75</v>
      </c>
      <c r="AEK718">
        <v>4</v>
      </c>
      <c r="AEL718">
        <v>3.93</v>
      </c>
      <c r="AEM718">
        <v>0.98</v>
      </c>
    </row>
    <row r="719" spans="2:819" x14ac:dyDescent="0.25">
      <c r="B719" s="2">
        <v>41810</v>
      </c>
      <c r="J719">
        <v>3.3</v>
      </c>
      <c r="AE719">
        <v>4.88</v>
      </c>
      <c r="AS719">
        <v>32.1</v>
      </c>
      <c r="AT719">
        <v>32.93</v>
      </c>
      <c r="BM719">
        <v>41.44</v>
      </c>
      <c r="BN719">
        <v>42.5</v>
      </c>
      <c r="CS719">
        <v>29.43</v>
      </c>
      <c r="CT719">
        <v>30.3</v>
      </c>
      <c r="CU719">
        <v>31.32</v>
      </c>
      <c r="CV719">
        <v>33.32</v>
      </c>
      <c r="CW719">
        <v>34.42</v>
      </c>
      <c r="CX719">
        <v>35.32</v>
      </c>
      <c r="CY719">
        <v>36.119999999999997</v>
      </c>
      <c r="DK719">
        <v>5.4</v>
      </c>
      <c r="DY719">
        <v>6.37</v>
      </c>
      <c r="DZ719">
        <v>6.63</v>
      </c>
      <c r="EA719">
        <v>6.91</v>
      </c>
      <c r="EK719">
        <v>-0.5</v>
      </c>
      <c r="EY719">
        <v>2.4</v>
      </c>
      <c r="EZ719">
        <v>2.4300000000000002</v>
      </c>
      <c r="FF719">
        <v>5.7</v>
      </c>
      <c r="FW719">
        <v>5.88</v>
      </c>
      <c r="HK719">
        <v>7.23</v>
      </c>
      <c r="KA719">
        <v>-1.53</v>
      </c>
      <c r="KB719">
        <v>6.38</v>
      </c>
      <c r="LJ719">
        <v>3.73</v>
      </c>
      <c r="LK719">
        <v>3.1</v>
      </c>
      <c r="NH719">
        <v>7.18</v>
      </c>
      <c r="NI719">
        <v>7.98</v>
      </c>
      <c r="SJ719">
        <v>3.23</v>
      </c>
      <c r="SK719">
        <v>7.63</v>
      </c>
      <c r="TS719">
        <v>5.48</v>
      </c>
      <c r="TT719">
        <v>5.0999999999999996</v>
      </c>
      <c r="UG719">
        <v>35.549999999999997</v>
      </c>
      <c r="UH719">
        <v>31.5</v>
      </c>
      <c r="UI719">
        <v>29.35</v>
      </c>
      <c r="UJ719">
        <v>37.299999999999997</v>
      </c>
      <c r="UK719">
        <v>36.65</v>
      </c>
      <c r="UL719">
        <v>33.03</v>
      </c>
      <c r="UM719">
        <v>30.68</v>
      </c>
      <c r="UN719">
        <v>37.549999999999997</v>
      </c>
      <c r="UO719">
        <v>36.549999999999997</v>
      </c>
      <c r="UP719">
        <v>33.200000000000003</v>
      </c>
      <c r="VM719">
        <v>34.5</v>
      </c>
      <c r="VN719">
        <v>33.43</v>
      </c>
      <c r="VO719">
        <v>32.15</v>
      </c>
      <c r="WW719">
        <v>35.479999999999997</v>
      </c>
      <c r="WX719">
        <v>38.880000000000003</v>
      </c>
      <c r="WY719">
        <v>35.43</v>
      </c>
      <c r="WZ719">
        <v>34.299999999999997</v>
      </c>
      <c r="XA719">
        <v>31.48</v>
      </c>
      <c r="XB719">
        <v>33.200000000000003</v>
      </c>
      <c r="ZY719">
        <v>46.4</v>
      </c>
      <c r="ZZ719">
        <v>38.9</v>
      </c>
      <c r="AAA719">
        <v>36.4</v>
      </c>
      <c r="AAB719">
        <v>46.9</v>
      </c>
      <c r="AAC719">
        <v>46.95</v>
      </c>
      <c r="AAD719">
        <v>41.08</v>
      </c>
      <c r="AAE719">
        <v>37.880000000000003</v>
      </c>
      <c r="AAF719">
        <v>48.03</v>
      </c>
      <c r="AAG719">
        <v>46.83</v>
      </c>
      <c r="AAH719">
        <v>39.6</v>
      </c>
      <c r="ABK719">
        <v>43.45</v>
      </c>
      <c r="ABL719">
        <v>42.38</v>
      </c>
      <c r="ABM719">
        <v>40.83</v>
      </c>
      <c r="ACP719">
        <v>47.7</v>
      </c>
      <c r="ACQ719">
        <v>49.95</v>
      </c>
      <c r="ACR719">
        <v>42.45</v>
      </c>
      <c r="ACS719">
        <v>41.38</v>
      </c>
      <c r="ACT719">
        <v>38.049999999999997</v>
      </c>
      <c r="ACU719">
        <v>39.299999999999997</v>
      </c>
      <c r="AEJ719">
        <v>2.75</v>
      </c>
      <c r="AEK719">
        <v>3.68</v>
      </c>
      <c r="AEL719">
        <v>3.85</v>
      </c>
      <c r="AEM719">
        <v>0.88</v>
      </c>
    </row>
    <row r="720" spans="2:819" x14ac:dyDescent="0.25">
      <c r="B720" s="2">
        <v>41809</v>
      </c>
      <c r="J720">
        <v>3.25</v>
      </c>
      <c r="AE720">
        <v>4.88</v>
      </c>
      <c r="AS720">
        <v>32.299999999999997</v>
      </c>
      <c r="AT720">
        <v>32.9</v>
      </c>
      <c r="BM720">
        <v>41.45</v>
      </c>
      <c r="BN720">
        <v>42.5</v>
      </c>
      <c r="CS720">
        <v>29.5</v>
      </c>
      <c r="CT720">
        <v>30.38</v>
      </c>
      <c r="CU720">
        <v>31.4</v>
      </c>
      <c r="CV720">
        <v>33.4</v>
      </c>
      <c r="CW720">
        <v>34.5</v>
      </c>
      <c r="CX720">
        <v>35.4</v>
      </c>
      <c r="CY720">
        <v>36.200000000000003</v>
      </c>
      <c r="DK720">
        <v>5.4</v>
      </c>
      <c r="DY720">
        <v>6.25</v>
      </c>
      <c r="DZ720">
        <v>6.52</v>
      </c>
      <c r="EA720">
        <v>6.79</v>
      </c>
      <c r="EK720">
        <v>-0.5</v>
      </c>
      <c r="EY720">
        <v>2.4</v>
      </c>
      <c r="EZ720">
        <v>2.4300000000000002</v>
      </c>
      <c r="FF720">
        <v>5.6</v>
      </c>
      <c r="FW720">
        <v>6.13</v>
      </c>
      <c r="HK720">
        <v>7.1</v>
      </c>
      <c r="KA720">
        <v>-1.53</v>
      </c>
      <c r="KB720">
        <v>6.58</v>
      </c>
      <c r="LJ720">
        <v>3.65</v>
      </c>
      <c r="LK720">
        <v>3.08</v>
      </c>
      <c r="NH720">
        <v>7.25</v>
      </c>
      <c r="NI720">
        <v>7.8</v>
      </c>
      <c r="SJ720">
        <v>3.3</v>
      </c>
      <c r="SK720">
        <v>7.75</v>
      </c>
      <c r="TS720">
        <v>5.58</v>
      </c>
      <c r="TT720">
        <v>5.0999999999999996</v>
      </c>
      <c r="UG720">
        <v>35.4</v>
      </c>
      <c r="UH720">
        <v>31.4</v>
      </c>
      <c r="UI720">
        <v>29.25</v>
      </c>
      <c r="UJ720">
        <v>37.18</v>
      </c>
      <c r="UK720">
        <v>36.6</v>
      </c>
      <c r="UL720">
        <v>32.9</v>
      </c>
      <c r="UM720">
        <v>30.65</v>
      </c>
      <c r="UN720">
        <v>37.5</v>
      </c>
      <c r="UO720">
        <v>36.4</v>
      </c>
      <c r="UP720">
        <v>32.81</v>
      </c>
      <c r="VM720">
        <v>34.47</v>
      </c>
      <c r="VN720">
        <v>33.33</v>
      </c>
      <c r="VO720">
        <v>32.1</v>
      </c>
      <c r="WW720">
        <v>35</v>
      </c>
      <c r="WX720">
        <v>38.83</v>
      </c>
      <c r="WY720">
        <v>35.33</v>
      </c>
      <c r="WZ720">
        <v>34.1</v>
      </c>
      <c r="XA720">
        <v>31.23</v>
      </c>
      <c r="XB720">
        <v>32.700000000000003</v>
      </c>
      <c r="ZY720">
        <v>46.25</v>
      </c>
      <c r="ZZ720">
        <v>38.75</v>
      </c>
      <c r="AAA720">
        <v>36.25</v>
      </c>
      <c r="AAB720">
        <v>46.75</v>
      </c>
      <c r="AAC720">
        <v>46.88</v>
      </c>
      <c r="AAD720">
        <v>40.85</v>
      </c>
      <c r="AAE720">
        <v>37.78</v>
      </c>
      <c r="AAF720">
        <v>47.93</v>
      </c>
      <c r="AAG720">
        <v>46.65</v>
      </c>
      <c r="AAH720">
        <v>39.25</v>
      </c>
      <c r="ABK720">
        <v>43.45</v>
      </c>
      <c r="ABL720">
        <v>42.23</v>
      </c>
      <c r="ABM720">
        <v>40.799999999999997</v>
      </c>
      <c r="ACP720">
        <v>47.5</v>
      </c>
      <c r="ACQ720">
        <v>49.75</v>
      </c>
      <c r="ACR720">
        <v>42.25</v>
      </c>
      <c r="ACS720">
        <v>40.98</v>
      </c>
      <c r="ACT720">
        <v>37.83</v>
      </c>
      <c r="ACU720">
        <v>38.880000000000003</v>
      </c>
      <c r="AEJ720">
        <v>2.75</v>
      </c>
      <c r="AEK720">
        <v>3.68</v>
      </c>
      <c r="AEL720">
        <v>3.85</v>
      </c>
      <c r="AEM720">
        <v>0.88</v>
      </c>
    </row>
    <row r="721" spans="2:820" x14ac:dyDescent="0.25">
      <c r="B721" s="2">
        <v>41808</v>
      </c>
      <c r="J721">
        <v>3.13</v>
      </c>
      <c r="AE721">
        <v>4.68</v>
      </c>
      <c r="AS721">
        <v>32.450000000000003</v>
      </c>
      <c r="AT721">
        <v>33.6</v>
      </c>
      <c r="BM721">
        <v>41.45</v>
      </c>
      <c r="BN721">
        <v>42.5</v>
      </c>
      <c r="CS721">
        <v>29.65</v>
      </c>
      <c r="CT721">
        <v>30.5</v>
      </c>
      <c r="CU721">
        <v>31.6</v>
      </c>
      <c r="CV721">
        <v>33.65</v>
      </c>
      <c r="CW721">
        <v>34.5</v>
      </c>
      <c r="CX721">
        <v>35.630000000000003</v>
      </c>
      <c r="CY721">
        <v>36.299999999999997</v>
      </c>
      <c r="DK721">
        <v>5.4</v>
      </c>
      <c r="DY721">
        <v>6.37</v>
      </c>
      <c r="DZ721">
        <v>6.64</v>
      </c>
      <c r="EA721">
        <v>6.93</v>
      </c>
      <c r="EK721">
        <v>-0.5</v>
      </c>
      <c r="EY721">
        <v>2.2999999999999998</v>
      </c>
      <c r="EZ721">
        <v>2.4300000000000002</v>
      </c>
      <c r="FF721">
        <v>5.7</v>
      </c>
      <c r="FW721">
        <v>5.85</v>
      </c>
      <c r="HK721">
        <v>7.03</v>
      </c>
      <c r="KA721">
        <v>-1.63</v>
      </c>
      <c r="KB721">
        <v>6.35</v>
      </c>
      <c r="LJ721">
        <v>3.6</v>
      </c>
      <c r="LK721">
        <v>2.9</v>
      </c>
      <c r="NH721">
        <v>7.05</v>
      </c>
      <c r="NI721">
        <v>7.8</v>
      </c>
      <c r="SJ721">
        <v>3.2</v>
      </c>
      <c r="SK721">
        <v>7.5</v>
      </c>
      <c r="TS721">
        <v>5.5</v>
      </c>
      <c r="TT721">
        <v>5.05</v>
      </c>
      <c r="UG721">
        <v>35.5</v>
      </c>
      <c r="UH721">
        <v>31.4</v>
      </c>
      <c r="UI721">
        <v>29.3</v>
      </c>
      <c r="UJ721">
        <v>37.25</v>
      </c>
      <c r="UK721">
        <v>36.729999999999997</v>
      </c>
      <c r="UL721">
        <v>33.1</v>
      </c>
      <c r="UM721">
        <v>30.8</v>
      </c>
      <c r="UN721">
        <v>37.65</v>
      </c>
      <c r="UO721">
        <v>36.65</v>
      </c>
      <c r="UP721">
        <v>32.71</v>
      </c>
      <c r="VM721">
        <v>34.520000000000003</v>
      </c>
      <c r="VN721">
        <v>33.450000000000003</v>
      </c>
      <c r="VO721">
        <v>32.15</v>
      </c>
      <c r="WW721">
        <v>35.5</v>
      </c>
      <c r="WX721">
        <v>39.18</v>
      </c>
      <c r="WY721">
        <v>35.33</v>
      </c>
      <c r="WZ721">
        <v>34.299999999999997</v>
      </c>
      <c r="XA721">
        <v>31.2</v>
      </c>
      <c r="XB721">
        <v>32.65</v>
      </c>
      <c r="ZY721">
        <v>46.45</v>
      </c>
      <c r="ZZ721">
        <v>38.950000000000003</v>
      </c>
      <c r="AAA721">
        <v>36.450000000000003</v>
      </c>
      <c r="AAB721">
        <v>47</v>
      </c>
      <c r="AAC721">
        <v>46.85</v>
      </c>
      <c r="AAD721">
        <v>40.65</v>
      </c>
      <c r="AAE721">
        <v>37.75</v>
      </c>
      <c r="AAF721">
        <v>48.1</v>
      </c>
      <c r="AAG721">
        <v>46.6</v>
      </c>
      <c r="AAH721">
        <v>39.35</v>
      </c>
      <c r="ABK721">
        <v>43.55</v>
      </c>
      <c r="ABL721">
        <v>42.5</v>
      </c>
      <c r="ABM721">
        <v>41</v>
      </c>
      <c r="ACP721">
        <v>47</v>
      </c>
      <c r="ACQ721">
        <v>49.3</v>
      </c>
      <c r="ACR721">
        <v>42.75</v>
      </c>
      <c r="ACS721">
        <v>41.18</v>
      </c>
      <c r="ACT721">
        <v>37.5</v>
      </c>
      <c r="ACU721">
        <v>39.1</v>
      </c>
      <c r="AEJ721">
        <v>3</v>
      </c>
      <c r="AEK721">
        <v>3.88</v>
      </c>
      <c r="AEL721">
        <v>3.88</v>
      </c>
      <c r="AEM721">
        <v>0.9</v>
      </c>
    </row>
    <row r="722" spans="2:820" x14ac:dyDescent="0.25">
      <c r="B722" s="2">
        <v>41807</v>
      </c>
      <c r="J722">
        <v>3.1</v>
      </c>
      <c r="AE722">
        <v>4.5</v>
      </c>
      <c r="AS722">
        <v>32.5</v>
      </c>
      <c r="AT722">
        <v>33.75</v>
      </c>
      <c r="BM722">
        <v>41.5</v>
      </c>
      <c r="BN722">
        <v>42.5</v>
      </c>
      <c r="CS722">
        <v>29.7</v>
      </c>
      <c r="CT722">
        <v>30.6</v>
      </c>
      <c r="CU722">
        <v>31.5</v>
      </c>
      <c r="CV722">
        <v>33.25</v>
      </c>
      <c r="CW722">
        <v>34.450000000000003</v>
      </c>
      <c r="CX722">
        <v>35.380000000000003</v>
      </c>
      <c r="CY722">
        <v>36.35</v>
      </c>
      <c r="DK722">
        <v>5.4</v>
      </c>
      <c r="DY722">
        <v>6.42</v>
      </c>
      <c r="DZ722">
        <v>6.69</v>
      </c>
      <c r="EA722">
        <v>6.97</v>
      </c>
      <c r="EK722">
        <v>-0.5</v>
      </c>
      <c r="EY722">
        <v>2.35</v>
      </c>
      <c r="EZ722">
        <v>2.4500000000000002</v>
      </c>
      <c r="FF722">
        <v>5.74</v>
      </c>
      <c r="FW722">
        <v>5.8</v>
      </c>
      <c r="HK722">
        <v>7.23</v>
      </c>
      <c r="KA722">
        <v>-1.7</v>
      </c>
      <c r="KB722">
        <v>6.65</v>
      </c>
      <c r="LJ722">
        <v>3.63</v>
      </c>
      <c r="LK722">
        <v>3</v>
      </c>
      <c r="NH722">
        <v>6.9</v>
      </c>
      <c r="NI722">
        <v>7.55</v>
      </c>
      <c r="SJ722">
        <v>3.2</v>
      </c>
      <c r="SK722">
        <v>7.6</v>
      </c>
      <c r="TS722">
        <v>5.38</v>
      </c>
      <c r="TT722">
        <v>5.05</v>
      </c>
      <c r="UG722">
        <v>35.6</v>
      </c>
      <c r="UH722">
        <v>31.5</v>
      </c>
      <c r="UI722">
        <v>29.4</v>
      </c>
      <c r="UJ722">
        <v>37.700000000000003</v>
      </c>
      <c r="UK722">
        <v>36.75</v>
      </c>
      <c r="UL722">
        <v>33</v>
      </c>
      <c r="UM722">
        <v>30.9</v>
      </c>
      <c r="UN722">
        <v>37.700000000000003</v>
      </c>
      <c r="UO722">
        <v>36.700000000000003</v>
      </c>
      <c r="UP722">
        <v>32.6</v>
      </c>
      <c r="VM722">
        <v>34.58</v>
      </c>
      <c r="VN722">
        <v>33.58</v>
      </c>
      <c r="VO722">
        <v>32.28</v>
      </c>
      <c r="WW722">
        <v>35.479999999999997</v>
      </c>
      <c r="WX722">
        <v>39.03</v>
      </c>
      <c r="WY722">
        <v>35.43</v>
      </c>
      <c r="WZ722">
        <v>34</v>
      </c>
      <c r="XA722">
        <v>31.08</v>
      </c>
      <c r="XB722">
        <v>32.5</v>
      </c>
      <c r="ZY722">
        <v>46.45</v>
      </c>
      <c r="ZZ722">
        <v>38.950000000000003</v>
      </c>
      <c r="AAA722">
        <v>36.450000000000003</v>
      </c>
      <c r="AAB722">
        <v>47</v>
      </c>
      <c r="AAC722">
        <v>47.05</v>
      </c>
      <c r="AAD722">
        <v>41.03</v>
      </c>
      <c r="AAE722">
        <v>37.85</v>
      </c>
      <c r="AAF722">
        <v>48.03</v>
      </c>
      <c r="AAG722">
        <v>46.75</v>
      </c>
      <c r="AAH722">
        <v>39.1</v>
      </c>
      <c r="ABK722">
        <v>43.65</v>
      </c>
      <c r="ABL722">
        <v>42.45</v>
      </c>
      <c r="ABM722">
        <v>41</v>
      </c>
      <c r="ACP722">
        <v>47.65</v>
      </c>
      <c r="ACQ722">
        <v>49.3</v>
      </c>
      <c r="ACR722">
        <v>42.75</v>
      </c>
      <c r="ACS722">
        <v>41.13</v>
      </c>
      <c r="ACT722">
        <v>37.5</v>
      </c>
      <c r="ACU722">
        <v>38.75</v>
      </c>
      <c r="AEJ722">
        <v>3</v>
      </c>
      <c r="AEK722">
        <v>4</v>
      </c>
      <c r="AEL722">
        <v>3.8</v>
      </c>
      <c r="AEM722">
        <v>1.35</v>
      </c>
    </row>
    <row r="723" spans="2:820" x14ac:dyDescent="0.25">
      <c r="B723" s="2">
        <v>41806</v>
      </c>
      <c r="J723">
        <v>3.3</v>
      </c>
      <c r="AE723">
        <v>4.6500000000000004</v>
      </c>
      <c r="AS723">
        <v>32.549999999999997</v>
      </c>
      <c r="AT723">
        <v>33.049999999999997</v>
      </c>
      <c r="BM723">
        <v>41.25</v>
      </c>
      <c r="BN723">
        <v>41.95</v>
      </c>
      <c r="CS723">
        <v>29.65</v>
      </c>
      <c r="CT723">
        <v>30.5</v>
      </c>
      <c r="CU723">
        <v>31.65</v>
      </c>
      <c r="CV723">
        <v>33.25</v>
      </c>
      <c r="CW723">
        <v>34.35</v>
      </c>
      <c r="CX723">
        <v>34.78</v>
      </c>
      <c r="CY723">
        <v>36.299999999999997</v>
      </c>
      <c r="DK723">
        <v>5.48</v>
      </c>
      <c r="DY723">
        <v>6.35</v>
      </c>
      <c r="DZ723">
        <v>6.63</v>
      </c>
      <c r="EA723">
        <v>6.91</v>
      </c>
      <c r="EK723">
        <v>-0.5</v>
      </c>
      <c r="EY723">
        <v>2.4</v>
      </c>
      <c r="EZ723">
        <v>2.5</v>
      </c>
      <c r="FF723">
        <v>5.69</v>
      </c>
      <c r="FW723">
        <v>5.65</v>
      </c>
      <c r="HK723">
        <v>7.28</v>
      </c>
      <c r="KA723">
        <v>-1.68</v>
      </c>
      <c r="KB723">
        <v>6.9</v>
      </c>
      <c r="LJ723">
        <v>3.75</v>
      </c>
      <c r="LK723">
        <v>3.1</v>
      </c>
      <c r="NH723">
        <v>7.03</v>
      </c>
      <c r="NI723">
        <v>7.7</v>
      </c>
      <c r="SJ723">
        <v>3.25</v>
      </c>
      <c r="SK723">
        <v>7.88</v>
      </c>
      <c r="TS723">
        <v>5.43</v>
      </c>
      <c r="TT723">
        <v>5</v>
      </c>
      <c r="UG723">
        <v>35.6</v>
      </c>
      <c r="UH723">
        <v>31.5</v>
      </c>
      <c r="UI723">
        <v>29.4</v>
      </c>
      <c r="UJ723">
        <v>37.25</v>
      </c>
      <c r="UK723">
        <v>36.799999999999997</v>
      </c>
      <c r="UL723">
        <v>33.200000000000003</v>
      </c>
      <c r="UM723">
        <v>30.85</v>
      </c>
      <c r="UN723">
        <v>37.75</v>
      </c>
      <c r="UO723">
        <v>36.799999999999997</v>
      </c>
      <c r="UP723">
        <v>32.869999999999997</v>
      </c>
      <c r="VM723">
        <v>34.700000000000003</v>
      </c>
      <c r="VN723">
        <v>33.58</v>
      </c>
      <c r="VO723">
        <v>32.25</v>
      </c>
      <c r="WW723">
        <v>35.799999999999997</v>
      </c>
      <c r="WX723">
        <v>39.130000000000003</v>
      </c>
      <c r="WY723">
        <v>35.53</v>
      </c>
      <c r="WZ723">
        <v>34.700000000000003</v>
      </c>
      <c r="XA723">
        <v>31.08</v>
      </c>
      <c r="XB723">
        <v>32.85</v>
      </c>
      <c r="ZY723">
        <v>46.5</v>
      </c>
      <c r="ZZ723">
        <v>39</v>
      </c>
      <c r="AAA723">
        <v>36.5</v>
      </c>
      <c r="AAB723">
        <v>47</v>
      </c>
      <c r="AAC723">
        <v>47.1</v>
      </c>
      <c r="AAD723">
        <v>40.75</v>
      </c>
      <c r="AAE723">
        <v>37.75</v>
      </c>
      <c r="AAF723">
        <v>48.35</v>
      </c>
      <c r="AAG723">
        <v>46.9</v>
      </c>
      <c r="AAH723">
        <v>39.5</v>
      </c>
      <c r="ABK723">
        <v>43.6</v>
      </c>
      <c r="ABL723">
        <v>42.6</v>
      </c>
      <c r="ABM723">
        <v>41</v>
      </c>
      <c r="ACP723">
        <v>47</v>
      </c>
      <c r="ACQ723">
        <v>49.3</v>
      </c>
      <c r="ACR723">
        <v>42.83</v>
      </c>
      <c r="ACS723">
        <v>41.35</v>
      </c>
      <c r="ACT723">
        <v>37.78</v>
      </c>
      <c r="ACU723">
        <v>39.299999999999997</v>
      </c>
      <c r="AEJ723">
        <v>3</v>
      </c>
      <c r="AEK723">
        <v>4.05</v>
      </c>
      <c r="AEL723">
        <v>3.75</v>
      </c>
      <c r="AEM723">
        <v>1.3</v>
      </c>
    </row>
    <row r="724" spans="2:820" x14ac:dyDescent="0.25">
      <c r="B724" s="2">
        <v>41803</v>
      </c>
      <c r="J724">
        <v>3.3</v>
      </c>
      <c r="AE724">
        <v>4.5</v>
      </c>
      <c r="AS724">
        <v>32.5</v>
      </c>
      <c r="AT724">
        <v>33</v>
      </c>
      <c r="BM724">
        <v>41.25</v>
      </c>
      <c r="BN724">
        <v>41.95</v>
      </c>
      <c r="CS724">
        <v>29.6</v>
      </c>
      <c r="CT724">
        <v>30.43</v>
      </c>
      <c r="CU724">
        <v>31.3</v>
      </c>
      <c r="CV724">
        <v>33.5</v>
      </c>
      <c r="CW724">
        <v>34.200000000000003</v>
      </c>
      <c r="CX724">
        <v>35.15</v>
      </c>
      <c r="CY724">
        <v>36.1</v>
      </c>
      <c r="DK724">
        <v>5.55</v>
      </c>
      <c r="DY724">
        <v>6.41</v>
      </c>
      <c r="DZ724">
        <v>6.67</v>
      </c>
      <c r="EA724">
        <v>6.93</v>
      </c>
      <c r="EK724">
        <v>0.5</v>
      </c>
      <c r="EY724">
        <v>2.4</v>
      </c>
      <c r="EZ724">
        <v>2.5299999999999998</v>
      </c>
      <c r="FF724">
        <v>5.72</v>
      </c>
      <c r="FW724">
        <v>5.73</v>
      </c>
      <c r="HK724">
        <v>7.28</v>
      </c>
      <c r="KA724">
        <v>-1.7</v>
      </c>
      <c r="KB724">
        <v>6.8</v>
      </c>
      <c r="LJ724">
        <v>3.65</v>
      </c>
      <c r="LK724">
        <v>3.08</v>
      </c>
      <c r="NH724">
        <v>6.88</v>
      </c>
      <c r="NI724">
        <v>7.88</v>
      </c>
      <c r="SJ724">
        <v>3.15</v>
      </c>
      <c r="SK724">
        <v>7.63</v>
      </c>
      <c r="TS724">
        <v>5.38</v>
      </c>
      <c r="TT724">
        <v>4.9800000000000004</v>
      </c>
      <c r="UG724">
        <v>36.25</v>
      </c>
      <c r="UH724">
        <v>31.25</v>
      </c>
      <c r="UI724">
        <v>29.18</v>
      </c>
      <c r="UJ724">
        <v>37.1</v>
      </c>
      <c r="UK724">
        <v>36.549999999999997</v>
      </c>
      <c r="UL724">
        <v>32.979999999999997</v>
      </c>
      <c r="UM724">
        <v>30.6</v>
      </c>
      <c r="UN724">
        <v>37.5</v>
      </c>
      <c r="UO724">
        <v>36.450000000000003</v>
      </c>
      <c r="UP724">
        <v>32.729999999999997</v>
      </c>
      <c r="VM724">
        <v>34.42</v>
      </c>
      <c r="VN724">
        <v>33.380000000000003</v>
      </c>
      <c r="VO724">
        <v>32.299999999999997</v>
      </c>
      <c r="WW724">
        <v>34.65</v>
      </c>
      <c r="WX724">
        <v>38.630000000000003</v>
      </c>
      <c r="WY724">
        <v>35.229999999999997</v>
      </c>
      <c r="WZ724">
        <v>34.549999999999997</v>
      </c>
      <c r="XA724">
        <v>31.18</v>
      </c>
      <c r="XB724">
        <v>32.549999999999997</v>
      </c>
      <c r="ZY724">
        <v>47</v>
      </c>
      <c r="ZZ724">
        <v>38.5</v>
      </c>
      <c r="AAA724">
        <v>36.25</v>
      </c>
      <c r="AAB724">
        <v>47</v>
      </c>
      <c r="AAC724">
        <v>47.03</v>
      </c>
      <c r="AAD724">
        <v>40.75</v>
      </c>
      <c r="AAE724">
        <v>37.85</v>
      </c>
      <c r="AAF724">
        <v>47.83</v>
      </c>
      <c r="AAG724">
        <v>46.45</v>
      </c>
      <c r="AAH724">
        <v>39.200000000000003</v>
      </c>
      <c r="ABK724">
        <v>43.4</v>
      </c>
      <c r="ABL724">
        <v>42.28</v>
      </c>
      <c r="ABM724">
        <v>40.950000000000003</v>
      </c>
      <c r="ACP724">
        <v>47.7</v>
      </c>
      <c r="ACQ724">
        <v>49.3</v>
      </c>
      <c r="ACR724">
        <v>42.43</v>
      </c>
      <c r="ACS724">
        <v>41.15</v>
      </c>
      <c r="ACT724">
        <v>37.5</v>
      </c>
      <c r="ACU724">
        <v>38.75</v>
      </c>
      <c r="AEJ724">
        <v>2.63</v>
      </c>
      <c r="AEK724">
        <v>4.05</v>
      </c>
      <c r="AEL724">
        <v>3.75</v>
      </c>
      <c r="AEM724">
        <v>1.2</v>
      </c>
    </row>
    <row r="725" spans="2:820" x14ac:dyDescent="0.25">
      <c r="B725" s="2">
        <v>41802</v>
      </c>
      <c r="J725">
        <v>3.3</v>
      </c>
      <c r="AE725">
        <v>4.5</v>
      </c>
      <c r="AS725">
        <v>32.53</v>
      </c>
      <c r="AT725">
        <v>33.049999999999997</v>
      </c>
      <c r="BM725">
        <v>41.25</v>
      </c>
      <c r="BN725">
        <v>41.95</v>
      </c>
      <c r="CS725">
        <v>29.5</v>
      </c>
      <c r="CT725">
        <v>30.15</v>
      </c>
      <c r="CU725">
        <v>31.2</v>
      </c>
      <c r="CV725">
        <v>33.049999999999997</v>
      </c>
      <c r="CW725">
        <v>34.200000000000003</v>
      </c>
      <c r="CX725">
        <v>35.15</v>
      </c>
      <c r="CY725">
        <v>36.1</v>
      </c>
      <c r="DK725">
        <v>5.48</v>
      </c>
      <c r="DY725">
        <v>6.28</v>
      </c>
      <c r="DZ725">
        <v>6.53</v>
      </c>
      <c r="EA725">
        <v>6.81</v>
      </c>
      <c r="EK725">
        <v>0.5</v>
      </c>
      <c r="EY725">
        <v>2.4</v>
      </c>
      <c r="EZ725">
        <v>2.5299999999999998</v>
      </c>
      <c r="FF725">
        <v>5.59</v>
      </c>
      <c r="FW725">
        <v>5.7</v>
      </c>
      <c r="HK725">
        <v>6.95</v>
      </c>
      <c r="KA725">
        <v>-1.7</v>
      </c>
      <c r="KB725">
        <v>6.9</v>
      </c>
      <c r="LJ725">
        <v>3.63</v>
      </c>
      <c r="LK725">
        <v>3.15</v>
      </c>
      <c r="NH725">
        <v>6.8</v>
      </c>
      <c r="NI725">
        <v>8</v>
      </c>
      <c r="SJ725">
        <v>3.1</v>
      </c>
      <c r="SK725">
        <v>7.95</v>
      </c>
      <c r="TS725">
        <v>5.43</v>
      </c>
      <c r="TT725">
        <v>4.9000000000000004</v>
      </c>
      <c r="UG725">
        <v>36.5</v>
      </c>
      <c r="UH725">
        <v>31.55</v>
      </c>
      <c r="UI725">
        <v>29.48</v>
      </c>
      <c r="UJ725">
        <v>37.4</v>
      </c>
      <c r="UK725">
        <v>36.46</v>
      </c>
      <c r="UL725">
        <v>32.81</v>
      </c>
      <c r="UM725">
        <v>30.45</v>
      </c>
      <c r="UN725">
        <v>37.299999999999997</v>
      </c>
      <c r="UO725">
        <v>36.200000000000003</v>
      </c>
      <c r="UP725">
        <v>32.479999999999997</v>
      </c>
      <c r="VM725">
        <v>34.299999999999997</v>
      </c>
      <c r="VN725">
        <v>33.299999999999997</v>
      </c>
      <c r="VO725">
        <v>32.18</v>
      </c>
      <c r="WW725">
        <v>34.979999999999997</v>
      </c>
      <c r="WX725">
        <v>38.380000000000003</v>
      </c>
      <c r="WY725">
        <v>35.130000000000003</v>
      </c>
      <c r="WZ725">
        <v>34.4</v>
      </c>
      <c r="XA725">
        <v>30.83</v>
      </c>
      <c r="XB725">
        <v>32.130000000000003</v>
      </c>
      <c r="ZY725">
        <v>47</v>
      </c>
      <c r="ZZ725">
        <v>38.5</v>
      </c>
      <c r="AAA725">
        <v>36.25</v>
      </c>
      <c r="AAB725">
        <v>47</v>
      </c>
      <c r="AAC725">
        <v>46.85</v>
      </c>
      <c r="AAD725">
        <v>40.28</v>
      </c>
      <c r="AAE725">
        <v>37.6</v>
      </c>
      <c r="AAF725">
        <v>47.78</v>
      </c>
      <c r="AAG725">
        <v>46.25</v>
      </c>
      <c r="AAH725">
        <v>38.9</v>
      </c>
      <c r="ABK725">
        <v>43.25</v>
      </c>
      <c r="ABL725">
        <v>42.25</v>
      </c>
      <c r="ABM725">
        <v>40.92</v>
      </c>
      <c r="ACP725">
        <v>47.6</v>
      </c>
      <c r="ACQ725">
        <v>48.88</v>
      </c>
      <c r="ACR725">
        <v>42.28</v>
      </c>
      <c r="ACS725">
        <v>41.33</v>
      </c>
      <c r="ACT725">
        <v>37.1</v>
      </c>
      <c r="ACU725">
        <v>38.35</v>
      </c>
      <c r="AEJ725">
        <v>2.75</v>
      </c>
      <c r="AEK725">
        <v>4.05</v>
      </c>
      <c r="AEL725">
        <v>3.75</v>
      </c>
      <c r="AEM725">
        <v>1.2</v>
      </c>
    </row>
    <row r="726" spans="2:820" x14ac:dyDescent="0.25">
      <c r="B726" s="2">
        <v>41801</v>
      </c>
      <c r="J726">
        <v>3.3</v>
      </c>
      <c r="AE726">
        <v>4.7</v>
      </c>
      <c r="AS726">
        <v>32.47</v>
      </c>
      <c r="AT726">
        <v>32.97</v>
      </c>
      <c r="BM726">
        <v>41.3</v>
      </c>
      <c r="BN726">
        <v>42</v>
      </c>
      <c r="CS726">
        <v>29.4</v>
      </c>
      <c r="CT726">
        <v>30.15</v>
      </c>
      <c r="CU726">
        <v>31</v>
      </c>
      <c r="CV726">
        <v>33.25</v>
      </c>
      <c r="CW726">
        <v>34.200000000000003</v>
      </c>
      <c r="CX726">
        <v>35.15</v>
      </c>
      <c r="CY726">
        <v>36.1</v>
      </c>
      <c r="DK726">
        <v>5.48</v>
      </c>
      <c r="DY726">
        <v>6.07</v>
      </c>
      <c r="DZ726">
        <v>6.33</v>
      </c>
      <c r="EA726">
        <v>6.6</v>
      </c>
      <c r="EK726">
        <v>0.5</v>
      </c>
      <c r="EY726">
        <v>2.5299999999999998</v>
      </c>
      <c r="EZ726">
        <v>2.5299999999999998</v>
      </c>
      <c r="FF726">
        <v>5.41</v>
      </c>
      <c r="FW726">
        <v>5.8</v>
      </c>
      <c r="HK726">
        <v>7.4</v>
      </c>
      <c r="KA726">
        <v>-1.65</v>
      </c>
      <c r="KB726">
        <v>6.93</v>
      </c>
      <c r="LJ726">
        <v>3.75</v>
      </c>
      <c r="LK726">
        <v>3.15</v>
      </c>
      <c r="NH726">
        <v>7.03</v>
      </c>
      <c r="NI726">
        <v>8.15</v>
      </c>
      <c r="SJ726">
        <v>3.13</v>
      </c>
      <c r="SK726">
        <v>7.95</v>
      </c>
      <c r="TS726">
        <v>5.4</v>
      </c>
      <c r="TT726">
        <v>4.75</v>
      </c>
      <c r="UG726">
        <v>36.5</v>
      </c>
      <c r="UH726">
        <v>31.5</v>
      </c>
      <c r="UI726">
        <v>29.38</v>
      </c>
      <c r="UJ726">
        <v>36.9</v>
      </c>
      <c r="UK726">
        <v>36.43</v>
      </c>
      <c r="UL726">
        <v>32.799999999999997</v>
      </c>
      <c r="UM726">
        <v>30.35</v>
      </c>
      <c r="UN726">
        <v>37.33</v>
      </c>
      <c r="UO726">
        <v>36.200000000000003</v>
      </c>
      <c r="UP726">
        <v>32.36</v>
      </c>
      <c r="VM726">
        <v>34.25</v>
      </c>
      <c r="VN726">
        <v>33.200000000000003</v>
      </c>
      <c r="VO726">
        <v>32.200000000000003</v>
      </c>
      <c r="WW726">
        <v>34.85</v>
      </c>
      <c r="WX726">
        <v>38.18</v>
      </c>
      <c r="WY726">
        <v>35.380000000000003</v>
      </c>
      <c r="WZ726">
        <v>34.4</v>
      </c>
      <c r="XA726">
        <v>30.93</v>
      </c>
      <c r="XB726">
        <v>31.9</v>
      </c>
      <c r="ZY726">
        <v>47</v>
      </c>
      <c r="ZZ726">
        <v>38.5</v>
      </c>
      <c r="AAA726">
        <v>36.25</v>
      </c>
      <c r="AAB726">
        <v>47</v>
      </c>
      <c r="AAC726">
        <v>47.08</v>
      </c>
      <c r="AAD726">
        <v>40.200000000000003</v>
      </c>
      <c r="AAE726">
        <v>37.68</v>
      </c>
      <c r="AAF726">
        <v>47.48</v>
      </c>
      <c r="AAG726">
        <v>46.05</v>
      </c>
      <c r="AAH726">
        <v>38.6</v>
      </c>
      <c r="ABK726">
        <v>43.15</v>
      </c>
      <c r="ABL726">
        <v>42.19</v>
      </c>
      <c r="ABM726">
        <v>41</v>
      </c>
      <c r="ACP726">
        <v>47.6</v>
      </c>
      <c r="ACQ726">
        <v>49.3</v>
      </c>
      <c r="ACR726">
        <v>42.35</v>
      </c>
      <c r="ACS726">
        <v>41.2</v>
      </c>
      <c r="ACT726">
        <v>37</v>
      </c>
      <c r="ACU726">
        <v>37.799999999999997</v>
      </c>
      <c r="AEJ726">
        <v>3</v>
      </c>
      <c r="AEK726">
        <v>4.3499999999999996</v>
      </c>
      <c r="AEL726">
        <v>4.1500000000000004</v>
      </c>
      <c r="AEM726">
        <v>1.4</v>
      </c>
    </row>
    <row r="727" spans="2:820" x14ac:dyDescent="0.25">
      <c r="B727" s="2">
        <v>41800</v>
      </c>
      <c r="J727">
        <v>3.45</v>
      </c>
      <c r="AE727">
        <v>4.68</v>
      </c>
      <c r="AS727">
        <v>32.5</v>
      </c>
      <c r="AT727">
        <v>33</v>
      </c>
      <c r="BM727">
        <v>41.45</v>
      </c>
      <c r="BN727">
        <v>42</v>
      </c>
      <c r="CS727">
        <v>29.33</v>
      </c>
      <c r="CT727">
        <v>30.08</v>
      </c>
      <c r="CU727">
        <v>31</v>
      </c>
      <c r="CV727">
        <v>33.25</v>
      </c>
      <c r="CW727">
        <v>34.200000000000003</v>
      </c>
      <c r="CX727">
        <v>35.15</v>
      </c>
      <c r="CY727">
        <v>36.1</v>
      </c>
      <c r="DK727">
        <v>5.48</v>
      </c>
      <c r="DY727">
        <v>6.19</v>
      </c>
      <c r="DZ727">
        <v>6.46</v>
      </c>
      <c r="EA727">
        <v>6.74</v>
      </c>
      <c r="EK727">
        <v>0.5</v>
      </c>
      <c r="EY727">
        <v>2.5</v>
      </c>
      <c r="EZ727">
        <v>2.5</v>
      </c>
      <c r="FF727">
        <v>5.53</v>
      </c>
      <c r="FW727">
        <v>6.1</v>
      </c>
      <c r="HK727">
        <v>7.7</v>
      </c>
      <c r="KA727">
        <v>-1.63</v>
      </c>
      <c r="KB727">
        <v>7.05</v>
      </c>
      <c r="LJ727">
        <v>3.83</v>
      </c>
      <c r="LK727">
        <v>3.25</v>
      </c>
      <c r="NH727">
        <v>7.23</v>
      </c>
      <c r="NI727">
        <v>8.2799999999999994</v>
      </c>
      <c r="SJ727">
        <v>3.15</v>
      </c>
      <c r="SK727">
        <v>8.1</v>
      </c>
      <c r="TS727">
        <v>5.53</v>
      </c>
      <c r="TT727">
        <v>4.78</v>
      </c>
      <c r="UG727">
        <v>36.5</v>
      </c>
      <c r="UH727">
        <v>31.5</v>
      </c>
      <c r="UI727">
        <v>29.38</v>
      </c>
      <c r="UJ727">
        <v>36.880000000000003</v>
      </c>
      <c r="UK727">
        <v>36.35</v>
      </c>
      <c r="UL727">
        <v>32.75</v>
      </c>
      <c r="UM727">
        <v>30.3</v>
      </c>
      <c r="UN727">
        <v>37.299999999999997</v>
      </c>
      <c r="UO727">
        <v>36.25</v>
      </c>
      <c r="UP727">
        <v>32.229999999999997</v>
      </c>
      <c r="VM727">
        <v>34.19</v>
      </c>
      <c r="VN727">
        <v>33.28</v>
      </c>
      <c r="VO727">
        <v>32.17</v>
      </c>
      <c r="WW727">
        <v>34.880000000000003</v>
      </c>
      <c r="WX727">
        <v>38.18</v>
      </c>
      <c r="WY727">
        <v>35.33</v>
      </c>
      <c r="WZ727">
        <v>34.25</v>
      </c>
      <c r="XA727">
        <v>30.88</v>
      </c>
      <c r="XB727">
        <v>31.6</v>
      </c>
      <c r="ZY727">
        <v>47</v>
      </c>
      <c r="ZZ727">
        <v>38.5</v>
      </c>
      <c r="AAA727">
        <v>36.25</v>
      </c>
      <c r="AAB727">
        <v>46.75</v>
      </c>
      <c r="AAC727">
        <v>46.83</v>
      </c>
      <c r="AAD727">
        <v>40.200000000000003</v>
      </c>
      <c r="AAE727">
        <v>37.630000000000003</v>
      </c>
      <c r="AAF727">
        <v>47.48</v>
      </c>
      <c r="AAG727">
        <v>46.2</v>
      </c>
      <c r="AAH727">
        <v>38.43</v>
      </c>
      <c r="ABK727">
        <v>43.2</v>
      </c>
      <c r="ABL727">
        <v>42.18</v>
      </c>
      <c r="ABM727">
        <v>41</v>
      </c>
      <c r="ACP727">
        <v>41</v>
      </c>
      <c r="ACQ727">
        <v>44.25</v>
      </c>
      <c r="ACR727">
        <v>41.3</v>
      </c>
      <c r="ACS727">
        <v>41.05</v>
      </c>
      <c r="ACT727">
        <v>36.83</v>
      </c>
      <c r="ACU727">
        <v>37.6</v>
      </c>
      <c r="AEJ727">
        <v>3</v>
      </c>
      <c r="AEK727">
        <v>4.3499999999999996</v>
      </c>
      <c r="AEL727">
        <v>4.1500000000000004</v>
      </c>
      <c r="AEM727">
        <v>1.6</v>
      </c>
    </row>
    <row r="728" spans="2:820" x14ac:dyDescent="0.25">
      <c r="B728" s="2">
        <v>41796</v>
      </c>
      <c r="J728">
        <v>3.45</v>
      </c>
      <c r="AE728">
        <v>4.8</v>
      </c>
      <c r="AS728">
        <v>32.450000000000003</v>
      </c>
      <c r="AT728">
        <v>32.700000000000003</v>
      </c>
      <c r="BM728">
        <v>41.35</v>
      </c>
      <c r="BN728">
        <v>42.7</v>
      </c>
      <c r="CS728">
        <v>29.25</v>
      </c>
      <c r="CT728">
        <v>30.05</v>
      </c>
      <c r="CU728">
        <v>31.2</v>
      </c>
      <c r="CV728">
        <v>33.25</v>
      </c>
      <c r="CW728">
        <v>34.200000000000003</v>
      </c>
      <c r="CX728">
        <v>35.15</v>
      </c>
      <c r="CY728">
        <v>36.1</v>
      </c>
      <c r="DK728">
        <v>5.55</v>
      </c>
      <c r="DY728">
        <v>6.13</v>
      </c>
      <c r="DZ728">
        <v>6.4</v>
      </c>
      <c r="EA728">
        <v>6.69</v>
      </c>
      <c r="EK728">
        <v>0.5</v>
      </c>
      <c r="EY728">
        <v>2.38</v>
      </c>
      <c r="EZ728">
        <v>2.5</v>
      </c>
      <c r="FF728">
        <v>5.49</v>
      </c>
      <c r="FW728">
        <v>6.2</v>
      </c>
      <c r="HK728">
        <v>7.5</v>
      </c>
      <c r="KA728">
        <v>-1.63</v>
      </c>
      <c r="KB728">
        <v>7</v>
      </c>
      <c r="LJ728">
        <v>3.8</v>
      </c>
      <c r="LK728">
        <v>3.18</v>
      </c>
      <c r="NH728">
        <v>7.23</v>
      </c>
      <c r="NI728">
        <v>7.98</v>
      </c>
      <c r="SJ728">
        <v>3.15</v>
      </c>
      <c r="SK728">
        <v>8.15</v>
      </c>
      <c r="TS728">
        <v>5.45</v>
      </c>
      <c r="TT728">
        <v>4.83</v>
      </c>
      <c r="UG728">
        <v>34.229999999999997</v>
      </c>
      <c r="UH728">
        <v>31.92</v>
      </c>
      <c r="UI728">
        <v>29.52</v>
      </c>
      <c r="UJ728">
        <v>36.85</v>
      </c>
      <c r="UK728">
        <v>36.35</v>
      </c>
      <c r="UL728">
        <v>32.68</v>
      </c>
      <c r="UM728">
        <v>30.2</v>
      </c>
      <c r="UN728">
        <v>37.299999999999997</v>
      </c>
      <c r="UO728">
        <v>36.1</v>
      </c>
      <c r="UP728">
        <v>31.98</v>
      </c>
      <c r="VM728">
        <v>34.17</v>
      </c>
      <c r="VN728">
        <v>33.18</v>
      </c>
      <c r="VO728">
        <v>32.18</v>
      </c>
      <c r="WW728">
        <v>32.1</v>
      </c>
      <c r="WX728">
        <v>38.08</v>
      </c>
      <c r="WY728">
        <v>35.130000000000003</v>
      </c>
      <c r="WZ728">
        <v>34.299999999999997</v>
      </c>
      <c r="XA728">
        <v>30.83</v>
      </c>
      <c r="XB728">
        <v>31.08</v>
      </c>
      <c r="ZY728">
        <v>46.35</v>
      </c>
      <c r="ZZ728">
        <v>39.450000000000003</v>
      </c>
      <c r="AAA728">
        <v>36</v>
      </c>
      <c r="AAB728">
        <v>47</v>
      </c>
      <c r="AAC728">
        <v>46.75</v>
      </c>
      <c r="AAD728">
        <v>40.25</v>
      </c>
      <c r="AAE728">
        <v>37.549999999999997</v>
      </c>
      <c r="AAF728">
        <v>47.88</v>
      </c>
      <c r="AAG728">
        <v>46.25</v>
      </c>
      <c r="AAH728">
        <v>38.299999999999997</v>
      </c>
      <c r="ABK728">
        <v>43.18</v>
      </c>
      <c r="ABL728">
        <v>42.18</v>
      </c>
      <c r="ABM728">
        <v>41.05</v>
      </c>
      <c r="ACP728">
        <v>47.35</v>
      </c>
      <c r="ACQ728">
        <v>48.8</v>
      </c>
      <c r="ACR728">
        <v>42.45</v>
      </c>
      <c r="ACS728">
        <v>40.93</v>
      </c>
      <c r="ACT728">
        <v>37.130000000000003</v>
      </c>
      <c r="ACU728">
        <v>37.1</v>
      </c>
      <c r="AEJ728">
        <v>3</v>
      </c>
      <c r="AEK728">
        <v>4.05</v>
      </c>
      <c r="AEL728">
        <v>3.8</v>
      </c>
      <c r="AEM728">
        <v>1.5</v>
      </c>
    </row>
    <row r="729" spans="2:820" x14ac:dyDescent="0.25">
      <c r="B729" s="2">
        <v>41795</v>
      </c>
      <c r="J729">
        <v>3.45</v>
      </c>
      <c r="AE729">
        <v>4.8</v>
      </c>
      <c r="AS729">
        <v>32.43</v>
      </c>
      <c r="AT729">
        <v>32.700000000000003</v>
      </c>
      <c r="BM729">
        <v>41.6</v>
      </c>
      <c r="BN729">
        <v>42.7</v>
      </c>
      <c r="CS729">
        <v>29.34</v>
      </c>
      <c r="CT729">
        <v>30.1</v>
      </c>
      <c r="CU729">
        <v>31.2</v>
      </c>
      <c r="CV729">
        <v>33.25</v>
      </c>
      <c r="CW729">
        <v>34.200000000000003</v>
      </c>
      <c r="CX729">
        <v>35.15</v>
      </c>
      <c r="CY729">
        <v>36.1</v>
      </c>
      <c r="DK729">
        <v>5.55</v>
      </c>
      <c r="DY729">
        <v>6.24</v>
      </c>
      <c r="DZ729">
        <v>6.52</v>
      </c>
      <c r="EA729">
        <v>6.81</v>
      </c>
      <c r="EK729">
        <v>0.5</v>
      </c>
      <c r="EY729">
        <v>2.4300000000000002</v>
      </c>
      <c r="EZ729">
        <v>2.4300000000000002</v>
      </c>
      <c r="FF729">
        <v>5.57</v>
      </c>
      <c r="FW729">
        <v>6.25</v>
      </c>
      <c r="HK729">
        <v>7.75</v>
      </c>
      <c r="KA729">
        <v>-1.65</v>
      </c>
      <c r="KB729">
        <v>7.13</v>
      </c>
      <c r="LJ729">
        <v>3.73</v>
      </c>
      <c r="LK729">
        <v>3.15</v>
      </c>
      <c r="NH729">
        <v>7.13</v>
      </c>
      <c r="NI729">
        <v>8.08</v>
      </c>
      <c r="SJ729">
        <v>3.13</v>
      </c>
      <c r="SK729">
        <v>8.0299999999999994</v>
      </c>
      <c r="TS729">
        <v>5.63</v>
      </c>
      <c r="TT729">
        <v>4.78</v>
      </c>
      <c r="UG729">
        <v>35.299999999999997</v>
      </c>
      <c r="UH729">
        <v>31.92</v>
      </c>
      <c r="UI729">
        <v>29.52</v>
      </c>
      <c r="UJ729">
        <v>36.950000000000003</v>
      </c>
      <c r="UK729">
        <v>36.5</v>
      </c>
      <c r="UL729">
        <v>32.700000000000003</v>
      </c>
      <c r="UM729">
        <v>30.3</v>
      </c>
      <c r="UN729">
        <v>37.299999999999997</v>
      </c>
      <c r="UO729">
        <v>36.33</v>
      </c>
      <c r="UP729">
        <v>32.15</v>
      </c>
      <c r="VM729">
        <v>34.22</v>
      </c>
      <c r="VN729">
        <v>33.299999999999997</v>
      </c>
      <c r="VO729">
        <v>32.229999999999997</v>
      </c>
      <c r="WW729">
        <v>34.700000000000003</v>
      </c>
      <c r="WX729">
        <v>38.130000000000003</v>
      </c>
      <c r="WY729">
        <v>35.130000000000003</v>
      </c>
      <c r="WZ729">
        <v>34.450000000000003</v>
      </c>
      <c r="XA729">
        <v>30.83</v>
      </c>
      <c r="XB729">
        <v>31.4</v>
      </c>
      <c r="ZY729">
        <v>46.49</v>
      </c>
      <c r="ZZ729">
        <v>39.74</v>
      </c>
      <c r="AAA729">
        <v>36.24</v>
      </c>
      <c r="AAB729">
        <v>47</v>
      </c>
      <c r="AAC729">
        <v>46.95</v>
      </c>
      <c r="AAD729">
        <v>40.35</v>
      </c>
      <c r="AAE729">
        <v>37.53</v>
      </c>
      <c r="AAF729">
        <v>47.43</v>
      </c>
      <c r="AAG729">
        <v>46.25</v>
      </c>
      <c r="AAH729">
        <v>38.299999999999997</v>
      </c>
      <c r="ABK729">
        <v>43.25</v>
      </c>
      <c r="ABL729">
        <v>42.3</v>
      </c>
      <c r="ABM729">
        <v>41.15</v>
      </c>
      <c r="ACP729">
        <v>47.1</v>
      </c>
      <c r="ACQ729">
        <v>48.9</v>
      </c>
      <c r="ACR729">
        <v>42.9</v>
      </c>
      <c r="ACS729">
        <v>40.93</v>
      </c>
      <c r="ACT729">
        <v>36.799999999999997</v>
      </c>
      <c r="ACU729">
        <v>37.35</v>
      </c>
      <c r="AEJ729">
        <v>2.75</v>
      </c>
      <c r="AEK729">
        <v>4.3499999999999996</v>
      </c>
      <c r="AEL729">
        <v>4.1500000000000004</v>
      </c>
      <c r="AEM729">
        <v>1.7</v>
      </c>
    </row>
    <row r="730" spans="2:820" x14ac:dyDescent="0.25">
      <c r="B730" s="2">
        <v>41794</v>
      </c>
      <c r="J730">
        <v>3.45</v>
      </c>
      <c r="AE730">
        <v>4.78</v>
      </c>
      <c r="AS730">
        <v>32.5</v>
      </c>
      <c r="AT730">
        <v>32.770000000000003</v>
      </c>
      <c r="BM730">
        <v>41.8</v>
      </c>
      <c r="BN730">
        <v>42.9</v>
      </c>
      <c r="CS730">
        <v>29.35</v>
      </c>
      <c r="CT730">
        <v>30.05</v>
      </c>
      <c r="CU730">
        <v>31.25</v>
      </c>
      <c r="CV730">
        <v>33.25</v>
      </c>
      <c r="CW730">
        <v>34.200000000000003</v>
      </c>
      <c r="CX730">
        <v>35.15</v>
      </c>
      <c r="CY730">
        <v>36.1</v>
      </c>
      <c r="DK730">
        <v>5.58</v>
      </c>
      <c r="DY730">
        <v>6.12</v>
      </c>
      <c r="DZ730">
        <v>6.39</v>
      </c>
      <c r="EA730">
        <v>6.68</v>
      </c>
      <c r="EK730">
        <v>0.5</v>
      </c>
      <c r="EY730">
        <v>2.74</v>
      </c>
      <c r="EZ730">
        <v>2.5</v>
      </c>
      <c r="FF730">
        <v>5.45</v>
      </c>
      <c r="FW730">
        <v>6.13</v>
      </c>
      <c r="HK730">
        <v>7.93</v>
      </c>
      <c r="KA730">
        <v>-1.63</v>
      </c>
      <c r="KB730">
        <v>7.2</v>
      </c>
      <c r="LJ730">
        <v>3.85</v>
      </c>
      <c r="LK730">
        <v>3.15</v>
      </c>
      <c r="NH730">
        <v>7.05</v>
      </c>
      <c r="NI730">
        <v>7.85</v>
      </c>
      <c r="SJ730">
        <v>3.15</v>
      </c>
      <c r="SK730">
        <v>8.0299999999999994</v>
      </c>
      <c r="TS730">
        <v>5.58</v>
      </c>
      <c r="TT730">
        <v>4.75</v>
      </c>
      <c r="UG730">
        <v>35.4</v>
      </c>
      <c r="UH730">
        <v>32.020000000000003</v>
      </c>
      <c r="UI730">
        <v>29.62</v>
      </c>
      <c r="UJ730">
        <v>36.630000000000003</v>
      </c>
      <c r="UK730">
        <v>36.5</v>
      </c>
      <c r="UL730">
        <v>32.799999999999997</v>
      </c>
      <c r="UM730">
        <v>30.3</v>
      </c>
      <c r="UN730">
        <v>37.549999999999997</v>
      </c>
      <c r="UO730">
        <v>36.5</v>
      </c>
      <c r="UP730">
        <v>32.42</v>
      </c>
      <c r="VM730">
        <v>34.340000000000003</v>
      </c>
      <c r="VN730">
        <v>33.33</v>
      </c>
      <c r="VO730">
        <v>32.28</v>
      </c>
      <c r="WW730">
        <v>34.880000000000003</v>
      </c>
      <c r="WX730">
        <v>38.18</v>
      </c>
      <c r="WY730">
        <v>35.43</v>
      </c>
      <c r="WZ730">
        <v>34.75</v>
      </c>
      <c r="XA730">
        <v>31.08</v>
      </c>
      <c r="XB730">
        <v>31.6</v>
      </c>
      <c r="ZY730">
        <v>46.49</v>
      </c>
      <c r="ZZ730">
        <v>39.74</v>
      </c>
      <c r="AAA730">
        <v>36.24</v>
      </c>
      <c r="AAB730">
        <v>47</v>
      </c>
      <c r="AAC730">
        <v>46.88</v>
      </c>
      <c r="AAD730">
        <v>40.35</v>
      </c>
      <c r="AAE730">
        <v>37.549999999999997</v>
      </c>
      <c r="AAF730">
        <v>47.63</v>
      </c>
      <c r="AAG730">
        <v>46.5</v>
      </c>
      <c r="AAH730">
        <v>38.659999999999997</v>
      </c>
      <c r="ABK730">
        <v>43.28</v>
      </c>
      <c r="ABL730">
        <v>42.3</v>
      </c>
      <c r="ABM730">
        <v>41.2</v>
      </c>
      <c r="ACP730">
        <v>47</v>
      </c>
      <c r="ACQ730">
        <v>49.15</v>
      </c>
      <c r="ACR730">
        <v>42.95</v>
      </c>
      <c r="ACS730">
        <v>41.3</v>
      </c>
      <c r="ACT730">
        <v>36.93</v>
      </c>
      <c r="ACU730">
        <v>37.53</v>
      </c>
      <c r="AEJ730">
        <v>2.8</v>
      </c>
      <c r="AEK730">
        <v>4.3499999999999996</v>
      </c>
      <c r="AEL730">
        <v>4.1500000000000004</v>
      </c>
      <c r="AEM730">
        <v>1.75</v>
      </c>
    </row>
    <row r="731" spans="2:820" x14ac:dyDescent="0.25">
      <c r="B731" s="2">
        <v>41793</v>
      </c>
      <c r="J731">
        <v>3.43</v>
      </c>
      <c r="AE731">
        <v>4.8</v>
      </c>
      <c r="AS731">
        <v>32.450000000000003</v>
      </c>
      <c r="AT731">
        <v>32.72</v>
      </c>
      <c r="BM731">
        <v>41.78</v>
      </c>
      <c r="BN731">
        <v>42.88</v>
      </c>
      <c r="CS731">
        <v>29.3</v>
      </c>
      <c r="CT731">
        <v>30.1</v>
      </c>
      <c r="CU731">
        <v>31.25</v>
      </c>
      <c r="CV731">
        <v>33.25</v>
      </c>
      <c r="CW731">
        <v>34.200000000000003</v>
      </c>
      <c r="CX731">
        <v>35.15</v>
      </c>
      <c r="CY731">
        <v>36.1</v>
      </c>
      <c r="DK731">
        <v>5.58</v>
      </c>
      <c r="DY731">
        <v>6.15</v>
      </c>
      <c r="DZ731">
        <v>6.42</v>
      </c>
      <c r="EA731">
        <v>6.71</v>
      </c>
      <c r="EK731">
        <v>0.5</v>
      </c>
      <c r="EY731">
        <v>2.52</v>
      </c>
      <c r="EZ731">
        <v>2.65</v>
      </c>
      <c r="FF731">
        <v>5.48</v>
      </c>
      <c r="FW731">
        <v>6.18</v>
      </c>
      <c r="HK731">
        <v>7.83</v>
      </c>
      <c r="KA731">
        <v>-1.6</v>
      </c>
      <c r="KB731">
        <v>7.15</v>
      </c>
      <c r="LJ731">
        <v>3.85</v>
      </c>
      <c r="LK731">
        <v>3.13</v>
      </c>
      <c r="NH731">
        <v>7.03</v>
      </c>
      <c r="NI731">
        <v>7.83</v>
      </c>
      <c r="SJ731">
        <v>3.15</v>
      </c>
      <c r="SK731">
        <v>8.0299999999999994</v>
      </c>
      <c r="TS731">
        <v>5.3</v>
      </c>
      <c r="TT731">
        <v>4.7</v>
      </c>
      <c r="UG731">
        <v>35.72</v>
      </c>
      <c r="UH731">
        <v>31.72</v>
      </c>
      <c r="UI731">
        <v>29.32</v>
      </c>
      <c r="UJ731">
        <v>36.950000000000003</v>
      </c>
      <c r="UK731">
        <v>36.53</v>
      </c>
      <c r="UL731">
        <v>32.71</v>
      </c>
      <c r="UM731">
        <v>30.35</v>
      </c>
      <c r="UN731">
        <v>37.4</v>
      </c>
      <c r="UO731">
        <v>36.25</v>
      </c>
      <c r="UP731">
        <v>32.35</v>
      </c>
      <c r="VM731">
        <v>34.26</v>
      </c>
      <c r="VN731">
        <v>33.299999999999997</v>
      </c>
      <c r="VO731">
        <v>32.200000000000003</v>
      </c>
      <c r="WW731">
        <v>34.700000000000003</v>
      </c>
      <c r="WX731">
        <v>38.08</v>
      </c>
      <c r="WY731">
        <v>35.43</v>
      </c>
      <c r="WZ731">
        <v>34.65</v>
      </c>
      <c r="XA731">
        <v>30.98</v>
      </c>
      <c r="XB731">
        <v>31.45</v>
      </c>
      <c r="ZY731">
        <v>46.49</v>
      </c>
      <c r="ZZ731">
        <v>39.74</v>
      </c>
      <c r="AAA731">
        <v>36.24</v>
      </c>
      <c r="AAB731">
        <v>47</v>
      </c>
      <c r="AAC731">
        <v>47.15</v>
      </c>
      <c r="AAD731">
        <v>40.75</v>
      </c>
      <c r="AAE731">
        <v>37.5</v>
      </c>
      <c r="AAF731">
        <v>48</v>
      </c>
      <c r="AAG731">
        <v>46.45</v>
      </c>
      <c r="AAH731">
        <v>38.549999999999997</v>
      </c>
      <c r="ABK731">
        <v>43.34</v>
      </c>
      <c r="ABL731">
        <v>42.3</v>
      </c>
      <c r="ABM731">
        <v>41.18</v>
      </c>
      <c r="ACP731">
        <v>47.38</v>
      </c>
      <c r="ACQ731">
        <v>49.45</v>
      </c>
      <c r="ACR731">
        <v>43.15</v>
      </c>
      <c r="ACS731">
        <v>41.5</v>
      </c>
      <c r="ACT731">
        <v>36.729999999999997</v>
      </c>
      <c r="ACU731">
        <v>37.450000000000003</v>
      </c>
      <c r="AEJ731">
        <v>2.85</v>
      </c>
      <c r="AEK731">
        <v>4.4000000000000004</v>
      </c>
      <c r="AEL731">
        <v>4.2</v>
      </c>
      <c r="AEM731">
        <v>1.88</v>
      </c>
    </row>
    <row r="732" spans="2:820" x14ac:dyDescent="0.25">
      <c r="B732" s="2">
        <v>41792</v>
      </c>
      <c r="J732">
        <v>3.38</v>
      </c>
      <c r="AE732">
        <v>4.63</v>
      </c>
      <c r="AS732">
        <v>32.479999999999997</v>
      </c>
      <c r="AT732">
        <v>32.75</v>
      </c>
      <c r="BM732">
        <v>41.9</v>
      </c>
      <c r="BN732">
        <v>43</v>
      </c>
      <c r="CS732">
        <v>29.3</v>
      </c>
      <c r="CT732">
        <v>30.2</v>
      </c>
      <c r="CU732">
        <v>31.25</v>
      </c>
      <c r="CV732">
        <v>33.25</v>
      </c>
      <c r="CW732">
        <v>34.200000000000003</v>
      </c>
      <c r="CX732">
        <v>35.15</v>
      </c>
      <c r="CY732">
        <v>36.1</v>
      </c>
      <c r="DK732">
        <v>5.55</v>
      </c>
      <c r="DY732">
        <v>5.83</v>
      </c>
      <c r="DZ732">
        <v>6.09</v>
      </c>
      <c r="EA732">
        <v>6.37</v>
      </c>
      <c r="EK732">
        <v>0.5</v>
      </c>
      <c r="EY732">
        <v>2.58</v>
      </c>
      <c r="EZ732">
        <v>2.65</v>
      </c>
      <c r="FF732">
        <v>5.19</v>
      </c>
      <c r="HK732">
        <v>7.4</v>
      </c>
      <c r="KA732">
        <v>-1.65</v>
      </c>
      <c r="KB732">
        <v>6.75</v>
      </c>
      <c r="LJ732">
        <v>3.8</v>
      </c>
      <c r="LK732">
        <v>3.03</v>
      </c>
      <c r="NI732">
        <v>7.53</v>
      </c>
      <c r="SJ732">
        <v>3</v>
      </c>
      <c r="SK732">
        <v>8.1300000000000008</v>
      </c>
      <c r="TS732">
        <v>5.38</v>
      </c>
      <c r="TT732">
        <v>4.5999999999999996</v>
      </c>
      <c r="UG732">
        <v>35.75</v>
      </c>
      <c r="UH732">
        <v>31.75</v>
      </c>
      <c r="UI732">
        <v>29.35</v>
      </c>
      <c r="UJ732">
        <v>37.1</v>
      </c>
      <c r="UK732">
        <v>36.58</v>
      </c>
      <c r="UL732">
        <v>32.799999999999997</v>
      </c>
      <c r="UM732">
        <v>30.25</v>
      </c>
      <c r="UN732">
        <v>37.4</v>
      </c>
      <c r="UO732">
        <v>36.33</v>
      </c>
      <c r="UP732">
        <v>32.58</v>
      </c>
      <c r="VM732">
        <v>34.270000000000003</v>
      </c>
      <c r="VN732">
        <v>33.28</v>
      </c>
      <c r="VO732">
        <v>32.25</v>
      </c>
      <c r="WW732">
        <v>35</v>
      </c>
      <c r="WX732">
        <v>38.479999999999997</v>
      </c>
      <c r="WY732">
        <v>35.43</v>
      </c>
      <c r="WZ732">
        <v>34.700000000000003</v>
      </c>
      <c r="XA732">
        <v>31.03</v>
      </c>
      <c r="XB732">
        <v>31.55</v>
      </c>
      <c r="ZY732">
        <v>46.5</v>
      </c>
      <c r="ZZ732">
        <v>39.75</v>
      </c>
      <c r="AAA732">
        <v>36.25</v>
      </c>
      <c r="AAB732">
        <v>47</v>
      </c>
      <c r="AAC732">
        <v>47.2</v>
      </c>
      <c r="AAD732">
        <v>40.479999999999997</v>
      </c>
      <c r="AAE732">
        <v>37.5</v>
      </c>
      <c r="AAF732">
        <v>48</v>
      </c>
      <c r="AAG732">
        <v>46.35</v>
      </c>
      <c r="AAH732">
        <v>38.6</v>
      </c>
      <c r="ABK732">
        <v>43.35</v>
      </c>
      <c r="ABL732">
        <v>42.4</v>
      </c>
      <c r="ABM732">
        <v>41.25</v>
      </c>
      <c r="ACP732">
        <v>47</v>
      </c>
      <c r="ACQ732">
        <v>49.15</v>
      </c>
      <c r="ACR732">
        <v>43.15</v>
      </c>
      <c r="ACS732">
        <v>41.68</v>
      </c>
      <c r="ACT732">
        <v>36.85</v>
      </c>
      <c r="ACU732">
        <v>37.549999999999997</v>
      </c>
      <c r="AEK732">
        <v>4.33</v>
      </c>
      <c r="AEL732">
        <v>4.1500000000000004</v>
      </c>
      <c r="AEM732">
        <v>1.75</v>
      </c>
    </row>
    <row r="733" spans="2:820" x14ac:dyDescent="0.25">
      <c r="B733" s="2">
        <v>41789</v>
      </c>
      <c r="J733">
        <v>3.4</v>
      </c>
      <c r="AE733">
        <v>4.43</v>
      </c>
      <c r="AS733">
        <v>32.549999999999997</v>
      </c>
      <c r="AT733">
        <v>32.450000000000003</v>
      </c>
      <c r="BM733">
        <v>41.8</v>
      </c>
      <c r="BN733">
        <v>43.4</v>
      </c>
      <c r="CS733">
        <v>29.38</v>
      </c>
      <c r="CT733">
        <v>30.25</v>
      </c>
      <c r="CU733">
        <v>31</v>
      </c>
      <c r="CV733">
        <v>33.25</v>
      </c>
      <c r="CW733">
        <v>34.200000000000003</v>
      </c>
      <c r="CX733">
        <v>35.15</v>
      </c>
      <c r="CY733">
        <v>36.1</v>
      </c>
      <c r="DK733">
        <v>5.55</v>
      </c>
      <c r="DY733">
        <v>5.73</v>
      </c>
      <c r="DZ733">
        <v>5.99</v>
      </c>
      <c r="EA733">
        <v>6.27</v>
      </c>
      <c r="EK733">
        <v>0.5</v>
      </c>
      <c r="EY733">
        <v>2.62</v>
      </c>
      <c r="EZ733">
        <v>2.65</v>
      </c>
      <c r="FF733">
        <v>5.09</v>
      </c>
      <c r="HK733">
        <v>7.6</v>
      </c>
      <c r="HT733">
        <v>6.38</v>
      </c>
      <c r="KA733">
        <v>-1.55</v>
      </c>
      <c r="KB733">
        <v>7.15</v>
      </c>
      <c r="LJ733">
        <v>3.95</v>
      </c>
      <c r="LK733">
        <v>2.98</v>
      </c>
      <c r="NI733">
        <v>7.63</v>
      </c>
      <c r="NJ733">
        <v>8.6999999999999993</v>
      </c>
      <c r="SJ733">
        <v>2.9</v>
      </c>
      <c r="SK733">
        <v>8.1999999999999993</v>
      </c>
      <c r="TS733">
        <v>5.42</v>
      </c>
      <c r="TT733">
        <v>4.46</v>
      </c>
      <c r="UG733">
        <v>35.700000000000003</v>
      </c>
      <c r="UH733">
        <v>31.7</v>
      </c>
      <c r="UI733">
        <v>29.4</v>
      </c>
      <c r="UJ733">
        <v>37</v>
      </c>
      <c r="UK733">
        <v>36.68</v>
      </c>
      <c r="UL733">
        <v>33</v>
      </c>
      <c r="UM733">
        <v>30.33</v>
      </c>
      <c r="UN733">
        <v>37.6</v>
      </c>
      <c r="UO733">
        <v>36.700000000000003</v>
      </c>
      <c r="UP733">
        <v>32.74</v>
      </c>
      <c r="VM733">
        <v>34.36</v>
      </c>
      <c r="VN733">
        <v>33.43</v>
      </c>
      <c r="VO733">
        <v>32.35</v>
      </c>
      <c r="WX733">
        <v>37.700000000000003</v>
      </c>
      <c r="WY733">
        <v>35.479999999999997</v>
      </c>
      <c r="WZ733">
        <v>34.979999999999997</v>
      </c>
      <c r="XA733">
        <v>31.1</v>
      </c>
      <c r="XB733">
        <v>31.88</v>
      </c>
      <c r="XC733">
        <v>30.1</v>
      </c>
      <c r="ZY733">
        <v>46.7</v>
      </c>
      <c r="ZZ733">
        <v>39.700000000000003</v>
      </c>
      <c r="AAA733">
        <v>36.299999999999997</v>
      </c>
      <c r="AAB733">
        <v>47.75</v>
      </c>
      <c r="AAC733">
        <v>47.35</v>
      </c>
      <c r="AAD733">
        <v>40.700000000000003</v>
      </c>
      <c r="AAE733">
        <v>37.33</v>
      </c>
      <c r="AAF733">
        <v>47.63</v>
      </c>
      <c r="AAG733">
        <v>46.75</v>
      </c>
      <c r="AAH733">
        <v>38.75</v>
      </c>
      <c r="ABK733">
        <v>43.33</v>
      </c>
      <c r="ABL733">
        <v>42.5</v>
      </c>
      <c r="ABM733">
        <v>41.25</v>
      </c>
      <c r="ACQ733">
        <v>49</v>
      </c>
      <c r="ACR733">
        <v>44.7</v>
      </c>
      <c r="ACS733">
        <v>41.83</v>
      </c>
      <c r="ACT733">
        <v>36.729999999999997</v>
      </c>
      <c r="ACU733">
        <v>37.43</v>
      </c>
      <c r="ACV733">
        <v>36.9</v>
      </c>
      <c r="AEK733">
        <v>4.3499999999999996</v>
      </c>
      <c r="AEL733">
        <v>4.1500000000000004</v>
      </c>
      <c r="AEM733">
        <v>1.8</v>
      </c>
      <c r="AEN733">
        <v>7.25</v>
      </c>
    </row>
    <row r="734" spans="2:820" x14ac:dyDescent="0.25">
      <c r="B734" s="2">
        <v>41787</v>
      </c>
      <c r="J734">
        <v>3.35</v>
      </c>
      <c r="AE734">
        <v>4.88</v>
      </c>
      <c r="AS734">
        <v>32.6</v>
      </c>
      <c r="AT734">
        <v>33.5</v>
      </c>
      <c r="BM734">
        <v>41.9</v>
      </c>
      <c r="BN734">
        <v>43.5</v>
      </c>
      <c r="CS734">
        <v>29.35</v>
      </c>
      <c r="CT734">
        <v>30.3</v>
      </c>
      <c r="CU734">
        <v>31.65</v>
      </c>
      <c r="CV734">
        <v>33.35</v>
      </c>
      <c r="CW734">
        <v>34.299999999999997</v>
      </c>
      <c r="CX734">
        <v>35.25</v>
      </c>
      <c r="CY734">
        <v>36.15</v>
      </c>
      <c r="DK734">
        <v>5.55</v>
      </c>
      <c r="DY734">
        <v>5.9</v>
      </c>
      <c r="DZ734">
        <v>6.18</v>
      </c>
      <c r="EA734">
        <v>6.46</v>
      </c>
      <c r="EK734">
        <v>0.5</v>
      </c>
      <c r="EY734">
        <v>2.65</v>
      </c>
      <c r="EZ734">
        <v>2.65</v>
      </c>
      <c r="FF734">
        <v>5.25</v>
      </c>
      <c r="HK734">
        <v>7.4</v>
      </c>
      <c r="HT734">
        <v>6</v>
      </c>
      <c r="KA734">
        <v>-1.63</v>
      </c>
      <c r="KB734">
        <v>6.65</v>
      </c>
      <c r="LJ734">
        <v>4</v>
      </c>
      <c r="LK734">
        <v>3.15</v>
      </c>
      <c r="NI734">
        <v>7.23</v>
      </c>
      <c r="NJ734">
        <v>8.6</v>
      </c>
      <c r="SJ734">
        <v>2.8</v>
      </c>
      <c r="SK734">
        <v>7.9</v>
      </c>
      <c r="TS734">
        <v>5.4</v>
      </c>
      <c r="TT734">
        <v>4.5</v>
      </c>
      <c r="UG734">
        <v>35.799999999999997</v>
      </c>
      <c r="UH734">
        <v>31.8</v>
      </c>
      <c r="UI734">
        <v>29.5</v>
      </c>
      <c r="UJ734">
        <v>37.1</v>
      </c>
      <c r="UK734">
        <v>36.65</v>
      </c>
      <c r="UL734">
        <v>33</v>
      </c>
      <c r="UM734">
        <v>30.53</v>
      </c>
      <c r="UN734">
        <v>37.9</v>
      </c>
      <c r="UO734">
        <v>36.85</v>
      </c>
      <c r="UP734">
        <v>32.94</v>
      </c>
      <c r="VM734">
        <v>34.520000000000003</v>
      </c>
      <c r="VN734">
        <v>33.549999999999997</v>
      </c>
      <c r="VO734">
        <v>32.299999999999997</v>
      </c>
      <c r="WX734">
        <v>38.75</v>
      </c>
      <c r="WY734">
        <v>36.43</v>
      </c>
      <c r="WZ734">
        <v>35.78</v>
      </c>
      <c r="XA734">
        <v>31.7</v>
      </c>
      <c r="XB734">
        <v>32.229999999999997</v>
      </c>
      <c r="XC734">
        <v>29.9</v>
      </c>
      <c r="ZY734">
        <v>46.7</v>
      </c>
      <c r="ZZ734">
        <v>39.700000000000003</v>
      </c>
      <c r="AAA734">
        <v>36.299999999999997</v>
      </c>
      <c r="AAB734">
        <v>47.75</v>
      </c>
      <c r="AAC734">
        <v>47.08</v>
      </c>
      <c r="AAD734">
        <v>40.700000000000003</v>
      </c>
      <c r="AAE734">
        <v>37.729999999999997</v>
      </c>
      <c r="AAF734">
        <v>47.95</v>
      </c>
      <c r="AAG734">
        <v>47</v>
      </c>
      <c r="AAH734">
        <v>39.200000000000003</v>
      </c>
      <c r="ABK734">
        <v>43.55</v>
      </c>
      <c r="ABL734">
        <v>42.5</v>
      </c>
      <c r="ABM734">
        <v>41.28</v>
      </c>
      <c r="ACQ734">
        <v>49.5</v>
      </c>
      <c r="ACR734">
        <v>45.2</v>
      </c>
      <c r="ACS734">
        <v>42.38</v>
      </c>
      <c r="ACT734">
        <v>37</v>
      </c>
      <c r="ACU734">
        <v>38</v>
      </c>
      <c r="ACV734">
        <v>37.049999999999997</v>
      </c>
      <c r="AEK734">
        <v>4.5999999999999996</v>
      </c>
      <c r="AEL734">
        <v>4.1500000000000004</v>
      </c>
      <c r="AEM734">
        <v>1.75</v>
      </c>
      <c r="AEN734">
        <v>7.65</v>
      </c>
    </row>
    <row r="735" spans="2:820" x14ac:dyDescent="0.25">
      <c r="B735" s="2">
        <v>41786</v>
      </c>
      <c r="J735">
        <v>3.48</v>
      </c>
      <c r="AE735">
        <v>5</v>
      </c>
      <c r="AS735">
        <v>32.65</v>
      </c>
      <c r="AT735">
        <v>33.549999999999997</v>
      </c>
      <c r="BM735">
        <v>41.98</v>
      </c>
      <c r="BN735">
        <v>43.6</v>
      </c>
      <c r="CS735">
        <v>29.15</v>
      </c>
      <c r="CT735">
        <v>30.15</v>
      </c>
      <c r="CU735">
        <v>30.78</v>
      </c>
      <c r="CV735">
        <v>33.299999999999997</v>
      </c>
      <c r="CW735">
        <v>34.25</v>
      </c>
      <c r="CX735">
        <v>35.200000000000003</v>
      </c>
      <c r="CY735">
        <v>36.1</v>
      </c>
      <c r="DK735">
        <v>5.53</v>
      </c>
      <c r="DY735">
        <v>5.85</v>
      </c>
      <c r="DZ735">
        <v>6.14</v>
      </c>
      <c r="EA735">
        <v>6.42</v>
      </c>
      <c r="EK735">
        <v>0.5</v>
      </c>
      <c r="EY735">
        <v>2.68</v>
      </c>
      <c r="EZ735">
        <v>2.68</v>
      </c>
      <c r="FF735">
        <v>5.22</v>
      </c>
      <c r="HK735">
        <v>7.75</v>
      </c>
      <c r="HT735">
        <v>6.03</v>
      </c>
      <c r="KA735">
        <v>-1.45</v>
      </c>
      <c r="KB735">
        <v>7</v>
      </c>
      <c r="LJ735">
        <v>4.28</v>
      </c>
      <c r="LK735">
        <v>3.28</v>
      </c>
      <c r="NI735">
        <v>7.38</v>
      </c>
      <c r="NJ735">
        <v>8.58</v>
      </c>
      <c r="SJ735">
        <v>2.95</v>
      </c>
      <c r="SK735">
        <v>8.0500000000000007</v>
      </c>
      <c r="TS735">
        <v>5.55</v>
      </c>
      <c r="TT735">
        <v>4.55</v>
      </c>
      <c r="UG735">
        <v>35.6</v>
      </c>
      <c r="UH735">
        <v>31.7</v>
      </c>
      <c r="UI735">
        <v>29.7</v>
      </c>
      <c r="UJ735">
        <v>37.08</v>
      </c>
      <c r="UK735">
        <v>36.68</v>
      </c>
      <c r="UL735">
        <v>33</v>
      </c>
      <c r="UM735">
        <v>30.52</v>
      </c>
      <c r="UN735">
        <v>37.799999999999997</v>
      </c>
      <c r="UO735">
        <v>36.85</v>
      </c>
      <c r="UP735">
        <v>32.9</v>
      </c>
      <c r="VM735">
        <v>34.51</v>
      </c>
      <c r="VN735">
        <v>33.479999999999997</v>
      </c>
      <c r="VO735">
        <v>32.35</v>
      </c>
      <c r="WX735">
        <v>38.75</v>
      </c>
      <c r="WY735">
        <v>36.229999999999997</v>
      </c>
      <c r="WZ735">
        <v>35.729999999999997</v>
      </c>
      <c r="XA735">
        <v>31.65</v>
      </c>
      <c r="XB735">
        <v>31.98</v>
      </c>
      <c r="XC735">
        <v>30.05</v>
      </c>
      <c r="ZY735">
        <v>46.7</v>
      </c>
      <c r="ZZ735">
        <v>39.700000000000003</v>
      </c>
      <c r="AAA735">
        <v>36.299999999999997</v>
      </c>
      <c r="AAB735">
        <v>47.75</v>
      </c>
      <c r="AAC735">
        <v>47.43</v>
      </c>
      <c r="AAD735">
        <v>40.58</v>
      </c>
      <c r="AAE735">
        <v>37.450000000000003</v>
      </c>
      <c r="AAF735">
        <v>48.5</v>
      </c>
      <c r="AAG735">
        <v>47.12</v>
      </c>
      <c r="AAH735">
        <v>39.049999999999997</v>
      </c>
      <c r="ABK735">
        <v>43.55</v>
      </c>
      <c r="ABL735">
        <v>42.5</v>
      </c>
      <c r="ABM735">
        <v>41.25</v>
      </c>
      <c r="ACQ735">
        <v>49.5</v>
      </c>
      <c r="ACR735">
        <v>45.2</v>
      </c>
      <c r="ACS735">
        <v>42.43</v>
      </c>
      <c r="ACT735">
        <v>37.18</v>
      </c>
      <c r="ACU735">
        <v>37.78</v>
      </c>
      <c r="ACV735">
        <v>36.9</v>
      </c>
      <c r="AEK735">
        <v>4.6500000000000004</v>
      </c>
      <c r="AEL735">
        <v>4.3499999999999996</v>
      </c>
      <c r="AEM735">
        <v>2</v>
      </c>
      <c r="AEN735">
        <v>7.6</v>
      </c>
    </row>
    <row r="736" spans="2:820" x14ac:dyDescent="0.25">
      <c r="B736" s="2">
        <v>41785</v>
      </c>
      <c r="J736">
        <v>3.43</v>
      </c>
      <c r="AE736">
        <v>4.9800000000000004</v>
      </c>
      <c r="AS736">
        <v>32.65</v>
      </c>
      <c r="AT736">
        <v>33.9</v>
      </c>
      <c r="BM736">
        <v>42</v>
      </c>
      <c r="BN736">
        <v>43.05</v>
      </c>
      <c r="CS736">
        <v>29.2</v>
      </c>
      <c r="CT736">
        <v>30.2</v>
      </c>
      <c r="CU736">
        <v>31.25</v>
      </c>
      <c r="CV736">
        <v>33.299999999999997</v>
      </c>
      <c r="CW736">
        <v>34.25</v>
      </c>
      <c r="CX736">
        <v>35.200000000000003</v>
      </c>
      <c r="CY736">
        <v>36.1</v>
      </c>
      <c r="DK736">
        <v>5.61</v>
      </c>
      <c r="DY736">
        <v>5.79</v>
      </c>
      <c r="DZ736">
        <v>6.06</v>
      </c>
      <c r="EA736">
        <v>6.34</v>
      </c>
      <c r="EK736">
        <v>0.5</v>
      </c>
      <c r="EY736">
        <v>2.8</v>
      </c>
      <c r="EZ736">
        <v>2.75</v>
      </c>
      <c r="FF736">
        <v>5.14</v>
      </c>
      <c r="HK736">
        <v>7.75</v>
      </c>
      <c r="HT736">
        <v>6.2</v>
      </c>
      <c r="KA736">
        <v>-1.45</v>
      </c>
      <c r="KB736">
        <v>6.95</v>
      </c>
      <c r="LJ736">
        <v>4.28</v>
      </c>
      <c r="LK736">
        <v>3.3</v>
      </c>
      <c r="NI736">
        <v>7.78</v>
      </c>
      <c r="NJ736">
        <v>8.5</v>
      </c>
      <c r="SJ736">
        <v>2.93</v>
      </c>
      <c r="SK736">
        <v>7.98</v>
      </c>
      <c r="TS736">
        <v>5.43</v>
      </c>
      <c r="TT736">
        <v>4.58</v>
      </c>
      <c r="UG736">
        <v>35.47</v>
      </c>
      <c r="UH736">
        <v>31.6</v>
      </c>
      <c r="UI736">
        <v>29.75</v>
      </c>
      <c r="UJ736">
        <v>37.1</v>
      </c>
      <c r="UK736">
        <v>36.630000000000003</v>
      </c>
      <c r="UL736">
        <v>32.840000000000003</v>
      </c>
      <c r="UM736">
        <v>30.54</v>
      </c>
      <c r="UN736">
        <v>37.65</v>
      </c>
      <c r="UO736">
        <v>36.75</v>
      </c>
      <c r="UP736">
        <v>32.840000000000003</v>
      </c>
      <c r="VM736">
        <v>34.44</v>
      </c>
      <c r="VN736">
        <v>33.479999999999997</v>
      </c>
      <c r="VO736">
        <v>32.35</v>
      </c>
      <c r="WX736">
        <v>38.75</v>
      </c>
      <c r="WY736">
        <v>35.83</v>
      </c>
      <c r="WZ736">
        <v>35.43</v>
      </c>
      <c r="XA736">
        <v>31.5</v>
      </c>
      <c r="XB736">
        <v>31.63</v>
      </c>
      <c r="XC736">
        <v>29.85</v>
      </c>
      <c r="ZY736">
        <v>47.3</v>
      </c>
      <c r="ZZ736">
        <v>40.200000000000003</v>
      </c>
      <c r="AAA736">
        <v>36.799999999999997</v>
      </c>
      <c r="AAB736">
        <v>47.75</v>
      </c>
      <c r="AAC736">
        <v>47.35</v>
      </c>
      <c r="AAD736">
        <v>40.58</v>
      </c>
      <c r="AAE736">
        <v>37.700000000000003</v>
      </c>
      <c r="AAF736">
        <v>48.63</v>
      </c>
      <c r="AAG736">
        <v>47.45</v>
      </c>
      <c r="AAH736">
        <v>39</v>
      </c>
      <c r="ABK736">
        <v>43.55</v>
      </c>
      <c r="ABL736">
        <v>42.55</v>
      </c>
      <c r="ABM736">
        <v>41.35</v>
      </c>
      <c r="ACQ736">
        <v>49.5</v>
      </c>
      <c r="ACR736">
        <v>45.2</v>
      </c>
      <c r="ACS736">
        <v>42.53</v>
      </c>
      <c r="ACT736">
        <v>37.380000000000003</v>
      </c>
      <c r="ACU736">
        <v>38.03</v>
      </c>
      <c r="ACV736">
        <v>36.93</v>
      </c>
      <c r="AEK736">
        <v>4.7</v>
      </c>
      <c r="AEL736">
        <v>4.3</v>
      </c>
      <c r="AEM736">
        <v>2.23</v>
      </c>
      <c r="AEN736">
        <v>7.6</v>
      </c>
    </row>
    <row r="737" spans="2:820" x14ac:dyDescent="0.25">
      <c r="B737" s="2">
        <v>41782</v>
      </c>
      <c r="J737">
        <v>3.45</v>
      </c>
      <c r="AE737">
        <v>4.9800000000000004</v>
      </c>
      <c r="AS737">
        <v>32.68</v>
      </c>
      <c r="AT737">
        <v>33.9</v>
      </c>
      <c r="BM737">
        <v>42.05</v>
      </c>
      <c r="BN737">
        <v>43.1</v>
      </c>
      <c r="CS737">
        <v>29.05</v>
      </c>
      <c r="CT737">
        <v>30.13</v>
      </c>
      <c r="CU737">
        <v>31.1</v>
      </c>
      <c r="CV737">
        <v>33.299999999999997</v>
      </c>
      <c r="CW737">
        <v>34.200000000000003</v>
      </c>
      <c r="CX737">
        <v>35.15</v>
      </c>
      <c r="CY737">
        <v>36.1</v>
      </c>
      <c r="DK737">
        <v>5.45</v>
      </c>
      <c r="DY737">
        <v>5.82</v>
      </c>
      <c r="DZ737">
        <v>6.1</v>
      </c>
      <c r="EA737">
        <v>6.39</v>
      </c>
      <c r="EK737">
        <v>0.5</v>
      </c>
      <c r="EY737">
        <v>2.58</v>
      </c>
      <c r="EZ737">
        <v>2.65</v>
      </c>
      <c r="FF737">
        <v>5.18</v>
      </c>
      <c r="HK737">
        <v>8</v>
      </c>
      <c r="HT737">
        <v>6</v>
      </c>
      <c r="KA737">
        <v>-1.33</v>
      </c>
      <c r="KB737">
        <v>7.25</v>
      </c>
      <c r="LJ737">
        <v>4.33</v>
      </c>
      <c r="LK737">
        <v>3.33</v>
      </c>
      <c r="NI737">
        <v>7.95</v>
      </c>
      <c r="NJ737">
        <v>8.4</v>
      </c>
      <c r="SJ737">
        <v>3.05</v>
      </c>
      <c r="SK737">
        <v>8.3000000000000007</v>
      </c>
      <c r="TS737">
        <v>5.65</v>
      </c>
      <c r="TT737">
        <v>4.83</v>
      </c>
      <c r="UG737">
        <v>35.450000000000003</v>
      </c>
      <c r="UH737">
        <v>31.55</v>
      </c>
      <c r="UI737">
        <v>29.65</v>
      </c>
      <c r="UJ737">
        <v>37.049999999999997</v>
      </c>
      <c r="UK737">
        <v>36.75</v>
      </c>
      <c r="UL737">
        <v>33</v>
      </c>
      <c r="UM737">
        <v>30.55</v>
      </c>
      <c r="UN737">
        <v>37.6</v>
      </c>
      <c r="UO737">
        <v>36.799999999999997</v>
      </c>
      <c r="UP737">
        <v>32.83</v>
      </c>
      <c r="VM737">
        <v>34.549999999999997</v>
      </c>
      <c r="VN737">
        <v>33.4</v>
      </c>
      <c r="VO737">
        <v>32.4</v>
      </c>
      <c r="WX737">
        <v>38.75</v>
      </c>
      <c r="WY737">
        <v>34.380000000000003</v>
      </c>
      <c r="WZ737">
        <v>35.630000000000003</v>
      </c>
      <c r="XA737">
        <v>31.6</v>
      </c>
      <c r="XB737">
        <v>31.88</v>
      </c>
      <c r="XC737">
        <v>30</v>
      </c>
      <c r="ZY737">
        <v>47.3</v>
      </c>
      <c r="ZZ737">
        <v>40.25</v>
      </c>
      <c r="AAA737">
        <v>36.85</v>
      </c>
      <c r="AAB737">
        <v>47.75</v>
      </c>
      <c r="AAC737">
        <v>47.1</v>
      </c>
      <c r="AAD737">
        <v>40.6</v>
      </c>
      <c r="AAE737">
        <v>37.58</v>
      </c>
      <c r="AAF737">
        <v>48.3</v>
      </c>
      <c r="AAG737">
        <v>47.35</v>
      </c>
      <c r="AAH737">
        <v>39.26</v>
      </c>
      <c r="ABK737">
        <v>43.75</v>
      </c>
      <c r="ABL737">
        <v>42.65</v>
      </c>
      <c r="ABM737">
        <v>41.45</v>
      </c>
      <c r="ACQ737">
        <v>49.5</v>
      </c>
      <c r="ACR737">
        <v>45.2</v>
      </c>
      <c r="ACS737">
        <v>42.68</v>
      </c>
      <c r="ACT737">
        <v>37.25</v>
      </c>
      <c r="ACU737">
        <v>37.85</v>
      </c>
      <c r="ACV737">
        <v>36.85</v>
      </c>
      <c r="AEK737">
        <v>4.7</v>
      </c>
      <c r="AEL737">
        <v>4.18</v>
      </c>
      <c r="AEM737">
        <v>1.93</v>
      </c>
      <c r="AEN737">
        <v>7.05</v>
      </c>
    </row>
    <row r="738" spans="2:820" x14ac:dyDescent="0.25">
      <c r="B738" s="2">
        <v>41781</v>
      </c>
      <c r="J738">
        <v>3.43</v>
      </c>
      <c r="AE738">
        <v>5</v>
      </c>
      <c r="AS738">
        <v>32.58</v>
      </c>
      <c r="AT738">
        <v>33.85</v>
      </c>
      <c r="BM738">
        <v>41.8</v>
      </c>
      <c r="BN738">
        <v>43.05</v>
      </c>
      <c r="CS738">
        <v>29.05</v>
      </c>
      <c r="CT738">
        <v>30.08</v>
      </c>
      <c r="CU738">
        <v>31.33</v>
      </c>
      <c r="CV738">
        <v>33.299999999999997</v>
      </c>
      <c r="CW738">
        <v>34.200000000000003</v>
      </c>
      <c r="CX738">
        <v>35.15</v>
      </c>
      <c r="CY738">
        <v>36.1</v>
      </c>
      <c r="DK738">
        <v>5.35</v>
      </c>
      <c r="DY738">
        <v>5.88</v>
      </c>
      <c r="DZ738">
        <v>6.15</v>
      </c>
      <c r="EA738">
        <v>6.44</v>
      </c>
      <c r="EK738">
        <v>0.5</v>
      </c>
      <c r="EY738">
        <v>2.59</v>
      </c>
      <c r="EZ738">
        <v>2.7</v>
      </c>
      <c r="FF738">
        <v>5.21</v>
      </c>
      <c r="HK738">
        <v>8.23</v>
      </c>
      <c r="HT738">
        <v>5.95</v>
      </c>
      <c r="KA738">
        <v>-1.33</v>
      </c>
      <c r="KB738">
        <v>7.35</v>
      </c>
      <c r="LJ738">
        <v>4.28</v>
      </c>
      <c r="LK738">
        <v>3.33</v>
      </c>
      <c r="NI738">
        <v>8.25</v>
      </c>
      <c r="NJ738">
        <v>8.35</v>
      </c>
      <c r="SJ738">
        <v>2.95</v>
      </c>
      <c r="SK738">
        <v>8.3000000000000007</v>
      </c>
      <c r="TS738">
        <v>5.68</v>
      </c>
      <c r="TT738">
        <v>4.8499999999999996</v>
      </c>
      <c r="UG738">
        <v>35.450000000000003</v>
      </c>
      <c r="UH738">
        <v>31.55</v>
      </c>
      <c r="UI738">
        <v>29.65</v>
      </c>
      <c r="UJ738">
        <v>37</v>
      </c>
      <c r="UK738">
        <v>36.65</v>
      </c>
      <c r="UL738">
        <v>32.85</v>
      </c>
      <c r="UM738">
        <v>30.4</v>
      </c>
      <c r="UN738">
        <v>37.65</v>
      </c>
      <c r="UO738">
        <v>36.729999999999997</v>
      </c>
      <c r="UP738">
        <v>32.76</v>
      </c>
      <c r="VM738">
        <v>34.450000000000003</v>
      </c>
      <c r="VN738">
        <v>33.43</v>
      </c>
      <c r="VO738">
        <v>32.43</v>
      </c>
      <c r="WX738">
        <v>38.75</v>
      </c>
      <c r="WY738">
        <v>35.78</v>
      </c>
      <c r="WZ738">
        <v>35.28</v>
      </c>
      <c r="XA738">
        <v>31.35</v>
      </c>
      <c r="XB738">
        <v>31.63</v>
      </c>
      <c r="XC738">
        <v>29.93</v>
      </c>
      <c r="ZY738">
        <v>47.3</v>
      </c>
      <c r="ZZ738">
        <v>40.200000000000003</v>
      </c>
      <c r="AAA738">
        <v>36.799999999999997</v>
      </c>
      <c r="AAB738">
        <v>47.75</v>
      </c>
      <c r="AAC738">
        <v>47.13</v>
      </c>
      <c r="AAD738">
        <v>40.880000000000003</v>
      </c>
      <c r="AAE738">
        <v>37.799999999999997</v>
      </c>
      <c r="AAF738">
        <v>48.48</v>
      </c>
      <c r="AAG738">
        <v>47.2</v>
      </c>
      <c r="AAH738">
        <v>39.18</v>
      </c>
      <c r="ABK738">
        <v>43.6</v>
      </c>
      <c r="ABL738">
        <v>42.54</v>
      </c>
      <c r="ABM738">
        <v>41.35</v>
      </c>
      <c r="ACQ738">
        <v>49.5</v>
      </c>
      <c r="ACR738">
        <v>45.2</v>
      </c>
      <c r="ACS738">
        <v>42.5</v>
      </c>
      <c r="ACT738">
        <v>37.28</v>
      </c>
      <c r="ACU738">
        <v>38.08</v>
      </c>
      <c r="ACV738">
        <v>37</v>
      </c>
      <c r="AEK738">
        <v>4.7</v>
      </c>
      <c r="AEL738">
        <v>4.18</v>
      </c>
      <c r="AEM738">
        <v>1.88</v>
      </c>
      <c r="AEN738">
        <v>6.95</v>
      </c>
    </row>
    <row r="739" spans="2:820" x14ac:dyDescent="0.25">
      <c r="B739" s="2">
        <v>41780</v>
      </c>
      <c r="J739">
        <v>3.4</v>
      </c>
      <c r="AE739">
        <v>5.03</v>
      </c>
      <c r="AS739">
        <v>32.729999999999997</v>
      </c>
      <c r="AT739">
        <v>34</v>
      </c>
      <c r="BM739">
        <v>42.25</v>
      </c>
      <c r="BN739">
        <v>43.5</v>
      </c>
      <c r="CS739">
        <v>29</v>
      </c>
      <c r="CT739">
        <v>30.1</v>
      </c>
      <c r="CU739">
        <v>30.93</v>
      </c>
      <c r="CV739">
        <v>33.25</v>
      </c>
      <c r="CW739">
        <v>34.200000000000003</v>
      </c>
      <c r="CX739">
        <v>35.15</v>
      </c>
      <c r="CY739">
        <v>36.1</v>
      </c>
      <c r="DK739">
        <v>5.4</v>
      </c>
      <c r="DY739">
        <v>5.84</v>
      </c>
      <c r="DZ739">
        <v>6.1</v>
      </c>
      <c r="EA739">
        <v>6.39</v>
      </c>
      <c r="EK739">
        <v>0.5</v>
      </c>
      <c r="EY739">
        <v>2.7</v>
      </c>
      <c r="EZ739">
        <v>2.7</v>
      </c>
      <c r="FF739">
        <v>5.17</v>
      </c>
      <c r="HK739">
        <v>8.1999999999999993</v>
      </c>
      <c r="HT739">
        <v>5.9</v>
      </c>
      <c r="KA739">
        <v>-1.35</v>
      </c>
      <c r="KB739">
        <v>7.53</v>
      </c>
      <c r="LJ739">
        <v>4.2300000000000004</v>
      </c>
      <c r="LK739">
        <v>3.28</v>
      </c>
      <c r="NI739">
        <v>8.3000000000000007</v>
      </c>
      <c r="NJ739">
        <v>8.43</v>
      </c>
      <c r="SJ739">
        <v>3</v>
      </c>
      <c r="SK739">
        <v>8.6</v>
      </c>
      <c r="TS739">
        <v>5.73</v>
      </c>
      <c r="TT739">
        <v>4.8499999999999996</v>
      </c>
      <c r="UG739">
        <v>35.4</v>
      </c>
      <c r="UH739">
        <v>31.5</v>
      </c>
      <c r="UI739">
        <v>29.6</v>
      </c>
      <c r="UJ739">
        <v>36.950000000000003</v>
      </c>
      <c r="UK739">
        <v>36.6</v>
      </c>
      <c r="UL739">
        <v>32.799999999999997</v>
      </c>
      <c r="UM739">
        <v>30.55</v>
      </c>
      <c r="UN739">
        <v>37.700000000000003</v>
      </c>
      <c r="UO739">
        <v>36.65</v>
      </c>
      <c r="UP739">
        <v>32.770000000000003</v>
      </c>
      <c r="VM739">
        <v>34.4</v>
      </c>
      <c r="VN739">
        <v>33.4</v>
      </c>
      <c r="VO739">
        <v>32.43</v>
      </c>
      <c r="WX739">
        <v>38.6</v>
      </c>
      <c r="WY739">
        <v>35.729999999999997</v>
      </c>
      <c r="WZ739">
        <v>35.28</v>
      </c>
      <c r="XA739">
        <v>31.35</v>
      </c>
      <c r="XB739">
        <v>31.68</v>
      </c>
      <c r="XC739">
        <v>29.9</v>
      </c>
      <c r="ZY739">
        <v>47.3</v>
      </c>
      <c r="ZZ739">
        <v>40.200000000000003</v>
      </c>
      <c r="AAA739">
        <v>36.799999999999997</v>
      </c>
      <c r="AAB739">
        <v>47.75</v>
      </c>
      <c r="AAC739">
        <v>47.25</v>
      </c>
      <c r="AAD739">
        <v>40.78</v>
      </c>
      <c r="AAE739">
        <v>37.65</v>
      </c>
      <c r="AAF739">
        <v>48.23</v>
      </c>
      <c r="AAG739">
        <v>47.2</v>
      </c>
      <c r="AAH739">
        <v>39.1</v>
      </c>
      <c r="ABK739">
        <v>43.6</v>
      </c>
      <c r="ABL739">
        <v>42.55</v>
      </c>
      <c r="ABM739">
        <v>41.4</v>
      </c>
      <c r="ACQ739">
        <v>49.5</v>
      </c>
      <c r="ACR739">
        <v>45.2</v>
      </c>
      <c r="ACS739">
        <v>42.48</v>
      </c>
      <c r="ACT739">
        <v>37.130000000000003</v>
      </c>
      <c r="ACU739">
        <v>37.630000000000003</v>
      </c>
      <c r="ACV739">
        <v>36.5</v>
      </c>
      <c r="AEK739">
        <v>4.5999999999999996</v>
      </c>
      <c r="AEL739">
        <v>4.13</v>
      </c>
      <c r="AEM739">
        <v>1.88</v>
      </c>
      <c r="AEN739">
        <v>7.05</v>
      </c>
    </row>
    <row r="740" spans="2:820" x14ac:dyDescent="0.25">
      <c r="B740" s="2">
        <v>41779</v>
      </c>
      <c r="J740">
        <v>3.5</v>
      </c>
      <c r="AE740">
        <v>4.9800000000000004</v>
      </c>
      <c r="AS740">
        <v>32.6</v>
      </c>
      <c r="AT740">
        <v>33.9</v>
      </c>
      <c r="BM740">
        <v>42.15</v>
      </c>
      <c r="BN740">
        <v>43.4</v>
      </c>
      <c r="CS740">
        <v>28.7</v>
      </c>
      <c r="CT740">
        <v>29.93</v>
      </c>
      <c r="CU740">
        <v>30.75</v>
      </c>
      <c r="CV740">
        <v>33.15</v>
      </c>
      <c r="CW740">
        <v>34.1</v>
      </c>
      <c r="CX740">
        <v>35.1</v>
      </c>
      <c r="CY740">
        <v>36.049999999999997</v>
      </c>
      <c r="DK740">
        <v>5.45</v>
      </c>
      <c r="DY740">
        <v>5.51</v>
      </c>
      <c r="DZ740">
        <v>5.77</v>
      </c>
      <c r="EA740">
        <v>6.05</v>
      </c>
      <c r="EK740">
        <v>0.5</v>
      </c>
      <c r="EY740">
        <v>2.65</v>
      </c>
      <c r="EZ740">
        <v>2.83</v>
      </c>
      <c r="FF740">
        <v>4.9000000000000004</v>
      </c>
      <c r="HK740">
        <v>8.6</v>
      </c>
      <c r="HT740">
        <v>6</v>
      </c>
      <c r="KA740">
        <v>-1.25</v>
      </c>
      <c r="KB740">
        <v>7.63</v>
      </c>
      <c r="LJ740">
        <v>4.33</v>
      </c>
      <c r="LK740">
        <v>3.35</v>
      </c>
      <c r="NI740">
        <v>8.6300000000000008</v>
      </c>
      <c r="NJ740">
        <v>8.1300000000000008</v>
      </c>
      <c r="SJ740">
        <v>3.15</v>
      </c>
      <c r="SK740">
        <v>8.75</v>
      </c>
      <c r="TS740">
        <v>5.73</v>
      </c>
      <c r="TT740">
        <v>4.9000000000000004</v>
      </c>
      <c r="UG740">
        <v>35.299999999999997</v>
      </c>
      <c r="UH740">
        <v>31.4</v>
      </c>
      <c r="UI740">
        <v>29.5</v>
      </c>
      <c r="UJ740">
        <v>36.85</v>
      </c>
      <c r="UK740">
        <v>36.35</v>
      </c>
      <c r="UL740">
        <v>32.630000000000003</v>
      </c>
      <c r="UM740">
        <v>30.4</v>
      </c>
      <c r="UN740">
        <v>37.450000000000003</v>
      </c>
      <c r="UO740">
        <v>36.4</v>
      </c>
      <c r="UP740">
        <v>32.68</v>
      </c>
      <c r="VM740">
        <v>34.24</v>
      </c>
      <c r="VN740">
        <v>33.299999999999997</v>
      </c>
      <c r="VO740">
        <v>32.21</v>
      </c>
      <c r="WX740">
        <v>38.75</v>
      </c>
      <c r="WY740">
        <v>35.68</v>
      </c>
      <c r="WZ740">
        <v>35.380000000000003</v>
      </c>
      <c r="XA740">
        <v>31.55</v>
      </c>
      <c r="XB740">
        <v>31.73</v>
      </c>
      <c r="XC740">
        <v>29.8</v>
      </c>
      <c r="ZY740">
        <v>47.3</v>
      </c>
      <c r="ZZ740">
        <v>40.200000000000003</v>
      </c>
      <c r="AAA740">
        <v>36.799999999999997</v>
      </c>
      <c r="AAB740">
        <v>47.3</v>
      </c>
      <c r="AAC740">
        <v>46.95</v>
      </c>
      <c r="AAD740">
        <v>40.380000000000003</v>
      </c>
      <c r="AAE740">
        <v>37.5</v>
      </c>
      <c r="AAF740">
        <v>48.25</v>
      </c>
      <c r="AAG740">
        <v>46.98</v>
      </c>
      <c r="AAH740">
        <v>38.950000000000003</v>
      </c>
      <c r="ABK740">
        <v>43.5</v>
      </c>
      <c r="ABL740">
        <v>42.45</v>
      </c>
      <c r="ABM740">
        <v>41.3</v>
      </c>
      <c r="ACQ740">
        <v>49.6</v>
      </c>
      <c r="ACR740">
        <v>44.65</v>
      </c>
      <c r="ACS740">
        <v>42.43</v>
      </c>
      <c r="ACT740">
        <v>37.130000000000003</v>
      </c>
      <c r="ACU740">
        <v>37.549999999999997</v>
      </c>
      <c r="ACV740">
        <v>36.25</v>
      </c>
      <c r="AEK740">
        <v>4.6500000000000004</v>
      </c>
      <c r="AEL740">
        <v>4.13</v>
      </c>
      <c r="AEM740">
        <v>1.98</v>
      </c>
      <c r="AEN740">
        <v>7</v>
      </c>
    </row>
    <row r="741" spans="2:820" x14ac:dyDescent="0.25">
      <c r="B741" s="2">
        <v>41778</v>
      </c>
      <c r="J741">
        <v>3.5</v>
      </c>
      <c r="AE741">
        <v>4.93</v>
      </c>
      <c r="AS741">
        <v>32.83</v>
      </c>
      <c r="AT741">
        <v>34.049999999999997</v>
      </c>
      <c r="BM741">
        <v>42.5</v>
      </c>
      <c r="BN741">
        <v>43.75</v>
      </c>
      <c r="CS741">
        <v>28.8</v>
      </c>
      <c r="CT741">
        <v>29.88</v>
      </c>
      <c r="CU741">
        <v>30.83</v>
      </c>
      <c r="CV741">
        <v>33.15</v>
      </c>
      <c r="CW741">
        <v>34.1</v>
      </c>
      <c r="CX741">
        <v>35.1</v>
      </c>
      <c r="CY741">
        <v>36.049999999999997</v>
      </c>
      <c r="DK741">
        <v>5.43</v>
      </c>
      <c r="EK741">
        <v>0.5</v>
      </c>
      <c r="EY741">
        <v>2.65</v>
      </c>
      <c r="EZ741">
        <v>2.7</v>
      </c>
      <c r="HK741">
        <v>8.5299999999999994</v>
      </c>
      <c r="HT741">
        <v>5.55</v>
      </c>
      <c r="KA741">
        <v>-1.33</v>
      </c>
      <c r="KB741">
        <v>7.35</v>
      </c>
      <c r="LJ741">
        <v>4.3499999999999996</v>
      </c>
      <c r="LK741">
        <v>3.4</v>
      </c>
      <c r="NI741">
        <v>8.33</v>
      </c>
      <c r="NJ741">
        <v>7.65</v>
      </c>
      <c r="SJ741">
        <v>3</v>
      </c>
      <c r="SK741">
        <v>8.6</v>
      </c>
      <c r="TS741">
        <v>5.53</v>
      </c>
      <c r="TT741">
        <v>5.03</v>
      </c>
      <c r="UG741">
        <v>35.450000000000003</v>
      </c>
      <c r="UH741">
        <v>31.55</v>
      </c>
      <c r="UI741">
        <v>29.6</v>
      </c>
      <c r="UJ741">
        <v>37</v>
      </c>
      <c r="UK741">
        <v>36.380000000000003</v>
      </c>
      <c r="UL741">
        <v>32.6</v>
      </c>
      <c r="UM741">
        <v>30.45</v>
      </c>
      <c r="UN741">
        <v>37.549999999999997</v>
      </c>
      <c r="UO741">
        <v>36.630000000000003</v>
      </c>
      <c r="UP741">
        <v>32.729999999999997</v>
      </c>
      <c r="VM741">
        <v>34.25</v>
      </c>
      <c r="VN741">
        <v>33.450000000000003</v>
      </c>
      <c r="VO741">
        <v>32.4</v>
      </c>
      <c r="WX741">
        <v>38.75</v>
      </c>
      <c r="WY741">
        <v>35.630000000000003</v>
      </c>
      <c r="WZ741">
        <v>35.28</v>
      </c>
      <c r="XA741">
        <v>31.25</v>
      </c>
      <c r="XB741">
        <v>31.63</v>
      </c>
      <c r="XC741">
        <v>29.85</v>
      </c>
      <c r="ZY741">
        <v>47.35</v>
      </c>
      <c r="ZZ741">
        <v>40.25</v>
      </c>
      <c r="AAA741">
        <v>36.799999999999997</v>
      </c>
      <c r="AAB741">
        <v>47.3</v>
      </c>
      <c r="AAC741">
        <v>47.05</v>
      </c>
      <c r="AAD741">
        <v>40.43</v>
      </c>
      <c r="AAE741">
        <v>37.33</v>
      </c>
      <c r="AAF741">
        <v>48.75</v>
      </c>
      <c r="AAG741">
        <v>47.15</v>
      </c>
      <c r="AAH741">
        <v>39</v>
      </c>
      <c r="ABK741">
        <v>43.58</v>
      </c>
      <c r="ABL741">
        <v>42.55</v>
      </c>
      <c r="ABM741">
        <v>41.7</v>
      </c>
      <c r="ACQ741">
        <v>49.6</v>
      </c>
      <c r="ACR741">
        <v>44.65</v>
      </c>
      <c r="ACS741">
        <v>42.48</v>
      </c>
      <c r="ACT741">
        <v>36.85</v>
      </c>
      <c r="ACU741">
        <v>37.5</v>
      </c>
      <c r="ACV741">
        <v>36.25</v>
      </c>
      <c r="AEK741">
        <v>4.45</v>
      </c>
      <c r="AEL741">
        <v>4.1500000000000004</v>
      </c>
      <c r="AEM741">
        <v>2.25</v>
      </c>
      <c r="AEN741">
        <v>6.68</v>
      </c>
    </row>
    <row r="742" spans="2:820" x14ac:dyDescent="0.25">
      <c r="B742" s="2">
        <v>41775</v>
      </c>
      <c r="J742">
        <v>3.25</v>
      </c>
      <c r="AE742">
        <v>4.7</v>
      </c>
      <c r="AS742">
        <v>32.9</v>
      </c>
      <c r="AT742">
        <v>34.130000000000003</v>
      </c>
      <c r="BM742">
        <v>42.5</v>
      </c>
      <c r="BN742">
        <v>43.75</v>
      </c>
      <c r="CS742">
        <v>28.85</v>
      </c>
      <c r="CT742">
        <v>30.05</v>
      </c>
      <c r="CU742">
        <v>30.75</v>
      </c>
      <c r="CV742">
        <v>33.15</v>
      </c>
      <c r="CW742">
        <v>34.1</v>
      </c>
      <c r="CX742">
        <v>35.1</v>
      </c>
      <c r="CY742">
        <v>36.049999999999997</v>
      </c>
      <c r="DK742">
        <v>5.45</v>
      </c>
      <c r="DY742">
        <v>5.48</v>
      </c>
      <c r="DZ742">
        <v>5.75</v>
      </c>
      <c r="EA742">
        <v>6.02</v>
      </c>
      <c r="EK742">
        <v>0.5</v>
      </c>
      <c r="EY742">
        <v>2.7</v>
      </c>
      <c r="EZ742">
        <v>2.7</v>
      </c>
      <c r="FF742">
        <v>4.8600000000000003</v>
      </c>
      <c r="HK742">
        <v>8.5500000000000007</v>
      </c>
      <c r="HT742">
        <v>5.28</v>
      </c>
      <c r="KA742">
        <v>-1.33</v>
      </c>
      <c r="KB742">
        <v>7.23</v>
      </c>
      <c r="LJ742">
        <v>4.28</v>
      </c>
      <c r="LK742">
        <v>3.33</v>
      </c>
      <c r="NI742">
        <v>8.08</v>
      </c>
      <c r="NJ742">
        <v>7.5</v>
      </c>
      <c r="SJ742">
        <v>3</v>
      </c>
      <c r="SK742">
        <v>8.7799999999999994</v>
      </c>
      <c r="TS742">
        <v>5.55</v>
      </c>
      <c r="TT742">
        <v>5.03</v>
      </c>
      <c r="UG742">
        <v>35.450000000000003</v>
      </c>
      <c r="UH742">
        <v>31.5</v>
      </c>
      <c r="UI742">
        <v>29.6</v>
      </c>
      <c r="UJ742">
        <v>36.950000000000003</v>
      </c>
      <c r="UK742">
        <v>36.35</v>
      </c>
      <c r="UL742">
        <v>32.6</v>
      </c>
      <c r="UM742">
        <v>30.45</v>
      </c>
      <c r="UN742">
        <v>37.6</v>
      </c>
      <c r="UO742">
        <v>36.6</v>
      </c>
      <c r="UP742">
        <v>32.57</v>
      </c>
      <c r="VM742">
        <v>34.270000000000003</v>
      </c>
      <c r="VN742">
        <v>33.380000000000003</v>
      </c>
      <c r="VO742">
        <v>32.5</v>
      </c>
      <c r="WX742">
        <v>38.549999999999997</v>
      </c>
      <c r="WY742">
        <v>35.729999999999997</v>
      </c>
      <c r="WZ742">
        <v>35.130000000000003</v>
      </c>
      <c r="XA742">
        <v>31.25</v>
      </c>
      <c r="XB742">
        <v>31.53</v>
      </c>
      <c r="XC742">
        <v>29.45</v>
      </c>
      <c r="ZY742">
        <v>47.35</v>
      </c>
      <c r="ZZ742">
        <v>40.299999999999997</v>
      </c>
      <c r="AAA742">
        <v>36.85</v>
      </c>
      <c r="AAB742">
        <v>47.3</v>
      </c>
      <c r="AAC742">
        <v>47.05</v>
      </c>
      <c r="AAD742">
        <v>40.4</v>
      </c>
      <c r="AAE742">
        <v>37.33</v>
      </c>
      <c r="AAF742">
        <v>48.23</v>
      </c>
      <c r="AAG742">
        <v>47.15</v>
      </c>
      <c r="AAH742">
        <v>39</v>
      </c>
      <c r="ABK742">
        <v>43.55</v>
      </c>
      <c r="ABL742">
        <v>42.65</v>
      </c>
      <c r="ABM742">
        <v>41.73</v>
      </c>
      <c r="ACQ742">
        <v>49.5</v>
      </c>
      <c r="ACR742">
        <v>44.6</v>
      </c>
      <c r="ACS742">
        <v>42.28</v>
      </c>
      <c r="ACT742">
        <v>36.979999999999997</v>
      </c>
      <c r="ACU742">
        <v>37.200000000000003</v>
      </c>
      <c r="ACV742">
        <v>35.5</v>
      </c>
      <c r="AEK742">
        <v>4.28</v>
      </c>
      <c r="AEL742">
        <v>4.08</v>
      </c>
      <c r="AEM742">
        <v>2.13</v>
      </c>
      <c r="AEN742">
        <v>6.15</v>
      </c>
    </row>
    <row r="743" spans="2:820" x14ac:dyDescent="0.25">
      <c r="B743" s="2">
        <v>41774</v>
      </c>
      <c r="J743">
        <v>3.35</v>
      </c>
      <c r="AE743">
        <v>4.7</v>
      </c>
      <c r="AS743">
        <v>33.049999999999997</v>
      </c>
      <c r="AT743">
        <v>33.93</v>
      </c>
      <c r="BM743">
        <v>42.6</v>
      </c>
      <c r="BN743">
        <v>43.85</v>
      </c>
      <c r="CS743">
        <v>28.73</v>
      </c>
      <c r="CT743">
        <v>29.78</v>
      </c>
      <c r="CU743">
        <v>30.75</v>
      </c>
      <c r="CV743">
        <v>33.15</v>
      </c>
      <c r="CW743">
        <v>34.049999999999997</v>
      </c>
      <c r="CX743">
        <v>35.049999999999997</v>
      </c>
      <c r="CY743">
        <v>36.049999999999997</v>
      </c>
      <c r="DK743">
        <v>5.45</v>
      </c>
      <c r="DY743">
        <v>5.45</v>
      </c>
      <c r="DZ743">
        <v>5.71</v>
      </c>
      <c r="EA743">
        <v>5.98</v>
      </c>
      <c r="EK743">
        <v>0.5</v>
      </c>
      <c r="EY743">
        <v>2.7</v>
      </c>
      <c r="EZ743">
        <v>2.7</v>
      </c>
      <c r="FF743">
        <v>4.84</v>
      </c>
      <c r="HK743">
        <v>8.4</v>
      </c>
      <c r="HT743">
        <v>5.2</v>
      </c>
      <c r="KA743">
        <v>-1.33</v>
      </c>
      <c r="KB743">
        <v>7.43</v>
      </c>
      <c r="LJ743">
        <v>4.3499999999999996</v>
      </c>
      <c r="LK743">
        <v>3.35</v>
      </c>
      <c r="NI743">
        <v>8.33</v>
      </c>
      <c r="NJ743">
        <v>7.43</v>
      </c>
      <c r="SJ743">
        <v>3</v>
      </c>
      <c r="SK743">
        <v>8.73</v>
      </c>
      <c r="TS743">
        <v>5.58</v>
      </c>
      <c r="TT743">
        <v>4.8499999999999996</v>
      </c>
      <c r="UG743">
        <v>35.630000000000003</v>
      </c>
      <c r="UH743">
        <v>32.15</v>
      </c>
      <c r="UI743">
        <v>30.25</v>
      </c>
      <c r="UJ743">
        <v>36.950000000000003</v>
      </c>
      <c r="UK743">
        <v>36.479999999999997</v>
      </c>
      <c r="UL743">
        <v>32.65</v>
      </c>
      <c r="UM743">
        <v>30.63</v>
      </c>
      <c r="UN743">
        <v>37.549999999999997</v>
      </c>
      <c r="UO743">
        <v>36.799999999999997</v>
      </c>
      <c r="UP743">
        <v>32.75</v>
      </c>
      <c r="VM743">
        <v>34.299999999999997</v>
      </c>
      <c r="VN743">
        <v>33.450000000000003</v>
      </c>
      <c r="VO743">
        <v>32.65</v>
      </c>
      <c r="WX743">
        <v>38.549999999999997</v>
      </c>
      <c r="WY743">
        <v>35.729999999999997</v>
      </c>
      <c r="WZ743">
        <v>35.08</v>
      </c>
      <c r="XA743">
        <v>31.3</v>
      </c>
      <c r="XB743">
        <v>31.53</v>
      </c>
      <c r="XC743">
        <v>29.3</v>
      </c>
      <c r="ZY743">
        <v>47.4</v>
      </c>
      <c r="ZZ743">
        <v>40.35</v>
      </c>
      <c r="AAA743">
        <v>36.9</v>
      </c>
      <c r="AAB743">
        <v>47.3</v>
      </c>
      <c r="AAC743">
        <v>47.28</v>
      </c>
      <c r="AAD743">
        <v>40.65</v>
      </c>
      <c r="AAE743">
        <v>37.799999999999997</v>
      </c>
      <c r="AAF743">
        <v>48.75</v>
      </c>
      <c r="AAG743">
        <v>47.15</v>
      </c>
      <c r="AAH743">
        <v>39.049999999999997</v>
      </c>
      <c r="ABK743">
        <v>43.65</v>
      </c>
      <c r="ABL743">
        <v>42.7</v>
      </c>
      <c r="ABM743">
        <v>41.86</v>
      </c>
      <c r="ACQ743">
        <v>49.5</v>
      </c>
      <c r="ACR743">
        <v>44.6</v>
      </c>
      <c r="ACS743">
        <v>42.7</v>
      </c>
      <c r="ACT743">
        <v>36.75</v>
      </c>
      <c r="ACU743">
        <v>37.1</v>
      </c>
      <c r="ACV743">
        <v>35.6</v>
      </c>
      <c r="AEK743">
        <v>4.3</v>
      </c>
      <c r="AEL743">
        <v>4.3499999999999996</v>
      </c>
      <c r="AEM743">
        <v>2.2000000000000002</v>
      </c>
      <c r="AEN743">
        <v>6.25</v>
      </c>
    </row>
    <row r="744" spans="2:820" x14ac:dyDescent="0.25">
      <c r="B744" s="2">
        <v>41773</v>
      </c>
      <c r="J744">
        <v>3.35</v>
      </c>
      <c r="AE744">
        <v>4.7</v>
      </c>
      <c r="AS744">
        <v>33.15</v>
      </c>
      <c r="AT744">
        <v>33.85</v>
      </c>
      <c r="BM744">
        <v>42.53</v>
      </c>
      <c r="BN744">
        <v>43.78</v>
      </c>
      <c r="CS744">
        <v>28.68</v>
      </c>
      <c r="CT744">
        <v>29.93</v>
      </c>
      <c r="CU744">
        <v>31.13</v>
      </c>
      <c r="CV744">
        <v>33.200000000000003</v>
      </c>
      <c r="CW744">
        <v>34.1</v>
      </c>
      <c r="CX744">
        <v>35.049999999999997</v>
      </c>
      <c r="CY744">
        <v>36.049999999999997</v>
      </c>
      <c r="DK744">
        <v>5.4</v>
      </c>
      <c r="DY744">
        <v>5.84</v>
      </c>
      <c r="DZ744">
        <v>6.11</v>
      </c>
      <c r="EA744">
        <v>6.41</v>
      </c>
      <c r="EK744">
        <v>0.5</v>
      </c>
      <c r="EY744">
        <v>2.68</v>
      </c>
      <c r="EZ744">
        <v>2.7</v>
      </c>
      <c r="FF744">
        <v>5.16</v>
      </c>
      <c r="HK744">
        <v>8.4</v>
      </c>
      <c r="HT744">
        <v>5.45</v>
      </c>
      <c r="KA744">
        <v>-1.33</v>
      </c>
      <c r="KB744">
        <v>7.42</v>
      </c>
      <c r="LJ744">
        <v>4.4000000000000004</v>
      </c>
      <c r="LK744">
        <v>3.35</v>
      </c>
      <c r="NI744">
        <v>8.1999999999999993</v>
      </c>
      <c r="NJ744">
        <v>7.25</v>
      </c>
      <c r="SJ744">
        <v>3</v>
      </c>
      <c r="SK744">
        <v>8.65</v>
      </c>
      <c r="TS744">
        <v>5.58</v>
      </c>
      <c r="TT744">
        <v>4.8499999999999996</v>
      </c>
      <c r="UG744">
        <v>35.6</v>
      </c>
      <c r="UH744">
        <v>32.1</v>
      </c>
      <c r="UI744">
        <v>30.2</v>
      </c>
      <c r="UJ744">
        <v>37.200000000000003</v>
      </c>
      <c r="UK744">
        <v>36.700000000000003</v>
      </c>
      <c r="UL744">
        <v>32.9</v>
      </c>
      <c r="UM744">
        <v>30.68</v>
      </c>
      <c r="UN744">
        <v>37.75</v>
      </c>
      <c r="UO744">
        <v>36.6</v>
      </c>
      <c r="UP744">
        <v>32.85</v>
      </c>
      <c r="VM744">
        <v>34.5</v>
      </c>
      <c r="VN744">
        <v>33.479999999999997</v>
      </c>
      <c r="VO744">
        <v>32.67</v>
      </c>
      <c r="WX744">
        <v>38.380000000000003</v>
      </c>
      <c r="WY744">
        <v>35.78</v>
      </c>
      <c r="WZ744">
        <v>35.380000000000003</v>
      </c>
      <c r="XA744">
        <v>31.4</v>
      </c>
      <c r="XB744">
        <v>31.68</v>
      </c>
      <c r="XC744">
        <v>29.4</v>
      </c>
      <c r="ZY744">
        <v>47.3</v>
      </c>
      <c r="ZZ744">
        <v>40.25</v>
      </c>
      <c r="AAA744">
        <v>36.799999999999997</v>
      </c>
      <c r="AAB744">
        <v>47.85</v>
      </c>
      <c r="AAC744">
        <v>47.53</v>
      </c>
      <c r="AAD744">
        <v>40.700000000000003</v>
      </c>
      <c r="AAE744">
        <v>37.700000000000003</v>
      </c>
      <c r="AAF744">
        <v>48.8</v>
      </c>
      <c r="AAG744">
        <v>47.35</v>
      </c>
      <c r="AAH744">
        <v>39.299999999999997</v>
      </c>
      <c r="ABK744">
        <v>43.8</v>
      </c>
      <c r="ABL744">
        <v>42.75</v>
      </c>
      <c r="ABM744">
        <v>41.93</v>
      </c>
      <c r="ACQ744">
        <v>49.5</v>
      </c>
      <c r="ACR744">
        <v>45.4</v>
      </c>
      <c r="ACS744">
        <v>42.73</v>
      </c>
      <c r="ACT744">
        <v>37.68</v>
      </c>
      <c r="ACU744">
        <v>37.450000000000003</v>
      </c>
      <c r="ACV744">
        <v>35.799999999999997</v>
      </c>
      <c r="AEK744">
        <v>4.45</v>
      </c>
      <c r="AEL744">
        <v>4.4000000000000004</v>
      </c>
      <c r="AEM744">
        <v>2.15</v>
      </c>
      <c r="AEN744">
        <v>6.75</v>
      </c>
    </row>
    <row r="745" spans="2:820" x14ac:dyDescent="0.25">
      <c r="B745" s="2">
        <v>41772</v>
      </c>
      <c r="J745">
        <v>3.43</v>
      </c>
      <c r="AE745">
        <v>4.88</v>
      </c>
      <c r="AS745">
        <v>33.15</v>
      </c>
      <c r="AT745">
        <v>33.85</v>
      </c>
      <c r="BM745">
        <v>42.55</v>
      </c>
      <c r="BN745">
        <v>43.8</v>
      </c>
      <c r="CS745">
        <v>28.55</v>
      </c>
      <c r="CT745">
        <v>29.73</v>
      </c>
      <c r="CU745">
        <v>30.83</v>
      </c>
      <c r="CV745">
        <v>33.200000000000003</v>
      </c>
      <c r="CW745">
        <v>34.1</v>
      </c>
      <c r="CX745">
        <v>35.049999999999997</v>
      </c>
      <c r="CY745">
        <v>36.049999999999997</v>
      </c>
      <c r="DK745">
        <v>5.4</v>
      </c>
      <c r="DY745">
        <v>6.04</v>
      </c>
      <c r="DZ745">
        <v>6.33</v>
      </c>
      <c r="EA745">
        <v>6.63</v>
      </c>
      <c r="EK745">
        <v>0.5</v>
      </c>
      <c r="EY745">
        <v>2.63</v>
      </c>
      <c r="EZ745">
        <v>2.8</v>
      </c>
      <c r="FF745">
        <v>5.35</v>
      </c>
      <c r="HK745">
        <v>8.5299999999999994</v>
      </c>
      <c r="HT745">
        <v>5.6</v>
      </c>
      <c r="KA745">
        <v>-1.38</v>
      </c>
      <c r="KB745">
        <v>7.38</v>
      </c>
      <c r="LJ745">
        <v>4.6500000000000004</v>
      </c>
      <c r="LK745">
        <v>3.4</v>
      </c>
      <c r="NI745">
        <v>8.35</v>
      </c>
      <c r="NJ745">
        <v>7.28</v>
      </c>
      <c r="SJ745">
        <v>2.93</v>
      </c>
      <c r="SK745">
        <v>8.5299999999999994</v>
      </c>
      <c r="TS745">
        <v>5.8</v>
      </c>
      <c r="TT745">
        <v>5</v>
      </c>
      <c r="UG745">
        <v>35.950000000000003</v>
      </c>
      <c r="UH745">
        <v>31.95</v>
      </c>
      <c r="UI745">
        <v>29.85</v>
      </c>
      <c r="UJ745">
        <v>37.6</v>
      </c>
      <c r="UK745">
        <v>36.75</v>
      </c>
      <c r="UL745">
        <v>32.9</v>
      </c>
      <c r="UM745">
        <v>30.65</v>
      </c>
      <c r="UN745">
        <v>37.6</v>
      </c>
      <c r="UO745">
        <v>36.75</v>
      </c>
      <c r="UP745">
        <v>32.880000000000003</v>
      </c>
      <c r="VM745">
        <v>34.53</v>
      </c>
      <c r="VN745">
        <v>33.53</v>
      </c>
      <c r="VO745">
        <v>32.75</v>
      </c>
      <c r="WX745">
        <v>39.130000000000003</v>
      </c>
      <c r="WY745">
        <v>35.729999999999997</v>
      </c>
      <c r="WZ745">
        <v>35.479999999999997</v>
      </c>
      <c r="XA745">
        <v>31.4</v>
      </c>
      <c r="XB745">
        <v>31.68</v>
      </c>
      <c r="XC745">
        <v>29.4</v>
      </c>
      <c r="ZY745">
        <v>47.3</v>
      </c>
      <c r="ZZ745">
        <v>40.25</v>
      </c>
      <c r="AAA745">
        <v>36.799999999999997</v>
      </c>
      <c r="AAB745">
        <v>47.85</v>
      </c>
      <c r="AAC745">
        <v>47.35</v>
      </c>
      <c r="AAD745">
        <v>40.68</v>
      </c>
      <c r="AAE745">
        <v>37.549999999999997</v>
      </c>
      <c r="AAF745">
        <v>48.58</v>
      </c>
      <c r="AAG745">
        <v>47.35</v>
      </c>
      <c r="AAH745">
        <v>39.6</v>
      </c>
      <c r="ABK745">
        <v>43.8</v>
      </c>
      <c r="ABL745">
        <v>42.78</v>
      </c>
      <c r="ABM745">
        <v>42.03</v>
      </c>
      <c r="ACQ745">
        <v>49.5</v>
      </c>
      <c r="ACR745">
        <v>45.4</v>
      </c>
      <c r="ACS745">
        <v>42.73</v>
      </c>
      <c r="ACT745">
        <v>37.880000000000003</v>
      </c>
      <c r="ACU745">
        <v>37.549999999999997</v>
      </c>
      <c r="ACV745">
        <v>35.880000000000003</v>
      </c>
      <c r="AEK745">
        <v>4.3499999999999996</v>
      </c>
      <c r="AEL745">
        <v>4.43</v>
      </c>
      <c r="AEM745">
        <v>2.1</v>
      </c>
      <c r="AEN745">
        <v>6.5</v>
      </c>
    </row>
    <row r="746" spans="2:820" x14ac:dyDescent="0.25">
      <c r="B746" s="2">
        <v>41771</v>
      </c>
      <c r="J746">
        <v>3.4</v>
      </c>
      <c r="AE746">
        <v>4.88</v>
      </c>
      <c r="AS746">
        <v>33.200000000000003</v>
      </c>
      <c r="AT746">
        <v>33.9</v>
      </c>
      <c r="BM746">
        <v>42.64</v>
      </c>
      <c r="BN746">
        <v>43.89</v>
      </c>
      <c r="CS746">
        <v>28.55</v>
      </c>
      <c r="CT746">
        <v>29.8</v>
      </c>
      <c r="CU746">
        <v>30.75</v>
      </c>
      <c r="CV746">
        <v>33.1</v>
      </c>
      <c r="CW746">
        <v>34.1</v>
      </c>
      <c r="CX746">
        <v>35.049999999999997</v>
      </c>
      <c r="CY746">
        <v>36.049999999999997</v>
      </c>
      <c r="DK746">
        <v>5.6</v>
      </c>
      <c r="DY746">
        <v>6.04</v>
      </c>
      <c r="DZ746">
        <v>6.31</v>
      </c>
      <c r="EA746">
        <v>6.63</v>
      </c>
      <c r="EK746">
        <v>0.3</v>
      </c>
      <c r="EY746">
        <v>2.65</v>
      </c>
      <c r="EZ746">
        <v>2.7</v>
      </c>
      <c r="FF746">
        <v>5.36</v>
      </c>
      <c r="HK746">
        <v>8.35</v>
      </c>
      <c r="HT746">
        <v>5.38</v>
      </c>
      <c r="KA746">
        <v>-1.33</v>
      </c>
      <c r="KB746">
        <v>7.25</v>
      </c>
      <c r="LJ746">
        <v>4.6500000000000004</v>
      </c>
      <c r="LK746">
        <v>3.38</v>
      </c>
      <c r="NI746">
        <v>8.3800000000000008</v>
      </c>
      <c r="NJ746">
        <v>7.13</v>
      </c>
      <c r="SJ746">
        <v>3</v>
      </c>
      <c r="SK746">
        <v>8.3000000000000007</v>
      </c>
      <c r="TS746">
        <v>5.8</v>
      </c>
      <c r="TT746">
        <v>5</v>
      </c>
      <c r="UG746">
        <v>36.049999999999997</v>
      </c>
      <c r="UH746">
        <v>32.049999999999997</v>
      </c>
      <c r="UI746">
        <v>29.95</v>
      </c>
      <c r="UJ746">
        <v>37.299999999999997</v>
      </c>
      <c r="UK746">
        <v>36.78</v>
      </c>
      <c r="UL746">
        <v>32.9</v>
      </c>
      <c r="UM746">
        <v>30.75</v>
      </c>
      <c r="UN746">
        <v>37.799999999999997</v>
      </c>
      <c r="UO746">
        <v>36.700000000000003</v>
      </c>
      <c r="UP746">
        <v>32.880000000000003</v>
      </c>
      <c r="VM746">
        <v>34.56</v>
      </c>
      <c r="VN746">
        <v>33.53</v>
      </c>
      <c r="VO746">
        <v>32.700000000000003</v>
      </c>
      <c r="WX746">
        <v>39</v>
      </c>
      <c r="WY746">
        <v>36.03</v>
      </c>
      <c r="WZ746">
        <v>35.58</v>
      </c>
      <c r="XA746">
        <v>31.45</v>
      </c>
      <c r="XB746">
        <v>31.78</v>
      </c>
      <c r="XC746">
        <v>29.7</v>
      </c>
      <c r="ZY746">
        <v>47.3</v>
      </c>
      <c r="ZZ746">
        <v>40.299999999999997</v>
      </c>
      <c r="AAA746">
        <v>36.799999999999997</v>
      </c>
      <c r="AAB746">
        <v>47.85</v>
      </c>
      <c r="AAC746">
        <v>47.63</v>
      </c>
      <c r="AAD746">
        <v>40.85</v>
      </c>
      <c r="AAE746">
        <v>37.479999999999997</v>
      </c>
      <c r="AAF746">
        <v>48.75</v>
      </c>
      <c r="AAG746">
        <v>47.6</v>
      </c>
      <c r="AAH746">
        <v>39.630000000000003</v>
      </c>
      <c r="ABK746">
        <v>43.7</v>
      </c>
      <c r="ABL746">
        <v>42.8</v>
      </c>
      <c r="ABM746">
        <v>41.93</v>
      </c>
      <c r="ACQ746">
        <v>49.5</v>
      </c>
      <c r="ACR746">
        <v>45.4</v>
      </c>
      <c r="ACS746">
        <v>42.9</v>
      </c>
      <c r="ACT746">
        <v>37.880000000000003</v>
      </c>
      <c r="ACU746">
        <v>37.979999999999997</v>
      </c>
      <c r="ACV746">
        <v>35.93</v>
      </c>
      <c r="AEK746">
        <v>4.5999999999999996</v>
      </c>
      <c r="AEL746">
        <v>4.43</v>
      </c>
      <c r="AEM746">
        <v>2.13</v>
      </c>
      <c r="AEN746">
        <v>6.3</v>
      </c>
    </row>
    <row r="747" spans="2:820" x14ac:dyDescent="0.25">
      <c r="B747" s="2">
        <v>41768</v>
      </c>
      <c r="J747">
        <v>3.55</v>
      </c>
      <c r="AE747">
        <v>5.03</v>
      </c>
      <c r="AS747">
        <v>33.200000000000003</v>
      </c>
      <c r="AT747">
        <v>33.9</v>
      </c>
      <c r="BM747">
        <v>42.65</v>
      </c>
      <c r="BN747">
        <v>43.9</v>
      </c>
      <c r="CS747">
        <v>28.5</v>
      </c>
      <c r="CT747">
        <v>29.74</v>
      </c>
      <c r="CU747">
        <v>30.88</v>
      </c>
      <c r="CV747">
        <v>33.15</v>
      </c>
      <c r="CW747">
        <v>34.1</v>
      </c>
      <c r="CX747">
        <v>35.049999999999997</v>
      </c>
      <c r="CY747">
        <v>36.049999999999997</v>
      </c>
      <c r="DK747">
        <v>5.5</v>
      </c>
      <c r="DY747">
        <v>5.98</v>
      </c>
      <c r="DZ747">
        <v>6.26</v>
      </c>
      <c r="EA747">
        <v>6.55</v>
      </c>
      <c r="EK747">
        <v>0.3</v>
      </c>
      <c r="EY747">
        <v>2.65</v>
      </c>
      <c r="EZ747">
        <v>2.65</v>
      </c>
      <c r="FF747">
        <v>5.3</v>
      </c>
      <c r="HK747">
        <v>9.35</v>
      </c>
      <c r="HT747">
        <v>5.6</v>
      </c>
      <c r="KA747">
        <v>-0.98</v>
      </c>
      <c r="KB747">
        <v>7.88</v>
      </c>
      <c r="LJ747">
        <v>4.75</v>
      </c>
      <c r="LK747">
        <v>3.6</v>
      </c>
      <c r="NI747">
        <v>8.9499999999999993</v>
      </c>
      <c r="NJ747">
        <v>7.05</v>
      </c>
      <c r="SJ747">
        <v>3.23</v>
      </c>
      <c r="SK747">
        <v>9</v>
      </c>
      <c r="TS747">
        <v>5.95</v>
      </c>
      <c r="TT747">
        <v>5.05</v>
      </c>
      <c r="UG747">
        <v>36.450000000000003</v>
      </c>
      <c r="UH747">
        <v>32.450000000000003</v>
      </c>
      <c r="UI747">
        <v>30.35</v>
      </c>
      <c r="UJ747">
        <v>37.68</v>
      </c>
      <c r="UK747">
        <v>36.74</v>
      </c>
      <c r="UL747">
        <v>32.85</v>
      </c>
      <c r="UM747">
        <v>30.58</v>
      </c>
      <c r="UN747">
        <v>37.6</v>
      </c>
      <c r="UO747">
        <v>36.6</v>
      </c>
      <c r="UP747">
        <v>32.9</v>
      </c>
      <c r="VM747">
        <v>34.450000000000003</v>
      </c>
      <c r="VN747">
        <v>33.53</v>
      </c>
      <c r="VO747">
        <v>32.75</v>
      </c>
      <c r="WX747">
        <v>39</v>
      </c>
      <c r="WY747">
        <v>35.979999999999997</v>
      </c>
      <c r="WZ747">
        <v>35.380000000000003</v>
      </c>
      <c r="XA747">
        <v>31.5</v>
      </c>
      <c r="XB747">
        <v>31.68</v>
      </c>
      <c r="XC747">
        <v>29.47</v>
      </c>
      <c r="ZY747">
        <v>47.3</v>
      </c>
      <c r="ZZ747">
        <v>40.299999999999997</v>
      </c>
      <c r="AAA747">
        <v>36.799999999999997</v>
      </c>
      <c r="AAB747">
        <v>47.85</v>
      </c>
      <c r="AAC747">
        <v>47.75</v>
      </c>
      <c r="AAD747">
        <v>40.85</v>
      </c>
      <c r="AAE747">
        <v>37.53</v>
      </c>
      <c r="AAF747">
        <v>48.53</v>
      </c>
      <c r="AAG747">
        <v>47.53</v>
      </c>
      <c r="AAH747">
        <v>39.630000000000003</v>
      </c>
      <c r="ABK747">
        <v>43.9</v>
      </c>
      <c r="ABL747">
        <v>42.9</v>
      </c>
      <c r="ABM747">
        <v>42.05</v>
      </c>
      <c r="ACQ747">
        <v>49.5</v>
      </c>
      <c r="ACR747">
        <v>45.4</v>
      </c>
      <c r="ACS747">
        <v>43</v>
      </c>
      <c r="ACT747">
        <v>37.9</v>
      </c>
      <c r="ACU747">
        <v>37.979999999999997</v>
      </c>
      <c r="ACV747">
        <v>35.85</v>
      </c>
      <c r="AEK747">
        <v>5.25</v>
      </c>
      <c r="AEL747">
        <v>4.45</v>
      </c>
      <c r="AEM747">
        <v>2.35</v>
      </c>
      <c r="AEN747">
        <v>6.1</v>
      </c>
    </row>
    <row r="748" spans="2:820" x14ac:dyDescent="0.25">
      <c r="B748" s="2">
        <v>41767</v>
      </c>
      <c r="J748">
        <v>3.53</v>
      </c>
      <c r="AE748">
        <v>5.03</v>
      </c>
      <c r="AS748">
        <v>33.25</v>
      </c>
      <c r="AT748">
        <v>33.950000000000003</v>
      </c>
      <c r="BM748">
        <v>42.75</v>
      </c>
      <c r="BN748">
        <v>44</v>
      </c>
      <c r="CS748">
        <v>28.5</v>
      </c>
      <c r="CT748">
        <v>29.7</v>
      </c>
      <c r="CU748">
        <v>29.95</v>
      </c>
      <c r="CV748">
        <v>33.15</v>
      </c>
      <c r="CW748">
        <v>34.1</v>
      </c>
      <c r="CX748">
        <v>35.049999999999997</v>
      </c>
      <c r="CY748">
        <v>36.049999999999997</v>
      </c>
      <c r="DK748">
        <v>5.48</v>
      </c>
      <c r="DY748">
        <v>5.88</v>
      </c>
      <c r="DZ748">
        <v>6.15</v>
      </c>
      <c r="EA748">
        <v>6.44</v>
      </c>
      <c r="EK748">
        <v>0.3</v>
      </c>
      <c r="EY748">
        <v>2.65</v>
      </c>
      <c r="EZ748">
        <v>2.68</v>
      </c>
      <c r="FF748">
        <v>5.2</v>
      </c>
      <c r="HK748">
        <v>9.18</v>
      </c>
      <c r="HT748">
        <v>5.63</v>
      </c>
      <c r="KA748">
        <v>-0.98</v>
      </c>
      <c r="KB748">
        <v>7.9</v>
      </c>
      <c r="LJ748">
        <v>4.7300000000000004</v>
      </c>
      <c r="LK748">
        <v>3.6</v>
      </c>
      <c r="NI748">
        <v>9.0299999999999994</v>
      </c>
      <c r="NJ748">
        <v>6.78</v>
      </c>
      <c r="SJ748">
        <v>3.2</v>
      </c>
      <c r="SK748">
        <v>9.1</v>
      </c>
      <c r="TS748">
        <v>5.95</v>
      </c>
      <c r="TT748">
        <v>5.05</v>
      </c>
      <c r="UG748">
        <v>36.5</v>
      </c>
      <c r="UH748">
        <v>32.5</v>
      </c>
      <c r="UI748">
        <v>30.4</v>
      </c>
      <c r="UJ748">
        <v>37.15</v>
      </c>
      <c r="UK748">
        <v>36.68</v>
      </c>
      <c r="UL748">
        <v>32.619999999999997</v>
      </c>
      <c r="UM748">
        <v>30.5</v>
      </c>
      <c r="UN748">
        <v>37.6</v>
      </c>
      <c r="UO748">
        <v>36.58</v>
      </c>
      <c r="UP748">
        <v>32.869999999999997</v>
      </c>
      <c r="VM748">
        <v>34.39</v>
      </c>
      <c r="VN748">
        <v>33.479999999999997</v>
      </c>
      <c r="VO748">
        <v>32.75</v>
      </c>
      <c r="WX748">
        <v>38.58</v>
      </c>
      <c r="WY748">
        <v>35.979999999999997</v>
      </c>
      <c r="WZ748">
        <v>35.479999999999997</v>
      </c>
      <c r="XA748">
        <v>31.55</v>
      </c>
      <c r="XB748">
        <v>31.68</v>
      </c>
      <c r="XC748">
        <v>29.48</v>
      </c>
      <c r="ZY748">
        <v>47.25</v>
      </c>
      <c r="ZZ748">
        <v>40.25</v>
      </c>
      <c r="AAA748">
        <v>36.75</v>
      </c>
      <c r="AAB748">
        <v>47.85</v>
      </c>
      <c r="AAC748">
        <v>47.5</v>
      </c>
      <c r="AAD748">
        <v>40.78</v>
      </c>
      <c r="AAE748">
        <v>37.630000000000003</v>
      </c>
      <c r="AAF748">
        <v>48.83</v>
      </c>
      <c r="AAG748">
        <v>47.4</v>
      </c>
      <c r="AAH748">
        <v>39.6</v>
      </c>
      <c r="ABK748">
        <v>43.8</v>
      </c>
      <c r="ABL748">
        <v>42.75</v>
      </c>
      <c r="ABM748">
        <v>41.5</v>
      </c>
      <c r="ACQ748">
        <v>49.5</v>
      </c>
      <c r="ACR748">
        <v>45.4</v>
      </c>
      <c r="ACS748">
        <v>42.88</v>
      </c>
      <c r="ACT748">
        <v>37.68</v>
      </c>
      <c r="ACU748">
        <v>37.75</v>
      </c>
      <c r="ACV748">
        <v>35.85</v>
      </c>
      <c r="AEK748">
        <v>5.25</v>
      </c>
      <c r="AEL748">
        <v>4.45</v>
      </c>
      <c r="AEM748">
        <v>2.0299999999999998</v>
      </c>
      <c r="AEN748">
        <v>5.81</v>
      </c>
    </row>
    <row r="749" spans="2:820" x14ac:dyDescent="0.25">
      <c r="B749" s="2">
        <v>41766</v>
      </c>
      <c r="J749">
        <v>3.5</v>
      </c>
      <c r="AE749">
        <v>5</v>
      </c>
      <c r="AS749">
        <v>33.15</v>
      </c>
      <c r="AT749">
        <v>33.950000000000003</v>
      </c>
      <c r="BM749">
        <v>43</v>
      </c>
      <c r="BN749">
        <v>44.15</v>
      </c>
      <c r="CS749">
        <v>28.54</v>
      </c>
      <c r="CT749">
        <v>29.7</v>
      </c>
      <c r="CU749">
        <v>30.2</v>
      </c>
      <c r="CV749">
        <v>33.15</v>
      </c>
      <c r="CW749">
        <v>34.1</v>
      </c>
      <c r="CX749">
        <v>35.049999999999997</v>
      </c>
      <c r="CY749">
        <v>36.049999999999997</v>
      </c>
      <c r="DK749">
        <v>5.5</v>
      </c>
      <c r="DY749">
        <v>5.86</v>
      </c>
      <c r="DZ749">
        <v>6.11</v>
      </c>
      <c r="EA749">
        <v>6.41</v>
      </c>
      <c r="EK749">
        <v>0.3</v>
      </c>
      <c r="EY749">
        <v>2.6</v>
      </c>
      <c r="EZ749">
        <v>2.95</v>
      </c>
      <c r="FF749">
        <v>5.17</v>
      </c>
      <c r="HK749">
        <v>9.08</v>
      </c>
      <c r="HT749">
        <v>6</v>
      </c>
      <c r="KA749">
        <v>-1</v>
      </c>
      <c r="KB749">
        <v>7.83</v>
      </c>
      <c r="LJ749">
        <v>4.7300000000000004</v>
      </c>
      <c r="LK749">
        <v>3.58</v>
      </c>
      <c r="NI749">
        <v>9.0500000000000007</v>
      </c>
      <c r="NJ749">
        <v>6.9</v>
      </c>
      <c r="SJ749">
        <v>3.23</v>
      </c>
      <c r="SK749">
        <v>9</v>
      </c>
      <c r="TS749">
        <v>5.93</v>
      </c>
      <c r="TT749">
        <v>5.05</v>
      </c>
      <c r="UG749">
        <v>36</v>
      </c>
      <c r="UH749">
        <v>32</v>
      </c>
      <c r="UI749">
        <v>29.98</v>
      </c>
      <c r="UJ749">
        <v>37.130000000000003</v>
      </c>
      <c r="UK749">
        <v>36.65</v>
      </c>
      <c r="UL749">
        <v>32.75</v>
      </c>
      <c r="UM749">
        <v>30.65</v>
      </c>
      <c r="UN749">
        <v>37.700000000000003</v>
      </c>
      <c r="UO749">
        <v>36.700000000000003</v>
      </c>
      <c r="UP749">
        <v>32.950000000000003</v>
      </c>
      <c r="VM749">
        <v>34.33</v>
      </c>
      <c r="VN749">
        <v>33.43</v>
      </c>
      <c r="VO749">
        <v>32.799999999999997</v>
      </c>
      <c r="WX749">
        <v>38.75</v>
      </c>
      <c r="WY749">
        <v>35.93</v>
      </c>
      <c r="WZ749">
        <v>35.479999999999997</v>
      </c>
      <c r="XA749">
        <v>31.55</v>
      </c>
      <c r="XB749">
        <v>31.73</v>
      </c>
      <c r="XC749">
        <v>29.2</v>
      </c>
      <c r="ZY749">
        <v>47.25</v>
      </c>
      <c r="ZZ749">
        <v>40.25</v>
      </c>
      <c r="AAA749">
        <v>36.75</v>
      </c>
      <c r="AAB749">
        <v>47.85</v>
      </c>
      <c r="AAC749">
        <v>47.5</v>
      </c>
      <c r="AAD749">
        <v>41.45</v>
      </c>
      <c r="AAE749">
        <v>37.43</v>
      </c>
      <c r="AAF749">
        <v>48.73</v>
      </c>
      <c r="AAG749">
        <v>47.4</v>
      </c>
      <c r="AAH749">
        <v>39.549999999999997</v>
      </c>
      <c r="ABK749">
        <v>43.8</v>
      </c>
      <c r="ABL749">
        <v>42.9</v>
      </c>
      <c r="ABM749">
        <v>41.65</v>
      </c>
      <c r="ACQ749">
        <v>49.5</v>
      </c>
      <c r="ACR749">
        <v>45.5</v>
      </c>
      <c r="ACS749">
        <v>43.05</v>
      </c>
      <c r="ACT749">
        <v>38.03</v>
      </c>
      <c r="ACU749">
        <v>37.880000000000003</v>
      </c>
      <c r="ACV749">
        <v>35.549999999999997</v>
      </c>
      <c r="AEK749">
        <v>5.25</v>
      </c>
      <c r="AEL749">
        <v>4.4000000000000004</v>
      </c>
      <c r="AEM749">
        <v>2</v>
      </c>
      <c r="AEN749">
        <v>5.7</v>
      </c>
    </row>
    <row r="750" spans="2:820" x14ac:dyDescent="0.25">
      <c r="B750" s="2">
        <v>41765</v>
      </c>
      <c r="J750">
        <v>3.75</v>
      </c>
      <c r="AE750">
        <v>5.08</v>
      </c>
      <c r="AS750">
        <v>33.65</v>
      </c>
      <c r="AT750">
        <v>34.450000000000003</v>
      </c>
      <c r="BM750">
        <v>43</v>
      </c>
      <c r="BN750">
        <v>44.15</v>
      </c>
      <c r="CS750">
        <v>28.7</v>
      </c>
      <c r="CT750">
        <v>29.63</v>
      </c>
      <c r="CU750">
        <v>30.23</v>
      </c>
      <c r="CV750">
        <v>33.15</v>
      </c>
      <c r="CW750">
        <v>34.1</v>
      </c>
      <c r="CX750">
        <v>35.049999999999997</v>
      </c>
      <c r="CY750">
        <v>36.049999999999997</v>
      </c>
      <c r="DK750">
        <v>5.5</v>
      </c>
      <c r="DY750">
        <v>6.24</v>
      </c>
      <c r="DZ750">
        <v>6.52</v>
      </c>
      <c r="EA750">
        <v>6.81</v>
      </c>
      <c r="EK750">
        <v>0.3</v>
      </c>
      <c r="EY750">
        <v>2.65</v>
      </c>
      <c r="EZ750">
        <v>2.93</v>
      </c>
      <c r="FF750">
        <v>5.57</v>
      </c>
      <c r="HK750">
        <v>9.4</v>
      </c>
      <c r="HT750">
        <v>5.63</v>
      </c>
      <c r="KA750">
        <v>-0.78</v>
      </c>
      <c r="KB750">
        <v>8.1</v>
      </c>
      <c r="LJ750">
        <v>4.8</v>
      </c>
      <c r="LK750">
        <v>3.6</v>
      </c>
      <c r="NI750">
        <v>9.4</v>
      </c>
      <c r="NJ750">
        <v>6.58</v>
      </c>
      <c r="SJ750">
        <v>3.3</v>
      </c>
      <c r="SK750">
        <v>9.08</v>
      </c>
      <c r="TS750">
        <v>5.88</v>
      </c>
      <c r="TT750">
        <v>4.93</v>
      </c>
      <c r="UG750">
        <v>36.5</v>
      </c>
      <c r="UH750">
        <v>32.5</v>
      </c>
      <c r="UI750">
        <v>30.48</v>
      </c>
      <c r="UJ750">
        <v>37.68</v>
      </c>
      <c r="UK750">
        <v>37.18</v>
      </c>
      <c r="UL750">
        <v>33.130000000000003</v>
      </c>
      <c r="UM750">
        <v>30.8</v>
      </c>
      <c r="UN750">
        <v>38</v>
      </c>
      <c r="UO750">
        <v>37</v>
      </c>
      <c r="UP750">
        <v>33.25</v>
      </c>
      <c r="VM750">
        <v>34.799999999999997</v>
      </c>
      <c r="VN750">
        <v>33.83</v>
      </c>
      <c r="VO750">
        <v>33.200000000000003</v>
      </c>
      <c r="WX750">
        <v>39.25</v>
      </c>
      <c r="WY750">
        <v>36.130000000000003</v>
      </c>
      <c r="WZ750">
        <v>35.58</v>
      </c>
      <c r="XA750">
        <v>31.8</v>
      </c>
      <c r="XB750">
        <v>31.93</v>
      </c>
      <c r="XC750">
        <v>29.45</v>
      </c>
      <c r="ZY750">
        <v>47.25</v>
      </c>
      <c r="ZZ750">
        <v>40.25</v>
      </c>
      <c r="AAA750">
        <v>36.75</v>
      </c>
      <c r="AAB750">
        <v>47.85</v>
      </c>
      <c r="AAC750">
        <v>47.68</v>
      </c>
      <c r="AAD750">
        <v>41.28</v>
      </c>
      <c r="AAE750">
        <v>37.68</v>
      </c>
      <c r="AAF750">
        <v>49.23</v>
      </c>
      <c r="AAG750">
        <v>47.6</v>
      </c>
      <c r="AAH750">
        <v>40.15</v>
      </c>
      <c r="ABK750">
        <v>44.15</v>
      </c>
      <c r="ABL750">
        <v>43.2</v>
      </c>
      <c r="ABM750">
        <v>42.38</v>
      </c>
      <c r="ACQ750">
        <v>49.5</v>
      </c>
      <c r="ACR750">
        <v>45.5</v>
      </c>
      <c r="ACS750">
        <v>43.53</v>
      </c>
      <c r="ACT750">
        <v>38.450000000000003</v>
      </c>
      <c r="ACU750">
        <v>38.299999999999997</v>
      </c>
      <c r="ACV750">
        <v>35.85</v>
      </c>
      <c r="AEK750">
        <v>5</v>
      </c>
      <c r="AEL750">
        <v>4.0999999999999996</v>
      </c>
      <c r="AEM750">
        <v>2.2000000000000002</v>
      </c>
      <c r="AEN750">
        <v>5.38</v>
      </c>
    </row>
    <row r="751" spans="2:820" x14ac:dyDescent="0.25">
      <c r="B751" s="2">
        <v>41764</v>
      </c>
      <c r="J751">
        <v>3.85</v>
      </c>
      <c r="AE751">
        <v>5.08</v>
      </c>
      <c r="AS751">
        <v>33.450000000000003</v>
      </c>
      <c r="AT751">
        <v>34.25</v>
      </c>
      <c r="BM751">
        <v>43.1</v>
      </c>
      <c r="BN751">
        <v>44.25</v>
      </c>
      <c r="CS751">
        <v>28.6</v>
      </c>
      <c r="CT751">
        <v>29.71</v>
      </c>
      <c r="CU751">
        <v>30.4</v>
      </c>
      <c r="CV751">
        <v>33.1</v>
      </c>
      <c r="CW751">
        <v>34.049999999999997</v>
      </c>
      <c r="CX751">
        <v>35.049999999999997</v>
      </c>
      <c r="CY751">
        <v>36.049999999999997</v>
      </c>
      <c r="DK751">
        <v>5.5</v>
      </c>
      <c r="DY751">
        <v>5.97</v>
      </c>
      <c r="DZ751">
        <v>6.24</v>
      </c>
      <c r="EA751">
        <v>6.53</v>
      </c>
      <c r="EK751">
        <v>0.3</v>
      </c>
      <c r="EY751">
        <v>2.65</v>
      </c>
      <c r="EZ751">
        <v>2.88</v>
      </c>
      <c r="FF751">
        <v>5.28</v>
      </c>
      <c r="HK751">
        <v>9.3800000000000008</v>
      </c>
      <c r="HT751">
        <v>5.48</v>
      </c>
      <c r="KA751">
        <v>-0.73</v>
      </c>
      <c r="KB751">
        <v>8.1</v>
      </c>
      <c r="LJ751">
        <v>4.8</v>
      </c>
      <c r="LK751">
        <v>3.58</v>
      </c>
      <c r="NI751">
        <v>9.5</v>
      </c>
      <c r="NJ751">
        <v>6.68</v>
      </c>
      <c r="SJ751">
        <v>3.3</v>
      </c>
      <c r="SK751">
        <v>9.23</v>
      </c>
      <c r="TS751">
        <v>6</v>
      </c>
      <c r="TT751">
        <v>4.9800000000000004</v>
      </c>
      <c r="UG751">
        <v>36.5</v>
      </c>
      <c r="UH751">
        <v>32.5</v>
      </c>
      <c r="UI751">
        <v>30.48</v>
      </c>
      <c r="UJ751">
        <v>37.68</v>
      </c>
      <c r="UK751">
        <v>37.03</v>
      </c>
      <c r="UL751">
        <v>32.950000000000003</v>
      </c>
      <c r="UM751">
        <v>30.65</v>
      </c>
      <c r="UN751">
        <v>37.950000000000003</v>
      </c>
      <c r="UO751">
        <v>36.9</v>
      </c>
      <c r="UP751">
        <v>33.200000000000003</v>
      </c>
      <c r="VM751">
        <v>34.590000000000003</v>
      </c>
      <c r="VN751">
        <v>33.729999999999997</v>
      </c>
      <c r="VO751">
        <v>33.200000000000003</v>
      </c>
      <c r="WX751">
        <v>39.130000000000003</v>
      </c>
      <c r="WY751">
        <v>35.93</v>
      </c>
      <c r="WZ751">
        <v>35.93</v>
      </c>
      <c r="XA751">
        <v>31.9</v>
      </c>
      <c r="XB751">
        <v>32.03</v>
      </c>
      <c r="XC751">
        <v>29</v>
      </c>
      <c r="ZY751">
        <v>47.25</v>
      </c>
      <c r="ZZ751">
        <v>40.25</v>
      </c>
      <c r="AAA751">
        <v>36.75</v>
      </c>
      <c r="AAB751">
        <v>47.85</v>
      </c>
      <c r="AAC751">
        <v>47.95</v>
      </c>
      <c r="AAD751">
        <v>41.65</v>
      </c>
      <c r="AAE751">
        <v>38</v>
      </c>
      <c r="AAF751">
        <v>48.98</v>
      </c>
      <c r="AAG751">
        <v>47.65</v>
      </c>
      <c r="AAH751">
        <v>40.049999999999997</v>
      </c>
      <c r="ABK751">
        <v>44.2</v>
      </c>
      <c r="ABL751">
        <v>43.08</v>
      </c>
      <c r="ABM751">
        <v>42.35</v>
      </c>
      <c r="ACQ751">
        <v>49.5</v>
      </c>
      <c r="ACR751">
        <v>45.5</v>
      </c>
      <c r="ACS751">
        <v>43.75</v>
      </c>
      <c r="ACT751">
        <v>38.53</v>
      </c>
      <c r="ACU751">
        <v>38.299999999999997</v>
      </c>
      <c r="ACV751">
        <v>35.75</v>
      </c>
      <c r="AEK751">
        <v>4.25</v>
      </c>
      <c r="AEL751">
        <v>4</v>
      </c>
      <c r="AEM751">
        <v>2.1</v>
      </c>
      <c r="AEN751">
        <v>5.0999999999999996</v>
      </c>
    </row>
    <row r="752" spans="2:820" x14ac:dyDescent="0.25">
      <c r="B752" s="2">
        <v>41761</v>
      </c>
      <c r="J752">
        <v>3.88</v>
      </c>
      <c r="AE752">
        <v>5.0999999999999996</v>
      </c>
      <c r="AS752">
        <v>33.43</v>
      </c>
      <c r="AT752">
        <v>34.25</v>
      </c>
      <c r="BM752">
        <v>43.4</v>
      </c>
      <c r="BN752">
        <v>44.4</v>
      </c>
      <c r="CS752">
        <v>28.75</v>
      </c>
      <c r="CT752">
        <v>29.6</v>
      </c>
      <c r="CU752">
        <v>30.5</v>
      </c>
      <c r="CV752">
        <v>33.200000000000003</v>
      </c>
      <c r="CW752">
        <v>34.15</v>
      </c>
      <c r="CX752">
        <v>35.15</v>
      </c>
      <c r="CY752">
        <v>36.15</v>
      </c>
      <c r="DK752">
        <v>5.5</v>
      </c>
      <c r="DY752">
        <v>5.94</v>
      </c>
      <c r="DZ752">
        <v>6.22</v>
      </c>
      <c r="EA752">
        <v>6.5</v>
      </c>
      <c r="EK752">
        <v>0.3</v>
      </c>
      <c r="EY752">
        <v>2.75</v>
      </c>
      <c r="EZ752">
        <v>2.75</v>
      </c>
      <c r="FF752">
        <v>5.25</v>
      </c>
      <c r="HK752">
        <v>8.6999999999999993</v>
      </c>
      <c r="HT752">
        <v>5.03</v>
      </c>
      <c r="KA752">
        <v>-0.83</v>
      </c>
      <c r="KB752">
        <v>7.93</v>
      </c>
      <c r="LJ752">
        <v>4.78</v>
      </c>
      <c r="LK752">
        <v>3.55</v>
      </c>
      <c r="NI752">
        <v>9.3000000000000007</v>
      </c>
      <c r="NJ752">
        <v>6.2</v>
      </c>
      <c r="SJ752">
        <v>3.2</v>
      </c>
      <c r="SK752">
        <v>8.8800000000000008</v>
      </c>
      <c r="TS752">
        <v>5.95</v>
      </c>
      <c r="TT752">
        <v>4.95</v>
      </c>
      <c r="UG752">
        <v>36.5</v>
      </c>
      <c r="UH752">
        <v>32.5</v>
      </c>
      <c r="UI752">
        <v>30.25</v>
      </c>
      <c r="UJ752">
        <v>37.68</v>
      </c>
      <c r="UK752">
        <v>37.130000000000003</v>
      </c>
      <c r="UL752">
        <v>33.15</v>
      </c>
      <c r="UM752">
        <v>30.7</v>
      </c>
      <c r="UN752">
        <v>38.1</v>
      </c>
      <c r="UO752">
        <v>36.950000000000003</v>
      </c>
      <c r="UP752">
        <v>33.35</v>
      </c>
      <c r="VM752">
        <v>34.700000000000003</v>
      </c>
      <c r="VN752">
        <v>33.880000000000003</v>
      </c>
      <c r="VO752">
        <v>33.25</v>
      </c>
      <c r="WX752">
        <v>38.93</v>
      </c>
      <c r="WY752">
        <v>36.799999999999997</v>
      </c>
      <c r="WZ752">
        <v>36.200000000000003</v>
      </c>
      <c r="XA752">
        <v>32.1</v>
      </c>
      <c r="XB752">
        <v>32.25</v>
      </c>
      <c r="XC752">
        <v>29.75</v>
      </c>
      <c r="ZY752">
        <v>47.25</v>
      </c>
      <c r="ZZ752">
        <v>40.25</v>
      </c>
      <c r="AAA752">
        <v>36.75</v>
      </c>
      <c r="AAB752">
        <v>47.85</v>
      </c>
      <c r="AAC752">
        <v>47.78</v>
      </c>
      <c r="AAD752">
        <v>41.63</v>
      </c>
      <c r="AAE752">
        <v>37.700000000000003</v>
      </c>
      <c r="AAF752">
        <v>48.7</v>
      </c>
      <c r="AAG752">
        <v>47.6</v>
      </c>
      <c r="AAH752">
        <v>40.4</v>
      </c>
      <c r="ABK752">
        <v>44.4</v>
      </c>
      <c r="ABL752">
        <v>43.1</v>
      </c>
      <c r="ABM752">
        <v>42.38</v>
      </c>
      <c r="ACQ752">
        <v>49.5</v>
      </c>
      <c r="ACR752">
        <v>45.5</v>
      </c>
      <c r="ACS752">
        <v>43.75</v>
      </c>
      <c r="ACT752">
        <v>38.65</v>
      </c>
      <c r="ACU752">
        <v>38.450000000000003</v>
      </c>
      <c r="ACV752">
        <v>36.200000000000003</v>
      </c>
      <c r="AEK752">
        <v>4.3499999999999996</v>
      </c>
      <c r="AEL752">
        <v>3.83</v>
      </c>
      <c r="AEM752">
        <v>2.08</v>
      </c>
      <c r="AEN752">
        <v>4.8499999999999996</v>
      </c>
    </row>
    <row r="753" spans="2:821" x14ac:dyDescent="0.25">
      <c r="B753" s="2">
        <v>41759</v>
      </c>
      <c r="J753">
        <v>3.95</v>
      </c>
      <c r="AE753">
        <v>5.13</v>
      </c>
      <c r="AS753">
        <v>33.65</v>
      </c>
      <c r="AT753">
        <v>34.58</v>
      </c>
      <c r="BM753">
        <v>43.3</v>
      </c>
      <c r="BN753">
        <v>44.3</v>
      </c>
      <c r="CS753">
        <v>28.67</v>
      </c>
      <c r="CT753">
        <v>29.7</v>
      </c>
      <c r="CU753">
        <v>30.78</v>
      </c>
      <c r="CV753">
        <v>33.25</v>
      </c>
      <c r="CW753">
        <v>34.200000000000003</v>
      </c>
      <c r="CX753">
        <v>35.200000000000003</v>
      </c>
      <c r="CY753">
        <v>36.200000000000003</v>
      </c>
      <c r="DK753">
        <v>5.48</v>
      </c>
      <c r="DY753">
        <v>6.17</v>
      </c>
      <c r="DZ753">
        <v>6.45</v>
      </c>
      <c r="EA753">
        <v>6.72</v>
      </c>
      <c r="EK753">
        <v>0.3</v>
      </c>
      <c r="EY753">
        <v>2.63</v>
      </c>
      <c r="EZ753">
        <v>2.9</v>
      </c>
      <c r="FF753">
        <v>5.45</v>
      </c>
      <c r="HT753">
        <v>4.9800000000000004</v>
      </c>
      <c r="IQ753">
        <v>5.26</v>
      </c>
      <c r="KA753">
        <v>-0.8</v>
      </c>
      <c r="KB753">
        <v>7.83</v>
      </c>
      <c r="LJ753">
        <v>4.88</v>
      </c>
      <c r="LK753">
        <v>3.58</v>
      </c>
      <c r="NJ753">
        <v>5.98</v>
      </c>
      <c r="NK753">
        <v>6.65</v>
      </c>
      <c r="SJ753">
        <v>3.25</v>
      </c>
      <c r="SK753">
        <v>8.6999999999999993</v>
      </c>
      <c r="TS753">
        <v>5.88</v>
      </c>
      <c r="TT753">
        <v>4.9800000000000004</v>
      </c>
      <c r="UG753">
        <v>36.5</v>
      </c>
      <c r="UH753">
        <v>32.5</v>
      </c>
      <c r="UI753">
        <v>30.5</v>
      </c>
      <c r="UJ753">
        <v>37.700000000000003</v>
      </c>
      <c r="UK753">
        <v>36.85</v>
      </c>
      <c r="UL753">
        <v>32.880000000000003</v>
      </c>
      <c r="UM753">
        <v>30.68</v>
      </c>
      <c r="UN753">
        <v>38.049999999999997</v>
      </c>
      <c r="UO753">
        <v>37.049999999999997</v>
      </c>
      <c r="UP753">
        <v>33.35</v>
      </c>
      <c r="VM753">
        <v>34.700000000000003</v>
      </c>
      <c r="VN753">
        <v>33.729999999999997</v>
      </c>
      <c r="VO753">
        <v>33.08</v>
      </c>
      <c r="WY753">
        <v>36.130000000000003</v>
      </c>
      <c r="WZ753">
        <v>36</v>
      </c>
      <c r="XA753">
        <v>32</v>
      </c>
      <c r="XB753">
        <v>31.98</v>
      </c>
      <c r="XC753">
        <v>29.9</v>
      </c>
      <c r="XD753">
        <v>31.1</v>
      </c>
      <c r="ZY753">
        <v>46.75</v>
      </c>
      <c r="ZZ753">
        <v>40.25</v>
      </c>
      <c r="AAA753">
        <v>37</v>
      </c>
      <c r="AAB753">
        <v>47.85</v>
      </c>
      <c r="AAC753">
        <v>48.15</v>
      </c>
      <c r="AAD753">
        <v>41.28</v>
      </c>
      <c r="AAE753">
        <v>37.33</v>
      </c>
      <c r="AAF753">
        <v>48.28</v>
      </c>
      <c r="AAG753">
        <v>47.48</v>
      </c>
      <c r="AAH753">
        <v>40.35</v>
      </c>
      <c r="ABK753">
        <v>44.2</v>
      </c>
      <c r="ABL753">
        <v>43.2</v>
      </c>
      <c r="ABM753">
        <v>42.4</v>
      </c>
      <c r="ACR753">
        <v>45.5</v>
      </c>
      <c r="ACS753">
        <v>43.98</v>
      </c>
      <c r="ACT753">
        <v>38.9</v>
      </c>
      <c r="ACU753">
        <v>38.18</v>
      </c>
      <c r="ACV753">
        <v>36.380000000000003</v>
      </c>
      <c r="ACW753">
        <v>36.200000000000003</v>
      </c>
      <c r="AEL753">
        <v>3.8</v>
      </c>
      <c r="AEM753">
        <v>2.0499999999999998</v>
      </c>
      <c r="AEN753">
        <v>4.5</v>
      </c>
      <c r="AEO753">
        <v>4.95</v>
      </c>
    </row>
    <row r="754" spans="2:821" x14ac:dyDescent="0.25">
      <c r="B754" s="2">
        <v>41758</v>
      </c>
      <c r="J754">
        <v>4.05</v>
      </c>
      <c r="AE754">
        <v>5.23</v>
      </c>
      <c r="AS754">
        <v>33.85</v>
      </c>
      <c r="AT754">
        <v>34.75</v>
      </c>
      <c r="BM754">
        <v>43.25</v>
      </c>
      <c r="BN754">
        <v>44.25</v>
      </c>
      <c r="CS754">
        <v>28.75</v>
      </c>
      <c r="CT754">
        <v>29.68</v>
      </c>
      <c r="CU754">
        <v>30.65</v>
      </c>
      <c r="CV754">
        <v>33.25</v>
      </c>
      <c r="CW754">
        <v>34.200000000000003</v>
      </c>
      <c r="CX754">
        <v>35.200000000000003</v>
      </c>
      <c r="CY754">
        <v>36.200000000000003</v>
      </c>
      <c r="DK754">
        <v>5.4</v>
      </c>
      <c r="DY754">
        <v>6.16</v>
      </c>
      <c r="DZ754">
        <v>6.44</v>
      </c>
      <c r="EA754">
        <v>6.74</v>
      </c>
      <c r="EK754">
        <v>0.3</v>
      </c>
      <c r="EY754">
        <v>2.9</v>
      </c>
      <c r="EZ754">
        <v>2.93</v>
      </c>
      <c r="FF754">
        <v>5.46</v>
      </c>
      <c r="HT754">
        <v>5</v>
      </c>
      <c r="IQ754">
        <v>5.12</v>
      </c>
      <c r="KA754">
        <v>-0.45</v>
      </c>
      <c r="KB754">
        <v>8.1</v>
      </c>
      <c r="LJ754">
        <v>5</v>
      </c>
      <c r="LK754">
        <v>3.78</v>
      </c>
      <c r="NJ754">
        <v>6.13</v>
      </c>
      <c r="NK754">
        <v>6.5</v>
      </c>
      <c r="SJ754">
        <v>3.4</v>
      </c>
      <c r="SK754">
        <v>8.7799999999999994</v>
      </c>
      <c r="TS754">
        <v>5.93</v>
      </c>
      <c r="TT754">
        <v>5.05</v>
      </c>
      <c r="UG754">
        <v>36.5</v>
      </c>
      <c r="UH754">
        <v>32.5</v>
      </c>
      <c r="UI754">
        <v>30.5</v>
      </c>
      <c r="UJ754">
        <v>37.75</v>
      </c>
      <c r="UK754">
        <v>37.1</v>
      </c>
      <c r="UL754">
        <v>33.33</v>
      </c>
      <c r="UM754">
        <v>31.2</v>
      </c>
      <c r="UN754">
        <v>38.299999999999997</v>
      </c>
      <c r="UO754">
        <v>37.450000000000003</v>
      </c>
      <c r="UP754">
        <v>33.6</v>
      </c>
      <c r="VM754">
        <v>34.85</v>
      </c>
      <c r="VN754">
        <v>34.08</v>
      </c>
      <c r="VO754">
        <v>33.35</v>
      </c>
      <c r="WY754">
        <v>36.4</v>
      </c>
      <c r="WZ754">
        <v>36.33</v>
      </c>
      <c r="XA754">
        <v>32.33</v>
      </c>
      <c r="XB754">
        <v>32.299999999999997</v>
      </c>
      <c r="XC754">
        <v>29.95</v>
      </c>
      <c r="XD754">
        <v>31.25</v>
      </c>
      <c r="ZY754">
        <v>46.75</v>
      </c>
      <c r="ZZ754">
        <v>40.25</v>
      </c>
      <c r="AAA754">
        <v>37</v>
      </c>
      <c r="AAB754">
        <v>47.85</v>
      </c>
      <c r="AAC754">
        <v>47.73</v>
      </c>
      <c r="AAD754">
        <v>41.95</v>
      </c>
      <c r="AAE754">
        <v>37.729999999999997</v>
      </c>
      <c r="AAF754">
        <v>48.98</v>
      </c>
      <c r="AAG754">
        <v>47.88</v>
      </c>
      <c r="AAH754">
        <v>40.799999999999997</v>
      </c>
      <c r="ABK754">
        <v>44.48</v>
      </c>
      <c r="ABL754">
        <v>43.35</v>
      </c>
      <c r="ABM754">
        <v>42.13</v>
      </c>
      <c r="ACR754">
        <v>45.5</v>
      </c>
      <c r="ACS754">
        <v>43.8</v>
      </c>
      <c r="ACT754">
        <v>39.4</v>
      </c>
      <c r="ACU754">
        <v>38.25</v>
      </c>
      <c r="ACV754">
        <v>36.68</v>
      </c>
      <c r="ACW754">
        <v>37</v>
      </c>
      <c r="AEL754">
        <v>3.8</v>
      </c>
      <c r="AEM754">
        <v>1.75</v>
      </c>
      <c r="AEN754">
        <v>4.25</v>
      </c>
      <c r="AEO754">
        <v>4.5</v>
      </c>
    </row>
    <row r="755" spans="2:821" x14ac:dyDescent="0.25">
      <c r="B755" s="2">
        <v>41757</v>
      </c>
      <c r="J755">
        <v>4.13</v>
      </c>
      <c r="AE755">
        <v>5.2</v>
      </c>
      <c r="AS755">
        <v>34.15</v>
      </c>
      <c r="AT755">
        <v>35</v>
      </c>
      <c r="BM755">
        <v>43.65</v>
      </c>
      <c r="BN755">
        <v>44.7</v>
      </c>
      <c r="CS755">
        <v>28.85</v>
      </c>
      <c r="CT755">
        <v>29.85</v>
      </c>
      <c r="CU755">
        <v>30.9</v>
      </c>
      <c r="CV755">
        <v>33.299999999999997</v>
      </c>
      <c r="CW755">
        <v>34.25</v>
      </c>
      <c r="CX755">
        <v>35.25</v>
      </c>
      <c r="CY755">
        <v>36.25</v>
      </c>
      <c r="DK755">
        <v>5.4</v>
      </c>
      <c r="DY755">
        <v>5.96</v>
      </c>
      <c r="DZ755">
        <v>6.23</v>
      </c>
      <c r="EA755">
        <v>6.52</v>
      </c>
      <c r="EK755">
        <v>0.3</v>
      </c>
      <c r="EY755">
        <v>2.9</v>
      </c>
      <c r="EZ755">
        <v>2.9</v>
      </c>
      <c r="FF755">
        <v>5.27</v>
      </c>
      <c r="HT755">
        <v>4.9000000000000004</v>
      </c>
      <c r="IQ755">
        <v>5.08</v>
      </c>
      <c r="KA755">
        <v>-0.18</v>
      </c>
      <c r="KB755">
        <v>8</v>
      </c>
      <c r="LJ755">
        <v>5</v>
      </c>
      <c r="LK755">
        <v>3.78</v>
      </c>
      <c r="NJ755">
        <v>6.05</v>
      </c>
      <c r="NK755">
        <v>5.98</v>
      </c>
      <c r="SJ755">
        <v>3.45</v>
      </c>
      <c r="SK755">
        <v>8.68</v>
      </c>
      <c r="TS755">
        <v>5.85</v>
      </c>
      <c r="TT755">
        <v>5.05</v>
      </c>
      <c r="UG755">
        <v>31</v>
      </c>
      <c r="UH755">
        <v>27.95</v>
      </c>
      <c r="UI755">
        <v>30.58</v>
      </c>
      <c r="UJ755">
        <v>37.75</v>
      </c>
      <c r="UK755">
        <v>37.450000000000003</v>
      </c>
      <c r="UL755">
        <v>33.5</v>
      </c>
      <c r="UM755">
        <v>31.5</v>
      </c>
      <c r="UN755">
        <v>38.5</v>
      </c>
      <c r="UO755">
        <v>37.6</v>
      </c>
      <c r="UP755">
        <v>33.9</v>
      </c>
      <c r="VM755">
        <v>35.25</v>
      </c>
      <c r="VN755">
        <v>34.28</v>
      </c>
      <c r="VO755">
        <v>33.6</v>
      </c>
      <c r="WY755">
        <v>36.4</v>
      </c>
      <c r="WZ755">
        <v>36.43</v>
      </c>
      <c r="XA755">
        <v>32.58</v>
      </c>
      <c r="XB755">
        <v>32.549999999999997</v>
      </c>
      <c r="XC755">
        <v>30.38</v>
      </c>
      <c r="XD755">
        <v>31.35</v>
      </c>
      <c r="ZY755">
        <v>43.5</v>
      </c>
      <c r="ZZ755">
        <v>41</v>
      </c>
      <c r="AAA755">
        <v>43.45</v>
      </c>
      <c r="AAB755">
        <v>47.85</v>
      </c>
      <c r="AAC755">
        <v>47.85</v>
      </c>
      <c r="AAD755">
        <v>41.7</v>
      </c>
      <c r="AAE755">
        <v>38.4</v>
      </c>
      <c r="AAF755">
        <v>49</v>
      </c>
      <c r="AAG755">
        <v>48.15</v>
      </c>
      <c r="AAH755">
        <v>41</v>
      </c>
      <c r="ABK755">
        <v>44.7</v>
      </c>
      <c r="ABL755">
        <v>43.6</v>
      </c>
      <c r="ABM755">
        <v>42.75</v>
      </c>
      <c r="ACR755">
        <v>45.5</v>
      </c>
      <c r="ACS755">
        <v>44.23</v>
      </c>
      <c r="ACT755">
        <v>39.049999999999997</v>
      </c>
      <c r="ACU755">
        <v>38.950000000000003</v>
      </c>
      <c r="ACV755">
        <v>37</v>
      </c>
      <c r="ACW755">
        <v>37</v>
      </c>
      <c r="AEL755">
        <v>3.83</v>
      </c>
      <c r="AEM755">
        <v>1.75</v>
      </c>
      <c r="AEN755">
        <v>4.08</v>
      </c>
      <c r="AEO755">
        <v>3.85</v>
      </c>
    </row>
    <row r="756" spans="2:821" x14ac:dyDescent="0.25">
      <c r="B756" s="2">
        <v>41754</v>
      </c>
      <c r="J756">
        <v>4</v>
      </c>
      <c r="AE756">
        <v>5.15</v>
      </c>
      <c r="AS756">
        <v>33.9</v>
      </c>
      <c r="AT756">
        <v>34.75</v>
      </c>
      <c r="BM756">
        <v>43.45</v>
      </c>
      <c r="BN756">
        <v>44.5</v>
      </c>
      <c r="CS756">
        <v>28.72</v>
      </c>
      <c r="CT756">
        <v>29.65</v>
      </c>
      <c r="CU756">
        <v>30</v>
      </c>
      <c r="CV756">
        <v>33.299999999999997</v>
      </c>
      <c r="CW756">
        <v>34.25</v>
      </c>
      <c r="CX756">
        <v>35.25</v>
      </c>
      <c r="CY756">
        <v>36.25</v>
      </c>
      <c r="DK756">
        <v>5.4</v>
      </c>
      <c r="DY756">
        <v>5.79</v>
      </c>
      <c r="DZ756">
        <v>6.06</v>
      </c>
      <c r="EA756">
        <v>6.36</v>
      </c>
      <c r="EK756">
        <v>0.3</v>
      </c>
      <c r="EY756">
        <v>2.8</v>
      </c>
      <c r="EZ756">
        <v>2.9</v>
      </c>
      <c r="FF756">
        <v>5.1100000000000003</v>
      </c>
      <c r="HT756">
        <v>4.9800000000000004</v>
      </c>
      <c r="IQ756">
        <v>4.55</v>
      </c>
      <c r="KA756">
        <v>-0.03</v>
      </c>
      <c r="KB756">
        <v>8.1</v>
      </c>
      <c r="LJ756">
        <v>4.9800000000000004</v>
      </c>
      <c r="LK756">
        <v>3.83</v>
      </c>
      <c r="NJ756">
        <v>6</v>
      </c>
      <c r="NK756">
        <v>5.7</v>
      </c>
      <c r="SJ756">
        <v>3.4</v>
      </c>
      <c r="SK756">
        <v>8.75</v>
      </c>
      <c r="TS756">
        <v>5.83</v>
      </c>
      <c r="TT756">
        <v>5.08</v>
      </c>
      <c r="UG756">
        <v>31</v>
      </c>
      <c r="UH756">
        <v>27.95</v>
      </c>
      <c r="UI756">
        <v>29.85</v>
      </c>
      <c r="UJ756">
        <v>37.700000000000003</v>
      </c>
      <c r="UK756">
        <v>37.1</v>
      </c>
      <c r="UL756">
        <v>33.1</v>
      </c>
      <c r="UM756">
        <v>31.1</v>
      </c>
      <c r="UN756">
        <v>38</v>
      </c>
      <c r="UO756">
        <v>37.1</v>
      </c>
      <c r="UP756">
        <v>33.1</v>
      </c>
      <c r="VM756">
        <v>34.799999999999997</v>
      </c>
      <c r="VN756">
        <v>34.08</v>
      </c>
      <c r="VO756">
        <v>33.35</v>
      </c>
      <c r="WY756">
        <v>35.549999999999997</v>
      </c>
      <c r="WZ756">
        <v>35.43</v>
      </c>
      <c r="XA756">
        <v>31.63</v>
      </c>
      <c r="XB756">
        <v>31.65</v>
      </c>
      <c r="XC756">
        <v>29.68</v>
      </c>
      <c r="XD756">
        <v>30.23</v>
      </c>
      <c r="ZY756">
        <v>43</v>
      </c>
      <c r="ZZ756">
        <v>40.6</v>
      </c>
      <c r="AAA756">
        <v>43</v>
      </c>
      <c r="AAB756">
        <v>47.3</v>
      </c>
      <c r="AAC756">
        <v>47.7</v>
      </c>
      <c r="AAD756">
        <v>40.880000000000003</v>
      </c>
      <c r="AAE756">
        <v>37.200000000000003</v>
      </c>
      <c r="AAF756">
        <v>48.2</v>
      </c>
      <c r="AAG756">
        <v>47.5</v>
      </c>
      <c r="AAH756">
        <v>40.15</v>
      </c>
      <c r="ABK756">
        <v>44.15</v>
      </c>
      <c r="ABL756">
        <v>43.1</v>
      </c>
      <c r="ABM756">
        <v>42.5</v>
      </c>
      <c r="ACR756">
        <v>45.25</v>
      </c>
      <c r="ACS756">
        <v>43.2</v>
      </c>
      <c r="ACT756">
        <v>37.9</v>
      </c>
      <c r="ACU756">
        <v>37.630000000000003</v>
      </c>
      <c r="ACV756">
        <v>36.049999999999997</v>
      </c>
      <c r="ACW756">
        <v>35.950000000000003</v>
      </c>
      <c r="AEL756">
        <v>3.8</v>
      </c>
      <c r="AEM756">
        <v>1.6</v>
      </c>
      <c r="AEN756">
        <v>4.08</v>
      </c>
      <c r="AEO756">
        <v>3.55</v>
      </c>
    </row>
    <row r="757" spans="2:821" x14ac:dyDescent="0.25">
      <c r="B757" s="2">
        <v>41753</v>
      </c>
      <c r="J757">
        <v>4.03</v>
      </c>
      <c r="AE757">
        <v>5.15</v>
      </c>
      <c r="AS757">
        <v>33.9</v>
      </c>
      <c r="AT757">
        <v>34.75</v>
      </c>
      <c r="BM757">
        <v>43.5</v>
      </c>
      <c r="BN757">
        <v>44.55</v>
      </c>
      <c r="CS757">
        <v>28.75</v>
      </c>
      <c r="CT757">
        <v>29.9</v>
      </c>
      <c r="CU757">
        <v>30.25</v>
      </c>
      <c r="CV757">
        <v>33.35</v>
      </c>
      <c r="CW757">
        <v>34.35</v>
      </c>
      <c r="CX757">
        <v>35.35</v>
      </c>
      <c r="CY757">
        <v>36.35</v>
      </c>
      <c r="DK757">
        <v>5.4</v>
      </c>
      <c r="DY757">
        <v>6.5</v>
      </c>
      <c r="DZ757">
        <v>6.82</v>
      </c>
      <c r="EA757">
        <v>7.1</v>
      </c>
      <c r="EK757">
        <v>0.3</v>
      </c>
      <c r="EY757">
        <v>2.85</v>
      </c>
      <c r="EZ757">
        <v>2.93</v>
      </c>
      <c r="FF757">
        <v>5.78</v>
      </c>
      <c r="HT757">
        <v>5.05</v>
      </c>
      <c r="IQ757">
        <v>4.8</v>
      </c>
      <c r="KA757">
        <v>0.1</v>
      </c>
      <c r="KB757">
        <v>8</v>
      </c>
      <c r="LJ757">
        <v>4.95</v>
      </c>
      <c r="LK757">
        <v>3.85</v>
      </c>
      <c r="NJ757">
        <v>6.05</v>
      </c>
      <c r="NK757">
        <v>5.7</v>
      </c>
      <c r="SJ757">
        <v>3.38</v>
      </c>
      <c r="SK757">
        <v>8.6</v>
      </c>
      <c r="TS757">
        <v>5.7</v>
      </c>
      <c r="TT757">
        <v>5.05</v>
      </c>
      <c r="UG757">
        <v>31.25</v>
      </c>
      <c r="UH757">
        <v>28.2</v>
      </c>
      <c r="UI757">
        <v>30.05</v>
      </c>
      <c r="UJ757">
        <v>37</v>
      </c>
      <c r="UK757">
        <v>37.200000000000003</v>
      </c>
      <c r="UL757">
        <v>33.200000000000003</v>
      </c>
      <c r="UM757">
        <v>31.1</v>
      </c>
      <c r="UN757">
        <v>37.950000000000003</v>
      </c>
      <c r="UO757">
        <v>36.9</v>
      </c>
      <c r="UP757">
        <v>32.950000000000003</v>
      </c>
      <c r="VM757">
        <v>34.799999999999997</v>
      </c>
      <c r="VN757">
        <v>34.03</v>
      </c>
      <c r="VO757">
        <v>33.450000000000003</v>
      </c>
      <c r="WY757">
        <v>35.299999999999997</v>
      </c>
      <c r="WZ757">
        <v>35.630000000000003</v>
      </c>
      <c r="XA757">
        <v>31.53</v>
      </c>
      <c r="XB757">
        <v>31.6</v>
      </c>
      <c r="XC757">
        <v>29.28</v>
      </c>
      <c r="XD757">
        <v>29.83</v>
      </c>
      <c r="ZY757">
        <v>43.1</v>
      </c>
      <c r="ZZ757">
        <v>40.700000000000003</v>
      </c>
      <c r="AAA757">
        <v>43.1</v>
      </c>
      <c r="AAB757">
        <v>47.4</v>
      </c>
      <c r="AAC757">
        <v>48.03</v>
      </c>
      <c r="AAD757">
        <v>41.8</v>
      </c>
      <c r="AAE757">
        <v>37.380000000000003</v>
      </c>
      <c r="AAF757">
        <v>48.6</v>
      </c>
      <c r="AAG757">
        <v>47.25</v>
      </c>
      <c r="AAH757">
        <v>40.15</v>
      </c>
      <c r="ABK757">
        <v>44.15</v>
      </c>
      <c r="ABL757">
        <v>43.23</v>
      </c>
      <c r="ABM757">
        <v>42.55</v>
      </c>
      <c r="ACR757">
        <v>45.25</v>
      </c>
      <c r="ACS757">
        <v>43.45</v>
      </c>
      <c r="ACT757">
        <v>38.700000000000003</v>
      </c>
      <c r="ACU757">
        <v>38</v>
      </c>
      <c r="ACV757">
        <v>36</v>
      </c>
      <c r="ACW757">
        <v>36</v>
      </c>
      <c r="AEL757">
        <v>3.83</v>
      </c>
      <c r="AEM757">
        <v>1.83</v>
      </c>
      <c r="AEN757">
        <v>4.1500000000000004</v>
      </c>
      <c r="AEO757">
        <v>3.75</v>
      </c>
    </row>
    <row r="758" spans="2:821" x14ac:dyDescent="0.25">
      <c r="B758" s="2">
        <v>41752</v>
      </c>
      <c r="J758">
        <v>4.1500000000000004</v>
      </c>
      <c r="AE758">
        <v>5.43</v>
      </c>
      <c r="AS758">
        <v>33.75</v>
      </c>
      <c r="AT758">
        <v>34.65</v>
      </c>
      <c r="BM758">
        <v>43.4</v>
      </c>
      <c r="BN758">
        <v>44.45</v>
      </c>
      <c r="CS758">
        <v>28.5</v>
      </c>
      <c r="CT758">
        <v>29.45</v>
      </c>
      <c r="CU758">
        <v>30.65</v>
      </c>
      <c r="CV758">
        <v>33.299999999999997</v>
      </c>
      <c r="CW758">
        <v>34.299999999999997</v>
      </c>
      <c r="CX758">
        <v>35.299999999999997</v>
      </c>
      <c r="CY758">
        <v>36.299999999999997</v>
      </c>
      <c r="DK758">
        <v>5.45</v>
      </c>
      <c r="DY758">
        <v>6.44</v>
      </c>
      <c r="DZ758">
        <v>6.72</v>
      </c>
      <c r="EA758">
        <v>7.03</v>
      </c>
      <c r="EK758">
        <v>0.3</v>
      </c>
      <c r="EY758">
        <v>2.93</v>
      </c>
      <c r="EZ758">
        <v>2.93</v>
      </c>
      <c r="FF758">
        <v>5.72</v>
      </c>
      <c r="HT758">
        <v>5.75</v>
      </c>
      <c r="IQ758">
        <v>5.35</v>
      </c>
      <c r="KA758">
        <v>0.57999999999999996</v>
      </c>
      <c r="KB758">
        <v>8.5500000000000007</v>
      </c>
      <c r="LJ758">
        <v>5.05</v>
      </c>
      <c r="LK758">
        <v>4.08</v>
      </c>
      <c r="NJ758">
        <v>6.65</v>
      </c>
      <c r="NK758">
        <v>6.45</v>
      </c>
      <c r="SJ758">
        <v>3.68</v>
      </c>
      <c r="SK758">
        <v>9.3000000000000007</v>
      </c>
      <c r="TS758">
        <v>5.98</v>
      </c>
      <c r="TT758">
        <v>5.2</v>
      </c>
      <c r="UG758">
        <v>31.2</v>
      </c>
      <c r="UH758">
        <v>27.9</v>
      </c>
      <c r="UI758">
        <v>29.9</v>
      </c>
      <c r="UJ758">
        <v>37</v>
      </c>
      <c r="UK758">
        <v>36.9</v>
      </c>
      <c r="UL758">
        <v>32.950000000000003</v>
      </c>
      <c r="UM758">
        <v>30.9</v>
      </c>
      <c r="UN758">
        <v>37.65</v>
      </c>
      <c r="UO758">
        <v>36.65</v>
      </c>
      <c r="UP758">
        <v>32.65</v>
      </c>
      <c r="VM758">
        <v>34.6</v>
      </c>
      <c r="VN758">
        <v>33.83</v>
      </c>
      <c r="VO758">
        <v>33.15</v>
      </c>
      <c r="WY758">
        <v>35.9</v>
      </c>
      <c r="WZ758">
        <v>35.28</v>
      </c>
      <c r="XA758">
        <v>31.28</v>
      </c>
      <c r="XB758">
        <v>31.25</v>
      </c>
      <c r="XC758">
        <v>29.28</v>
      </c>
      <c r="XD758">
        <v>29.45</v>
      </c>
      <c r="ZY758">
        <v>42.95</v>
      </c>
      <c r="ZZ758">
        <v>40.6</v>
      </c>
      <c r="AAA758">
        <v>42.95</v>
      </c>
      <c r="AAB758">
        <v>47.4</v>
      </c>
      <c r="AAC758">
        <v>48.1</v>
      </c>
      <c r="AAD758">
        <v>41.48</v>
      </c>
      <c r="AAE758">
        <v>37.25</v>
      </c>
      <c r="AAF758">
        <v>48.1</v>
      </c>
      <c r="AAG758">
        <v>47.15</v>
      </c>
      <c r="AAH758">
        <v>40</v>
      </c>
      <c r="ABK758">
        <v>43.95</v>
      </c>
      <c r="ABL758">
        <v>42.95</v>
      </c>
      <c r="ABM758">
        <v>42.38</v>
      </c>
      <c r="ACR758">
        <v>45.1</v>
      </c>
      <c r="ACS758">
        <v>42.83</v>
      </c>
      <c r="ACT758">
        <v>38.729999999999997</v>
      </c>
      <c r="ACU758">
        <v>37.85</v>
      </c>
      <c r="ACV758">
        <v>35.6</v>
      </c>
      <c r="ACW758">
        <v>35.58</v>
      </c>
      <c r="AEL758">
        <v>3.88</v>
      </c>
      <c r="AEM758">
        <v>2</v>
      </c>
      <c r="AEN758">
        <v>4.2</v>
      </c>
      <c r="AEO758">
        <v>4.25</v>
      </c>
    </row>
    <row r="759" spans="2:821" x14ac:dyDescent="0.25">
      <c r="B759" s="2">
        <v>41751</v>
      </c>
      <c r="J759">
        <v>3.9</v>
      </c>
      <c r="AE759">
        <v>5.48</v>
      </c>
      <c r="AS759">
        <v>33.85</v>
      </c>
      <c r="AT759">
        <v>34.75</v>
      </c>
      <c r="BM759">
        <v>43.4</v>
      </c>
      <c r="BN759">
        <v>44.5</v>
      </c>
      <c r="CS759">
        <v>28.55</v>
      </c>
      <c r="CT759">
        <v>29.65</v>
      </c>
      <c r="CU759">
        <v>29.75</v>
      </c>
      <c r="CV759">
        <v>33.299999999999997</v>
      </c>
      <c r="CW759">
        <v>34.299999999999997</v>
      </c>
      <c r="CX759">
        <v>35.299999999999997</v>
      </c>
      <c r="CY759">
        <v>36.299999999999997</v>
      </c>
      <c r="DK759">
        <v>5.45</v>
      </c>
      <c r="DY759">
        <v>6.46</v>
      </c>
      <c r="DZ759">
        <v>6.73</v>
      </c>
      <c r="EA759">
        <v>7.03</v>
      </c>
      <c r="EK759">
        <v>0.3</v>
      </c>
      <c r="EY759">
        <v>2.93</v>
      </c>
      <c r="EZ759">
        <v>2.93</v>
      </c>
      <c r="FF759">
        <v>5.73</v>
      </c>
      <c r="HT759">
        <v>5.55</v>
      </c>
      <c r="IQ759">
        <v>5.55</v>
      </c>
      <c r="KA759">
        <v>0.6</v>
      </c>
      <c r="KB759">
        <v>8.8000000000000007</v>
      </c>
      <c r="LJ759">
        <v>4.95</v>
      </c>
      <c r="LK759">
        <v>4.03</v>
      </c>
      <c r="NJ759">
        <v>6.73</v>
      </c>
      <c r="NK759">
        <v>6.78</v>
      </c>
      <c r="SJ759">
        <v>3.78</v>
      </c>
      <c r="SK759">
        <v>9.33</v>
      </c>
      <c r="TS759">
        <v>6.05</v>
      </c>
      <c r="TT759">
        <v>5.2</v>
      </c>
      <c r="UG759">
        <v>31.35</v>
      </c>
      <c r="UH759">
        <v>28</v>
      </c>
      <c r="UI759">
        <v>30.05</v>
      </c>
      <c r="UJ759">
        <v>37.1</v>
      </c>
      <c r="UK759">
        <v>37</v>
      </c>
      <c r="UL759">
        <v>32.630000000000003</v>
      </c>
      <c r="UM759">
        <v>31</v>
      </c>
      <c r="UN759">
        <v>37.85</v>
      </c>
      <c r="UO759">
        <v>36.799999999999997</v>
      </c>
      <c r="UP759">
        <v>32.950000000000003</v>
      </c>
      <c r="VM759">
        <v>34.799999999999997</v>
      </c>
      <c r="VN759">
        <v>33.979999999999997</v>
      </c>
      <c r="VO759">
        <v>33.299999999999997</v>
      </c>
      <c r="WY759">
        <v>36.03</v>
      </c>
      <c r="WZ759">
        <v>35.43</v>
      </c>
      <c r="XA759">
        <v>31.53</v>
      </c>
      <c r="XB759">
        <v>31.4</v>
      </c>
      <c r="XC759">
        <v>29.38</v>
      </c>
      <c r="XD759">
        <v>29.7</v>
      </c>
      <c r="ZY759">
        <v>43.05</v>
      </c>
      <c r="ZZ759">
        <v>40.700000000000003</v>
      </c>
      <c r="AAA759">
        <v>43.05</v>
      </c>
      <c r="AAB759">
        <v>47.4</v>
      </c>
      <c r="AAC759">
        <v>47.53</v>
      </c>
      <c r="AAD759">
        <v>41.05</v>
      </c>
      <c r="AAE759">
        <v>37.58</v>
      </c>
      <c r="AAF759">
        <v>48.35</v>
      </c>
      <c r="AAG759">
        <v>47.3</v>
      </c>
      <c r="AAH759">
        <v>40.18</v>
      </c>
      <c r="ABK759">
        <v>44.05</v>
      </c>
      <c r="ABL759">
        <v>43.05</v>
      </c>
      <c r="ABM759">
        <v>42.25</v>
      </c>
      <c r="ACR759">
        <v>45.1</v>
      </c>
      <c r="ACS759">
        <v>43.15</v>
      </c>
      <c r="ACT759">
        <v>38.78</v>
      </c>
      <c r="ACU759">
        <v>37.64</v>
      </c>
      <c r="ACV759">
        <v>35.58</v>
      </c>
      <c r="ACW759">
        <v>35.450000000000003</v>
      </c>
      <c r="AEL759">
        <v>3.88</v>
      </c>
      <c r="AEM759">
        <v>2.2999999999999998</v>
      </c>
      <c r="AEN759">
        <v>4.28</v>
      </c>
      <c r="AEO759">
        <v>4.7300000000000004</v>
      </c>
    </row>
    <row r="760" spans="2:821" x14ac:dyDescent="0.25">
      <c r="B760" s="2">
        <v>41745</v>
      </c>
      <c r="J760">
        <v>3.99</v>
      </c>
      <c r="AE760">
        <v>5.38</v>
      </c>
      <c r="AS760">
        <v>34</v>
      </c>
      <c r="AT760">
        <v>34.880000000000003</v>
      </c>
      <c r="BM760">
        <v>43.9</v>
      </c>
      <c r="BN760">
        <v>43.95</v>
      </c>
      <c r="CS760">
        <v>28.6</v>
      </c>
      <c r="CT760">
        <v>29.68</v>
      </c>
      <c r="CU760">
        <v>29.75</v>
      </c>
      <c r="CV760">
        <v>33.25</v>
      </c>
      <c r="CW760">
        <v>34.25</v>
      </c>
      <c r="CX760">
        <v>35.25</v>
      </c>
      <c r="CY760">
        <v>36.25</v>
      </c>
      <c r="DK760">
        <v>5.48</v>
      </c>
      <c r="DY760">
        <v>6.23</v>
      </c>
      <c r="DZ760">
        <v>6.5</v>
      </c>
      <c r="EA760">
        <v>6.78</v>
      </c>
      <c r="EK760">
        <v>0.3</v>
      </c>
      <c r="EY760">
        <v>2.7</v>
      </c>
      <c r="EZ760">
        <v>2.83</v>
      </c>
      <c r="FF760">
        <v>5.52</v>
      </c>
      <c r="HT760">
        <v>5.58</v>
      </c>
      <c r="IQ760">
        <v>5.63</v>
      </c>
      <c r="KA760">
        <v>0.75</v>
      </c>
      <c r="KB760">
        <v>8.85</v>
      </c>
      <c r="LJ760">
        <v>4.9800000000000004</v>
      </c>
      <c r="LK760">
        <v>3.99</v>
      </c>
      <c r="NJ760">
        <v>6.6</v>
      </c>
      <c r="NK760">
        <v>6.6</v>
      </c>
      <c r="SJ760">
        <v>3.7</v>
      </c>
      <c r="SK760">
        <v>9.3000000000000007</v>
      </c>
      <c r="TS760">
        <v>6.08</v>
      </c>
      <c r="TT760">
        <v>5.15</v>
      </c>
      <c r="UG760">
        <v>36.35</v>
      </c>
      <c r="UH760">
        <v>33</v>
      </c>
      <c r="UI760">
        <v>30.55</v>
      </c>
      <c r="UJ760">
        <v>37.58</v>
      </c>
      <c r="UK760">
        <v>37.1</v>
      </c>
      <c r="UL760">
        <v>33.130000000000003</v>
      </c>
      <c r="UM760">
        <v>31.15</v>
      </c>
      <c r="UN760">
        <v>37.9</v>
      </c>
      <c r="UO760">
        <v>37</v>
      </c>
      <c r="UP760">
        <v>32.9</v>
      </c>
      <c r="VM760">
        <v>34.869999999999997</v>
      </c>
      <c r="VN760">
        <v>34.08</v>
      </c>
      <c r="VO760">
        <v>33.450000000000003</v>
      </c>
      <c r="WY760">
        <v>36</v>
      </c>
      <c r="WZ760">
        <v>35.58</v>
      </c>
      <c r="XA760">
        <v>31.93</v>
      </c>
      <c r="XB760">
        <v>31.55</v>
      </c>
      <c r="XC760">
        <v>29.33</v>
      </c>
      <c r="XD760">
        <v>29.4</v>
      </c>
      <c r="ZY760">
        <v>47.9</v>
      </c>
      <c r="ZZ760">
        <v>40.700000000000003</v>
      </c>
      <c r="AAA760">
        <v>36.700000000000003</v>
      </c>
      <c r="AAB760">
        <v>47.4</v>
      </c>
      <c r="AAC760">
        <v>47.43</v>
      </c>
      <c r="AAD760">
        <v>42.08</v>
      </c>
      <c r="AAE760">
        <v>38</v>
      </c>
      <c r="AAF760">
        <v>48.28</v>
      </c>
      <c r="AAG760">
        <v>47.6</v>
      </c>
      <c r="AAH760">
        <v>40.08</v>
      </c>
      <c r="ABK760">
        <v>44.3</v>
      </c>
      <c r="ABL760">
        <v>43.3</v>
      </c>
      <c r="ABM760">
        <v>42.65</v>
      </c>
      <c r="ACR760">
        <v>45.1</v>
      </c>
      <c r="ACS760">
        <v>43.1</v>
      </c>
      <c r="ACT760">
        <v>38.549999999999997</v>
      </c>
      <c r="ACU760">
        <v>37.68</v>
      </c>
      <c r="ACV760">
        <v>35.9</v>
      </c>
      <c r="ACW760">
        <v>35.25</v>
      </c>
      <c r="AEL760">
        <v>3.8</v>
      </c>
      <c r="AEM760">
        <v>2.2999999999999998</v>
      </c>
      <c r="AEN760">
        <v>4.28</v>
      </c>
      <c r="AEO760">
        <v>4.6500000000000004</v>
      </c>
    </row>
    <row r="761" spans="2:821" x14ac:dyDescent="0.25">
      <c r="B761" s="2">
        <v>41744</v>
      </c>
      <c r="J761">
        <v>4.05</v>
      </c>
      <c r="AE761">
        <v>5.48</v>
      </c>
      <c r="AS761">
        <v>33.83</v>
      </c>
      <c r="AT761">
        <v>34.68</v>
      </c>
      <c r="BM761">
        <v>43.4</v>
      </c>
      <c r="BN761">
        <v>43.45</v>
      </c>
      <c r="CS761">
        <v>28.3</v>
      </c>
      <c r="CT761">
        <v>29.4</v>
      </c>
      <c r="CU761">
        <v>29.75</v>
      </c>
      <c r="CV761">
        <v>33</v>
      </c>
      <c r="CW761">
        <v>34.25</v>
      </c>
      <c r="CX761">
        <v>35.25</v>
      </c>
      <c r="CY761">
        <v>36.25</v>
      </c>
      <c r="DK761">
        <v>5.05</v>
      </c>
      <c r="DY761">
        <v>6.3</v>
      </c>
      <c r="DZ761">
        <v>6.57</v>
      </c>
      <c r="EA761">
        <v>6.84</v>
      </c>
      <c r="EK761">
        <v>0.3</v>
      </c>
      <c r="EY761">
        <v>2.8</v>
      </c>
      <c r="EZ761">
        <v>2.83</v>
      </c>
      <c r="FF761">
        <v>5.59</v>
      </c>
      <c r="HT761">
        <v>5.78</v>
      </c>
      <c r="IQ761">
        <v>5.8</v>
      </c>
      <c r="KA761">
        <v>0.9</v>
      </c>
      <c r="KB761">
        <v>8.82</v>
      </c>
      <c r="LJ761">
        <v>4.95</v>
      </c>
      <c r="LK761">
        <v>4</v>
      </c>
      <c r="NJ761">
        <v>6.73</v>
      </c>
      <c r="NK761">
        <v>6.63</v>
      </c>
      <c r="SJ761">
        <v>3.75</v>
      </c>
      <c r="SK761">
        <v>9.4</v>
      </c>
      <c r="TS761">
        <v>6.13</v>
      </c>
      <c r="TT761">
        <v>5.35</v>
      </c>
      <c r="UG761">
        <v>36.049999999999997</v>
      </c>
      <c r="UH761">
        <v>32.75</v>
      </c>
      <c r="UI761">
        <v>30.25</v>
      </c>
      <c r="UJ761">
        <v>37.200000000000003</v>
      </c>
      <c r="UK761">
        <v>36.85</v>
      </c>
      <c r="UL761">
        <v>32.75</v>
      </c>
      <c r="UM761">
        <v>30.75</v>
      </c>
      <c r="UN761">
        <v>37.700000000000003</v>
      </c>
      <c r="UO761">
        <v>36.75</v>
      </c>
      <c r="UP761">
        <v>32.549999999999997</v>
      </c>
      <c r="VM761">
        <v>34.5</v>
      </c>
      <c r="VN761">
        <v>33.78</v>
      </c>
      <c r="VO761">
        <v>33.15</v>
      </c>
      <c r="WY761">
        <v>35.58</v>
      </c>
      <c r="WZ761">
        <v>35.28</v>
      </c>
      <c r="XA761">
        <v>31.53</v>
      </c>
      <c r="XB761">
        <v>31.1</v>
      </c>
      <c r="XC761">
        <v>29.03</v>
      </c>
      <c r="XD761">
        <v>29.1</v>
      </c>
      <c r="ZY761">
        <v>47.25</v>
      </c>
      <c r="ZZ761">
        <v>40.049999999999997</v>
      </c>
      <c r="AAA761">
        <v>36.049999999999997</v>
      </c>
      <c r="AAB761">
        <v>47.4</v>
      </c>
      <c r="AAC761">
        <v>48</v>
      </c>
      <c r="AAD761">
        <v>41.75</v>
      </c>
      <c r="AAE761">
        <v>37.75</v>
      </c>
      <c r="AAF761">
        <v>47.95</v>
      </c>
      <c r="AAG761">
        <v>47.3</v>
      </c>
      <c r="AAH761">
        <v>39.5</v>
      </c>
      <c r="ABK761">
        <v>43.9</v>
      </c>
      <c r="ABL761">
        <v>42.78</v>
      </c>
      <c r="ABM761">
        <v>42.15</v>
      </c>
      <c r="ACR761">
        <v>45.1</v>
      </c>
      <c r="ACS761">
        <v>42.63</v>
      </c>
      <c r="ACT761">
        <v>37.979999999999997</v>
      </c>
      <c r="ACU761">
        <v>37.25</v>
      </c>
      <c r="ACV761">
        <v>35.43</v>
      </c>
      <c r="ACW761">
        <v>34.78</v>
      </c>
      <c r="AEL761">
        <v>3.8</v>
      </c>
      <c r="AEM761">
        <v>2.2999999999999998</v>
      </c>
      <c r="AEN761">
        <v>4.25</v>
      </c>
      <c r="AEO761">
        <v>4.75</v>
      </c>
    </row>
    <row r="762" spans="2:821" x14ac:dyDescent="0.25">
      <c r="B762" s="2">
        <v>41743</v>
      </c>
      <c r="J762">
        <v>4.05</v>
      </c>
      <c r="AE762">
        <v>5.49</v>
      </c>
      <c r="AS762">
        <v>33.58</v>
      </c>
      <c r="AT762">
        <v>34.68</v>
      </c>
      <c r="BM762">
        <v>43.5</v>
      </c>
      <c r="BN762">
        <v>43.5</v>
      </c>
      <c r="CS762">
        <v>28.08</v>
      </c>
      <c r="CT762">
        <v>29</v>
      </c>
      <c r="CU762">
        <v>29.75</v>
      </c>
      <c r="CV762">
        <v>33</v>
      </c>
      <c r="CW762">
        <v>34.25</v>
      </c>
      <c r="CX762">
        <v>35.25</v>
      </c>
      <c r="CY762">
        <v>36.25</v>
      </c>
      <c r="DK762">
        <v>4.75</v>
      </c>
      <c r="DY762">
        <v>5.95</v>
      </c>
      <c r="DZ762">
        <v>6.21</v>
      </c>
      <c r="EA762">
        <v>6.5</v>
      </c>
      <c r="EK762">
        <v>0.3</v>
      </c>
      <c r="EY762">
        <v>2.8</v>
      </c>
      <c r="EZ762">
        <v>2.8</v>
      </c>
      <c r="FF762">
        <v>5.28</v>
      </c>
      <c r="HT762">
        <v>5.69</v>
      </c>
      <c r="IQ762">
        <v>5.92</v>
      </c>
      <c r="KA762">
        <v>0.98</v>
      </c>
      <c r="KB762">
        <v>9.1999999999999993</v>
      </c>
      <c r="LJ762">
        <v>4.96</v>
      </c>
      <c r="LK762">
        <v>4.1399999999999997</v>
      </c>
      <c r="NJ762">
        <v>6.93</v>
      </c>
      <c r="NK762">
        <v>6.8</v>
      </c>
      <c r="SJ762">
        <v>3.9</v>
      </c>
      <c r="SK762">
        <v>9.8000000000000007</v>
      </c>
      <c r="TS762">
        <v>6.21</v>
      </c>
      <c r="TT762">
        <v>5.25</v>
      </c>
      <c r="UG762">
        <v>36.200000000000003</v>
      </c>
      <c r="UH762">
        <v>32.9</v>
      </c>
      <c r="UI762">
        <v>30.4</v>
      </c>
      <c r="UJ762">
        <v>36.450000000000003</v>
      </c>
      <c r="UK762">
        <v>36.700000000000003</v>
      </c>
      <c r="UL762">
        <v>32.450000000000003</v>
      </c>
      <c r="UM762">
        <v>30.58</v>
      </c>
      <c r="UN762">
        <v>37.700000000000003</v>
      </c>
      <c r="UO762">
        <v>36.700000000000003</v>
      </c>
      <c r="UP762">
        <v>32.5</v>
      </c>
      <c r="VM762">
        <v>34.5</v>
      </c>
      <c r="VN762">
        <v>33.729999999999997</v>
      </c>
      <c r="VO762">
        <v>33.15</v>
      </c>
      <c r="WY762">
        <v>35</v>
      </c>
      <c r="WZ762">
        <v>35.33</v>
      </c>
      <c r="XA762">
        <v>31.48</v>
      </c>
      <c r="XB762">
        <v>31.05</v>
      </c>
      <c r="XC762">
        <v>29.03</v>
      </c>
      <c r="XD762">
        <v>29.2</v>
      </c>
      <c r="ZY762">
        <v>47.3</v>
      </c>
      <c r="ZZ762">
        <v>40.1</v>
      </c>
      <c r="AAA762">
        <v>36.1</v>
      </c>
      <c r="AAB762">
        <v>47.4</v>
      </c>
      <c r="AAC762">
        <v>47.9</v>
      </c>
      <c r="AAD762">
        <v>40.799999999999997</v>
      </c>
      <c r="AAE762">
        <v>37.65</v>
      </c>
      <c r="AAF762">
        <v>48.03</v>
      </c>
      <c r="AAG762">
        <v>47.2</v>
      </c>
      <c r="AAH762">
        <v>39.450000000000003</v>
      </c>
      <c r="ABK762">
        <v>43.8</v>
      </c>
      <c r="ABL762">
        <v>42.9</v>
      </c>
      <c r="ABM762">
        <v>42.18</v>
      </c>
      <c r="ACR762">
        <v>45.1</v>
      </c>
      <c r="ACS762">
        <v>42.8</v>
      </c>
      <c r="ACT762">
        <v>37.75</v>
      </c>
      <c r="ACU762">
        <v>37.1</v>
      </c>
      <c r="ACV762">
        <v>35.700000000000003</v>
      </c>
      <c r="ACW762">
        <v>35</v>
      </c>
      <c r="AEL762">
        <v>3.83</v>
      </c>
      <c r="AEM762">
        <v>2.2799999999999998</v>
      </c>
      <c r="AEN762">
        <v>4.28</v>
      </c>
      <c r="AEO762">
        <v>4.75</v>
      </c>
    </row>
    <row r="763" spans="2:821" x14ac:dyDescent="0.25">
      <c r="B763" s="2">
        <v>41740</v>
      </c>
      <c r="J763">
        <v>4</v>
      </c>
      <c r="AE763">
        <v>5.28</v>
      </c>
      <c r="AS763">
        <v>33.700000000000003</v>
      </c>
      <c r="AT763">
        <v>34.700000000000003</v>
      </c>
      <c r="BM763">
        <v>43.15</v>
      </c>
      <c r="BN763">
        <v>42.6</v>
      </c>
      <c r="CS763">
        <v>27.9</v>
      </c>
      <c r="CT763">
        <v>28.85</v>
      </c>
      <c r="CU763">
        <v>29.5</v>
      </c>
      <c r="CV763">
        <v>32.75</v>
      </c>
      <c r="CW763">
        <v>34</v>
      </c>
      <c r="CX763">
        <v>35</v>
      </c>
      <c r="CY763">
        <v>36</v>
      </c>
      <c r="DK763">
        <v>4.7</v>
      </c>
      <c r="DY763">
        <v>6.05</v>
      </c>
      <c r="DZ763">
        <v>6.31</v>
      </c>
      <c r="EA763">
        <v>6.59</v>
      </c>
      <c r="EK763">
        <v>0.3</v>
      </c>
      <c r="EY763">
        <v>2.75</v>
      </c>
      <c r="EZ763">
        <v>2.8</v>
      </c>
      <c r="FF763">
        <v>5.37</v>
      </c>
      <c r="HT763">
        <v>6.38</v>
      </c>
      <c r="IQ763">
        <v>6.33</v>
      </c>
      <c r="KA763">
        <v>1.03</v>
      </c>
      <c r="KB763">
        <v>9.35</v>
      </c>
      <c r="LJ763">
        <v>4.95</v>
      </c>
      <c r="LK763">
        <v>4.2300000000000004</v>
      </c>
      <c r="NJ763">
        <v>6.9</v>
      </c>
      <c r="NK763">
        <v>6.75</v>
      </c>
      <c r="SJ763">
        <v>4.03</v>
      </c>
      <c r="SK763">
        <v>10</v>
      </c>
      <c r="TS763">
        <v>6.13</v>
      </c>
      <c r="TT763">
        <v>5.48</v>
      </c>
      <c r="UG763">
        <v>36.15</v>
      </c>
      <c r="UH763">
        <v>32.85</v>
      </c>
      <c r="UI763">
        <v>30.35</v>
      </c>
      <c r="UJ763">
        <v>36.450000000000003</v>
      </c>
      <c r="UK763">
        <v>36.299999999999997</v>
      </c>
      <c r="UL763">
        <v>32.75</v>
      </c>
      <c r="UM763">
        <v>30.35</v>
      </c>
      <c r="UN763">
        <v>37.5</v>
      </c>
      <c r="UO763">
        <v>36.6</v>
      </c>
      <c r="UP763">
        <v>32.450000000000003</v>
      </c>
      <c r="VM763">
        <v>34.25</v>
      </c>
      <c r="VN763">
        <v>33.58</v>
      </c>
      <c r="VO763">
        <v>33.15</v>
      </c>
      <c r="WY763">
        <v>35</v>
      </c>
      <c r="WZ763">
        <v>35.130000000000003</v>
      </c>
      <c r="XA763">
        <v>31.28</v>
      </c>
      <c r="XB763">
        <v>30.95</v>
      </c>
      <c r="XC763">
        <v>29.08</v>
      </c>
      <c r="XD763">
        <v>29.25</v>
      </c>
      <c r="ZY763">
        <v>47.3</v>
      </c>
      <c r="ZZ763">
        <v>40.1</v>
      </c>
      <c r="AAA763">
        <v>36.1</v>
      </c>
      <c r="AAB763">
        <v>47.4</v>
      </c>
      <c r="AAC763">
        <v>48.18</v>
      </c>
      <c r="AAD763">
        <v>40.5</v>
      </c>
      <c r="AAE763">
        <v>36.950000000000003</v>
      </c>
      <c r="AAF763">
        <v>47.73</v>
      </c>
      <c r="AAG763">
        <v>46.93</v>
      </c>
      <c r="AAH763">
        <v>39.33</v>
      </c>
      <c r="ABK763">
        <v>43.63</v>
      </c>
      <c r="ABL763">
        <v>42.85</v>
      </c>
      <c r="ABM763">
        <v>41.9</v>
      </c>
      <c r="ACR763">
        <v>45.1</v>
      </c>
      <c r="ACS763">
        <v>43.15</v>
      </c>
      <c r="ACT763">
        <v>37.6</v>
      </c>
      <c r="ACU763">
        <v>37.08</v>
      </c>
      <c r="ACV763">
        <v>35.6</v>
      </c>
      <c r="ACW763">
        <v>35.08</v>
      </c>
      <c r="AEL763">
        <v>3.88</v>
      </c>
      <c r="AEM763">
        <v>2.2799999999999998</v>
      </c>
      <c r="AEN763">
        <v>4.0999999999999996</v>
      </c>
      <c r="AEO763">
        <v>4.8</v>
      </c>
    </row>
    <row r="764" spans="2:821" x14ac:dyDescent="0.25">
      <c r="B764" s="2">
        <v>41739</v>
      </c>
      <c r="J764">
        <v>4.03</v>
      </c>
      <c r="AE764">
        <v>5.35</v>
      </c>
      <c r="AS764">
        <v>33.549999999999997</v>
      </c>
      <c r="AT764">
        <v>34.549999999999997</v>
      </c>
      <c r="BM764">
        <v>43.05</v>
      </c>
      <c r="BN764">
        <v>42.55</v>
      </c>
      <c r="CS764">
        <v>27.72</v>
      </c>
      <c r="CT764">
        <v>28.7</v>
      </c>
      <c r="CU764">
        <v>29.5</v>
      </c>
      <c r="CV764">
        <v>32.75</v>
      </c>
      <c r="CW764">
        <v>34</v>
      </c>
      <c r="CX764">
        <v>35</v>
      </c>
      <c r="CY764">
        <v>36</v>
      </c>
      <c r="DK764">
        <v>4.7</v>
      </c>
      <c r="DY764">
        <v>5.83</v>
      </c>
      <c r="DZ764">
        <v>6.1</v>
      </c>
      <c r="EA764">
        <v>6.36</v>
      </c>
      <c r="EK764">
        <v>-0.2</v>
      </c>
      <c r="EY764">
        <v>2.8</v>
      </c>
      <c r="EZ764">
        <v>2.8</v>
      </c>
      <c r="FF764">
        <v>5.19</v>
      </c>
      <c r="HT764">
        <v>6.23</v>
      </c>
      <c r="IQ764">
        <v>6.23</v>
      </c>
      <c r="KA764">
        <v>1.05</v>
      </c>
      <c r="KB764">
        <v>9.35</v>
      </c>
      <c r="LJ764">
        <v>5.03</v>
      </c>
      <c r="LK764">
        <v>4.3499999999999996</v>
      </c>
      <c r="NJ764">
        <v>6.55</v>
      </c>
      <c r="NK764">
        <v>6.75</v>
      </c>
      <c r="SJ764">
        <v>4</v>
      </c>
      <c r="SK764">
        <v>10.25</v>
      </c>
      <c r="TS764">
        <v>6.1</v>
      </c>
      <c r="TT764">
        <v>5.53</v>
      </c>
      <c r="UG764">
        <v>36.049999999999997</v>
      </c>
      <c r="UH764">
        <v>32.75</v>
      </c>
      <c r="UI764">
        <v>30.25</v>
      </c>
      <c r="UJ764">
        <v>37.130000000000003</v>
      </c>
      <c r="UK764">
        <v>36.35</v>
      </c>
      <c r="UL764">
        <v>32.75</v>
      </c>
      <c r="UM764">
        <v>30.13</v>
      </c>
      <c r="UN764">
        <v>37.200000000000003</v>
      </c>
      <c r="UO764">
        <v>36.229999999999997</v>
      </c>
      <c r="UP764">
        <v>32.25</v>
      </c>
      <c r="VM764">
        <v>33.979999999999997</v>
      </c>
      <c r="VN764">
        <v>33.450000000000003</v>
      </c>
      <c r="VO764">
        <v>32.85</v>
      </c>
      <c r="WY764">
        <v>34.799999999999997</v>
      </c>
      <c r="WZ764">
        <v>34.78</v>
      </c>
      <c r="XA764">
        <v>31.18</v>
      </c>
      <c r="XB764">
        <v>30.85</v>
      </c>
      <c r="XC764">
        <v>29.08</v>
      </c>
      <c r="XD764">
        <v>29.3</v>
      </c>
      <c r="ZY764">
        <v>47.2</v>
      </c>
      <c r="ZZ764">
        <v>40</v>
      </c>
      <c r="AAA764">
        <v>36</v>
      </c>
      <c r="AAB764">
        <v>47.4</v>
      </c>
      <c r="AAC764">
        <v>47.38</v>
      </c>
      <c r="AAD764">
        <v>41</v>
      </c>
      <c r="AAE764">
        <v>36.950000000000003</v>
      </c>
      <c r="AAF764">
        <v>47.55</v>
      </c>
      <c r="AAG764">
        <v>46.45</v>
      </c>
      <c r="AAH764">
        <v>39.200000000000003</v>
      </c>
      <c r="ABK764">
        <v>43.55</v>
      </c>
      <c r="ABL764">
        <v>42.7</v>
      </c>
      <c r="ABM764">
        <v>41.75</v>
      </c>
      <c r="ACR764">
        <v>45.1</v>
      </c>
      <c r="ACS764">
        <v>42.6</v>
      </c>
      <c r="ACT764">
        <v>37.299999999999997</v>
      </c>
      <c r="ACU764">
        <v>36.979999999999997</v>
      </c>
      <c r="ACV764">
        <v>35.53</v>
      </c>
      <c r="ACW764">
        <v>35.1</v>
      </c>
      <c r="AEL764">
        <v>3.95</v>
      </c>
      <c r="AEM764">
        <v>2.2999999999999998</v>
      </c>
      <c r="AEN764">
        <v>4</v>
      </c>
      <c r="AEO764">
        <v>4.2</v>
      </c>
    </row>
    <row r="765" spans="2:821" x14ac:dyDescent="0.25">
      <c r="B765" s="2">
        <v>41738</v>
      </c>
      <c r="J765">
        <v>3.9</v>
      </c>
      <c r="AE765">
        <v>5.35</v>
      </c>
      <c r="AS765">
        <v>33.5</v>
      </c>
      <c r="AT765">
        <v>34.5</v>
      </c>
      <c r="BM765">
        <v>43.5</v>
      </c>
      <c r="BN765">
        <v>43</v>
      </c>
      <c r="CS765">
        <v>27.65</v>
      </c>
      <c r="CT765">
        <v>28.7</v>
      </c>
      <c r="CU765">
        <v>29.5</v>
      </c>
      <c r="CV765">
        <v>32.75</v>
      </c>
      <c r="CW765">
        <v>34</v>
      </c>
      <c r="CX765">
        <v>35</v>
      </c>
      <c r="CY765">
        <v>36</v>
      </c>
      <c r="DK765">
        <v>4.68</v>
      </c>
      <c r="DY765">
        <v>5.63</v>
      </c>
      <c r="DZ765">
        <v>5.9</v>
      </c>
      <c r="EA765">
        <v>6.19</v>
      </c>
      <c r="EK765">
        <v>-0.45</v>
      </c>
      <c r="EY765">
        <v>2.73</v>
      </c>
      <c r="EZ765">
        <v>2.73</v>
      </c>
      <c r="FF765">
        <v>5</v>
      </c>
      <c r="HT765">
        <v>6.23</v>
      </c>
      <c r="IQ765">
        <v>6.23</v>
      </c>
      <c r="KA765">
        <v>0.88</v>
      </c>
      <c r="KB765">
        <v>9.4</v>
      </c>
      <c r="LJ765">
        <v>5.03</v>
      </c>
      <c r="LK765">
        <v>4.2300000000000004</v>
      </c>
      <c r="NJ765">
        <v>6.55</v>
      </c>
      <c r="NK765">
        <v>6.58</v>
      </c>
      <c r="SJ765">
        <v>3.98</v>
      </c>
      <c r="SK765">
        <v>10.25</v>
      </c>
      <c r="TS765">
        <v>6.13</v>
      </c>
      <c r="TT765">
        <v>5.53</v>
      </c>
      <c r="UG765">
        <v>33.43</v>
      </c>
      <c r="UH765">
        <v>33.43</v>
      </c>
      <c r="UI765">
        <v>33.43</v>
      </c>
      <c r="UJ765">
        <v>36.450000000000003</v>
      </c>
      <c r="UK765">
        <v>36.229999999999997</v>
      </c>
      <c r="UL765">
        <v>32.380000000000003</v>
      </c>
      <c r="UM765">
        <v>30.15</v>
      </c>
      <c r="UN765">
        <v>37.299999999999997</v>
      </c>
      <c r="UO765">
        <v>36.35</v>
      </c>
      <c r="UP765">
        <v>32.5</v>
      </c>
      <c r="VM765">
        <v>34</v>
      </c>
      <c r="VN765">
        <v>33.43</v>
      </c>
      <c r="VO765">
        <v>33</v>
      </c>
      <c r="WY765">
        <v>35.380000000000003</v>
      </c>
      <c r="WZ765">
        <v>34.83</v>
      </c>
      <c r="XA765">
        <v>31.33</v>
      </c>
      <c r="XB765">
        <v>31.25</v>
      </c>
      <c r="XC765">
        <v>29.23</v>
      </c>
      <c r="XD765">
        <v>29.4</v>
      </c>
      <c r="ZY765">
        <v>42.6</v>
      </c>
      <c r="ZZ765">
        <v>42.6</v>
      </c>
      <c r="AAA765">
        <v>42.6</v>
      </c>
      <c r="AAB765">
        <v>47.4</v>
      </c>
      <c r="AAC765">
        <v>47.8</v>
      </c>
      <c r="AAD765">
        <v>41</v>
      </c>
      <c r="AAE765">
        <v>37.25</v>
      </c>
      <c r="AAF765">
        <v>48</v>
      </c>
      <c r="AAG765">
        <v>46.65</v>
      </c>
      <c r="AAH765">
        <v>39.35</v>
      </c>
      <c r="ABK765">
        <v>43.5</v>
      </c>
      <c r="ABL765">
        <v>42.6</v>
      </c>
      <c r="ABM765">
        <v>42.15</v>
      </c>
      <c r="ACR765">
        <v>45.1</v>
      </c>
      <c r="ACS765">
        <v>42.68</v>
      </c>
      <c r="ACT765">
        <v>37.950000000000003</v>
      </c>
      <c r="ACU765">
        <v>37.28</v>
      </c>
      <c r="ACV765">
        <v>35.549999999999997</v>
      </c>
      <c r="ACW765">
        <v>34.9</v>
      </c>
      <c r="AEL765">
        <v>3.88</v>
      </c>
      <c r="AEM765">
        <v>2.4500000000000002</v>
      </c>
      <c r="AEN765">
        <v>3.8</v>
      </c>
      <c r="AEO765">
        <v>3.93</v>
      </c>
    </row>
    <row r="766" spans="2:821" x14ac:dyDescent="0.25">
      <c r="B766" s="2">
        <v>41737</v>
      </c>
      <c r="J766">
        <v>4.2</v>
      </c>
      <c r="AE766">
        <v>5.3</v>
      </c>
      <c r="AS766">
        <v>33.479999999999997</v>
      </c>
      <c r="AT766">
        <v>34.5</v>
      </c>
      <c r="BM766">
        <v>42.85</v>
      </c>
      <c r="BN766">
        <v>43</v>
      </c>
      <c r="CS766">
        <v>27.65</v>
      </c>
      <c r="CT766">
        <v>28.75</v>
      </c>
      <c r="CU766">
        <v>29.63</v>
      </c>
      <c r="CV766">
        <v>33</v>
      </c>
      <c r="CW766">
        <v>34.15</v>
      </c>
      <c r="CX766">
        <v>35.15</v>
      </c>
      <c r="CY766">
        <v>36.15</v>
      </c>
      <c r="DK766">
        <v>4.4000000000000004</v>
      </c>
      <c r="DY766">
        <v>5.56</v>
      </c>
      <c r="DZ766">
        <v>5.83</v>
      </c>
      <c r="EA766">
        <v>6.12</v>
      </c>
      <c r="EK766">
        <v>-0.45</v>
      </c>
      <c r="EY766">
        <v>2.73</v>
      </c>
      <c r="EZ766">
        <v>2.73</v>
      </c>
      <c r="FF766">
        <v>4.92</v>
      </c>
      <c r="HT766">
        <v>6.05</v>
      </c>
      <c r="IQ766">
        <v>6</v>
      </c>
      <c r="KA766">
        <v>1</v>
      </c>
      <c r="KB766">
        <v>9.1999999999999993</v>
      </c>
      <c r="LJ766">
        <v>5.0999999999999996</v>
      </c>
      <c r="LK766">
        <v>4.4000000000000004</v>
      </c>
      <c r="NJ766">
        <v>6.38</v>
      </c>
      <c r="NK766">
        <v>6.35</v>
      </c>
      <c r="SJ766">
        <v>4.05</v>
      </c>
      <c r="SK766">
        <v>9.8000000000000007</v>
      </c>
      <c r="TS766">
        <v>6.15</v>
      </c>
      <c r="TT766">
        <v>5.63</v>
      </c>
      <c r="UG766">
        <v>33.380000000000003</v>
      </c>
      <c r="UH766">
        <v>33.380000000000003</v>
      </c>
      <c r="UI766">
        <v>33.380000000000003</v>
      </c>
      <c r="UJ766">
        <v>37.049999999999997</v>
      </c>
      <c r="UK766">
        <v>36.15</v>
      </c>
      <c r="UL766">
        <v>32.25</v>
      </c>
      <c r="UM766">
        <v>30.25</v>
      </c>
      <c r="UN766">
        <v>37.450000000000003</v>
      </c>
      <c r="UO766">
        <v>36.35</v>
      </c>
      <c r="UP766">
        <v>32.4</v>
      </c>
      <c r="VM766">
        <v>34</v>
      </c>
      <c r="VN766">
        <v>33.380000000000003</v>
      </c>
      <c r="VO766">
        <v>33</v>
      </c>
      <c r="WY766">
        <v>35</v>
      </c>
      <c r="WZ766">
        <v>34.979999999999997</v>
      </c>
      <c r="XA766">
        <v>31.48</v>
      </c>
      <c r="XB766">
        <v>31.2</v>
      </c>
      <c r="XC766">
        <v>29.38</v>
      </c>
      <c r="XD766">
        <v>29.45</v>
      </c>
      <c r="ZY766">
        <v>42.68</v>
      </c>
      <c r="ZZ766">
        <v>42.68</v>
      </c>
      <c r="AAA766">
        <v>42.68</v>
      </c>
      <c r="AAB766">
        <v>47.4</v>
      </c>
      <c r="AAC766">
        <v>47.4</v>
      </c>
      <c r="AAD766">
        <v>40.78</v>
      </c>
      <c r="AAE766">
        <v>37.25</v>
      </c>
      <c r="AAF766">
        <v>47.58</v>
      </c>
      <c r="AAG766">
        <v>46.5</v>
      </c>
      <c r="AAH766">
        <v>39.5</v>
      </c>
      <c r="ABK766">
        <v>43.5</v>
      </c>
      <c r="ABL766">
        <v>42.68</v>
      </c>
      <c r="ABM766">
        <v>41.85</v>
      </c>
      <c r="ACR766">
        <v>45.1</v>
      </c>
      <c r="ACS766">
        <v>43.1</v>
      </c>
      <c r="ACT766">
        <v>37.28</v>
      </c>
      <c r="ACU766">
        <v>36.979999999999997</v>
      </c>
      <c r="ACV766">
        <v>35.450000000000003</v>
      </c>
      <c r="ACW766">
        <v>35</v>
      </c>
      <c r="AEL766">
        <v>3.6</v>
      </c>
      <c r="AEM766">
        <v>2.5299999999999998</v>
      </c>
      <c r="AEN766">
        <v>3.65</v>
      </c>
      <c r="AEO766">
        <v>3.83</v>
      </c>
    </row>
    <row r="767" spans="2:821" x14ac:dyDescent="0.25">
      <c r="B767" s="2">
        <v>41736</v>
      </c>
      <c r="J767">
        <v>4.2</v>
      </c>
      <c r="AE767">
        <v>5.38</v>
      </c>
      <c r="AS767">
        <v>33.6</v>
      </c>
      <c r="AT767">
        <v>34.65</v>
      </c>
      <c r="BM767">
        <v>43.35</v>
      </c>
      <c r="BN767">
        <v>44</v>
      </c>
      <c r="CS767">
        <v>27.75</v>
      </c>
      <c r="CT767">
        <v>28.75</v>
      </c>
      <c r="CU767">
        <v>29.83</v>
      </c>
      <c r="CV767">
        <v>33.15</v>
      </c>
      <c r="CW767">
        <v>34.15</v>
      </c>
      <c r="CX767">
        <v>35.15</v>
      </c>
      <c r="CY767">
        <v>36.15</v>
      </c>
      <c r="DK767">
        <v>4.38</v>
      </c>
      <c r="DY767">
        <v>5.69</v>
      </c>
      <c r="DZ767">
        <v>5.96</v>
      </c>
      <c r="EA767">
        <v>6.24</v>
      </c>
      <c r="EK767">
        <v>-0.45</v>
      </c>
      <c r="EY767">
        <v>2.74</v>
      </c>
      <c r="EZ767">
        <v>2.75</v>
      </c>
      <c r="FF767">
        <v>5.04</v>
      </c>
      <c r="HT767">
        <v>5.65</v>
      </c>
      <c r="IQ767">
        <v>5.65</v>
      </c>
      <c r="KA767">
        <v>0.85</v>
      </c>
      <c r="KB767">
        <v>8.6999999999999993</v>
      </c>
      <c r="LJ767">
        <v>5.15</v>
      </c>
      <c r="LK767">
        <v>4.2</v>
      </c>
      <c r="NJ767">
        <v>6.2</v>
      </c>
      <c r="NK767">
        <v>6.15</v>
      </c>
      <c r="SJ767">
        <v>3.93</v>
      </c>
      <c r="SK767">
        <v>9.4</v>
      </c>
      <c r="TS767">
        <v>6.05</v>
      </c>
      <c r="TT767">
        <v>5.5</v>
      </c>
      <c r="UG767">
        <v>33.53</v>
      </c>
      <c r="UH767">
        <v>33.53</v>
      </c>
      <c r="UI767">
        <v>33.53</v>
      </c>
      <c r="UJ767">
        <v>36.450000000000003</v>
      </c>
      <c r="UK767">
        <v>36.4</v>
      </c>
      <c r="UL767">
        <v>33.130000000000003</v>
      </c>
      <c r="UM767">
        <v>30.38</v>
      </c>
      <c r="UN767">
        <v>37.35</v>
      </c>
      <c r="UO767">
        <v>36.549999999999997</v>
      </c>
      <c r="UP767">
        <v>32.549999999999997</v>
      </c>
      <c r="VM767">
        <v>34.15</v>
      </c>
      <c r="VN767">
        <v>33.53</v>
      </c>
      <c r="VO767">
        <v>33.03</v>
      </c>
      <c r="WY767">
        <v>34.9</v>
      </c>
      <c r="WZ767">
        <v>34.78</v>
      </c>
      <c r="XA767">
        <v>31.13</v>
      </c>
      <c r="XB767">
        <v>31.2</v>
      </c>
      <c r="XC767">
        <v>29.45</v>
      </c>
      <c r="XD767">
        <v>29.5</v>
      </c>
      <c r="ZY767">
        <v>42.88</v>
      </c>
      <c r="ZZ767">
        <v>42.88</v>
      </c>
      <c r="AAA767">
        <v>42.88</v>
      </c>
      <c r="AAB767">
        <v>47.4</v>
      </c>
      <c r="AAC767">
        <v>47.63</v>
      </c>
      <c r="AAD767">
        <v>41.28</v>
      </c>
      <c r="AAE767">
        <v>36.83</v>
      </c>
      <c r="AAF767">
        <v>48</v>
      </c>
      <c r="AAG767">
        <v>46.7</v>
      </c>
      <c r="AAH767">
        <v>39.5</v>
      </c>
      <c r="ABK767">
        <v>43.6</v>
      </c>
      <c r="ABL767">
        <v>42.88</v>
      </c>
      <c r="ABM767">
        <v>42.53</v>
      </c>
      <c r="ACR767">
        <v>45.1</v>
      </c>
      <c r="ACS767">
        <v>43.15</v>
      </c>
      <c r="ACT767">
        <v>37.9</v>
      </c>
      <c r="ACU767">
        <v>37.380000000000003</v>
      </c>
      <c r="ACV767">
        <v>36</v>
      </c>
      <c r="ACW767">
        <v>35.200000000000003</v>
      </c>
      <c r="AEL767">
        <v>3.38</v>
      </c>
      <c r="AEM767">
        <v>2.6</v>
      </c>
      <c r="AEN767">
        <v>3.4</v>
      </c>
      <c r="AEO767">
        <v>3.45</v>
      </c>
    </row>
    <row r="768" spans="2:821" x14ac:dyDescent="0.25">
      <c r="B768" s="2">
        <v>41733</v>
      </c>
      <c r="J768">
        <v>4.2300000000000004</v>
      </c>
      <c r="AE768">
        <v>5.25</v>
      </c>
      <c r="AS768">
        <v>33.35</v>
      </c>
      <c r="AT768">
        <v>34.65</v>
      </c>
      <c r="BM768">
        <v>43</v>
      </c>
      <c r="BN768">
        <v>43.15</v>
      </c>
      <c r="CS768">
        <v>27.45</v>
      </c>
      <c r="CT768">
        <v>28.48</v>
      </c>
      <c r="CU768">
        <v>30.25</v>
      </c>
      <c r="CV768">
        <v>33</v>
      </c>
      <c r="CW768">
        <v>34</v>
      </c>
      <c r="CX768">
        <v>35</v>
      </c>
      <c r="CY768">
        <v>36</v>
      </c>
      <c r="DK768">
        <v>4.03</v>
      </c>
      <c r="DY768">
        <v>5.34</v>
      </c>
      <c r="DZ768">
        <v>5.61</v>
      </c>
      <c r="EA768">
        <v>5.92</v>
      </c>
      <c r="EK768">
        <v>-0.45</v>
      </c>
      <c r="EY768">
        <v>2.75</v>
      </c>
      <c r="EZ768">
        <v>2.75</v>
      </c>
      <c r="FF768">
        <v>4.75</v>
      </c>
      <c r="HT768">
        <v>5.58</v>
      </c>
      <c r="IQ768">
        <v>5.58</v>
      </c>
      <c r="KA768">
        <v>0.85</v>
      </c>
      <c r="KB768">
        <v>8.75</v>
      </c>
      <c r="LJ768">
        <v>5.18</v>
      </c>
      <c r="LK768">
        <v>4.3</v>
      </c>
      <c r="NJ768">
        <v>6.13</v>
      </c>
      <c r="NK768">
        <v>6.05</v>
      </c>
      <c r="SJ768">
        <v>4</v>
      </c>
      <c r="SK768">
        <v>9.3000000000000007</v>
      </c>
      <c r="TS768">
        <v>6.05</v>
      </c>
      <c r="TT768">
        <v>5.58</v>
      </c>
      <c r="UG768">
        <v>33.200000000000003</v>
      </c>
      <c r="UH768">
        <v>33.200000000000003</v>
      </c>
      <c r="UI768">
        <v>33.200000000000003</v>
      </c>
      <c r="UJ768">
        <v>33.200000000000003</v>
      </c>
      <c r="UK768">
        <v>36.1</v>
      </c>
      <c r="UL768">
        <v>32.15</v>
      </c>
      <c r="UM768">
        <v>29.8</v>
      </c>
      <c r="UN768">
        <v>36.9</v>
      </c>
      <c r="UO768">
        <v>35.9</v>
      </c>
      <c r="UP768">
        <v>32.1</v>
      </c>
      <c r="VM768">
        <v>33.75</v>
      </c>
      <c r="VN768">
        <v>33.200000000000003</v>
      </c>
      <c r="VO768">
        <v>32.75</v>
      </c>
      <c r="WY768">
        <v>34.75</v>
      </c>
      <c r="WZ768">
        <v>34.5</v>
      </c>
      <c r="XA768">
        <v>30.75</v>
      </c>
      <c r="XB768">
        <v>30.9</v>
      </c>
      <c r="XC768">
        <v>29.05</v>
      </c>
      <c r="XD768">
        <v>29.05</v>
      </c>
      <c r="ZY768">
        <v>42.7</v>
      </c>
      <c r="ZZ768">
        <v>42.7</v>
      </c>
      <c r="AAA768">
        <v>42.7</v>
      </c>
      <c r="AAB768">
        <v>42.7</v>
      </c>
      <c r="AAC768">
        <v>47.9</v>
      </c>
      <c r="AAD768">
        <v>40.700000000000003</v>
      </c>
      <c r="AAE768">
        <v>37.6</v>
      </c>
      <c r="AAF768">
        <v>47.5</v>
      </c>
      <c r="AAG768">
        <v>46.1</v>
      </c>
      <c r="AAH768">
        <v>39.15</v>
      </c>
      <c r="ABK768">
        <v>43.2</v>
      </c>
      <c r="ABL768">
        <v>42.7</v>
      </c>
      <c r="ABM768">
        <v>42.25</v>
      </c>
      <c r="ACR768">
        <v>44</v>
      </c>
      <c r="ACS768">
        <v>43.1</v>
      </c>
      <c r="ACT768">
        <v>37.549999999999997</v>
      </c>
      <c r="ACU768">
        <v>37.1</v>
      </c>
      <c r="ACV768">
        <v>35.450000000000003</v>
      </c>
      <c r="ACW768">
        <v>34.6</v>
      </c>
      <c r="AEL768">
        <v>3.2</v>
      </c>
      <c r="AEM768">
        <v>2.88</v>
      </c>
      <c r="AEN768">
        <v>3.55</v>
      </c>
      <c r="AEO768">
        <v>3.43</v>
      </c>
    </row>
    <row r="769" spans="2:821" x14ac:dyDescent="0.25">
      <c r="B769" s="2">
        <v>41732</v>
      </c>
      <c r="J769">
        <v>4.13</v>
      </c>
      <c r="AE769">
        <v>5.15</v>
      </c>
      <c r="AS769">
        <v>33.35</v>
      </c>
      <c r="AT769">
        <v>34.65</v>
      </c>
      <c r="BM769">
        <v>43</v>
      </c>
      <c r="BN769">
        <v>43.15</v>
      </c>
      <c r="CS769">
        <v>27.78</v>
      </c>
      <c r="CT769">
        <v>28.75</v>
      </c>
      <c r="CU769">
        <v>29.7</v>
      </c>
      <c r="CV769">
        <v>33</v>
      </c>
      <c r="CW769">
        <v>34</v>
      </c>
      <c r="CX769">
        <v>35</v>
      </c>
      <c r="CY769">
        <v>36</v>
      </c>
      <c r="DK769">
        <v>4.03</v>
      </c>
      <c r="DY769">
        <v>5.56</v>
      </c>
      <c r="DZ769">
        <v>5.84</v>
      </c>
      <c r="EA769">
        <v>6.12</v>
      </c>
      <c r="EK769">
        <v>-0.45</v>
      </c>
      <c r="EY769">
        <v>2.6</v>
      </c>
      <c r="EZ769">
        <v>2.6</v>
      </c>
      <c r="FF769">
        <v>4.9000000000000004</v>
      </c>
      <c r="HT769">
        <v>5.43</v>
      </c>
      <c r="IQ769">
        <v>5.43</v>
      </c>
      <c r="KA769">
        <v>0.8</v>
      </c>
      <c r="KB769">
        <v>8.65</v>
      </c>
      <c r="LJ769">
        <v>5.0999999999999996</v>
      </c>
      <c r="LK769">
        <v>4.1500000000000004</v>
      </c>
      <c r="NJ769">
        <v>5.95</v>
      </c>
      <c r="NK769">
        <v>5.9</v>
      </c>
      <c r="SJ769">
        <v>3.75</v>
      </c>
      <c r="SK769">
        <v>9.0500000000000007</v>
      </c>
      <c r="TS769">
        <v>6</v>
      </c>
      <c r="TT769">
        <v>5.45</v>
      </c>
      <c r="UG769">
        <v>33.200000000000003</v>
      </c>
      <c r="UH769">
        <v>33.200000000000003</v>
      </c>
      <c r="UI769">
        <v>33.200000000000003</v>
      </c>
      <c r="UJ769">
        <v>33.200000000000003</v>
      </c>
      <c r="UK769">
        <v>36.1</v>
      </c>
      <c r="UL769">
        <v>32.15</v>
      </c>
      <c r="UM769">
        <v>29.75</v>
      </c>
      <c r="UN769">
        <v>36.85</v>
      </c>
      <c r="UO769">
        <v>35.85</v>
      </c>
      <c r="UP769">
        <v>32.1</v>
      </c>
      <c r="VM769">
        <v>33.799999999999997</v>
      </c>
      <c r="VN769">
        <v>33.200000000000003</v>
      </c>
      <c r="VO769">
        <v>32.75</v>
      </c>
      <c r="WY769">
        <v>34.75</v>
      </c>
      <c r="WZ769">
        <v>34.5</v>
      </c>
      <c r="XA769">
        <v>30.75</v>
      </c>
      <c r="XB769">
        <v>30.75</v>
      </c>
      <c r="XC769">
        <v>29.05</v>
      </c>
      <c r="XD769">
        <v>29.1</v>
      </c>
      <c r="ZY769">
        <v>42.85</v>
      </c>
      <c r="ZZ769">
        <v>42.85</v>
      </c>
      <c r="AAA769">
        <v>42.85</v>
      </c>
      <c r="AAB769">
        <v>42.85</v>
      </c>
      <c r="AAC769">
        <v>47.9</v>
      </c>
      <c r="AAD769">
        <v>40.700000000000003</v>
      </c>
      <c r="AAE769">
        <v>36.75</v>
      </c>
      <c r="AAF769">
        <v>47.45</v>
      </c>
      <c r="AAG769">
        <v>46.15</v>
      </c>
      <c r="AAH769">
        <v>39.35</v>
      </c>
      <c r="ABK769">
        <v>43.35</v>
      </c>
      <c r="ABL769">
        <v>42.85</v>
      </c>
      <c r="ABM769">
        <v>42.25</v>
      </c>
      <c r="ACR769">
        <v>44</v>
      </c>
      <c r="ACS769">
        <v>43.1</v>
      </c>
      <c r="ACT769">
        <v>37.549999999999997</v>
      </c>
      <c r="ACU769">
        <v>37.25</v>
      </c>
      <c r="ACV769">
        <v>35.799999999999997</v>
      </c>
      <c r="ACW769">
        <v>34.700000000000003</v>
      </c>
      <c r="AEL769">
        <v>3.5</v>
      </c>
      <c r="AEM769">
        <v>3.25</v>
      </c>
      <c r="AEN769">
        <v>3.5</v>
      </c>
      <c r="AEO769">
        <v>3.3</v>
      </c>
    </row>
    <row r="770" spans="2:821" x14ac:dyDescent="0.25">
      <c r="B770" s="2">
        <v>41731</v>
      </c>
      <c r="J770">
        <v>4.1500000000000004</v>
      </c>
      <c r="AE770">
        <v>5.3</v>
      </c>
      <c r="AS770">
        <v>33.57</v>
      </c>
      <c r="AT770">
        <v>34.75</v>
      </c>
      <c r="BM770">
        <v>43.15</v>
      </c>
      <c r="BN770">
        <v>43.25</v>
      </c>
      <c r="CS770">
        <v>27.85</v>
      </c>
      <c r="CT770">
        <v>28.88</v>
      </c>
      <c r="CU770">
        <v>29.95</v>
      </c>
      <c r="CV770">
        <v>33</v>
      </c>
      <c r="CW770">
        <v>34</v>
      </c>
      <c r="CX770">
        <v>35</v>
      </c>
      <c r="CY770">
        <v>35.950000000000003</v>
      </c>
      <c r="DK770">
        <v>4</v>
      </c>
      <c r="DY770">
        <v>5.56</v>
      </c>
      <c r="DZ770">
        <v>5.85</v>
      </c>
      <c r="EA770">
        <v>6.1</v>
      </c>
      <c r="EK770">
        <v>-0.45</v>
      </c>
      <c r="EY770">
        <v>2.6</v>
      </c>
      <c r="EZ770">
        <v>2.61</v>
      </c>
      <c r="FF770">
        <v>4.8899999999999997</v>
      </c>
      <c r="HT770">
        <v>5.4</v>
      </c>
      <c r="IQ770">
        <v>5.4</v>
      </c>
      <c r="KA770">
        <v>0.8</v>
      </c>
      <c r="KB770">
        <v>8.5</v>
      </c>
      <c r="LJ770">
        <v>5.03</v>
      </c>
      <c r="LK770">
        <v>4.2</v>
      </c>
      <c r="NJ770">
        <v>6.05</v>
      </c>
      <c r="NK770">
        <v>5.88</v>
      </c>
      <c r="SJ770">
        <v>3.9</v>
      </c>
      <c r="SK770">
        <v>9.08</v>
      </c>
      <c r="TS770">
        <v>6</v>
      </c>
      <c r="TT770">
        <v>5.5</v>
      </c>
      <c r="UG770">
        <v>33.31</v>
      </c>
      <c r="UH770">
        <v>33.31</v>
      </c>
      <c r="UI770">
        <v>33.31</v>
      </c>
      <c r="UJ770">
        <v>33.31</v>
      </c>
      <c r="UK770">
        <v>36.15</v>
      </c>
      <c r="UL770">
        <v>32.200000000000003</v>
      </c>
      <c r="UM770">
        <v>29.85</v>
      </c>
      <c r="UN770">
        <v>36.729999999999997</v>
      </c>
      <c r="UO770">
        <v>35.93</v>
      </c>
      <c r="UP770">
        <v>32.15</v>
      </c>
      <c r="VM770">
        <v>33.950000000000003</v>
      </c>
      <c r="VN770">
        <v>33.31</v>
      </c>
      <c r="VO770">
        <v>32.85</v>
      </c>
      <c r="WY770">
        <v>34.630000000000003</v>
      </c>
      <c r="WZ770">
        <v>34.9</v>
      </c>
      <c r="XA770">
        <v>30.85</v>
      </c>
      <c r="XB770">
        <v>30.58</v>
      </c>
      <c r="XC770">
        <v>29.38</v>
      </c>
      <c r="XD770">
        <v>29.18</v>
      </c>
      <c r="ZY770">
        <v>43.05</v>
      </c>
      <c r="ZZ770">
        <v>43.05</v>
      </c>
      <c r="AAA770">
        <v>43.05</v>
      </c>
      <c r="AAB770">
        <v>43.05</v>
      </c>
      <c r="AAC770">
        <v>47.9</v>
      </c>
      <c r="AAD770">
        <v>40.75</v>
      </c>
      <c r="AAE770">
        <v>36.83</v>
      </c>
      <c r="AAF770">
        <v>47.65</v>
      </c>
      <c r="AAG770">
        <v>46.48</v>
      </c>
      <c r="AAH770">
        <v>39.450000000000003</v>
      </c>
      <c r="ABK770">
        <v>43.53</v>
      </c>
      <c r="ABL770">
        <v>43.05</v>
      </c>
      <c r="ABM770">
        <v>42.5</v>
      </c>
      <c r="ACR770">
        <v>43.95</v>
      </c>
      <c r="ACS770">
        <v>43.08</v>
      </c>
      <c r="ACT770">
        <v>37.53</v>
      </c>
      <c r="ACU770">
        <v>37.229999999999997</v>
      </c>
      <c r="ACV770">
        <v>35.700000000000003</v>
      </c>
      <c r="ACW770">
        <v>34.799999999999997</v>
      </c>
      <c r="AEL770">
        <v>3.23</v>
      </c>
      <c r="AEM770">
        <v>3.23</v>
      </c>
      <c r="AEN770">
        <v>3.53</v>
      </c>
      <c r="AEO770">
        <v>3.58</v>
      </c>
    </row>
    <row r="771" spans="2:821" x14ac:dyDescent="0.25">
      <c r="B771" s="2">
        <v>41730</v>
      </c>
      <c r="J771">
        <v>4.13</v>
      </c>
      <c r="AE771">
        <v>5.4</v>
      </c>
      <c r="AS771">
        <v>33.85</v>
      </c>
      <c r="AT771">
        <v>35.049999999999997</v>
      </c>
      <c r="BM771">
        <v>42.3</v>
      </c>
      <c r="BN771">
        <v>43.5</v>
      </c>
      <c r="CS771">
        <v>28.1</v>
      </c>
      <c r="CT771">
        <v>29.2</v>
      </c>
      <c r="CU771">
        <v>30.13</v>
      </c>
      <c r="CV771">
        <v>33.4</v>
      </c>
      <c r="CW771">
        <v>34.4</v>
      </c>
      <c r="CX771">
        <v>35.25</v>
      </c>
      <c r="CY771">
        <v>36</v>
      </c>
      <c r="DK771">
        <v>4</v>
      </c>
      <c r="DY771">
        <v>5.8</v>
      </c>
      <c r="DZ771">
        <v>6.01</v>
      </c>
      <c r="EA771">
        <v>6.42</v>
      </c>
      <c r="EK771">
        <v>-0.45</v>
      </c>
      <c r="EY771">
        <v>2.63</v>
      </c>
      <c r="EZ771">
        <v>2.58</v>
      </c>
      <c r="FF771">
        <v>5.0999999999999996</v>
      </c>
      <c r="IQ771">
        <v>5.45</v>
      </c>
      <c r="KB771">
        <v>8.6999999999999993</v>
      </c>
      <c r="LJ771">
        <v>5.08</v>
      </c>
      <c r="LK771">
        <v>4.3</v>
      </c>
      <c r="NK771">
        <v>5.9</v>
      </c>
      <c r="SK771">
        <v>9.25</v>
      </c>
      <c r="TS771">
        <v>6.15</v>
      </c>
      <c r="TT771">
        <v>5.6</v>
      </c>
      <c r="UG771">
        <v>33.880000000000003</v>
      </c>
      <c r="UH771">
        <v>33.880000000000003</v>
      </c>
      <c r="UI771">
        <v>33.880000000000003</v>
      </c>
      <c r="UJ771">
        <v>33.880000000000003</v>
      </c>
      <c r="UK771">
        <v>36.85</v>
      </c>
      <c r="UL771">
        <v>33.1</v>
      </c>
      <c r="UM771">
        <v>30.35</v>
      </c>
      <c r="UN771">
        <v>37.65</v>
      </c>
      <c r="UO771">
        <v>36.6</v>
      </c>
      <c r="UP771">
        <v>32.700000000000003</v>
      </c>
      <c r="VM771">
        <v>34.299999999999997</v>
      </c>
      <c r="VN771">
        <v>33.880000000000003</v>
      </c>
      <c r="VO771">
        <v>33.35</v>
      </c>
      <c r="WZ771">
        <v>35.78</v>
      </c>
      <c r="XA771">
        <v>31.38</v>
      </c>
      <c r="XB771">
        <v>31.25</v>
      </c>
      <c r="XC771">
        <v>29.83</v>
      </c>
      <c r="XD771">
        <v>29.65</v>
      </c>
      <c r="ZY771">
        <v>43.55</v>
      </c>
      <c r="ZZ771">
        <v>43.55</v>
      </c>
      <c r="AAA771">
        <v>43.55</v>
      </c>
      <c r="AAB771">
        <v>43.55</v>
      </c>
      <c r="AAC771">
        <v>48.2</v>
      </c>
      <c r="AAD771">
        <v>41.6</v>
      </c>
      <c r="AAE771">
        <v>37.1</v>
      </c>
      <c r="AAF771">
        <v>48.5</v>
      </c>
      <c r="AAG771">
        <v>47.3</v>
      </c>
      <c r="AAH771">
        <v>40.1</v>
      </c>
      <c r="ABK771">
        <v>44.15</v>
      </c>
      <c r="ABL771">
        <v>43.55</v>
      </c>
      <c r="ABM771">
        <v>43.05</v>
      </c>
      <c r="ACS771">
        <v>43.7</v>
      </c>
      <c r="ACT771">
        <v>38.049999999999997</v>
      </c>
      <c r="ACU771">
        <v>38</v>
      </c>
      <c r="ACV771">
        <v>36.25</v>
      </c>
      <c r="ACW771">
        <v>35.549999999999997</v>
      </c>
      <c r="AEM771">
        <v>3.1</v>
      </c>
      <c r="AEN771">
        <v>3.4</v>
      </c>
      <c r="AEO771">
        <v>3.4</v>
      </c>
    </row>
    <row r="772" spans="2:821" x14ac:dyDescent="0.25">
      <c r="B772" s="2">
        <v>41729</v>
      </c>
      <c r="J772">
        <v>3.98</v>
      </c>
      <c r="AE772">
        <v>5.38</v>
      </c>
      <c r="AS772">
        <v>33.75</v>
      </c>
      <c r="AT772">
        <v>34.950000000000003</v>
      </c>
      <c r="BM772">
        <v>42.3</v>
      </c>
      <c r="BN772">
        <v>43.4</v>
      </c>
      <c r="CS772">
        <v>28</v>
      </c>
      <c r="CT772">
        <v>29.1</v>
      </c>
      <c r="CU772">
        <v>30.5</v>
      </c>
      <c r="CV772">
        <v>33.380000000000003</v>
      </c>
      <c r="CW772">
        <v>34.380000000000003</v>
      </c>
      <c r="CX772">
        <v>35.25</v>
      </c>
      <c r="CY772">
        <v>36</v>
      </c>
      <c r="DK772">
        <v>4</v>
      </c>
      <c r="DY772">
        <v>4.87</v>
      </c>
      <c r="DZ772">
        <v>5.34</v>
      </c>
      <c r="EA772">
        <v>5.69</v>
      </c>
      <c r="EK772">
        <v>-0.45</v>
      </c>
      <c r="EY772">
        <v>2.5499999999999998</v>
      </c>
      <c r="EZ772">
        <v>2.4300000000000002</v>
      </c>
      <c r="FF772">
        <v>4.5999999999999996</v>
      </c>
      <c r="FL772">
        <v>3.85</v>
      </c>
      <c r="IQ772">
        <v>5.3</v>
      </c>
      <c r="KB772">
        <v>8.5</v>
      </c>
      <c r="KC772">
        <v>4.8499999999999996</v>
      </c>
      <c r="LJ772">
        <v>4.93</v>
      </c>
      <c r="LK772">
        <v>4.3</v>
      </c>
      <c r="NK772">
        <v>5.78</v>
      </c>
      <c r="SK772">
        <v>9.1999999999999993</v>
      </c>
      <c r="SL772">
        <v>5.18</v>
      </c>
      <c r="TS772">
        <v>5.58</v>
      </c>
      <c r="TT772">
        <v>5.6</v>
      </c>
      <c r="UG772">
        <v>33.729999999999997</v>
      </c>
      <c r="UH772">
        <v>33.729999999999997</v>
      </c>
      <c r="UI772">
        <v>33.729999999999997</v>
      </c>
      <c r="UJ772">
        <v>33.729999999999997</v>
      </c>
      <c r="UK772">
        <v>36.200000000000003</v>
      </c>
      <c r="UL772">
        <v>32.700000000000003</v>
      </c>
      <c r="UM772">
        <v>30.8</v>
      </c>
      <c r="UN772">
        <v>37.5</v>
      </c>
      <c r="UO772">
        <v>36.5</v>
      </c>
      <c r="UP772">
        <v>32.549999999999997</v>
      </c>
      <c r="UQ772">
        <v>29.33</v>
      </c>
      <c r="VM772">
        <v>34.200000000000003</v>
      </c>
      <c r="VN772">
        <v>33.729999999999997</v>
      </c>
      <c r="VO772">
        <v>33.229999999999997</v>
      </c>
      <c r="WZ772">
        <v>35.229999999999997</v>
      </c>
      <c r="XA772">
        <v>31.13</v>
      </c>
      <c r="XB772">
        <v>30.85</v>
      </c>
      <c r="XC772">
        <v>29.4</v>
      </c>
      <c r="XD772">
        <v>29</v>
      </c>
      <c r="XE772">
        <v>29.6</v>
      </c>
      <c r="ZY772">
        <v>43.5</v>
      </c>
      <c r="ZZ772">
        <v>43.5</v>
      </c>
      <c r="AAA772">
        <v>43.5</v>
      </c>
      <c r="AAB772">
        <v>43.5</v>
      </c>
      <c r="AAC772">
        <v>48.58</v>
      </c>
      <c r="AAD772">
        <v>41.25</v>
      </c>
      <c r="AAE772">
        <v>37.25</v>
      </c>
      <c r="AAF772">
        <v>48.25</v>
      </c>
      <c r="AAG772">
        <v>47.28</v>
      </c>
      <c r="AAH772">
        <v>39.83</v>
      </c>
      <c r="AAI772">
        <v>35.28</v>
      </c>
      <c r="ABK772">
        <v>43.95</v>
      </c>
      <c r="ABL772">
        <v>43.5</v>
      </c>
      <c r="ABM772">
        <v>42.65</v>
      </c>
      <c r="ACS772">
        <v>42.95</v>
      </c>
      <c r="ACT772">
        <v>38.200000000000003</v>
      </c>
      <c r="ACU772">
        <v>37.299999999999997</v>
      </c>
      <c r="ACV772">
        <v>36.1</v>
      </c>
      <c r="ACW772">
        <v>35.049999999999997</v>
      </c>
      <c r="ACX772">
        <v>34.700000000000003</v>
      </c>
      <c r="AEM772">
        <v>2.9</v>
      </c>
      <c r="AEN772">
        <v>3.3</v>
      </c>
      <c r="AEO772">
        <v>3.45</v>
      </c>
    </row>
    <row r="773" spans="2:821" x14ac:dyDescent="0.25">
      <c r="B773" s="2">
        <v>41726</v>
      </c>
      <c r="J773">
        <v>4.0999999999999996</v>
      </c>
      <c r="AE773">
        <v>5.33</v>
      </c>
      <c r="AS773">
        <v>33.65</v>
      </c>
      <c r="AT773">
        <v>34.85</v>
      </c>
      <c r="BM773">
        <v>42.6</v>
      </c>
      <c r="BN773">
        <v>43.85</v>
      </c>
      <c r="CS773">
        <v>28.06</v>
      </c>
      <c r="CT773">
        <v>29.4</v>
      </c>
      <c r="CU773">
        <v>31.38</v>
      </c>
      <c r="CV773">
        <v>33.799999999999997</v>
      </c>
      <c r="CW773">
        <v>34.6</v>
      </c>
      <c r="CX773">
        <v>35.1</v>
      </c>
      <c r="CY773">
        <v>35.880000000000003</v>
      </c>
      <c r="DK773">
        <v>3.93</v>
      </c>
      <c r="DY773">
        <v>5.09</v>
      </c>
      <c r="DZ773">
        <v>5.49</v>
      </c>
      <c r="EA773">
        <v>5.69</v>
      </c>
      <c r="EK773">
        <v>-0.4</v>
      </c>
      <c r="EY773">
        <v>2.5499999999999998</v>
      </c>
      <c r="EZ773">
        <v>2.6</v>
      </c>
      <c r="FF773">
        <v>4.54</v>
      </c>
      <c r="FL773">
        <v>3.47</v>
      </c>
      <c r="IQ773">
        <v>5.18</v>
      </c>
      <c r="KB773">
        <v>8.1</v>
      </c>
      <c r="KC773">
        <v>4.5</v>
      </c>
      <c r="LJ773">
        <v>4.93</v>
      </c>
      <c r="LK773">
        <v>4.1500000000000004</v>
      </c>
      <c r="NK773">
        <v>5.5</v>
      </c>
      <c r="SK773">
        <v>9.15</v>
      </c>
      <c r="SL773">
        <v>5.0599999999999996</v>
      </c>
      <c r="TS773">
        <v>5.58</v>
      </c>
      <c r="TT773">
        <v>5.55</v>
      </c>
      <c r="UG773">
        <v>33.68</v>
      </c>
      <c r="UH773">
        <v>33.68</v>
      </c>
      <c r="UI773">
        <v>33.68</v>
      </c>
      <c r="UJ773">
        <v>33.68</v>
      </c>
      <c r="UK773">
        <v>36.85</v>
      </c>
      <c r="UL773">
        <v>33.049999999999997</v>
      </c>
      <c r="UM773">
        <v>30.6</v>
      </c>
      <c r="UN773">
        <v>36.6</v>
      </c>
      <c r="UO773">
        <v>36.6</v>
      </c>
      <c r="UP773">
        <v>32.6</v>
      </c>
      <c r="UQ773">
        <v>29.6</v>
      </c>
      <c r="VM773">
        <v>34.200000000000003</v>
      </c>
      <c r="VN773">
        <v>33.68</v>
      </c>
      <c r="VO773">
        <v>33.25</v>
      </c>
      <c r="WZ773">
        <v>35.549999999999997</v>
      </c>
      <c r="XA773">
        <v>30.93</v>
      </c>
      <c r="XB773">
        <v>30.78</v>
      </c>
      <c r="XC773">
        <v>29.5</v>
      </c>
      <c r="XD773">
        <v>29.48</v>
      </c>
      <c r="XE773">
        <v>29.95</v>
      </c>
      <c r="ZY773">
        <v>43.68</v>
      </c>
      <c r="ZZ773">
        <v>43.68</v>
      </c>
      <c r="AAA773">
        <v>43.68</v>
      </c>
      <c r="AAB773">
        <v>43.68</v>
      </c>
      <c r="AAC773">
        <v>48</v>
      </c>
      <c r="AAD773">
        <v>41</v>
      </c>
      <c r="AAE773">
        <v>36.950000000000003</v>
      </c>
      <c r="AAF773">
        <v>47.8</v>
      </c>
      <c r="AAG773">
        <v>47.18</v>
      </c>
      <c r="AAH773">
        <v>39.53</v>
      </c>
      <c r="AAI773">
        <v>35.369999999999997</v>
      </c>
      <c r="ABK773">
        <v>44.03</v>
      </c>
      <c r="ABL773">
        <v>43.65</v>
      </c>
      <c r="ABM773">
        <v>43.05</v>
      </c>
      <c r="ACS773">
        <v>43</v>
      </c>
      <c r="ACT773">
        <v>38.25</v>
      </c>
      <c r="ACU773">
        <v>37.380000000000003</v>
      </c>
      <c r="ACV773">
        <v>36.049999999999997</v>
      </c>
      <c r="ACW773">
        <v>35.1</v>
      </c>
      <c r="ACX773">
        <v>34.979999999999997</v>
      </c>
      <c r="AEM773">
        <v>3.03</v>
      </c>
      <c r="AEN773">
        <v>3.15</v>
      </c>
      <c r="AEO773">
        <v>2.93</v>
      </c>
    </row>
    <row r="774" spans="2:821" x14ac:dyDescent="0.25">
      <c r="B774" s="2">
        <v>41725</v>
      </c>
      <c r="J774">
        <v>3.95</v>
      </c>
      <c r="AE774">
        <v>5.38</v>
      </c>
      <c r="AS774">
        <v>34.4</v>
      </c>
      <c r="AT774">
        <v>35.25</v>
      </c>
      <c r="BM774">
        <v>44.4</v>
      </c>
      <c r="BN774">
        <v>46.6</v>
      </c>
      <c r="CS774">
        <v>28.75</v>
      </c>
      <c r="CT774">
        <v>29.78</v>
      </c>
      <c r="CU774">
        <v>31.25</v>
      </c>
      <c r="CV774">
        <v>34</v>
      </c>
      <c r="CW774">
        <v>34.880000000000003</v>
      </c>
      <c r="CX774">
        <v>35.35</v>
      </c>
      <c r="CY774">
        <v>36.08</v>
      </c>
      <c r="DK774">
        <v>4</v>
      </c>
      <c r="DY774">
        <v>6.14</v>
      </c>
      <c r="DZ774">
        <v>6.48</v>
      </c>
      <c r="EA774">
        <v>6.85</v>
      </c>
      <c r="EK774">
        <v>-0.4</v>
      </c>
      <c r="EY774">
        <v>2.5499999999999998</v>
      </c>
      <c r="EZ774">
        <v>2.4300000000000002</v>
      </c>
      <c r="FF774">
        <v>5.22</v>
      </c>
      <c r="FL774">
        <v>4</v>
      </c>
      <c r="IQ774">
        <v>5.0999999999999996</v>
      </c>
      <c r="KB774">
        <v>7.68</v>
      </c>
      <c r="KC774">
        <v>4.38</v>
      </c>
      <c r="LJ774">
        <v>4.75</v>
      </c>
      <c r="LK774">
        <v>4.2</v>
      </c>
      <c r="NK774">
        <v>5.5</v>
      </c>
      <c r="SK774">
        <v>8.75</v>
      </c>
      <c r="SL774">
        <v>4.83</v>
      </c>
      <c r="TS774">
        <v>5.65</v>
      </c>
      <c r="TT774">
        <v>5.75</v>
      </c>
      <c r="UG774">
        <v>34.200000000000003</v>
      </c>
      <c r="UH774">
        <v>34.200000000000003</v>
      </c>
      <c r="UI774">
        <v>34.200000000000003</v>
      </c>
      <c r="UJ774">
        <v>34.200000000000003</v>
      </c>
      <c r="UK774">
        <v>37.200000000000003</v>
      </c>
      <c r="UL774">
        <v>32.85</v>
      </c>
      <c r="UM774">
        <v>30.9</v>
      </c>
      <c r="UN774">
        <v>38</v>
      </c>
      <c r="UO774">
        <v>37</v>
      </c>
      <c r="UP774">
        <v>33</v>
      </c>
      <c r="UQ774">
        <v>30.05</v>
      </c>
      <c r="VM774">
        <v>34.65</v>
      </c>
      <c r="VN774">
        <v>34.200000000000003</v>
      </c>
      <c r="VO774">
        <v>33.700000000000003</v>
      </c>
      <c r="WZ774">
        <v>35.9</v>
      </c>
      <c r="XA774">
        <v>31.7</v>
      </c>
      <c r="XB774">
        <v>31.6</v>
      </c>
      <c r="XC774">
        <v>30.2</v>
      </c>
      <c r="XD774">
        <v>29.7</v>
      </c>
      <c r="XE774">
        <v>30.4</v>
      </c>
      <c r="ZY774">
        <v>43.7</v>
      </c>
      <c r="ZZ774">
        <v>43.7</v>
      </c>
      <c r="AAA774">
        <v>43.7</v>
      </c>
      <c r="AAB774">
        <v>43.7</v>
      </c>
      <c r="AAC774">
        <v>49</v>
      </c>
      <c r="AAD774">
        <v>41.5</v>
      </c>
      <c r="AAE774">
        <v>37.549999999999997</v>
      </c>
      <c r="AAF774">
        <v>48.7</v>
      </c>
      <c r="AAG774">
        <v>47.7</v>
      </c>
      <c r="AAH774">
        <v>40.200000000000003</v>
      </c>
      <c r="AAI774">
        <v>35.700000000000003</v>
      </c>
      <c r="ABK774">
        <v>44.5</v>
      </c>
      <c r="ABL774">
        <v>43.7</v>
      </c>
      <c r="ABM774">
        <v>43.15</v>
      </c>
      <c r="ACS774">
        <v>44.85</v>
      </c>
      <c r="ACT774">
        <v>39.25</v>
      </c>
      <c r="ACU774">
        <v>38.25</v>
      </c>
      <c r="ACV774">
        <v>36.6</v>
      </c>
      <c r="ACW774">
        <v>35.35</v>
      </c>
      <c r="ACX774">
        <v>35.25</v>
      </c>
      <c r="AEM774">
        <v>2.88</v>
      </c>
      <c r="AEN774">
        <v>3.25</v>
      </c>
      <c r="AEO774">
        <v>3.05</v>
      </c>
    </row>
    <row r="775" spans="2:821" x14ac:dyDescent="0.25">
      <c r="B775" s="2">
        <v>41724</v>
      </c>
      <c r="J775">
        <v>4.03</v>
      </c>
      <c r="AE775">
        <v>5.13</v>
      </c>
      <c r="AS775">
        <v>34.65</v>
      </c>
      <c r="AT775">
        <v>34.75</v>
      </c>
      <c r="BM775">
        <v>44.65</v>
      </c>
      <c r="BN775">
        <v>46.85</v>
      </c>
      <c r="CS775">
        <v>28.9</v>
      </c>
      <c r="CT775">
        <v>29.95</v>
      </c>
      <c r="CU775">
        <v>31.18</v>
      </c>
      <c r="CV775">
        <v>34</v>
      </c>
      <c r="CW775">
        <v>34.75</v>
      </c>
      <c r="CX775">
        <v>35</v>
      </c>
      <c r="CY775">
        <v>35.9</v>
      </c>
      <c r="DK775">
        <v>4</v>
      </c>
      <c r="DY775">
        <v>6.74</v>
      </c>
      <c r="DZ775">
        <v>7.16</v>
      </c>
      <c r="EA775">
        <v>7.55</v>
      </c>
      <c r="EK775">
        <v>-0.4</v>
      </c>
      <c r="EY775">
        <v>2.5499999999999998</v>
      </c>
      <c r="EZ775">
        <v>2.4500000000000002</v>
      </c>
      <c r="FF775">
        <v>5.85</v>
      </c>
      <c r="FL775">
        <v>4.45</v>
      </c>
      <c r="IQ775">
        <v>5.78</v>
      </c>
      <c r="KB775">
        <v>7.83</v>
      </c>
      <c r="KC775">
        <v>5.28</v>
      </c>
      <c r="LJ775">
        <v>4.88</v>
      </c>
      <c r="LK775">
        <v>4.2300000000000004</v>
      </c>
      <c r="NK775">
        <v>5.9</v>
      </c>
      <c r="SK775">
        <v>9</v>
      </c>
      <c r="SL775">
        <v>5.3</v>
      </c>
      <c r="TS775">
        <v>5.88</v>
      </c>
      <c r="TT775">
        <v>5.68</v>
      </c>
      <c r="UG775">
        <v>34.5</v>
      </c>
      <c r="UH775">
        <v>34.5</v>
      </c>
      <c r="UI775">
        <v>34.5</v>
      </c>
      <c r="UJ775">
        <v>34.5</v>
      </c>
      <c r="UK775">
        <v>37.549999999999997</v>
      </c>
      <c r="UL775">
        <v>33.25</v>
      </c>
      <c r="UM775">
        <v>31.3</v>
      </c>
      <c r="UN775">
        <v>38.4</v>
      </c>
      <c r="UO775">
        <v>37.35</v>
      </c>
      <c r="UP775">
        <v>33.25</v>
      </c>
      <c r="UQ775">
        <v>30.4</v>
      </c>
      <c r="VM775">
        <v>35.08</v>
      </c>
      <c r="VN775">
        <v>34.5</v>
      </c>
      <c r="VO775">
        <v>34</v>
      </c>
      <c r="WZ775">
        <v>36.200000000000003</v>
      </c>
      <c r="XA775">
        <v>31.9</v>
      </c>
      <c r="XB775">
        <v>32</v>
      </c>
      <c r="XC775">
        <v>30.3</v>
      </c>
      <c r="XD775">
        <v>30.1</v>
      </c>
      <c r="XE775">
        <v>30.55</v>
      </c>
      <c r="ZY775">
        <v>44.15</v>
      </c>
      <c r="ZZ775">
        <v>44.15</v>
      </c>
      <c r="AAA775">
        <v>44.15</v>
      </c>
      <c r="AAB775">
        <v>44.15</v>
      </c>
      <c r="AAC775">
        <v>49.1</v>
      </c>
      <c r="AAD775">
        <v>42.2</v>
      </c>
      <c r="AAE775">
        <v>38.229999999999997</v>
      </c>
      <c r="AAF775">
        <v>49.5</v>
      </c>
      <c r="AAG775">
        <v>48.15</v>
      </c>
      <c r="AAH775">
        <v>40.700000000000003</v>
      </c>
      <c r="AAI775">
        <v>35.950000000000003</v>
      </c>
      <c r="ABK775">
        <v>44.8</v>
      </c>
      <c r="ABL775">
        <v>44.15</v>
      </c>
      <c r="ABM775">
        <v>43.65</v>
      </c>
      <c r="ACS775">
        <v>45.1</v>
      </c>
      <c r="ACT775">
        <v>39.5</v>
      </c>
      <c r="ACU775">
        <v>38.5</v>
      </c>
      <c r="ACV775">
        <v>36.799999999999997</v>
      </c>
      <c r="ACW775">
        <v>35.6</v>
      </c>
      <c r="ACX775">
        <v>35.799999999999997</v>
      </c>
      <c r="AEM775">
        <v>2.73</v>
      </c>
      <c r="AEN775">
        <v>3.13</v>
      </c>
      <c r="AEO775">
        <v>3.03</v>
      </c>
    </row>
    <row r="776" spans="2:821" x14ac:dyDescent="0.25">
      <c r="B776" s="2">
        <v>41723</v>
      </c>
      <c r="J776">
        <v>3.95</v>
      </c>
      <c r="AE776">
        <v>4.9000000000000004</v>
      </c>
      <c r="AS776">
        <v>34.700000000000003</v>
      </c>
      <c r="AT776">
        <v>34.799999999999997</v>
      </c>
      <c r="BM776">
        <v>44.63</v>
      </c>
      <c r="BN776">
        <v>46.83</v>
      </c>
      <c r="CS776">
        <v>29.05</v>
      </c>
      <c r="CT776">
        <v>30</v>
      </c>
      <c r="CU776">
        <v>30.85</v>
      </c>
      <c r="CV776">
        <v>34.25</v>
      </c>
      <c r="CW776">
        <v>35</v>
      </c>
      <c r="CX776">
        <v>35.25</v>
      </c>
      <c r="CY776">
        <v>36.380000000000003</v>
      </c>
      <c r="DK776">
        <v>4</v>
      </c>
      <c r="DY776">
        <v>6.87</v>
      </c>
      <c r="DZ776">
        <v>7.26</v>
      </c>
      <c r="EA776">
        <v>7.65</v>
      </c>
      <c r="EK776">
        <v>-0.4</v>
      </c>
      <c r="EY776">
        <v>2.5299999999999998</v>
      </c>
      <c r="EZ776">
        <v>2.4500000000000002</v>
      </c>
      <c r="FF776">
        <v>5.92</v>
      </c>
      <c r="FL776">
        <v>4.18</v>
      </c>
      <c r="IQ776">
        <v>5.58</v>
      </c>
      <c r="KB776">
        <v>7.55</v>
      </c>
      <c r="KC776">
        <v>5.05</v>
      </c>
      <c r="LJ776">
        <v>4.7300000000000004</v>
      </c>
      <c r="LK776">
        <v>4.0999999999999996</v>
      </c>
      <c r="NK776">
        <v>5.65</v>
      </c>
      <c r="SK776">
        <v>8.6300000000000008</v>
      </c>
      <c r="SL776">
        <v>5.18</v>
      </c>
      <c r="TS776">
        <v>5.73</v>
      </c>
      <c r="TT776">
        <v>5.63</v>
      </c>
      <c r="UG776">
        <v>34.53</v>
      </c>
      <c r="UH776">
        <v>34.53</v>
      </c>
      <c r="UI776">
        <v>34.53</v>
      </c>
      <c r="UJ776">
        <v>34.53</v>
      </c>
      <c r="UK776">
        <v>37.53</v>
      </c>
      <c r="UL776">
        <v>33.229999999999997</v>
      </c>
      <c r="UM776">
        <v>31.28</v>
      </c>
      <c r="UN776">
        <v>38.4</v>
      </c>
      <c r="UO776">
        <v>37.4</v>
      </c>
      <c r="UP776">
        <v>33.5</v>
      </c>
      <c r="UQ776">
        <v>30.53</v>
      </c>
      <c r="VM776">
        <v>35.1</v>
      </c>
      <c r="VN776">
        <v>34.53</v>
      </c>
      <c r="VO776">
        <v>34.1</v>
      </c>
      <c r="WZ776">
        <v>36.18</v>
      </c>
      <c r="XA776">
        <v>31.88</v>
      </c>
      <c r="XB776">
        <v>31.78</v>
      </c>
      <c r="XC776">
        <v>30.33</v>
      </c>
      <c r="XD776">
        <v>30.25</v>
      </c>
      <c r="XE776">
        <v>30.5</v>
      </c>
      <c r="ZY776">
        <v>44.25</v>
      </c>
      <c r="ZZ776">
        <v>44.25</v>
      </c>
      <c r="AAA776">
        <v>44.25</v>
      </c>
      <c r="AAB776">
        <v>44.25</v>
      </c>
      <c r="AAC776">
        <v>49.1</v>
      </c>
      <c r="AAD776">
        <v>42.2</v>
      </c>
      <c r="AAE776">
        <v>38.229999999999997</v>
      </c>
      <c r="AAF776">
        <v>49.5</v>
      </c>
      <c r="AAG776">
        <v>48.43</v>
      </c>
      <c r="AAH776">
        <v>40.9</v>
      </c>
      <c r="AAI776">
        <v>36.299999999999997</v>
      </c>
      <c r="ABK776">
        <v>45</v>
      </c>
      <c r="ABL776">
        <v>44.25</v>
      </c>
      <c r="ABM776">
        <v>43.65</v>
      </c>
      <c r="ACS776">
        <v>45.3</v>
      </c>
      <c r="ACT776">
        <v>40.049999999999997</v>
      </c>
      <c r="ACU776">
        <v>38.65</v>
      </c>
      <c r="ACV776">
        <v>37.03</v>
      </c>
      <c r="ACW776">
        <v>35.9</v>
      </c>
      <c r="ACX776">
        <v>35.85</v>
      </c>
      <c r="AEM776">
        <v>2.9</v>
      </c>
      <c r="AEN776">
        <v>3</v>
      </c>
      <c r="AEO776">
        <v>3.03</v>
      </c>
    </row>
    <row r="777" spans="2:821" x14ac:dyDescent="0.25">
      <c r="B777" s="2">
        <v>41722</v>
      </c>
      <c r="J777">
        <v>4</v>
      </c>
      <c r="AE777">
        <v>5.08</v>
      </c>
      <c r="AS777">
        <v>34.700000000000003</v>
      </c>
      <c r="AT777">
        <v>34.799999999999997</v>
      </c>
      <c r="BM777">
        <v>44.83</v>
      </c>
      <c r="BN777">
        <v>47.03</v>
      </c>
      <c r="CS777">
        <v>29.1</v>
      </c>
      <c r="CT777">
        <v>30.13</v>
      </c>
      <c r="CU777">
        <v>30.88</v>
      </c>
      <c r="CV777">
        <v>34.130000000000003</v>
      </c>
      <c r="CW777">
        <v>35.25</v>
      </c>
      <c r="CX777">
        <v>35.5</v>
      </c>
      <c r="CY777">
        <v>36.380000000000003</v>
      </c>
      <c r="DK777">
        <v>4</v>
      </c>
      <c r="DY777">
        <v>6.84</v>
      </c>
      <c r="DZ777">
        <v>7.41</v>
      </c>
      <c r="EA777">
        <v>7.99</v>
      </c>
      <c r="EK777">
        <v>-0.4</v>
      </c>
      <c r="EY777">
        <v>2.63</v>
      </c>
      <c r="EZ777">
        <v>2.4500000000000002</v>
      </c>
      <c r="FF777">
        <v>5.95</v>
      </c>
      <c r="FL777">
        <v>4.4000000000000004</v>
      </c>
      <c r="IQ777">
        <v>5.85</v>
      </c>
      <c r="KB777">
        <v>7.55</v>
      </c>
      <c r="KC777">
        <v>5.5</v>
      </c>
      <c r="LJ777">
        <v>4.9000000000000004</v>
      </c>
      <c r="LK777">
        <v>4.45</v>
      </c>
      <c r="NK777">
        <v>5.95</v>
      </c>
      <c r="SK777">
        <v>8.75</v>
      </c>
      <c r="SL777">
        <v>5.33</v>
      </c>
      <c r="TS777">
        <v>5.9</v>
      </c>
      <c r="TT777">
        <v>5.75</v>
      </c>
      <c r="UG777">
        <v>34.729999999999997</v>
      </c>
      <c r="UH777">
        <v>34.729999999999997</v>
      </c>
      <c r="UI777">
        <v>34.729999999999997</v>
      </c>
      <c r="UJ777">
        <v>34.729999999999997</v>
      </c>
      <c r="UK777">
        <v>37.729999999999997</v>
      </c>
      <c r="UL777">
        <v>33.450000000000003</v>
      </c>
      <c r="UM777">
        <v>31.38</v>
      </c>
      <c r="UN777">
        <v>38.03</v>
      </c>
      <c r="UO777">
        <v>37.68</v>
      </c>
      <c r="UP777">
        <v>33.450000000000003</v>
      </c>
      <c r="UQ777">
        <v>30.53</v>
      </c>
      <c r="VM777">
        <v>35.25</v>
      </c>
      <c r="VN777">
        <v>34.729999999999997</v>
      </c>
      <c r="VO777">
        <v>34.15</v>
      </c>
      <c r="WZ777">
        <v>35.880000000000003</v>
      </c>
      <c r="XA777">
        <v>31.98</v>
      </c>
      <c r="XB777">
        <v>31.93</v>
      </c>
      <c r="XC777">
        <v>30.65</v>
      </c>
      <c r="XD777">
        <v>30.4</v>
      </c>
      <c r="XE777">
        <v>30.75</v>
      </c>
      <c r="ZY777">
        <v>44.4</v>
      </c>
      <c r="ZZ777">
        <v>44.4</v>
      </c>
      <c r="AAA777">
        <v>44.4</v>
      </c>
      <c r="AAB777">
        <v>44.4</v>
      </c>
      <c r="AAC777">
        <v>50.05</v>
      </c>
      <c r="AAD777">
        <v>42</v>
      </c>
      <c r="AAE777">
        <v>38.5</v>
      </c>
      <c r="AAF777">
        <v>49.45</v>
      </c>
      <c r="AAG777">
        <v>48.68</v>
      </c>
      <c r="AAH777">
        <v>41.15</v>
      </c>
      <c r="AAI777">
        <v>36.450000000000003</v>
      </c>
      <c r="ABK777">
        <v>45.23</v>
      </c>
      <c r="ABL777">
        <v>44.4</v>
      </c>
      <c r="ABM777">
        <v>43.83</v>
      </c>
      <c r="ACS777">
        <v>44.88</v>
      </c>
      <c r="ACT777">
        <v>40.25</v>
      </c>
      <c r="ACU777">
        <v>39.130000000000003</v>
      </c>
      <c r="ACV777">
        <v>37.299999999999997</v>
      </c>
      <c r="ACW777">
        <v>35.85</v>
      </c>
      <c r="ACX777">
        <v>35.85</v>
      </c>
      <c r="AEM777">
        <v>2.88</v>
      </c>
      <c r="AEN777">
        <v>3.15</v>
      </c>
      <c r="AEO777">
        <v>3.13</v>
      </c>
    </row>
    <row r="778" spans="2:821" x14ac:dyDescent="0.25">
      <c r="B778" s="2">
        <v>41719</v>
      </c>
      <c r="J778">
        <v>4.13</v>
      </c>
      <c r="AE778">
        <v>5.33</v>
      </c>
      <c r="AS778">
        <v>35</v>
      </c>
      <c r="AT778">
        <v>35.1</v>
      </c>
      <c r="BM778">
        <v>45.15</v>
      </c>
      <c r="BN778">
        <v>47.85</v>
      </c>
      <c r="CS778">
        <v>29.15</v>
      </c>
      <c r="CT778">
        <v>30.1</v>
      </c>
      <c r="CU778">
        <v>31.2</v>
      </c>
      <c r="CV778">
        <v>34.25</v>
      </c>
      <c r="CW778">
        <v>35.25</v>
      </c>
      <c r="CX778">
        <v>35.5</v>
      </c>
      <c r="CY778">
        <v>36.5</v>
      </c>
      <c r="DK778">
        <v>4.05</v>
      </c>
      <c r="DY778">
        <v>7.21</v>
      </c>
      <c r="DZ778">
        <v>7.61</v>
      </c>
      <c r="EA778">
        <v>8.01</v>
      </c>
      <c r="EK778">
        <v>-0.4</v>
      </c>
      <c r="EY778">
        <v>2.63</v>
      </c>
      <c r="EZ778">
        <v>2.4300000000000002</v>
      </c>
      <c r="FF778">
        <v>6.2</v>
      </c>
      <c r="FL778">
        <v>5.75</v>
      </c>
      <c r="IQ778">
        <v>6.25</v>
      </c>
      <c r="KB778">
        <v>7.88</v>
      </c>
      <c r="KC778">
        <v>5.9</v>
      </c>
      <c r="LJ778">
        <v>4.9000000000000004</v>
      </c>
      <c r="LK778">
        <v>4.68</v>
      </c>
      <c r="NK778">
        <v>6.33</v>
      </c>
      <c r="SK778">
        <v>9.18</v>
      </c>
      <c r="SL778">
        <v>6.15</v>
      </c>
      <c r="TS778">
        <v>6.05</v>
      </c>
      <c r="TT778">
        <v>6</v>
      </c>
      <c r="UG778">
        <v>34.950000000000003</v>
      </c>
      <c r="UH778">
        <v>34.950000000000003</v>
      </c>
      <c r="UI778">
        <v>34.950000000000003</v>
      </c>
      <c r="UJ778">
        <v>34.950000000000003</v>
      </c>
      <c r="UK778">
        <v>37.700000000000003</v>
      </c>
      <c r="UL778">
        <v>33.65</v>
      </c>
      <c r="UM778">
        <v>31.25</v>
      </c>
      <c r="UN778">
        <v>38.85</v>
      </c>
      <c r="UO778">
        <v>37.9</v>
      </c>
      <c r="UP778">
        <v>33.75</v>
      </c>
      <c r="UQ778">
        <v>30.93</v>
      </c>
      <c r="VM778">
        <v>35.5</v>
      </c>
      <c r="VN778">
        <v>34.950000000000003</v>
      </c>
      <c r="VO778">
        <v>34.4</v>
      </c>
      <c r="WZ778">
        <v>36</v>
      </c>
      <c r="XA778">
        <v>32.43</v>
      </c>
      <c r="XB778">
        <v>32.130000000000003</v>
      </c>
      <c r="XC778">
        <v>30.65</v>
      </c>
      <c r="XD778">
        <v>30.68</v>
      </c>
      <c r="XE778">
        <v>31.35</v>
      </c>
      <c r="ZY778">
        <v>44.75</v>
      </c>
      <c r="ZZ778">
        <v>44.75</v>
      </c>
      <c r="AAA778">
        <v>44.75</v>
      </c>
      <c r="AAB778">
        <v>44.75</v>
      </c>
      <c r="AAC778">
        <v>49.05</v>
      </c>
      <c r="AAD778">
        <v>42.75</v>
      </c>
      <c r="AAE778">
        <v>39</v>
      </c>
      <c r="AAF778">
        <v>50.25</v>
      </c>
      <c r="AAG778">
        <v>49.3</v>
      </c>
      <c r="AAH778">
        <v>41.6</v>
      </c>
      <c r="AAI778">
        <v>36.85</v>
      </c>
      <c r="ABK778">
        <v>45.6</v>
      </c>
      <c r="ABL778">
        <v>44.75</v>
      </c>
      <c r="ABM778">
        <v>44.15</v>
      </c>
      <c r="ACS778">
        <v>45.5</v>
      </c>
      <c r="ACT778">
        <v>40.799999999999997</v>
      </c>
      <c r="ACU778">
        <v>39.5</v>
      </c>
      <c r="ACV778">
        <v>37.4</v>
      </c>
      <c r="ACW778">
        <v>36.450000000000003</v>
      </c>
      <c r="ACX778">
        <v>36.700000000000003</v>
      </c>
      <c r="AEM778">
        <v>2.88</v>
      </c>
      <c r="AEN778">
        <v>3.2</v>
      </c>
      <c r="AEO778">
        <v>3.15</v>
      </c>
    </row>
    <row r="779" spans="2:821" x14ac:dyDescent="0.25">
      <c r="B779" s="2">
        <v>41718</v>
      </c>
      <c r="J779">
        <v>4.1500000000000004</v>
      </c>
      <c r="AE779">
        <v>5.4</v>
      </c>
      <c r="AS779">
        <v>34.9</v>
      </c>
      <c r="AT779">
        <v>35.1</v>
      </c>
      <c r="BM779">
        <v>45.15</v>
      </c>
      <c r="BN779">
        <v>47.85</v>
      </c>
      <c r="CS779">
        <v>29.05</v>
      </c>
      <c r="CT779">
        <v>30.1</v>
      </c>
      <c r="CU779">
        <v>30.5</v>
      </c>
      <c r="CV779">
        <v>33.4</v>
      </c>
      <c r="CW779">
        <v>35</v>
      </c>
      <c r="CX779">
        <v>35.5</v>
      </c>
      <c r="CY779">
        <v>36</v>
      </c>
      <c r="DK779">
        <v>4.13</v>
      </c>
      <c r="DY779">
        <v>7.09</v>
      </c>
      <c r="DZ779">
        <v>7.4</v>
      </c>
      <c r="EA779">
        <v>7.8</v>
      </c>
      <c r="EK779">
        <v>-0.4</v>
      </c>
      <c r="EY779">
        <v>2.63</v>
      </c>
      <c r="EZ779">
        <v>2.4500000000000002</v>
      </c>
      <c r="FF779">
        <v>6.1</v>
      </c>
      <c r="FL779">
        <v>6.15</v>
      </c>
      <c r="IQ779">
        <v>7</v>
      </c>
      <c r="KB779">
        <v>8.4</v>
      </c>
      <c r="KC779">
        <v>6.85</v>
      </c>
      <c r="LJ779">
        <v>5.08</v>
      </c>
      <c r="LK779">
        <v>4.93</v>
      </c>
      <c r="NK779">
        <v>7.13</v>
      </c>
      <c r="SK779">
        <v>9.3800000000000008</v>
      </c>
      <c r="SL779">
        <v>6.75</v>
      </c>
      <c r="TS779">
        <v>6.1</v>
      </c>
      <c r="TT779">
        <v>6.35</v>
      </c>
      <c r="UG779">
        <v>34.75</v>
      </c>
      <c r="UH779">
        <v>34.75</v>
      </c>
      <c r="UI779">
        <v>34.75</v>
      </c>
      <c r="UJ779">
        <v>34.75</v>
      </c>
      <c r="UK779">
        <v>37.65</v>
      </c>
      <c r="UL779">
        <v>33.5</v>
      </c>
      <c r="UM779">
        <v>31.15</v>
      </c>
      <c r="UN779">
        <v>38.65</v>
      </c>
      <c r="UO779">
        <v>37.68</v>
      </c>
      <c r="UP779">
        <v>33.700000000000003</v>
      </c>
      <c r="UQ779">
        <v>30.78</v>
      </c>
      <c r="VM779">
        <v>35.35</v>
      </c>
      <c r="VN779">
        <v>34.75</v>
      </c>
      <c r="VO779">
        <v>34.299999999999997</v>
      </c>
      <c r="WZ779">
        <v>36</v>
      </c>
      <c r="XA779">
        <v>32.43</v>
      </c>
      <c r="XB779">
        <v>32.03</v>
      </c>
      <c r="XC779">
        <v>30.5</v>
      </c>
      <c r="XD779">
        <v>30.55</v>
      </c>
      <c r="XE779">
        <v>31.15</v>
      </c>
      <c r="ZY779">
        <v>44.6</v>
      </c>
      <c r="ZZ779">
        <v>44.6</v>
      </c>
      <c r="AAA779">
        <v>44.6</v>
      </c>
      <c r="AAB779">
        <v>44.6</v>
      </c>
      <c r="AAC779">
        <v>49.05</v>
      </c>
      <c r="AAD779">
        <v>42.75</v>
      </c>
      <c r="AAE779">
        <v>38.950000000000003</v>
      </c>
      <c r="AAF779">
        <v>50.2</v>
      </c>
      <c r="AAG779">
        <v>49</v>
      </c>
      <c r="AAH779">
        <v>41.6</v>
      </c>
      <c r="AAI779">
        <v>36.75</v>
      </c>
      <c r="ABK779">
        <v>45.5</v>
      </c>
      <c r="ABL779">
        <v>44.6</v>
      </c>
      <c r="ABM779">
        <v>44.15</v>
      </c>
      <c r="ACS779">
        <v>45.45</v>
      </c>
      <c r="ACT779">
        <v>40.700000000000003</v>
      </c>
      <c r="ACU779">
        <v>39.4</v>
      </c>
      <c r="ACV779">
        <v>37.25</v>
      </c>
      <c r="ACW779">
        <v>36.450000000000003</v>
      </c>
      <c r="ACX779">
        <v>36.5</v>
      </c>
      <c r="AEM779">
        <v>3.05</v>
      </c>
      <c r="AEN779">
        <v>3.63</v>
      </c>
      <c r="AEO779">
        <v>3.33</v>
      </c>
    </row>
    <row r="780" spans="2:821" x14ac:dyDescent="0.25">
      <c r="B780" s="2">
        <v>41717</v>
      </c>
      <c r="J780">
        <v>4.1500000000000004</v>
      </c>
      <c r="AE780">
        <v>5.4</v>
      </c>
      <c r="AS780">
        <v>35</v>
      </c>
      <c r="AT780">
        <v>35.18</v>
      </c>
      <c r="BM780">
        <v>45.13</v>
      </c>
      <c r="BN780">
        <v>47.83</v>
      </c>
      <c r="CS780">
        <v>29</v>
      </c>
      <c r="CT780">
        <v>30</v>
      </c>
      <c r="CU780">
        <v>31.08</v>
      </c>
      <c r="CV780">
        <v>34.5</v>
      </c>
      <c r="CW780">
        <v>35</v>
      </c>
      <c r="CX780">
        <v>35.5</v>
      </c>
      <c r="CY780">
        <v>35.950000000000003</v>
      </c>
      <c r="DK780">
        <v>4.13</v>
      </c>
      <c r="DY780">
        <v>6.97</v>
      </c>
      <c r="DZ780">
        <v>7.3</v>
      </c>
      <c r="EA780">
        <v>7.6</v>
      </c>
      <c r="EK780">
        <v>-0.35</v>
      </c>
      <c r="EY780">
        <v>2.63</v>
      </c>
      <c r="EZ780">
        <v>2.4500000000000002</v>
      </c>
      <c r="FF780">
        <v>6.05</v>
      </c>
      <c r="FL780">
        <v>6.15</v>
      </c>
      <c r="IQ780">
        <v>7.23</v>
      </c>
      <c r="KB780">
        <v>8.6999999999999993</v>
      </c>
      <c r="KC780">
        <v>6.95</v>
      </c>
      <c r="LJ780">
        <v>5.0999999999999996</v>
      </c>
      <c r="LK780">
        <v>5.05</v>
      </c>
      <c r="NK780">
        <v>7.2</v>
      </c>
      <c r="SK780">
        <v>9.8000000000000007</v>
      </c>
      <c r="SL780">
        <v>6.9</v>
      </c>
      <c r="TS780">
        <v>6.15</v>
      </c>
      <c r="TT780">
        <v>6.55</v>
      </c>
      <c r="UG780">
        <v>34.65</v>
      </c>
      <c r="UH780">
        <v>34.65</v>
      </c>
      <c r="UI780">
        <v>34.65</v>
      </c>
      <c r="UJ780">
        <v>34.65</v>
      </c>
      <c r="UK780">
        <v>37.630000000000003</v>
      </c>
      <c r="UL780">
        <v>33.450000000000003</v>
      </c>
      <c r="UM780">
        <v>31.1</v>
      </c>
      <c r="UN780">
        <v>38.630000000000003</v>
      </c>
      <c r="UO780">
        <v>37.549999999999997</v>
      </c>
      <c r="UP780">
        <v>33.6</v>
      </c>
      <c r="UQ780">
        <v>30.7</v>
      </c>
      <c r="VM780">
        <v>35.25</v>
      </c>
      <c r="VN780">
        <v>34.65</v>
      </c>
      <c r="VO780">
        <v>34.21</v>
      </c>
      <c r="WZ780">
        <v>35.950000000000003</v>
      </c>
      <c r="XA780">
        <v>32.229999999999997</v>
      </c>
      <c r="XB780">
        <v>31.88</v>
      </c>
      <c r="XC780">
        <v>30.45</v>
      </c>
      <c r="XD780">
        <v>30.6</v>
      </c>
      <c r="XE780">
        <v>30.9</v>
      </c>
      <c r="ZY780">
        <v>44.68</v>
      </c>
      <c r="ZZ780">
        <v>44.68</v>
      </c>
      <c r="AAA780">
        <v>44.68</v>
      </c>
      <c r="AAB780">
        <v>44.68</v>
      </c>
      <c r="AAC780">
        <v>49.05</v>
      </c>
      <c r="AAD780">
        <v>42.75</v>
      </c>
      <c r="AAE780">
        <v>38.85</v>
      </c>
      <c r="AAF780">
        <v>50.13</v>
      </c>
      <c r="AAG780">
        <v>49.35</v>
      </c>
      <c r="AAH780">
        <v>41.69</v>
      </c>
      <c r="AAI780">
        <v>36.89</v>
      </c>
      <c r="ABK780">
        <v>45.48</v>
      </c>
      <c r="ABL780">
        <v>44.68</v>
      </c>
      <c r="ABM780">
        <v>44.18</v>
      </c>
      <c r="ACS780">
        <v>45.4</v>
      </c>
      <c r="ACT780">
        <v>40.65</v>
      </c>
      <c r="ACU780">
        <v>39.35</v>
      </c>
      <c r="ACV780">
        <v>37.15</v>
      </c>
      <c r="ACW780">
        <v>36.450000000000003</v>
      </c>
      <c r="ACX780">
        <v>36.479999999999997</v>
      </c>
      <c r="AEM780">
        <v>3.08</v>
      </c>
      <c r="AEN780">
        <v>3.35</v>
      </c>
      <c r="AEO780">
        <v>3.33</v>
      </c>
    </row>
    <row r="781" spans="2:821" x14ac:dyDescent="0.25">
      <c r="B781" s="2">
        <v>41716</v>
      </c>
      <c r="J781">
        <v>4.13</v>
      </c>
      <c r="AE781">
        <v>5.25</v>
      </c>
      <c r="AS781">
        <v>34.880000000000003</v>
      </c>
      <c r="AT781">
        <v>35.78</v>
      </c>
      <c r="BM781">
        <v>45</v>
      </c>
      <c r="BN781">
        <v>47.7</v>
      </c>
      <c r="CS781">
        <v>29</v>
      </c>
      <c r="CT781">
        <v>30</v>
      </c>
      <c r="CU781">
        <v>31.1</v>
      </c>
      <c r="CV781">
        <v>34.5</v>
      </c>
      <c r="CW781">
        <v>35.1</v>
      </c>
      <c r="CX781">
        <v>35.5</v>
      </c>
      <c r="CY781">
        <v>36.25</v>
      </c>
      <c r="DK781">
        <v>3.95</v>
      </c>
      <c r="DY781">
        <v>6.72</v>
      </c>
      <c r="DZ781">
        <v>7.24</v>
      </c>
      <c r="EA781">
        <v>7.64</v>
      </c>
      <c r="EK781">
        <v>-0.25</v>
      </c>
      <c r="EY781">
        <v>2.6</v>
      </c>
      <c r="EZ781">
        <v>2.5</v>
      </c>
      <c r="FF781">
        <v>5.8</v>
      </c>
      <c r="FL781">
        <v>5.93</v>
      </c>
      <c r="IQ781">
        <v>6.65</v>
      </c>
      <c r="KB781">
        <v>8.5</v>
      </c>
      <c r="KC781">
        <v>6.5</v>
      </c>
      <c r="LJ781">
        <v>5.0999999999999996</v>
      </c>
      <c r="LK781">
        <v>4.83</v>
      </c>
      <c r="NK781">
        <v>6.7</v>
      </c>
      <c r="SK781">
        <v>9.4499999999999993</v>
      </c>
      <c r="SL781">
        <v>6.53</v>
      </c>
      <c r="TS781">
        <v>5.85</v>
      </c>
      <c r="TT781">
        <v>5.98</v>
      </c>
      <c r="UG781">
        <v>34.75</v>
      </c>
      <c r="UH781">
        <v>34.75</v>
      </c>
      <c r="UI781">
        <v>34.75</v>
      </c>
      <c r="UJ781">
        <v>34.75</v>
      </c>
      <c r="UK781">
        <v>37.65</v>
      </c>
      <c r="UL781">
        <v>33.729999999999997</v>
      </c>
      <c r="UM781">
        <v>31.33</v>
      </c>
      <c r="UN781">
        <v>38.65</v>
      </c>
      <c r="UO781">
        <v>37.68</v>
      </c>
      <c r="UP781">
        <v>33.700000000000003</v>
      </c>
      <c r="UQ781">
        <v>30.8</v>
      </c>
      <c r="VM781">
        <v>35.18</v>
      </c>
      <c r="VN781">
        <v>34.75</v>
      </c>
      <c r="VO781">
        <v>34.15</v>
      </c>
      <c r="WZ781">
        <v>36.08</v>
      </c>
      <c r="XA781">
        <v>32.18</v>
      </c>
      <c r="XB781">
        <v>32.130000000000003</v>
      </c>
      <c r="XC781">
        <v>30.7</v>
      </c>
      <c r="XD781">
        <v>30.75</v>
      </c>
      <c r="XE781">
        <v>30.95</v>
      </c>
      <c r="ZY781">
        <v>44.65</v>
      </c>
      <c r="ZZ781">
        <v>44.65</v>
      </c>
      <c r="AAA781">
        <v>44.65</v>
      </c>
      <c r="AAB781">
        <v>44.65</v>
      </c>
      <c r="AAC781">
        <v>49.3</v>
      </c>
      <c r="AAD781">
        <v>42.63</v>
      </c>
      <c r="AAE781">
        <v>38.729999999999997</v>
      </c>
      <c r="AAF781">
        <v>50.15</v>
      </c>
      <c r="AAG781">
        <v>49.33</v>
      </c>
      <c r="AAH781">
        <v>41.68</v>
      </c>
      <c r="AAI781">
        <v>36.950000000000003</v>
      </c>
      <c r="ABK781">
        <v>45.38</v>
      </c>
      <c r="ABL781">
        <v>44.65</v>
      </c>
      <c r="ABM781">
        <v>44.05</v>
      </c>
      <c r="ACS781">
        <v>45.4</v>
      </c>
      <c r="ACT781">
        <v>40.65</v>
      </c>
      <c r="ACU781">
        <v>39.35</v>
      </c>
      <c r="ACV781">
        <v>37.15</v>
      </c>
      <c r="ACW781">
        <v>36.799999999999997</v>
      </c>
      <c r="ACX781">
        <v>36.6</v>
      </c>
      <c r="AEM781">
        <v>2.65</v>
      </c>
      <c r="AEN781">
        <v>3.1</v>
      </c>
      <c r="AEO781">
        <v>3.15</v>
      </c>
    </row>
    <row r="782" spans="2:821" x14ac:dyDescent="0.25">
      <c r="B782" s="2">
        <v>41715</v>
      </c>
      <c r="J782">
        <v>4.2</v>
      </c>
      <c r="AE782">
        <v>5.5</v>
      </c>
      <c r="AS782">
        <v>35.03</v>
      </c>
      <c r="AT782">
        <v>35.93</v>
      </c>
      <c r="BM782">
        <v>45.3</v>
      </c>
      <c r="BN782">
        <v>48</v>
      </c>
      <c r="CS782">
        <v>29.05</v>
      </c>
      <c r="CT782">
        <v>29.93</v>
      </c>
      <c r="CU782">
        <v>31.1</v>
      </c>
      <c r="CV782">
        <v>34.5</v>
      </c>
      <c r="CW782">
        <v>35</v>
      </c>
      <c r="CX782">
        <v>35.5</v>
      </c>
      <c r="CY782">
        <v>36.25</v>
      </c>
      <c r="DK782">
        <v>4.13</v>
      </c>
      <c r="DY782">
        <v>6.85</v>
      </c>
      <c r="DZ782">
        <v>7.23</v>
      </c>
      <c r="EA782">
        <v>7.7</v>
      </c>
      <c r="EK782">
        <v>-0.2</v>
      </c>
      <c r="EY782">
        <v>2.7</v>
      </c>
      <c r="EZ782">
        <v>2.38</v>
      </c>
      <c r="FF782">
        <v>6</v>
      </c>
      <c r="FL782">
        <v>6.03</v>
      </c>
      <c r="IQ782">
        <v>7.03</v>
      </c>
      <c r="KB782">
        <v>8.58</v>
      </c>
      <c r="KC782">
        <v>6.75</v>
      </c>
      <c r="LJ782">
        <v>5.08</v>
      </c>
      <c r="LK782">
        <v>4.9800000000000004</v>
      </c>
      <c r="NK782">
        <v>6.85</v>
      </c>
      <c r="SK782">
        <v>9.5299999999999994</v>
      </c>
      <c r="SL782">
        <v>6.75</v>
      </c>
      <c r="TS782">
        <v>5.95</v>
      </c>
      <c r="TT782">
        <v>6.3</v>
      </c>
      <c r="UG782">
        <v>34.82</v>
      </c>
      <c r="UH782">
        <v>34.82</v>
      </c>
      <c r="UI782">
        <v>34.82</v>
      </c>
      <c r="UJ782">
        <v>34.82</v>
      </c>
      <c r="UK782">
        <v>38.35</v>
      </c>
      <c r="UL782">
        <v>33.549999999999997</v>
      </c>
      <c r="UM782">
        <v>31.45</v>
      </c>
      <c r="UN782">
        <v>38.799999999999997</v>
      </c>
      <c r="UO782">
        <v>37.799999999999997</v>
      </c>
      <c r="UP782">
        <v>33.950000000000003</v>
      </c>
      <c r="UQ782">
        <v>30.9</v>
      </c>
      <c r="VM782">
        <v>35.299999999999997</v>
      </c>
      <c r="VN782">
        <v>34.880000000000003</v>
      </c>
      <c r="VO782">
        <v>34.28</v>
      </c>
      <c r="WZ782">
        <v>36.299999999999997</v>
      </c>
      <c r="XA782">
        <v>32.380000000000003</v>
      </c>
      <c r="XB782">
        <v>32.380000000000003</v>
      </c>
      <c r="XC782">
        <v>30.75</v>
      </c>
      <c r="XD782">
        <v>30.88</v>
      </c>
      <c r="XE782">
        <v>31.05</v>
      </c>
      <c r="ZY782">
        <v>44.75</v>
      </c>
      <c r="ZZ782">
        <v>44.75</v>
      </c>
      <c r="AAA782">
        <v>44.75</v>
      </c>
      <c r="AAB782">
        <v>44.75</v>
      </c>
      <c r="AAC782">
        <v>49.75</v>
      </c>
      <c r="AAD782">
        <v>43.48</v>
      </c>
      <c r="AAE782">
        <v>38.950000000000003</v>
      </c>
      <c r="AAF782">
        <v>50.45</v>
      </c>
      <c r="AAG782">
        <v>49.33</v>
      </c>
      <c r="AAH782">
        <v>41.73</v>
      </c>
      <c r="AAI782">
        <v>37.03</v>
      </c>
      <c r="ABK782">
        <v>45.6</v>
      </c>
      <c r="ABL782">
        <v>44.75</v>
      </c>
      <c r="ABM782">
        <v>44.35</v>
      </c>
      <c r="ACS782">
        <v>46.4</v>
      </c>
      <c r="ACT782">
        <v>40.950000000000003</v>
      </c>
      <c r="ACU782">
        <v>39.880000000000003</v>
      </c>
      <c r="ACV782">
        <v>37.479999999999997</v>
      </c>
      <c r="ACW782">
        <v>37.03</v>
      </c>
      <c r="ACX782">
        <v>36.75</v>
      </c>
      <c r="AEM782">
        <v>2.88</v>
      </c>
      <c r="AEN782">
        <v>3.03</v>
      </c>
      <c r="AEO782">
        <v>3.08</v>
      </c>
    </row>
    <row r="783" spans="2:821" x14ac:dyDescent="0.25">
      <c r="B783" s="2">
        <v>41712</v>
      </c>
      <c r="J783">
        <v>4.2300000000000004</v>
      </c>
      <c r="AE783">
        <v>5.5</v>
      </c>
      <c r="AS783">
        <v>35.35</v>
      </c>
      <c r="AT783">
        <v>36.25</v>
      </c>
      <c r="BM783">
        <v>45.25</v>
      </c>
      <c r="BN783">
        <v>47.95</v>
      </c>
      <c r="CS783">
        <v>29.18</v>
      </c>
      <c r="CT783">
        <v>30.1</v>
      </c>
      <c r="CU783">
        <v>30.6</v>
      </c>
      <c r="CV783">
        <v>34.5</v>
      </c>
      <c r="CW783">
        <v>35.25</v>
      </c>
      <c r="CX783">
        <v>35.75</v>
      </c>
      <c r="CY783">
        <v>36.5</v>
      </c>
      <c r="DK783">
        <v>4.13</v>
      </c>
      <c r="DY783">
        <v>7.33</v>
      </c>
      <c r="DZ783">
        <v>7.78</v>
      </c>
      <c r="EA783">
        <v>8.1199999999999992</v>
      </c>
      <c r="EK783">
        <v>-0.2</v>
      </c>
      <c r="EY783">
        <v>2.6</v>
      </c>
      <c r="EZ783">
        <v>2.38</v>
      </c>
      <c r="FF783">
        <v>6.35</v>
      </c>
      <c r="FL783">
        <v>6.5</v>
      </c>
      <c r="IQ783">
        <v>7</v>
      </c>
      <c r="KB783">
        <v>8.48</v>
      </c>
      <c r="KC783">
        <v>7.03</v>
      </c>
      <c r="LJ783">
        <v>5.13</v>
      </c>
      <c r="LK783">
        <v>5</v>
      </c>
      <c r="NK783">
        <v>6.85</v>
      </c>
      <c r="SK783">
        <v>9.6300000000000008</v>
      </c>
      <c r="SL783">
        <v>6.75</v>
      </c>
      <c r="TS783">
        <v>6.1</v>
      </c>
      <c r="TT783">
        <v>6.3</v>
      </c>
      <c r="UG783">
        <v>35.049999999999997</v>
      </c>
      <c r="UH783">
        <v>35.049999999999997</v>
      </c>
      <c r="UI783">
        <v>35.049999999999997</v>
      </c>
      <c r="UJ783">
        <v>35.049999999999997</v>
      </c>
      <c r="UK783">
        <v>37.85</v>
      </c>
      <c r="UL783">
        <v>33.75</v>
      </c>
      <c r="UM783">
        <v>31.55</v>
      </c>
      <c r="UN783">
        <v>39.049999999999997</v>
      </c>
      <c r="UO783">
        <v>38.049999999999997</v>
      </c>
      <c r="UP783">
        <v>33.950000000000003</v>
      </c>
      <c r="UQ783">
        <v>30.9</v>
      </c>
      <c r="VM783">
        <v>35.630000000000003</v>
      </c>
      <c r="VN783">
        <v>35.049999999999997</v>
      </c>
      <c r="VO783">
        <v>34.5</v>
      </c>
      <c r="WZ783">
        <v>36.299999999999997</v>
      </c>
      <c r="XA783">
        <v>32.729999999999997</v>
      </c>
      <c r="XB783">
        <v>32.479999999999997</v>
      </c>
      <c r="XC783">
        <v>30.8</v>
      </c>
      <c r="XD783">
        <v>30.88</v>
      </c>
      <c r="XE783">
        <v>31.08</v>
      </c>
      <c r="ZY783">
        <v>45</v>
      </c>
      <c r="ZZ783">
        <v>45</v>
      </c>
      <c r="AAA783">
        <v>45</v>
      </c>
      <c r="AAB783">
        <v>45</v>
      </c>
      <c r="AAC783">
        <v>50.35</v>
      </c>
      <c r="AAD783">
        <v>43.35</v>
      </c>
      <c r="AAE783">
        <v>39.549999999999997</v>
      </c>
      <c r="AAF783">
        <v>50.5</v>
      </c>
      <c r="AAG783">
        <v>49.55</v>
      </c>
      <c r="AAH783">
        <v>42.35</v>
      </c>
      <c r="AAI783">
        <v>37.4</v>
      </c>
      <c r="ABK783">
        <v>45.9</v>
      </c>
      <c r="ABL783">
        <v>45</v>
      </c>
      <c r="ABM783">
        <v>44.45</v>
      </c>
      <c r="ACS783">
        <v>46.4</v>
      </c>
      <c r="ACT783">
        <v>40.950000000000003</v>
      </c>
      <c r="ACU783">
        <v>39.6</v>
      </c>
      <c r="ACV783">
        <v>37.549999999999997</v>
      </c>
      <c r="ACW783">
        <v>37.35</v>
      </c>
      <c r="ACX783">
        <v>37.200000000000003</v>
      </c>
      <c r="AEM783">
        <v>2.73</v>
      </c>
      <c r="AEN783">
        <v>2.98</v>
      </c>
      <c r="AEO783">
        <v>3.05</v>
      </c>
    </row>
    <row r="784" spans="2:821" x14ac:dyDescent="0.25">
      <c r="B784" s="2">
        <v>41711</v>
      </c>
      <c r="J784">
        <v>4.25</v>
      </c>
      <c r="AE784">
        <v>5.48</v>
      </c>
      <c r="AS784">
        <v>35.25</v>
      </c>
      <c r="AT784">
        <v>36.15</v>
      </c>
      <c r="BM784">
        <v>45.5</v>
      </c>
      <c r="BN784">
        <v>47.7</v>
      </c>
      <c r="CS784">
        <v>29.27</v>
      </c>
      <c r="CT784">
        <v>30.14</v>
      </c>
      <c r="CU784">
        <v>30.83</v>
      </c>
      <c r="CV784">
        <v>34.5</v>
      </c>
      <c r="CW784">
        <v>35.25</v>
      </c>
      <c r="CX784">
        <v>35.75</v>
      </c>
      <c r="CY784">
        <v>36.5</v>
      </c>
      <c r="DK784">
        <v>4.13</v>
      </c>
      <c r="DY784">
        <v>7.48</v>
      </c>
      <c r="DZ784">
        <v>7.92</v>
      </c>
      <c r="EA784">
        <v>8.3000000000000007</v>
      </c>
      <c r="EK784">
        <v>-0.2</v>
      </c>
      <c r="EY784">
        <v>2.35</v>
      </c>
      <c r="EZ784">
        <v>2.35</v>
      </c>
      <c r="FF784">
        <v>6.43</v>
      </c>
      <c r="FL784">
        <v>5.3</v>
      </c>
      <c r="IQ784">
        <v>6.7</v>
      </c>
      <c r="KB784">
        <v>8.48</v>
      </c>
      <c r="KC784">
        <v>6.95</v>
      </c>
      <c r="LJ784">
        <v>5</v>
      </c>
      <c r="LK784">
        <v>5</v>
      </c>
      <c r="NK784">
        <v>6.75</v>
      </c>
      <c r="SK784">
        <v>9.93</v>
      </c>
      <c r="SL784">
        <v>6.98</v>
      </c>
      <c r="TS784">
        <v>5.95</v>
      </c>
      <c r="TT784">
        <v>6.3</v>
      </c>
      <c r="UG784">
        <v>35.1</v>
      </c>
      <c r="UH784">
        <v>35.1</v>
      </c>
      <c r="UI784">
        <v>35.1</v>
      </c>
      <c r="UJ784">
        <v>35.1</v>
      </c>
      <c r="UK784">
        <v>38.1</v>
      </c>
      <c r="UL784">
        <v>34</v>
      </c>
      <c r="UM784">
        <v>31.5</v>
      </c>
      <c r="UN784">
        <v>39.1</v>
      </c>
      <c r="UO784">
        <v>37.9</v>
      </c>
      <c r="UP784">
        <v>33.950000000000003</v>
      </c>
      <c r="UQ784">
        <v>30.95</v>
      </c>
      <c r="VM784">
        <v>35.65</v>
      </c>
      <c r="VN784">
        <v>35.1</v>
      </c>
      <c r="VO784">
        <v>34.549999999999997</v>
      </c>
      <c r="WZ784">
        <v>36.1</v>
      </c>
      <c r="XA784">
        <v>32.68</v>
      </c>
      <c r="XB784">
        <v>32.58</v>
      </c>
      <c r="XC784">
        <v>30.8</v>
      </c>
      <c r="XD784">
        <v>30.98</v>
      </c>
      <c r="XE784">
        <v>31.08</v>
      </c>
      <c r="ZY784">
        <v>45.15</v>
      </c>
      <c r="ZZ784">
        <v>45.15</v>
      </c>
      <c r="AAA784">
        <v>45.15</v>
      </c>
      <c r="AAB784">
        <v>45.15</v>
      </c>
      <c r="AAC784">
        <v>50</v>
      </c>
      <c r="AAD784">
        <v>42.85</v>
      </c>
      <c r="AAE784">
        <v>39.299999999999997</v>
      </c>
      <c r="AAF784">
        <v>50.6</v>
      </c>
      <c r="AAG784">
        <v>49.85</v>
      </c>
      <c r="AAH784">
        <v>42.25</v>
      </c>
      <c r="AAI784">
        <v>37.5</v>
      </c>
      <c r="ABK784">
        <v>45.9</v>
      </c>
      <c r="ABL784">
        <v>45.15</v>
      </c>
      <c r="ABM784">
        <v>44.25</v>
      </c>
      <c r="ACS784">
        <v>46.25</v>
      </c>
      <c r="ACT784">
        <v>40.6</v>
      </c>
      <c r="ACU784">
        <v>40</v>
      </c>
      <c r="ACV784">
        <v>37.450000000000003</v>
      </c>
      <c r="ACW784">
        <v>37.15</v>
      </c>
      <c r="ACX784">
        <v>37.200000000000003</v>
      </c>
      <c r="AEM784">
        <v>2.75</v>
      </c>
      <c r="AEN784">
        <v>2.9</v>
      </c>
      <c r="AEO784">
        <v>3.05</v>
      </c>
    </row>
    <row r="785" spans="2:822" x14ac:dyDescent="0.25">
      <c r="B785" s="2">
        <v>41710</v>
      </c>
      <c r="J785">
        <v>4.28</v>
      </c>
      <c r="AE785">
        <v>5.48</v>
      </c>
      <c r="AS785">
        <v>35.15</v>
      </c>
      <c r="AT785">
        <v>36.1</v>
      </c>
      <c r="BM785">
        <v>45.7</v>
      </c>
      <c r="BN785">
        <v>47.85</v>
      </c>
      <c r="CS785">
        <v>29.4</v>
      </c>
      <c r="CT785">
        <v>30.4</v>
      </c>
      <c r="CU785">
        <v>31.2</v>
      </c>
      <c r="CV785">
        <v>34.5</v>
      </c>
      <c r="CW785">
        <v>35.25</v>
      </c>
      <c r="CX785">
        <v>35.75</v>
      </c>
      <c r="CY785">
        <v>36.5</v>
      </c>
      <c r="DK785">
        <v>4.13</v>
      </c>
      <c r="DY785">
        <v>7.54</v>
      </c>
      <c r="DZ785">
        <v>8.0399999999999991</v>
      </c>
      <c r="EA785">
        <v>8.5</v>
      </c>
      <c r="EK785">
        <v>-0.2</v>
      </c>
      <c r="EY785">
        <v>2.4300000000000002</v>
      </c>
      <c r="EZ785">
        <v>2.35</v>
      </c>
      <c r="FF785">
        <v>6.57</v>
      </c>
      <c r="FL785">
        <v>5.18</v>
      </c>
      <c r="IQ785">
        <v>6.7</v>
      </c>
      <c r="KB785">
        <v>8.4499999999999993</v>
      </c>
      <c r="KC785">
        <v>6.9</v>
      </c>
      <c r="LJ785">
        <v>5</v>
      </c>
      <c r="LK785">
        <v>4.95</v>
      </c>
      <c r="NK785">
        <v>6.75</v>
      </c>
      <c r="SK785">
        <v>9.75</v>
      </c>
      <c r="SL785">
        <v>6.9</v>
      </c>
      <c r="TS785">
        <v>5.93</v>
      </c>
      <c r="TT785">
        <v>6.3</v>
      </c>
      <c r="UG785">
        <v>35.1</v>
      </c>
      <c r="UH785">
        <v>35.1</v>
      </c>
      <c r="UI785">
        <v>35.1</v>
      </c>
      <c r="UJ785">
        <v>35.1</v>
      </c>
      <c r="UK785">
        <v>38.1</v>
      </c>
      <c r="UL785">
        <v>34.200000000000003</v>
      </c>
      <c r="UM785">
        <v>31.6</v>
      </c>
      <c r="UN785">
        <v>39.049999999999997</v>
      </c>
      <c r="UO785">
        <v>38.1</v>
      </c>
      <c r="UP785">
        <v>33.9</v>
      </c>
      <c r="UQ785">
        <v>30.8</v>
      </c>
      <c r="VM785">
        <v>35.75</v>
      </c>
      <c r="VN785">
        <v>35.1</v>
      </c>
      <c r="VO785">
        <v>34.549999999999997</v>
      </c>
      <c r="WZ785">
        <v>36.450000000000003</v>
      </c>
      <c r="XA785">
        <v>32.93</v>
      </c>
      <c r="XB785">
        <v>32.53</v>
      </c>
      <c r="XC785">
        <v>30.7</v>
      </c>
      <c r="XD785">
        <v>30.83</v>
      </c>
      <c r="XE785">
        <v>30.88</v>
      </c>
      <c r="ZY785">
        <v>45.05</v>
      </c>
      <c r="ZZ785">
        <v>45.05</v>
      </c>
      <c r="AAA785">
        <v>45.05</v>
      </c>
      <c r="AAB785">
        <v>45.05</v>
      </c>
      <c r="AAC785">
        <v>50</v>
      </c>
      <c r="AAD785">
        <v>42.85</v>
      </c>
      <c r="AAE785">
        <v>39.299999999999997</v>
      </c>
      <c r="AAF785">
        <v>50.7</v>
      </c>
      <c r="AAG785">
        <v>49.8</v>
      </c>
      <c r="AAH785">
        <v>42.25</v>
      </c>
      <c r="AAI785">
        <v>37.4</v>
      </c>
      <c r="ABK785">
        <v>46.05</v>
      </c>
      <c r="ABL785">
        <v>45.05</v>
      </c>
      <c r="ABM785">
        <v>44.6</v>
      </c>
      <c r="ACS785">
        <v>46.2</v>
      </c>
      <c r="ACT785">
        <v>40.549999999999997</v>
      </c>
      <c r="ACU785">
        <v>39.799999999999997</v>
      </c>
      <c r="ACV785">
        <v>37.200000000000003</v>
      </c>
      <c r="ACW785">
        <v>37.4</v>
      </c>
      <c r="ACX785">
        <v>37.15</v>
      </c>
      <c r="AEM785">
        <v>2.85</v>
      </c>
      <c r="AEN785">
        <v>2.98</v>
      </c>
      <c r="AEO785">
        <v>3.05</v>
      </c>
    </row>
    <row r="786" spans="2:822" x14ac:dyDescent="0.25">
      <c r="B786" s="2">
        <v>41709</v>
      </c>
      <c r="J786">
        <v>4.28</v>
      </c>
      <c r="AE786">
        <v>5.6</v>
      </c>
      <c r="AS786">
        <v>35.380000000000003</v>
      </c>
      <c r="AT786">
        <v>36.200000000000003</v>
      </c>
      <c r="BM786">
        <v>45.7</v>
      </c>
      <c r="BN786">
        <v>47.85</v>
      </c>
      <c r="CS786">
        <v>29.7</v>
      </c>
      <c r="CT786">
        <v>30.55</v>
      </c>
      <c r="CU786">
        <v>31.8</v>
      </c>
      <c r="CV786">
        <v>34.5</v>
      </c>
      <c r="CW786">
        <v>35.25</v>
      </c>
      <c r="CX786">
        <v>35.75</v>
      </c>
      <c r="CY786">
        <v>36.5</v>
      </c>
      <c r="DK786">
        <v>4.05</v>
      </c>
      <c r="DY786">
        <v>8</v>
      </c>
      <c r="DZ786">
        <v>8.48</v>
      </c>
      <c r="EA786">
        <v>8.92</v>
      </c>
      <c r="EK786">
        <v>-0.2</v>
      </c>
      <c r="EY786">
        <v>2.6</v>
      </c>
      <c r="EZ786">
        <v>2.35</v>
      </c>
      <c r="FF786">
        <v>6.85</v>
      </c>
      <c r="FL786">
        <v>4.95</v>
      </c>
      <c r="IQ786">
        <v>6.8</v>
      </c>
      <c r="KB786">
        <v>8.6300000000000008</v>
      </c>
      <c r="KC786">
        <v>6.8</v>
      </c>
      <c r="LJ786">
        <v>5.0999999999999996</v>
      </c>
      <c r="LK786">
        <v>5.03</v>
      </c>
      <c r="NK786">
        <v>6.88</v>
      </c>
      <c r="SK786">
        <v>9.98</v>
      </c>
      <c r="SL786">
        <v>6.8</v>
      </c>
      <c r="TS786">
        <v>6</v>
      </c>
      <c r="TT786">
        <v>6.28</v>
      </c>
      <c r="UG786">
        <v>35.28</v>
      </c>
      <c r="UH786">
        <v>35.28</v>
      </c>
      <c r="UI786">
        <v>35.28</v>
      </c>
      <c r="UJ786">
        <v>35.28</v>
      </c>
      <c r="UK786">
        <v>38.450000000000003</v>
      </c>
      <c r="UL786">
        <v>34.43</v>
      </c>
      <c r="UM786">
        <v>32.049999999999997</v>
      </c>
      <c r="UN786">
        <v>39.380000000000003</v>
      </c>
      <c r="UO786">
        <v>38.299999999999997</v>
      </c>
      <c r="UP786">
        <v>34</v>
      </c>
      <c r="UQ786">
        <v>31</v>
      </c>
      <c r="VM786">
        <v>35.9</v>
      </c>
      <c r="VN786">
        <v>35.28</v>
      </c>
      <c r="VO786">
        <v>34.729999999999997</v>
      </c>
      <c r="WZ786">
        <v>36.5</v>
      </c>
      <c r="XA786">
        <v>33.08</v>
      </c>
      <c r="XB786">
        <v>32.43</v>
      </c>
      <c r="XC786">
        <v>30.9</v>
      </c>
      <c r="XD786">
        <v>30.98</v>
      </c>
      <c r="XE786">
        <v>31.03</v>
      </c>
      <c r="ZY786">
        <v>45.15</v>
      </c>
      <c r="ZZ786">
        <v>45.15</v>
      </c>
      <c r="AAA786">
        <v>45.15</v>
      </c>
      <c r="AAB786">
        <v>45.15</v>
      </c>
      <c r="AAC786">
        <v>49.53</v>
      </c>
      <c r="AAD786">
        <v>43.5</v>
      </c>
      <c r="AAE786">
        <v>39.630000000000003</v>
      </c>
      <c r="AAF786">
        <v>50.6</v>
      </c>
      <c r="AAG786">
        <v>50.15</v>
      </c>
      <c r="AAH786">
        <v>42.43</v>
      </c>
      <c r="AAI786">
        <v>37.53</v>
      </c>
      <c r="ABK786">
        <v>46.1</v>
      </c>
      <c r="ABL786">
        <v>45.15</v>
      </c>
      <c r="ABM786">
        <v>44.45</v>
      </c>
      <c r="ACS786">
        <v>45.98</v>
      </c>
      <c r="ACT786">
        <v>42.1</v>
      </c>
      <c r="ACU786">
        <v>40.549999999999997</v>
      </c>
      <c r="ACV786">
        <v>37.880000000000003</v>
      </c>
      <c r="ACW786">
        <v>37.43</v>
      </c>
      <c r="ACX786">
        <v>37.4</v>
      </c>
      <c r="AEM786">
        <v>2.88</v>
      </c>
      <c r="AEN786">
        <v>3.05</v>
      </c>
      <c r="AEO786">
        <v>3.08</v>
      </c>
    </row>
    <row r="787" spans="2:822" x14ac:dyDescent="0.25">
      <c r="B787" s="2">
        <v>41708</v>
      </c>
      <c r="J787">
        <v>4.1500000000000004</v>
      </c>
      <c r="AE787">
        <v>5.5</v>
      </c>
      <c r="AS787">
        <v>35.5</v>
      </c>
      <c r="AT787">
        <v>36.35</v>
      </c>
      <c r="BM787">
        <v>45.55</v>
      </c>
      <c r="BN787">
        <v>47.7</v>
      </c>
      <c r="CS787">
        <v>29.9</v>
      </c>
      <c r="CT787">
        <v>30.75</v>
      </c>
      <c r="CU787">
        <v>32.08</v>
      </c>
      <c r="CV787">
        <v>34.58</v>
      </c>
      <c r="CW787">
        <v>35.43</v>
      </c>
      <c r="CX787">
        <v>35.75</v>
      </c>
      <c r="CY787">
        <v>36.5</v>
      </c>
      <c r="DK787">
        <v>4.05</v>
      </c>
      <c r="DY787">
        <v>8.0500000000000007</v>
      </c>
      <c r="DZ787">
        <v>8.49</v>
      </c>
      <c r="EA787">
        <v>8.93</v>
      </c>
      <c r="EK787">
        <v>-0.2</v>
      </c>
      <c r="EY787">
        <v>2.4</v>
      </c>
      <c r="EZ787">
        <v>2.35</v>
      </c>
      <c r="FF787">
        <v>6.95</v>
      </c>
      <c r="FL787">
        <v>4.63</v>
      </c>
      <c r="IQ787">
        <v>6.25</v>
      </c>
      <c r="KB787">
        <v>8.3000000000000007</v>
      </c>
      <c r="KC787">
        <v>6.4</v>
      </c>
      <c r="LJ787">
        <v>5.2</v>
      </c>
      <c r="LK787">
        <v>4.88</v>
      </c>
      <c r="NK787">
        <v>6.5</v>
      </c>
      <c r="SK787">
        <v>9.5</v>
      </c>
      <c r="SL787">
        <v>6.65</v>
      </c>
      <c r="TS787">
        <v>5.95</v>
      </c>
      <c r="TT787">
        <v>6.2</v>
      </c>
      <c r="UG787">
        <v>35.450000000000003</v>
      </c>
      <c r="UH787">
        <v>35.450000000000003</v>
      </c>
      <c r="UI787">
        <v>35.450000000000003</v>
      </c>
      <c r="UJ787">
        <v>35.450000000000003</v>
      </c>
      <c r="UK787">
        <v>38.85</v>
      </c>
      <c r="UL787">
        <v>33.78</v>
      </c>
      <c r="UM787">
        <v>32.130000000000003</v>
      </c>
      <c r="UN787">
        <v>39.43</v>
      </c>
      <c r="UO787">
        <v>38.6</v>
      </c>
      <c r="UP787">
        <v>34.4</v>
      </c>
      <c r="UQ787">
        <v>31.3</v>
      </c>
      <c r="VM787">
        <v>36.1</v>
      </c>
      <c r="VN787">
        <v>35.450000000000003</v>
      </c>
      <c r="VO787">
        <v>34.880000000000003</v>
      </c>
      <c r="WZ787">
        <v>37.25</v>
      </c>
      <c r="XA787">
        <v>32.78</v>
      </c>
      <c r="XB787">
        <v>32.78</v>
      </c>
      <c r="XC787">
        <v>31.1</v>
      </c>
      <c r="XD787">
        <v>31.33</v>
      </c>
      <c r="XE787">
        <v>31.53</v>
      </c>
      <c r="ZY787">
        <v>45.25</v>
      </c>
      <c r="ZZ787">
        <v>45.25</v>
      </c>
      <c r="AAA787">
        <v>45.25</v>
      </c>
      <c r="AAB787">
        <v>45.25</v>
      </c>
      <c r="AAC787">
        <v>50.25</v>
      </c>
      <c r="AAD787">
        <v>44.35</v>
      </c>
      <c r="AAE787">
        <v>41.15</v>
      </c>
      <c r="AAF787">
        <v>51.4</v>
      </c>
      <c r="AAG787">
        <v>50.3</v>
      </c>
      <c r="AAH787">
        <v>43</v>
      </c>
      <c r="AAI787">
        <v>37.9</v>
      </c>
      <c r="ABK787">
        <v>46.3</v>
      </c>
      <c r="ABL787">
        <v>45.25</v>
      </c>
      <c r="ABM787">
        <v>44.5</v>
      </c>
      <c r="ACS787">
        <v>46.3</v>
      </c>
      <c r="ACT787">
        <v>40.78</v>
      </c>
      <c r="ACU787">
        <v>40.549999999999997</v>
      </c>
      <c r="ACV787">
        <v>37.93</v>
      </c>
      <c r="ACW787">
        <v>37.68</v>
      </c>
      <c r="ACX787">
        <v>37.979999999999997</v>
      </c>
      <c r="AEM787">
        <v>2.85</v>
      </c>
      <c r="AEN787">
        <v>2.85</v>
      </c>
      <c r="AEO787">
        <v>3.05</v>
      </c>
    </row>
    <row r="788" spans="2:822" x14ac:dyDescent="0.25">
      <c r="B788" s="2">
        <v>41705</v>
      </c>
      <c r="J788">
        <v>4.2</v>
      </c>
      <c r="AE788">
        <v>5.4</v>
      </c>
      <c r="AS788">
        <v>35.549999999999997</v>
      </c>
      <c r="AT788">
        <v>36.4</v>
      </c>
      <c r="BM788">
        <v>45.85</v>
      </c>
      <c r="BN788">
        <v>48</v>
      </c>
      <c r="CS788">
        <v>29.95</v>
      </c>
      <c r="CT788">
        <v>30.88</v>
      </c>
      <c r="CU788">
        <v>32.25</v>
      </c>
      <c r="CV788">
        <v>34.5</v>
      </c>
      <c r="CW788">
        <v>35.25</v>
      </c>
      <c r="CX788">
        <v>35.75</v>
      </c>
      <c r="CY788">
        <v>36.5</v>
      </c>
      <c r="DK788">
        <v>3.83</v>
      </c>
      <c r="DY788">
        <v>8.07</v>
      </c>
      <c r="DZ788">
        <v>8.5</v>
      </c>
      <c r="EA788">
        <v>9.1199999999999992</v>
      </c>
      <c r="EK788">
        <v>-0.2</v>
      </c>
      <c r="EY788">
        <v>2.4500000000000002</v>
      </c>
      <c r="EZ788">
        <v>2.2999999999999998</v>
      </c>
      <c r="FF788">
        <v>6.95</v>
      </c>
      <c r="FL788">
        <v>4.55</v>
      </c>
      <c r="IQ788">
        <v>6.3</v>
      </c>
      <c r="KB788">
        <v>8.4</v>
      </c>
      <c r="KC788">
        <v>6.45</v>
      </c>
      <c r="LJ788">
        <v>5.18</v>
      </c>
      <c r="LK788">
        <v>4.9800000000000004</v>
      </c>
      <c r="NK788">
        <v>6.65</v>
      </c>
      <c r="SK788">
        <v>9.48</v>
      </c>
      <c r="SL788">
        <v>6.73</v>
      </c>
      <c r="TS788">
        <v>6.03</v>
      </c>
      <c r="TT788">
        <v>6.28</v>
      </c>
      <c r="UG788">
        <v>35.5</v>
      </c>
      <c r="UH788">
        <v>35.5</v>
      </c>
      <c r="UI788">
        <v>35.5</v>
      </c>
      <c r="UJ788">
        <v>35.5</v>
      </c>
      <c r="UK788">
        <v>38.5</v>
      </c>
      <c r="UL788">
        <v>34.5</v>
      </c>
      <c r="UM788">
        <v>32.799999999999997</v>
      </c>
      <c r="UN788">
        <v>39.85</v>
      </c>
      <c r="UO788">
        <v>38.700000000000003</v>
      </c>
      <c r="UP788">
        <v>34.5</v>
      </c>
      <c r="UQ788">
        <v>31.45</v>
      </c>
      <c r="VM788">
        <v>36.25</v>
      </c>
      <c r="VN788">
        <v>35.5</v>
      </c>
      <c r="VO788">
        <v>35.049999999999997</v>
      </c>
      <c r="WZ788">
        <v>37.25</v>
      </c>
      <c r="XA788">
        <v>33.130000000000003</v>
      </c>
      <c r="XB788">
        <v>33</v>
      </c>
      <c r="XC788">
        <v>31.2</v>
      </c>
      <c r="XD788">
        <v>31.35</v>
      </c>
      <c r="XE788">
        <v>31.7</v>
      </c>
      <c r="ZY788">
        <v>45.5</v>
      </c>
      <c r="ZZ788">
        <v>45.5</v>
      </c>
      <c r="AAA788">
        <v>45.5</v>
      </c>
      <c r="AAB788">
        <v>45.5</v>
      </c>
      <c r="AAC788">
        <v>49.65</v>
      </c>
      <c r="AAD788">
        <v>43.75</v>
      </c>
      <c r="AAE788">
        <v>40.549999999999997</v>
      </c>
      <c r="AAF788">
        <v>50.8</v>
      </c>
      <c r="AAG788">
        <v>50.3</v>
      </c>
      <c r="AAH788">
        <v>43.3</v>
      </c>
      <c r="AAI788">
        <v>38.1</v>
      </c>
      <c r="ABK788">
        <v>46.55</v>
      </c>
      <c r="ABL788">
        <v>45.55</v>
      </c>
      <c r="ABM788">
        <v>44.8</v>
      </c>
      <c r="ACS788">
        <v>47</v>
      </c>
      <c r="ACT788">
        <v>41.2</v>
      </c>
      <c r="ACU788">
        <v>41.25</v>
      </c>
      <c r="ACV788">
        <v>38.299999999999997</v>
      </c>
      <c r="ACW788">
        <v>37.9</v>
      </c>
      <c r="ACX788">
        <v>38.25</v>
      </c>
      <c r="AEM788">
        <v>2.85</v>
      </c>
      <c r="AEN788">
        <v>2.7</v>
      </c>
      <c r="AEO788">
        <v>3.05</v>
      </c>
    </row>
    <row r="789" spans="2:822" x14ac:dyDescent="0.25">
      <c r="B789" s="2">
        <v>41704</v>
      </c>
      <c r="J789">
        <v>4.13</v>
      </c>
      <c r="AE789">
        <v>5.3</v>
      </c>
      <c r="AS789">
        <v>36.1</v>
      </c>
      <c r="AT789">
        <v>36.4</v>
      </c>
      <c r="BM789">
        <v>46.9</v>
      </c>
      <c r="BN789">
        <v>48</v>
      </c>
      <c r="CS789">
        <v>29.9</v>
      </c>
      <c r="CT789">
        <v>30.9</v>
      </c>
      <c r="CU789">
        <v>32.130000000000003</v>
      </c>
      <c r="CV789">
        <v>34.35</v>
      </c>
      <c r="CW789">
        <v>35.25</v>
      </c>
      <c r="CX789">
        <v>35.75</v>
      </c>
      <c r="CY789">
        <v>36.5</v>
      </c>
      <c r="DK789">
        <v>3.9</v>
      </c>
      <c r="DY789">
        <v>7.95</v>
      </c>
      <c r="DZ789">
        <v>8.5500000000000007</v>
      </c>
      <c r="EA789">
        <v>8.94</v>
      </c>
      <c r="EK789">
        <v>-0.2</v>
      </c>
      <c r="EY789">
        <v>2.4500000000000002</v>
      </c>
      <c r="EZ789">
        <v>2.2999999999999998</v>
      </c>
      <c r="FF789">
        <v>6.89</v>
      </c>
      <c r="FL789">
        <v>4.55</v>
      </c>
      <c r="IQ789">
        <v>6.33</v>
      </c>
      <c r="KB789">
        <v>8.43</v>
      </c>
      <c r="KC789">
        <v>6.35</v>
      </c>
      <c r="LJ789">
        <v>5.0999999999999996</v>
      </c>
      <c r="LK789">
        <v>4.93</v>
      </c>
      <c r="NK789">
        <v>6.6</v>
      </c>
      <c r="SK789">
        <v>9.4499999999999993</v>
      </c>
      <c r="SL789">
        <v>6.58</v>
      </c>
      <c r="TS789">
        <v>5.95</v>
      </c>
      <c r="TT789">
        <v>6.23</v>
      </c>
      <c r="UG789">
        <v>35.479999999999997</v>
      </c>
      <c r="UH789">
        <v>35.479999999999997</v>
      </c>
      <c r="UI789">
        <v>35.479999999999997</v>
      </c>
      <c r="UJ789">
        <v>35.479999999999997</v>
      </c>
      <c r="UK789">
        <v>38.5</v>
      </c>
      <c r="UL789">
        <v>34.1</v>
      </c>
      <c r="UM789">
        <v>33.25</v>
      </c>
      <c r="UN789">
        <v>39.5</v>
      </c>
      <c r="UO789">
        <v>38.6</v>
      </c>
      <c r="UP789">
        <v>34.549999999999997</v>
      </c>
      <c r="UQ789">
        <v>31.53</v>
      </c>
      <c r="VM789">
        <v>36.15</v>
      </c>
      <c r="VN789">
        <v>35.479999999999997</v>
      </c>
      <c r="VO789">
        <v>35.049999999999997</v>
      </c>
      <c r="WZ789">
        <v>37.15</v>
      </c>
      <c r="XA789">
        <v>32.9</v>
      </c>
      <c r="XB789">
        <v>33.200000000000003</v>
      </c>
      <c r="XC789">
        <v>31.33</v>
      </c>
      <c r="XD789">
        <v>31.43</v>
      </c>
      <c r="XE789">
        <v>31.65</v>
      </c>
      <c r="ZY789">
        <v>45.5</v>
      </c>
      <c r="ZZ789">
        <v>45.5</v>
      </c>
      <c r="AAA789">
        <v>45.5</v>
      </c>
      <c r="AAB789">
        <v>45.5</v>
      </c>
      <c r="AAC789">
        <v>49.65</v>
      </c>
      <c r="AAD789">
        <v>43.75</v>
      </c>
      <c r="AAE789">
        <v>40.549999999999997</v>
      </c>
      <c r="AAF789">
        <v>50.8</v>
      </c>
      <c r="AAG789">
        <v>50.25</v>
      </c>
      <c r="AAH789">
        <v>43.4</v>
      </c>
      <c r="AAI789">
        <v>38.25</v>
      </c>
      <c r="ABK789">
        <v>46.35</v>
      </c>
      <c r="ABL789">
        <v>45.5</v>
      </c>
      <c r="ABM789">
        <v>44.85</v>
      </c>
      <c r="ACS789">
        <v>48</v>
      </c>
      <c r="ACT789">
        <v>41.2</v>
      </c>
      <c r="ACU789">
        <v>41.25</v>
      </c>
      <c r="ACV789">
        <v>38.549999999999997</v>
      </c>
      <c r="ACW789">
        <v>38.15</v>
      </c>
      <c r="ACX789">
        <v>38.35</v>
      </c>
      <c r="AEM789">
        <v>2.83</v>
      </c>
      <c r="AEN789">
        <v>2.6</v>
      </c>
      <c r="AEO789">
        <v>2.95</v>
      </c>
    </row>
    <row r="790" spans="2:822" x14ac:dyDescent="0.25">
      <c r="B790" s="2">
        <v>41703</v>
      </c>
      <c r="J790">
        <v>4.25</v>
      </c>
      <c r="AE790">
        <v>5.3</v>
      </c>
      <c r="AS790">
        <v>36.1</v>
      </c>
      <c r="AT790">
        <v>36.4</v>
      </c>
      <c r="BM790">
        <v>46.55</v>
      </c>
      <c r="BN790">
        <v>47.7</v>
      </c>
      <c r="CS790">
        <v>29.9</v>
      </c>
      <c r="CT790">
        <v>30.82</v>
      </c>
      <c r="CU790">
        <v>31.85</v>
      </c>
      <c r="CV790">
        <v>34.5</v>
      </c>
      <c r="CW790">
        <v>35.25</v>
      </c>
      <c r="CX790">
        <v>35.5</v>
      </c>
      <c r="CY790">
        <v>36.5</v>
      </c>
      <c r="DK790">
        <v>4.05</v>
      </c>
      <c r="DY790">
        <v>8.1</v>
      </c>
      <c r="DZ790">
        <v>8.4</v>
      </c>
      <c r="EA790">
        <v>8.9</v>
      </c>
      <c r="EK790">
        <v>-0.2</v>
      </c>
      <c r="EY790">
        <v>2.5299999999999998</v>
      </c>
      <c r="EZ790">
        <v>2.48</v>
      </c>
      <c r="FF790">
        <v>6.95</v>
      </c>
      <c r="FL790">
        <v>4.3499999999999996</v>
      </c>
      <c r="IQ790">
        <v>6.28</v>
      </c>
      <c r="KB790">
        <v>8.35</v>
      </c>
      <c r="KC790">
        <v>6.13</v>
      </c>
      <c r="LJ790">
        <v>5.08</v>
      </c>
      <c r="LK790">
        <v>4.95</v>
      </c>
      <c r="NK790">
        <v>6.6</v>
      </c>
      <c r="SK790">
        <v>9.25</v>
      </c>
      <c r="SL790">
        <v>6.45</v>
      </c>
      <c r="TS790">
        <v>6.15</v>
      </c>
      <c r="TT790">
        <v>6.1</v>
      </c>
      <c r="UG790">
        <v>35.479999999999997</v>
      </c>
      <c r="UH790">
        <v>35.479999999999997</v>
      </c>
      <c r="UI790">
        <v>35.479999999999997</v>
      </c>
      <c r="UJ790">
        <v>35.479999999999997</v>
      </c>
      <c r="UK790">
        <v>38.700000000000003</v>
      </c>
      <c r="UL790">
        <v>34.4</v>
      </c>
      <c r="UM790">
        <v>33.5</v>
      </c>
      <c r="UN790">
        <v>39.75</v>
      </c>
      <c r="UO790">
        <v>38.65</v>
      </c>
      <c r="UP790">
        <v>34.65</v>
      </c>
      <c r="UQ790">
        <v>31.35</v>
      </c>
      <c r="VM790">
        <v>36.200000000000003</v>
      </c>
      <c r="VN790">
        <v>35.479999999999997</v>
      </c>
      <c r="VO790">
        <v>35.049999999999997</v>
      </c>
      <c r="WZ790">
        <v>37.5</v>
      </c>
      <c r="XA790">
        <v>33.35</v>
      </c>
      <c r="XB790">
        <v>33.130000000000003</v>
      </c>
      <c r="XC790">
        <v>31.3</v>
      </c>
      <c r="XD790">
        <v>31.28</v>
      </c>
      <c r="XE790">
        <v>31.5</v>
      </c>
      <c r="ZY790">
        <v>45.5</v>
      </c>
      <c r="ZZ790">
        <v>45.5</v>
      </c>
      <c r="AAA790">
        <v>45.5</v>
      </c>
      <c r="AAB790">
        <v>45.5</v>
      </c>
      <c r="AAC790">
        <v>49.8</v>
      </c>
      <c r="AAD790">
        <v>43.85</v>
      </c>
      <c r="AAE790">
        <v>40.700000000000003</v>
      </c>
      <c r="AAF790">
        <v>50.75</v>
      </c>
      <c r="AAG790">
        <v>50.35</v>
      </c>
      <c r="AAH790">
        <v>43.75</v>
      </c>
      <c r="AAI790">
        <v>38.4</v>
      </c>
      <c r="ABK790">
        <v>46.45</v>
      </c>
      <c r="ABL790">
        <v>45.45</v>
      </c>
      <c r="ABM790">
        <v>44.45</v>
      </c>
      <c r="ACS790">
        <v>48.3</v>
      </c>
      <c r="ACT790">
        <v>41.6</v>
      </c>
      <c r="ACU790">
        <v>41.5</v>
      </c>
      <c r="ACV790">
        <v>38.5</v>
      </c>
      <c r="ACW790">
        <v>38.4</v>
      </c>
      <c r="ACX790">
        <v>38.25</v>
      </c>
      <c r="AEM790">
        <v>2.85</v>
      </c>
      <c r="AEN790">
        <v>2.58</v>
      </c>
      <c r="AEO790">
        <v>2.68</v>
      </c>
    </row>
    <row r="791" spans="2:822" x14ac:dyDescent="0.25">
      <c r="B791" s="2">
        <v>41702</v>
      </c>
      <c r="J791">
        <v>4.0999999999999996</v>
      </c>
      <c r="AE791">
        <v>4.95</v>
      </c>
      <c r="AS791">
        <v>35.6</v>
      </c>
      <c r="AT791">
        <v>36.4</v>
      </c>
      <c r="BM791">
        <v>46.55</v>
      </c>
      <c r="BN791">
        <v>47.7</v>
      </c>
      <c r="CS791">
        <v>30</v>
      </c>
      <c r="CT791">
        <v>30.93</v>
      </c>
      <c r="CU791">
        <v>31.88</v>
      </c>
      <c r="CV791">
        <v>34.630000000000003</v>
      </c>
      <c r="CW791">
        <v>35.380000000000003</v>
      </c>
      <c r="CX791">
        <v>35.75</v>
      </c>
      <c r="CY791">
        <v>36.5</v>
      </c>
      <c r="DK791">
        <v>3.95</v>
      </c>
      <c r="DY791">
        <v>8.0299999999999994</v>
      </c>
      <c r="DZ791">
        <v>7.96</v>
      </c>
      <c r="EA791">
        <v>8.4</v>
      </c>
      <c r="EK791">
        <v>-0.2</v>
      </c>
      <c r="EY791">
        <v>2.25</v>
      </c>
      <c r="EZ791">
        <v>2.23</v>
      </c>
      <c r="FF791">
        <v>6.88</v>
      </c>
      <c r="FL791">
        <v>3.95</v>
      </c>
      <c r="IQ791">
        <v>6.13</v>
      </c>
      <c r="KB791">
        <v>7.9</v>
      </c>
      <c r="KC791">
        <v>5.8</v>
      </c>
      <c r="LJ791">
        <v>4.9000000000000004</v>
      </c>
      <c r="LK791">
        <v>4.43</v>
      </c>
      <c r="NK791">
        <v>6.4</v>
      </c>
      <c r="SK791">
        <v>9.18</v>
      </c>
      <c r="SL791">
        <v>6.15</v>
      </c>
      <c r="TS791">
        <v>5.68</v>
      </c>
      <c r="TT791">
        <v>5.63</v>
      </c>
      <c r="UG791">
        <v>35.630000000000003</v>
      </c>
      <c r="UH791">
        <v>35.630000000000003</v>
      </c>
      <c r="UI791">
        <v>35.630000000000003</v>
      </c>
      <c r="UJ791">
        <v>35.630000000000003</v>
      </c>
      <c r="UK791">
        <v>38.700000000000003</v>
      </c>
      <c r="UL791">
        <v>34.4</v>
      </c>
      <c r="UM791">
        <v>31.85</v>
      </c>
      <c r="UN791">
        <v>39.700000000000003</v>
      </c>
      <c r="UO791">
        <v>38.75</v>
      </c>
      <c r="UP791">
        <v>34.85</v>
      </c>
      <c r="UQ791">
        <v>31.73</v>
      </c>
      <c r="VM791">
        <v>36.25</v>
      </c>
      <c r="VN791">
        <v>35.630000000000003</v>
      </c>
      <c r="VO791">
        <v>35.049999999999997</v>
      </c>
      <c r="WZ791">
        <v>37.799999999999997</v>
      </c>
      <c r="XA791">
        <v>33.58</v>
      </c>
      <c r="XB791">
        <v>32.93</v>
      </c>
      <c r="XC791">
        <v>31.35</v>
      </c>
      <c r="XD791">
        <v>31.55</v>
      </c>
      <c r="XE791">
        <v>32.1</v>
      </c>
      <c r="ZY791">
        <v>45.5</v>
      </c>
      <c r="ZZ791">
        <v>45.5</v>
      </c>
      <c r="AAA791">
        <v>45.5</v>
      </c>
      <c r="AAB791">
        <v>45.5</v>
      </c>
      <c r="AAC791">
        <v>49.8</v>
      </c>
      <c r="AAD791">
        <v>43.85</v>
      </c>
      <c r="AAE791">
        <v>40.700000000000003</v>
      </c>
      <c r="AAF791">
        <v>50.75</v>
      </c>
      <c r="AAG791">
        <v>50.85</v>
      </c>
      <c r="AAH791">
        <v>43.75</v>
      </c>
      <c r="AAI791">
        <v>39</v>
      </c>
      <c r="ABK791">
        <v>46.6</v>
      </c>
      <c r="ABL791">
        <v>45.5</v>
      </c>
      <c r="ABM791">
        <v>45</v>
      </c>
      <c r="ACS791">
        <v>48.3</v>
      </c>
      <c r="ACT791">
        <v>41.35</v>
      </c>
      <c r="ACU791">
        <v>41.45</v>
      </c>
      <c r="ACV791">
        <v>39.1</v>
      </c>
      <c r="ACW791">
        <v>39</v>
      </c>
      <c r="ACX791">
        <v>39.35</v>
      </c>
      <c r="AEM791">
        <v>2.85</v>
      </c>
      <c r="AEN791">
        <v>2.6</v>
      </c>
      <c r="AEO791">
        <v>2.68</v>
      </c>
    </row>
    <row r="792" spans="2:822" x14ac:dyDescent="0.25">
      <c r="B792" s="2">
        <v>41701</v>
      </c>
      <c r="J792">
        <v>4.13</v>
      </c>
      <c r="AE792">
        <v>4.95</v>
      </c>
      <c r="AS792">
        <v>36.15</v>
      </c>
      <c r="AT792">
        <v>36.6</v>
      </c>
      <c r="BM792">
        <v>46.6</v>
      </c>
      <c r="BN792">
        <v>47.75</v>
      </c>
      <c r="CS792">
        <v>29.95</v>
      </c>
      <c r="CT792">
        <v>30.98</v>
      </c>
      <c r="CU792">
        <v>31.6</v>
      </c>
      <c r="CV792">
        <v>34.5</v>
      </c>
      <c r="CW792">
        <v>35.299999999999997</v>
      </c>
      <c r="CX792">
        <v>35.75</v>
      </c>
      <c r="CY792">
        <v>38</v>
      </c>
      <c r="DK792">
        <v>3.78</v>
      </c>
      <c r="DY792">
        <v>7.8</v>
      </c>
      <c r="DZ792">
        <v>8.74</v>
      </c>
      <c r="EA792">
        <v>9.18</v>
      </c>
      <c r="EK792">
        <v>-0.2</v>
      </c>
      <c r="EY792">
        <v>2.25</v>
      </c>
      <c r="EZ792">
        <v>2.23</v>
      </c>
      <c r="FF792">
        <v>6.6</v>
      </c>
      <c r="FL792">
        <v>3.83</v>
      </c>
      <c r="IQ792">
        <v>6</v>
      </c>
      <c r="KB792">
        <v>7.85</v>
      </c>
      <c r="KC792">
        <v>5.78</v>
      </c>
      <c r="LJ792">
        <v>4.88</v>
      </c>
      <c r="LK792">
        <v>4.43</v>
      </c>
      <c r="NK792">
        <v>6.35</v>
      </c>
      <c r="SK792">
        <v>9.1300000000000008</v>
      </c>
      <c r="SL792">
        <v>6.05</v>
      </c>
      <c r="TS792">
        <v>5.68</v>
      </c>
      <c r="TT792">
        <v>5.6</v>
      </c>
      <c r="UG792">
        <v>35.799999999999997</v>
      </c>
      <c r="UH792">
        <v>35.799999999999997</v>
      </c>
      <c r="UI792">
        <v>35.799999999999997</v>
      </c>
      <c r="UJ792">
        <v>35.799999999999997</v>
      </c>
      <c r="UK792">
        <v>38.35</v>
      </c>
      <c r="UL792">
        <v>34.6</v>
      </c>
      <c r="UM792">
        <v>33.5</v>
      </c>
      <c r="UN792">
        <v>39.5</v>
      </c>
      <c r="UO792">
        <v>38.9</v>
      </c>
      <c r="UP792">
        <v>35.049999999999997</v>
      </c>
      <c r="UQ792">
        <v>32.1</v>
      </c>
      <c r="VM792">
        <v>36.5</v>
      </c>
      <c r="VN792">
        <v>35.799999999999997</v>
      </c>
      <c r="VO792">
        <v>35.200000000000003</v>
      </c>
      <c r="WZ792">
        <v>37.200000000000003</v>
      </c>
      <c r="XA792">
        <v>34.83</v>
      </c>
      <c r="XB792">
        <v>33.83</v>
      </c>
      <c r="XC792">
        <v>32.049999999999997</v>
      </c>
      <c r="XD792">
        <v>32.130000000000003</v>
      </c>
      <c r="XE792">
        <v>32.75</v>
      </c>
      <c r="ZY792">
        <v>45.7</v>
      </c>
      <c r="ZZ792">
        <v>45.7</v>
      </c>
      <c r="AAA792">
        <v>45.7</v>
      </c>
      <c r="AAB792">
        <v>45.7</v>
      </c>
      <c r="AAC792">
        <v>49.75</v>
      </c>
      <c r="AAD792">
        <v>43.8</v>
      </c>
      <c r="AAE792">
        <v>40.65</v>
      </c>
      <c r="AAF792">
        <v>50.9</v>
      </c>
      <c r="AAG792">
        <v>50.1</v>
      </c>
      <c r="AAH792">
        <v>43.5</v>
      </c>
      <c r="AAI792">
        <v>38.700000000000003</v>
      </c>
      <c r="ABK792">
        <v>46.55</v>
      </c>
      <c r="ABL792">
        <v>45.7</v>
      </c>
      <c r="ABM792">
        <v>45.05</v>
      </c>
      <c r="ACS792">
        <v>48.1</v>
      </c>
      <c r="ACT792">
        <v>41.15</v>
      </c>
      <c r="ACU792">
        <v>41.25</v>
      </c>
      <c r="ACV792">
        <v>38.9</v>
      </c>
      <c r="ACW792">
        <v>38.49</v>
      </c>
      <c r="ACX792">
        <v>38.5</v>
      </c>
      <c r="AEM792">
        <v>2.85</v>
      </c>
      <c r="AEN792">
        <v>2.48</v>
      </c>
      <c r="AEO792">
        <v>2.63</v>
      </c>
    </row>
    <row r="793" spans="2:822" x14ac:dyDescent="0.25">
      <c r="B793" s="2">
        <v>41698</v>
      </c>
      <c r="J793">
        <v>4.03</v>
      </c>
      <c r="AE793">
        <v>4.9000000000000004</v>
      </c>
      <c r="AS793">
        <v>35.9</v>
      </c>
      <c r="AT793">
        <v>36.5</v>
      </c>
      <c r="BM793">
        <v>46.2</v>
      </c>
      <c r="BN793">
        <v>47.6</v>
      </c>
      <c r="CS793">
        <v>29.83</v>
      </c>
      <c r="CT793">
        <v>30.75</v>
      </c>
      <c r="CU793">
        <v>31.63</v>
      </c>
      <c r="CV793">
        <v>34.43</v>
      </c>
      <c r="CW793">
        <v>35.630000000000003</v>
      </c>
      <c r="CX793">
        <v>35.880000000000003</v>
      </c>
      <c r="CY793">
        <v>38</v>
      </c>
      <c r="DK793">
        <v>3.65</v>
      </c>
      <c r="DY793">
        <v>8.36</v>
      </c>
      <c r="DZ793">
        <v>8.5</v>
      </c>
      <c r="EA793">
        <v>8.92</v>
      </c>
      <c r="EK793">
        <v>-0.2</v>
      </c>
      <c r="EY793">
        <v>2.2999999999999998</v>
      </c>
      <c r="EZ793">
        <v>2.35</v>
      </c>
      <c r="FF793">
        <v>7.15</v>
      </c>
      <c r="FL793">
        <v>3.5</v>
      </c>
      <c r="IC793">
        <v>1.3</v>
      </c>
      <c r="KB793">
        <v>7.88</v>
      </c>
      <c r="KC793">
        <v>5.4</v>
      </c>
      <c r="LJ793">
        <v>4.8499999999999996</v>
      </c>
      <c r="LK793">
        <v>4.3499999999999996</v>
      </c>
      <c r="NL793">
        <v>3.05</v>
      </c>
      <c r="SK793">
        <v>9.0500000000000007</v>
      </c>
      <c r="SL793">
        <v>5.73</v>
      </c>
      <c r="TS793">
        <v>5.65</v>
      </c>
      <c r="TT793">
        <v>5.58</v>
      </c>
      <c r="UG793">
        <v>35.479999999999997</v>
      </c>
      <c r="UH793">
        <v>35.479999999999997</v>
      </c>
      <c r="UI793">
        <v>35.479999999999997</v>
      </c>
      <c r="UJ793">
        <v>35.479999999999997</v>
      </c>
      <c r="UK793">
        <v>38.299999999999997</v>
      </c>
      <c r="UL793">
        <v>34.15</v>
      </c>
      <c r="UM793">
        <v>33.200000000000003</v>
      </c>
      <c r="UN793">
        <v>39.35</v>
      </c>
      <c r="UO793">
        <v>38.35</v>
      </c>
      <c r="UP793">
        <v>34.450000000000003</v>
      </c>
      <c r="UQ793">
        <v>31.5</v>
      </c>
      <c r="VM793">
        <v>36.1</v>
      </c>
      <c r="VN793">
        <v>35.479999999999997</v>
      </c>
      <c r="VO793">
        <v>34.94</v>
      </c>
      <c r="XA793">
        <v>34.450000000000003</v>
      </c>
      <c r="XB793">
        <v>32.83</v>
      </c>
      <c r="XC793">
        <v>31.1</v>
      </c>
      <c r="XD793">
        <v>31.2</v>
      </c>
      <c r="XE793">
        <v>31.48</v>
      </c>
      <c r="XF793">
        <v>32.15</v>
      </c>
      <c r="ZY793">
        <v>45.2</v>
      </c>
      <c r="ZZ793">
        <v>45.2</v>
      </c>
      <c r="AAA793">
        <v>45.2</v>
      </c>
      <c r="AAB793">
        <v>45.2</v>
      </c>
      <c r="AAC793">
        <v>50.2</v>
      </c>
      <c r="AAD793">
        <v>43.5</v>
      </c>
      <c r="AAE793">
        <v>40.1</v>
      </c>
      <c r="AAF793">
        <v>50.95</v>
      </c>
      <c r="AAG793">
        <v>50.05</v>
      </c>
      <c r="AAH793">
        <v>43.4</v>
      </c>
      <c r="AAI793">
        <v>38.700000000000003</v>
      </c>
      <c r="ABK793">
        <v>46.25</v>
      </c>
      <c r="ABL793">
        <v>45.2</v>
      </c>
      <c r="ABM793">
        <v>44.85</v>
      </c>
      <c r="ACT793">
        <v>40.799999999999997</v>
      </c>
      <c r="ACU793">
        <v>42.3</v>
      </c>
      <c r="ACV793">
        <v>38.9</v>
      </c>
      <c r="ACW793">
        <v>38.299999999999997</v>
      </c>
      <c r="ACX793">
        <v>38.5</v>
      </c>
      <c r="ACY793">
        <v>40.1</v>
      </c>
      <c r="AEN793">
        <v>2.48</v>
      </c>
      <c r="AEO793">
        <v>2.63</v>
      </c>
      <c r="AEP793">
        <v>0.5</v>
      </c>
    </row>
    <row r="794" spans="2:822" x14ac:dyDescent="0.25">
      <c r="B794" s="2">
        <v>41697</v>
      </c>
      <c r="J794">
        <v>3.93</v>
      </c>
      <c r="AE794">
        <v>4.75</v>
      </c>
      <c r="AS794">
        <v>35.450000000000003</v>
      </c>
      <c r="AT794">
        <v>36.200000000000003</v>
      </c>
      <c r="BM794">
        <v>46.05</v>
      </c>
      <c r="BN794">
        <v>47.4</v>
      </c>
      <c r="CS794">
        <v>29.7</v>
      </c>
      <c r="CT794">
        <v>31</v>
      </c>
      <c r="CU794">
        <v>32.25</v>
      </c>
      <c r="CV794">
        <v>34.5</v>
      </c>
      <c r="CW794">
        <v>36</v>
      </c>
      <c r="CX794">
        <v>36.25</v>
      </c>
      <c r="CY794">
        <v>38</v>
      </c>
      <c r="DK794">
        <v>3.6</v>
      </c>
      <c r="DY794">
        <v>7.48</v>
      </c>
      <c r="DZ794">
        <v>8.0299999999999994</v>
      </c>
      <c r="EA794">
        <v>8.44</v>
      </c>
      <c r="EK794">
        <v>-0.2</v>
      </c>
      <c r="EY794">
        <v>2.2999999999999998</v>
      </c>
      <c r="EZ794">
        <v>2.2000000000000002</v>
      </c>
      <c r="FF794">
        <v>6.54</v>
      </c>
      <c r="FL794">
        <v>3.35</v>
      </c>
      <c r="IC794">
        <v>1.1499999999999999</v>
      </c>
      <c r="KB794">
        <v>7.68</v>
      </c>
      <c r="KC794">
        <v>5.13</v>
      </c>
      <c r="LJ794">
        <v>4.75</v>
      </c>
      <c r="LK794">
        <v>4.1500000000000004</v>
      </c>
      <c r="NL794">
        <v>2.85</v>
      </c>
      <c r="SK794">
        <v>8.8000000000000007</v>
      </c>
      <c r="SL794">
        <v>5.63</v>
      </c>
      <c r="TS794">
        <v>5.55</v>
      </c>
      <c r="TT794">
        <v>5.43</v>
      </c>
      <c r="UG794">
        <v>35.03</v>
      </c>
      <c r="UH794">
        <v>35.03</v>
      </c>
      <c r="UI794">
        <v>35.03</v>
      </c>
      <c r="UJ794">
        <v>35.03</v>
      </c>
      <c r="UK794">
        <v>38</v>
      </c>
      <c r="UL794">
        <v>33.85</v>
      </c>
      <c r="UM794">
        <v>32.9</v>
      </c>
      <c r="UN794">
        <v>38.799999999999997</v>
      </c>
      <c r="UO794">
        <v>37.85</v>
      </c>
      <c r="UP794">
        <v>34.049999999999997</v>
      </c>
      <c r="UQ794">
        <v>31.15</v>
      </c>
      <c r="VM794">
        <v>35.65</v>
      </c>
      <c r="VN794">
        <v>35.03</v>
      </c>
      <c r="VO794">
        <v>34.65</v>
      </c>
      <c r="XA794">
        <v>32.5</v>
      </c>
      <c r="XB794">
        <v>32.729999999999997</v>
      </c>
      <c r="XC794">
        <v>31.05</v>
      </c>
      <c r="XD794">
        <v>31.1</v>
      </c>
      <c r="XE794">
        <v>31.1</v>
      </c>
      <c r="XF794">
        <v>32.229999999999997</v>
      </c>
      <c r="ZY794">
        <v>44.85</v>
      </c>
      <c r="ZZ794">
        <v>44.85</v>
      </c>
      <c r="AAA794">
        <v>44.85</v>
      </c>
      <c r="AAB794">
        <v>44.85</v>
      </c>
      <c r="AAC794">
        <v>49.8</v>
      </c>
      <c r="AAD794">
        <v>43.1</v>
      </c>
      <c r="AAE794">
        <v>39.65</v>
      </c>
      <c r="AAF794">
        <v>50.4</v>
      </c>
      <c r="AAG794">
        <v>49.75</v>
      </c>
      <c r="AAH794">
        <v>43.05</v>
      </c>
      <c r="AAI794">
        <v>38.299999999999997</v>
      </c>
      <c r="ABK794">
        <v>45.8</v>
      </c>
      <c r="ABL794">
        <v>44.85</v>
      </c>
      <c r="ABM794">
        <v>44.5</v>
      </c>
      <c r="ACT794">
        <v>40.5</v>
      </c>
      <c r="ACU794">
        <v>40.799999999999997</v>
      </c>
      <c r="ACV794">
        <v>38.5</v>
      </c>
      <c r="ACW794">
        <v>38.200000000000003</v>
      </c>
      <c r="ACX794">
        <v>37.950000000000003</v>
      </c>
      <c r="ACY794">
        <v>39.799999999999997</v>
      </c>
      <c r="AEN794">
        <v>2.4500000000000002</v>
      </c>
      <c r="AEO794">
        <v>2.6</v>
      </c>
      <c r="AEP794">
        <v>0.33</v>
      </c>
    </row>
    <row r="795" spans="2:822" x14ac:dyDescent="0.25">
      <c r="B795" s="2">
        <v>41696</v>
      </c>
      <c r="J795">
        <v>4.08</v>
      </c>
      <c r="AE795">
        <v>4.75</v>
      </c>
      <c r="AS795">
        <v>35.299999999999997</v>
      </c>
      <c r="AT795">
        <v>36.1</v>
      </c>
      <c r="BM795">
        <v>45.85</v>
      </c>
      <c r="BN795">
        <v>47.2</v>
      </c>
      <c r="CS795">
        <v>29.7</v>
      </c>
      <c r="CT795">
        <v>30.84</v>
      </c>
      <c r="CU795">
        <v>32.25</v>
      </c>
      <c r="CV795">
        <v>34.5</v>
      </c>
      <c r="CW795">
        <v>36</v>
      </c>
      <c r="CX795">
        <v>37.75</v>
      </c>
      <c r="CY795">
        <v>38</v>
      </c>
      <c r="DK795">
        <v>3.6</v>
      </c>
      <c r="DY795">
        <v>7.62</v>
      </c>
      <c r="DZ795">
        <v>7.97</v>
      </c>
      <c r="EA795">
        <v>8.35</v>
      </c>
      <c r="EK795">
        <v>-0.2</v>
      </c>
      <c r="EY795">
        <v>2.23</v>
      </c>
      <c r="EZ795">
        <v>2.23</v>
      </c>
      <c r="FF795">
        <v>6.55</v>
      </c>
      <c r="FL795">
        <v>3.35</v>
      </c>
      <c r="IC795">
        <v>1.05</v>
      </c>
      <c r="KB795">
        <v>7.68</v>
      </c>
      <c r="KC795">
        <v>5.2</v>
      </c>
      <c r="LJ795">
        <v>4.7300000000000004</v>
      </c>
      <c r="LK795">
        <v>4.13</v>
      </c>
      <c r="NL795">
        <v>2.75</v>
      </c>
      <c r="SK795">
        <v>8.83</v>
      </c>
      <c r="SL795">
        <v>5.75</v>
      </c>
      <c r="TS795">
        <v>5.55</v>
      </c>
      <c r="TT795">
        <v>5.43</v>
      </c>
      <c r="UG795">
        <v>34.979999999999997</v>
      </c>
      <c r="UH795">
        <v>34.979999999999997</v>
      </c>
      <c r="UI795">
        <v>34.979999999999997</v>
      </c>
      <c r="UJ795">
        <v>34.979999999999997</v>
      </c>
      <c r="UK795">
        <v>37.75</v>
      </c>
      <c r="UL795">
        <v>33.5</v>
      </c>
      <c r="UM795">
        <v>31.75</v>
      </c>
      <c r="UN795">
        <v>38.549999999999997</v>
      </c>
      <c r="UO795">
        <v>37.6</v>
      </c>
      <c r="UP795">
        <v>33.6</v>
      </c>
      <c r="UQ795">
        <v>30.7</v>
      </c>
      <c r="VM795">
        <v>35.549999999999997</v>
      </c>
      <c r="VN795">
        <v>34.979999999999997</v>
      </c>
      <c r="VO795">
        <v>34.450000000000003</v>
      </c>
      <c r="XA795">
        <v>32.4</v>
      </c>
      <c r="XB795">
        <v>32.479999999999997</v>
      </c>
      <c r="XC795">
        <v>30.5</v>
      </c>
      <c r="XD795">
        <v>30.5</v>
      </c>
      <c r="XE795">
        <v>30.58</v>
      </c>
      <c r="XF795">
        <v>31.63</v>
      </c>
      <c r="ZY795">
        <v>44.65</v>
      </c>
      <c r="ZZ795">
        <v>44.65</v>
      </c>
      <c r="AAA795">
        <v>44.65</v>
      </c>
      <c r="AAB795">
        <v>44.65</v>
      </c>
      <c r="AAC795">
        <v>49.7</v>
      </c>
      <c r="AAD795">
        <v>43</v>
      </c>
      <c r="AAE795">
        <v>39.6</v>
      </c>
      <c r="AAF795">
        <v>50.35</v>
      </c>
      <c r="AAG795">
        <v>49.05</v>
      </c>
      <c r="AAH795">
        <v>42.65</v>
      </c>
      <c r="AAI795">
        <v>37.950000000000003</v>
      </c>
      <c r="ABK795">
        <v>45.65</v>
      </c>
      <c r="ABL795">
        <v>44.65</v>
      </c>
      <c r="ABM795">
        <v>44.3</v>
      </c>
      <c r="ACT795">
        <v>40.25</v>
      </c>
      <c r="ACU795">
        <v>40.5</v>
      </c>
      <c r="ACV795">
        <v>38.25</v>
      </c>
      <c r="ACW795">
        <v>37.950000000000003</v>
      </c>
      <c r="ACX795">
        <v>37.6</v>
      </c>
      <c r="ACY795">
        <v>39.6</v>
      </c>
      <c r="AEN795">
        <v>2.4500000000000002</v>
      </c>
      <c r="AEO795">
        <v>2.65</v>
      </c>
      <c r="AEP795">
        <v>0.4</v>
      </c>
    </row>
    <row r="796" spans="2:822" x14ac:dyDescent="0.25">
      <c r="B796" s="2">
        <v>41695</v>
      </c>
      <c r="J796">
        <v>3.93</v>
      </c>
      <c r="AE796">
        <v>4.75</v>
      </c>
      <c r="AS796">
        <v>35.299999999999997</v>
      </c>
      <c r="AT796">
        <v>36.15</v>
      </c>
      <c r="BM796">
        <v>46</v>
      </c>
      <c r="BN796">
        <v>47</v>
      </c>
      <c r="CS796">
        <v>30.25</v>
      </c>
      <c r="CT796">
        <v>31.35</v>
      </c>
      <c r="CU796">
        <v>33.75</v>
      </c>
      <c r="CV796">
        <v>36</v>
      </c>
      <c r="CW796">
        <v>36.15</v>
      </c>
      <c r="CX796">
        <v>38</v>
      </c>
      <c r="CY796">
        <v>38.25</v>
      </c>
      <c r="DK796">
        <v>3.6</v>
      </c>
      <c r="DY796">
        <v>7.31</v>
      </c>
      <c r="DZ796">
        <v>7.67</v>
      </c>
      <c r="EA796">
        <v>8.14</v>
      </c>
      <c r="EK796">
        <v>-0.2</v>
      </c>
      <c r="EY796">
        <v>2.23</v>
      </c>
      <c r="EZ796">
        <v>2.1800000000000002</v>
      </c>
      <c r="FF796">
        <v>6.31</v>
      </c>
      <c r="FL796">
        <v>3.35</v>
      </c>
      <c r="IC796">
        <v>1.1499999999999999</v>
      </c>
      <c r="KB796">
        <v>7.7</v>
      </c>
      <c r="KC796">
        <v>5.22</v>
      </c>
      <c r="LJ796">
        <v>4.75</v>
      </c>
      <c r="LK796">
        <v>4.08</v>
      </c>
      <c r="NL796">
        <v>2.8</v>
      </c>
      <c r="SK796">
        <v>8.83</v>
      </c>
      <c r="SL796">
        <v>5.6</v>
      </c>
      <c r="TS796">
        <v>5.55</v>
      </c>
      <c r="TT796">
        <v>5.5</v>
      </c>
      <c r="UG796">
        <v>35</v>
      </c>
      <c r="UH796">
        <v>35</v>
      </c>
      <c r="UI796">
        <v>35</v>
      </c>
      <c r="UJ796">
        <v>35</v>
      </c>
      <c r="UK796">
        <v>38</v>
      </c>
      <c r="UL796">
        <v>33.85</v>
      </c>
      <c r="UM796">
        <v>32.479999999999997</v>
      </c>
      <c r="UN796">
        <v>38.93</v>
      </c>
      <c r="UO796">
        <v>37.75</v>
      </c>
      <c r="UP796">
        <v>34.03</v>
      </c>
      <c r="UQ796">
        <v>30.95</v>
      </c>
      <c r="VM796">
        <v>35.43</v>
      </c>
      <c r="VN796">
        <v>35</v>
      </c>
      <c r="VO796">
        <v>34.75</v>
      </c>
      <c r="XA796">
        <v>33</v>
      </c>
      <c r="XB796">
        <v>32.630000000000003</v>
      </c>
      <c r="XC796">
        <v>31.08</v>
      </c>
      <c r="XD796">
        <v>30.9</v>
      </c>
      <c r="XE796">
        <v>31.23</v>
      </c>
      <c r="XF796">
        <v>32.450000000000003</v>
      </c>
      <c r="ZY796">
        <v>45.9</v>
      </c>
      <c r="ZZ796">
        <v>45.9</v>
      </c>
      <c r="AAA796">
        <v>45.9</v>
      </c>
      <c r="AAB796">
        <v>45.9</v>
      </c>
      <c r="AAC796">
        <v>50.6</v>
      </c>
      <c r="AAD796">
        <v>43.35</v>
      </c>
      <c r="AAE796">
        <v>40.85</v>
      </c>
      <c r="AAF796">
        <v>50.93</v>
      </c>
      <c r="AAG796">
        <v>49.23</v>
      </c>
      <c r="AAH796">
        <v>42.73</v>
      </c>
      <c r="AAI796">
        <v>38.33</v>
      </c>
      <c r="ABK796">
        <v>45.53</v>
      </c>
      <c r="ABL796">
        <v>46.2</v>
      </c>
      <c r="ABM796">
        <v>45.7</v>
      </c>
      <c r="ACT796">
        <v>41.75</v>
      </c>
      <c r="ACU796">
        <v>42</v>
      </c>
      <c r="ACV796">
        <v>38.729999999999997</v>
      </c>
      <c r="ACW796">
        <v>38.229999999999997</v>
      </c>
      <c r="ACX796">
        <v>38.380000000000003</v>
      </c>
      <c r="ACY796">
        <v>40.4</v>
      </c>
      <c r="AEN796">
        <v>2.4500000000000002</v>
      </c>
      <c r="AEO796">
        <v>2.6</v>
      </c>
      <c r="AEP796">
        <v>0.45</v>
      </c>
    </row>
    <row r="797" spans="2:822" x14ac:dyDescent="0.25">
      <c r="B797" s="2">
        <v>41694</v>
      </c>
      <c r="J797">
        <v>3.95</v>
      </c>
      <c r="AE797">
        <v>4.8499999999999996</v>
      </c>
      <c r="AS797">
        <v>36</v>
      </c>
      <c r="AT797">
        <v>36.85</v>
      </c>
      <c r="BM797">
        <v>46.5</v>
      </c>
      <c r="BN797">
        <v>48</v>
      </c>
      <c r="CS797">
        <v>30.58</v>
      </c>
      <c r="CT797">
        <v>31.8</v>
      </c>
      <c r="CU797">
        <v>33.9</v>
      </c>
      <c r="CV797">
        <v>36.15</v>
      </c>
      <c r="CW797">
        <v>37.65</v>
      </c>
      <c r="CX797">
        <v>38.25</v>
      </c>
      <c r="CY797">
        <v>38.5</v>
      </c>
      <c r="DK797">
        <v>3.6</v>
      </c>
      <c r="DY797">
        <v>8.25</v>
      </c>
      <c r="DZ797">
        <v>8.6</v>
      </c>
      <c r="EA797">
        <v>9</v>
      </c>
      <c r="EK797">
        <v>-0.2</v>
      </c>
      <c r="EY797">
        <v>2.23</v>
      </c>
      <c r="EZ797">
        <v>2.1800000000000002</v>
      </c>
      <c r="FF797">
        <v>7.1</v>
      </c>
      <c r="FL797">
        <v>3.18</v>
      </c>
      <c r="IC797">
        <v>0.8</v>
      </c>
      <c r="KB797">
        <v>7.65</v>
      </c>
      <c r="KC797">
        <v>5</v>
      </c>
      <c r="LJ797">
        <v>4.8</v>
      </c>
      <c r="LK797">
        <v>4.08</v>
      </c>
      <c r="NL797">
        <v>2.7</v>
      </c>
      <c r="SK797">
        <v>8.83</v>
      </c>
      <c r="SL797">
        <v>5.65</v>
      </c>
      <c r="TS797">
        <v>5.6</v>
      </c>
      <c r="TT797">
        <v>5.43</v>
      </c>
      <c r="UG797">
        <v>35.53</v>
      </c>
      <c r="UH797">
        <v>35.53</v>
      </c>
      <c r="UI797">
        <v>35.53</v>
      </c>
      <c r="UJ797">
        <v>35.53</v>
      </c>
      <c r="UK797">
        <v>38.35</v>
      </c>
      <c r="UL797">
        <v>34.200000000000003</v>
      </c>
      <c r="UM797">
        <v>32.65</v>
      </c>
      <c r="UN797">
        <v>39.5</v>
      </c>
      <c r="UO797">
        <v>38.25</v>
      </c>
      <c r="UP797">
        <v>34.28</v>
      </c>
      <c r="UQ797">
        <v>31.3</v>
      </c>
      <c r="VM797">
        <v>36.15</v>
      </c>
      <c r="VN797">
        <v>35.53</v>
      </c>
      <c r="VO797">
        <v>35.049999999999997</v>
      </c>
      <c r="XA797">
        <v>33</v>
      </c>
      <c r="XB797">
        <v>33.08</v>
      </c>
      <c r="XC797">
        <v>31.13</v>
      </c>
      <c r="XD797">
        <v>31</v>
      </c>
      <c r="XE797">
        <v>31.53</v>
      </c>
      <c r="XF797">
        <v>32.68</v>
      </c>
      <c r="ZY797">
        <v>45.45</v>
      </c>
      <c r="ZZ797">
        <v>45.45</v>
      </c>
      <c r="AAA797">
        <v>45.45</v>
      </c>
      <c r="AAB797">
        <v>45.45</v>
      </c>
      <c r="AAC797">
        <v>50.6</v>
      </c>
      <c r="AAD797">
        <v>43.35</v>
      </c>
      <c r="AAE797">
        <v>40.85</v>
      </c>
      <c r="AAF797">
        <v>51</v>
      </c>
      <c r="AAG797">
        <v>49.45</v>
      </c>
      <c r="AAH797">
        <v>43.05</v>
      </c>
      <c r="AAI797">
        <v>38.75</v>
      </c>
      <c r="ABK797">
        <v>46.25</v>
      </c>
      <c r="ABL797">
        <v>45.45</v>
      </c>
      <c r="ABM797">
        <v>45</v>
      </c>
      <c r="ACT797">
        <v>41.75</v>
      </c>
      <c r="ACU797">
        <v>42.25</v>
      </c>
      <c r="ACV797">
        <v>38.65</v>
      </c>
      <c r="ACW797">
        <v>38.6</v>
      </c>
      <c r="ACX797">
        <v>38.700000000000003</v>
      </c>
      <c r="ACY797">
        <v>40.75</v>
      </c>
      <c r="AEN797">
        <v>2.4500000000000002</v>
      </c>
      <c r="AEO797">
        <v>2.6</v>
      </c>
      <c r="AEP797">
        <v>0.5</v>
      </c>
    </row>
    <row r="798" spans="2:822" x14ac:dyDescent="0.25">
      <c r="B798" s="2">
        <v>41691</v>
      </c>
      <c r="J798">
        <v>4.03</v>
      </c>
      <c r="AE798">
        <v>5.05</v>
      </c>
      <c r="AS798">
        <v>36.4</v>
      </c>
      <c r="AT798">
        <v>37.25</v>
      </c>
      <c r="BM798">
        <v>47</v>
      </c>
      <c r="CS798">
        <v>30.7</v>
      </c>
      <c r="CT798">
        <v>31.8</v>
      </c>
      <c r="CU798">
        <v>33.43</v>
      </c>
      <c r="CV798">
        <v>35.75</v>
      </c>
      <c r="CW798">
        <v>37.25</v>
      </c>
      <c r="CX798">
        <v>38.25</v>
      </c>
      <c r="CY798">
        <v>38.5</v>
      </c>
      <c r="DK798">
        <v>3.6</v>
      </c>
      <c r="DY798">
        <v>8.39</v>
      </c>
      <c r="DZ798">
        <v>8.65</v>
      </c>
      <c r="EA798">
        <v>9.0500000000000007</v>
      </c>
      <c r="EK798">
        <v>-0.2</v>
      </c>
      <c r="EY798">
        <v>2.23</v>
      </c>
      <c r="EZ798">
        <v>2.15</v>
      </c>
      <c r="FF798">
        <v>7.2</v>
      </c>
      <c r="FL798">
        <v>3.25</v>
      </c>
      <c r="IC798">
        <v>0.9</v>
      </c>
      <c r="KB798">
        <v>7.55</v>
      </c>
      <c r="KC798">
        <v>5.34</v>
      </c>
      <c r="LJ798">
        <v>4.8</v>
      </c>
      <c r="LK798">
        <v>4.18</v>
      </c>
      <c r="NL798">
        <v>2.75</v>
      </c>
      <c r="SK798">
        <v>8.86</v>
      </c>
      <c r="SL798">
        <v>5.8</v>
      </c>
      <c r="TS798">
        <v>5.6</v>
      </c>
      <c r="TT798">
        <v>5.6</v>
      </c>
      <c r="UG798">
        <v>35.85</v>
      </c>
      <c r="UH798">
        <v>35.85</v>
      </c>
      <c r="UI798">
        <v>35.85</v>
      </c>
      <c r="UJ798">
        <v>35.85</v>
      </c>
      <c r="UK798">
        <v>38.700000000000003</v>
      </c>
      <c r="UL798">
        <v>34.6</v>
      </c>
      <c r="UM798">
        <v>32.5</v>
      </c>
      <c r="UN798">
        <v>39.65</v>
      </c>
      <c r="UO798">
        <v>38.65</v>
      </c>
      <c r="UP798">
        <v>34.65</v>
      </c>
      <c r="UQ798">
        <v>31.55</v>
      </c>
      <c r="VM798">
        <v>36.549999999999997</v>
      </c>
      <c r="VN798">
        <v>35.85</v>
      </c>
      <c r="VO798">
        <v>35.450000000000003</v>
      </c>
      <c r="XA798">
        <v>33.450000000000003</v>
      </c>
      <c r="XB798">
        <v>34.15</v>
      </c>
      <c r="XC798">
        <v>31.2</v>
      </c>
      <c r="XD798">
        <v>31.15</v>
      </c>
      <c r="XE798">
        <v>31.95</v>
      </c>
      <c r="XF798">
        <v>32.950000000000003</v>
      </c>
      <c r="ZY798">
        <v>45.7</v>
      </c>
      <c r="ZZ798">
        <v>45.7</v>
      </c>
      <c r="AAA798">
        <v>45.7</v>
      </c>
      <c r="AAB798">
        <v>45.7</v>
      </c>
      <c r="AAC798">
        <v>51.2</v>
      </c>
      <c r="AAD798">
        <v>43.5</v>
      </c>
      <c r="AAE798">
        <v>41.5</v>
      </c>
      <c r="AAF798">
        <v>51.7</v>
      </c>
      <c r="AAG798">
        <v>50.25</v>
      </c>
      <c r="AAH798">
        <v>43.55</v>
      </c>
      <c r="AAI798">
        <v>39.1</v>
      </c>
      <c r="ABK798">
        <v>46.7</v>
      </c>
      <c r="ABL798">
        <v>45.7</v>
      </c>
      <c r="ABM798">
        <v>45.5</v>
      </c>
      <c r="ACT798">
        <v>42.35</v>
      </c>
      <c r="ACU798">
        <v>42.9</v>
      </c>
      <c r="ACV798">
        <v>39.200000000000003</v>
      </c>
      <c r="ACW798">
        <v>39.200000000000003</v>
      </c>
      <c r="ACX798">
        <v>39.1</v>
      </c>
      <c r="ACY798">
        <v>41</v>
      </c>
      <c r="AEN798">
        <v>2.4500000000000002</v>
      </c>
      <c r="AEO798">
        <v>2.6</v>
      </c>
      <c r="AEP798">
        <v>0.6</v>
      </c>
    </row>
    <row r="799" spans="2:822" x14ac:dyDescent="0.25">
      <c r="B799" s="2">
        <v>41690</v>
      </c>
      <c r="J799">
        <v>4.03</v>
      </c>
      <c r="AE799">
        <v>5.0999999999999996</v>
      </c>
      <c r="AS799">
        <v>36.380000000000003</v>
      </c>
      <c r="AT799">
        <v>37.200000000000003</v>
      </c>
      <c r="BM799">
        <v>47.05</v>
      </c>
      <c r="CS799">
        <v>30.83</v>
      </c>
      <c r="CT799">
        <v>31.8</v>
      </c>
      <c r="CU799">
        <v>34.5</v>
      </c>
      <c r="CV799">
        <v>35.25</v>
      </c>
      <c r="CW799">
        <v>37.5</v>
      </c>
      <c r="CX799">
        <v>38.25</v>
      </c>
      <c r="CY799">
        <v>38.75</v>
      </c>
      <c r="DK799">
        <v>3.6</v>
      </c>
      <c r="DY799">
        <v>8.1999999999999993</v>
      </c>
      <c r="DZ799">
        <v>8.6199999999999992</v>
      </c>
      <c r="EA799">
        <v>9.06</v>
      </c>
      <c r="EK799">
        <v>-0.2</v>
      </c>
      <c r="EY799">
        <v>2.2000000000000002</v>
      </c>
      <c r="EZ799">
        <v>2.1800000000000002</v>
      </c>
      <c r="FF799">
        <v>7.08</v>
      </c>
      <c r="FL799">
        <v>3.08</v>
      </c>
      <c r="IC799">
        <v>1</v>
      </c>
      <c r="KB799">
        <v>7.68</v>
      </c>
      <c r="KC799">
        <v>5.35</v>
      </c>
      <c r="LJ799">
        <v>4.8</v>
      </c>
      <c r="LK799">
        <v>4.3499999999999996</v>
      </c>
      <c r="NL799">
        <v>2.6</v>
      </c>
      <c r="SK799">
        <v>8.8800000000000008</v>
      </c>
      <c r="SL799">
        <v>5.88</v>
      </c>
      <c r="TS799">
        <v>5.63</v>
      </c>
      <c r="TT799">
        <v>5.6</v>
      </c>
      <c r="UG799">
        <v>35.799999999999997</v>
      </c>
      <c r="UH799">
        <v>35.799999999999997</v>
      </c>
      <c r="UI799">
        <v>35.799999999999997</v>
      </c>
      <c r="UJ799">
        <v>35.799999999999997</v>
      </c>
      <c r="UK799">
        <v>38.799999999999997</v>
      </c>
      <c r="UL799">
        <v>33.75</v>
      </c>
      <c r="UM799">
        <v>32.9</v>
      </c>
      <c r="UN799">
        <v>39.799999999999997</v>
      </c>
      <c r="UO799">
        <v>38.700000000000003</v>
      </c>
      <c r="UP799">
        <v>34.75</v>
      </c>
      <c r="UQ799">
        <v>31.55</v>
      </c>
      <c r="VM799">
        <v>36.549999999999997</v>
      </c>
      <c r="VN799">
        <v>35.799999999999997</v>
      </c>
      <c r="VO799">
        <v>35.42</v>
      </c>
      <c r="XA799">
        <v>33.380000000000003</v>
      </c>
      <c r="XB799">
        <v>33</v>
      </c>
      <c r="XC799">
        <v>31.3</v>
      </c>
      <c r="XD799">
        <v>31.3</v>
      </c>
      <c r="XE799">
        <v>31.95</v>
      </c>
      <c r="XF799">
        <v>32.75</v>
      </c>
      <c r="ZY799">
        <v>46.05</v>
      </c>
      <c r="ZZ799">
        <v>46.05</v>
      </c>
      <c r="AAA799">
        <v>46.05</v>
      </c>
      <c r="AAB799">
        <v>46.05</v>
      </c>
      <c r="AAC799">
        <v>51</v>
      </c>
      <c r="AAD799">
        <v>44.3</v>
      </c>
      <c r="AAE799">
        <v>41.5</v>
      </c>
      <c r="AAF799">
        <v>51.48</v>
      </c>
      <c r="AAG799">
        <v>50.15</v>
      </c>
      <c r="AAH799">
        <v>43.65</v>
      </c>
      <c r="AAI799">
        <v>39.049999999999997</v>
      </c>
      <c r="ABK799">
        <v>46.9</v>
      </c>
      <c r="ABL799">
        <v>46.05</v>
      </c>
      <c r="ABM799">
        <v>45.6</v>
      </c>
      <c r="ACT799">
        <v>41.65</v>
      </c>
      <c r="ACU799">
        <v>41</v>
      </c>
      <c r="ACV799">
        <v>39.200000000000003</v>
      </c>
      <c r="ACW799">
        <v>39.200000000000003</v>
      </c>
      <c r="ACX799">
        <v>38.950000000000003</v>
      </c>
      <c r="ACY799">
        <v>40.700000000000003</v>
      </c>
      <c r="AEN799">
        <v>2.4500000000000002</v>
      </c>
      <c r="AEO799">
        <v>2.6</v>
      </c>
      <c r="AEP799">
        <v>0.6</v>
      </c>
    </row>
    <row r="800" spans="2:822" x14ac:dyDescent="0.25">
      <c r="B800" s="2">
        <v>41689</v>
      </c>
      <c r="J800">
        <v>4</v>
      </c>
      <c r="AE800">
        <v>5</v>
      </c>
      <c r="AS800">
        <v>36.35</v>
      </c>
      <c r="AT800">
        <v>36.4</v>
      </c>
      <c r="BM800">
        <v>46.95</v>
      </c>
      <c r="CS800">
        <v>31.01</v>
      </c>
      <c r="CT800">
        <v>31.9</v>
      </c>
      <c r="CU800">
        <v>34.5</v>
      </c>
      <c r="CV800">
        <v>36.75</v>
      </c>
      <c r="CW800">
        <v>38</v>
      </c>
      <c r="CX800">
        <v>38.5</v>
      </c>
      <c r="CY800">
        <v>38.75</v>
      </c>
      <c r="DK800">
        <v>3.6</v>
      </c>
      <c r="DY800">
        <v>8.14</v>
      </c>
      <c r="DZ800">
        <v>8.5299999999999994</v>
      </c>
      <c r="EA800">
        <v>8.93</v>
      </c>
      <c r="EK800">
        <v>-0.2</v>
      </c>
      <c r="EY800">
        <v>2.23</v>
      </c>
      <c r="EZ800">
        <v>2.1800000000000002</v>
      </c>
      <c r="FF800">
        <v>6.95</v>
      </c>
      <c r="FL800">
        <v>2.88</v>
      </c>
      <c r="IC800">
        <v>0.98</v>
      </c>
      <c r="KB800">
        <v>7.65</v>
      </c>
      <c r="KC800">
        <v>5</v>
      </c>
      <c r="LJ800">
        <v>4.5999999999999996</v>
      </c>
      <c r="LK800">
        <v>3.98</v>
      </c>
      <c r="NL800">
        <v>2.75</v>
      </c>
      <c r="SK800">
        <v>8.65</v>
      </c>
      <c r="SL800">
        <v>5.9</v>
      </c>
      <c r="TS800">
        <v>5.55</v>
      </c>
      <c r="TT800">
        <v>5.2</v>
      </c>
      <c r="UG800">
        <v>35.9</v>
      </c>
      <c r="UH800">
        <v>35.9</v>
      </c>
      <c r="UI800">
        <v>35.9</v>
      </c>
      <c r="UJ800">
        <v>35.9</v>
      </c>
      <c r="UK800">
        <v>38.450000000000003</v>
      </c>
      <c r="UL800">
        <v>33.950000000000003</v>
      </c>
      <c r="UM800">
        <v>32.799999999999997</v>
      </c>
      <c r="UN800">
        <v>40.1</v>
      </c>
      <c r="UO800">
        <v>38.799999999999997</v>
      </c>
      <c r="UP800">
        <v>34.950000000000003</v>
      </c>
      <c r="UQ800">
        <v>31.85</v>
      </c>
      <c r="VM800">
        <v>36.799999999999997</v>
      </c>
      <c r="VN800">
        <v>35.9</v>
      </c>
      <c r="VO800">
        <v>35.6</v>
      </c>
      <c r="XA800">
        <v>34</v>
      </c>
      <c r="XB800">
        <v>34.15</v>
      </c>
      <c r="XC800">
        <v>31.8</v>
      </c>
      <c r="XD800">
        <v>31.5</v>
      </c>
      <c r="XE800">
        <v>32.299999999999997</v>
      </c>
      <c r="XF800">
        <v>33.4</v>
      </c>
      <c r="ZY800">
        <v>46.1</v>
      </c>
      <c r="ZZ800">
        <v>46.1</v>
      </c>
      <c r="AAA800">
        <v>46.1</v>
      </c>
      <c r="AAB800">
        <v>46.1</v>
      </c>
      <c r="AAC800">
        <v>51.4</v>
      </c>
      <c r="AAD800">
        <v>43.6</v>
      </c>
      <c r="AAE800">
        <v>41.5</v>
      </c>
      <c r="AAF800">
        <v>51.7</v>
      </c>
      <c r="AAG800">
        <v>50.6</v>
      </c>
      <c r="AAH800">
        <v>43.8</v>
      </c>
      <c r="AAI800">
        <v>39.299999999999997</v>
      </c>
      <c r="ABK800">
        <v>47.2</v>
      </c>
      <c r="ABL800">
        <v>46.1</v>
      </c>
      <c r="ABM800">
        <v>45.85</v>
      </c>
      <c r="ACT800">
        <v>42.35</v>
      </c>
      <c r="ACU800">
        <v>42.9</v>
      </c>
      <c r="ACV800">
        <v>39.299999999999997</v>
      </c>
      <c r="ACW800">
        <v>39.049999999999997</v>
      </c>
      <c r="ACX800">
        <v>39.5</v>
      </c>
      <c r="ACY800">
        <v>41.15</v>
      </c>
      <c r="AEN800">
        <v>2.5299999999999998</v>
      </c>
      <c r="AEO800">
        <v>2.6</v>
      </c>
      <c r="AEP800">
        <v>0.65</v>
      </c>
    </row>
    <row r="801" spans="2:823" x14ac:dyDescent="0.25">
      <c r="B801" s="2">
        <v>41688</v>
      </c>
      <c r="J801">
        <v>4.08</v>
      </c>
      <c r="AE801">
        <v>5.05</v>
      </c>
      <c r="AS801">
        <v>36.61</v>
      </c>
      <c r="AT801">
        <v>37</v>
      </c>
      <c r="BM801">
        <v>47</v>
      </c>
      <c r="CS801">
        <v>31.03</v>
      </c>
      <c r="CT801">
        <v>32.03</v>
      </c>
      <c r="CU801">
        <v>34.25</v>
      </c>
      <c r="CV801">
        <v>36.75</v>
      </c>
      <c r="CW801">
        <v>38</v>
      </c>
      <c r="CX801">
        <v>38.5</v>
      </c>
      <c r="CY801">
        <v>38.75</v>
      </c>
      <c r="DK801">
        <v>3.6</v>
      </c>
      <c r="DY801">
        <v>7.9</v>
      </c>
      <c r="DZ801">
        <v>8.3000000000000007</v>
      </c>
      <c r="EA801">
        <v>8.6199999999999992</v>
      </c>
      <c r="EK801">
        <v>-0.2</v>
      </c>
      <c r="EY801">
        <v>2.23</v>
      </c>
      <c r="EZ801">
        <v>2.23</v>
      </c>
      <c r="FF801">
        <v>6.84</v>
      </c>
      <c r="FL801">
        <v>2.73</v>
      </c>
      <c r="IC801">
        <v>0.8</v>
      </c>
      <c r="KB801">
        <v>7.85</v>
      </c>
      <c r="KC801">
        <v>5.05</v>
      </c>
      <c r="LJ801">
        <v>4.5</v>
      </c>
      <c r="LK801">
        <v>4</v>
      </c>
      <c r="NL801">
        <v>2.95</v>
      </c>
      <c r="SK801">
        <v>8.6999999999999993</v>
      </c>
      <c r="SL801">
        <v>6.25</v>
      </c>
      <c r="TS801">
        <v>5.6</v>
      </c>
      <c r="TT801">
        <v>5.35</v>
      </c>
      <c r="UG801">
        <v>36.03</v>
      </c>
      <c r="UH801">
        <v>36.03</v>
      </c>
      <c r="UI801">
        <v>36.03</v>
      </c>
      <c r="UJ801">
        <v>36.03</v>
      </c>
      <c r="UK801">
        <v>39.18</v>
      </c>
      <c r="UL801">
        <v>35.049999999999997</v>
      </c>
      <c r="UM801">
        <v>33.33</v>
      </c>
      <c r="UN801">
        <v>40.28</v>
      </c>
      <c r="UO801">
        <v>39</v>
      </c>
      <c r="UP801">
        <v>35.119999999999997</v>
      </c>
      <c r="UQ801">
        <v>31.95</v>
      </c>
      <c r="VM801">
        <v>36.880000000000003</v>
      </c>
      <c r="VN801">
        <v>36.03</v>
      </c>
      <c r="VO801">
        <v>35.72</v>
      </c>
      <c r="XA801">
        <v>33.700000000000003</v>
      </c>
      <c r="XB801">
        <v>33.700000000000003</v>
      </c>
      <c r="XC801">
        <v>31.7</v>
      </c>
      <c r="XD801">
        <v>31.6</v>
      </c>
      <c r="XE801">
        <v>32.43</v>
      </c>
      <c r="XF801">
        <v>33.33</v>
      </c>
      <c r="ZY801">
        <v>46.18</v>
      </c>
      <c r="ZZ801">
        <v>46.18</v>
      </c>
      <c r="AAA801">
        <v>46.18</v>
      </c>
      <c r="AAB801">
        <v>46.18</v>
      </c>
      <c r="AAC801">
        <v>51.4</v>
      </c>
      <c r="AAD801">
        <v>43.6</v>
      </c>
      <c r="AAE801">
        <v>41.5</v>
      </c>
      <c r="AAF801">
        <v>51.9</v>
      </c>
      <c r="AAG801">
        <v>50.68</v>
      </c>
      <c r="AAH801">
        <v>44.03</v>
      </c>
      <c r="AAI801">
        <v>39.6</v>
      </c>
      <c r="ABK801">
        <v>47.25</v>
      </c>
      <c r="ABL801">
        <v>46.18</v>
      </c>
      <c r="ABM801">
        <v>45.5</v>
      </c>
      <c r="ACT801">
        <v>42.25</v>
      </c>
      <c r="ACU801">
        <v>42.9</v>
      </c>
      <c r="ACV801">
        <v>39.799999999999997</v>
      </c>
      <c r="ACW801">
        <v>39.630000000000003</v>
      </c>
      <c r="ACX801">
        <v>39.380000000000003</v>
      </c>
      <c r="ACY801">
        <v>41.23</v>
      </c>
      <c r="AEN801">
        <v>2.5299999999999998</v>
      </c>
      <c r="AEO801">
        <v>2.6</v>
      </c>
      <c r="AEP801">
        <v>0.65</v>
      </c>
    </row>
    <row r="802" spans="2:823" x14ac:dyDescent="0.25">
      <c r="B802" s="2">
        <v>41687</v>
      </c>
      <c r="J802">
        <v>4</v>
      </c>
      <c r="AE802">
        <v>5.05</v>
      </c>
      <c r="AS802">
        <v>36.950000000000003</v>
      </c>
      <c r="AT802">
        <v>37</v>
      </c>
      <c r="BM802">
        <v>47.3</v>
      </c>
      <c r="CS802">
        <v>31.05</v>
      </c>
      <c r="CT802">
        <v>32.15</v>
      </c>
      <c r="CU802">
        <v>34</v>
      </c>
      <c r="CV802">
        <v>37</v>
      </c>
      <c r="CW802">
        <v>38</v>
      </c>
      <c r="CX802">
        <v>38.5</v>
      </c>
      <c r="CY802">
        <v>38.75</v>
      </c>
      <c r="DK802">
        <v>3.63</v>
      </c>
      <c r="DY802">
        <v>7.93</v>
      </c>
      <c r="DZ802">
        <v>8.2799999999999994</v>
      </c>
      <c r="EA802">
        <v>8.5500000000000007</v>
      </c>
      <c r="EK802">
        <v>-0.2</v>
      </c>
      <c r="EY802">
        <v>2.25</v>
      </c>
      <c r="EZ802">
        <v>2.23</v>
      </c>
      <c r="FF802">
        <v>6.88</v>
      </c>
      <c r="FL802">
        <v>2.78</v>
      </c>
      <c r="IC802">
        <v>0.9</v>
      </c>
      <c r="KB802">
        <v>7.9</v>
      </c>
      <c r="KC802">
        <v>5.13</v>
      </c>
      <c r="LJ802">
        <v>4.63</v>
      </c>
      <c r="LK802">
        <v>4.08</v>
      </c>
      <c r="NL802">
        <v>3.05</v>
      </c>
      <c r="SK802">
        <v>8.83</v>
      </c>
      <c r="SL802">
        <v>6.25</v>
      </c>
      <c r="TS802">
        <v>5.6</v>
      </c>
      <c r="TT802">
        <v>5.4</v>
      </c>
      <c r="UK802">
        <v>39.049999999999997</v>
      </c>
      <c r="UL802">
        <v>34.950000000000003</v>
      </c>
      <c r="UM802">
        <v>33.049999999999997</v>
      </c>
      <c r="UN802">
        <v>40.200000000000003</v>
      </c>
      <c r="UO802">
        <v>38.950000000000003</v>
      </c>
      <c r="UP802">
        <v>35.049999999999997</v>
      </c>
      <c r="UQ802">
        <v>31.9</v>
      </c>
      <c r="VM802">
        <v>36.85</v>
      </c>
      <c r="VN802">
        <v>35.950000000000003</v>
      </c>
      <c r="VO802">
        <v>35.700000000000003</v>
      </c>
      <c r="XA802">
        <v>34</v>
      </c>
      <c r="XB802">
        <v>34</v>
      </c>
      <c r="XC802">
        <v>31.7</v>
      </c>
      <c r="XD802">
        <v>31.7</v>
      </c>
      <c r="XE802">
        <v>32.200000000000003</v>
      </c>
      <c r="XF802">
        <v>32.75</v>
      </c>
      <c r="AAC802">
        <v>51.5</v>
      </c>
      <c r="AAD802">
        <v>43.5</v>
      </c>
      <c r="AAE802">
        <v>41.5</v>
      </c>
      <c r="AAF802">
        <v>52</v>
      </c>
      <c r="AAG802">
        <v>51</v>
      </c>
      <c r="AAH802">
        <v>44.25</v>
      </c>
      <c r="AAI802">
        <v>39.4</v>
      </c>
      <c r="ABK802">
        <v>47.25</v>
      </c>
      <c r="ABL802">
        <v>46.15</v>
      </c>
      <c r="ABM802">
        <v>45.8</v>
      </c>
      <c r="ACT802">
        <v>42.5</v>
      </c>
      <c r="ACU802">
        <v>43</v>
      </c>
      <c r="ACV802">
        <v>39.85</v>
      </c>
      <c r="ACW802">
        <v>40</v>
      </c>
      <c r="ACX802">
        <v>38.85</v>
      </c>
      <c r="ACY802">
        <v>41.5</v>
      </c>
      <c r="AEN802">
        <v>2.5299999999999998</v>
      </c>
      <c r="AEO802">
        <v>2.6</v>
      </c>
      <c r="AEP802">
        <v>0.6</v>
      </c>
    </row>
    <row r="803" spans="2:823" x14ac:dyDescent="0.25">
      <c r="B803" s="2">
        <v>41684</v>
      </c>
      <c r="J803">
        <v>4.0999999999999996</v>
      </c>
      <c r="AE803">
        <v>5.15</v>
      </c>
      <c r="AS803">
        <v>36.950000000000003</v>
      </c>
      <c r="AT803">
        <v>37</v>
      </c>
      <c r="BM803">
        <v>47.3</v>
      </c>
      <c r="CS803">
        <v>31</v>
      </c>
      <c r="CT803">
        <v>32.049999999999997</v>
      </c>
      <c r="CU803">
        <v>34.130000000000003</v>
      </c>
      <c r="CV803">
        <v>36.75</v>
      </c>
      <c r="CW803">
        <v>38</v>
      </c>
      <c r="CX803">
        <v>38.5</v>
      </c>
      <c r="CY803">
        <v>38.75</v>
      </c>
      <c r="DK803">
        <v>3.6</v>
      </c>
      <c r="DY803">
        <v>7.7</v>
      </c>
      <c r="DZ803">
        <v>8.01</v>
      </c>
      <c r="EA803">
        <v>8.3000000000000007</v>
      </c>
      <c r="EK803">
        <v>-0.2</v>
      </c>
      <c r="EY803">
        <v>2.23</v>
      </c>
      <c r="EZ803">
        <v>2.25</v>
      </c>
      <c r="FF803">
        <v>6.69</v>
      </c>
      <c r="FL803">
        <v>2.65</v>
      </c>
      <c r="IC803">
        <v>0.7</v>
      </c>
      <c r="KB803">
        <v>7.83</v>
      </c>
      <c r="KC803">
        <v>5.0999999999999996</v>
      </c>
      <c r="LJ803">
        <v>4.6500000000000004</v>
      </c>
      <c r="LK803">
        <v>4.01</v>
      </c>
      <c r="NL803">
        <v>2.98</v>
      </c>
      <c r="SK803">
        <v>8.7799999999999994</v>
      </c>
      <c r="SL803">
        <v>6.18</v>
      </c>
      <c r="TS803">
        <v>5.58</v>
      </c>
      <c r="TT803">
        <v>5.3</v>
      </c>
      <c r="UK803">
        <v>38.799999999999997</v>
      </c>
      <c r="UL803">
        <v>34.65</v>
      </c>
      <c r="UM803">
        <v>33</v>
      </c>
      <c r="UN803">
        <v>40.1</v>
      </c>
      <c r="UO803">
        <v>38.9</v>
      </c>
      <c r="UP803">
        <v>35.08</v>
      </c>
      <c r="UQ803">
        <v>32.08</v>
      </c>
      <c r="VM803">
        <v>36.700000000000003</v>
      </c>
      <c r="VN803">
        <v>35.9</v>
      </c>
      <c r="VO803">
        <v>35.65</v>
      </c>
      <c r="XA803">
        <v>33.75</v>
      </c>
      <c r="XB803">
        <v>33.5</v>
      </c>
      <c r="XC803">
        <v>31.7</v>
      </c>
      <c r="XD803">
        <v>31.8</v>
      </c>
      <c r="XE803">
        <v>32.65</v>
      </c>
      <c r="XF803">
        <v>33.299999999999997</v>
      </c>
      <c r="AAC803">
        <v>51.4</v>
      </c>
      <c r="AAD803">
        <v>43.5</v>
      </c>
      <c r="AAE803">
        <v>41.5</v>
      </c>
      <c r="AAF803">
        <v>52</v>
      </c>
      <c r="AAG803">
        <v>51.05</v>
      </c>
      <c r="AAH803">
        <v>44</v>
      </c>
      <c r="AAI803">
        <v>39.75</v>
      </c>
      <c r="ABK803">
        <v>47.1</v>
      </c>
      <c r="ABL803">
        <v>46.1</v>
      </c>
      <c r="ABM803">
        <v>45.7</v>
      </c>
      <c r="ACT803">
        <v>42.5</v>
      </c>
      <c r="ACU803">
        <v>43</v>
      </c>
      <c r="ACV803">
        <v>40</v>
      </c>
      <c r="ACW803">
        <v>39.700000000000003</v>
      </c>
      <c r="ACX803">
        <v>39.5</v>
      </c>
      <c r="ACY803">
        <v>42</v>
      </c>
      <c r="AEN803">
        <v>2.5299999999999998</v>
      </c>
      <c r="AEO803">
        <v>2.6</v>
      </c>
      <c r="AEP803">
        <v>0.75</v>
      </c>
    </row>
    <row r="804" spans="2:823" x14ac:dyDescent="0.25">
      <c r="B804" s="2">
        <v>41683</v>
      </c>
      <c r="J804">
        <v>3.83</v>
      </c>
      <c r="AE804">
        <v>4.9000000000000004</v>
      </c>
      <c r="AS804">
        <v>36.6</v>
      </c>
      <c r="AT804">
        <v>37</v>
      </c>
      <c r="BM804">
        <v>47.3</v>
      </c>
      <c r="CS804">
        <v>30.99</v>
      </c>
      <c r="CT804">
        <v>32.4</v>
      </c>
      <c r="CU804">
        <v>34.75</v>
      </c>
      <c r="CV804">
        <v>37</v>
      </c>
      <c r="CW804">
        <v>38.25</v>
      </c>
      <c r="CX804">
        <v>38.5</v>
      </c>
      <c r="CY804">
        <v>38.75</v>
      </c>
      <c r="DK804">
        <v>3.65</v>
      </c>
      <c r="DY804">
        <v>7.48</v>
      </c>
      <c r="DZ804">
        <v>7.8</v>
      </c>
      <c r="EA804">
        <v>8.09</v>
      </c>
      <c r="EK804">
        <v>-0.2</v>
      </c>
      <c r="EY804">
        <v>2.23</v>
      </c>
      <c r="EZ804">
        <v>2.48</v>
      </c>
      <c r="FF804">
        <v>6.46</v>
      </c>
      <c r="FL804">
        <v>2.75</v>
      </c>
      <c r="IC804">
        <v>0.78</v>
      </c>
      <c r="KB804">
        <v>7.65</v>
      </c>
      <c r="KC804">
        <v>5.08</v>
      </c>
      <c r="LJ804">
        <v>4.55</v>
      </c>
      <c r="LK804">
        <v>3.83</v>
      </c>
      <c r="NL804">
        <v>2.83</v>
      </c>
      <c r="SK804">
        <v>8.6</v>
      </c>
      <c r="SL804">
        <v>6.15</v>
      </c>
      <c r="TS804">
        <v>5.5</v>
      </c>
      <c r="TT804">
        <v>4.8499999999999996</v>
      </c>
      <c r="UK804">
        <v>38.799999999999997</v>
      </c>
      <c r="UL804">
        <v>34.65</v>
      </c>
      <c r="UM804">
        <v>33</v>
      </c>
      <c r="UN804">
        <v>39.93</v>
      </c>
      <c r="UO804">
        <v>38.75</v>
      </c>
      <c r="UP804">
        <v>35.049999999999997</v>
      </c>
      <c r="UQ804">
        <v>32.25</v>
      </c>
      <c r="VM804">
        <v>36.630000000000003</v>
      </c>
      <c r="VN804">
        <v>35.85</v>
      </c>
      <c r="VO804">
        <v>35.6</v>
      </c>
      <c r="XA804">
        <v>33.950000000000003</v>
      </c>
      <c r="XB804">
        <v>33.5</v>
      </c>
      <c r="XC804">
        <v>31.63</v>
      </c>
      <c r="XD804">
        <v>31.78</v>
      </c>
      <c r="XE804">
        <v>32.9</v>
      </c>
      <c r="XF804">
        <v>33.85</v>
      </c>
      <c r="AAC804">
        <v>51.4</v>
      </c>
      <c r="AAD804">
        <v>43.5</v>
      </c>
      <c r="AAE804">
        <v>41.5</v>
      </c>
      <c r="AAF804">
        <v>52</v>
      </c>
      <c r="AAG804">
        <v>51.2</v>
      </c>
      <c r="AAH804">
        <v>44.5</v>
      </c>
      <c r="AAI804">
        <v>39.85</v>
      </c>
      <c r="ABK804">
        <v>47</v>
      </c>
      <c r="ABL804">
        <v>46.05</v>
      </c>
      <c r="ABM804">
        <v>45.7</v>
      </c>
      <c r="ACT804">
        <v>42.5</v>
      </c>
      <c r="ACU804">
        <v>43</v>
      </c>
      <c r="ACV804">
        <v>40.5</v>
      </c>
      <c r="ACW804">
        <v>39.6</v>
      </c>
      <c r="ACX804">
        <v>39.65</v>
      </c>
      <c r="ACY804">
        <v>42.6</v>
      </c>
      <c r="AEN804">
        <v>2.5299999999999998</v>
      </c>
      <c r="AEO804">
        <v>2.6</v>
      </c>
      <c r="AEP804">
        <v>0.75</v>
      </c>
    </row>
    <row r="805" spans="2:823" x14ac:dyDescent="0.25">
      <c r="B805" s="2">
        <v>41682</v>
      </c>
      <c r="J805">
        <v>3.83</v>
      </c>
      <c r="AE805">
        <v>4.8499999999999996</v>
      </c>
      <c r="AS805">
        <v>36.799999999999997</v>
      </c>
      <c r="AT805">
        <v>37.130000000000003</v>
      </c>
      <c r="BM805">
        <v>47.33</v>
      </c>
      <c r="CS805">
        <v>31.5</v>
      </c>
      <c r="CT805">
        <v>32.6</v>
      </c>
      <c r="CU805">
        <v>34.5</v>
      </c>
      <c r="CV805">
        <v>36.25</v>
      </c>
      <c r="CW805">
        <v>38.25</v>
      </c>
      <c r="CX805">
        <v>38.6</v>
      </c>
      <c r="CY805">
        <v>38.75</v>
      </c>
      <c r="DK805">
        <v>3.58</v>
      </c>
      <c r="DY805">
        <v>7.43</v>
      </c>
      <c r="DZ805">
        <v>7.81</v>
      </c>
      <c r="EA805">
        <v>8.1300000000000008</v>
      </c>
      <c r="EK805">
        <v>-0.2</v>
      </c>
      <c r="EY805">
        <v>2.25</v>
      </c>
      <c r="EZ805">
        <v>2.23</v>
      </c>
      <c r="FF805">
        <v>6.43</v>
      </c>
      <c r="FL805">
        <v>2.7</v>
      </c>
      <c r="IC805">
        <v>0.8</v>
      </c>
      <c r="KB805">
        <v>7.53</v>
      </c>
      <c r="KC805">
        <v>4.9000000000000004</v>
      </c>
      <c r="LJ805">
        <v>4.55</v>
      </c>
      <c r="LK805">
        <v>3.78</v>
      </c>
      <c r="NL805">
        <v>2.78</v>
      </c>
      <c r="SK805">
        <v>8.33</v>
      </c>
      <c r="SL805">
        <v>5.95</v>
      </c>
      <c r="TS805">
        <v>5.7</v>
      </c>
      <c r="TT805">
        <v>4.8499999999999996</v>
      </c>
      <c r="UK805">
        <v>38.799999999999997</v>
      </c>
      <c r="UL805">
        <v>34.65</v>
      </c>
      <c r="UM805">
        <v>33.33</v>
      </c>
      <c r="UN805">
        <v>40.130000000000003</v>
      </c>
      <c r="UO805">
        <v>38.880000000000003</v>
      </c>
      <c r="UP805">
        <v>35.18</v>
      </c>
      <c r="UQ805">
        <v>32.450000000000003</v>
      </c>
      <c r="VM805">
        <v>36.68</v>
      </c>
      <c r="VN805">
        <v>35.950000000000003</v>
      </c>
      <c r="VO805">
        <v>35.83</v>
      </c>
      <c r="XA805">
        <v>34</v>
      </c>
      <c r="XB805">
        <v>33.53</v>
      </c>
      <c r="XC805">
        <v>31.73</v>
      </c>
      <c r="XD805">
        <v>31.83</v>
      </c>
      <c r="XE805">
        <v>33.4</v>
      </c>
      <c r="XF805">
        <v>34.299999999999997</v>
      </c>
      <c r="AAC805">
        <v>51.4</v>
      </c>
      <c r="AAD805">
        <v>43.5</v>
      </c>
      <c r="AAE805">
        <v>41.5</v>
      </c>
      <c r="AAF805">
        <v>52.38</v>
      </c>
      <c r="AAG805">
        <v>51.4</v>
      </c>
      <c r="AAH805">
        <v>44.51</v>
      </c>
      <c r="AAI805">
        <v>40.4</v>
      </c>
      <c r="ABK805">
        <v>46.95</v>
      </c>
      <c r="ABL805">
        <v>46.28</v>
      </c>
      <c r="ABM805">
        <v>45.75</v>
      </c>
      <c r="ACT805">
        <v>42.75</v>
      </c>
      <c r="ACU805">
        <v>43.6</v>
      </c>
      <c r="ACV805">
        <v>41.05</v>
      </c>
      <c r="ACW805">
        <v>39.71</v>
      </c>
      <c r="ACX805">
        <v>40.68</v>
      </c>
      <c r="ACY805">
        <v>42.7</v>
      </c>
      <c r="AEN805">
        <v>2.5</v>
      </c>
      <c r="AEO805">
        <v>2.6</v>
      </c>
      <c r="AEP805">
        <v>0.75</v>
      </c>
    </row>
    <row r="806" spans="2:823" x14ac:dyDescent="0.25">
      <c r="B806" s="2">
        <v>41681</v>
      </c>
      <c r="J806">
        <v>3.75</v>
      </c>
      <c r="AE806">
        <v>4.75</v>
      </c>
      <c r="AS806">
        <v>36.880000000000003</v>
      </c>
      <c r="AT806">
        <v>37.18</v>
      </c>
      <c r="BM806">
        <v>47.23</v>
      </c>
      <c r="CS806">
        <v>31.75</v>
      </c>
      <c r="CT806">
        <v>32.57</v>
      </c>
      <c r="CU806">
        <v>35.25</v>
      </c>
      <c r="CV806">
        <v>37.75</v>
      </c>
      <c r="CW806">
        <v>38.5</v>
      </c>
      <c r="CX806">
        <v>38.6</v>
      </c>
      <c r="CY806">
        <v>38.75</v>
      </c>
      <c r="DK806">
        <v>3.6</v>
      </c>
      <c r="DY806">
        <v>7.3</v>
      </c>
      <c r="DZ806">
        <v>7.61</v>
      </c>
      <c r="EA806">
        <v>7.95</v>
      </c>
      <c r="EK806">
        <v>-0.2</v>
      </c>
      <c r="EY806">
        <v>2.2999999999999998</v>
      </c>
      <c r="EZ806">
        <v>2.25</v>
      </c>
      <c r="FF806">
        <v>6.29</v>
      </c>
      <c r="FL806">
        <v>2.65</v>
      </c>
      <c r="IC806">
        <v>0.95</v>
      </c>
      <c r="KB806">
        <v>7.48</v>
      </c>
      <c r="KC806">
        <v>4.9000000000000004</v>
      </c>
      <c r="LJ806">
        <v>4.5</v>
      </c>
      <c r="LK806">
        <v>3.58</v>
      </c>
      <c r="NL806">
        <v>2.83</v>
      </c>
      <c r="SK806">
        <v>8.3000000000000007</v>
      </c>
      <c r="SL806">
        <v>5.93</v>
      </c>
      <c r="TS806">
        <v>5.15</v>
      </c>
      <c r="TT806">
        <v>4.75</v>
      </c>
      <c r="UK806">
        <v>38.799999999999997</v>
      </c>
      <c r="UL806">
        <v>34.549999999999997</v>
      </c>
      <c r="UM806">
        <v>33.130000000000003</v>
      </c>
      <c r="UN806">
        <v>40.1</v>
      </c>
      <c r="UO806">
        <v>38.880000000000003</v>
      </c>
      <c r="UP806">
        <v>35.130000000000003</v>
      </c>
      <c r="UQ806">
        <v>32.35</v>
      </c>
      <c r="VM806">
        <v>36.6</v>
      </c>
      <c r="VN806">
        <v>35.950000000000003</v>
      </c>
      <c r="VO806">
        <v>35.78</v>
      </c>
      <c r="XA806">
        <v>34</v>
      </c>
      <c r="XB806">
        <v>34.08</v>
      </c>
      <c r="XC806">
        <v>31.93</v>
      </c>
      <c r="XD806">
        <v>31.83</v>
      </c>
      <c r="XE806">
        <v>33.450000000000003</v>
      </c>
      <c r="XF806">
        <v>34.25</v>
      </c>
      <c r="AAC806">
        <v>51.4</v>
      </c>
      <c r="AAD806">
        <v>43.6</v>
      </c>
      <c r="AAE806">
        <v>41.5</v>
      </c>
      <c r="AAF806">
        <v>52.3</v>
      </c>
      <c r="AAG806">
        <v>51.35</v>
      </c>
      <c r="AAH806">
        <v>44.7</v>
      </c>
      <c r="AAI806">
        <v>40.299999999999997</v>
      </c>
      <c r="ABK806">
        <v>46.88</v>
      </c>
      <c r="ABL806">
        <v>46.03</v>
      </c>
      <c r="ABM806">
        <v>45.68</v>
      </c>
      <c r="ACT806">
        <v>42.75</v>
      </c>
      <c r="ACU806">
        <v>43.6</v>
      </c>
      <c r="ACV806">
        <v>41.05</v>
      </c>
      <c r="ACW806">
        <v>40.18</v>
      </c>
      <c r="ACX806">
        <v>40.35</v>
      </c>
      <c r="ACY806">
        <v>42.6</v>
      </c>
      <c r="AEN806">
        <v>2.48</v>
      </c>
      <c r="AEO806">
        <v>2.6</v>
      </c>
      <c r="AEP806">
        <v>0.75</v>
      </c>
    </row>
    <row r="807" spans="2:823" x14ac:dyDescent="0.25">
      <c r="B807" s="2">
        <v>41680</v>
      </c>
      <c r="J807">
        <v>3.75</v>
      </c>
      <c r="AE807">
        <v>4.83</v>
      </c>
      <c r="AS807">
        <v>36.9</v>
      </c>
      <c r="AT807">
        <v>37.15</v>
      </c>
      <c r="BM807">
        <v>47.4</v>
      </c>
      <c r="CS807">
        <v>31.95</v>
      </c>
      <c r="CT807">
        <v>32.85</v>
      </c>
      <c r="CU807">
        <v>35.130000000000003</v>
      </c>
      <c r="CV807">
        <v>37.380000000000003</v>
      </c>
      <c r="CW807">
        <v>38.5</v>
      </c>
      <c r="CX807">
        <v>38.6</v>
      </c>
      <c r="CY807">
        <v>38.75</v>
      </c>
      <c r="DK807">
        <v>3.65</v>
      </c>
      <c r="DY807">
        <v>7.5</v>
      </c>
      <c r="DZ807">
        <v>7.84</v>
      </c>
      <c r="EA807">
        <v>8.15</v>
      </c>
      <c r="EK807">
        <v>-0.2</v>
      </c>
      <c r="EY807">
        <v>2.2999999999999998</v>
      </c>
      <c r="EZ807">
        <v>2.25</v>
      </c>
      <c r="FF807">
        <v>6.45</v>
      </c>
      <c r="FL807">
        <v>2.68</v>
      </c>
      <c r="IC807">
        <v>0.95</v>
      </c>
      <c r="KB807">
        <v>7.53</v>
      </c>
      <c r="KC807">
        <v>4.9000000000000004</v>
      </c>
      <c r="LJ807">
        <v>4.5</v>
      </c>
      <c r="LK807">
        <v>3.58</v>
      </c>
      <c r="NL807">
        <v>2.8</v>
      </c>
      <c r="SK807">
        <v>8.33</v>
      </c>
      <c r="SL807">
        <v>5.95</v>
      </c>
      <c r="TS807">
        <v>5.2</v>
      </c>
      <c r="TT807">
        <v>4.8</v>
      </c>
      <c r="UK807">
        <v>39.15</v>
      </c>
      <c r="UL807">
        <v>34.799999999999997</v>
      </c>
      <c r="UM807">
        <v>33</v>
      </c>
      <c r="UN807">
        <v>40</v>
      </c>
      <c r="UO807">
        <v>39</v>
      </c>
      <c r="UP807">
        <v>35.18</v>
      </c>
      <c r="UQ807">
        <v>32.35</v>
      </c>
      <c r="VM807">
        <v>36.799999999999997</v>
      </c>
      <c r="VN807">
        <v>36.08</v>
      </c>
      <c r="VO807">
        <v>35.9</v>
      </c>
      <c r="XA807">
        <v>33.549999999999997</v>
      </c>
      <c r="XB807">
        <v>33.880000000000003</v>
      </c>
      <c r="XC807">
        <v>31.75</v>
      </c>
      <c r="XD807">
        <v>31.75</v>
      </c>
      <c r="XE807">
        <v>33.450000000000003</v>
      </c>
      <c r="XF807">
        <v>34.25</v>
      </c>
      <c r="AAC807">
        <v>51.4</v>
      </c>
      <c r="AAD807">
        <v>43.6</v>
      </c>
      <c r="AAE807">
        <v>41.5</v>
      </c>
      <c r="AAF807">
        <v>52.45</v>
      </c>
      <c r="AAG807">
        <v>51.6</v>
      </c>
      <c r="AAH807">
        <v>44.75</v>
      </c>
      <c r="AAI807">
        <v>40.450000000000003</v>
      </c>
      <c r="ABK807">
        <v>47.3</v>
      </c>
      <c r="ABL807">
        <v>46.2</v>
      </c>
      <c r="ABM807">
        <v>45.85</v>
      </c>
      <c r="ACT807">
        <v>42.75</v>
      </c>
      <c r="ACU807">
        <v>43.6</v>
      </c>
      <c r="ACV807">
        <v>41.2</v>
      </c>
      <c r="ACW807">
        <v>39.869999999999997</v>
      </c>
      <c r="ACX807">
        <v>40.5</v>
      </c>
      <c r="ACY807">
        <v>42.3</v>
      </c>
      <c r="AEN807">
        <v>2.5499999999999998</v>
      </c>
      <c r="AEO807">
        <v>2.6</v>
      </c>
      <c r="AEP807">
        <v>0.75</v>
      </c>
    </row>
    <row r="808" spans="2:823" x14ac:dyDescent="0.25">
      <c r="B808" s="2">
        <v>41677</v>
      </c>
      <c r="J808">
        <v>3.85</v>
      </c>
      <c r="AE808">
        <v>4.9000000000000004</v>
      </c>
      <c r="AS808">
        <v>37</v>
      </c>
      <c r="AT808">
        <v>37.5</v>
      </c>
      <c r="BM808">
        <v>47.3</v>
      </c>
      <c r="CS808">
        <v>32.200000000000003</v>
      </c>
      <c r="CT808">
        <v>33.200000000000003</v>
      </c>
      <c r="CU808">
        <v>35.5</v>
      </c>
      <c r="CV808">
        <v>38</v>
      </c>
      <c r="CW808">
        <v>38.5</v>
      </c>
      <c r="CX808">
        <v>38.6</v>
      </c>
      <c r="CY808">
        <v>38.75</v>
      </c>
      <c r="DK808">
        <v>3.65</v>
      </c>
      <c r="DY808">
        <v>7.55</v>
      </c>
      <c r="DZ808">
        <v>7.9</v>
      </c>
      <c r="EA808">
        <v>8.1999999999999993</v>
      </c>
      <c r="EK808">
        <v>-0.2</v>
      </c>
      <c r="EY808">
        <v>2.33</v>
      </c>
      <c r="EZ808">
        <v>2.25</v>
      </c>
      <c r="FF808">
        <v>6.55</v>
      </c>
      <c r="FL808">
        <v>2.75</v>
      </c>
      <c r="IC808">
        <v>0.93</v>
      </c>
      <c r="KB808">
        <v>7.5</v>
      </c>
      <c r="KC808">
        <v>5</v>
      </c>
      <c r="LJ808">
        <v>4.55</v>
      </c>
      <c r="LK808">
        <v>3.63</v>
      </c>
      <c r="NL808">
        <v>3</v>
      </c>
      <c r="SK808">
        <v>8.25</v>
      </c>
      <c r="SL808">
        <v>5.83</v>
      </c>
      <c r="TS808">
        <v>5.25</v>
      </c>
      <c r="TT808">
        <v>4.7300000000000004</v>
      </c>
      <c r="UK808">
        <v>38.5</v>
      </c>
      <c r="UL808">
        <v>34</v>
      </c>
      <c r="UM808">
        <v>33</v>
      </c>
      <c r="UN808">
        <v>40.25</v>
      </c>
      <c r="UO808">
        <v>38.950000000000003</v>
      </c>
      <c r="UP808">
        <v>35.28</v>
      </c>
      <c r="UQ808">
        <v>32.549999999999997</v>
      </c>
      <c r="VM808">
        <v>36.75</v>
      </c>
      <c r="VN808">
        <v>36.130000000000003</v>
      </c>
      <c r="VO808">
        <v>35.9</v>
      </c>
      <c r="XA808">
        <v>33.75</v>
      </c>
      <c r="XB808">
        <v>33.93</v>
      </c>
      <c r="XC808">
        <v>31.93</v>
      </c>
      <c r="XD808">
        <v>31.98</v>
      </c>
      <c r="XE808">
        <v>33.65</v>
      </c>
      <c r="XF808">
        <v>34.25</v>
      </c>
      <c r="AAC808">
        <v>51.1</v>
      </c>
      <c r="AAD808">
        <v>43.2</v>
      </c>
      <c r="AAE808">
        <v>41.4</v>
      </c>
      <c r="AAF808">
        <v>52.5</v>
      </c>
      <c r="AAG808">
        <v>51.65</v>
      </c>
      <c r="AAH808">
        <v>44.6</v>
      </c>
      <c r="AAI808">
        <v>40.799999999999997</v>
      </c>
      <c r="ABK808">
        <v>47.25</v>
      </c>
      <c r="ABL808">
        <v>46.45</v>
      </c>
      <c r="ABM808">
        <v>45.6</v>
      </c>
      <c r="ACT808">
        <v>42.5</v>
      </c>
      <c r="ACU808">
        <v>43.3</v>
      </c>
      <c r="ACV808">
        <v>41</v>
      </c>
      <c r="ACW808">
        <v>39.799999999999997</v>
      </c>
      <c r="ACX808">
        <v>41.15</v>
      </c>
      <c r="ACY808">
        <v>42.15</v>
      </c>
      <c r="AEN808">
        <v>2.5499999999999998</v>
      </c>
      <c r="AEO808">
        <v>2.63</v>
      </c>
      <c r="AEP808">
        <v>0.7</v>
      </c>
    </row>
    <row r="809" spans="2:823" x14ac:dyDescent="0.25">
      <c r="B809" s="2">
        <v>41676</v>
      </c>
      <c r="J809">
        <v>3.8</v>
      </c>
      <c r="AE809">
        <v>4.9000000000000004</v>
      </c>
      <c r="AS809">
        <v>37.049999999999997</v>
      </c>
      <c r="AT809">
        <v>37.6</v>
      </c>
      <c r="BM809">
        <v>47.4</v>
      </c>
      <c r="CS809">
        <v>32.299999999999997</v>
      </c>
      <c r="CT809">
        <v>33.4</v>
      </c>
      <c r="CU809">
        <v>35.450000000000003</v>
      </c>
      <c r="CV809">
        <v>37.85</v>
      </c>
      <c r="CW809">
        <v>38.35</v>
      </c>
      <c r="CX809">
        <v>38.450000000000003</v>
      </c>
      <c r="CY809">
        <v>38.6</v>
      </c>
      <c r="DK809">
        <v>3.65</v>
      </c>
      <c r="DY809">
        <v>7.55</v>
      </c>
      <c r="DZ809">
        <v>7.93</v>
      </c>
      <c r="EA809">
        <v>8.23</v>
      </c>
      <c r="EK809">
        <v>-0.2</v>
      </c>
      <c r="EY809">
        <v>2.2999999999999998</v>
      </c>
      <c r="EZ809">
        <v>2.2999999999999998</v>
      </c>
      <c r="FF809">
        <v>6.53</v>
      </c>
      <c r="FL809">
        <v>2.75</v>
      </c>
      <c r="IC809">
        <v>1.03</v>
      </c>
      <c r="KB809">
        <v>7.03</v>
      </c>
      <c r="KC809">
        <v>4.5999999999999996</v>
      </c>
      <c r="LJ809">
        <v>4.5</v>
      </c>
      <c r="LK809">
        <v>3.6</v>
      </c>
      <c r="NL809">
        <v>3.23</v>
      </c>
      <c r="SK809">
        <v>7.8</v>
      </c>
      <c r="SL809">
        <v>5.7</v>
      </c>
      <c r="TS809">
        <v>5.2</v>
      </c>
      <c r="TT809">
        <v>4.68</v>
      </c>
      <c r="UK809">
        <v>39.1</v>
      </c>
      <c r="UL809">
        <v>34.4</v>
      </c>
      <c r="UM809">
        <v>33.299999999999997</v>
      </c>
      <c r="UN809">
        <v>40.25</v>
      </c>
      <c r="UO809">
        <v>39.1</v>
      </c>
      <c r="UP809">
        <v>35.479999999999997</v>
      </c>
      <c r="UQ809">
        <v>32.630000000000003</v>
      </c>
      <c r="VM809">
        <v>36.9</v>
      </c>
      <c r="VN809">
        <v>36.200000000000003</v>
      </c>
      <c r="VO809">
        <v>35.950000000000003</v>
      </c>
      <c r="XA809">
        <v>34</v>
      </c>
      <c r="XB809">
        <v>34.130000000000003</v>
      </c>
      <c r="XC809">
        <v>31.98</v>
      </c>
      <c r="XD809">
        <v>32.08</v>
      </c>
      <c r="XE809">
        <v>33.9</v>
      </c>
      <c r="XF809">
        <v>34.799999999999997</v>
      </c>
      <c r="AAC809">
        <v>51.4</v>
      </c>
      <c r="AAD809">
        <v>43.6</v>
      </c>
      <c r="AAE809">
        <v>41.5</v>
      </c>
      <c r="AAF809">
        <v>52.6</v>
      </c>
      <c r="AAG809">
        <v>51.88</v>
      </c>
      <c r="AAH809">
        <v>44.9</v>
      </c>
      <c r="AAI809">
        <v>40.950000000000003</v>
      </c>
      <c r="ABK809">
        <v>47.3</v>
      </c>
      <c r="ABL809">
        <v>46.55</v>
      </c>
      <c r="ABM809">
        <v>45.7</v>
      </c>
      <c r="ACT809">
        <v>42.75</v>
      </c>
      <c r="ACU809">
        <v>43.6</v>
      </c>
      <c r="ACV809">
        <v>41.3</v>
      </c>
      <c r="ACW809">
        <v>40</v>
      </c>
      <c r="ACX809">
        <v>41.55</v>
      </c>
      <c r="ACY809">
        <v>42.7</v>
      </c>
      <c r="AEN809">
        <v>2.63</v>
      </c>
      <c r="AEO809">
        <v>2.7</v>
      </c>
      <c r="AEP809">
        <v>0.78</v>
      </c>
    </row>
    <row r="810" spans="2:823" x14ac:dyDescent="0.25">
      <c r="B810" s="2">
        <v>41675</v>
      </c>
      <c r="J810">
        <v>3.78</v>
      </c>
      <c r="AE810">
        <v>5.05</v>
      </c>
      <c r="AS810">
        <v>37.049999999999997</v>
      </c>
      <c r="AT810">
        <v>37.35</v>
      </c>
      <c r="BM810">
        <v>47.3</v>
      </c>
      <c r="CS810">
        <v>32.200000000000003</v>
      </c>
      <c r="CT810">
        <v>33.340000000000003</v>
      </c>
      <c r="CU810">
        <v>35.35</v>
      </c>
      <c r="CV810">
        <v>37.75</v>
      </c>
      <c r="CW810">
        <v>38.25</v>
      </c>
      <c r="CX810">
        <v>38.35</v>
      </c>
      <c r="CY810">
        <v>38.6</v>
      </c>
      <c r="DK810">
        <v>3.65</v>
      </c>
      <c r="DY810">
        <v>7.14</v>
      </c>
      <c r="DZ810">
        <v>7.5</v>
      </c>
      <c r="EA810">
        <v>7.79</v>
      </c>
      <c r="EK810">
        <v>-0.2</v>
      </c>
      <c r="EY810">
        <v>2.4</v>
      </c>
      <c r="EZ810">
        <v>2.2999999999999998</v>
      </c>
      <c r="FF810">
        <v>6.17</v>
      </c>
      <c r="FL810">
        <v>2.65</v>
      </c>
      <c r="IC810">
        <v>0.8</v>
      </c>
      <c r="KB810">
        <v>6.9</v>
      </c>
      <c r="KC810">
        <v>4.5</v>
      </c>
      <c r="LJ810">
        <v>4.63</v>
      </c>
      <c r="LK810">
        <v>3.55</v>
      </c>
      <c r="NL810">
        <v>3.13</v>
      </c>
      <c r="SK810">
        <v>7.83</v>
      </c>
      <c r="SL810">
        <v>5.75</v>
      </c>
      <c r="TS810">
        <v>5.3</v>
      </c>
      <c r="TT810">
        <v>4.63</v>
      </c>
      <c r="UK810">
        <v>38.950000000000003</v>
      </c>
      <c r="UL810">
        <v>34</v>
      </c>
      <c r="UM810">
        <v>33.1</v>
      </c>
      <c r="UN810">
        <v>40.07</v>
      </c>
      <c r="UO810">
        <v>38.83</v>
      </c>
      <c r="UP810">
        <v>35.1</v>
      </c>
      <c r="UQ810">
        <v>32.43</v>
      </c>
      <c r="VM810">
        <v>36.68</v>
      </c>
      <c r="VN810">
        <v>35.880000000000003</v>
      </c>
      <c r="VO810">
        <v>35.75</v>
      </c>
      <c r="XA810">
        <v>34</v>
      </c>
      <c r="XB810">
        <v>34.229999999999997</v>
      </c>
      <c r="XC810">
        <v>31.73</v>
      </c>
      <c r="XD810">
        <v>31.93</v>
      </c>
      <c r="XE810">
        <v>33.450000000000003</v>
      </c>
      <c r="XF810">
        <v>34.5</v>
      </c>
      <c r="AAC810">
        <v>51.2</v>
      </c>
      <c r="AAD810">
        <v>43.4</v>
      </c>
      <c r="AAE810">
        <v>41.8</v>
      </c>
      <c r="AAF810">
        <v>52.7</v>
      </c>
      <c r="AAG810">
        <v>51.95</v>
      </c>
      <c r="AAH810">
        <v>44.8</v>
      </c>
      <c r="AAI810">
        <v>40.700000000000003</v>
      </c>
      <c r="ABK810">
        <v>46.95</v>
      </c>
      <c r="ABL810">
        <v>46.25</v>
      </c>
      <c r="ABM810">
        <v>45.9</v>
      </c>
      <c r="ACT810">
        <v>42.55</v>
      </c>
      <c r="ACU810">
        <v>43.4</v>
      </c>
      <c r="ACV810">
        <v>41.4</v>
      </c>
      <c r="ACW810">
        <v>39.950000000000003</v>
      </c>
      <c r="ACX810">
        <v>41</v>
      </c>
      <c r="ACY810">
        <v>42.45</v>
      </c>
      <c r="AEN810">
        <v>2.5499999999999998</v>
      </c>
      <c r="AEO810">
        <v>2.6</v>
      </c>
      <c r="AEP810">
        <v>0.75</v>
      </c>
    </row>
    <row r="811" spans="2:823" x14ac:dyDescent="0.25">
      <c r="B811" s="2">
        <v>41674</v>
      </c>
      <c r="J811">
        <v>3.85</v>
      </c>
      <c r="AE811">
        <v>4.95</v>
      </c>
      <c r="AS811">
        <v>36.700000000000003</v>
      </c>
      <c r="AT811">
        <v>37.15</v>
      </c>
      <c r="BM811">
        <v>47.3</v>
      </c>
      <c r="CS811">
        <v>32.200000000000003</v>
      </c>
      <c r="CT811">
        <v>33.450000000000003</v>
      </c>
      <c r="CU811">
        <v>35.35</v>
      </c>
      <c r="CV811">
        <v>37.75</v>
      </c>
      <c r="CW811">
        <v>38.25</v>
      </c>
      <c r="CX811">
        <v>38.35</v>
      </c>
      <c r="CY811">
        <v>38.6</v>
      </c>
      <c r="DK811">
        <v>3.73</v>
      </c>
      <c r="DY811">
        <v>6.84</v>
      </c>
      <c r="DZ811">
        <v>7.2</v>
      </c>
      <c r="EA811">
        <v>7.85</v>
      </c>
      <c r="EK811">
        <v>-0.2</v>
      </c>
      <c r="EY811">
        <v>2.4</v>
      </c>
      <c r="EZ811">
        <v>2.35</v>
      </c>
      <c r="FF811">
        <v>5.31</v>
      </c>
      <c r="FL811">
        <v>2.6</v>
      </c>
      <c r="IC811">
        <v>0.9</v>
      </c>
      <c r="KB811">
        <v>6.53</v>
      </c>
      <c r="KC811">
        <v>4.45</v>
      </c>
      <c r="LJ811">
        <v>4.53</v>
      </c>
      <c r="LK811">
        <v>3.5</v>
      </c>
      <c r="NL811">
        <v>3</v>
      </c>
      <c r="SK811">
        <v>7.33</v>
      </c>
      <c r="SL811">
        <v>5.65</v>
      </c>
      <c r="TS811">
        <v>5.18</v>
      </c>
      <c r="TT811">
        <v>4.5999999999999996</v>
      </c>
      <c r="UK811">
        <v>38.35</v>
      </c>
      <c r="UL811">
        <v>34.1</v>
      </c>
      <c r="UM811">
        <v>32.5</v>
      </c>
      <c r="UN811">
        <v>40</v>
      </c>
      <c r="UO811">
        <v>38.78</v>
      </c>
      <c r="UP811">
        <v>35.18</v>
      </c>
      <c r="UQ811">
        <v>32.35</v>
      </c>
      <c r="VM811">
        <v>36.65</v>
      </c>
      <c r="VN811">
        <v>35.880000000000003</v>
      </c>
      <c r="VO811">
        <v>35.700000000000003</v>
      </c>
      <c r="XA811">
        <v>33.75</v>
      </c>
      <c r="XB811">
        <v>34.130000000000003</v>
      </c>
      <c r="XC811">
        <v>32.130000000000003</v>
      </c>
      <c r="XD811">
        <v>31.8</v>
      </c>
      <c r="XE811">
        <v>33.6</v>
      </c>
      <c r="XF811">
        <v>34.799999999999997</v>
      </c>
      <c r="AAC811">
        <v>51.4</v>
      </c>
      <c r="AAD811">
        <v>43.6</v>
      </c>
      <c r="AAE811">
        <v>42</v>
      </c>
      <c r="AAF811">
        <v>52.3</v>
      </c>
      <c r="AAG811">
        <v>51.5</v>
      </c>
      <c r="AAH811">
        <v>45</v>
      </c>
      <c r="AAI811">
        <v>40.9</v>
      </c>
      <c r="ABK811">
        <v>47.05</v>
      </c>
      <c r="ABL811">
        <v>46.1</v>
      </c>
      <c r="ABM811">
        <v>45.9</v>
      </c>
      <c r="ACT811">
        <v>42.75</v>
      </c>
      <c r="ACU811">
        <v>43.6</v>
      </c>
      <c r="ACV811">
        <v>41.5</v>
      </c>
      <c r="ACW811">
        <v>39.9</v>
      </c>
      <c r="ACX811">
        <v>40.75</v>
      </c>
      <c r="ACY811">
        <v>43.25</v>
      </c>
      <c r="AEN811">
        <v>2.4500000000000002</v>
      </c>
      <c r="AEO811">
        <v>2.5499999999999998</v>
      </c>
      <c r="AEP811">
        <v>0.9</v>
      </c>
    </row>
    <row r="812" spans="2:823" x14ac:dyDescent="0.25">
      <c r="B812" s="2">
        <v>41673</v>
      </c>
      <c r="J812">
        <v>3.8</v>
      </c>
      <c r="AE812">
        <v>5</v>
      </c>
      <c r="AS812">
        <v>36.5</v>
      </c>
      <c r="AT812">
        <v>37.049999999999997</v>
      </c>
      <c r="BM812">
        <v>47.25</v>
      </c>
      <c r="CS812">
        <v>32.130000000000003</v>
      </c>
      <c r="CT812">
        <v>33.270000000000003</v>
      </c>
      <c r="CU812">
        <v>35.15</v>
      </c>
      <c r="CV812">
        <v>37.5</v>
      </c>
      <c r="CW812">
        <v>38.1</v>
      </c>
      <c r="CX812">
        <v>38.25</v>
      </c>
      <c r="CY812">
        <v>38.5</v>
      </c>
      <c r="DK812">
        <v>3.73</v>
      </c>
      <c r="DY812">
        <v>6.8</v>
      </c>
      <c r="DZ812">
        <v>7.17</v>
      </c>
      <c r="EA812">
        <v>7.37</v>
      </c>
      <c r="EK812">
        <v>-0.2</v>
      </c>
      <c r="EY812">
        <v>2.4500000000000002</v>
      </c>
      <c r="EZ812">
        <v>2.38</v>
      </c>
      <c r="FF812">
        <v>5.91</v>
      </c>
      <c r="FL812">
        <v>2.6</v>
      </c>
      <c r="IC812">
        <v>0.95</v>
      </c>
      <c r="KB812">
        <v>6.65</v>
      </c>
      <c r="KC812">
        <v>4.45</v>
      </c>
      <c r="LJ812">
        <v>4.5</v>
      </c>
      <c r="LK812">
        <v>3.45</v>
      </c>
      <c r="NL812">
        <v>3.15</v>
      </c>
      <c r="SK812">
        <v>7.23</v>
      </c>
      <c r="SL812">
        <v>5.78</v>
      </c>
      <c r="TS812">
        <v>5.15</v>
      </c>
      <c r="TT812">
        <v>4.63</v>
      </c>
      <c r="UK812">
        <v>38.25</v>
      </c>
      <c r="UL812">
        <v>34.15</v>
      </c>
      <c r="UM812">
        <v>32.6</v>
      </c>
      <c r="UN812">
        <v>39.75</v>
      </c>
      <c r="UO812">
        <v>38.450000000000003</v>
      </c>
      <c r="UP812">
        <v>34.9</v>
      </c>
      <c r="UQ812">
        <v>32.25</v>
      </c>
      <c r="VM812">
        <v>36.39</v>
      </c>
      <c r="VN812">
        <v>35.65</v>
      </c>
      <c r="VO812">
        <v>35.5</v>
      </c>
      <c r="XA812">
        <v>33.75</v>
      </c>
      <c r="XB812">
        <v>33.58</v>
      </c>
      <c r="XC812">
        <v>31.58</v>
      </c>
      <c r="XD812">
        <v>31.55</v>
      </c>
      <c r="XE812">
        <v>33.15</v>
      </c>
      <c r="XF812">
        <v>34.4</v>
      </c>
      <c r="AAC812">
        <v>51.4</v>
      </c>
      <c r="AAD812">
        <v>43.6</v>
      </c>
      <c r="AAE812">
        <v>41.5</v>
      </c>
      <c r="AAF812">
        <v>52.35</v>
      </c>
      <c r="AAG812">
        <v>51.2</v>
      </c>
      <c r="AAH812">
        <v>44.6</v>
      </c>
      <c r="AAI812">
        <v>40.75</v>
      </c>
      <c r="ABK812">
        <v>46.9</v>
      </c>
      <c r="ABL812">
        <v>45.85</v>
      </c>
      <c r="ABM812">
        <v>45.7</v>
      </c>
      <c r="ACU812">
        <v>43.6</v>
      </c>
      <c r="ACV812">
        <v>41.8</v>
      </c>
      <c r="ACW812">
        <v>39.92</v>
      </c>
      <c r="ACX812">
        <v>41</v>
      </c>
      <c r="ACY812">
        <v>42.65</v>
      </c>
      <c r="AEN812">
        <v>2.4500000000000002</v>
      </c>
      <c r="AEO812">
        <v>2.5499999999999998</v>
      </c>
      <c r="AEP812">
        <v>0.95</v>
      </c>
    </row>
    <row r="813" spans="2:823" x14ac:dyDescent="0.25">
      <c r="B813" s="2">
        <v>41670</v>
      </c>
      <c r="J813">
        <v>3.83</v>
      </c>
      <c r="AE813">
        <v>5</v>
      </c>
      <c r="AS813">
        <v>36.799999999999997</v>
      </c>
      <c r="AT813">
        <v>37</v>
      </c>
      <c r="BM813">
        <v>47</v>
      </c>
      <c r="CS813">
        <v>32.200000000000003</v>
      </c>
      <c r="CT813">
        <v>33.25</v>
      </c>
      <c r="CU813">
        <v>35.28</v>
      </c>
      <c r="CV813">
        <v>37.5</v>
      </c>
      <c r="CW813">
        <v>38</v>
      </c>
      <c r="CX813">
        <v>38.25</v>
      </c>
      <c r="CY813">
        <v>38.5</v>
      </c>
      <c r="DK813">
        <v>3.68</v>
      </c>
      <c r="DY813">
        <v>6.43</v>
      </c>
      <c r="DZ813">
        <v>6.75</v>
      </c>
      <c r="EA813">
        <v>7.19</v>
      </c>
      <c r="EK813">
        <v>-0.2</v>
      </c>
      <c r="EY813">
        <v>2.48</v>
      </c>
      <c r="EZ813">
        <v>2.38</v>
      </c>
      <c r="FF813">
        <v>5.6</v>
      </c>
      <c r="GP813">
        <v>-0.7</v>
      </c>
      <c r="IC813">
        <v>1</v>
      </c>
      <c r="KB813">
        <v>6.7</v>
      </c>
      <c r="KC813">
        <v>4.5</v>
      </c>
      <c r="LJ813">
        <v>4.45</v>
      </c>
      <c r="LK813">
        <v>3.58</v>
      </c>
      <c r="NL813">
        <v>3.15</v>
      </c>
      <c r="NM813">
        <v>1.75</v>
      </c>
      <c r="SK813">
        <v>7.35</v>
      </c>
      <c r="SL813">
        <v>5.9</v>
      </c>
      <c r="TS813">
        <v>5</v>
      </c>
      <c r="TT813">
        <v>4.68</v>
      </c>
      <c r="UK813">
        <v>38.5</v>
      </c>
      <c r="UL813">
        <v>34.75</v>
      </c>
      <c r="UM813">
        <v>32.35</v>
      </c>
      <c r="UN813">
        <v>40</v>
      </c>
      <c r="UO813">
        <v>38.700000000000003</v>
      </c>
      <c r="UP813">
        <v>35.1</v>
      </c>
      <c r="UQ813">
        <v>32.450000000000003</v>
      </c>
      <c r="VM813">
        <v>36.4</v>
      </c>
      <c r="VN813">
        <v>35.6</v>
      </c>
      <c r="VO813">
        <v>35.549999999999997</v>
      </c>
      <c r="XB813">
        <v>34</v>
      </c>
      <c r="XC813">
        <v>31.85</v>
      </c>
      <c r="XD813">
        <v>31.55</v>
      </c>
      <c r="XE813">
        <v>33.700000000000003</v>
      </c>
      <c r="XF813">
        <v>34.700000000000003</v>
      </c>
      <c r="XG813">
        <v>36.799999999999997</v>
      </c>
      <c r="AAC813">
        <v>51.4</v>
      </c>
      <c r="AAD813">
        <v>43.6</v>
      </c>
      <c r="AAE813">
        <v>42</v>
      </c>
      <c r="AAF813">
        <v>52.3</v>
      </c>
      <c r="AAG813">
        <v>51.7</v>
      </c>
      <c r="AAH813">
        <v>44.75</v>
      </c>
      <c r="AAI813">
        <v>41.05</v>
      </c>
      <c r="ABK813">
        <v>47</v>
      </c>
      <c r="ABL813">
        <v>45.85</v>
      </c>
      <c r="ABM813">
        <v>45.5</v>
      </c>
      <c r="ACU813">
        <v>43.25</v>
      </c>
      <c r="ACV813">
        <v>41.7</v>
      </c>
      <c r="ACW813">
        <v>40</v>
      </c>
      <c r="ACX813">
        <v>42</v>
      </c>
      <c r="ACY813">
        <v>43.6</v>
      </c>
      <c r="ACZ813">
        <v>47.4</v>
      </c>
      <c r="AEO813">
        <v>2.58</v>
      </c>
      <c r="AEP813">
        <v>1.08</v>
      </c>
      <c r="AEQ813">
        <v>1.1000000000000001</v>
      </c>
    </row>
    <row r="814" spans="2:823" x14ac:dyDescent="0.25">
      <c r="B814" s="2">
        <v>41669</v>
      </c>
      <c r="J814">
        <v>3.83</v>
      </c>
      <c r="AE814">
        <v>5</v>
      </c>
      <c r="AS814">
        <v>37.700000000000003</v>
      </c>
      <c r="AT814">
        <v>38.4</v>
      </c>
      <c r="BM814">
        <v>47.55</v>
      </c>
      <c r="CS814">
        <v>32.43</v>
      </c>
      <c r="CT814">
        <v>33.65</v>
      </c>
      <c r="CU814">
        <v>35.43</v>
      </c>
      <c r="CV814">
        <v>37.380000000000003</v>
      </c>
      <c r="CW814">
        <v>38</v>
      </c>
      <c r="CX814">
        <v>38.25</v>
      </c>
      <c r="CY814">
        <v>38.5</v>
      </c>
      <c r="DK814">
        <v>3.73</v>
      </c>
      <c r="DY814">
        <v>6.65</v>
      </c>
      <c r="DZ814">
        <v>6.95</v>
      </c>
      <c r="EA814">
        <v>7.22</v>
      </c>
      <c r="EK814">
        <v>-0.2</v>
      </c>
      <c r="EY814">
        <v>2.4</v>
      </c>
      <c r="EZ814">
        <v>2.35</v>
      </c>
      <c r="FF814">
        <v>5.8</v>
      </c>
      <c r="GP814">
        <v>-0.63</v>
      </c>
      <c r="IC814">
        <v>1</v>
      </c>
      <c r="KB814">
        <v>6.55</v>
      </c>
      <c r="KC814">
        <v>4.5</v>
      </c>
      <c r="LJ814">
        <v>4.53</v>
      </c>
      <c r="LK814">
        <v>3.55</v>
      </c>
      <c r="NL814">
        <v>3.15</v>
      </c>
      <c r="NM814">
        <v>1.6</v>
      </c>
      <c r="SK814">
        <v>7.3</v>
      </c>
      <c r="SL814">
        <v>5.83</v>
      </c>
      <c r="TS814">
        <v>5.15</v>
      </c>
      <c r="TT814">
        <v>4.63</v>
      </c>
      <c r="UK814">
        <v>38.549999999999997</v>
      </c>
      <c r="UL814">
        <v>34.1</v>
      </c>
      <c r="UM814">
        <v>32.299999999999997</v>
      </c>
      <c r="UN814">
        <v>40.049999999999997</v>
      </c>
      <c r="UO814">
        <v>38.78</v>
      </c>
      <c r="UP814">
        <v>35.200000000000003</v>
      </c>
      <c r="UQ814">
        <v>32.58</v>
      </c>
      <c r="VM814">
        <v>36.5</v>
      </c>
      <c r="VN814">
        <v>35.78</v>
      </c>
      <c r="VO814">
        <v>36.75</v>
      </c>
      <c r="XB814">
        <v>33.6</v>
      </c>
      <c r="XC814">
        <v>31.95</v>
      </c>
      <c r="XD814">
        <v>31.8</v>
      </c>
      <c r="XE814">
        <v>33.880000000000003</v>
      </c>
      <c r="XF814">
        <v>34.93</v>
      </c>
      <c r="XG814">
        <v>37.700000000000003</v>
      </c>
      <c r="AAC814">
        <v>51.4</v>
      </c>
      <c r="AAD814">
        <v>43.6</v>
      </c>
      <c r="AAE814">
        <v>41.5</v>
      </c>
      <c r="AAF814">
        <v>52.55</v>
      </c>
      <c r="AAG814">
        <v>51.7</v>
      </c>
      <c r="AAH814">
        <v>45</v>
      </c>
      <c r="AAI814">
        <v>41.45</v>
      </c>
      <c r="ABK814">
        <v>47.1</v>
      </c>
      <c r="ABL814">
        <v>46.1</v>
      </c>
      <c r="ABM814">
        <v>46</v>
      </c>
      <c r="ACU814">
        <v>43.95</v>
      </c>
      <c r="ACV814">
        <v>42.35</v>
      </c>
      <c r="ACW814">
        <v>40.200000000000003</v>
      </c>
      <c r="ACX814">
        <v>41.9</v>
      </c>
      <c r="ACY814">
        <v>44.05</v>
      </c>
      <c r="ACZ814">
        <v>48.3</v>
      </c>
      <c r="AEO814">
        <v>2.5499999999999998</v>
      </c>
      <c r="AEP814">
        <v>1.1499999999999999</v>
      </c>
      <c r="AEQ814">
        <v>0.8</v>
      </c>
    </row>
    <row r="815" spans="2:823" x14ac:dyDescent="0.25">
      <c r="B815" s="2">
        <v>41668</v>
      </c>
      <c r="J815">
        <v>3.8</v>
      </c>
      <c r="AE815">
        <v>5</v>
      </c>
      <c r="AS815">
        <v>37</v>
      </c>
      <c r="AT815">
        <v>38</v>
      </c>
      <c r="BM815">
        <v>47.95</v>
      </c>
      <c r="CS815">
        <v>32.4</v>
      </c>
      <c r="CT815">
        <v>33.65</v>
      </c>
      <c r="CU815">
        <v>35</v>
      </c>
      <c r="CV815">
        <v>37.5</v>
      </c>
      <c r="CW815">
        <v>38</v>
      </c>
      <c r="CX815">
        <v>38.25</v>
      </c>
      <c r="CY815">
        <v>38.5</v>
      </c>
      <c r="DK815">
        <v>3.73</v>
      </c>
      <c r="DY815">
        <v>6.43</v>
      </c>
      <c r="DZ815">
        <v>6.75</v>
      </c>
      <c r="EA815">
        <v>7</v>
      </c>
      <c r="EK815">
        <v>-0.2</v>
      </c>
      <c r="EY815">
        <v>2.4500000000000002</v>
      </c>
      <c r="EZ815">
        <v>2.2799999999999998</v>
      </c>
      <c r="FF815">
        <v>5.6</v>
      </c>
      <c r="GP815">
        <v>-0.5</v>
      </c>
      <c r="IC815">
        <v>0.95</v>
      </c>
      <c r="KB815">
        <v>6.25</v>
      </c>
      <c r="KC815">
        <v>4.55</v>
      </c>
      <c r="LJ815">
        <v>4.53</v>
      </c>
      <c r="LK815">
        <v>3.48</v>
      </c>
      <c r="NL815">
        <v>3.18</v>
      </c>
      <c r="NM815">
        <v>2</v>
      </c>
      <c r="SK815">
        <v>6.95</v>
      </c>
      <c r="SL815">
        <v>5.8</v>
      </c>
      <c r="TS815">
        <v>5.25</v>
      </c>
      <c r="TT815">
        <v>4.55</v>
      </c>
      <c r="UK815">
        <v>38.950000000000003</v>
      </c>
      <c r="UL815">
        <v>34.200000000000003</v>
      </c>
      <c r="UM815">
        <v>32.5</v>
      </c>
      <c r="UN815">
        <v>40.25</v>
      </c>
      <c r="UO815">
        <v>38.9</v>
      </c>
      <c r="UP815">
        <v>35.299999999999997</v>
      </c>
      <c r="UQ815">
        <v>32.65</v>
      </c>
      <c r="VM815">
        <v>36.65</v>
      </c>
      <c r="VN815">
        <v>35.950000000000003</v>
      </c>
      <c r="VO815">
        <v>36</v>
      </c>
      <c r="XB815">
        <v>34.5</v>
      </c>
      <c r="XC815">
        <v>31.93</v>
      </c>
      <c r="XD815">
        <v>31.93</v>
      </c>
      <c r="XE815">
        <v>33.979999999999997</v>
      </c>
      <c r="XF815">
        <v>35.18</v>
      </c>
      <c r="XG815">
        <v>37.83</v>
      </c>
      <c r="AAC815">
        <v>51.95</v>
      </c>
      <c r="AAD815">
        <v>44.15</v>
      </c>
      <c r="AAE815">
        <v>42.5</v>
      </c>
      <c r="AAF815">
        <v>53.1</v>
      </c>
      <c r="AAG815">
        <v>51.8</v>
      </c>
      <c r="AAH815">
        <v>45.5</v>
      </c>
      <c r="AAI815">
        <v>41.55</v>
      </c>
      <c r="ABK815">
        <v>47.15</v>
      </c>
      <c r="ABL815">
        <v>46.3</v>
      </c>
      <c r="ABM815">
        <v>46.22</v>
      </c>
      <c r="ACU815">
        <v>43.2</v>
      </c>
      <c r="ACV815">
        <v>42</v>
      </c>
      <c r="ACW815">
        <v>40.4</v>
      </c>
      <c r="ACX815">
        <v>41.8</v>
      </c>
      <c r="ACY815">
        <v>44.15</v>
      </c>
      <c r="ACZ815">
        <v>49.55</v>
      </c>
      <c r="AEO815">
        <v>2.8</v>
      </c>
      <c r="AEP815">
        <v>1.35</v>
      </c>
      <c r="AEQ815">
        <v>1.18</v>
      </c>
    </row>
    <row r="816" spans="2:823" x14ac:dyDescent="0.25">
      <c r="B816" s="2">
        <v>41667</v>
      </c>
      <c r="J816">
        <v>3.83</v>
      </c>
      <c r="AE816">
        <v>5</v>
      </c>
      <c r="AS816">
        <v>37.200000000000003</v>
      </c>
      <c r="AT816">
        <v>37.9</v>
      </c>
      <c r="BM816">
        <v>47.9</v>
      </c>
      <c r="CS816">
        <v>32.65</v>
      </c>
      <c r="CT816">
        <v>33.729999999999997</v>
      </c>
      <c r="CU816">
        <v>35.25</v>
      </c>
      <c r="CV816">
        <v>37.25</v>
      </c>
      <c r="CW816">
        <v>38</v>
      </c>
      <c r="CX816">
        <v>38.25</v>
      </c>
      <c r="CY816">
        <v>38.5</v>
      </c>
      <c r="DK816">
        <v>3.83</v>
      </c>
      <c r="DY816">
        <v>6.45</v>
      </c>
      <c r="DZ816">
        <v>6.78</v>
      </c>
      <c r="EA816">
        <v>7.01</v>
      </c>
      <c r="EK816">
        <v>-0.2</v>
      </c>
      <c r="EY816">
        <v>2.5299999999999998</v>
      </c>
      <c r="EZ816">
        <v>2.4</v>
      </c>
      <c r="FF816">
        <v>5.6</v>
      </c>
      <c r="GP816">
        <v>-0.2</v>
      </c>
      <c r="IC816">
        <v>1.08</v>
      </c>
      <c r="KB816">
        <v>6.25</v>
      </c>
      <c r="KC816">
        <v>4.6500000000000004</v>
      </c>
      <c r="LJ816">
        <v>4.7</v>
      </c>
      <c r="LK816">
        <v>3.5</v>
      </c>
      <c r="NL816">
        <v>3.35</v>
      </c>
      <c r="NM816">
        <v>2.0499999999999998</v>
      </c>
      <c r="SK816">
        <v>6.95</v>
      </c>
      <c r="SL816">
        <v>5.8</v>
      </c>
      <c r="TS816">
        <v>5.33</v>
      </c>
      <c r="TT816">
        <v>4.63</v>
      </c>
      <c r="UK816">
        <v>38.65</v>
      </c>
      <c r="UL816">
        <v>34.299999999999997</v>
      </c>
      <c r="UM816">
        <v>33.35</v>
      </c>
      <c r="UN816">
        <v>40.299999999999997</v>
      </c>
      <c r="UO816">
        <v>39.1</v>
      </c>
      <c r="UP816">
        <v>35.450000000000003</v>
      </c>
      <c r="UQ816">
        <v>32.93</v>
      </c>
      <c r="VM816">
        <v>36.9</v>
      </c>
      <c r="VN816">
        <v>36.130000000000003</v>
      </c>
      <c r="VO816">
        <v>36.200000000000003</v>
      </c>
      <c r="XB816">
        <v>34.200000000000003</v>
      </c>
      <c r="XC816">
        <v>32.200000000000003</v>
      </c>
      <c r="XD816">
        <v>32.200000000000003</v>
      </c>
      <c r="XE816">
        <v>34.28</v>
      </c>
      <c r="XF816">
        <v>35.450000000000003</v>
      </c>
      <c r="XG816">
        <v>38.53</v>
      </c>
      <c r="AAC816">
        <v>51.7</v>
      </c>
      <c r="AAD816">
        <v>44</v>
      </c>
      <c r="AAE816">
        <v>42</v>
      </c>
      <c r="AAF816">
        <v>52.2</v>
      </c>
      <c r="AAG816">
        <v>51.75</v>
      </c>
      <c r="AAH816">
        <v>45.4</v>
      </c>
      <c r="AAI816">
        <v>41.95</v>
      </c>
      <c r="ABK816">
        <v>47.25</v>
      </c>
      <c r="ABL816">
        <v>46.3</v>
      </c>
      <c r="ABM816">
        <v>46.45</v>
      </c>
      <c r="ACU816">
        <v>43.95</v>
      </c>
      <c r="ACV816">
        <v>41.95</v>
      </c>
      <c r="ACW816">
        <v>40.25</v>
      </c>
      <c r="ACX816">
        <v>42.25</v>
      </c>
      <c r="ACY816">
        <v>44.35</v>
      </c>
      <c r="ACZ816">
        <v>49.85</v>
      </c>
      <c r="AEO816">
        <v>2.8</v>
      </c>
      <c r="AEP816">
        <v>1.5</v>
      </c>
      <c r="AEQ816">
        <v>1.3</v>
      </c>
    </row>
    <row r="817" spans="2:823" x14ac:dyDescent="0.25">
      <c r="B817" s="2">
        <v>41666</v>
      </c>
      <c r="J817">
        <v>3.88</v>
      </c>
      <c r="AE817">
        <v>4.95</v>
      </c>
      <c r="AS817">
        <v>37.200000000000003</v>
      </c>
      <c r="AT817">
        <v>38.6</v>
      </c>
      <c r="BM817">
        <v>48</v>
      </c>
      <c r="CS817">
        <v>32.5</v>
      </c>
      <c r="CT817">
        <v>33.65</v>
      </c>
      <c r="CU817">
        <v>35.25</v>
      </c>
      <c r="CV817">
        <v>37.25</v>
      </c>
      <c r="CW817">
        <v>38</v>
      </c>
      <c r="CX817">
        <v>38.25</v>
      </c>
      <c r="CY817">
        <v>38.630000000000003</v>
      </c>
      <c r="DK817">
        <v>3.83</v>
      </c>
      <c r="DY817">
        <v>6.28</v>
      </c>
      <c r="DZ817">
        <v>6.55</v>
      </c>
      <c r="EA817">
        <v>6.8</v>
      </c>
      <c r="EK817">
        <v>-0.2</v>
      </c>
      <c r="EY817">
        <v>2.5</v>
      </c>
      <c r="EZ817">
        <v>2.4</v>
      </c>
      <c r="FF817">
        <v>5.45</v>
      </c>
      <c r="GP817">
        <v>-0.28000000000000003</v>
      </c>
      <c r="IC817">
        <v>1.05</v>
      </c>
      <c r="KB817">
        <v>6.08</v>
      </c>
      <c r="KC817">
        <v>4.6500000000000004</v>
      </c>
      <c r="LJ817">
        <v>4.7</v>
      </c>
      <c r="LK817">
        <v>3.4</v>
      </c>
      <c r="NL817">
        <v>3.3</v>
      </c>
      <c r="NM817">
        <v>2.35</v>
      </c>
      <c r="SK817">
        <v>6.88</v>
      </c>
      <c r="SL817">
        <v>5.6</v>
      </c>
      <c r="TS817">
        <v>5.33</v>
      </c>
      <c r="TT817">
        <v>4.68</v>
      </c>
      <c r="UK817">
        <v>39</v>
      </c>
      <c r="UL817">
        <v>34.15</v>
      </c>
      <c r="UM817">
        <v>32.75</v>
      </c>
      <c r="UN817">
        <v>40.15</v>
      </c>
      <c r="UO817">
        <v>39.08</v>
      </c>
      <c r="UP817">
        <v>35.35</v>
      </c>
      <c r="UQ817">
        <v>32.799999999999997</v>
      </c>
      <c r="VM817">
        <v>36.700000000000003</v>
      </c>
      <c r="VN817">
        <v>36.1</v>
      </c>
      <c r="VO817">
        <v>36.200000000000003</v>
      </c>
      <c r="XB817">
        <v>34.049999999999997</v>
      </c>
      <c r="XC817">
        <v>32.18</v>
      </c>
      <c r="XD817">
        <v>32.299999999999997</v>
      </c>
      <c r="XE817">
        <v>34.15</v>
      </c>
      <c r="XF817">
        <v>35.479999999999997</v>
      </c>
      <c r="XG817">
        <v>39.299999999999997</v>
      </c>
      <c r="AAC817">
        <v>51.7</v>
      </c>
      <c r="AAD817">
        <v>44</v>
      </c>
      <c r="AAE817">
        <v>42</v>
      </c>
      <c r="AAF817">
        <v>52.6</v>
      </c>
      <c r="AAG817">
        <v>51.8</v>
      </c>
      <c r="AAH817">
        <v>45.4</v>
      </c>
      <c r="AAI817">
        <v>41.5</v>
      </c>
      <c r="ABK817">
        <v>47.45</v>
      </c>
      <c r="ABL817">
        <v>46.4</v>
      </c>
      <c r="ABM817">
        <v>46.45</v>
      </c>
      <c r="ACU817">
        <v>44.2</v>
      </c>
      <c r="ACV817">
        <v>41.86</v>
      </c>
      <c r="ACW817">
        <v>40.5</v>
      </c>
      <c r="ACX817">
        <v>42</v>
      </c>
      <c r="ACY817">
        <v>44.5</v>
      </c>
      <c r="ACZ817">
        <v>51.7</v>
      </c>
      <c r="AEO817">
        <v>2.8</v>
      </c>
      <c r="AEP817">
        <v>1.5</v>
      </c>
      <c r="AEQ817">
        <v>1.35</v>
      </c>
    </row>
    <row r="818" spans="2:823" x14ac:dyDescent="0.25">
      <c r="B818" s="2">
        <v>41663</v>
      </c>
      <c r="J818">
        <v>3.8</v>
      </c>
      <c r="AE818">
        <v>4.93</v>
      </c>
      <c r="AS818">
        <v>37.35</v>
      </c>
      <c r="AT818">
        <v>38.1</v>
      </c>
      <c r="BM818">
        <v>48</v>
      </c>
      <c r="CS818">
        <v>32.5</v>
      </c>
      <c r="CT818">
        <v>33.46</v>
      </c>
      <c r="CU818">
        <v>35</v>
      </c>
      <c r="CV818">
        <v>37</v>
      </c>
      <c r="CW818">
        <v>37.75</v>
      </c>
      <c r="CX818">
        <v>38</v>
      </c>
      <c r="CY818">
        <v>38.5</v>
      </c>
      <c r="DK818">
        <v>3.85</v>
      </c>
      <c r="DY818">
        <v>6.14</v>
      </c>
      <c r="DZ818">
        <v>6.41</v>
      </c>
      <c r="EA818">
        <v>6.65</v>
      </c>
      <c r="EK818">
        <v>-0.2</v>
      </c>
      <c r="EY818">
        <v>2.5499999999999998</v>
      </c>
      <c r="EZ818">
        <v>2.33</v>
      </c>
      <c r="FF818">
        <v>5.36</v>
      </c>
      <c r="GP818">
        <v>-0.43</v>
      </c>
      <c r="IC818">
        <v>0.98</v>
      </c>
      <c r="KB818">
        <v>5.98</v>
      </c>
      <c r="KC818">
        <v>4.25</v>
      </c>
      <c r="LJ818">
        <v>4.75</v>
      </c>
      <c r="LK818">
        <v>3.35</v>
      </c>
      <c r="NL818">
        <v>3.1</v>
      </c>
      <c r="NM818">
        <v>2.35</v>
      </c>
      <c r="SK818">
        <v>6.68</v>
      </c>
      <c r="SL818">
        <v>5.33</v>
      </c>
      <c r="TS818">
        <v>5.28</v>
      </c>
      <c r="TT818">
        <v>4.43</v>
      </c>
      <c r="UK818">
        <v>39.049999999999997</v>
      </c>
      <c r="UL818">
        <v>34.299999999999997</v>
      </c>
      <c r="UM818">
        <v>32.700000000000003</v>
      </c>
      <c r="UN818">
        <v>40.450000000000003</v>
      </c>
      <c r="UO818">
        <v>38.979999999999997</v>
      </c>
      <c r="UP818">
        <v>35.43</v>
      </c>
      <c r="UQ818">
        <v>32.950000000000003</v>
      </c>
      <c r="VM818">
        <v>36.700000000000003</v>
      </c>
      <c r="VN818">
        <v>36.1</v>
      </c>
      <c r="VO818">
        <v>36.25</v>
      </c>
      <c r="XB818">
        <v>34.92</v>
      </c>
      <c r="XC818">
        <v>32.15</v>
      </c>
      <c r="XD818">
        <v>32.25</v>
      </c>
      <c r="XE818">
        <v>34.35</v>
      </c>
      <c r="XF818">
        <v>35.85</v>
      </c>
      <c r="XG818">
        <v>41</v>
      </c>
      <c r="AAC818">
        <v>50.9</v>
      </c>
      <c r="AAD818">
        <v>43.15</v>
      </c>
      <c r="AAE818">
        <v>41.4</v>
      </c>
      <c r="AAF818">
        <v>52</v>
      </c>
      <c r="AAG818">
        <v>52</v>
      </c>
      <c r="AAH818">
        <v>45.6</v>
      </c>
      <c r="AAI818">
        <v>41.7</v>
      </c>
      <c r="ABK818">
        <v>47.4</v>
      </c>
      <c r="ABL818">
        <v>46.35</v>
      </c>
      <c r="ABM818">
        <v>46.5</v>
      </c>
      <c r="ACU818">
        <v>43.4</v>
      </c>
      <c r="ACV818">
        <v>41.8</v>
      </c>
      <c r="ACW818">
        <v>40.5</v>
      </c>
      <c r="ACX818">
        <v>42.35</v>
      </c>
      <c r="ACY818">
        <v>44.85</v>
      </c>
      <c r="ACZ818">
        <v>53.55</v>
      </c>
      <c r="AEO818">
        <v>2.98</v>
      </c>
      <c r="AEP818">
        <v>1.6</v>
      </c>
      <c r="AEQ818">
        <v>1.65</v>
      </c>
    </row>
    <row r="819" spans="2:823" x14ac:dyDescent="0.25">
      <c r="B819" s="2">
        <v>41662</v>
      </c>
      <c r="J819">
        <v>3.8</v>
      </c>
      <c r="AE819">
        <v>4.88</v>
      </c>
      <c r="AS819">
        <v>37.5</v>
      </c>
      <c r="AT819">
        <v>37.6</v>
      </c>
      <c r="BM819">
        <v>48.4</v>
      </c>
      <c r="CS819">
        <v>32.65</v>
      </c>
      <c r="CT819">
        <v>33.549999999999997</v>
      </c>
      <c r="CU819">
        <v>35.5</v>
      </c>
      <c r="CV819">
        <v>37.5</v>
      </c>
      <c r="CW819">
        <v>38.25</v>
      </c>
      <c r="CX819">
        <v>38.479999999999997</v>
      </c>
      <c r="CY819">
        <v>39</v>
      </c>
      <c r="DK819">
        <v>3.88</v>
      </c>
      <c r="DY819">
        <v>5.82</v>
      </c>
      <c r="DZ819">
        <v>6.1</v>
      </c>
      <c r="EA819">
        <v>6.4</v>
      </c>
      <c r="EK819">
        <v>-0.2</v>
      </c>
      <c r="EY819">
        <v>2.5499999999999998</v>
      </c>
      <c r="EZ819">
        <v>2.4500000000000002</v>
      </c>
      <c r="FF819">
        <v>5.09</v>
      </c>
      <c r="GP819">
        <v>-0.43</v>
      </c>
      <c r="IC819">
        <v>0.93</v>
      </c>
      <c r="KB819">
        <v>6.13</v>
      </c>
      <c r="KC819">
        <v>4.53</v>
      </c>
      <c r="LJ819">
        <v>4.4800000000000004</v>
      </c>
      <c r="LK819">
        <v>3.4</v>
      </c>
      <c r="NL819">
        <v>2.9</v>
      </c>
      <c r="NM819">
        <v>2.73</v>
      </c>
      <c r="SK819">
        <v>6.8</v>
      </c>
      <c r="SL819">
        <v>5.4</v>
      </c>
      <c r="TS819">
        <v>5.28</v>
      </c>
      <c r="TT819">
        <v>4.53</v>
      </c>
      <c r="UK819">
        <v>39.1</v>
      </c>
      <c r="UL819">
        <v>34.35</v>
      </c>
      <c r="UM819">
        <v>32.75</v>
      </c>
      <c r="UN819">
        <v>40.5</v>
      </c>
      <c r="UO819">
        <v>39.08</v>
      </c>
      <c r="UP819">
        <v>35.43</v>
      </c>
      <c r="UQ819">
        <v>32.93</v>
      </c>
      <c r="VM819">
        <v>36.75</v>
      </c>
      <c r="VN819">
        <v>36.15</v>
      </c>
      <c r="VO819">
        <v>36.25</v>
      </c>
      <c r="XB819">
        <v>34.549999999999997</v>
      </c>
      <c r="XC819">
        <v>32.35</v>
      </c>
      <c r="XD819">
        <v>32.380000000000003</v>
      </c>
      <c r="XE819">
        <v>34.200000000000003</v>
      </c>
      <c r="XF819">
        <v>35.700000000000003</v>
      </c>
      <c r="XG819">
        <v>40.33</v>
      </c>
      <c r="AAC819">
        <v>51.75</v>
      </c>
      <c r="AAD819">
        <v>44.25</v>
      </c>
      <c r="AAE819">
        <v>42.25</v>
      </c>
      <c r="AAF819">
        <v>52.65</v>
      </c>
      <c r="AAG819">
        <v>51.75</v>
      </c>
      <c r="AAH819">
        <v>45.25</v>
      </c>
      <c r="AAI819">
        <v>41.7</v>
      </c>
      <c r="ABK819">
        <v>47.35</v>
      </c>
      <c r="ABL819">
        <v>46.5</v>
      </c>
      <c r="ABM819">
        <v>46.85</v>
      </c>
      <c r="ACU819">
        <v>44.25</v>
      </c>
      <c r="ACV819">
        <v>42.25</v>
      </c>
      <c r="ACW819">
        <v>40.25</v>
      </c>
      <c r="ACX819">
        <v>42.75</v>
      </c>
      <c r="ACY819">
        <v>44.75</v>
      </c>
      <c r="ACZ819">
        <v>52.1</v>
      </c>
      <c r="AEO819">
        <v>2.8</v>
      </c>
      <c r="AEP819">
        <v>1.65</v>
      </c>
      <c r="AEQ819">
        <v>1.75</v>
      </c>
    </row>
    <row r="820" spans="2:823" x14ac:dyDescent="0.25">
      <c r="B820" s="2">
        <v>41661</v>
      </c>
      <c r="J820">
        <v>3.78</v>
      </c>
      <c r="AE820">
        <v>4.7</v>
      </c>
      <c r="AS820">
        <v>37.450000000000003</v>
      </c>
      <c r="AT820">
        <v>37.549999999999997</v>
      </c>
      <c r="BM820">
        <v>48.3</v>
      </c>
      <c r="CS820">
        <v>32.65</v>
      </c>
      <c r="CT820">
        <v>33.549999999999997</v>
      </c>
      <c r="CU820">
        <v>35.33</v>
      </c>
      <c r="CV820">
        <v>36.5</v>
      </c>
      <c r="CW820">
        <v>37.65</v>
      </c>
      <c r="CX820">
        <v>38</v>
      </c>
      <c r="CY820">
        <v>38.700000000000003</v>
      </c>
      <c r="DK820">
        <v>3.85</v>
      </c>
      <c r="DY820">
        <v>5.95</v>
      </c>
      <c r="DZ820">
        <v>6.15</v>
      </c>
      <c r="EA820">
        <v>6.47</v>
      </c>
      <c r="EK820">
        <v>-0.2</v>
      </c>
      <c r="EY820">
        <v>2.63</v>
      </c>
      <c r="EZ820">
        <v>2.4500000000000002</v>
      </c>
      <c r="FF820">
        <v>5.18</v>
      </c>
      <c r="GP820">
        <v>-0.43</v>
      </c>
      <c r="IC820">
        <v>0.88</v>
      </c>
      <c r="KB820">
        <v>6</v>
      </c>
      <c r="KC820">
        <v>4.6500000000000004</v>
      </c>
      <c r="LJ820">
        <v>4.45</v>
      </c>
      <c r="LK820">
        <v>3.3</v>
      </c>
      <c r="NL820">
        <v>3.15</v>
      </c>
      <c r="NM820">
        <v>2.6</v>
      </c>
      <c r="SK820">
        <v>6.88</v>
      </c>
      <c r="SL820">
        <v>5.43</v>
      </c>
      <c r="TS820">
        <v>5.25</v>
      </c>
      <c r="TT820">
        <v>4.5999999999999996</v>
      </c>
      <c r="UK820">
        <v>39</v>
      </c>
      <c r="UL820">
        <v>34.25</v>
      </c>
      <c r="UM820">
        <v>32.65</v>
      </c>
      <c r="UN820">
        <v>40.35</v>
      </c>
      <c r="UO820">
        <v>39.08</v>
      </c>
      <c r="UP820">
        <v>35.380000000000003</v>
      </c>
      <c r="UQ820">
        <v>32.83</v>
      </c>
      <c r="VM820">
        <v>36.68</v>
      </c>
      <c r="VN820">
        <v>36.15</v>
      </c>
      <c r="VO820">
        <v>36.22</v>
      </c>
      <c r="XB820">
        <v>34.25</v>
      </c>
      <c r="XC820">
        <v>32.049999999999997</v>
      </c>
      <c r="XD820">
        <v>32.08</v>
      </c>
      <c r="XE820">
        <v>34.1</v>
      </c>
      <c r="XF820">
        <v>35.450000000000003</v>
      </c>
      <c r="XG820">
        <v>39.6</v>
      </c>
      <c r="AAC820">
        <v>51.6</v>
      </c>
      <c r="AAD820">
        <v>44</v>
      </c>
      <c r="AAE820">
        <v>42</v>
      </c>
      <c r="AAF820">
        <v>52.55</v>
      </c>
      <c r="AAG820">
        <v>51.85</v>
      </c>
      <c r="AAH820">
        <v>45.3</v>
      </c>
      <c r="AAI820">
        <v>41.5</v>
      </c>
      <c r="ABK820">
        <v>47.3</v>
      </c>
      <c r="ABL820">
        <v>46.45</v>
      </c>
      <c r="ABM820">
        <v>46.8</v>
      </c>
      <c r="ACU820">
        <v>43.95</v>
      </c>
      <c r="ACV820">
        <v>41.9</v>
      </c>
      <c r="ACW820">
        <v>40</v>
      </c>
      <c r="ACX820">
        <v>42.65</v>
      </c>
      <c r="ACY820">
        <v>44.5</v>
      </c>
      <c r="ACZ820">
        <v>51.55</v>
      </c>
      <c r="AEO820">
        <v>2.85</v>
      </c>
      <c r="AEP820">
        <v>1.8</v>
      </c>
      <c r="AEQ820">
        <v>1.9</v>
      </c>
    </row>
    <row r="821" spans="2:823" x14ac:dyDescent="0.25">
      <c r="B821" s="2">
        <v>41660</v>
      </c>
      <c r="J821">
        <v>3.75</v>
      </c>
      <c r="AE821">
        <v>4.63</v>
      </c>
      <c r="AS821">
        <v>37.35</v>
      </c>
      <c r="AT821">
        <v>37.75</v>
      </c>
      <c r="BM821">
        <v>48.5</v>
      </c>
      <c r="CS821">
        <v>32.65</v>
      </c>
      <c r="CT821">
        <v>33.72</v>
      </c>
      <c r="CU821">
        <v>35.5</v>
      </c>
      <c r="CV821">
        <v>37</v>
      </c>
      <c r="CW821">
        <v>38.35</v>
      </c>
      <c r="CX821">
        <v>38.75</v>
      </c>
      <c r="CY821">
        <v>39.5</v>
      </c>
      <c r="DK821">
        <v>3.85</v>
      </c>
      <c r="DY821">
        <v>5.82</v>
      </c>
      <c r="DZ821">
        <v>6.05</v>
      </c>
      <c r="EA821">
        <v>6.3</v>
      </c>
      <c r="EK821">
        <v>-0.2</v>
      </c>
      <c r="EY821">
        <v>2.5499999999999998</v>
      </c>
      <c r="EZ821">
        <v>2.5</v>
      </c>
      <c r="FF821">
        <v>5.1100000000000003</v>
      </c>
      <c r="GP821">
        <v>-0.45</v>
      </c>
      <c r="IC821">
        <v>0.9</v>
      </c>
      <c r="KB821">
        <v>5.7</v>
      </c>
      <c r="KC821">
        <v>4.2</v>
      </c>
      <c r="LJ821">
        <v>4.58</v>
      </c>
      <c r="LK821">
        <v>3.25</v>
      </c>
      <c r="NL821">
        <v>3.2</v>
      </c>
      <c r="NM821">
        <v>2.87</v>
      </c>
      <c r="SK821">
        <v>6.65</v>
      </c>
      <c r="SL821">
        <v>5.23</v>
      </c>
      <c r="TS821">
        <v>4.75</v>
      </c>
      <c r="TT821">
        <v>4.5999999999999996</v>
      </c>
      <c r="UK821">
        <v>39.049999999999997</v>
      </c>
      <c r="UL821">
        <v>34.5</v>
      </c>
      <c r="UM821">
        <v>33</v>
      </c>
      <c r="UN821">
        <v>40.549999999999997</v>
      </c>
      <c r="UO821">
        <v>39.15</v>
      </c>
      <c r="UP821">
        <v>35.6</v>
      </c>
      <c r="UQ821">
        <v>32.880000000000003</v>
      </c>
      <c r="VM821">
        <v>36.75</v>
      </c>
      <c r="VN821">
        <v>36.25</v>
      </c>
      <c r="VO821">
        <v>36.450000000000003</v>
      </c>
      <c r="XB821">
        <v>34.35</v>
      </c>
      <c r="XC821">
        <v>32.049999999999997</v>
      </c>
      <c r="XD821">
        <v>32.200000000000003</v>
      </c>
      <c r="XE821">
        <v>34.35</v>
      </c>
      <c r="XF821">
        <v>35.729999999999997</v>
      </c>
      <c r="XG821">
        <v>40.03</v>
      </c>
      <c r="AAC821">
        <v>51.6</v>
      </c>
      <c r="AAD821">
        <v>44.15</v>
      </c>
      <c r="AAE821">
        <v>42.3</v>
      </c>
      <c r="AAF821">
        <v>53</v>
      </c>
      <c r="AAG821">
        <v>52.45</v>
      </c>
      <c r="AAH821">
        <v>45.95</v>
      </c>
      <c r="AAI821">
        <v>41.8</v>
      </c>
      <c r="ABK821">
        <v>47.5</v>
      </c>
      <c r="ABL821">
        <v>46.65</v>
      </c>
      <c r="ABM821">
        <v>46.75</v>
      </c>
      <c r="ACU821">
        <v>43.95</v>
      </c>
      <c r="ACV821">
        <v>42.1</v>
      </c>
      <c r="ACW821">
        <v>40.700000000000003</v>
      </c>
      <c r="ACX821">
        <v>42.3</v>
      </c>
      <c r="ACY821">
        <v>44.45</v>
      </c>
      <c r="ACZ821">
        <v>52.3</v>
      </c>
      <c r="AEO821">
        <v>2.85</v>
      </c>
      <c r="AEP821">
        <v>1.9</v>
      </c>
      <c r="AEQ821">
        <v>2.23</v>
      </c>
    </row>
    <row r="822" spans="2:823" x14ac:dyDescent="0.25">
      <c r="B822" s="2">
        <v>41659</v>
      </c>
      <c r="J822">
        <v>3.8</v>
      </c>
      <c r="AE822">
        <v>4.63</v>
      </c>
      <c r="AS822">
        <v>37.75</v>
      </c>
      <c r="AT822">
        <v>38.5</v>
      </c>
      <c r="BM822">
        <v>49.3</v>
      </c>
      <c r="CS822">
        <v>32.65</v>
      </c>
      <c r="CT822">
        <v>33.57</v>
      </c>
      <c r="CU822">
        <v>35</v>
      </c>
      <c r="CV822">
        <v>37</v>
      </c>
      <c r="CW822">
        <v>38.35</v>
      </c>
      <c r="CX822">
        <v>38.75</v>
      </c>
      <c r="CY822">
        <v>39.5</v>
      </c>
      <c r="DK822">
        <v>3.85</v>
      </c>
      <c r="DY822">
        <v>5.79</v>
      </c>
      <c r="DZ822">
        <v>5.98</v>
      </c>
      <c r="EA822">
        <v>6.23</v>
      </c>
      <c r="EK822">
        <v>-0.2</v>
      </c>
      <c r="EY822">
        <v>2.7</v>
      </c>
      <c r="EZ822">
        <v>2.4</v>
      </c>
      <c r="FF822">
        <v>5</v>
      </c>
      <c r="GP822">
        <v>-0.23</v>
      </c>
      <c r="IC822">
        <v>1</v>
      </c>
      <c r="KB822">
        <v>5.7</v>
      </c>
      <c r="KC822">
        <v>3.98</v>
      </c>
      <c r="LJ822">
        <v>4.45</v>
      </c>
      <c r="LK822">
        <v>3.18</v>
      </c>
      <c r="NL822">
        <v>3.35</v>
      </c>
      <c r="NM822">
        <v>2.95</v>
      </c>
      <c r="SK822">
        <v>6.7</v>
      </c>
      <c r="SL822">
        <v>5.25</v>
      </c>
      <c r="TS822">
        <v>4.75</v>
      </c>
      <c r="TT822">
        <v>4.55</v>
      </c>
      <c r="UK822">
        <v>39.049999999999997</v>
      </c>
      <c r="UL822">
        <v>34.4</v>
      </c>
      <c r="UM822">
        <v>33.15</v>
      </c>
      <c r="UN822">
        <v>40.4</v>
      </c>
      <c r="UO822">
        <v>39.130000000000003</v>
      </c>
      <c r="UP822">
        <v>35.6</v>
      </c>
      <c r="UQ822">
        <v>32.950000000000003</v>
      </c>
      <c r="VM822">
        <v>36.78</v>
      </c>
      <c r="VN822">
        <v>36.33</v>
      </c>
      <c r="VO822">
        <v>36.549999999999997</v>
      </c>
      <c r="XB822">
        <v>34.4</v>
      </c>
      <c r="XC822">
        <v>32.380000000000003</v>
      </c>
      <c r="XD822">
        <v>32.4</v>
      </c>
      <c r="XE822">
        <v>34.43</v>
      </c>
      <c r="XF822">
        <v>35.700000000000003</v>
      </c>
      <c r="XG822">
        <v>40.049999999999997</v>
      </c>
      <c r="AAC822">
        <v>51.55</v>
      </c>
      <c r="AAD822">
        <v>44.15</v>
      </c>
      <c r="AAE822">
        <v>42.15</v>
      </c>
      <c r="AAF822">
        <v>52.7</v>
      </c>
      <c r="AAG822">
        <v>52.3</v>
      </c>
      <c r="AAH822">
        <v>45.6</v>
      </c>
      <c r="AAI822">
        <v>41.75</v>
      </c>
      <c r="ABK822">
        <v>47.45</v>
      </c>
      <c r="ABL822">
        <v>46.55</v>
      </c>
      <c r="ABM822">
        <v>46.75</v>
      </c>
      <c r="ACU822">
        <v>43.95</v>
      </c>
      <c r="ACV822">
        <v>41.96</v>
      </c>
      <c r="ACW822">
        <v>40.5</v>
      </c>
      <c r="ACX822">
        <v>42.2</v>
      </c>
      <c r="ACY822">
        <v>44.51</v>
      </c>
      <c r="ACZ822">
        <v>52.36</v>
      </c>
      <c r="AEO822">
        <v>2.85</v>
      </c>
      <c r="AEP822">
        <v>2</v>
      </c>
      <c r="AEQ822">
        <v>2.4</v>
      </c>
    </row>
    <row r="823" spans="2:823" x14ac:dyDescent="0.25">
      <c r="B823" s="2">
        <v>41656</v>
      </c>
      <c r="J823">
        <v>3.78</v>
      </c>
      <c r="AE823">
        <v>4.5</v>
      </c>
      <c r="AS823">
        <v>37.630000000000003</v>
      </c>
      <c r="AT823">
        <v>38.1</v>
      </c>
      <c r="BM823">
        <v>48.35</v>
      </c>
      <c r="CS823">
        <v>32.75</v>
      </c>
      <c r="CT823">
        <v>33.729999999999997</v>
      </c>
      <c r="CU823">
        <v>35.4</v>
      </c>
      <c r="CV823">
        <v>37.130000000000003</v>
      </c>
      <c r="CW823">
        <v>38.35</v>
      </c>
      <c r="CX823">
        <v>38.75</v>
      </c>
      <c r="CY823">
        <v>39.5</v>
      </c>
      <c r="DK823">
        <v>3.83</v>
      </c>
      <c r="DY823">
        <v>5.86</v>
      </c>
      <c r="DZ823">
        <v>6.13</v>
      </c>
      <c r="EA823">
        <v>6.38</v>
      </c>
      <c r="EK823">
        <v>-0.2</v>
      </c>
      <c r="EY823">
        <v>2.6</v>
      </c>
      <c r="EZ823">
        <v>2.5299999999999998</v>
      </c>
      <c r="FF823">
        <v>5.15</v>
      </c>
      <c r="GP823">
        <v>-0.28000000000000003</v>
      </c>
      <c r="IC823">
        <v>1</v>
      </c>
      <c r="KB823">
        <v>5.7</v>
      </c>
      <c r="KC823">
        <v>3.93</v>
      </c>
      <c r="LJ823">
        <v>4.45</v>
      </c>
      <c r="LK823">
        <v>3</v>
      </c>
      <c r="NL823">
        <v>3.18</v>
      </c>
      <c r="NM823">
        <v>2.9</v>
      </c>
      <c r="SK823">
        <v>6.7</v>
      </c>
      <c r="SL823">
        <v>5.25</v>
      </c>
      <c r="TS823">
        <v>4.78</v>
      </c>
      <c r="TT823">
        <v>4.53</v>
      </c>
      <c r="UK823">
        <v>38.85</v>
      </c>
      <c r="UL823">
        <v>34.4</v>
      </c>
      <c r="UM823">
        <v>33.03</v>
      </c>
      <c r="UN823">
        <v>40.15</v>
      </c>
      <c r="UO823">
        <v>39.35</v>
      </c>
      <c r="UP823">
        <v>35.75</v>
      </c>
      <c r="UQ823">
        <v>33.15</v>
      </c>
      <c r="VM823">
        <v>36.85</v>
      </c>
      <c r="VN823">
        <v>36.5</v>
      </c>
      <c r="VO823">
        <v>36.53</v>
      </c>
      <c r="XB823">
        <v>34.75</v>
      </c>
      <c r="XC823">
        <v>32.479999999999997</v>
      </c>
      <c r="XD823">
        <v>32.35</v>
      </c>
      <c r="XE823">
        <v>34.450000000000003</v>
      </c>
      <c r="XF823">
        <v>35.880000000000003</v>
      </c>
      <c r="XG823">
        <v>40.25</v>
      </c>
      <c r="AAC823">
        <v>51.5</v>
      </c>
      <c r="AAD823">
        <v>44</v>
      </c>
      <c r="AAE823">
        <v>42</v>
      </c>
      <c r="AAF823">
        <v>52.7</v>
      </c>
      <c r="AAG823">
        <v>51.8</v>
      </c>
      <c r="AAH823">
        <v>45.83</v>
      </c>
      <c r="AAI823">
        <v>41.58</v>
      </c>
      <c r="ABK823">
        <v>47.45</v>
      </c>
      <c r="ABL823">
        <v>46.48</v>
      </c>
      <c r="ABM823">
        <v>47</v>
      </c>
      <c r="ACU823">
        <v>43.95</v>
      </c>
      <c r="ACV823">
        <v>42.73</v>
      </c>
      <c r="ACW823">
        <v>40.08</v>
      </c>
      <c r="ACX823">
        <v>42.66</v>
      </c>
      <c r="ACY823">
        <v>44.88</v>
      </c>
      <c r="ACZ823">
        <v>52.85</v>
      </c>
      <c r="AEO823">
        <v>2.85</v>
      </c>
      <c r="AEP823">
        <v>2</v>
      </c>
      <c r="AEQ823">
        <v>2.7</v>
      </c>
    </row>
    <row r="824" spans="2:823" x14ac:dyDescent="0.25">
      <c r="B824" s="2">
        <v>41655</v>
      </c>
      <c r="J824">
        <v>3.78</v>
      </c>
      <c r="AE824">
        <v>4.6500000000000004</v>
      </c>
      <c r="AS824">
        <v>37.35</v>
      </c>
      <c r="AT824">
        <v>37.65</v>
      </c>
      <c r="BM824">
        <v>49</v>
      </c>
      <c r="CS824">
        <v>32.76</v>
      </c>
      <c r="CT824">
        <v>33.75</v>
      </c>
      <c r="CU824">
        <v>35.229999999999997</v>
      </c>
      <c r="CV824">
        <v>36.979999999999997</v>
      </c>
      <c r="CW824">
        <v>38.33</v>
      </c>
      <c r="CX824">
        <v>38.75</v>
      </c>
      <c r="CY824">
        <v>39.5</v>
      </c>
      <c r="DK824">
        <v>3.85</v>
      </c>
      <c r="DY824">
        <v>5.88</v>
      </c>
      <c r="DZ824">
        <v>6.19</v>
      </c>
      <c r="EA824">
        <v>6.25</v>
      </c>
      <c r="EK824">
        <v>-0.2</v>
      </c>
      <c r="EY824">
        <v>2.65</v>
      </c>
      <c r="EZ824">
        <v>2.5</v>
      </c>
      <c r="FF824">
        <v>5.16</v>
      </c>
      <c r="GP824">
        <v>-0.08</v>
      </c>
      <c r="IC824">
        <v>1</v>
      </c>
      <c r="KB824">
        <v>5.55</v>
      </c>
      <c r="KC824">
        <v>4.08</v>
      </c>
      <c r="LJ824">
        <v>4.53</v>
      </c>
      <c r="LK824">
        <v>3.05</v>
      </c>
      <c r="NL824">
        <v>3.4</v>
      </c>
      <c r="NM824">
        <v>3</v>
      </c>
      <c r="SK824">
        <v>6.8</v>
      </c>
      <c r="SL824">
        <v>5.28</v>
      </c>
      <c r="TS824">
        <v>4.9000000000000004</v>
      </c>
      <c r="TT824">
        <v>4.5999999999999996</v>
      </c>
      <c r="UK824">
        <v>39.1</v>
      </c>
      <c r="UL824">
        <v>34</v>
      </c>
      <c r="UM824">
        <v>32.75</v>
      </c>
      <c r="UN824">
        <v>40.299999999999997</v>
      </c>
      <c r="UO824">
        <v>39.15</v>
      </c>
      <c r="UP824">
        <v>35.5</v>
      </c>
      <c r="UQ824">
        <v>33.03</v>
      </c>
      <c r="VM824">
        <v>36.6</v>
      </c>
      <c r="VN824">
        <v>36.130000000000003</v>
      </c>
      <c r="VO824">
        <v>36.25</v>
      </c>
      <c r="XB824">
        <v>34.75</v>
      </c>
      <c r="XC824">
        <v>32.43</v>
      </c>
      <c r="XD824">
        <v>32.229999999999997</v>
      </c>
      <c r="XE824">
        <v>34.630000000000003</v>
      </c>
      <c r="XF824">
        <v>35.799999999999997</v>
      </c>
      <c r="XG824">
        <v>40.5</v>
      </c>
      <c r="AAC824">
        <v>51.5</v>
      </c>
      <c r="AAD824">
        <v>44</v>
      </c>
      <c r="AAE824">
        <v>42</v>
      </c>
      <c r="AAF824">
        <v>52.8</v>
      </c>
      <c r="AAG824">
        <v>51.95</v>
      </c>
      <c r="AAH824">
        <v>45.7</v>
      </c>
      <c r="AAI824">
        <v>41.65</v>
      </c>
      <c r="ABK824">
        <v>47.25</v>
      </c>
      <c r="ABL824">
        <v>46.4</v>
      </c>
      <c r="ABM824">
        <v>46.65</v>
      </c>
      <c r="ACU824">
        <v>43.5</v>
      </c>
      <c r="ACV824">
        <v>42</v>
      </c>
      <c r="ACW824">
        <v>40.200000000000003</v>
      </c>
      <c r="ACX824">
        <v>42.65</v>
      </c>
      <c r="ACY824">
        <v>44.95</v>
      </c>
      <c r="ACZ824">
        <v>52.6</v>
      </c>
      <c r="AEO824">
        <v>2.9</v>
      </c>
      <c r="AEP824">
        <v>2</v>
      </c>
      <c r="AEQ824">
        <v>2.75</v>
      </c>
    </row>
    <row r="825" spans="2:823" x14ac:dyDescent="0.25">
      <c r="B825" s="2">
        <v>41654</v>
      </c>
      <c r="J825">
        <v>3.78</v>
      </c>
      <c r="AE825">
        <v>4.6500000000000004</v>
      </c>
      <c r="AS825">
        <v>37.1</v>
      </c>
      <c r="AT825">
        <v>38.35</v>
      </c>
      <c r="BM825">
        <v>47.95</v>
      </c>
      <c r="CS825">
        <v>32.450000000000003</v>
      </c>
      <c r="CT825">
        <v>33.479999999999997</v>
      </c>
      <c r="CU825">
        <v>34.75</v>
      </c>
      <c r="CV825">
        <v>37</v>
      </c>
      <c r="CW825">
        <v>38.35</v>
      </c>
      <c r="CX825">
        <v>38.75</v>
      </c>
      <c r="CY825">
        <v>39.5</v>
      </c>
      <c r="DK825">
        <v>3.85</v>
      </c>
      <c r="DY825">
        <v>5.57</v>
      </c>
      <c r="DZ825">
        <v>5.82</v>
      </c>
      <c r="EA825">
        <v>6.07</v>
      </c>
      <c r="EK825">
        <v>-0.2</v>
      </c>
      <c r="EY825">
        <v>2.75</v>
      </c>
      <c r="EZ825">
        <v>2.6</v>
      </c>
      <c r="FF825">
        <v>4.91</v>
      </c>
      <c r="GP825">
        <v>-0.05</v>
      </c>
      <c r="IC825">
        <v>1.08</v>
      </c>
      <c r="KB825">
        <v>5.6</v>
      </c>
      <c r="KC825">
        <v>4.3499999999999996</v>
      </c>
      <c r="LJ825">
        <v>4.55</v>
      </c>
      <c r="LK825">
        <v>3.03</v>
      </c>
      <c r="NL825">
        <v>3.58</v>
      </c>
      <c r="NM825">
        <v>3.1</v>
      </c>
      <c r="SK825">
        <v>6.8</v>
      </c>
      <c r="SL825">
        <v>5.35</v>
      </c>
      <c r="TS825">
        <v>4.9000000000000004</v>
      </c>
      <c r="TT825">
        <v>4.68</v>
      </c>
      <c r="UK825">
        <v>38.5</v>
      </c>
      <c r="UL825">
        <v>33.6</v>
      </c>
      <c r="UM825">
        <v>32.450000000000003</v>
      </c>
      <c r="UN825">
        <v>40.049999999999997</v>
      </c>
      <c r="UO825">
        <v>38.78</v>
      </c>
      <c r="UP825">
        <v>35.299999999999997</v>
      </c>
      <c r="UQ825">
        <v>32.549999999999997</v>
      </c>
      <c r="VM825">
        <v>36.200000000000003</v>
      </c>
      <c r="VN825">
        <v>35.78</v>
      </c>
      <c r="VO825">
        <v>35.950000000000003</v>
      </c>
      <c r="XB825">
        <v>34.75</v>
      </c>
      <c r="XC825">
        <v>32</v>
      </c>
      <c r="XD825">
        <v>31.5</v>
      </c>
      <c r="XE825">
        <v>33.93</v>
      </c>
      <c r="XF825">
        <v>35.380000000000003</v>
      </c>
      <c r="XG825">
        <v>39.75</v>
      </c>
      <c r="AAC825">
        <v>51.5</v>
      </c>
      <c r="AAD825">
        <v>44</v>
      </c>
      <c r="AAE825">
        <v>42</v>
      </c>
      <c r="AAF825">
        <v>52.3</v>
      </c>
      <c r="AAG825">
        <v>51.7</v>
      </c>
      <c r="AAH825">
        <v>45.25</v>
      </c>
      <c r="AAI825">
        <v>41.4</v>
      </c>
      <c r="ABK825">
        <v>46.9</v>
      </c>
      <c r="ABL825">
        <v>46</v>
      </c>
      <c r="ABM825">
        <v>46.55</v>
      </c>
      <c r="ACU825">
        <v>43.95</v>
      </c>
      <c r="ACV825">
        <v>41.8</v>
      </c>
      <c r="ACW825">
        <v>40</v>
      </c>
      <c r="ACX825">
        <v>42.3</v>
      </c>
      <c r="ACY825">
        <v>44.45</v>
      </c>
      <c r="ACZ825">
        <v>51.95</v>
      </c>
      <c r="AEO825">
        <v>2.98</v>
      </c>
      <c r="AEP825">
        <v>2.1800000000000002</v>
      </c>
      <c r="AEQ825">
        <v>3.25</v>
      </c>
    </row>
    <row r="826" spans="2:823" x14ac:dyDescent="0.25">
      <c r="B826" s="2">
        <v>41653</v>
      </c>
      <c r="J826">
        <v>3.75</v>
      </c>
      <c r="AE826">
        <v>4.6500000000000004</v>
      </c>
      <c r="AS826">
        <v>37.15</v>
      </c>
      <c r="AT826">
        <v>37.549999999999997</v>
      </c>
      <c r="BM826">
        <v>48.5</v>
      </c>
      <c r="CS826">
        <v>32.5</v>
      </c>
      <c r="CT826">
        <v>33.450000000000003</v>
      </c>
      <c r="CU826">
        <v>35.18</v>
      </c>
      <c r="CV826">
        <v>37</v>
      </c>
      <c r="CW826">
        <v>38.35</v>
      </c>
      <c r="CX826">
        <v>38.75</v>
      </c>
      <c r="CY826">
        <v>39.630000000000003</v>
      </c>
      <c r="DK826">
        <v>3.85</v>
      </c>
      <c r="DY826">
        <v>5.55</v>
      </c>
      <c r="DZ826">
        <v>5.7</v>
      </c>
      <c r="EA826">
        <v>6</v>
      </c>
      <c r="EK826">
        <v>-0.2</v>
      </c>
      <c r="EY826">
        <v>2.8</v>
      </c>
      <c r="EZ826">
        <v>2.68</v>
      </c>
      <c r="FF826">
        <v>4.8899999999999997</v>
      </c>
      <c r="GP826">
        <v>0.08</v>
      </c>
      <c r="IC826">
        <v>1.05</v>
      </c>
      <c r="KB826">
        <v>5.65</v>
      </c>
      <c r="KC826">
        <v>4.4800000000000004</v>
      </c>
      <c r="LJ826">
        <v>4.55</v>
      </c>
      <c r="LK826">
        <v>3.08</v>
      </c>
      <c r="NL826">
        <v>3.5</v>
      </c>
      <c r="NM826">
        <v>3.2</v>
      </c>
      <c r="SK826">
        <v>6.68</v>
      </c>
      <c r="SL826">
        <v>5.35</v>
      </c>
      <c r="TS826">
        <v>4.9000000000000004</v>
      </c>
      <c r="TT826">
        <v>4.63</v>
      </c>
      <c r="UK826">
        <v>38.450000000000003</v>
      </c>
      <c r="UL826">
        <v>33.75</v>
      </c>
      <c r="UM826">
        <v>32.450000000000003</v>
      </c>
      <c r="UN826">
        <v>39.950000000000003</v>
      </c>
      <c r="UO826">
        <v>38.85</v>
      </c>
      <c r="UP826">
        <v>35.35</v>
      </c>
      <c r="UQ826">
        <v>32.75</v>
      </c>
      <c r="VM826">
        <v>36.15</v>
      </c>
      <c r="VN826">
        <v>35.75</v>
      </c>
      <c r="VO826">
        <v>35.950000000000003</v>
      </c>
      <c r="XB826">
        <v>34.75</v>
      </c>
      <c r="XC826">
        <v>32.5</v>
      </c>
      <c r="XD826">
        <v>31.5</v>
      </c>
      <c r="XE826">
        <v>34.15</v>
      </c>
      <c r="XF826">
        <v>35.799999999999997</v>
      </c>
      <c r="XG826">
        <v>40.9</v>
      </c>
      <c r="AAC826">
        <v>51</v>
      </c>
      <c r="AAD826">
        <v>43.5</v>
      </c>
      <c r="AAE826">
        <v>41.5</v>
      </c>
      <c r="AAF826">
        <v>51.75</v>
      </c>
      <c r="AAG826">
        <v>51.7</v>
      </c>
      <c r="AAH826">
        <v>45.6</v>
      </c>
      <c r="AAI826">
        <v>41.55</v>
      </c>
      <c r="ABK826">
        <v>46.9</v>
      </c>
      <c r="ABL826">
        <v>46.1</v>
      </c>
      <c r="ABM826">
        <v>46.5</v>
      </c>
      <c r="ACU826">
        <v>43.4</v>
      </c>
      <c r="ACV826">
        <v>43.35</v>
      </c>
      <c r="ACW826">
        <v>39.65</v>
      </c>
      <c r="ACX826">
        <v>42.8</v>
      </c>
      <c r="ACY826">
        <v>45.15</v>
      </c>
      <c r="ACZ826">
        <v>53</v>
      </c>
      <c r="AEO826">
        <v>2.98</v>
      </c>
      <c r="AEP826">
        <v>2.15</v>
      </c>
      <c r="AEQ826">
        <v>3.25</v>
      </c>
    </row>
    <row r="827" spans="2:823" x14ac:dyDescent="0.25">
      <c r="B827" s="2">
        <v>41652</v>
      </c>
      <c r="J827">
        <v>3.78</v>
      </c>
      <c r="AE827">
        <v>4.6500000000000004</v>
      </c>
      <c r="AS827">
        <v>36.950000000000003</v>
      </c>
      <c r="AT827">
        <v>37.9</v>
      </c>
      <c r="BM827">
        <v>48.15</v>
      </c>
      <c r="CS827">
        <v>32.4</v>
      </c>
      <c r="CT827">
        <v>33.33</v>
      </c>
      <c r="CU827">
        <v>34.25</v>
      </c>
      <c r="CV827">
        <v>37.75</v>
      </c>
      <c r="CW827">
        <v>38.43</v>
      </c>
      <c r="CX827">
        <v>38.75</v>
      </c>
      <c r="CY827">
        <v>39.5</v>
      </c>
      <c r="DK827">
        <v>3.85</v>
      </c>
      <c r="DY827">
        <v>5.33</v>
      </c>
      <c r="DZ827">
        <v>5.6</v>
      </c>
      <c r="EA827">
        <v>5.89</v>
      </c>
      <c r="EK827">
        <v>-0.25</v>
      </c>
      <c r="EY827">
        <v>2.73</v>
      </c>
      <c r="EZ827">
        <v>2.65</v>
      </c>
      <c r="FF827">
        <v>4.71</v>
      </c>
      <c r="GP827">
        <v>0.05</v>
      </c>
      <c r="IC827">
        <v>1.1000000000000001</v>
      </c>
      <c r="KB827">
        <v>5.85</v>
      </c>
      <c r="KC827">
        <v>4.6500000000000004</v>
      </c>
      <c r="LJ827">
        <v>4.5999999999999996</v>
      </c>
      <c r="LK827">
        <v>3.03</v>
      </c>
      <c r="NL827">
        <v>3.45</v>
      </c>
      <c r="NM827">
        <v>3.55</v>
      </c>
      <c r="SK827">
        <v>7</v>
      </c>
      <c r="SL827">
        <v>5.68</v>
      </c>
      <c r="TS827">
        <v>4.9000000000000004</v>
      </c>
      <c r="TT827">
        <v>4.75</v>
      </c>
      <c r="UK827">
        <v>38.1</v>
      </c>
      <c r="UL827">
        <v>33.4</v>
      </c>
      <c r="UM827">
        <v>32.1</v>
      </c>
      <c r="UN827">
        <v>39.9</v>
      </c>
      <c r="UO827">
        <v>38.83</v>
      </c>
      <c r="UP827">
        <v>35.28</v>
      </c>
      <c r="UQ827">
        <v>32.700000000000003</v>
      </c>
      <c r="VM827">
        <v>36</v>
      </c>
      <c r="VN827">
        <v>35.68</v>
      </c>
      <c r="VO827">
        <v>35.85</v>
      </c>
      <c r="XB827">
        <v>34.35</v>
      </c>
      <c r="XC827">
        <v>32.25</v>
      </c>
      <c r="XD827">
        <v>31.73</v>
      </c>
      <c r="XE827">
        <v>34.130000000000003</v>
      </c>
      <c r="XF827">
        <v>35.9</v>
      </c>
      <c r="XG827">
        <v>41.25</v>
      </c>
      <c r="AAC827">
        <v>51.25</v>
      </c>
      <c r="AAD827">
        <v>43.25</v>
      </c>
      <c r="AAE827">
        <v>41.15</v>
      </c>
      <c r="AAF827">
        <v>52.45</v>
      </c>
      <c r="AAG827">
        <v>51.75</v>
      </c>
      <c r="AAH827">
        <v>45.2</v>
      </c>
      <c r="AAI827">
        <v>41.5</v>
      </c>
      <c r="ABK827">
        <v>46.6</v>
      </c>
      <c r="ABL827">
        <v>45.9</v>
      </c>
      <c r="ABM827">
        <v>46.4</v>
      </c>
      <c r="ACU827">
        <v>43.15</v>
      </c>
      <c r="ACV827">
        <v>42.05</v>
      </c>
      <c r="ACW827">
        <v>39.4</v>
      </c>
      <c r="ACX827">
        <v>42.45</v>
      </c>
      <c r="ACY827">
        <v>45.25</v>
      </c>
      <c r="ACZ827">
        <v>54.05</v>
      </c>
      <c r="AEO827">
        <v>2.85</v>
      </c>
      <c r="AEP827">
        <v>2.15</v>
      </c>
      <c r="AEQ827">
        <v>3.4</v>
      </c>
    </row>
    <row r="828" spans="2:823" x14ac:dyDescent="0.25">
      <c r="B828" s="2">
        <v>41649</v>
      </c>
      <c r="J828">
        <v>3.8</v>
      </c>
      <c r="AE828">
        <v>4.63</v>
      </c>
      <c r="AS828">
        <v>36.9</v>
      </c>
      <c r="AT828">
        <v>37.85</v>
      </c>
      <c r="BM828">
        <v>47.8</v>
      </c>
      <c r="CS828">
        <v>32.4</v>
      </c>
      <c r="CT828">
        <v>33.549999999999997</v>
      </c>
      <c r="CU828">
        <v>34.5</v>
      </c>
      <c r="CV828">
        <v>38</v>
      </c>
      <c r="CW828">
        <v>38.5</v>
      </c>
      <c r="CX828">
        <v>39</v>
      </c>
      <c r="CY828">
        <v>39.75</v>
      </c>
      <c r="DK828">
        <v>3.85</v>
      </c>
      <c r="DY828">
        <v>5.2</v>
      </c>
      <c r="DZ828">
        <v>5.43</v>
      </c>
      <c r="EA828">
        <v>5.67</v>
      </c>
      <c r="EK828">
        <v>-0.25</v>
      </c>
      <c r="EY828">
        <v>2.6</v>
      </c>
      <c r="EZ828">
        <v>2.65</v>
      </c>
      <c r="FF828">
        <v>4.55</v>
      </c>
      <c r="GP828">
        <v>-0.2</v>
      </c>
      <c r="IC828">
        <v>1.03</v>
      </c>
      <c r="KB828">
        <v>5.8</v>
      </c>
      <c r="KC828">
        <v>4.58</v>
      </c>
      <c r="LJ828">
        <v>4.58</v>
      </c>
      <c r="LK828">
        <v>3.08</v>
      </c>
      <c r="NL828">
        <v>3.4</v>
      </c>
      <c r="NM828">
        <v>3.4</v>
      </c>
      <c r="SK828">
        <v>6.98</v>
      </c>
      <c r="SL828">
        <v>5.58</v>
      </c>
      <c r="TS828">
        <v>4.88</v>
      </c>
      <c r="TT828">
        <v>4.7300000000000004</v>
      </c>
      <c r="UK828">
        <v>38.15</v>
      </c>
      <c r="UL828">
        <v>33.4</v>
      </c>
      <c r="UM828">
        <v>31.8</v>
      </c>
      <c r="UN828">
        <v>39.85</v>
      </c>
      <c r="UO828">
        <v>38.78</v>
      </c>
      <c r="UP828">
        <v>35.33</v>
      </c>
      <c r="UQ828">
        <v>32.729999999999997</v>
      </c>
      <c r="VM828">
        <v>36</v>
      </c>
      <c r="VN828">
        <v>35.630000000000003</v>
      </c>
      <c r="VO828">
        <v>35.78</v>
      </c>
      <c r="XB828">
        <v>34.35</v>
      </c>
      <c r="XC828">
        <v>32.5</v>
      </c>
      <c r="XD828">
        <v>31.63</v>
      </c>
      <c r="XE828">
        <v>34.18</v>
      </c>
      <c r="XF828">
        <v>36.03</v>
      </c>
      <c r="XG828">
        <v>41.6</v>
      </c>
      <c r="AAC828">
        <v>51.25</v>
      </c>
      <c r="AAD828">
        <v>43.25</v>
      </c>
      <c r="AAE828">
        <v>41.5</v>
      </c>
      <c r="AAF828">
        <v>52.1</v>
      </c>
      <c r="AAG828">
        <v>51.6</v>
      </c>
      <c r="AAH828">
        <v>45.2</v>
      </c>
      <c r="AAI828">
        <v>41.45</v>
      </c>
      <c r="ABK828">
        <v>46.62</v>
      </c>
      <c r="ABL828">
        <v>45.75</v>
      </c>
      <c r="ABM828">
        <v>46.1</v>
      </c>
      <c r="ACU828">
        <v>43.2</v>
      </c>
      <c r="ACV828">
        <v>42.05</v>
      </c>
      <c r="ACW828">
        <v>39.799999999999997</v>
      </c>
      <c r="ACX828">
        <v>42.3</v>
      </c>
      <c r="ACY828">
        <v>45.8</v>
      </c>
      <c r="ACZ828">
        <v>55.1</v>
      </c>
      <c r="AEO828">
        <v>2.85</v>
      </c>
      <c r="AEP828">
        <v>2.1</v>
      </c>
      <c r="AEQ828">
        <v>3.45</v>
      </c>
    </row>
    <row r="829" spans="2:823" x14ac:dyDescent="0.25">
      <c r="B829" s="2">
        <v>41648</v>
      </c>
      <c r="J829">
        <v>3.8</v>
      </c>
      <c r="AE829">
        <v>4.75</v>
      </c>
      <c r="AS829">
        <v>36.950000000000003</v>
      </c>
      <c r="AT829">
        <v>37.65</v>
      </c>
      <c r="BM829">
        <v>48.25</v>
      </c>
      <c r="CS829">
        <v>32.549999999999997</v>
      </c>
      <c r="CT829">
        <v>33.6</v>
      </c>
      <c r="CU829">
        <v>35.1</v>
      </c>
      <c r="CV829">
        <v>37.380000000000003</v>
      </c>
      <c r="CW829">
        <v>38.25</v>
      </c>
      <c r="CX829">
        <v>39</v>
      </c>
      <c r="CY829">
        <v>40</v>
      </c>
      <c r="DK829">
        <v>4.0999999999999996</v>
      </c>
      <c r="DY829">
        <v>5.18</v>
      </c>
      <c r="DZ829">
        <v>5.48</v>
      </c>
      <c r="EA829">
        <v>5.73</v>
      </c>
      <c r="EK829">
        <v>-0.25</v>
      </c>
      <c r="EY829">
        <v>2.6</v>
      </c>
      <c r="EZ829">
        <v>2.6</v>
      </c>
      <c r="FF829">
        <v>4.58</v>
      </c>
      <c r="GP829">
        <v>-0.7</v>
      </c>
      <c r="IC829">
        <v>0.8</v>
      </c>
      <c r="KB829">
        <v>5.75</v>
      </c>
      <c r="KC829">
        <v>4.28</v>
      </c>
      <c r="LJ829">
        <v>4.38</v>
      </c>
      <c r="LK829">
        <v>3.08</v>
      </c>
      <c r="NL829">
        <v>3.25</v>
      </c>
      <c r="NM829">
        <v>3.25</v>
      </c>
      <c r="SK829">
        <v>6.85</v>
      </c>
      <c r="SL829">
        <v>5.35</v>
      </c>
      <c r="TS829">
        <v>4.9800000000000004</v>
      </c>
      <c r="TT829">
        <v>4.7</v>
      </c>
      <c r="UK829">
        <v>38.200000000000003</v>
      </c>
      <c r="UL829">
        <v>33.75</v>
      </c>
      <c r="UM829">
        <v>32.25</v>
      </c>
      <c r="UN829">
        <v>39.9</v>
      </c>
      <c r="UO829">
        <v>38.9</v>
      </c>
      <c r="UP829">
        <v>35.4</v>
      </c>
      <c r="UQ829">
        <v>32.83</v>
      </c>
      <c r="VM829">
        <v>36</v>
      </c>
      <c r="VN829">
        <v>35.700000000000003</v>
      </c>
      <c r="VO829">
        <v>35.6</v>
      </c>
      <c r="XB829">
        <v>34.35</v>
      </c>
      <c r="XC829">
        <v>32.5</v>
      </c>
      <c r="XD829">
        <v>31.75</v>
      </c>
      <c r="XE829">
        <v>34.229999999999997</v>
      </c>
      <c r="XF829">
        <v>36.35</v>
      </c>
      <c r="XG829">
        <v>42.25</v>
      </c>
      <c r="AAC829">
        <v>50.75</v>
      </c>
      <c r="AAD829">
        <v>43.25</v>
      </c>
      <c r="AAE829">
        <v>41.75</v>
      </c>
      <c r="AAF829">
        <v>52.25</v>
      </c>
      <c r="AAG829">
        <v>51.85</v>
      </c>
      <c r="AAH829">
        <v>45.5</v>
      </c>
      <c r="AAI829">
        <v>41.6</v>
      </c>
      <c r="ABK829">
        <v>46.75</v>
      </c>
      <c r="ABL829">
        <v>45.9</v>
      </c>
      <c r="ABM829">
        <v>46</v>
      </c>
      <c r="ACU829">
        <v>43.2</v>
      </c>
      <c r="ACV829">
        <v>42.05</v>
      </c>
      <c r="ACW829">
        <v>39.5</v>
      </c>
      <c r="ACX829">
        <v>42.95</v>
      </c>
      <c r="ACY829">
        <v>46.25</v>
      </c>
      <c r="ACZ829">
        <v>55.6</v>
      </c>
      <c r="AEO829">
        <v>2.85</v>
      </c>
      <c r="AEP829">
        <v>2.13</v>
      </c>
      <c r="AEQ829">
        <v>3.5</v>
      </c>
    </row>
    <row r="830" spans="2:823" x14ac:dyDescent="0.25">
      <c r="B830" s="2">
        <v>41647</v>
      </c>
      <c r="J830">
        <v>3.85</v>
      </c>
      <c r="AE830">
        <v>4.8</v>
      </c>
      <c r="AS830">
        <v>37</v>
      </c>
      <c r="AT830">
        <v>37.75</v>
      </c>
      <c r="BM830">
        <v>48.25</v>
      </c>
      <c r="CS830">
        <v>32.51</v>
      </c>
      <c r="CT830">
        <v>33.43</v>
      </c>
      <c r="CU830">
        <v>35</v>
      </c>
      <c r="CV830">
        <v>37.5</v>
      </c>
      <c r="CW830">
        <v>38.25</v>
      </c>
      <c r="CX830">
        <v>39.130000000000003</v>
      </c>
      <c r="CY830">
        <v>39.75</v>
      </c>
      <c r="DK830">
        <v>3.88</v>
      </c>
      <c r="DY830">
        <v>5.25</v>
      </c>
      <c r="DZ830">
        <v>5.5</v>
      </c>
      <c r="EA830">
        <v>5.75</v>
      </c>
      <c r="EK830">
        <v>-0.25</v>
      </c>
      <c r="EY830">
        <v>2.6</v>
      </c>
      <c r="EZ830">
        <v>2.6</v>
      </c>
      <c r="FF830">
        <v>4.66</v>
      </c>
      <c r="GP830">
        <v>-0.75</v>
      </c>
      <c r="IC830">
        <v>0.55000000000000004</v>
      </c>
      <c r="KB830">
        <v>5.78</v>
      </c>
      <c r="KC830">
        <v>4.5</v>
      </c>
      <c r="LJ830">
        <v>4.38</v>
      </c>
      <c r="LK830">
        <v>3.08</v>
      </c>
      <c r="NL830">
        <v>3.25</v>
      </c>
      <c r="NM830">
        <v>3.25</v>
      </c>
      <c r="SK830">
        <v>6.88</v>
      </c>
      <c r="SL830">
        <v>5.28</v>
      </c>
      <c r="TS830">
        <v>5</v>
      </c>
      <c r="TT830">
        <v>4.68</v>
      </c>
      <c r="UK830">
        <v>38.5</v>
      </c>
      <c r="UL830">
        <v>33.630000000000003</v>
      </c>
      <c r="UM830">
        <v>31.88</v>
      </c>
      <c r="UN830">
        <v>40.1</v>
      </c>
      <c r="UO830">
        <v>38.85</v>
      </c>
      <c r="UP830">
        <v>35.35</v>
      </c>
      <c r="UQ830">
        <v>32.880000000000003</v>
      </c>
      <c r="VM830">
        <v>36.049999999999997</v>
      </c>
      <c r="VN830">
        <v>35.78</v>
      </c>
      <c r="VO830">
        <v>35.85</v>
      </c>
      <c r="XB830">
        <v>34.35</v>
      </c>
      <c r="XC830">
        <v>32.479999999999997</v>
      </c>
      <c r="XD830">
        <v>31.7</v>
      </c>
      <c r="XE830">
        <v>34.299999999999997</v>
      </c>
      <c r="XF830">
        <v>36.28</v>
      </c>
      <c r="XG830">
        <v>42.05</v>
      </c>
      <c r="AAC830">
        <v>51.25</v>
      </c>
      <c r="AAD830">
        <v>43.25</v>
      </c>
      <c r="AAE830">
        <v>41.5</v>
      </c>
      <c r="AAF830">
        <v>52.25</v>
      </c>
      <c r="AAG830">
        <v>52</v>
      </c>
      <c r="AAH830">
        <v>45.5</v>
      </c>
      <c r="AAI830">
        <v>41.65</v>
      </c>
      <c r="ABK830">
        <v>46.9</v>
      </c>
      <c r="ABL830">
        <v>46.1</v>
      </c>
      <c r="ABM830">
        <v>46.45</v>
      </c>
      <c r="ACU830">
        <v>43.15</v>
      </c>
      <c r="ACV830">
        <v>41.55</v>
      </c>
      <c r="ACW830">
        <v>40</v>
      </c>
      <c r="ACX830">
        <v>42.5</v>
      </c>
      <c r="ACY830">
        <v>46.1</v>
      </c>
      <c r="ACZ830">
        <v>55.6</v>
      </c>
      <c r="AEO830">
        <v>2.85</v>
      </c>
      <c r="AEP830">
        <v>2.13</v>
      </c>
      <c r="AEQ830">
        <v>3.43</v>
      </c>
    </row>
    <row r="831" spans="2:823" x14ac:dyDescent="0.25">
      <c r="B831" s="2">
        <v>41646</v>
      </c>
      <c r="J831">
        <v>3.95</v>
      </c>
      <c r="AE831">
        <v>4.8499999999999996</v>
      </c>
      <c r="AS831">
        <v>37.25</v>
      </c>
      <c r="AT831">
        <v>38.049999999999997</v>
      </c>
      <c r="BM831">
        <v>48.15</v>
      </c>
      <c r="CS831">
        <v>32.4</v>
      </c>
      <c r="CT831">
        <v>33.5</v>
      </c>
      <c r="CU831">
        <v>35.25</v>
      </c>
      <c r="CV831">
        <v>37</v>
      </c>
      <c r="CW831">
        <v>38</v>
      </c>
      <c r="CX831">
        <v>39.380000000000003</v>
      </c>
      <c r="CY831">
        <v>40</v>
      </c>
      <c r="DK831">
        <v>3.85</v>
      </c>
      <c r="DY831">
        <v>5.31</v>
      </c>
      <c r="DZ831">
        <v>5.58</v>
      </c>
      <c r="EA831">
        <v>5.81</v>
      </c>
      <c r="EK831">
        <v>-0.25</v>
      </c>
      <c r="EY831">
        <v>2.6</v>
      </c>
      <c r="EZ831">
        <v>2.6</v>
      </c>
      <c r="FF831">
        <v>4.72</v>
      </c>
      <c r="GP831">
        <v>-0.75</v>
      </c>
      <c r="IC831">
        <v>0.5</v>
      </c>
      <c r="KB831">
        <v>5.8</v>
      </c>
      <c r="KC831">
        <v>4.75</v>
      </c>
      <c r="LJ831">
        <v>4.45</v>
      </c>
      <c r="LK831">
        <v>3.1</v>
      </c>
      <c r="NL831">
        <v>3.5</v>
      </c>
      <c r="NM831">
        <v>3.25</v>
      </c>
      <c r="SK831">
        <v>6.83</v>
      </c>
      <c r="SL831">
        <v>5.25</v>
      </c>
      <c r="TS831">
        <v>5</v>
      </c>
      <c r="TT831">
        <v>4.75</v>
      </c>
      <c r="UK831">
        <v>38.5</v>
      </c>
      <c r="UL831">
        <v>33.630000000000003</v>
      </c>
      <c r="UM831">
        <v>31.88</v>
      </c>
      <c r="UN831">
        <v>39.9</v>
      </c>
      <c r="UO831">
        <v>38.799999999999997</v>
      </c>
      <c r="UP831">
        <v>35.1</v>
      </c>
      <c r="UQ831">
        <v>32.68</v>
      </c>
      <c r="VM831">
        <v>35.93</v>
      </c>
      <c r="VN831">
        <v>35.68</v>
      </c>
      <c r="VO831">
        <v>35.85</v>
      </c>
      <c r="XB831">
        <v>34.35</v>
      </c>
      <c r="XC831">
        <v>32.53</v>
      </c>
      <c r="XD831">
        <v>31.78</v>
      </c>
      <c r="XE831">
        <v>33.950000000000003</v>
      </c>
      <c r="XF831">
        <v>36.08</v>
      </c>
      <c r="XG831">
        <v>41.88</v>
      </c>
      <c r="AAC831">
        <v>51.25</v>
      </c>
      <c r="AAD831">
        <v>43.25</v>
      </c>
      <c r="AAE831">
        <v>41.5</v>
      </c>
      <c r="AAF831">
        <v>52.55</v>
      </c>
      <c r="AAG831">
        <v>51.95</v>
      </c>
      <c r="AAH831">
        <v>45.08</v>
      </c>
      <c r="AAI831">
        <v>41.38</v>
      </c>
      <c r="ABK831">
        <v>46.88</v>
      </c>
      <c r="ABL831">
        <v>46.18</v>
      </c>
      <c r="ABM831">
        <v>46.35</v>
      </c>
      <c r="ACU831">
        <v>42.85</v>
      </c>
      <c r="ACV831">
        <v>42.05</v>
      </c>
      <c r="ACW831">
        <v>40</v>
      </c>
      <c r="ACX831">
        <v>42.23</v>
      </c>
      <c r="ACY831">
        <v>45.7</v>
      </c>
      <c r="ACZ831">
        <v>54.98</v>
      </c>
      <c r="AEO831">
        <v>2.78</v>
      </c>
      <c r="AEP831">
        <v>2.13</v>
      </c>
      <c r="AEQ831">
        <v>3.33</v>
      </c>
    </row>
    <row r="832" spans="2:823" x14ac:dyDescent="0.25">
      <c r="B832" s="2">
        <v>41645</v>
      </c>
      <c r="J832">
        <v>3.95</v>
      </c>
      <c r="AE832">
        <v>4.93</v>
      </c>
      <c r="AS832">
        <v>37.549999999999997</v>
      </c>
      <c r="AT832">
        <v>38</v>
      </c>
      <c r="BM832">
        <v>48.5</v>
      </c>
      <c r="CS832">
        <v>32.380000000000003</v>
      </c>
      <c r="CT832">
        <v>33.450000000000003</v>
      </c>
      <c r="CU832">
        <v>35</v>
      </c>
      <c r="CV832">
        <v>38.5</v>
      </c>
      <c r="CW832">
        <v>39.5</v>
      </c>
      <c r="CX832">
        <v>40.25</v>
      </c>
      <c r="CY832">
        <v>40.5</v>
      </c>
      <c r="DK832">
        <v>3.85</v>
      </c>
      <c r="DY832">
        <v>5.37</v>
      </c>
      <c r="DZ832">
        <v>5.61</v>
      </c>
      <c r="EA832">
        <v>5.87</v>
      </c>
      <c r="EK832">
        <v>-0.25</v>
      </c>
      <c r="EY832">
        <v>2.6</v>
      </c>
      <c r="EZ832">
        <v>2.6</v>
      </c>
      <c r="FF832">
        <v>4.7699999999999996</v>
      </c>
      <c r="GP832">
        <v>-1</v>
      </c>
      <c r="IC832">
        <v>0.45</v>
      </c>
      <c r="KB832">
        <v>5.93</v>
      </c>
      <c r="KC832">
        <v>5.05</v>
      </c>
      <c r="LJ832">
        <v>4.25</v>
      </c>
      <c r="LK832">
        <v>3.13</v>
      </c>
      <c r="NL832">
        <v>3.5</v>
      </c>
      <c r="NM832">
        <v>3.45</v>
      </c>
      <c r="SK832">
        <v>6.98</v>
      </c>
      <c r="SL832">
        <v>5.7</v>
      </c>
      <c r="TS832">
        <v>5</v>
      </c>
      <c r="TT832">
        <v>4.8499999999999996</v>
      </c>
      <c r="UK832">
        <v>38.25</v>
      </c>
      <c r="UL832">
        <v>33.75</v>
      </c>
      <c r="UM832">
        <v>32</v>
      </c>
      <c r="UN832">
        <v>40</v>
      </c>
      <c r="UO832">
        <v>38.9</v>
      </c>
      <c r="UP832">
        <v>35.25</v>
      </c>
      <c r="UQ832">
        <v>32.83</v>
      </c>
      <c r="VM832">
        <v>36.049999999999997</v>
      </c>
      <c r="VN832">
        <v>35.83</v>
      </c>
      <c r="VO832">
        <v>36.15</v>
      </c>
      <c r="XB832">
        <v>34.35</v>
      </c>
      <c r="XC832">
        <v>33.03</v>
      </c>
      <c r="XD832">
        <v>31.93</v>
      </c>
      <c r="XE832">
        <v>34.1</v>
      </c>
      <c r="XF832">
        <v>36.28</v>
      </c>
      <c r="XG832">
        <v>41.98</v>
      </c>
      <c r="AAC832">
        <v>51.25</v>
      </c>
      <c r="AAD832">
        <v>43.25</v>
      </c>
      <c r="AAE832">
        <v>41.5</v>
      </c>
      <c r="AAF832">
        <v>53</v>
      </c>
      <c r="AAG832">
        <v>52.1</v>
      </c>
      <c r="AAH832">
        <v>45.45</v>
      </c>
      <c r="AAI832">
        <v>41.7</v>
      </c>
      <c r="ABK832">
        <v>47.3</v>
      </c>
      <c r="ABL832">
        <v>46.45</v>
      </c>
      <c r="ABM832">
        <v>46.75</v>
      </c>
      <c r="ACU832">
        <v>43</v>
      </c>
      <c r="ACV832">
        <v>42.25</v>
      </c>
      <c r="ACW832">
        <v>40.5</v>
      </c>
      <c r="ACX832">
        <v>42.8</v>
      </c>
      <c r="ACY832">
        <v>46.2</v>
      </c>
      <c r="ACZ832">
        <v>55.4</v>
      </c>
      <c r="AEO832">
        <v>2.68</v>
      </c>
      <c r="AEP832">
        <v>2.15</v>
      </c>
      <c r="AEQ832">
        <v>3.38</v>
      </c>
    </row>
    <row r="833" spans="2:823" x14ac:dyDescent="0.25">
      <c r="B833" s="2">
        <v>41642</v>
      </c>
      <c r="J833">
        <v>4.03</v>
      </c>
      <c r="AE833">
        <v>4.88</v>
      </c>
      <c r="AS833">
        <v>37.5</v>
      </c>
      <c r="AT833">
        <v>37.299999999999997</v>
      </c>
      <c r="BM833">
        <v>47.9</v>
      </c>
      <c r="CS833">
        <v>32.35</v>
      </c>
      <c r="CT833">
        <v>33.380000000000003</v>
      </c>
      <c r="CU833">
        <v>34.25</v>
      </c>
      <c r="CV833">
        <v>38.25</v>
      </c>
      <c r="CW833">
        <v>39.25</v>
      </c>
      <c r="CX833">
        <v>40.25</v>
      </c>
      <c r="CY833">
        <v>40</v>
      </c>
      <c r="DK833">
        <v>3.85</v>
      </c>
      <c r="DY833">
        <v>5.42</v>
      </c>
      <c r="DZ833">
        <v>5.7</v>
      </c>
      <c r="EA833">
        <v>5.98</v>
      </c>
      <c r="EK833">
        <v>-0.25</v>
      </c>
      <c r="EY833">
        <v>2.6</v>
      </c>
      <c r="EZ833">
        <v>2.6</v>
      </c>
      <c r="FF833">
        <v>4.8099999999999996</v>
      </c>
      <c r="GP833">
        <v>-0.55000000000000004</v>
      </c>
      <c r="KB833">
        <v>6.5</v>
      </c>
      <c r="KC833">
        <v>5.75</v>
      </c>
      <c r="LJ833">
        <v>4.25</v>
      </c>
      <c r="LK833">
        <v>3.23</v>
      </c>
      <c r="NM833">
        <v>3.63</v>
      </c>
      <c r="SK833">
        <v>7.08</v>
      </c>
      <c r="SL833">
        <v>6.08</v>
      </c>
      <c r="TS833">
        <v>5.08</v>
      </c>
      <c r="TT833">
        <v>5</v>
      </c>
      <c r="UK833">
        <v>38.380000000000003</v>
      </c>
      <c r="UL833">
        <v>33.78</v>
      </c>
      <c r="UM833">
        <v>32.200000000000003</v>
      </c>
      <c r="UN833">
        <v>39.880000000000003</v>
      </c>
      <c r="UO833">
        <v>39.03</v>
      </c>
      <c r="UP833">
        <v>35.25</v>
      </c>
      <c r="UQ833">
        <v>32.9</v>
      </c>
      <c r="VM833">
        <v>36.15</v>
      </c>
      <c r="VN833">
        <v>35.9</v>
      </c>
      <c r="VO833">
        <v>36.130000000000003</v>
      </c>
      <c r="XB833">
        <v>34.35</v>
      </c>
      <c r="XC833">
        <v>32.18</v>
      </c>
      <c r="XD833">
        <v>32.049999999999997</v>
      </c>
      <c r="XE833">
        <v>34.1</v>
      </c>
      <c r="XF833">
        <v>36.15</v>
      </c>
      <c r="XG833">
        <v>41.75</v>
      </c>
      <c r="AAC833">
        <v>51.25</v>
      </c>
      <c r="AAD833">
        <v>43.25</v>
      </c>
      <c r="AAE833">
        <v>41.5</v>
      </c>
      <c r="AAF833">
        <v>53.03</v>
      </c>
      <c r="AAG833">
        <v>51.98</v>
      </c>
      <c r="AAH833">
        <v>45.25</v>
      </c>
      <c r="AAI833">
        <v>41.75</v>
      </c>
      <c r="ABK833">
        <v>47.18</v>
      </c>
      <c r="ABL833">
        <v>46.5</v>
      </c>
      <c r="ABM833">
        <v>47.2</v>
      </c>
      <c r="ACU833">
        <v>42.75</v>
      </c>
      <c r="ACV833">
        <v>41.15</v>
      </c>
      <c r="ACW833">
        <v>40.25</v>
      </c>
      <c r="ACX833">
        <v>42.28</v>
      </c>
      <c r="ACY833">
        <v>45.98</v>
      </c>
      <c r="ACZ833">
        <v>55.13</v>
      </c>
      <c r="AEO833">
        <v>2.7</v>
      </c>
      <c r="AEP833">
        <v>2.2000000000000002</v>
      </c>
      <c r="AEQ833">
        <v>3.53</v>
      </c>
    </row>
    <row r="834" spans="2:823" x14ac:dyDescent="0.25">
      <c r="B834" s="2">
        <v>41641</v>
      </c>
      <c r="J834">
        <v>4.08</v>
      </c>
      <c r="AE834">
        <v>5</v>
      </c>
      <c r="AS834">
        <v>37.549999999999997</v>
      </c>
      <c r="AT834">
        <v>38.6</v>
      </c>
      <c r="BM834">
        <v>49</v>
      </c>
      <c r="CS834">
        <v>32.15</v>
      </c>
      <c r="CT834">
        <v>33.5</v>
      </c>
      <c r="CU834">
        <v>34.25</v>
      </c>
      <c r="CV834">
        <v>38</v>
      </c>
      <c r="CW834">
        <v>39.25</v>
      </c>
      <c r="CX834">
        <v>40.25</v>
      </c>
      <c r="CY834">
        <v>40</v>
      </c>
      <c r="DK834">
        <v>3.85</v>
      </c>
      <c r="DY834">
        <v>5.44</v>
      </c>
      <c r="DZ834">
        <v>5.69</v>
      </c>
      <c r="EA834">
        <v>6.01</v>
      </c>
      <c r="EK834">
        <v>-0.25</v>
      </c>
      <c r="EY834">
        <v>2.6</v>
      </c>
      <c r="EZ834">
        <v>2.6</v>
      </c>
      <c r="FF834">
        <v>4.84</v>
      </c>
      <c r="GP834">
        <v>-0.55000000000000004</v>
      </c>
      <c r="KB834">
        <v>6.73</v>
      </c>
      <c r="KC834">
        <v>6.33</v>
      </c>
      <c r="LJ834">
        <v>4.2300000000000004</v>
      </c>
      <c r="LK834">
        <v>3.2</v>
      </c>
      <c r="NM834">
        <v>3.85</v>
      </c>
      <c r="SK834">
        <v>7.43</v>
      </c>
      <c r="SL834">
        <v>6.5</v>
      </c>
      <c r="TS834">
        <v>5.2</v>
      </c>
      <c r="TT834">
        <v>5.08</v>
      </c>
      <c r="UK834">
        <v>39</v>
      </c>
      <c r="UL834">
        <v>34.1</v>
      </c>
      <c r="UM834">
        <v>31.9</v>
      </c>
      <c r="UN834">
        <v>40</v>
      </c>
      <c r="UO834">
        <v>39.1</v>
      </c>
      <c r="UP834">
        <v>35.15</v>
      </c>
      <c r="UQ834">
        <v>32.799999999999997</v>
      </c>
      <c r="VM834">
        <v>36.049999999999997</v>
      </c>
      <c r="VN834">
        <v>35.979999999999997</v>
      </c>
      <c r="VO834">
        <v>36.5</v>
      </c>
      <c r="XB834">
        <v>33.130000000000003</v>
      </c>
      <c r="XC834">
        <v>33.130000000000003</v>
      </c>
      <c r="XD834">
        <v>32.130000000000003</v>
      </c>
      <c r="XE834">
        <v>34.380000000000003</v>
      </c>
      <c r="XF834">
        <v>36.28</v>
      </c>
      <c r="XG834">
        <v>41.45</v>
      </c>
      <c r="AAC834">
        <v>51.45</v>
      </c>
      <c r="AAD834">
        <v>43.3</v>
      </c>
      <c r="AAE834">
        <v>41.5</v>
      </c>
      <c r="AAF834">
        <v>53.35</v>
      </c>
      <c r="AAG834">
        <v>52.2</v>
      </c>
      <c r="AAH834">
        <v>45.65</v>
      </c>
      <c r="AAI834">
        <v>41.6</v>
      </c>
      <c r="ABK834">
        <v>47.1</v>
      </c>
      <c r="ABL834">
        <v>46.8</v>
      </c>
      <c r="ABM834">
        <v>47.5</v>
      </c>
      <c r="ACU834">
        <v>41.75</v>
      </c>
      <c r="ACV834">
        <v>41.75</v>
      </c>
      <c r="ACW834">
        <v>39.85</v>
      </c>
      <c r="ACX834">
        <v>43</v>
      </c>
      <c r="ACY834">
        <v>46.15</v>
      </c>
      <c r="ACZ834">
        <v>55.05</v>
      </c>
      <c r="AEO834">
        <v>2.4500000000000002</v>
      </c>
      <c r="AEP834">
        <v>2.2000000000000002</v>
      </c>
      <c r="AEQ834">
        <v>3.4</v>
      </c>
    </row>
    <row r="835" spans="2:823" x14ac:dyDescent="0.25">
      <c r="B835" s="2">
        <v>41638</v>
      </c>
      <c r="J835">
        <v>4.2</v>
      </c>
      <c r="AE835">
        <v>5</v>
      </c>
      <c r="AS835">
        <v>37.549999999999997</v>
      </c>
      <c r="BM835">
        <v>48.75</v>
      </c>
      <c r="CS835">
        <v>32.53</v>
      </c>
      <c r="CT835">
        <v>33.75</v>
      </c>
      <c r="CU835">
        <v>34.5</v>
      </c>
      <c r="CV835">
        <v>37.75</v>
      </c>
      <c r="CW835">
        <v>39.5</v>
      </c>
      <c r="CX835">
        <v>40</v>
      </c>
      <c r="DY835">
        <v>5.65</v>
      </c>
      <c r="DZ835">
        <v>5.94</v>
      </c>
      <c r="EA835">
        <v>6.23</v>
      </c>
      <c r="EK835">
        <v>-0.25</v>
      </c>
      <c r="EY835">
        <v>2.65</v>
      </c>
      <c r="FF835">
        <v>5.0199999999999996</v>
      </c>
      <c r="GP835">
        <v>-0.8</v>
      </c>
      <c r="GZ835">
        <v>-0.9</v>
      </c>
      <c r="KB835">
        <v>6.7</v>
      </c>
      <c r="KC835">
        <v>5.75</v>
      </c>
      <c r="KD835">
        <v>-0.2</v>
      </c>
      <c r="LK835">
        <v>3.15</v>
      </c>
      <c r="NM835">
        <v>3.7</v>
      </c>
      <c r="NN835">
        <v>3</v>
      </c>
      <c r="SK835">
        <v>7.3</v>
      </c>
      <c r="SL835">
        <v>5.85</v>
      </c>
      <c r="SM835">
        <v>3.25</v>
      </c>
      <c r="TT835">
        <v>4.93</v>
      </c>
      <c r="UK835">
        <v>39</v>
      </c>
      <c r="UL835">
        <v>34</v>
      </c>
      <c r="UM835">
        <v>32.799999999999997</v>
      </c>
      <c r="UN835">
        <v>40.799999999999997</v>
      </c>
      <c r="UO835">
        <v>39.35</v>
      </c>
      <c r="UP835">
        <v>35.5</v>
      </c>
      <c r="UQ835">
        <v>33.1</v>
      </c>
      <c r="UR835">
        <v>39.1</v>
      </c>
      <c r="VM835">
        <v>36.380000000000003</v>
      </c>
      <c r="VN835">
        <v>36.03</v>
      </c>
      <c r="VO835">
        <v>36.549999999999997</v>
      </c>
      <c r="XC835">
        <v>33.4</v>
      </c>
      <c r="XD835">
        <v>32.229999999999997</v>
      </c>
      <c r="XE835">
        <v>34.380000000000003</v>
      </c>
      <c r="XF835">
        <v>36.83</v>
      </c>
      <c r="XG835">
        <v>41.6</v>
      </c>
      <c r="XH835">
        <v>39.549999999999997</v>
      </c>
      <c r="AAC835">
        <v>50.8</v>
      </c>
      <c r="AAD835">
        <v>43</v>
      </c>
      <c r="AAE835">
        <v>41.2</v>
      </c>
      <c r="AAF835">
        <v>53.25</v>
      </c>
      <c r="AAG835">
        <v>52.25</v>
      </c>
      <c r="AAH835">
        <v>45.8</v>
      </c>
      <c r="AAI835">
        <v>42.15</v>
      </c>
      <c r="AAJ835">
        <v>52.75</v>
      </c>
      <c r="ABK835">
        <v>47.25</v>
      </c>
      <c r="ABL835">
        <v>46.6</v>
      </c>
      <c r="ABM835">
        <v>47.25</v>
      </c>
      <c r="ACV835">
        <v>42.4</v>
      </c>
      <c r="ACW835">
        <v>40.5</v>
      </c>
      <c r="ACX835">
        <v>43.35</v>
      </c>
      <c r="ACY835">
        <v>46.55</v>
      </c>
      <c r="ACZ835">
        <v>55.7</v>
      </c>
      <c r="ADA835">
        <v>52.5</v>
      </c>
      <c r="AEP835">
        <v>2.2000000000000002</v>
      </c>
      <c r="AEQ835">
        <v>3.4</v>
      </c>
    </row>
    <row r="836" spans="2:823" x14ac:dyDescent="0.25">
      <c r="B836" s="2">
        <v>41635</v>
      </c>
      <c r="J836">
        <v>3.98</v>
      </c>
      <c r="AE836">
        <v>4.9000000000000004</v>
      </c>
      <c r="AS836">
        <v>37.799999999999997</v>
      </c>
      <c r="BM836">
        <v>48.95</v>
      </c>
      <c r="CS836">
        <v>33.17</v>
      </c>
      <c r="CT836">
        <v>34.5</v>
      </c>
      <c r="CU836">
        <v>34.25</v>
      </c>
      <c r="CV836">
        <v>37.75</v>
      </c>
      <c r="CW836">
        <v>39.5</v>
      </c>
      <c r="CX836">
        <v>40.5</v>
      </c>
      <c r="DY836">
        <v>5.68</v>
      </c>
      <c r="DZ836">
        <v>5.94</v>
      </c>
      <c r="EA836">
        <v>6.23</v>
      </c>
      <c r="EK836">
        <v>-0.25</v>
      </c>
      <c r="EY836">
        <v>2.65</v>
      </c>
      <c r="FF836">
        <v>5.03</v>
      </c>
      <c r="GP836">
        <v>-0.2</v>
      </c>
      <c r="GZ836">
        <v>-0.23</v>
      </c>
      <c r="KB836">
        <v>5.88</v>
      </c>
      <c r="KC836">
        <v>4.75</v>
      </c>
      <c r="KD836">
        <v>-0.28000000000000003</v>
      </c>
      <c r="LK836">
        <v>3.18</v>
      </c>
      <c r="NM836">
        <v>3.9</v>
      </c>
      <c r="NN836">
        <v>3.7</v>
      </c>
      <c r="SK836">
        <v>6.38</v>
      </c>
      <c r="SL836">
        <v>4.95</v>
      </c>
      <c r="SM836">
        <v>3.83</v>
      </c>
      <c r="TT836">
        <v>4.88</v>
      </c>
      <c r="UK836">
        <v>39.159999999999997</v>
      </c>
      <c r="UL836">
        <v>34.03</v>
      </c>
      <c r="UM836">
        <v>32.71</v>
      </c>
      <c r="UN836">
        <v>40.78</v>
      </c>
      <c r="UO836">
        <v>39.659999999999997</v>
      </c>
      <c r="UP836">
        <v>35.799999999999997</v>
      </c>
      <c r="UQ836">
        <v>33.4</v>
      </c>
      <c r="UR836">
        <v>40.549999999999997</v>
      </c>
      <c r="VM836">
        <v>36.729999999999997</v>
      </c>
      <c r="VN836">
        <v>36.479999999999997</v>
      </c>
      <c r="VO836">
        <v>36.85</v>
      </c>
      <c r="XC836">
        <v>33.08</v>
      </c>
      <c r="XD836">
        <v>32.380000000000003</v>
      </c>
      <c r="XE836">
        <v>34.53</v>
      </c>
      <c r="XF836">
        <v>37.299999999999997</v>
      </c>
      <c r="XG836">
        <v>43.13</v>
      </c>
      <c r="XH836">
        <v>41.35</v>
      </c>
      <c r="AAC836">
        <v>51.25</v>
      </c>
      <c r="AAD836">
        <v>43.8</v>
      </c>
      <c r="AAE836">
        <v>41.65</v>
      </c>
      <c r="AAF836">
        <v>53.8</v>
      </c>
      <c r="AAG836">
        <v>52.99</v>
      </c>
      <c r="AAH836">
        <v>46.43</v>
      </c>
      <c r="AAI836">
        <v>42.3</v>
      </c>
      <c r="AAJ836">
        <v>52.85</v>
      </c>
      <c r="ABK836">
        <v>47.6</v>
      </c>
      <c r="ABL836">
        <v>46.55</v>
      </c>
      <c r="ABM836">
        <v>47.45</v>
      </c>
      <c r="ACV836">
        <v>42.64</v>
      </c>
      <c r="ACW836">
        <v>40.58</v>
      </c>
      <c r="ACX836">
        <v>43.7</v>
      </c>
      <c r="ACY836">
        <v>47.57</v>
      </c>
      <c r="ACZ836">
        <v>56.66</v>
      </c>
      <c r="ADA836">
        <v>54.3</v>
      </c>
      <c r="AEP836">
        <v>2.1</v>
      </c>
      <c r="AEQ836">
        <v>3.75</v>
      </c>
    </row>
    <row r="837" spans="2:823" x14ac:dyDescent="0.25">
      <c r="B837" s="2">
        <v>41631</v>
      </c>
      <c r="J837">
        <v>3.95</v>
      </c>
      <c r="AE837">
        <v>4.9000000000000004</v>
      </c>
      <c r="AS837">
        <v>37.630000000000003</v>
      </c>
      <c r="BM837">
        <v>49.1</v>
      </c>
      <c r="CS837">
        <v>32.75</v>
      </c>
      <c r="CT837">
        <v>34.5</v>
      </c>
      <c r="CU837">
        <v>34</v>
      </c>
      <c r="CV837">
        <v>38</v>
      </c>
      <c r="CW837">
        <v>39</v>
      </c>
      <c r="CX837">
        <v>40</v>
      </c>
      <c r="DY837">
        <v>5.5</v>
      </c>
      <c r="DZ837">
        <v>5.81</v>
      </c>
      <c r="EA837">
        <v>6.11</v>
      </c>
      <c r="EK837">
        <v>-0.25</v>
      </c>
      <c r="EY837">
        <v>2.6</v>
      </c>
      <c r="FF837">
        <v>4.87</v>
      </c>
      <c r="GP837">
        <v>-0.2</v>
      </c>
      <c r="GZ837">
        <v>-0.25</v>
      </c>
      <c r="KB837">
        <v>5.85</v>
      </c>
      <c r="KC837">
        <v>4.75</v>
      </c>
      <c r="KD837">
        <v>-0.13</v>
      </c>
      <c r="LK837">
        <v>3.03</v>
      </c>
      <c r="LL837">
        <v>3.15</v>
      </c>
      <c r="NM837">
        <v>3.9</v>
      </c>
      <c r="NN837">
        <v>3.75</v>
      </c>
      <c r="SK837">
        <v>6.33</v>
      </c>
      <c r="SL837">
        <v>4.9000000000000004</v>
      </c>
      <c r="SM837">
        <v>3.83</v>
      </c>
      <c r="TT837">
        <v>4.8499999999999996</v>
      </c>
      <c r="TU837">
        <v>4.8499999999999996</v>
      </c>
      <c r="UK837">
        <v>39.700000000000003</v>
      </c>
      <c r="UL837">
        <v>34.68</v>
      </c>
      <c r="UM837">
        <v>32.75</v>
      </c>
      <c r="UN837">
        <v>41</v>
      </c>
      <c r="UO837">
        <v>39.65</v>
      </c>
      <c r="UP837">
        <v>35.75</v>
      </c>
      <c r="UQ837">
        <v>33.299999999999997</v>
      </c>
      <c r="UR837">
        <v>40.450000000000003</v>
      </c>
      <c r="VL837">
        <v>37.35</v>
      </c>
      <c r="VM837">
        <v>36.700000000000003</v>
      </c>
      <c r="VN837">
        <v>36.270000000000003</v>
      </c>
      <c r="VO837">
        <v>36.950000000000003</v>
      </c>
      <c r="XC837">
        <v>33.25</v>
      </c>
      <c r="XD837">
        <v>32.68</v>
      </c>
      <c r="XE837">
        <v>34.53</v>
      </c>
      <c r="XF837">
        <v>37.479999999999997</v>
      </c>
      <c r="XG837">
        <v>43</v>
      </c>
      <c r="XH837">
        <v>41</v>
      </c>
      <c r="AAC837">
        <v>51.5</v>
      </c>
      <c r="AAD837">
        <v>43.45</v>
      </c>
      <c r="AAE837">
        <v>41.65</v>
      </c>
      <c r="AAF837">
        <v>53.5</v>
      </c>
      <c r="AAG837">
        <v>52.85</v>
      </c>
      <c r="AAH837">
        <v>46.25</v>
      </c>
      <c r="AAI837">
        <v>42.45</v>
      </c>
      <c r="AAJ837">
        <v>52.7</v>
      </c>
      <c r="ABJ837">
        <v>48.58</v>
      </c>
      <c r="ABK837">
        <v>47.45</v>
      </c>
      <c r="ABL837">
        <v>46.65</v>
      </c>
      <c r="ABM837">
        <v>47.7</v>
      </c>
      <c r="ACV837">
        <v>42.2</v>
      </c>
      <c r="ACW837">
        <v>40.630000000000003</v>
      </c>
      <c r="ACX837">
        <v>43.25</v>
      </c>
      <c r="ACY837">
        <v>47.48</v>
      </c>
      <c r="ACZ837">
        <v>56.75</v>
      </c>
      <c r="ADA837">
        <v>54</v>
      </c>
      <c r="AEP837">
        <v>2.1</v>
      </c>
      <c r="AEQ837">
        <v>3.9</v>
      </c>
    </row>
    <row r="838" spans="2:823" x14ac:dyDescent="0.25">
      <c r="B838" s="2">
        <v>41628</v>
      </c>
      <c r="J838">
        <v>4</v>
      </c>
      <c r="AE838">
        <v>4.83</v>
      </c>
      <c r="AS838">
        <v>37.630000000000003</v>
      </c>
      <c r="BM838">
        <v>49.1</v>
      </c>
      <c r="CS838">
        <v>32.799999999999997</v>
      </c>
      <c r="CT838">
        <v>34.5</v>
      </c>
      <c r="CU838">
        <v>34</v>
      </c>
      <c r="CV838">
        <v>38</v>
      </c>
      <c r="CW838">
        <v>39</v>
      </c>
      <c r="CX838">
        <v>40</v>
      </c>
      <c r="DY838">
        <v>5.52</v>
      </c>
      <c r="DZ838">
        <v>5.83</v>
      </c>
      <c r="EA838">
        <v>6.12</v>
      </c>
      <c r="EK838">
        <v>-0.25</v>
      </c>
      <c r="EY838">
        <v>2.8</v>
      </c>
      <c r="FF838">
        <v>4.87</v>
      </c>
      <c r="GP838">
        <v>-0.2</v>
      </c>
      <c r="GZ838">
        <v>-0.33</v>
      </c>
      <c r="KB838">
        <v>5.6</v>
      </c>
      <c r="KC838">
        <v>4.7300000000000004</v>
      </c>
      <c r="KD838">
        <v>0.03</v>
      </c>
      <c r="LK838">
        <v>2.93</v>
      </c>
      <c r="LL838">
        <v>3.1</v>
      </c>
      <c r="NM838">
        <v>4.25</v>
      </c>
      <c r="NN838">
        <v>4.1500000000000004</v>
      </c>
      <c r="SK838">
        <v>6.05</v>
      </c>
      <c r="SL838">
        <v>4.8499999999999996</v>
      </c>
      <c r="SM838">
        <v>4</v>
      </c>
      <c r="TT838">
        <v>4.83</v>
      </c>
      <c r="TU838">
        <v>4.8499999999999996</v>
      </c>
      <c r="UK838">
        <v>39.700000000000003</v>
      </c>
      <c r="UL838">
        <v>34.68</v>
      </c>
      <c r="UM838">
        <v>32.75</v>
      </c>
      <c r="UN838">
        <v>41</v>
      </c>
      <c r="UO838">
        <v>39.65</v>
      </c>
      <c r="UP838">
        <v>35.75</v>
      </c>
      <c r="UQ838">
        <v>33.299999999999997</v>
      </c>
      <c r="UR838">
        <v>40.450000000000003</v>
      </c>
      <c r="VL838">
        <v>37.25</v>
      </c>
      <c r="VM838">
        <v>36.799999999999997</v>
      </c>
      <c r="VN838">
        <v>36.270000000000003</v>
      </c>
      <c r="VO838">
        <v>36.950000000000003</v>
      </c>
      <c r="XC838">
        <v>33.25</v>
      </c>
      <c r="XD838">
        <v>32.68</v>
      </c>
      <c r="XE838">
        <v>34.53</v>
      </c>
      <c r="XF838">
        <v>37.479999999999997</v>
      </c>
      <c r="XG838">
        <v>43.25</v>
      </c>
      <c r="XH838">
        <v>40.799999999999997</v>
      </c>
      <c r="AAC838">
        <v>51.5</v>
      </c>
      <c r="AAD838">
        <v>43.45</v>
      </c>
      <c r="AAE838">
        <v>41.65</v>
      </c>
      <c r="AAF838">
        <v>53.5</v>
      </c>
      <c r="AAG838">
        <v>52.85</v>
      </c>
      <c r="AAH838">
        <v>46.25</v>
      </c>
      <c r="AAI838">
        <v>42.45</v>
      </c>
      <c r="AAJ838">
        <v>52.7</v>
      </c>
      <c r="ABJ838">
        <v>48.58</v>
      </c>
      <c r="ABK838">
        <v>47.45</v>
      </c>
      <c r="ABL838">
        <v>46.65</v>
      </c>
      <c r="ABM838">
        <v>47.7</v>
      </c>
      <c r="ACV838">
        <v>42.2</v>
      </c>
      <c r="ACW838">
        <v>40.630000000000003</v>
      </c>
      <c r="ACX838">
        <v>43.25</v>
      </c>
      <c r="ACY838">
        <v>47.48</v>
      </c>
      <c r="ACZ838">
        <v>56.75</v>
      </c>
      <c r="ADA838">
        <v>54.15</v>
      </c>
      <c r="AEP838">
        <v>2.1</v>
      </c>
      <c r="AEQ838">
        <v>3.9</v>
      </c>
    </row>
    <row r="839" spans="2:823" x14ac:dyDescent="0.25">
      <c r="B839" s="2">
        <v>41627</v>
      </c>
      <c r="J839">
        <v>4</v>
      </c>
      <c r="AE839">
        <v>4.9800000000000004</v>
      </c>
      <c r="AS839">
        <v>37.9</v>
      </c>
      <c r="BM839">
        <v>49.25</v>
      </c>
      <c r="CS839">
        <v>32.799999999999997</v>
      </c>
      <c r="CT839">
        <v>34.5</v>
      </c>
      <c r="CU839">
        <v>34.85</v>
      </c>
      <c r="CV839">
        <v>38</v>
      </c>
      <c r="CW839">
        <v>39.25</v>
      </c>
      <c r="CX839">
        <v>40.25</v>
      </c>
      <c r="DY839">
        <v>5.7</v>
      </c>
      <c r="DZ839">
        <v>6</v>
      </c>
      <c r="EA839">
        <v>6.33</v>
      </c>
      <c r="EK839">
        <v>-0.25</v>
      </c>
      <c r="EY839">
        <v>2.8</v>
      </c>
      <c r="FF839">
        <v>5.03</v>
      </c>
      <c r="GP839">
        <v>-0.15</v>
      </c>
      <c r="GZ839">
        <v>-0.13</v>
      </c>
      <c r="KB839">
        <v>5.78</v>
      </c>
      <c r="KC839">
        <v>4.63</v>
      </c>
      <c r="KD839">
        <v>0.03</v>
      </c>
      <c r="LK839">
        <v>2.98</v>
      </c>
      <c r="LL839">
        <v>3.1</v>
      </c>
      <c r="NM839">
        <v>4.33</v>
      </c>
      <c r="NN839">
        <v>4.33</v>
      </c>
      <c r="SK839">
        <v>6.23</v>
      </c>
      <c r="SL839">
        <v>4.7300000000000004</v>
      </c>
      <c r="SM839">
        <v>4</v>
      </c>
      <c r="TT839">
        <v>4.88</v>
      </c>
      <c r="TU839">
        <v>5.03</v>
      </c>
      <c r="UK839">
        <v>39.5</v>
      </c>
      <c r="UL839">
        <v>34.6</v>
      </c>
      <c r="UM839">
        <v>32.75</v>
      </c>
      <c r="UN839">
        <v>40.9</v>
      </c>
      <c r="UO839">
        <v>39.9</v>
      </c>
      <c r="UP839">
        <v>36.130000000000003</v>
      </c>
      <c r="UQ839">
        <v>33.880000000000003</v>
      </c>
      <c r="UR839">
        <v>40.799999999999997</v>
      </c>
      <c r="VL839">
        <v>37.65</v>
      </c>
      <c r="VM839">
        <v>37.03</v>
      </c>
      <c r="VN839">
        <v>36.4</v>
      </c>
      <c r="VO839">
        <v>37.1</v>
      </c>
      <c r="XC839">
        <v>33.4</v>
      </c>
      <c r="XD839">
        <v>32.93</v>
      </c>
      <c r="XE839">
        <v>35.08</v>
      </c>
      <c r="XF839">
        <v>37.93</v>
      </c>
      <c r="XG839">
        <v>43.68</v>
      </c>
      <c r="XH839">
        <v>40.98</v>
      </c>
      <c r="AAC839">
        <v>51.25</v>
      </c>
      <c r="AAD839">
        <v>43.45</v>
      </c>
      <c r="AAE839">
        <v>41.65</v>
      </c>
      <c r="AAF839">
        <v>53.5</v>
      </c>
      <c r="AAG839">
        <v>52.9</v>
      </c>
      <c r="AAH839">
        <v>46.5</v>
      </c>
      <c r="AAI839">
        <v>42.75</v>
      </c>
      <c r="AAJ839">
        <v>53.1</v>
      </c>
      <c r="ABJ839">
        <v>48.8</v>
      </c>
      <c r="ABK839">
        <v>47.85</v>
      </c>
      <c r="ABL839">
        <v>46.75</v>
      </c>
      <c r="ABM839">
        <v>47.75</v>
      </c>
      <c r="ACV839">
        <v>42.8</v>
      </c>
      <c r="ACW839">
        <v>40.75</v>
      </c>
      <c r="ACX839">
        <v>43.5</v>
      </c>
      <c r="ACY839">
        <v>48</v>
      </c>
      <c r="ACZ839">
        <v>57.5</v>
      </c>
      <c r="ADA839">
        <v>54.2</v>
      </c>
      <c r="AEP839">
        <v>2.0499999999999998</v>
      </c>
      <c r="AEQ839">
        <v>3.85</v>
      </c>
    </row>
    <row r="840" spans="2:823" x14ac:dyDescent="0.25">
      <c r="B840" s="2">
        <v>41626</v>
      </c>
      <c r="J840">
        <v>4.1500000000000004</v>
      </c>
      <c r="AE840">
        <v>5.03</v>
      </c>
      <c r="AS840">
        <v>37.6</v>
      </c>
      <c r="BM840">
        <v>48.95</v>
      </c>
      <c r="CS840">
        <v>32.799999999999997</v>
      </c>
      <c r="CT840">
        <v>34.5</v>
      </c>
      <c r="CU840">
        <v>34</v>
      </c>
      <c r="CV840">
        <v>38</v>
      </c>
      <c r="CW840">
        <v>39</v>
      </c>
      <c r="CX840">
        <v>40</v>
      </c>
      <c r="DY840">
        <v>5.66</v>
      </c>
      <c r="DZ840">
        <v>6</v>
      </c>
      <c r="EA840">
        <v>6.35</v>
      </c>
      <c r="EK840">
        <v>-0.25</v>
      </c>
      <c r="EY840">
        <v>2.65</v>
      </c>
      <c r="FF840">
        <v>5</v>
      </c>
      <c r="GP840">
        <v>-0.28000000000000003</v>
      </c>
      <c r="GZ840">
        <v>-0.25</v>
      </c>
      <c r="KB840">
        <v>5.63</v>
      </c>
      <c r="KC840">
        <v>4.38</v>
      </c>
      <c r="KD840">
        <v>-0.25</v>
      </c>
      <c r="LK840">
        <v>3.18</v>
      </c>
      <c r="LL840">
        <v>2.93</v>
      </c>
      <c r="NM840">
        <v>4.18</v>
      </c>
      <c r="NN840">
        <v>4.18</v>
      </c>
      <c r="SK840">
        <v>6.15</v>
      </c>
      <c r="SL840">
        <v>4.63</v>
      </c>
      <c r="SM840">
        <v>3.85</v>
      </c>
      <c r="TT840">
        <v>4.5999999999999996</v>
      </c>
      <c r="TU840">
        <v>4.88</v>
      </c>
      <c r="UK840">
        <v>39.9</v>
      </c>
      <c r="UL840">
        <v>34.6</v>
      </c>
      <c r="UM840">
        <v>32.75</v>
      </c>
      <c r="UN840">
        <v>40.799999999999997</v>
      </c>
      <c r="UO840">
        <v>39.9</v>
      </c>
      <c r="UP840">
        <v>36.130000000000003</v>
      </c>
      <c r="UQ840">
        <v>33.93</v>
      </c>
      <c r="UR840">
        <v>40.65</v>
      </c>
      <c r="VL840">
        <v>37.700000000000003</v>
      </c>
      <c r="VM840">
        <v>36.9</v>
      </c>
      <c r="VN840">
        <v>36.25</v>
      </c>
      <c r="VO840">
        <v>36.950000000000003</v>
      </c>
      <c r="XC840">
        <v>33.4</v>
      </c>
      <c r="XD840">
        <v>33.130000000000003</v>
      </c>
      <c r="XE840">
        <v>35.03</v>
      </c>
      <c r="XF840">
        <v>38</v>
      </c>
      <c r="XG840">
        <v>43.8</v>
      </c>
      <c r="XH840">
        <v>40.549999999999997</v>
      </c>
      <c r="AAC840">
        <v>51</v>
      </c>
      <c r="AAD840">
        <v>43.45</v>
      </c>
      <c r="AAE840">
        <v>41.65</v>
      </c>
      <c r="AAF840">
        <v>53.5</v>
      </c>
      <c r="AAG840">
        <v>52.95</v>
      </c>
      <c r="AAH840">
        <v>46.35</v>
      </c>
      <c r="AAI840">
        <v>43.05</v>
      </c>
      <c r="AAJ840">
        <v>52.8</v>
      </c>
      <c r="ABJ840">
        <v>48.8</v>
      </c>
      <c r="ABK840">
        <v>47.65</v>
      </c>
      <c r="ABL840">
        <v>46.5</v>
      </c>
      <c r="ABM840">
        <v>47.4</v>
      </c>
      <c r="ACV840">
        <v>42.85</v>
      </c>
      <c r="ACW840">
        <v>40.75</v>
      </c>
      <c r="ACX840">
        <v>43.75</v>
      </c>
      <c r="ACY840">
        <v>48</v>
      </c>
      <c r="ACZ840">
        <v>57.4</v>
      </c>
      <c r="ADA840">
        <v>53.7</v>
      </c>
      <c r="AEP840">
        <v>2.0499999999999998</v>
      </c>
      <c r="AEQ840">
        <v>3.95</v>
      </c>
    </row>
    <row r="841" spans="2:823" x14ac:dyDescent="0.25">
      <c r="B841" s="2">
        <v>41625</v>
      </c>
      <c r="J841">
        <v>4.08</v>
      </c>
      <c r="AE841">
        <v>4.8499999999999996</v>
      </c>
      <c r="AS841">
        <v>37.6</v>
      </c>
      <c r="BM841">
        <v>48.95</v>
      </c>
      <c r="CS841">
        <v>32.78</v>
      </c>
      <c r="CT841">
        <v>34.5</v>
      </c>
      <c r="CU841">
        <v>35.1</v>
      </c>
      <c r="CV841">
        <v>38</v>
      </c>
      <c r="CW841">
        <v>39</v>
      </c>
      <c r="CX841">
        <v>40</v>
      </c>
      <c r="DY841">
        <v>5.69</v>
      </c>
      <c r="DZ841">
        <v>5.96</v>
      </c>
      <c r="EA841">
        <v>6.21</v>
      </c>
      <c r="EK841">
        <v>-0.25</v>
      </c>
      <c r="EY841">
        <v>2.7</v>
      </c>
      <c r="FF841">
        <v>5.01</v>
      </c>
      <c r="GP841">
        <v>-0.33</v>
      </c>
      <c r="GZ841">
        <v>-0.33</v>
      </c>
      <c r="KB841">
        <v>5.68</v>
      </c>
      <c r="KC841">
        <v>4.18</v>
      </c>
      <c r="KD841">
        <v>-0.48</v>
      </c>
      <c r="LK841">
        <v>3.18</v>
      </c>
      <c r="LL841">
        <v>2.8</v>
      </c>
      <c r="NM841">
        <v>4.18</v>
      </c>
      <c r="NN841">
        <v>4.18</v>
      </c>
      <c r="SK841">
        <v>5.95</v>
      </c>
      <c r="SL841">
        <v>4.4800000000000004</v>
      </c>
      <c r="SM841">
        <v>3.75</v>
      </c>
      <c r="TT841">
        <v>4.5999999999999996</v>
      </c>
      <c r="TU841">
        <v>4.6500000000000004</v>
      </c>
      <c r="UK841">
        <v>39.9</v>
      </c>
      <c r="UL841">
        <v>34.700000000000003</v>
      </c>
      <c r="UM841">
        <v>32.75</v>
      </c>
      <c r="UN841">
        <v>40.799999999999997</v>
      </c>
      <c r="UO841">
        <v>39.85</v>
      </c>
      <c r="UP841">
        <v>36</v>
      </c>
      <c r="UQ841">
        <v>33.85</v>
      </c>
      <c r="UR841">
        <v>40.5</v>
      </c>
      <c r="VL841">
        <v>37.6</v>
      </c>
      <c r="VM841">
        <v>36.9</v>
      </c>
      <c r="VN841">
        <v>36.25</v>
      </c>
      <c r="VO841">
        <v>36.9</v>
      </c>
      <c r="XC841">
        <v>33.4</v>
      </c>
      <c r="XD841">
        <v>32.630000000000003</v>
      </c>
      <c r="XE841">
        <v>34.630000000000003</v>
      </c>
      <c r="XF841">
        <v>37.85</v>
      </c>
      <c r="XG841">
        <v>43.75</v>
      </c>
      <c r="XH841">
        <v>40.15</v>
      </c>
      <c r="AAC841">
        <v>51</v>
      </c>
      <c r="AAD841">
        <v>43.45</v>
      </c>
      <c r="AAE841">
        <v>41.65</v>
      </c>
      <c r="AAF841">
        <v>54.5</v>
      </c>
      <c r="AAG841">
        <v>52.9</v>
      </c>
      <c r="AAH841">
        <v>46.21</v>
      </c>
      <c r="AAI841">
        <v>43</v>
      </c>
      <c r="AAJ841">
        <v>52.75</v>
      </c>
      <c r="ABJ841">
        <v>48.7</v>
      </c>
      <c r="ABK841">
        <v>47.65</v>
      </c>
      <c r="ABL841">
        <v>46.5</v>
      </c>
      <c r="ABM841">
        <v>47.4</v>
      </c>
      <c r="ACV841">
        <v>42.85</v>
      </c>
      <c r="ACW841">
        <v>40.799999999999997</v>
      </c>
      <c r="ACX841">
        <v>44</v>
      </c>
      <c r="ACY841">
        <v>48.05</v>
      </c>
      <c r="ACZ841">
        <v>57.3</v>
      </c>
      <c r="ADA841">
        <v>53.05</v>
      </c>
      <c r="AEP841">
        <v>2.0499999999999998</v>
      </c>
      <c r="AEQ841">
        <v>3.9</v>
      </c>
    </row>
    <row r="842" spans="2:823" x14ac:dyDescent="0.25">
      <c r="B842" s="2">
        <v>41624</v>
      </c>
      <c r="J842">
        <v>4.28</v>
      </c>
      <c r="AE842">
        <v>4.95</v>
      </c>
      <c r="AS842">
        <v>37.549999999999997</v>
      </c>
      <c r="BM842">
        <v>49.2</v>
      </c>
      <c r="CS842">
        <v>32.85</v>
      </c>
      <c r="CT842">
        <v>34.5</v>
      </c>
      <c r="CU842">
        <v>34</v>
      </c>
      <c r="CV842">
        <v>38</v>
      </c>
      <c r="CW842">
        <v>39.130000000000003</v>
      </c>
      <c r="CX842">
        <v>40.130000000000003</v>
      </c>
      <c r="DY842">
        <v>5.44</v>
      </c>
      <c r="DZ842">
        <v>5.74</v>
      </c>
      <c r="EA842">
        <v>6</v>
      </c>
      <c r="EK842">
        <v>-0.25</v>
      </c>
      <c r="EY842">
        <v>2.65</v>
      </c>
      <c r="FF842">
        <v>4.8</v>
      </c>
      <c r="GP842">
        <v>-0.09</v>
      </c>
      <c r="GZ842">
        <v>-0.09</v>
      </c>
      <c r="KB842">
        <v>5.78</v>
      </c>
      <c r="KC842">
        <v>4.08</v>
      </c>
      <c r="KD842">
        <v>-0.5</v>
      </c>
      <c r="LK842">
        <v>3.29</v>
      </c>
      <c r="LL842">
        <v>2.65</v>
      </c>
      <c r="NM842">
        <v>4.5</v>
      </c>
      <c r="NN842">
        <v>4.5</v>
      </c>
      <c r="SK842">
        <v>5.98</v>
      </c>
      <c r="SL842">
        <v>4.43</v>
      </c>
      <c r="SM842">
        <v>4.0999999999999996</v>
      </c>
      <c r="TT842">
        <v>4.6500000000000004</v>
      </c>
      <c r="TU842">
        <v>4.7300000000000004</v>
      </c>
      <c r="UK842">
        <v>39.9</v>
      </c>
      <c r="UL842">
        <v>34.700000000000003</v>
      </c>
      <c r="UM842">
        <v>32.75</v>
      </c>
      <c r="UN842">
        <v>40.799999999999997</v>
      </c>
      <c r="UO842">
        <v>39.9</v>
      </c>
      <c r="UP842">
        <v>36.03</v>
      </c>
      <c r="UQ842">
        <v>33.9</v>
      </c>
      <c r="UR842">
        <v>40.5</v>
      </c>
      <c r="VL842">
        <v>37.65</v>
      </c>
      <c r="VM842">
        <v>37.03</v>
      </c>
      <c r="VN842">
        <v>36.299999999999997</v>
      </c>
      <c r="VO842">
        <v>36.9</v>
      </c>
      <c r="XC842">
        <v>33.4</v>
      </c>
      <c r="XD842">
        <v>32.700000000000003</v>
      </c>
      <c r="XE842">
        <v>34.950000000000003</v>
      </c>
      <c r="XF842">
        <v>37.83</v>
      </c>
      <c r="XG842">
        <v>43.7</v>
      </c>
      <c r="XH842">
        <v>39.950000000000003</v>
      </c>
      <c r="AAC842">
        <v>50.95</v>
      </c>
      <c r="AAD842">
        <v>43.45</v>
      </c>
      <c r="AAE842">
        <v>41.65</v>
      </c>
      <c r="AAF842">
        <v>53.5</v>
      </c>
      <c r="AAG842">
        <v>52.6</v>
      </c>
      <c r="AAH842">
        <v>46.15</v>
      </c>
      <c r="AAI842">
        <v>42.85</v>
      </c>
      <c r="AAJ842">
        <v>52.5</v>
      </c>
      <c r="ABJ842">
        <v>48.6</v>
      </c>
      <c r="ABK842">
        <v>47.6</v>
      </c>
      <c r="ABL842">
        <v>46.75</v>
      </c>
      <c r="ABM842">
        <v>47.75</v>
      </c>
      <c r="ACV842">
        <v>42.2</v>
      </c>
      <c r="ACW842">
        <v>40.049999999999997</v>
      </c>
      <c r="ACX842">
        <v>43.75</v>
      </c>
      <c r="ACY842">
        <v>47.85</v>
      </c>
      <c r="ACZ842">
        <v>57</v>
      </c>
      <c r="ADA842">
        <v>52.9</v>
      </c>
      <c r="AEP842">
        <v>2.0499999999999998</v>
      </c>
      <c r="AEQ842">
        <v>4.03</v>
      </c>
    </row>
    <row r="843" spans="2:823" x14ac:dyDescent="0.25">
      <c r="B843" s="2">
        <v>41621</v>
      </c>
      <c r="J843">
        <v>4.3</v>
      </c>
      <c r="AE843">
        <v>4.95</v>
      </c>
      <c r="AS843">
        <v>37.700000000000003</v>
      </c>
      <c r="BM843">
        <v>49.25</v>
      </c>
      <c r="CS843">
        <v>32.78</v>
      </c>
      <c r="CT843">
        <v>34.880000000000003</v>
      </c>
      <c r="CU843">
        <v>34</v>
      </c>
      <c r="CV843">
        <v>38</v>
      </c>
      <c r="CW843">
        <v>39.25</v>
      </c>
      <c r="CX843">
        <v>40.25</v>
      </c>
      <c r="DY843">
        <v>5.62</v>
      </c>
      <c r="DZ843">
        <v>5.92</v>
      </c>
      <c r="EA843">
        <v>6.29</v>
      </c>
      <c r="EK843">
        <v>-0.25</v>
      </c>
      <c r="EY843">
        <v>2.68</v>
      </c>
      <c r="FF843">
        <v>4.95</v>
      </c>
      <c r="GP843">
        <v>-0.43</v>
      </c>
      <c r="GZ843">
        <v>-0.43</v>
      </c>
      <c r="KB843">
        <v>5.8</v>
      </c>
      <c r="KC843">
        <v>3.65</v>
      </c>
      <c r="KD843">
        <v>-0.38</v>
      </c>
      <c r="LK843">
        <v>3.43</v>
      </c>
      <c r="LL843">
        <v>2.5299999999999998</v>
      </c>
      <c r="NM843">
        <v>4.1500000000000004</v>
      </c>
      <c r="NN843">
        <v>4.25</v>
      </c>
      <c r="SK843">
        <v>6</v>
      </c>
      <c r="SL843">
        <v>4.46</v>
      </c>
      <c r="SM843">
        <v>4.1500000000000004</v>
      </c>
      <c r="TT843">
        <v>4.63</v>
      </c>
      <c r="TU843">
        <v>4.4800000000000004</v>
      </c>
      <c r="UK843">
        <v>39.75</v>
      </c>
      <c r="UL843">
        <v>34.65</v>
      </c>
      <c r="UM843">
        <v>32.75</v>
      </c>
      <c r="UN843">
        <v>41.35</v>
      </c>
      <c r="UO843">
        <v>39.9</v>
      </c>
      <c r="UP843">
        <v>35.950000000000003</v>
      </c>
      <c r="UQ843">
        <v>33.85</v>
      </c>
      <c r="UR843">
        <v>40.450000000000003</v>
      </c>
      <c r="VL843">
        <v>37.549999999999997</v>
      </c>
      <c r="VM843">
        <v>36.950000000000003</v>
      </c>
      <c r="VN843">
        <v>36.299999999999997</v>
      </c>
      <c r="VO843">
        <v>36.950000000000003</v>
      </c>
      <c r="XC843">
        <v>33.5</v>
      </c>
      <c r="XD843">
        <v>32.630000000000003</v>
      </c>
      <c r="XE843">
        <v>35.130000000000003</v>
      </c>
      <c r="XF843">
        <v>37.880000000000003</v>
      </c>
      <c r="XG843">
        <v>43.73</v>
      </c>
      <c r="XH843">
        <v>40.15</v>
      </c>
      <c r="AAC843">
        <v>50.95</v>
      </c>
      <c r="AAD843">
        <v>43.45</v>
      </c>
      <c r="AAE843">
        <v>41.65</v>
      </c>
      <c r="AAF843">
        <v>54.5</v>
      </c>
      <c r="AAG843">
        <v>52.65</v>
      </c>
      <c r="AAH843">
        <v>46.2</v>
      </c>
      <c r="AAI843">
        <v>42.9</v>
      </c>
      <c r="AAJ843">
        <v>52.6</v>
      </c>
      <c r="ABJ843">
        <v>48.65</v>
      </c>
      <c r="ABK843">
        <v>47.7</v>
      </c>
      <c r="ABL843">
        <v>46.7</v>
      </c>
      <c r="ABM843">
        <v>47.75</v>
      </c>
      <c r="ACV843">
        <v>42.2</v>
      </c>
      <c r="ACW843">
        <v>40.049999999999997</v>
      </c>
      <c r="ACX843">
        <v>44.05</v>
      </c>
      <c r="ACY843">
        <v>48.05</v>
      </c>
      <c r="ACZ843">
        <v>57</v>
      </c>
      <c r="ADA843">
        <v>52.95</v>
      </c>
      <c r="AEP843">
        <v>1.95</v>
      </c>
      <c r="AEQ843">
        <v>3.9</v>
      </c>
    </row>
    <row r="844" spans="2:823" x14ac:dyDescent="0.25">
      <c r="B844" s="2">
        <v>41620</v>
      </c>
      <c r="J844">
        <v>4.2</v>
      </c>
      <c r="AE844">
        <v>5</v>
      </c>
      <c r="AS844">
        <v>37.6</v>
      </c>
      <c r="BM844">
        <v>49.1</v>
      </c>
      <c r="CS844">
        <v>32.799999999999997</v>
      </c>
      <c r="CT844">
        <v>34.5</v>
      </c>
      <c r="CU844">
        <v>35</v>
      </c>
      <c r="CV844">
        <v>38</v>
      </c>
      <c r="CW844">
        <v>39.25</v>
      </c>
      <c r="CX844">
        <v>40.25</v>
      </c>
      <c r="DY844">
        <v>5.75</v>
      </c>
      <c r="DZ844">
        <v>6.14</v>
      </c>
      <c r="EA844">
        <v>6.56</v>
      </c>
      <c r="EK844">
        <v>-0.25</v>
      </c>
      <c r="EY844">
        <v>2.5299999999999998</v>
      </c>
      <c r="FF844">
        <v>5.04</v>
      </c>
      <c r="GP844">
        <v>-0.7</v>
      </c>
      <c r="GZ844">
        <v>-0.8</v>
      </c>
      <c r="KB844">
        <v>5.43</v>
      </c>
      <c r="KC844">
        <v>3.38</v>
      </c>
      <c r="KD844">
        <v>-0.63</v>
      </c>
      <c r="LK844">
        <v>3.4</v>
      </c>
      <c r="LL844">
        <v>2.25</v>
      </c>
      <c r="NM844">
        <v>3.9</v>
      </c>
      <c r="NN844">
        <v>4.05</v>
      </c>
      <c r="SK844">
        <v>5.83</v>
      </c>
      <c r="SL844">
        <v>3.8</v>
      </c>
      <c r="SM844">
        <v>4.03</v>
      </c>
      <c r="TT844">
        <v>4.75</v>
      </c>
      <c r="TU844">
        <v>4.4000000000000004</v>
      </c>
      <c r="UK844">
        <v>39.6</v>
      </c>
      <c r="UL844">
        <v>34.65</v>
      </c>
      <c r="UM844">
        <v>32.75</v>
      </c>
      <c r="UN844">
        <v>40.6</v>
      </c>
      <c r="UO844">
        <v>39.65</v>
      </c>
      <c r="UP844">
        <v>35.799999999999997</v>
      </c>
      <c r="UQ844">
        <v>33.65</v>
      </c>
      <c r="UR844">
        <v>40.4</v>
      </c>
      <c r="VL844">
        <v>37.4</v>
      </c>
      <c r="VM844">
        <v>36.75</v>
      </c>
      <c r="VN844">
        <v>36.25</v>
      </c>
      <c r="VO844">
        <v>36.950000000000003</v>
      </c>
      <c r="XC844">
        <v>33.4</v>
      </c>
      <c r="XD844">
        <v>32.630000000000003</v>
      </c>
      <c r="XE844">
        <v>34.93</v>
      </c>
      <c r="XF844">
        <v>37.78</v>
      </c>
      <c r="XG844">
        <v>43.58</v>
      </c>
      <c r="XH844">
        <v>39.85</v>
      </c>
      <c r="AAC844">
        <v>51.25</v>
      </c>
      <c r="AAD844">
        <v>43.45</v>
      </c>
      <c r="AAE844">
        <v>41.65</v>
      </c>
      <c r="AAF844">
        <v>53.5</v>
      </c>
      <c r="AAG844">
        <v>52.75</v>
      </c>
      <c r="AAH844">
        <v>45.85</v>
      </c>
      <c r="AAI844">
        <v>42.6</v>
      </c>
      <c r="AAJ844">
        <v>52.8</v>
      </c>
      <c r="ABJ844">
        <v>48.5</v>
      </c>
      <c r="ABK844">
        <v>47.6</v>
      </c>
      <c r="ABL844">
        <v>47.25</v>
      </c>
      <c r="ABM844">
        <v>47.9</v>
      </c>
      <c r="ACV844">
        <v>42.2</v>
      </c>
      <c r="ACW844">
        <v>39.549999999999997</v>
      </c>
      <c r="ACX844">
        <v>43.4</v>
      </c>
      <c r="ACY844">
        <v>47.9</v>
      </c>
      <c r="ACZ844">
        <v>56.95</v>
      </c>
      <c r="ADA844">
        <v>53.3</v>
      </c>
      <c r="AEP844">
        <v>1.95</v>
      </c>
      <c r="AEQ844">
        <v>4.05</v>
      </c>
    </row>
    <row r="845" spans="2:823" x14ac:dyDescent="0.25">
      <c r="B845" s="2">
        <v>41619</v>
      </c>
      <c r="J845">
        <v>4.1500000000000004</v>
      </c>
      <c r="AE845">
        <v>4.93</v>
      </c>
      <c r="AS845">
        <v>37.799999999999997</v>
      </c>
      <c r="BM845">
        <v>49.1</v>
      </c>
      <c r="CS845">
        <v>33</v>
      </c>
      <c r="CT845">
        <v>34.75</v>
      </c>
      <c r="CU845">
        <v>34.5</v>
      </c>
      <c r="CV845">
        <v>38.5</v>
      </c>
      <c r="CW845">
        <v>39.75</v>
      </c>
      <c r="CX845">
        <v>40.75</v>
      </c>
      <c r="DY845">
        <v>5.71</v>
      </c>
      <c r="DZ845">
        <v>6.1</v>
      </c>
      <c r="EA845">
        <v>6.53</v>
      </c>
      <c r="EK845">
        <v>-0.25</v>
      </c>
      <c r="EY845">
        <v>2.4500000000000002</v>
      </c>
      <c r="FF845">
        <v>4.99</v>
      </c>
      <c r="GP845">
        <v>-0.95</v>
      </c>
      <c r="GZ845">
        <v>-0.95</v>
      </c>
      <c r="KB845">
        <v>5.33</v>
      </c>
      <c r="KC845">
        <v>3.3</v>
      </c>
      <c r="KD845">
        <v>-0.6</v>
      </c>
      <c r="LK845">
        <v>3.15</v>
      </c>
      <c r="LL845">
        <v>2.2000000000000002</v>
      </c>
      <c r="NM845">
        <v>3.65</v>
      </c>
      <c r="NN845">
        <v>3.48</v>
      </c>
      <c r="SK845">
        <v>5.8</v>
      </c>
      <c r="SL845">
        <v>3.7</v>
      </c>
      <c r="SM845">
        <v>3.5</v>
      </c>
      <c r="TT845">
        <v>4.55</v>
      </c>
      <c r="TU845">
        <v>4.3499999999999996</v>
      </c>
      <c r="UK845">
        <v>39.9</v>
      </c>
      <c r="UL845">
        <v>34.700000000000003</v>
      </c>
      <c r="UM845">
        <v>32.950000000000003</v>
      </c>
      <c r="UN845">
        <v>41.35</v>
      </c>
      <c r="UO845">
        <v>39.85</v>
      </c>
      <c r="UP845">
        <v>35.799999999999997</v>
      </c>
      <c r="UQ845">
        <v>33.729999999999997</v>
      </c>
      <c r="UR845">
        <v>40.6</v>
      </c>
      <c r="VL845">
        <v>37.6</v>
      </c>
      <c r="VM845">
        <v>36.950000000000003</v>
      </c>
      <c r="VN845">
        <v>36.4</v>
      </c>
      <c r="VO845">
        <v>36.9</v>
      </c>
      <c r="XC845">
        <v>33.4</v>
      </c>
      <c r="XD845">
        <v>32.380000000000003</v>
      </c>
      <c r="XE845">
        <v>35.130000000000003</v>
      </c>
      <c r="XF845">
        <v>37.75</v>
      </c>
      <c r="XG845">
        <v>43.85</v>
      </c>
      <c r="XH845">
        <v>40.450000000000003</v>
      </c>
      <c r="AAC845">
        <v>50.95</v>
      </c>
      <c r="AAD845">
        <v>43.45</v>
      </c>
      <c r="AAE845">
        <v>41.65</v>
      </c>
      <c r="AAF845">
        <v>53.5</v>
      </c>
      <c r="AAG845">
        <v>52.85</v>
      </c>
      <c r="AAH845">
        <v>45.95</v>
      </c>
      <c r="AAI845">
        <v>42.8</v>
      </c>
      <c r="AAJ845">
        <v>52.9</v>
      </c>
      <c r="ABJ845">
        <v>48.6</v>
      </c>
      <c r="ABK845">
        <v>47.65</v>
      </c>
      <c r="ABL845">
        <v>46.8</v>
      </c>
      <c r="ABM845">
        <v>47.75</v>
      </c>
      <c r="ACV845">
        <v>42.2</v>
      </c>
      <c r="ACW845">
        <v>40.049999999999997</v>
      </c>
      <c r="ACX845">
        <v>44</v>
      </c>
      <c r="ACY845">
        <v>47.9</v>
      </c>
      <c r="ACZ845">
        <v>57.3</v>
      </c>
      <c r="ADA845">
        <v>53.6</v>
      </c>
      <c r="AEP845">
        <v>1.95</v>
      </c>
      <c r="AEQ845">
        <v>3.95</v>
      </c>
    </row>
    <row r="846" spans="2:823" x14ac:dyDescent="0.25">
      <c r="B846" s="2">
        <v>41618</v>
      </c>
      <c r="J846">
        <v>3.93</v>
      </c>
      <c r="AE846">
        <v>4.83</v>
      </c>
      <c r="AS846">
        <v>37.67</v>
      </c>
      <c r="BM846">
        <v>49.15</v>
      </c>
      <c r="CS846">
        <v>33.200000000000003</v>
      </c>
      <c r="CT846">
        <v>35.08</v>
      </c>
      <c r="CU846">
        <v>36.630000000000003</v>
      </c>
      <c r="CV846">
        <v>38.75</v>
      </c>
      <c r="CW846">
        <v>40</v>
      </c>
      <c r="CX846">
        <v>41</v>
      </c>
      <c r="DY846">
        <v>5.88</v>
      </c>
      <c r="DZ846">
        <v>6.25</v>
      </c>
      <c r="EA846">
        <v>6.6</v>
      </c>
      <c r="EK846">
        <v>-0.25</v>
      </c>
      <c r="EY846">
        <v>2.4300000000000002</v>
      </c>
      <c r="FF846">
        <v>5.16</v>
      </c>
      <c r="GP846">
        <v>-1.2</v>
      </c>
      <c r="GZ846">
        <v>-1.25</v>
      </c>
      <c r="KB846">
        <v>5.08</v>
      </c>
      <c r="KC846">
        <v>3.05</v>
      </c>
      <c r="KD846">
        <v>-1.08</v>
      </c>
      <c r="LK846">
        <v>2.88</v>
      </c>
      <c r="LL846">
        <v>1.83</v>
      </c>
      <c r="NM846">
        <v>3.15</v>
      </c>
      <c r="NN846">
        <v>2.93</v>
      </c>
      <c r="SK846">
        <v>5.3</v>
      </c>
      <c r="SL846">
        <v>3.33</v>
      </c>
      <c r="SM846">
        <v>3.2</v>
      </c>
      <c r="TT846">
        <v>4.25</v>
      </c>
      <c r="TU846">
        <v>3.98</v>
      </c>
      <c r="UK846">
        <v>39.799999999999997</v>
      </c>
      <c r="UL846">
        <v>34.700000000000003</v>
      </c>
      <c r="UM846">
        <v>32.950000000000003</v>
      </c>
      <c r="UN846">
        <v>41.35</v>
      </c>
      <c r="UO846">
        <v>39.950000000000003</v>
      </c>
      <c r="UP846">
        <v>35.78</v>
      </c>
      <c r="UQ846">
        <v>33.58</v>
      </c>
      <c r="UR846">
        <v>40.6</v>
      </c>
      <c r="VL846">
        <v>37.5</v>
      </c>
      <c r="VM846">
        <v>36.9</v>
      </c>
      <c r="VN846">
        <v>36.299999999999997</v>
      </c>
      <c r="VO846">
        <v>36.869999999999997</v>
      </c>
      <c r="XC846">
        <v>33.200000000000003</v>
      </c>
      <c r="XD846">
        <v>32.33</v>
      </c>
      <c r="XE846">
        <v>34.729999999999997</v>
      </c>
      <c r="XF846">
        <v>37.85</v>
      </c>
      <c r="XG846">
        <v>43.83</v>
      </c>
      <c r="XH846">
        <v>40.53</v>
      </c>
      <c r="AAC846">
        <v>51.23</v>
      </c>
      <c r="AAD846">
        <v>43.72</v>
      </c>
      <c r="AAE846">
        <v>41.65</v>
      </c>
      <c r="AAF846">
        <v>53.5</v>
      </c>
      <c r="AAG846">
        <v>52.85</v>
      </c>
      <c r="AAH846">
        <v>45.75</v>
      </c>
      <c r="AAI846">
        <v>42.7</v>
      </c>
      <c r="AAJ846">
        <v>53</v>
      </c>
      <c r="ABJ846">
        <v>48.55</v>
      </c>
      <c r="ABK846">
        <v>47.6</v>
      </c>
      <c r="ABL846">
        <v>46.6</v>
      </c>
      <c r="ABM846">
        <v>47.8</v>
      </c>
      <c r="ACV846">
        <v>41.25</v>
      </c>
      <c r="ACW846">
        <v>39.9</v>
      </c>
      <c r="ACX846">
        <v>43.75</v>
      </c>
      <c r="ACY846">
        <v>47.95</v>
      </c>
      <c r="ACZ846">
        <v>57.35</v>
      </c>
      <c r="ADA846">
        <v>54</v>
      </c>
      <c r="AEP846">
        <v>1.95</v>
      </c>
      <c r="AEQ846">
        <v>3.93</v>
      </c>
    </row>
    <row r="847" spans="2:823" x14ac:dyDescent="0.25">
      <c r="B847" s="2">
        <v>41617</v>
      </c>
      <c r="J847">
        <v>4.05</v>
      </c>
      <c r="AE847">
        <v>4.95</v>
      </c>
      <c r="AS847">
        <v>37.65</v>
      </c>
      <c r="BM847">
        <v>50.1</v>
      </c>
      <c r="CS847">
        <v>33.15</v>
      </c>
      <c r="CT847">
        <v>35.4</v>
      </c>
      <c r="CU847">
        <v>36.630000000000003</v>
      </c>
      <c r="CV847">
        <v>38.75</v>
      </c>
      <c r="CW847">
        <v>40</v>
      </c>
      <c r="CX847">
        <v>41</v>
      </c>
      <c r="DY847">
        <v>5.74</v>
      </c>
      <c r="DZ847">
        <v>6.02</v>
      </c>
      <c r="EA847">
        <v>6.29</v>
      </c>
      <c r="EK847">
        <v>-0.25</v>
      </c>
      <c r="EY847">
        <v>2.4300000000000002</v>
      </c>
      <c r="FF847">
        <v>5.04</v>
      </c>
      <c r="GP847">
        <v>-1.43</v>
      </c>
      <c r="GZ847">
        <v>-1.6</v>
      </c>
      <c r="KB847">
        <v>4.9800000000000004</v>
      </c>
      <c r="KC847">
        <v>2.95</v>
      </c>
      <c r="KD847">
        <v>-1.5</v>
      </c>
      <c r="LK847">
        <v>2.93</v>
      </c>
      <c r="LL847">
        <v>1.75</v>
      </c>
      <c r="NM847">
        <v>3.1</v>
      </c>
      <c r="NN847">
        <v>2.85</v>
      </c>
      <c r="SK847">
        <v>5.23</v>
      </c>
      <c r="SL847">
        <v>3.28</v>
      </c>
      <c r="SM847">
        <v>3.05</v>
      </c>
      <c r="TT847">
        <v>4.2</v>
      </c>
      <c r="TU847">
        <v>3.85</v>
      </c>
      <c r="UK847">
        <v>40.6</v>
      </c>
      <c r="UL847">
        <v>34.700000000000003</v>
      </c>
      <c r="UM847">
        <v>32.75</v>
      </c>
      <c r="UN847">
        <v>41</v>
      </c>
      <c r="UO847">
        <v>39.75</v>
      </c>
      <c r="UP847">
        <v>35.799999999999997</v>
      </c>
      <c r="UQ847">
        <v>33.65</v>
      </c>
      <c r="UR847">
        <v>40.75</v>
      </c>
      <c r="VL847">
        <v>37.5</v>
      </c>
      <c r="VM847">
        <v>36.93</v>
      </c>
      <c r="VN847">
        <v>36.35</v>
      </c>
      <c r="VO847">
        <v>36.85</v>
      </c>
      <c r="XC847">
        <v>33.4</v>
      </c>
      <c r="XD847">
        <v>32.380000000000003</v>
      </c>
      <c r="XE847">
        <v>34.83</v>
      </c>
      <c r="XF847">
        <v>37.75</v>
      </c>
      <c r="XG847">
        <v>43.85</v>
      </c>
      <c r="XH847">
        <v>40.799999999999997</v>
      </c>
      <c r="AAC847">
        <v>51.05</v>
      </c>
      <c r="AAD847">
        <v>43.45</v>
      </c>
      <c r="AAE847">
        <v>41.65</v>
      </c>
      <c r="AAF847">
        <v>53.5</v>
      </c>
      <c r="AAG847">
        <v>52.9</v>
      </c>
      <c r="AAH847">
        <v>45.75</v>
      </c>
      <c r="AAI847">
        <v>42.7</v>
      </c>
      <c r="AAJ847">
        <v>52.95</v>
      </c>
      <c r="ABJ847">
        <v>48.5</v>
      </c>
      <c r="ABK847">
        <v>47.55</v>
      </c>
      <c r="ABL847">
        <v>46.65</v>
      </c>
      <c r="ABM847">
        <v>47.8</v>
      </c>
      <c r="ACV847">
        <v>41.75</v>
      </c>
      <c r="ACW847">
        <v>39.9</v>
      </c>
      <c r="ACX847">
        <v>43.5</v>
      </c>
      <c r="ACY847">
        <v>47.7</v>
      </c>
      <c r="ACZ847">
        <v>57</v>
      </c>
      <c r="ADA847">
        <v>54.05</v>
      </c>
      <c r="AEP847">
        <v>2.15</v>
      </c>
      <c r="AEQ847">
        <v>3.88</v>
      </c>
    </row>
    <row r="848" spans="2:823" x14ac:dyDescent="0.25">
      <c r="B848" s="2">
        <v>41614</v>
      </c>
      <c r="J848">
        <v>3.77</v>
      </c>
      <c r="AE848">
        <v>4.6399999999999997</v>
      </c>
      <c r="AS848">
        <v>37.65</v>
      </c>
      <c r="BM848">
        <v>49.5</v>
      </c>
      <c r="CS848">
        <v>33.25</v>
      </c>
      <c r="CT848">
        <v>35.5</v>
      </c>
      <c r="CU848">
        <v>36.630000000000003</v>
      </c>
      <c r="CV848">
        <v>39</v>
      </c>
      <c r="CW848">
        <v>40.25</v>
      </c>
      <c r="CX848">
        <v>41.25</v>
      </c>
      <c r="DY848">
        <v>5.56</v>
      </c>
      <c r="DZ848">
        <v>5.9</v>
      </c>
      <c r="EA848">
        <v>6.25</v>
      </c>
      <c r="EK848">
        <v>-0.25</v>
      </c>
      <c r="EY848">
        <v>2.4</v>
      </c>
      <c r="FF848">
        <v>4.9000000000000004</v>
      </c>
      <c r="GP848">
        <v>-1.6</v>
      </c>
      <c r="GZ848">
        <v>-2.1</v>
      </c>
      <c r="KB848">
        <v>4.79</v>
      </c>
      <c r="KC848">
        <v>2.77</v>
      </c>
      <c r="KD848">
        <v>-1.6</v>
      </c>
      <c r="LK848">
        <v>2.65</v>
      </c>
      <c r="LL848">
        <v>1.45</v>
      </c>
      <c r="NM848">
        <v>3</v>
      </c>
      <c r="NN848">
        <v>2.73</v>
      </c>
      <c r="SK848">
        <v>5</v>
      </c>
      <c r="SL848">
        <v>3.17</v>
      </c>
      <c r="SM848">
        <v>2.95</v>
      </c>
      <c r="TT848">
        <v>3.85</v>
      </c>
      <c r="TU848">
        <v>3.68</v>
      </c>
      <c r="UK848">
        <v>40.049999999999997</v>
      </c>
      <c r="UL848">
        <v>34.700000000000003</v>
      </c>
      <c r="UM848">
        <v>33.549999999999997</v>
      </c>
      <c r="UN848">
        <v>41</v>
      </c>
      <c r="UO848">
        <v>40.049999999999997</v>
      </c>
      <c r="UP848">
        <v>35.880000000000003</v>
      </c>
      <c r="UQ848">
        <v>33.85</v>
      </c>
      <c r="UR848">
        <v>41</v>
      </c>
      <c r="VL848">
        <v>37.6</v>
      </c>
      <c r="VM848">
        <v>37.049999999999997</v>
      </c>
      <c r="VN848">
        <v>36.5</v>
      </c>
      <c r="VO848">
        <v>37</v>
      </c>
      <c r="XC848">
        <v>33.6</v>
      </c>
      <c r="XD848">
        <v>32.380000000000003</v>
      </c>
      <c r="XE848">
        <v>34.630000000000003</v>
      </c>
      <c r="XF848">
        <v>37.93</v>
      </c>
      <c r="XG848">
        <v>43.98</v>
      </c>
      <c r="XH848">
        <v>41.43</v>
      </c>
      <c r="AAC848">
        <v>50.9</v>
      </c>
      <c r="AAD848">
        <v>43.45</v>
      </c>
      <c r="AAE848">
        <v>41.65</v>
      </c>
      <c r="AAF848">
        <v>53.5</v>
      </c>
      <c r="AAG848">
        <v>53.25</v>
      </c>
      <c r="AAH848">
        <v>45.8</v>
      </c>
      <c r="AAI848">
        <v>42.85</v>
      </c>
      <c r="AAJ848">
        <v>53.4</v>
      </c>
      <c r="ABJ848">
        <v>48.8</v>
      </c>
      <c r="ABK848">
        <v>47.9</v>
      </c>
      <c r="ABL848">
        <v>47</v>
      </c>
      <c r="ABM848">
        <v>47.9</v>
      </c>
      <c r="ACV848">
        <v>41.75</v>
      </c>
      <c r="ACW848">
        <v>39.9</v>
      </c>
      <c r="ACX848">
        <v>43.5</v>
      </c>
      <c r="ACY848">
        <v>47.8</v>
      </c>
      <c r="ACZ848">
        <v>57.2</v>
      </c>
      <c r="ADA848">
        <v>54.75</v>
      </c>
      <c r="AEP848">
        <v>2.15</v>
      </c>
      <c r="AEQ848">
        <v>3.85</v>
      </c>
    </row>
    <row r="849" spans="2:824" x14ac:dyDescent="0.25">
      <c r="B849" s="2">
        <v>41613</v>
      </c>
      <c r="J849">
        <v>3.58</v>
      </c>
      <c r="AE849">
        <v>4.38</v>
      </c>
      <c r="AS849">
        <v>37.450000000000003</v>
      </c>
      <c r="BM849">
        <v>48.8</v>
      </c>
      <c r="CS849">
        <v>33.630000000000003</v>
      </c>
      <c r="CT849">
        <v>35.75</v>
      </c>
      <c r="CU849">
        <v>37.1</v>
      </c>
      <c r="CV849">
        <v>39.25</v>
      </c>
      <c r="CW849">
        <v>40.5</v>
      </c>
      <c r="CX849">
        <v>41.5</v>
      </c>
      <c r="DY849">
        <v>5.46</v>
      </c>
      <c r="DZ849">
        <v>5.84</v>
      </c>
      <c r="EA849">
        <v>5.95</v>
      </c>
      <c r="EK849">
        <v>-0.25</v>
      </c>
      <c r="EY849">
        <v>2.4500000000000002</v>
      </c>
      <c r="FF849">
        <v>4.78</v>
      </c>
      <c r="GP849">
        <v>-2</v>
      </c>
      <c r="GZ849">
        <v>-2.4900000000000002</v>
      </c>
      <c r="KB849">
        <v>4.63</v>
      </c>
      <c r="KC849">
        <v>2.63</v>
      </c>
      <c r="KD849">
        <v>-1.78</v>
      </c>
      <c r="LK849">
        <v>2.68</v>
      </c>
      <c r="LL849">
        <v>1.4</v>
      </c>
      <c r="NM849">
        <v>2.97</v>
      </c>
      <c r="NN849">
        <v>2.75</v>
      </c>
      <c r="SK849">
        <v>4.88</v>
      </c>
      <c r="SL849">
        <v>3.14</v>
      </c>
      <c r="SM849">
        <v>2.85</v>
      </c>
      <c r="TT849">
        <v>3.75</v>
      </c>
      <c r="TU849">
        <v>3.55</v>
      </c>
      <c r="UK849">
        <v>40.049999999999997</v>
      </c>
      <c r="UL849">
        <v>34.6</v>
      </c>
      <c r="UM849">
        <v>32.65</v>
      </c>
      <c r="UN849">
        <v>41.5</v>
      </c>
      <c r="UO849">
        <v>40.1</v>
      </c>
      <c r="UP849">
        <v>35.75</v>
      </c>
      <c r="UQ849">
        <v>33.700000000000003</v>
      </c>
      <c r="UR849">
        <v>41</v>
      </c>
      <c r="VL849">
        <v>37.65</v>
      </c>
      <c r="VM849">
        <v>37.08</v>
      </c>
      <c r="VN849">
        <v>36.4</v>
      </c>
      <c r="VO849">
        <v>36.9</v>
      </c>
      <c r="XC849">
        <v>33.25</v>
      </c>
      <c r="XD849">
        <v>32.630000000000003</v>
      </c>
      <c r="XE849">
        <v>34.880000000000003</v>
      </c>
      <c r="XF849">
        <v>37.58</v>
      </c>
      <c r="XG849">
        <v>43.9</v>
      </c>
      <c r="XH849">
        <v>41.35</v>
      </c>
      <c r="AAC849">
        <v>50.9</v>
      </c>
      <c r="AAD849">
        <v>43.45</v>
      </c>
      <c r="AAE849">
        <v>41.65</v>
      </c>
      <c r="AAF849">
        <v>53.5</v>
      </c>
      <c r="AAG849">
        <v>52.9</v>
      </c>
      <c r="AAH849">
        <v>45.65</v>
      </c>
      <c r="AAI849">
        <v>42.6</v>
      </c>
      <c r="AAJ849">
        <v>53.15</v>
      </c>
      <c r="ABJ849">
        <v>48.55</v>
      </c>
      <c r="ABK849">
        <v>47.75</v>
      </c>
      <c r="ABL849">
        <v>47</v>
      </c>
      <c r="ABM849">
        <v>48</v>
      </c>
      <c r="ACV849">
        <v>41.75</v>
      </c>
      <c r="ACW849">
        <v>39.9</v>
      </c>
      <c r="ACX849">
        <v>43.5</v>
      </c>
      <c r="ACY849">
        <v>47.85</v>
      </c>
      <c r="ACZ849">
        <v>57</v>
      </c>
      <c r="ADA849">
        <v>54.65</v>
      </c>
      <c r="AEP849">
        <v>2.15</v>
      </c>
      <c r="AEQ849">
        <v>3.8</v>
      </c>
    </row>
    <row r="850" spans="2:824" x14ac:dyDescent="0.25">
      <c r="B850" s="2">
        <v>41612</v>
      </c>
      <c r="J850">
        <v>3.29</v>
      </c>
      <c r="AE850">
        <v>4.1500000000000004</v>
      </c>
      <c r="AS850">
        <v>37.549999999999997</v>
      </c>
      <c r="BM850">
        <v>48.65</v>
      </c>
      <c r="CS850">
        <v>33.549999999999997</v>
      </c>
      <c r="CT850">
        <v>35.75</v>
      </c>
      <c r="CU850">
        <v>36.5</v>
      </c>
      <c r="CV850">
        <v>39.25</v>
      </c>
      <c r="CW850">
        <v>40.5</v>
      </c>
      <c r="CX850">
        <v>41.5</v>
      </c>
      <c r="DY850">
        <v>5.24</v>
      </c>
      <c r="DZ850">
        <v>5.64</v>
      </c>
      <c r="EA850">
        <v>5.88</v>
      </c>
      <c r="EK850">
        <v>-0.25</v>
      </c>
      <c r="EY850">
        <v>2.4300000000000002</v>
      </c>
      <c r="FF850">
        <v>4.6100000000000003</v>
      </c>
      <c r="GP850">
        <v>-2</v>
      </c>
      <c r="GZ850">
        <v>-2.5299999999999998</v>
      </c>
      <c r="KB850">
        <v>4.7</v>
      </c>
      <c r="KC850">
        <v>2.77</v>
      </c>
      <c r="KD850">
        <v>-1.9</v>
      </c>
      <c r="LK850">
        <v>2.4</v>
      </c>
      <c r="LL850">
        <v>1.35</v>
      </c>
      <c r="NM850">
        <v>2.93</v>
      </c>
      <c r="NN850">
        <v>2.75</v>
      </c>
      <c r="SK850">
        <v>4.88</v>
      </c>
      <c r="SL850">
        <v>3.12</v>
      </c>
      <c r="SM850">
        <v>2.8</v>
      </c>
      <c r="TT850">
        <v>3.73</v>
      </c>
      <c r="TU850">
        <v>3.54</v>
      </c>
      <c r="UK850">
        <v>40.200000000000003</v>
      </c>
      <c r="UL850">
        <v>34.6</v>
      </c>
      <c r="UM850">
        <v>32.6</v>
      </c>
      <c r="UN850">
        <v>40.549999999999997</v>
      </c>
      <c r="UO850">
        <v>39.6</v>
      </c>
      <c r="UP850">
        <v>35.35</v>
      </c>
      <c r="UQ850">
        <v>33.4</v>
      </c>
      <c r="UR850">
        <v>40.450000000000003</v>
      </c>
      <c r="VL850">
        <v>37.1</v>
      </c>
      <c r="VM850">
        <v>36.630000000000003</v>
      </c>
      <c r="VN850">
        <v>36.200000000000003</v>
      </c>
      <c r="VO850">
        <v>36.65</v>
      </c>
      <c r="XC850">
        <v>33.25</v>
      </c>
      <c r="XD850">
        <v>32.58</v>
      </c>
      <c r="XE850">
        <v>34.68</v>
      </c>
      <c r="XF850">
        <v>37.5</v>
      </c>
      <c r="XG850">
        <v>43.43</v>
      </c>
      <c r="XH850">
        <v>40.549999999999997</v>
      </c>
      <c r="AAC850">
        <v>51</v>
      </c>
      <c r="AAD850">
        <v>43.45</v>
      </c>
      <c r="AAE850">
        <v>41.65</v>
      </c>
      <c r="AAF850">
        <v>53.5</v>
      </c>
      <c r="AAG850">
        <v>52.85</v>
      </c>
      <c r="AAH850">
        <v>45.2</v>
      </c>
      <c r="AAI850">
        <v>42.45</v>
      </c>
      <c r="AAJ850">
        <v>52.87</v>
      </c>
      <c r="ABJ850">
        <v>48.4</v>
      </c>
      <c r="ABK850">
        <v>47.4</v>
      </c>
      <c r="ABL850">
        <v>46.6</v>
      </c>
      <c r="ABM850">
        <v>47.2</v>
      </c>
      <c r="ACV850">
        <v>41.35</v>
      </c>
      <c r="ACW850">
        <v>39.9</v>
      </c>
      <c r="ACX850">
        <v>43.4</v>
      </c>
      <c r="ACY850">
        <v>47.85</v>
      </c>
      <c r="ACZ850">
        <v>56.8</v>
      </c>
      <c r="ADA850">
        <v>54</v>
      </c>
      <c r="AEP850">
        <v>2.15</v>
      </c>
      <c r="AEQ850">
        <v>3.83</v>
      </c>
    </row>
    <row r="851" spans="2:824" x14ac:dyDescent="0.25">
      <c r="B851" s="2">
        <v>41611</v>
      </c>
      <c r="J851">
        <v>3.28</v>
      </c>
      <c r="AE851">
        <v>3.64</v>
      </c>
      <c r="AS851">
        <v>37.65</v>
      </c>
      <c r="BM851">
        <v>49.1</v>
      </c>
      <c r="CS851">
        <v>33.53</v>
      </c>
      <c r="CT851">
        <v>35.880000000000003</v>
      </c>
      <c r="CU851">
        <v>36.479999999999997</v>
      </c>
      <c r="CV851">
        <v>39.25</v>
      </c>
      <c r="CW851">
        <v>40.5</v>
      </c>
      <c r="CX851">
        <v>41.5</v>
      </c>
      <c r="DY851">
        <v>5.32</v>
      </c>
      <c r="DZ851">
        <v>5.68</v>
      </c>
      <c r="EA851">
        <v>5.92</v>
      </c>
      <c r="EK851">
        <v>-0.25</v>
      </c>
      <c r="EY851">
        <v>2.4300000000000002</v>
      </c>
      <c r="FF851">
        <v>4.63</v>
      </c>
      <c r="GP851">
        <v>-1.99</v>
      </c>
      <c r="GZ851">
        <v>-2.5299999999999998</v>
      </c>
      <c r="KB851">
        <v>4.7</v>
      </c>
      <c r="KC851">
        <v>2.74</v>
      </c>
      <c r="KD851">
        <v>-2</v>
      </c>
      <c r="LK851">
        <v>2.4</v>
      </c>
      <c r="LL851">
        <v>1.35</v>
      </c>
      <c r="NM851">
        <v>2.9</v>
      </c>
      <c r="NN851">
        <v>2.77</v>
      </c>
      <c r="SK851">
        <v>4.87</v>
      </c>
      <c r="SL851">
        <v>3.08</v>
      </c>
      <c r="SM851">
        <v>2.75</v>
      </c>
      <c r="TT851">
        <v>3.6</v>
      </c>
      <c r="TU851">
        <v>3.48</v>
      </c>
      <c r="UK851">
        <v>39.75</v>
      </c>
      <c r="UL851">
        <v>34.6</v>
      </c>
      <c r="UM851">
        <v>32.6</v>
      </c>
      <c r="UN851">
        <v>41.15</v>
      </c>
      <c r="UO851">
        <v>39.700000000000003</v>
      </c>
      <c r="UP851">
        <v>35.479999999999997</v>
      </c>
      <c r="UQ851">
        <v>33.549999999999997</v>
      </c>
      <c r="UR851">
        <v>40.549999999999997</v>
      </c>
      <c r="VL851">
        <v>37.33</v>
      </c>
      <c r="VM851">
        <v>36.75</v>
      </c>
      <c r="VN851">
        <v>36.35</v>
      </c>
      <c r="VO851">
        <v>36.799999999999997</v>
      </c>
      <c r="XC851">
        <v>33.25</v>
      </c>
      <c r="XD851">
        <v>32.43</v>
      </c>
      <c r="XE851">
        <v>34.130000000000003</v>
      </c>
      <c r="XF851">
        <v>37.78</v>
      </c>
      <c r="XG851">
        <v>43.7</v>
      </c>
      <c r="XH851">
        <v>40.799999999999997</v>
      </c>
      <c r="AAC851">
        <v>51</v>
      </c>
      <c r="AAD851">
        <v>43.45</v>
      </c>
      <c r="AAE851">
        <v>41.65</v>
      </c>
      <c r="AAF851">
        <v>53.5</v>
      </c>
      <c r="AAG851">
        <v>53.05</v>
      </c>
      <c r="AAH851">
        <v>45.5</v>
      </c>
      <c r="AAI851">
        <v>42.6</v>
      </c>
      <c r="AAJ851">
        <v>52.95</v>
      </c>
      <c r="ABJ851">
        <v>48.45</v>
      </c>
      <c r="ABK851">
        <v>47.35</v>
      </c>
      <c r="ABL851">
        <v>46.75</v>
      </c>
      <c r="ABM851">
        <v>47.7</v>
      </c>
      <c r="ACV851">
        <v>41.75</v>
      </c>
      <c r="ACW851">
        <v>40</v>
      </c>
      <c r="ACX851">
        <v>43.5</v>
      </c>
      <c r="ACY851">
        <v>48.35</v>
      </c>
      <c r="ACZ851">
        <v>57</v>
      </c>
      <c r="ADA851">
        <v>54.1</v>
      </c>
      <c r="AEP851">
        <v>2.15</v>
      </c>
      <c r="AEQ851">
        <v>3.73</v>
      </c>
    </row>
    <row r="852" spans="2:824" x14ac:dyDescent="0.25">
      <c r="B852" s="2">
        <v>41610</v>
      </c>
      <c r="J852">
        <v>3.28</v>
      </c>
      <c r="AE852">
        <v>3.78</v>
      </c>
      <c r="AS852">
        <v>37.549999999999997</v>
      </c>
      <c r="BM852">
        <v>48.6</v>
      </c>
      <c r="CS852">
        <v>33.5</v>
      </c>
      <c r="CT852">
        <v>36.130000000000003</v>
      </c>
      <c r="CU852">
        <v>36.75</v>
      </c>
      <c r="CV852">
        <v>39.25</v>
      </c>
      <c r="CW852">
        <v>40.5</v>
      </c>
      <c r="CX852">
        <v>41.5</v>
      </c>
      <c r="DY852">
        <v>5.33</v>
      </c>
      <c r="DZ852">
        <v>5.69</v>
      </c>
      <c r="EA852">
        <v>5.92</v>
      </c>
      <c r="EK852">
        <v>-0.25</v>
      </c>
      <c r="EY852">
        <v>2.4300000000000002</v>
      </c>
      <c r="FE852">
        <v>4.53</v>
      </c>
      <c r="FF852">
        <v>4.66</v>
      </c>
      <c r="GP852">
        <v>-1.98</v>
      </c>
      <c r="GZ852">
        <v>-2.5</v>
      </c>
      <c r="KB852">
        <v>4.75</v>
      </c>
      <c r="KC852">
        <v>2.99</v>
      </c>
      <c r="KD852">
        <v>-2.0499999999999998</v>
      </c>
      <c r="LK852">
        <v>2.4300000000000002</v>
      </c>
      <c r="LL852">
        <v>1.4</v>
      </c>
      <c r="NM852">
        <v>2.9</v>
      </c>
      <c r="NN852">
        <v>2.77</v>
      </c>
      <c r="SK852">
        <v>4.83</v>
      </c>
      <c r="SL852">
        <v>3.08</v>
      </c>
      <c r="SM852">
        <v>2.75</v>
      </c>
      <c r="TT852">
        <v>3.6</v>
      </c>
      <c r="TU852">
        <v>3.45</v>
      </c>
      <c r="UK852">
        <v>39.25</v>
      </c>
      <c r="UL852">
        <v>34.549999999999997</v>
      </c>
      <c r="UM852">
        <v>32.6</v>
      </c>
      <c r="UN852">
        <v>40.35</v>
      </c>
      <c r="UO852">
        <v>39.450000000000003</v>
      </c>
      <c r="UP852">
        <v>35.200000000000003</v>
      </c>
      <c r="UQ852">
        <v>33.200000000000003</v>
      </c>
      <c r="UR852">
        <v>40.25</v>
      </c>
      <c r="VL852">
        <v>37.1</v>
      </c>
      <c r="VM852">
        <v>36.43</v>
      </c>
      <c r="VN852">
        <v>35.950000000000003</v>
      </c>
      <c r="VO852">
        <v>36.5</v>
      </c>
      <c r="XC852">
        <v>32.75</v>
      </c>
      <c r="XD852">
        <v>32.479999999999997</v>
      </c>
      <c r="XE852">
        <v>34.130000000000003</v>
      </c>
      <c r="XF852">
        <v>37.33</v>
      </c>
      <c r="XG852">
        <v>43.48</v>
      </c>
      <c r="XH852">
        <v>40.299999999999997</v>
      </c>
      <c r="AAC852">
        <v>50.75</v>
      </c>
      <c r="AAD852">
        <v>43.45</v>
      </c>
      <c r="AAE852">
        <v>41.65</v>
      </c>
      <c r="AAF852">
        <v>53.5</v>
      </c>
      <c r="AAG852">
        <v>52.8</v>
      </c>
      <c r="AAH852">
        <v>45.25</v>
      </c>
      <c r="AAI852">
        <v>42.25</v>
      </c>
      <c r="AAJ852">
        <v>52.4</v>
      </c>
      <c r="ABJ852">
        <v>48.15</v>
      </c>
      <c r="ABK852">
        <v>47</v>
      </c>
      <c r="ABL852">
        <v>46.15</v>
      </c>
      <c r="ABM852">
        <v>46.95</v>
      </c>
      <c r="ACV852">
        <v>41.5</v>
      </c>
      <c r="ACW852">
        <v>40</v>
      </c>
      <c r="ACX852">
        <v>44</v>
      </c>
      <c r="ACY852">
        <v>48.2</v>
      </c>
      <c r="ACZ852">
        <v>55.95</v>
      </c>
      <c r="ADA852">
        <v>53.15</v>
      </c>
      <c r="AEP852">
        <v>2.15</v>
      </c>
      <c r="AEQ852">
        <v>3.58</v>
      </c>
    </row>
    <row r="853" spans="2:824" x14ac:dyDescent="0.25">
      <c r="B853" s="2">
        <v>41607</v>
      </c>
      <c r="J853">
        <v>3.3</v>
      </c>
      <c r="AE853">
        <v>3.89</v>
      </c>
      <c r="AS853">
        <v>37.5</v>
      </c>
      <c r="BM853">
        <v>48.95</v>
      </c>
      <c r="CS853">
        <v>33.47</v>
      </c>
      <c r="CT853">
        <v>35.75</v>
      </c>
      <c r="CU853">
        <v>36.130000000000003</v>
      </c>
      <c r="CV853">
        <v>39.25</v>
      </c>
      <c r="CW853">
        <v>40.5</v>
      </c>
      <c r="CX853">
        <v>41.5</v>
      </c>
      <c r="DY853">
        <v>5.17</v>
      </c>
      <c r="DZ853">
        <v>5.56</v>
      </c>
      <c r="EA853">
        <v>5.8</v>
      </c>
      <c r="EK853">
        <v>-0.25</v>
      </c>
      <c r="EY853">
        <v>2.38</v>
      </c>
      <c r="FE853">
        <v>4.38</v>
      </c>
      <c r="FF853">
        <v>4.51</v>
      </c>
      <c r="GF853">
        <v>-4</v>
      </c>
      <c r="GZ853">
        <v>-2.52</v>
      </c>
      <c r="KB853">
        <v>4.68</v>
      </c>
      <c r="KC853">
        <v>3.03</v>
      </c>
      <c r="KD853">
        <v>-2</v>
      </c>
      <c r="LK853">
        <v>2.4</v>
      </c>
      <c r="LL853">
        <v>1.4</v>
      </c>
      <c r="NN853">
        <v>2.63</v>
      </c>
      <c r="NO853">
        <v>2.25</v>
      </c>
      <c r="SK853">
        <v>4.83</v>
      </c>
      <c r="SL853">
        <v>3.1</v>
      </c>
      <c r="SM853">
        <v>2.75</v>
      </c>
      <c r="TT853">
        <v>3.63</v>
      </c>
      <c r="TU853">
        <v>3.4</v>
      </c>
      <c r="UK853">
        <v>40.1</v>
      </c>
      <c r="UL853">
        <v>34.5</v>
      </c>
      <c r="UM853">
        <v>32.549999999999997</v>
      </c>
      <c r="UN853">
        <v>39.799999999999997</v>
      </c>
      <c r="UO853">
        <v>39.25</v>
      </c>
      <c r="UP853">
        <v>34.950000000000003</v>
      </c>
      <c r="UQ853">
        <v>32.950000000000003</v>
      </c>
      <c r="UR853">
        <v>40</v>
      </c>
      <c r="VL853">
        <v>36.85</v>
      </c>
      <c r="VM853">
        <v>36.25</v>
      </c>
      <c r="VN853">
        <v>35.85</v>
      </c>
      <c r="VO853">
        <v>36.4</v>
      </c>
      <c r="XD853">
        <v>32.75</v>
      </c>
      <c r="XE853">
        <v>34.229999999999997</v>
      </c>
      <c r="XF853">
        <v>37.130000000000003</v>
      </c>
      <c r="XG853">
        <v>43.25</v>
      </c>
      <c r="XH853">
        <v>40.130000000000003</v>
      </c>
      <c r="XI853">
        <v>37.1</v>
      </c>
      <c r="AAC853">
        <v>50.7</v>
      </c>
      <c r="AAD853">
        <v>43.25</v>
      </c>
      <c r="AAE853">
        <v>41.5</v>
      </c>
      <c r="AAF853">
        <v>53.25</v>
      </c>
      <c r="AAG853">
        <v>52.5</v>
      </c>
      <c r="AAH853">
        <v>44.89</v>
      </c>
      <c r="AAI853">
        <v>42.1</v>
      </c>
      <c r="AAJ853">
        <v>52.25</v>
      </c>
      <c r="ABJ853">
        <v>48.11</v>
      </c>
      <c r="ABK853">
        <v>47.1</v>
      </c>
      <c r="ABL853">
        <v>46.5</v>
      </c>
      <c r="ABM853">
        <v>47</v>
      </c>
      <c r="ACW853">
        <v>40</v>
      </c>
      <c r="ACX853">
        <v>43</v>
      </c>
      <c r="ACY853">
        <v>47.5</v>
      </c>
      <c r="ACZ853">
        <v>56.25</v>
      </c>
      <c r="ADA853">
        <v>53.25</v>
      </c>
      <c r="ADB853">
        <v>50.25</v>
      </c>
      <c r="AEP853">
        <v>2.15</v>
      </c>
      <c r="AEQ853">
        <v>3.53</v>
      </c>
      <c r="AER853">
        <v>2.1</v>
      </c>
    </row>
    <row r="854" spans="2:824" x14ac:dyDescent="0.25">
      <c r="B854" s="2">
        <v>41606</v>
      </c>
      <c r="J854">
        <v>3.25</v>
      </c>
      <c r="AE854">
        <v>3.88</v>
      </c>
      <c r="AS854">
        <v>37.5</v>
      </c>
      <c r="BM854">
        <v>49.75</v>
      </c>
      <c r="CS854">
        <v>33.700000000000003</v>
      </c>
      <c r="CT854">
        <v>35.5</v>
      </c>
      <c r="CU854">
        <v>36.5</v>
      </c>
      <c r="CV854">
        <v>39.25</v>
      </c>
      <c r="CW854">
        <v>40.5</v>
      </c>
      <c r="CX854">
        <v>41.5</v>
      </c>
      <c r="DY854">
        <v>5.26</v>
      </c>
      <c r="DZ854">
        <v>5.61</v>
      </c>
      <c r="EA854">
        <v>5.86</v>
      </c>
      <c r="EK854">
        <v>-0.25</v>
      </c>
      <c r="EY854">
        <v>2.5</v>
      </c>
      <c r="FE854">
        <v>4.4400000000000004</v>
      </c>
      <c r="FF854">
        <v>4.5599999999999996</v>
      </c>
      <c r="GF854">
        <v>-4.03</v>
      </c>
      <c r="GZ854">
        <v>-2.52</v>
      </c>
      <c r="KB854">
        <v>4.7300000000000004</v>
      </c>
      <c r="KC854">
        <v>3.06</v>
      </c>
      <c r="KD854">
        <v>-1.8</v>
      </c>
      <c r="LK854">
        <v>2.33</v>
      </c>
      <c r="LL854">
        <v>1.43</v>
      </c>
      <c r="NN854">
        <v>2.63</v>
      </c>
      <c r="NO854">
        <v>2.5</v>
      </c>
      <c r="SK854">
        <v>4.83</v>
      </c>
      <c r="SL854">
        <v>3.09</v>
      </c>
      <c r="SM854">
        <v>2.73</v>
      </c>
      <c r="TT854">
        <v>3.55</v>
      </c>
      <c r="TU854">
        <v>3.4</v>
      </c>
      <c r="UK854">
        <v>39.5</v>
      </c>
      <c r="UL854">
        <v>34.65</v>
      </c>
      <c r="UM854">
        <v>32.65</v>
      </c>
      <c r="UN854">
        <v>40.1</v>
      </c>
      <c r="UO854">
        <v>39.4</v>
      </c>
      <c r="UP854">
        <v>35.25</v>
      </c>
      <c r="UQ854">
        <v>33.130000000000003</v>
      </c>
      <c r="UR854">
        <v>40.35</v>
      </c>
      <c r="VL854">
        <v>37</v>
      </c>
      <c r="VM854">
        <v>36.35</v>
      </c>
      <c r="VN854">
        <v>35.799999999999997</v>
      </c>
      <c r="VO854">
        <v>36.4</v>
      </c>
      <c r="XD854">
        <v>32.25</v>
      </c>
      <c r="XE854">
        <v>34.380000000000003</v>
      </c>
      <c r="XF854">
        <v>37.28</v>
      </c>
      <c r="XG854">
        <v>43.3</v>
      </c>
      <c r="XH854">
        <v>40.479999999999997</v>
      </c>
      <c r="XI854">
        <v>36.799999999999997</v>
      </c>
      <c r="AAC854">
        <v>50.6</v>
      </c>
      <c r="AAD854">
        <v>43.25</v>
      </c>
      <c r="AAE854">
        <v>41.5</v>
      </c>
      <c r="AAF854">
        <v>53.4</v>
      </c>
      <c r="AAG854">
        <v>52.5</v>
      </c>
      <c r="AAH854">
        <v>45.1</v>
      </c>
      <c r="AAI854">
        <v>42.2</v>
      </c>
      <c r="AAJ854">
        <v>52.35</v>
      </c>
      <c r="ABJ854">
        <v>48.1</v>
      </c>
      <c r="ABK854">
        <v>47.1</v>
      </c>
      <c r="ABL854">
        <v>46.4</v>
      </c>
      <c r="ABM854">
        <v>47</v>
      </c>
      <c r="ACW854">
        <v>40</v>
      </c>
      <c r="ACX854">
        <v>43.75</v>
      </c>
      <c r="ACY854">
        <v>47.8</v>
      </c>
      <c r="ACZ854">
        <v>55.85</v>
      </c>
      <c r="ADA854">
        <v>53.2</v>
      </c>
      <c r="ADB854">
        <v>50.3</v>
      </c>
      <c r="AEP854">
        <v>2.15</v>
      </c>
      <c r="AEQ854">
        <v>3.55</v>
      </c>
      <c r="AER854">
        <v>2.0499999999999998</v>
      </c>
    </row>
    <row r="855" spans="2:824" x14ac:dyDescent="0.25">
      <c r="B855" s="2">
        <v>41605</v>
      </c>
      <c r="J855">
        <v>3.08</v>
      </c>
      <c r="AE855">
        <v>3.85</v>
      </c>
      <c r="AS855">
        <v>37.6</v>
      </c>
      <c r="BM855">
        <v>50.05</v>
      </c>
      <c r="CS855">
        <v>33.950000000000003</v>
      </c>
      <c r="CT855">
        <v>35.35</v>
      </c>
      <c r="CU855">
        <v>36.85</v>
      </c>
      <c r="CV855">
        <v>39.25</v>
      </c>
      <c r="CW855">
        <v>40.5</v>
      </c>
      <c r="CX855">
        <v>41.5</v>
      </c>
      <c r="DY855">
        <v>5.3</v>
      </c>
      <c r="DZ855">
        <v>5.55</v>
      </c>
      <c r="EA855">
        <v>5.81</v>
      </c>
      <c r="EK855">
        <v>-0.25</v>
      </c>
      <c r="EY855">
        <v>2.4</v>
      </c>
      <c r="FE855">
        <v>4.47</v>
      </c>
      <c r="FF855">
        <v>4.62</v>
      </c>
      <c r="GF855">
        <v>-4</v>
      </c>
      <c r="GZ855">
        <v>-2.5299999999999998</v>
      </c>
      <c r="KB855">
        <v>4.68</v>
      </c>
      <c r="KC855">
        <v>3.02</v>
      </c>
      <c r="KD855">
        <v>-2</v>
      </c>
      <c r="LK855">
        <v>2.2000000000000002</v>
      </c>
      <c r="LL855">
        <v>1.43</v>
      </c>
      <c r="NN855">
        <v>2.6</v>
      </c>
      <c r="NO855">
        <v>2.4500000000000002</v>
      </c>
      <c r="SK855">
        <v>4.78</v>
      </c>
      <c r="SL855">
        <v>3.07</v>
      </c>
      <c r="SM855">
        <v>2.6</v>
      </c>
      <c r="TT855">
        <v>3.58</v>
      </c>
      <c r="TU855">
        <v>3.35</v>
      </c>
      <c r="UK855">
        <v>39.5</v>
      </c>
      <c r="UL855">
        <v>34.630000000000003</v>
      </c>
      <c r="UM855">
        <v>32.65</v>
      </c>
      <c r="UN855">
        <v>41.15</v>
      </c>
      <c r="UO855">
        <v>39.6</v>
      </c>
      <c r="UP855">
        <v>35.35</v>
      </c>
      <c r="UQ855">
        <v>33.33</v>
      </c>
      <c r="UR855">
        <v>40.68</v>
      </c>
      <c r="VL855">
        <v>37.299999999999997</v>
      </c>
      <c r="VM855">
        <v>36.53</v>
      </c>
      <c r="VN855">
        <v>36.049999999999997</v>
      </c>
      <c r="VO855">
        <v>36.6</v>
      </c>
      <c r="XD855">
        <v>32.75</v>
      </c>
      <c r="XE855">
        <v>34.380000000000003</v>
      </c>
      <c r="XF855">
        <v>37.75</v>
      </c>
      <c r="XG855">
        <v>43.6</v>
      </c>
      <c r="XH855">
        <v>40.85</v>
      </c>
      <c r="XI855">
        <v>36.9</v>
      </c>
      <c r="AAC855">
        <v>50.65</v>
      </c>
      <c r="AAD855">
        <v>43.25</v>
      </c>
      <c r="AAE855">
        <v>41.5</v>
      </c>
      <c r="AAF855">
        <v>53.25</v>
      </c>
      <c r="AAG855">
        <v>52.6</v>
      </c>
      <c r="AAH855">
        <v>45.35</v>
      </c>
      <c r="AAI855">
        <v>42.4</v>
      </c>
      <c r="AAJ855">
        <v>53</v>
      </c>
      <c r="ABJ855">
        <v>48.4</v>
      </c>
      <c r="ABK855">
        <v>47.1</v>
      </c>
      <c r="ABL855">
        <v>46.68</v>
      </c>
      <c r="ABM855">
        <v>47.7</v>
      </c>
      <c r="ACW855">
        <v>40.26</v>
      </c>
      <c r="ACX855">
        <v>44</v>
      </c>
      <c r="ACY855">
        <v>48.5</v>
      </c>
      <c r="ACZ855">
        <v>56.5</v>
      </c>
      <c r="ADA855">
        <v>53.8</v>
      </c>
      <c r="ADB855">
        <v>49.95</v>
      </c>
      <c r="AEP855">
        <v>2.15</v>
      </c>
      <c r="AEQ855">
        <v>3.55</v>
      </c>
      <c r="AER855">
        <v>2.39</v>
      </c>
    </row>
    <row r="856" spans="2:824" x14ac:dyDescent="0.25">
      <c r="B856" s="2">
        <v>41604</v>
      </c>
      <c r="J856">
        <v>2.9</v>
      </c>
      <c r="AE856">
        <v>3.85</v>
      </c>
      <c r="AS856">
        <v>37.58</v>
      </c>
      <c r="BM856">
        <v>50.05</v>
      </c>
      <c r="CS856">
        <v>33.85</v>
      </c>
      <c r="CT856">
        <v>35.299999999999997</v>
      </c>
      <c r="CU856">
        <v>36.65</v>
      </c>
      <c r="CV856">
        <v>39.25</v>
      </c>
      <c r="CW856">
        <v>40.5</v>
      </c>
      <c r="CX856">
        <v>41.5</v>
      </c>
      <c r="DY856">
        <v>5.32</v>
      </c>
      <c r="DZ856">
        <v>5.58</v>
      </c>
      <c r="EA856">
        <v>5.72</v>
      </c>
      <c r="EK856">
        <v>-0.25</v>
      </c>
      <c r="EY856">
        <v>2.4</v>
      </c>
      <c r="FE856">
        <v>4.49</v>
      </c>
      <c r="FF856">
        <v>4.63</v>
      </c>
      <c r="GF856">
        <v>-4.0999999999999996</v>
      </c>
      <c r="GZ856">
        <v>-2.5299999999999998</v>
      </c>
      <c r="KB856">
        <v>4.68</v>
      </c>
      <c r="KC856">
        <v>3.04</v>
      </c>
      <c r="KD856">
        <v>-1.95</v>
      </c>
      <c r="LK856">
        <v>1.83</v>
      </c>
      <c r="LL856">
        <v>1.4</v>
      </c>
      <c r="NN856">
        <v>2.59</v>
      </c>
      <c r="NO856">
        <v>2.35</v>
      </c>
      <c r="SK856">
        <v>4.7300000000000004</v>
      </c>
      <c r="SL856">
        <v>3.04</v>
      </c>
      <c r="SM856">
        <v>2.63</v>
      </c>
      <c r="TT856">
        <v>3.5</v>
      </c>
      <c r="TU856">
        <v>3.25</v>
      </c>
      <c r="UK856">
        <v>39.5</v>
      </c>
      <c r="UL856">
        <v>34.630000000000003</v>
      </c>
      <c r="UM856">
        <v>32.65</v>
      </c>
      <c r="UN856">
        <v>41.1</v>
      </c>
      <c r="UO856">
        <v>39.53</v>
      </c>
      <c r="UP856">
        <v>35.25</v>
      </c>
      <c r="UQ856">
        <v>33.299999999999997</v>
      </c>
      <c r="UR856">
        <v>40.65</v>
      </c>
      <c r="VL856">
        <v>37.25</v>
      </c>
      <c r="VM856">
        <v>36.450000000000003</v>
      </c>
      <c r="VN856">
        <v>36.07</v>
      </c>
      <c r="VO856">
        <v>36.6</v>
      </c>
      <c r="XD856">
        <v>32.75</v>
      </c>
      <c r="XE856">
        <v>34.380000000000003</v>
      </c>
      <c r="XF856">
        <v>37.799999999999997</v>
      </c>
      <c r="XG856">
        <v>43.5</v>
      </c>
      <c r="XH856">
        <v>40.85</v>
      </c>
      <c r="XI856">
        <v>36.450000000000003</v>
      </c>
      <c r="AAC856">
        <v>50.65</v>
      </c>
      <c r="AAD856">
        <v>43.25</v>
      </c>
      <c r="AAE856">
        <v>41.5</v>
      </c>
      <c r="AAF856">
        <v>53.25</v>
      </c>
      <c r="AAG856">
        <v>52.65</v>
      </c>
      <c r="AAH856">
        <v>45.38</v>
      </c>
      <c r="AAI856">
        <v>42.48</v>
      </c>
      <c r="AAJ856">
        <v>52.9</v>
      </c>
      <c r="ABJ856">
        <v>48.43</v>
      </c>
      <c r="ABK856">
        <v>47.1</v>
      </c>
      <c r="ABL856">
        <v>46.68</v>
      </c>
      <c r="ABM856">
        <v>47.7</v>
      </c>
      <c r="ACW856">
        <v>40.26</v>
      </c>
      <c r="ACX856">
        <v>44</v>
      </c>
      <c r="ACY856">
        <v>48.48</v>
      </c>
      <c r="ACZ856">
        <v>56.58</v>
      </c>
      <c r="ADA856">
        <v>53.83</v>
      </c>
      <c r="ADB856">
        <v>49.5</v>
      </c>
      <c r="AEP856">
        <v>2.15</v>
      </c>
      <c r="AEQ856">
        <v>3.55</v>
      </c>
      <c r="AER856">
        <v>2.33</v>
      </c>
    </row>
    <row r="857" spans="2:824" x14ac:dyDescent="0.25">
      <c r="B857" s="2">
        <v>41603</v>
      </c>
      <c r="J857">
        <v>2.85</v>
      </c>
      <c r="AE857">
        <v>3.84</v>
      </c>
      <c r="AS857">
        <v>37.58</v>
      </c>
      <c r="BM857">
        <v>50.2</v>
      </c>
      <c r="CS857">
        <v>33.9</v>
      </c>
      <c r="CT857">
        <v>35.479999999999997</v>
      </c>
      <c r="CU857">
        <v>36.5</v>
      </c>
      <c r="CV857">
        <v>39.25</v>
      </c>
      <c r="CW857">
        <v>40.5</v>
      </c>
      <c r="CX857">
        <v>41.5</v>
      </c>
      <c r="DY857">
        <v>5.27</v>
      </c>
      <c r="DZ857">
        <v>5.6</v>
      </c>
      <c r="EA857">
        <v>5.85</v>
      </c>
      <c r="EK857">
        <v>-0.25</v>
      </c>
      <c r="EY857">
        <v>2.4500000000000002</v>
      </c>
      <c r="FE857">
        <v>4.4000000000000004</v>
      </c>
      <c r="FF857">
        <v>4.4400000000000004</v>
      </c>
      <c r="GF857">
        <v>-4.0999999999999996</v>
      </c>
      <c r="GZ857">
        <v>-2.5299999999999998</v>
      </c>
      <c r="KB857">
        <v>4.68</v>
      </c>
      <c r="KC857">
        <v>2.98</v>
      </c>
      <c r="KD857">
        <v>-1.9</v>
      </c>
      <c r="LK857">
        <v>1.83</v>
      </c>
      <c r="LL857">
        <v>1.4</v>
      </c>
      <c r="NN857">
        <v>2.57</v>
      </c>
      <c r="NO857">
        <v>2.4300000000000002</v>
      </c>
      <c r="SK857">
        <v>4.7</v>
      </c>
      <c r="SL857">
        <v>3.03</v>
      </c>
      <c r="SM857">
        <v>2.58</v>
      </c>
      <c r="TT857">
        <v>3.53</v>
      </c>
      <c r="TU857">
        <v>3.28</v>
      </c>
      <c r="UK857">
        <v>39.53</v>
      </c>
      <c r="UL857">
        <v>34.630000000000003</v>
      </c>
      <c r="UM857">
        <v>32.65</v>
      </c>
      <c r="UN857">
        <v>41.1</v>
      </c>
      <c r="UO857">
        <v>39.58</v>
      </c>
      <c r="UP857">
        <v>35.299999999999997</v>
      </c>
      <c r="UQ857">
        <v>33.36</v>
      </c>
      <c r="UR857">
        <v>40.72</v>
      </c>
      <c r="VL857">
        <v>37.25</v>
      </c>
      <c r="VM857">
        <v>36.450000000000003</v>
      </c>
      <c r="VN857">
        <v>36.06</v>
      </c>
      <c r="VO857">
        <v>36.299999999999997</v>
      </c>
      <c r="XD857">
        <v>32.75</v>
      </c>
      <c r="XE857">
        <v>34.5</v>
      </c>
      <c r="XF857">
        <v>37.979999999999997</v>
      </c>
      <c r="XG857">
        <v>43.63</v>
      </c>
      <c r="XH857">
        <v>40.9</v>
      </c>
      <c r="XI857">
        <v>36.5</v>
      </c>
      <c r="AAC857">
        <v>50.75</v>
      </c>
      <c r="AAD857">
        <v>43.25</v>
      </c>
      <c r="AAE857">
        <v>41.5</v>
      </c>
      <c r="AAF857">
        <v>54.03</v>
      </c>
      <c r="AAG857">
        <v>52.75</v>
      </c>
      <c r="AAH857">
        <v>45.3</v>
      </c>
      <c r="AAI857">
        <v>42.55</v>
      </c>
      <c r="AAJ857">
        <v>53.03</v>
      </c>
      <c r="ABJ857">
        <v>48.43</v>
      </c>
      <c r="ABK857">
        <v>47.25</v>
      </c>
      <c r="ABL857">
        <v>46.53</v>
      </c>
      <c r="ABM857">
        <v>48.08</v>
      </c>
      <c r="ACW857">
        <v>40.200000000000003</v>
      </c>
      <c r="ACX857">
        <v>44</v>
      </c>
      <c r="ACY857">
        <v>48.38</v>
      </c>
      <c r="ACZ857">
        <v>56.83</v>
      </c>
      <c r="ADA857">
        <v>54.15</v>
      </c>
      <c r="ADB857">
        <v>49.8</v>
      </c>
      <c r="AEP857">
        <v>2.15</v>
      </c>
      <c r="AEQ857">
        <v>3.55</v>
      </c>
      <c r="AER857">
        <v>2.25</v>
      </c>
    </row>
    <row r="858" spans="2:824" x14ac:dyDescent="0.25">
      <c r="B858" s="2">
        <v>41600</v>
      </c>
      <c r="J858">
        <v>2.84</v>
      </c>
      <c r="AE858">
        <v>3.88</v>
      </c>
      <c r="AS858">
        <v>37.75</v>
      </c>
      <c r="BM858">
        <v>50.15</v>
      </c>
      <c r="CS858">
        <v>34.130000000000003</v>
      </c>
      <c r="CT858">
        <v>36.5</v>
      </c>
      <c r="CU858">
        <v>37.630000000000003</v>
      </c>
      <c r="CV858">
        <v>39.5</v>
      </c>
      <c r="CW858">
        <v>40.75</v>
      </c>
      <c r="CX858">
        <v>41.75</v>
      </c>
      <c r="DY858">
        <v>5.27</v>
      </c>
      <c r="DZ858">
        <v>5.62</v>
      </c>
      <c r="EA858">
        <v>5.98</v>
      </c>
      <c r="EK858">
        <v>-0.25</v>
      </c>
      <c r="EY858">
        <v>2.4</v>
      </c>
      <c r="FE858">
        <v>4.42</v>
      </c>
      <c r="FF858">
        <v>4.58</v>
      </c>
      <c r="GF858">
        <v>-4.05</v>
      </c>
      <c r="GZ858">
        <v>-2.5299999999999998</v>
      </c>
      <c r="KB858">
        <v>4.68</v>
      </c>
      <c r="KC858">
        <v>2.97</v>
      </c>
      <c r="KD858">
        <v>-2.13</v>
      </c>
      <c r="LK858">
        <v>1.99</v>
      </c>
      <c r="LL858">
        <v>1.4</v>
      </c>
      <c r="NN858">
        <v>2.5299999999999998</v>
      </c>
      <c r="NO858">
        <v>2.38</v>
      </c>
      <c r="SK858">
        <v>4.63</v>
      </c>
      <c r="SL858">
        <v>3</v>
      </c>
      <c r="SM858">
        <v>2.48</v>
      </c>
      <c r="TT858">
        <v>3.33</v>
      </c>
      <c r="TU858">
        <v>3.2</v>
      </c>
      <c r="UK858">
        <v>39.65</v>
      </c>
      <c r="UL858">
        <v>34.75</v>
      </c>
      <c r="UM858">
        <v>32.15</v>
      </c>
      <c r="UN858">
        <v>41.3</v>
      </c>
      <c r="UO858">
        <v>39.700000000000003</v>
      </c>
      <c r="UP858">
        <v>35.35</v>
      </c>
      <c r="UQ858">
        <v>33.58</v>
      </c>
      <c r="UR858">
        <v>40.880000000000003</v>
      </c>
      <c r="VL858">
        <v>37.369999999999997</v>
      </c>
      <c r="VM858">
        <v>36.58</v>
      </c>
      <c r="VN858">
        <v>36.200000000000003</v>
      </c>
      <c r="VO858">
        <v>36.75</v>
      </c>
      <c r="XD858">
        <v>32.75</v>
      </c>
      <c r="XE858">
        <v>34.799999999999997</v>
      </c>
      <c r="XF858">
        <v>38.03</v>
      </c>
      <c r="XG858">
        <v>43.63</v>
      </c>
      <c r="XH858">
        <v>41.18</v>
      </c>
      <c r="XI858">
        <v>36.5</v>
      </c>
      <c r="AAC858">
        <v>50.75</v>
      </c>
      <c r="AAD858">
        <v>43.45</v>
      </c>
      <c r="AAE858">
        <v>41.65</v>
      </c>
      <c r="AAF858">
        <v>54.15</v>
      </c>
      <c r="AAG858">
        <v>53</v>
      </c>
      <c r="AAH858">
        <v>45.35</v>
      </c>
      <c r="AAI858">
        <v>42.65</v>
      </c>
      <c r="AAJ858">
        <v>53.2</v>
      </c>
      <c r="ABJ858">
        <v>48.6</v>
      </c>
      <c r="ABK858">
        <v>47.35</v>
      </c>
      <c r="ABL858">
        <v>46.6</v>
      </c>
      <c r="ABM858">
        <v>48.2</v>
      </c>
      <c r="ACW858">
        <v>40.200000000000003</v>
      </c>
      <c r="ACX858">
        <v>44</v>
      </c>
      <c r="ACY858">
        <v>48.75</v>
      </c>
      <c r="ACZ858">
        <v>57.1</v>
      </c>
      <c r="ADA858">
        <v>54.35</v>
      </c>
      <c r="ADB858">
        <v>50.15</v>
      </c>
      <c r="AEP858">
        <v>2.14</v>
      </c>
      <c r="AEQ858">
        <v>3.55</v>
      </c>
      <c r="AER858">
        <v>2</v>
      </c>
    </row>
    <row r="859" spans="2:824" x14ac:dyDescent="0.25">
      <c r="B859" s="2">
        <v>41599</v>
      </c>
      <c r="J859">
        <v>2.88</v>
      </c>
      <c r="AE859">
        <v>3.95</v>
      </c>
      <c r="AS859">
        <v>37.6</v>
      </c>
      <c r="BM859">
        <v>50.1</v>
      </c>
      <c r="CS859">
        <v>34</v>
      </c>
      <c r="CT859">
        <v>36.25</v>
      </c>
      <c r="CU859">
        <v>37.25</v>
      </c>
      <c r="CV859">
        <v>39.5</v>
      </c>
      <c r="CW859">
        <v>40.75</v>
      </c>
      <c r="CX859">
        <v>41.75</v>
      </c>
      <c r="DY859">
        <v>5.25</v>
      </c>
      <c r="DZ859">
        <v>5.6</v>
      </c>
      <c r="EA859">
        <v>5.86</v>
      </c>
      <c r="EK859">
        <v>-0.25</v>
      </c>
      <c r="EY859">
        <v>2.35</v>
      </c>
      <c r="FE859">
        <v>4.4000000000000004</v>
      </c>
      <c r="FF859">
        <v>4.55</v>
      </c>
      <c r="GF859">
        <v>-3.8</v>
      </c>
      <c r="GZ859">
        <v>-2.5299999999999998</v>
      </c>
      <c r="KB859">
        <v>4.7300000000000004</v>
      </c>
      <c r="KC859">
        <v>2.94</v>
      </c>
      <c r="KD859">
        <v>-2.0299999999999998</v>
      </c>
      <c r="LK859">
        <v>2.13</v>
      </c>
      <c r="LL859">
        <v>1.41</v>
      </c>
      <c r="NN859">
        <v>2.4900000000000002</v>
      </c>
      <c r="NO859">
        <v>2.4</v>
      </c>
      <c r="SK859">
        <v>4.8</v>
      </c>
      <c r="SL859">
        <v>3.04</v>
      </c>
      <c r="SM859">
        <v>2.4500000000000002</v>
      </c>
      <c r="TT859">
        <v>3.45</v>
      </c>
      <c r="TU859">
        <v>3.23</v>
      </c>
      <c r="UK859">
        <v>40.049999999999997</v>
      </c>
      <c r="UL859">
        <v>34.700000000000003</v>
      </c>
      <c r="UM859">
        <v>32.15</v>
      </c>
      <c r="UN859">
        <v>40.75</v>
      </c>
      <c r="UO859">
        <v>39.5</v>
      </c>
      <c r="UP859">
        <v>35.380000000000003</v>
      </c>
      <c r="UQ859">
        <v>33.630000000000003</v>
      </c>
      <c r="UR859">
        <v>41</v>
      </c>
      <c r="VL859">
        <v>37.479999999999997</v>
      </c>
      <c r="VM859">
        <v>36.630000000000003</v>
      </c>
      <c r="VN859">
        <v>36.200000000000003</v>
      </c>
      <c r="VO859">
        <v>36.700000000000003</v>
      </c>
      <c r="XD859">
        <v>32.75</v>
      </c>
      <c r="XE859">
        <v>35.03</v>
      </c>
      <c r="XF859">
        <v>38</v>
      </c>
      <c r="XG859">
        <v>43.75</v>
      </c>
      <c r="XH859">
        <v>41.65</v>
      </c>
      <c r="XI859">
        <v>36.75</v>
      </c>
      <c r="AAC859">
        <v>50.95</v>
      </c>
      <c r="AAD859">
        <v>43.45</v>
      </c>
      <c r="AAE859">
        <v>41.65</v>
      </c>
      <c r="AAF859">
        <v>54.15</v>
      </c>
      <c r="AAG859">
        <v>52.35</v>
      </c>
      <c r="AAH859">
        <v>45</v>
      </c>
      <c r="AAI859">
        <v>42.75</v>
      </c>
      <c r="AAJ859">
        <v>53.8</v>
      </c>
      <c r="ABJ859">
        <v>48.8</v>
      </c>
      <c r="ABK859">
        <v>47.35</v>
      </c>
      <c r="ABL859">
        <v>46.7</v>
      </c>
      <c r="ABM859">
        <v>48.3</v>
      </c>
      <c r="ACW859">
        <v>40.799999999999997</v>
      </c>
      <c r="ACX859">
        <v>44.05</v>
      </c>
      <c r="ACY859">
        <v>48.25</v>
      </c>
      <c r="ACZ859">
        <v>57.35</v>
      </c>
      <c r="ADA859">
        <v>54.85</v>
      </c>
      <c r="ADB859">
        <v>50.5</v>
      </c>
      <c r="AEP859">
        <v>2.13</v>
      </c>
      <c r="AEQ859">
        <v>3.55</v>
      </c>
      <c r="AER859">
        <v>1.9</v>
      </c>
    </row>
    <row r="860" spans="2:824" x14ac:dyDescent="0.25">
      <c r="B860" s="2">
        <v>41598</v>
      </c>
      <c r="J860">
        <v>2.9</v>
      </c>
      <c r="AE860">
        <v>4.0999999999999996</v>
      </c>
      <c r="AS860">
        <v>38.049999999999997</v>
      </c>
      <c r="BM860">
        <v>50.45</v>
      </c>
      <c r="CS860">
        <v>34.1</v>
      </c>
      <c r="CT860">
        <v>36.130000000000003</v>
      </c>
      <c r="CU860">
        <v>37.33</v>
      </c>
      <c r="CV860">
        <v>39.5</v>
      </c>
      <c r="CW860">
        <v>40.75</v>
      </c>
      <c r="CX860">
        <v>41.75</v>
      </c>
      <c r="DY860">
        <v>5.35</v>
      </c>
      <c r="DZ860">
        <v>5.65</v>
      </c>
      <c r="EA860">
        <v>5.78</v>
      </c>
      <c r="EK860">
        <v>-0.25</v>
      </c>
      <c r="EY860">
        <v>2.35</v>
      </c>
      <c r="FE860">
        <v>4.5</v>
      </c>
      <c r="FF860">
        <v>4.66</v>
      </c>
      <c r="GF860">
        <v>-3.85</v>
      </c>
      <c r="GZ860">
        <v>-2.6</v>
      </c>
      <c r="KB860">
        <v>4.7300000000000004</v>
      </c>
      <c r="KC860">
        <v>2.93</v>
      </c>
      <c r="KD860">
        <v>-2.1</v>
      </c>
      <c r="LK860">
        <v>1.93</v>
      </c>
      <c r="LL860">
        <v>1.35</v>
      </c>
      <c r="NN860">
        <v>2.4300000000000002</v>
      </c>
      <c r="NO860">
        <v>2.4</v>
      </c>
      <c r="SK860">
        <v>4.8</v>
      </c>
      <c r="SL860">
        <v>3.03</v>
      </c>
      <c r="SM860">
        <v>2.38</v>
      </c>
      <c r="TT860">
        <v>3.28</v>
      </c>
      <c r="TU860">
        <v>3.25</v>
      </c>
      <c r="UK860">
        <v>40.11</v>
      </c>
      <c r="UL860">
        <v>34.5</v>
      </c>
      <c r="UM860">
        <v>32.25</v>
      </c>
      <c r="UN860">
        <v>40.700000000000003</v>
      </c>
      <c r="UO860">
        <v>39.950000000000003</v>
      </c>
      <c r="UP860">
        <v>35.380000000000003</v>
      </c>
      <c r="UQ860">
        <v>33.65</v>
      </c>
      <c r="UR860">
        <v>41.53</v>
      </c>
      <c r="VL860">
        <v>37.65</v>
      </c>
      <c r="VM860">
        <v>36.700000000000003</v>
      </c>
      <c r="VN860">
        <v>36.450000000000003</v>
      </c>
      <c r="VO860">
        <v>37</v>
      </c>
      <c r="XD860">
        <v>32.9</v>
      </c>
      <c r="XE860">
        <v>35.130000000000003</v>
      </c>
      <c r="XF860">
        <v>38.28</v>
      </c>
      <c r="XG860">
        <v>44.25</v>
      </c>
      <c r="XH860">
        <v>42.25</v>
      </c>
      <c r="XI860">
        <v>37.6</v>
      </c>
      <c r="AAC860">
        <v>51.9</v>
      </c>
      <c r="AAD860">
        <v>44.4</v>
      </c>
      <c r="AAE860">
        <v>41.65</v>
      </c>
      <c r="AAF860">
        <v>54.15</v>
      </c>
      <c r="AAG860">
        <v>52.95</v>
      </c>
      <c r="AAH860">
        <v>45.5</v>
      </c>
      <c r="AAI860">
        <v>42.7</v>
      </c>
      <c r="AAJ860">
        <v>54.15</v>
      </c>
      <c r="ABJ860">
        <v>48.85</v>
      </c>
      <c r="ABK860">
        <v>47.5</v>
      </c>
      <c r="ABL860">
        <v>47</v>
      </c>
      <c r="ABM860">
        <v>48.55</v>
      </c>
      <c r="ACW860">
        <v>40.4</v>
      </c>
      <c r="ACX860">
        <v>44.05</v>
      </c>
      <c r="ACY860">
        <v>49.15</v>
      </c>
      <c r="ACZ860">
        <v>57.6</v>
      </c>
      <c r="ADA860">
        <v>55.9</v>
      </c>
      <c r="ADB860">
        <v>51.25</v>
      </c>
      <c r="AEP860">
        <v>2.1</v>
      </c>
      <c r="AEQ860">
        <v>3.55</v>
      </c>
      <c r="AER860">
        <v>2.4700000000000002</v>
      </c>
    </row>
    <row r="861" spans="2:824" x14ac:dyDescent="0.25">
      <c r="B861" s="2">
        <v>41597</v>
      </c>
      <c r="J861">
        <v>2.94</v>
      </c>
      <c r="AE861">
        <v>3.87</v>
      </c>
      <c r="AS861">
        <v>37.78</v>
      </c>
      <c r="BM861">
        <v>50.65</v>
      </c>
      <c r="CS861">
        <v>34.4</v>
      </c>
      <c r="CT861">
        <v>37.5</v>
      </c>
      <c r="CU861">
        <v>38.5</v>
      </c>
      <c r="CV861">
        <v>39.75</v>
      </c>
      <c r="CW861">
        <v>41</v>
      </c>
      <c r="CX861">
        <v>42</v>
      </c>
      <c r="DY861">
        <v>5.29</v>
      </c>
      <c r="DZ861">
        <v>5.55</v>
      </c>
      <c r="EA861">
        <v>5.68</v>
      </c>
      <c r="EK861">
        <v>-0.25</v>
      </c>
      <c r="EY861">
        <v>2.35</v>
      </c>
      <c r="FE861">
        <v>4.43</v>
      </c>
      <c r="FF861">
        <v>4.59</v>
      </c>
      <c r="GF861">
        <v>-4.0999999999999996</v>
      </c>
      <c r="GZ861">
        <v>-2.85</v>
      </c>
      <c r="KB861">
        <v>4.63</v>
      </c>
      <c r="KC861">
        <v>2.85</v>
      </c>
      <c r="KD861">
        <v>-2.38</v>
      </c>
      <c r="LK861">
        <v>1.98</v>
      </c>
      <c r="LL861">
        <v>1.25</v>
      </c>
      <c r="NN861">
        <v>2.15</v>
      </c>
      <c r="NO861">
        <v>2.15</v>
      </c>
      <c r="SK861">
        <v>4.63</v>
      </c>
      <c r="SL861">
        <v>2.93</v>
      </c>
      <c r="SM861">
        <v>2.13</v>
      </c>
      <c r="TT861">
        <v>3.28</v>
      </c>
      <c r="TU861">
        <v>3.2</v>
      </c>
      <c r="UK861">
        <v>39.729999999999997</v>
      </c>
      <c r="UL861">
        <v>34.380000000000003</v>
      </c>
      <c r="UM861">
        <v>32.549999999999997</v>
      </c>
      <c r="UN861">
        <v>41.5</v>
      </c>
      <c r="UO861">
        <v>39.85</v>
      </c>
      <c r="UP861">
        <v>35.4</v>
      </c>
      <c r="UQ861">
        <v>33.799999999999997</v>
      </c>
      <c r="UR861">
        <v>41.48</v>
      </c>
      <c r="VL861">
        <v>37.700000000000003</v>
      </c>
      <c r="VM861">
        <v>36.799999999999997</v>
      </c>
      <c r="VN861">
        <v>36.53</v>
      </c>
      <c r="VO861">
        <v>37</v>
      </c>
      <c r="XD861">
        <v>33.299999999999997</v>
      </c>
      <c r="XE861">
        <v>35.130000000000003</v>
      </c>
      <c r="XF861">
        <v>38.25</v>
      </c>
      <c r="XG861">
        <v>44.2</v>
      </c>
      <c r="XH861">
        <v>42.25</v>
      </c>
      <c r="XI861">
        <v>38.130000000000003</v>
      </c>
      <c r="AAC861">
        <v>51.08</v>
      </c>
      <c r="AAD861">
        <v>43.45</v>
      </c>
      <c r="AAE861">
        <v>41.65</v>
      </c>
      <c r="AAF861">
        <v>54.15</v>
      </c>
      <c r="AAG861">
        <v>53</v>
      </c>
      <c r="AAH861">
        <v>45.55</v>
      </c>
      <c r="AAI861">
        <v>42.88</v>
      </c>
      <c r="AAJ861">
        <v>54.18</v>
      </c>
      <c r="ABJ861">
        <v>48.85</v>
      </c>
      <c r="ABK861">
        <v>47.4</v>
      </c>
      <c r="ABL861">
        <v>47.23</v>
      </c>
      <c r="ABM861">
        <v>48.9</v>
      </c>
      <c r="ACW861">
        <v>40.4</v>
      </c>
      <c r="ACX861">
        <v>44.05</v>
      </c>
      <c r="ACY861">
        <v>48.53</v>
      </c>
      <c r="ACZ861">
        <v>56.5</v>
      </c>
      <c r="ADA861">
        <v>55.55</v>
      </c>
      <c r="ADB861">
        <v>51.53</v>
      </c>
      <c r="AEP861">
        <v>2.58</v>
      </c>
      <c r="AEQ861">
        <v>3.73</v>
      </c>
      <c r="AER861">
        <v>2.4300000000000002</v>
      </c>
    </row>
    <row r="862" spans="2:824" x14ac:dyDescent="0.25">
      <c r="B862" s="2">
        <v>41596</v>
      </c>
      <c r="J862">
        <v>2.94</v>
      </c>
      <c r="AE862">
        <v>3.88</v>
      </c>
      <c r="AS862">
        <v>38.200000000000003</v>
      </c>
      <c r="BM862">
        <v>50.5</v>
      </c>
      <c r="CS862">
        <v>34.380000000000003</v>
      </c>
      <c r="CT862">
        <v>37.5</v>
      </c>
      <c r="CU862">
        <v>38.5</v>
      </c>
      <c r="CV862">
        <v>39.75</v>
      </c>
      <c r="CW862">
        <v>41</v>
      </c>
      <c r="CX862">
        <v>42</v>
      </c>
      <c r="DY862">
        <v>5.2</v>
      </c>
      <c r="DZ862">
        <v>5.55</v>
      </c>
      <c r="EA862">
        <v>5.81</v>
      </c>
      <c r="EK862">
        <v>-0.25</v>
      </c>
      <c r="EY862">
        <v>2.4300000000000002</v>
      </c>
      <c r="FE862">
        <v>4.32</v>
      </c>
      <c r="FF862">
        <v>4.5199999999999996</v>
      </c>
      <c r="GF862">
        <v>-4.05</v>
      </c>
      <c r="GZ862">
        <v>-2.85</v>
      </c>
      <c r="KB862">
        <v>4.63</v>
      </c>
      <c r="KC862">
        <v>2.8</v>
      </c>
      <c r="KD862">
        <v>-2.2999999999999998</v>
      </c>
      <c r="LK862">
        <v>1.9</v>
      </c>
      <c r="LL862">
        <v>1.3</v>
      </c>
      <c r="NN862">
        <v>2.1800000000000002</v>
      </c>
      <c r="NO862">
        <v>2.2000000000000002</v>
      </c>
      <c r="SK862">
        <v>4.63</v>
      </c>
      <c r="SL862">
        <v>2.9</v>
      </c>
      <c r="SM862">
        <v>2.15</v>
      </c>
      <c r="TT862">
        <v>3.28</v>
      </c>
      <c r="TU862">
        <v>3.15</v>
      </c>
      <c r="UK862">
        <v>40.25</v>
      </c>
      <c r="UL862">
        <v>34.700000000000003</v>
      </c>
      <c r="UM862">
        <v>32.549999999999997</v>
      </c>
      <c r="UN862">
        <v>41.1</v>
      </c>
      <c r="UO862">
        <v>39.85</v>
      </c>
      <c r="UP862">
        <v>35.25</v>
      </c>
      <c r="UQ862">
        <v>33.75</v>
      </c>
      <c r="UR862">
        <v>41.5</v>
      </c>
      <c r="VL862">
        <v>37.65</v>
      </c>
      <c r="VM862">
        <v>36.799999999999997</v>
      </c>
      <c r="VN862">
        <v>36.549999999999997</v>
      </c>
      <c r="VO862">
        <v>37.25</v>
      </c>
      <c r="XD862">
        <v>32.9</v>
      </c>
      <c r="XE862">
        <v>35.08</v>
      </c>
      <c r="XF862">
        <v>38.200000000000003</v>
      </c>
      <c r="XG862">
        <v>44.23</v>
      </c>
      <c r="XH862">
        <v>42.03</v>
      </c>
      <c r="XI862">
        <v>38.33</v>
      </c>
      <c r="AAC862">
        <v>50.95</v>
      </c>
      <c r="AAD862">
        <v>43.45</v>
      </c>
      <c r="AAE862">
        <v>41.65</v>
      </c>
      <c r="AAF862">
        <v>53.5</v>
      </c>
      <c r="AAG862">
        <v>53.1</v>
      </c>
      <c r="AAH862">
        <v>45.3</v>
      </c>
      <c r="AAI862">
        <v>42.7</v>
      </c>
      <c r="AAJ862">
        <v>54.22</v>
      </c>
      <c r="ABJ862">
        <v>48.8</v>
      </c>
      <c r="ABK862">
        <v>47.65</v>
      </c>
      <c r="ABL862">
        <v>47.2</v>
      </c>
      <c r="ABM862">
        <v>48.65</v>
      </c>
      <c r="ACW862">
        <v>40.35</v>
      </c>
      <c r="ACX862">
        <v>43.5</v>
      </c>
      <c r="ACY862">
        <v>48.5</v>
      </c>
      <c r="ACZ862">
        <v>57.7</v>
      </c>
      <c r="ADA862">
        <v>56</v>
      </c>
      <c r="ADB862">
        <v>52</v>
      </c>
      <c r="AEP862">
        <v>2.6</v>
      </c>
      <c r="AEQ862">
        <v>3.73</v>
      </c>
      <c r="AER862">
        <v>2.4</v>
      </c>
    </row>
    <row r="863" spans="2:824" x14ac:dyDescent="0.25">
      <c r="B863" s="2">
        <v>41593</v>
      </c>
      <c r="J863">
        <v>3.08</v>
      </c>
      <c r="AE863">
        <v>3.94</v>
      </c>
      <c r="AS863">
        <v>38.25</v>
      </c>
      <c r="BM863">
        <v>50.6</v>
      </c>
      <c r="CS863">
        <v>34.380000000000003</v>
      </c>
      <c r="CT863">
        <v>37.5</v>
      </c>
      <c r="CU863">
        <v>38.5</v>
      </c>
      <c r="CV863">
        <v>39.75</v>
      </c>
      <c r="CW863">
        <v>41</v>
      </c>
      <c r="CX863">
        <v>42</v>
      </c>
      <c r="DY863">
        <v>5.35</v>
      </c>
      <c r="DZ863">
        <v>5.7</v>
      </c>
      <c r="EA863">
        <v>5.96</v>
      </c>
      <c r="EK863">
        <v>-0.25</v>
      </c>
      <c r="EY863">
        <v>2.4</v>
      </c>
      <c r="FE863">
        <v>4.4800000000000004</v>
      </c>
      <c r="FF863">
        <v>4.66</v>
      </c>
      <c r="GF863">
        <v>-3.8</v>
      </c>
      <c r="GZ863">
        <v>-2.8</v>
      </c>
      <c r="KB863">
        <v>4.63</v>
      </c>
      <c r="KC863">
        <v>2.85</v>
      </c>
      <c r="KD863">
        <v>-1.9</v>
      </c>
      <c r="LK863">
        <v>2.1</v>
      </c>
      <c r="LL863">
        <v>1.44</v>
      </c>
      <c r="NN863">
        <v>2.4300000000000002</v>
      </c>
      <c r="NO863">
        <v>2.4500000000000002</v>
      </c>
      <c r="SK863">
        <v>4.63</v>
      </c>
      <c r="SL863">
        <v>2.91</v>
      </c>
      <c r="SM863">
        <v>2.4</v>
      </c>
      <c r="TT863">
        <v>3.3</v>
      </c>
      <c r="TU863">
        <v>3.15</v>
      </c>
      <c r="UK863">
        <v>40.25</v>
      </c>
      <c r="UL863">
        <v>34.700000000000003</v>
      </c>
      <c r="UM863">
        <v>32.950000000000003</v>
      </c>
      <c r="UN863">
        <v>41.5</v>
      </c>
      <c r="UO863">
        <v>39.9</v>
      </c>
      <c r="UP863">
        <v>35.43</v>
      </c>
      <c r="UQ863">
        <v>33.880000000000003</v>
      </c>
      <c r="UR863">
        <v>41.43</v>
      </c>
      <c r="VL863">
        <v>37.68</v>
      </c>
      <c r="VM863">
        <v>37</v>
      </c>
      <c r="VN863">
        <v>36.65</v>
      </c>
      <c r="VO863">
        <v>37.299999999999997</v>
      </c>
      <c r="XD863">
        <v>33.4</v>
      </c>
      <c r="XE863">
        <v>35.08</v>
      </c>
      <c r="XF863">
        <v>38.200000000000003</v>
      </c>
      <c r="XG863">
        <v>44.05</v>
      </c>
      <c r="XH863">
        <v>42.28</v>
      </c>
      <c r="XI863">
        <v>38.53</v>
      </c>
      <c r="AAC863">
        <v>50.95</v>
      </c>
      <c r="AAD863">
        <v>43.45</v>
      </c>
      <c r="AAE863">
        <v>41.65</v>
      </c>
      <c r="AAF863">
        <v>53.5</v>
      </c>
      <c r="AAG863">
        <v>53.25</v>
      </c>
      <c r="AAH863">
        <v>45.45</v>
      </c>
      <c r="AAI863">
        <v>42.75</v>
      </c>
      <c r="AAJ863">
        <v>54.15</v>
      </c>
      <c r="ABJ863">
        <v>48.8</v>
      </c>
      <c r="ABK863">
        <v>47.35</v>
      </c>
      <c r="ABL863">
        <v>47.15</v>
      </c>
      <c r="ABM863">
        <v>48.9</v>
      </c>
      <c r="ACW863">
        <v>40.799999999999997</v>
      </c>
      <c r="ACX863">
        <v>44.05</v>
      </c>
      <c r="ACY863">
        <v>48.5</v>
      </c>
      <c r="ACZ863">
        <v>57.7</v>
      </c>
      <c r="ADA863">
        <v>55.6</v>
      </c>
      <c r="ADB863">
        <v>51.95</v>
      </c>
      <c r="AEP863">
        <v>2.63</v>
      </c>
      <c r="AEQ863">
        <v>3.64</v>
      </c>
      <c r="AER863">
        <v>2.4</v>
      </c>
    </row>
    <row r="864" spans="2:824" x14ac:dyDescent="0.25">
      <c r="B864" s="2">
        <v>41592</v>
      </c>
      <c r="J864">
        <v>3.1</v>
      </c>
      <c r="AE864">
        <v>3.97</v>
      </c>
      <c r="AS864">
        <v>38.200000000000003</v>
      </c>
      <c r="BM864">
        <v>50.75</v>
      </c>
      <c r="CS864">
        <v>34.5</v>
      </c>
      <c r="CT864">
        <v>36.5</v>
      </c>
      <c r="CU864">
        <v>38.5</v>
      </c>
      <c r="CV864">
        <v>39.75</v>
      </c>
      <c r="CW864">
        <v>41</v>
      </c>
      <c r="CX864">
        <v>42</v>
      </c>
      <c r="DY864">
        <v>5.46</v>
      </c>
      <c r="DZ864">
        <v>5.8</v>
      </c>
      <c r="EA864">
        <v>6.05</v>
      </c>
      <c r="EK864">
        <v>-0.25</v>
      </c>
      <c r="EY864">
        <v>2.4500000000000002</v>
      </c>
      <c r="FE864">
        <v>4.59</v>
      </c>
      <c r="FF864">
        <v>4.76</v>
      </c>
      <c r="GF864">
        <v>-3.85</v>
      </c>
      <c r="GZ864">
        <v>-2.78</v>
      </c>
      <c r="KB864">
        <v>4.63</v>
      </c>
      <c r="KC864">
        <v>2.74</v>
      </c>
      <c r="KD864">
        <v>-1.95</v>
      </c>
      <c r="LK864">
        <v>2.14</v>
      </c>
      <c r="LL864">
        <v>1.33</v>
      </c>
      <c r="NN864">
        <v>2.4300000000000002</v>
      </c>
      <c r="NO864">
        <v>2.4300000000000002</v>
      </c>
      <c r="SK864">
        <v>4.58</v>
      </c>
      <c r="SL864">
        <v>2.87</v>
      </c>
      <c r="SM864">
        <v>2.35</v>
      </c>
      <c r="TT864">
        <v>3.3</v>
      </c>
      <c r="TU864">
        <v>3.12</v>
      </c>
      <c r="UK864">
        <v>40.35</v>
      </c>
      <c r="UL864">
        <v>34.700000000000003</v>
      </c>
      <c r="UM864">
        <v>33.049999999999997</v>
      </c>
      <c r="UN864">
        <v>41.6</v>
      </c>
      <c r="UO864">
        <v>39.950000000000003</v>
      </c>
      <c r="UP864">
        <v>35.43</v>
      </c>
      <c r="UQ864">
        <v>33.979999999999997</v>
      </c>
      <c r="UR864">
        <v>41.35</v>
      </c>
      <c r="VL864">
        <v>37.729999999999997</v>
      </c>
      <c r="VM864">
        <v>37.049999999999997</v>
      </c>
      <c r="VN864">
        <v>36.75</v>
      </c>
      <c r="VO864">
        <v>37.299999999999997</v>
      </c>
      <c r="XD864">
        <v>33.4</v>
      </c>
      <c r="XE864">
        <v>35.08</v>
      </c>
      <c r="XF864">
        <v>38.299999999999997</v>
      </c>
      <c r="XG864">
        <v>44.03</v>
      </c>
      <c r="XH864">
        <v>42.15</v>
      </c>
      <c r="XI864">
        <v>38.35</v>
      </c>
      <c r="AAC864">
        <v>52.5</v>
      </c>
      <c r="AAD864">
        <v>43.45</v>
      </c>
      <c r="AAE864">
        <v>41.5</v>
      </c>
      <c r="AAF864">
        <v>53.5</v>
      </c>
      <c r="AAG864">
        <v>53.2</v>
      </c>
      <c r="AAH864">
        <v>45.25</v>
      </c>
      <c r="AAI864">
        <v>42.9</v>
      </c>
      <c r="AAJ864">
        <v>53.8</v>
      </c>
      <c r="ABJ864">
        <v>48.75</v>
      </c>
      <c r="ABK864">
        <v>47.4</v>
      </c>
      <c r="ABL864">
        <v>46.85</v>
      </c>
      <c r="ABM864">
        <v>49.1</v>
      </c>
      <c r="ACW864">
        <v>40.799999999999997</v>
      </c>
      <c r="ACX864">
        <v>44.05</v>
      </c>
      <c r="ACY864">
        <v>48.6</v>
      </c>
      <c r="ACZ864">
        <v>57.25</v>
      </c>
      <c r="ADA864">
        <v>55.5</v>
      </c>
      <c r="ADB864">
        <v>51.85</v>
      </c>
      <c r="AEP864">
        <v>2.63</v>
      </c>
      <c r="AEQ864">
        <v>3.63</v>
      </c>
      <c r="AER864">
        <v>2.4500000000000002</v>
      </c>
    </row>
    <row r="865" spans="2:825" x14ac:dyDescent="0.25">
      <c r="B865" s="2">
        <v>41591</v>
      </c>
      <c r="J865">
        <v>2.9</v>
      </c>
      <c r="AE865">
        <v>3.99</v>
      </c>
      <c r="AS865">
        <v>38.549999999999997</v>
      </c>
      <c r="BM865">
        <v>50.45</v>
      </c>
      <c r="CS865">
        <v>34.549999999999997</v>
      </c>
      <c r="CT865">
        <v>37.5</v>
      </c>
      <c r="CU865">
        <v>38.5</v>
      </c>
      <c r="CV865">
        <v>39.75</v>
      </c>
      <c r="CW865">
        <v>41</v>
      </c>
      <c r="CX865">
        <v>42</v>
      </c>
      <c r="DY865">
        <v>5.53</v>
      </c>
      <c r="DZ865">
        <v>5.88</v>
      </c>
      <c r="EA865">
        <v>6.11</v>
      </c>
      <c r="EK865">
        <v>-0.25</v>
      </c>
      <c r="EY865">
        <v>2.35</v>
      </c>
      <c r="FE865">
        <v>4.66</v>
      </c>
      <c r="FF865">
        <v>4.82</v>
      </c>
      <c r="GF865">
        <v>-3.85</v>
      </c>
      <c r="GZ865">
        <v>-2.8</v>
      </c>
      <c r="KB865">
        <v>4.58</v>
      </c>
      <c r="KC865">
        <v>2.73</v>
      </c>
      <c r="KD865">
        <v>-1.9</v>
      </c>
      <c r="LK865">
        <v>1.93</v>
      </c>
      <c r="LL865">
        <v>1.35</v>
      </c>
      <c r="NN865">
        <v>2.4300000000000002</v>
      </c>
      <c r="NO865">
        <v>2.48</v>
      </c>
      <c r="SK865">
        <v>4.58</v>
      </c>
      <c r="SL865">
        <v>2.88</v>
      </c>
      <c r="SM865">
        <v>2.35</v>
      </c>
      <c r="TT865">
        <v>3.3</v>
      </c>
      <c r="TU865">
        <v>3.18</v>
      </c>
      <c r="UK865">
        <v>39.65</v>
      </c>
      <c r="UL865">
        <v>34.6</v>
      </c>
      <c r="UM865">
        <v>32.4</v>
      </c>
      <c r="UN865">
        <v>41.5</v>
      </c>
      <c r="UO865">
        <v>39.85</v>
      </c>
      <c r="UP865">
        <v>35.35</v>
      </c>
      <c r="UQ865">
        <v>33.950000000000003</v>
      </c>
      <c r="UR865">
        <v>41.35</v>
      </c>
      <c r="VL865">
        <v>37.75</v>
      </c>
      <c r="VM865">
        <v>36.950000000000003</v>
      </c>
      <c r="VN865">
        <v>36.75</v>
      </c>
      <c r="VO865">
        <v>37.35</v>
      </c>
      <c r="XD865">
        <v>33.4</v>
      </c>
      <c r="XE865">
        <v>35.08</v>
      </c>
      <c r="XF865">
        <v>38.1</v>
      </c>
      <c r="XG865">
        <v>44</v>
      </c>
      <c r="XH865">
        <v>42</v>
      </c>
      <c r="XI865">
        <v>38.450000000000003</v>
      </c>
      <c r="AAC865">
        <v>53</v>
      </c>
      <c r="AAD865">
        <v>43.45</v>
      </c>
      <c r="AAE865">
        <v>41.65</v>
      </c>
      <c r="AAF865">
        <v>53.5</v>
      </c>
      <c r="AAG865">
        <v>53.1</v>
      </c>
      <c r="AAH865">
        <v>45.3</v>
      </c>
      <c r="AAI865">
        <v>42.9</v>
      </c>
      <c r="AAJ865">
        <v>53.7</v>
      </c>
      <c r="ABJ865">
        <v>48.7</v>
      </c>
      <c r="ABK865">
        <v>47.45</v>
      </c>
      <c r="ABL865">
        <v>47.15</v>
      </c>
      <c r="ABM865">
        <v>48.7</v>
      </c>
      <c r="ACW865">
        <v>40.799999999999997</v>
      </c>
      <c r="ACX865">
        <v>44.05</v>
      </c>
      <c r="ACY865">
        <v>48.25</v>
      </c>
      <c r="ACZ865">
        <v>57.1</v>
      </c>
      <c r="ADA865">
        <v>55</v>
      </c>
      <c r="ADB865">
        <v>52.1</v>
      </c>
      <c r="AEP865">
        <v>2.63</v>
      </c>
      <c r="AEQ865">
        <v>3.6</v>
      </c>
      <c r="AER865">
        <v>2.48</v>
      </c>
    </row>
    <row r="866" spans="2:825" x14ac:dyDescent="0.25">
      <c r="B866" s="2">
        <v>41590</v>
      </c>
      <c r="J866">
        <v>2.9</v>
      </c>
      <c r="AE866">
        <v>4.03</v>
      </c>
      <c r="AS866">
        <v>38.6</v>
      </c>
      <c r="BM866">
        <v>50.6</v>
      </c>
      <c r="CS866">
        <v>34.57</v>
      </c>
      <c r="CT866">
        <v>37.5</v>
      </c>
      <c r="CU866">
        <v>38.5</v>
      </c>
      <c r="CV866">
        <v>39.75</v>
      </c>
      <c r="CW866">
        <v>41</v>
      </c>
      <c r="CX866">
        <v>42</v>
      </c>
      <c r="DY866">
        <v>5.54</v>
      </c>
      <c r="DZ866">
        <v>5.88</v>
      </c>
      <c r="EA866">
        <v>6.1</v>
      </c>
      <c r="EK866">
        <v>-0.25</v>
      </c>
      <c r="EY866">
        <v>2.35</v>
      </c>
      <c r="FE866">
        <v>4.66</v>
      </c>
      <c r="FF866">
        <v>4.8</v>
      </c>
      <c r="GF866">
        <v>-3.73</v>
      </c>
      <c r="GZ866">
        <v>-2.8</v>
      </c>
      <c r="KB866">
        <v>4.5999999999999996</v>
      </c>
      <c r="KC866">
        <v>2.75</v>
      </c>
      <c r="KD866">
        <v>-1.9</v>
      </c>
      <c r="LK866">
        <v>1.95</v>
      </c>
      <c r="LL866">
        <v>1.35</v>
      </c>
      <c r="NN866">
        <v>2.68</v>
      </c>
      <c r="NO866">
        <v>2.73</v>
      </c>
      <c r="SK866">
        <v>4.63</v>
      </c>
      <c r="SL866">
        <v>2.9</v>
      </c>
      <c r="SM866">
        <v>2.65</v>
      </c>
      <c r="TT866">
        <v>3.3</v>
      </c>
      <c r="TU866">
        <v>3.15</v>
      </c>
      <c r="UK866">
        <v>39.799999999999997</v>
      </c>
      <c r="UL866">
        <v>34.25</v>
      </c>
      <c r="UM866">
        <v>32.700000000000003</v>
      </c>
      <c r="UN866">
        <v>41</v>
      </c>
      <c r="UO866">
        <v>40.25</v>
      </c>
      <c r="UP866">
        <v>35.68</v>
      </c>
      <c r="UQ866">
        <v>34.200000000000003</v>
      </c>
      <c r="UR866">
        <v>41.43</v>
      </c>
      <c r="VL866">
        <v>37.85</v>
      </c>
      <c r="VM866">
        <v>37.200000000000003</v>
      </c>
      <c r="VN866">
        <v>36.9</v>
      </c>
      <c r="VO866">
        <v>37.65</v>
      </c>
      <c r="XD866">
        <v>33.200000000000003</v>
      </c>
      <c r="XE866">
        <v>35.380000000000003</v>
      </c>
      <c r="XF866">
        <v>38.200000000000003</v>
      </c>
      <c r="XG866">
        <v>44.1</v>
      </c>
      <c r="XH866">
        <v>42.1</v>
      </c>
      <c r="XI866">
        <v>38.5</v>
      </c>
      <c r="AAC866">
        <v>52.15</v>
      </c>
      <c r="AAD866">
        <v>43.55</v>
      </c>
      <c r="AAE866">
        <v>41.75</v>
      </c>
      <c r="AAF866">
        <v>54.3</v>
      </c>
      <c r="AAG866">
        <v>53.45</v>
      </c>
      <c r="AAH866">
        <v>45.65</v>
      </c>
      <c r="AAI866">
        <v>43</v>
      </c>
      <c r="AAJ866">
        <v>53.55</v>
      </c>
      <c r="ABJ866">
        <v>48.95</v>
      </c>
      <c r="ABK866">
        <v>47.3</v>
      </c>
      <c r="ABL866">
        <v>47</v>
      </c>
      <c r="ABM866">
        <v>48.8</v>
      </c>
      <c r="ACW866">
        <v>40.799999999999997</v>
      </c>
      <c r="ACX866">
        <v>44.05</v>
      </c>
      <c r="ACY866">
        <v>48.1</v>
      </c>
      <c r="ACZ866">
        <v>56.95</v>
      </c>
      <c r="ADA866">
        <v>54.95</v>
      </c>
      <c r="ADB866">
        <v>52</v>
      </c>
      <c r="AEP866">
        <v>2.65</v>
      </c>
      <c r="AEQ866">
        <v>3.55</v>
      </c>
      <c r="AER866">
        <v>2.48</v>
      </c>
    </row>
    <row r="867" spans="2:825" x14ac:dyDescent="0.25">
      <c r="B867" s="2">
        <v>41589</v>
      </c>
      <c r="J867">
        <v>2.93</v>
      </c>
      <c r="AE867">
        <v>4.0599999999999996</v>
      </c>
      <c r="AS867">
        <v>38.450000000000003</v>
      </c>
      <c r="BM867">
        <v>50.8</v>
      </c>
      <c r="CS867">
        <v>34.700000000000003</v>
      </c>
      <c r="CT867">
        <v>37.450000000000003</v>
      </c>
      <c r="CU867">
        <v>38.6</v>
      </c>
      <c r="CV867">
        <v>39.799999999999997</v>
      </c>
      <c r="CW867">
        <v>41.05</v>
      </c>
      <c r="CX867">
        <v>42.08</v>
      </c>
      <c r="DY867">
        <v>5.42</v>
      </c>
      <c r="DZ867">
        <v>5.83</v>
      </c>
      <c r="EA867">
        <v>6.09</v>
      </c>
      <c r="EK867">
        <v>-0.25</v>
      </c>
      <c r="EY867">
        <v>2.35</v>
      </c>
      <c r="FE867">
        <v>4.6100000000000003</v>
      </c>
      <c r="FF867">
        <v>4.76</v>
      </c>
      <c r="GF867">
        <v>-3.7</v>
      </c>
      <c r="GZ867">
        <v>-2.74</v>
      </c>
      <c r="KB867">
        <v>4.6500000000000004</v>
      </c>
      <c r="KC867">
        <v>2.78</v>
      </c>
      <c r="KD867">
        <v>-1.65</v>
      </c>
      <c r="LK867">
        <v>1.95</v>
      </c>
      <c r="LL867">
        <v>1.38</v>
      </c>
      <c r="NN867">
        <v>2.65</v>
      </c>
      <c r="NO867">
        <v>2.75</v>
      </c>
      <c r="SK867">
        <v>4.6500000000000004</v>
      </c>
      <c r="SL867">
        <v>2.95</v>
      </c>
      <c r="SM867">
        <v>2.65</v>
      </c>
      <c r="TT867">
        <v>3.3</v>
      </c>
      <c r="TU867">
        <v>3.15</v>
      </c>
      <c r="UK867">
        <v>40.200000000000003</v>
      </c>
      <c r="UL867">
        <v>34.65</v>
      </c>
      <c r="UM867">
        <v>32.6</v>
      </c>
      <c r="UN867">
        <v>41.4</v>
      </c>
      <c r="UO867">
        <v>40.450000000000003</v>
      </c>
      <c r="UP867">
        <v>35.83</v>
      </c>
      <c r="UQ867">
        <v>34.299999999999997</v>
      </c>
      <c r="UR867">
        <v>41.65</v>
      </c>
      <c r="VL867">
        <v>38.03</v>
      </c>
      <c r="VM867">
        <v>37.5</v>
      </c>
      <c r="VN867">
        <v>37.200000000000003</v>
      </c>
      <c r="VO867">
        <v>37.799999999999997</v>
      </c>
      <c r="XD867">
        <v>33.200000000000003</v>
      </c>
      <c r="XE867">
        <v>35.380000000000003</v>
      </c>
      <c r="XF867">
        <v>38.130000000000003</v>
      </c>
      <c r="XG867">
        <v>44.18</v>
      </c>
      <c r="XH867">
        <v>42.28</v>
      </c>
      <c r="XI867">
        <v>39</v>
      </c>
      <c r="AAC867">
        <v>52.25</v>
      </c>
      <c r="AAD867">
        <v>43.55</v>
      </c>
      <c r="AAE867">
        <v>41.75</v>
      </c>
      <c r="AAF867">
        <v>54.05</v>
      </c>
      <c r="AAG867">
        <v>53.45</v>
      </c>
      <c r="AAH867">
        <v>45.85</v>
      </c>
      <c r="AAI867">
        <v>43.25</v>
      </c>
      <c r="AAJ867">
        <v>53.8</v>
      </c>
      <c r="ABJ867">
        <v>49.05</v>
      </c>
      <c r="ABK867">
        <v>47.85</v>
      </c>
      <c r="ABL867">
        <v>48</v>
      </c>
      <c r="ABM867">
        <v>49.05</v>
      </c>
      <c r="ACW867">
        <v>40.5</v>
      </c>
      <c r="ACX867">
        <v>44.05</v>
      </c>
      <c r="ACY867">
        <v>48.5</v>
      </c>
      <c r="ACZ867">
        <v>56.65</v>
      </c>
      <c r="ADA867">
        <v>55.45</v>
      </c>
      <c r="ADB867">
        <v>52.6</v>
      </c>
      <c r="AEP867">
        <v>2.65</v>
      </c>
      <c r="AEQ867">
        <v>3.55</v>
      </c>
      <c r="AER867">
        <v>2.5299999999999998</v>
      </c>
    </row>
    <row r="868" spans="2:825" x14ac:dyDescent="0.25">
      <c r="B868" s="2">
        <v>41586</v>
      </c>
      <c r="J868">
        <v>2.92</v>
      </c>
      <c r="AE868">
        <v>4.0599999999999996</v>
      </c>
      <c r="AS868">
        <v>38.700000000000003</v>
      </c>
      <c r="BM868">
        <v>51</v>
      </c>
      <c r="CS868">
        <v>34.700000000000003</v>
      </c>
      <c r="CT868">
        <v>37.380000000000003</v>
      </c>
      <c r="CU868">
        <v>38.43</v>
      </c>
      <c r="CV868">
        <v>39.83</v>
      </c>
      <c r="CW868">
        <v>41</v>
      </c>
      <c r="CX868">
        <v>42</v>
      </c>
      <c r="DY868">
        <v>5.35</v>
      </c>
      <c r="DZ868">
        <v>5.69</v>
      </c>
      <c r="EA868">
        <v>5.95</v>
      </c>
      <c r="EK868">
        <v>-0.25</v>
      </c>
      <c r="EY868">
        <v>2.35</v>
      </c>
      <c r="FE868">
        <v>4.49</v>
      </c>
      <c r="FF868">
        <v>4.6399999999999997</v>
      </c>
      <c r="GF868">
        <v>-3.95</v>
      </c>
      <c r="GZ868">
        <v>-2.83</v>
      </c>
      <c r="KB868">
        <v>4.63</v>
      </c>
      <c r="KC868">
        <v>2.77</v>
      </c>
      <c r="KD868">
        <v>-1.6</v>
      </c>
      <c r="LK868">
        <v>1.92</v>
      </c>
      <c r="LL868">
        <v>1.38</v>
      </c>
      <c r="NN868">
        <v>2.6</v>
      </c>
      <c r="NO868">
        <v>2.5</v>
      </c>
      <c r="SK868">
        <v>4.6500000000000004</v>
      </c>
      <c r="SL868">
        <v>2.94</v>
      </c>
      <c r="SM868">
        <v>2.65</v>
      </c>
      <c r="TT868">
        <v>3.3</v>
      </c>
      <c r="TU868">
        <v>3.15</v>
      </c>
      <c r="UK868">
        <v>40.07</v>
      </c>
      <c r="UL868">
        <v>34.549999999999997</v>
      </c>
      <c r="UM868">
        <v>32.5</v>
      </c>
      <c r="UN868">
        <v>41.2</v>
      </c>
      <c r="UO868">
        <v>40.5</v>
      </c>
      <c r="UP868">
        <v>36</v>
      </c>
      <c r="UQ868">
        <v>34.35</v>
      </c>
      <c r="UR868">
        <v>41.28</v>
      </c>
      <c r="VL868">
        <v>38.049999999999997</v>
      </c>
      <c r="VM868">
        <v>37.43</v>
      </c>
      <c r="VN868">
        <v>37.1</v>
      </c>
      <c r="VO868">
        <v>37.799999999999997</v>
      </c>
      <c r="XD868">
        <v>33</v>
      </c>
      <c r="XE868">
        <v>35.380000000000003</v>
      </c>
      <c r="XF868">
        <v>38.28</v>
      </c>
      <c r="XG868">
        <v>43.78</v>
      </c>
      <c r="XH868">
        <v>42</v>
      </c>
      <c r="XI868">
        <v>37.950000000000003</v>
      </c>
      <c r="AAC868">
        <v>52.25</v>
      </c>
      <c r="AAD868">
        <v>43.55</v>
      </c>
      <c r="AAE868">
        <v>41.75</v>
      </c>
      <c r="AAF868">
        <v>54.05</v>
      </c>
      <c r="AAG868">
        <v>53.45</v>
      </c>
      <c r="AAH868">
        <v>45.85</v>
      </c>
      <c r="AAI868">
        <v>43.15</v>
      </c>
      <c r="AAJ868">
        <v>53.59</v>
      </c>
      <c r="ABJ868">
        <v>49</v>
      </c>
      <c r="ABK868">
        <v>47.9</v>
      </c>
      <c r="ABL868">
        <v>48.1</v>
      </c>
      <c r="ABM868">
        <v>49.25</v>
      </c>
      <c r="ACW868">
        <v>40.5</v>
      </c>
      <c r="ACX868">
        <v>44.05</v>
      </c>
      <c r="ACY868">
        <v>48.55</v>
      </c>
      <c r="ACZ868">
        <v>56.65</v>
      </c>
      <c r="ADA868">
        <v>55.55</v>
      </c>
      <c r="ADB868">
        <v>51.3</v>
      </c>
      <c r="AEP868">
        <v>2.65</v>
      </c>
      <c r="AEQ868">
        <v>3.58</v>
      </c>
      <c r="AER868">
        <v>2.5</v>
      </c>
    </row>
    <row r="869" spans="2:825" x14ac:dyDescent="0.25">
      <c r="B869" s="2">
        <v>41585</v>
      </c>
      <c r="J869">
        <v>2.9</v>
      </c>
      <c r="AE869">
        <v>4.1100000000000003</v>
      </c>
      <c r="AS869">
        <v>38.75</v>
      </c>
      <c r="BM869">
        <v>51</v>
      </c>
      <c r="CS869">
        <v>34.72</v>
      </c>
      <c r="CT869">
        <v>37.25</v>
      </c>
      <c r="CU869">
        <v>38.299999999999997</v>
      </c>
      <c r="CV869">
        <v>39.75</v>
      </c>
      <c r="CW869">
        <v>41</v>
      </c>
      <c r="CX869">
        <v>41.88</v>
      </c>
      <c r="DY869">
        <v>5.75</v>
      </c>
      <c r="DZ869">
        <v>6</v>
      </c>
      <c r="EA869">
        <v>6.15</v>
      </c>
      <c r="EK869">
        <v>-0.25</v>
      </c>
      <c r="EY869">
        <v>2.33</v>
      </c>
      <c r="FE869">
        <v>4.83</v>
      </c>
      <c r="FF869">
        <v>4.99</v>
      </c>
      <c r="GF869">
        <v>-3.63</v>
      </c>
      <c r="GZ869">
        <v>-2.76</v>
      </c>
      <c r="KB869">
        <v>4.63</v>
      </c>
      <c r="KC869">
        <v>2.78</v>
      </c>
      <c r="KD869">
        <v>-1.5</v>
      </c>
      <c r="LK869">
        <v>1.78</v>
      </c>
      <c r="LL869">
        <v>1.4</v>
      </c>
      <c r="NN869">
        <v>2.4900000000000002</v>
      </c>
      <c r="NO869">
        <v>2.5</v>
      </c>
      <c r="SK869">
        <v>4.7</v>
      </c>
      <c r="SL869">
        <v>2.95</v>
      </c>
      <c r="SM869">
        <v>2.78</v>
      </c>
      <c r="TT869">
        <v>3.3</v>
      </c>
      <c r="TU869">
        <v>3.23</v>
      </c>
      <c r="UK869">
        <v>40.25</v>
      </c>
      <c r="UL869">
        <v>34.549999999999997</v>
      </c>
      <c r="UM869">
        <v>32.5</v>
      </c>
      <c r="UN869">
        <v>41.6</v>
      </c>
      <c r="UO869">
        <v>40.450000000000003</v>
      </c>
      <c r="UP869">
        <v>35.979999999999997</v>
      </c>
      <c r="UQ869">
        <v>34.380000000000003</v>
      </c>
      <c r="UR869">
        <v>41.28</v>
      </c>
      <c r="VL869">
        <v>38.03</v>
      </c>
      <c r="VM869">
        <v>37.43</v>
      </c>
      <c r="VN869">
        <v>37.299999999999997</v>
      </c>
      <c r="VO869">
        <v>37.65</v>
      </c>
      <c r="XD869">
        <v>32.9</v>
      </c>
      <c r="XE869">
        <v>35.380000000000003</v>
      </c>
      <c r="XF869">
        <v>38.03</v>
      </c>
      <c r="XG869">
        <v>43.85</v>
      </c>
      <c r="XH869">
        <v>42</v>
      </c>
      <c r="XI869">
        <v>37.880000000000003</v>
      </c>
      <c r="AAC869">
        <v>51.75</v>
      </c>
      <c r="AAD869">
        <v>43.55</v>
      </c>
      <c r="AAE869">
        <v>41.25</v>
      </c>
      <c r="AAF869">
        <v>53.6</v>
      </c>
      <c r="AAG869">
        <v>53.3</v>
      </c>
      <c r="AAH869">
        <v>45.75</v>
      </c>
      <c r="AAI869">
        <v>43</v>
      </c>
      <c r="AAJ869">
        <v>53.4</v>
      </c>
      <c r="ABJ869">
        <v>48.95</v>
      </c>
      <c r="ABK869">
        <v>47.5</v>
      </c>
      <c r="ABL869">
        <v>46.85</v>
      </c>
      <c r="ABM869">
        <v>49.1</v>
      </c>
      <c r="ACW869">
        <v>40.5</v>
      </c>
      <c r="ACX869">
        <v>44</v>
      </c>
      <c r="ACY869">
        <v>47.95</v>
      </c>
      <c r="ACZ869">
        <v>56.45</v>
      </c>
      <c r="ADA869">
        <v>54.7</v>
      </c>
      <c r="ADB869">
        <v>51.3</v>
      </c>
      <c r="AEP869">
        <v>2.67</v>
      </c>
      <c r="AEQ869">
        <v>3.74</v>
      </c>
      <c r="AER869">
        <v>2.5</v>
      </c>
    </row>
    <row r="870" spans="2:825" x14ac:dyDescent="0.25">
      <c r="B870" s="2">
        <v>41584</v>
      </c>
      <c r="J870">
        <v>2.89</v>
      </c>
      <c r="AE870">
        <v>4.1100000000000003</v>
      </c>
      <c r="AS870">
        <v>38.6</v>
      </c>
      <c r="BM870">
        <v>50.95</v>
      </c>
      <c r="CS870">
        <v>34.68</v>
      </c>
      <c r="CT870">
        <v>37</v>
      </c>
      <c r="CU870">
        <v>38</v>
      </c>
      <c r="CV870">
        <v>39.5</v>
      </c>
      <c r="CW870">
        <v>41</v>
      </c>
      <c r="CX870">
        <v>41.75</v>
      </c>
      <c r="DY870">
        <v>5.71</v>
      </c>
      <c r="DZ870">
        <v>6.01</v>
      </c>
      <c r="EA870">
        <v>6.09</v>
      </c>
      <c r="EK870">
        <v>-0.25</v>
      </c>
      <c r="EY870">
        <v>2.4</v>
      </c>
      <c r="FE870">
        <v>4.78</v>
      </c>
      <c r="FF870">
        <v>4.96</v>
      </c>
      <c r="GF870">
        <v>-3.7</v>
      </c>
      <c r="GZ870">
        <v>-2.77</v>
      </c>
      <c r="KB870">
        <v>4.5</v>
      </c>
      <c r="KC870">
        <v>2.79</v>
      </c>
      <c r="KD870">
        <v>-1.65</v>
      </c>
      <c r="LK870">
        <v>1.83</v>
      </c>
      <c r="LL870">
        <v>1.48</v>
      </c>
      <c r="NN870">
        <v>2.4700000000000002</v>
      </c>
      <c r="NO870">
        <v>2.35</v>
      </c>
      <c r="SK870">
        <v>4.68</v>
      </c>
      <c r="SL870">
        <v>2.93</v>
      </c>
      <c r="SM870">
        <v>2.65</v>
      </c>
      <c r="TT870">
        <v>3.2</v>
      </c>
      <c r="TU870">
        <v>3.2</v>
      </c>
      <c r="UK870">
        <v>40.4</v>
      </c>
      <c r="UL870">
        <v>34.799999999999997</v>
      </c>
      <c r="UM870">
        <v>32.5</v>
      </c>
      <c r="UN870">
        <v>41.15</v>
      </c>
      <c r="UO870">
        <v>40.35</v>
      </c>
      <c r="UP870">
        <v>35.83</v>
      </c>
      <c r="UQ870">
        <v>34.130000000000003</v>
      </c>
      <c r="UR870">
        <v>41.15</v>
      </c>
      <c r="VL870">
        <v>37.89</v>
      </c>
      <c r="VM870">
        <v>37.200000000000003</v>
      </c>
      <c r="VN870">
        <v>36.950000000000003</v>
      </c>
      <c r="VO870">
        <v>37.6</v>
      </c>
      <c r="XD870">
        <v>33.5</v>
      </c>
      <c r="XE870">
        <v>35.58</v>
      </c>
      <c r="XF870">
        <v>37.880000000000003</v>
      </c>
      <c r="XG870">
        <v>43.73</v>
      </c>
      <c r="XH870">
        <v>42</v>
      </c>
      <c r="XI870">
        <v>37.6</v>
      </c>
      <c r="AAC870">
        <v>52.6</v>
      </c>
      <c r="AAD870">
        <v>43.65</v>
      </c>
      <c r="AAE870">
        <v>40.9</v>
      </c>
      <c r="AAF870">
        <v>53.6</v>
      </c>
      <c r="AAG870">
        <v>53.25</v>
      </c>
      <c r="AAH870">
        <v>45.65</v>
      </c>
      <c r="AAI870">
        <v>42.9</v>
      </c>
      <c r="AAJ870">
        <v>53.4</v>
      </c>
      <c r="ABJ870">
        <v>48.85</v>
      </c>
      <c r="ABK870">
        <v>47.6</v>
      </c>
      <c r="ABL870">
        <v>47.1</v>
      </c>
      <c r="ABM870">
        <v>49.1</v>
      </c>
      <c r="ACW870">
        <v>41.5</v>
      </c>
      <c r="ACX870">
        <v>44.5</v>
      </c>
      <c r="ACY870">
        <v>48.15</v>
      </c>
      <c r="ACZ870">
        <v>56.35</v>
      </c>
      <c r="ADA870">
        <v>55.3</v>
      </c>
      <c r="ADB870">
        <v>51.1</v>
      </c>
      <c r="AEP870">
        <v>2.68</v>
      </c>
      <c r="AEQ870">
        <v>3.99</v>
      </c>
      <c r="AER870">
        <v>2.48</v>
      </c>
    </row>
    <row r="871" spans="2:825" x14ac:dyDescent="0.25">
      <c r="B871" s="2">
        <v>41583</v>
      </c>
      <c r="J871">
        <v>2.97</v>
      </c>
      <c r="AE871">
        <v>4.12</v>
      </c>
      <c r="AS871">
        <v>38.5</v>
      </c>
      <c r="BM871">
        <v>50.9</v>
      </c>
      <c r="CS871">
        <v>34.770000000000003</v>
      </c>
      <c r="CT871">
        <v>37</v>
      </c>
      <c r="CU871">
        <v>38</v>
      </c>
      <c r="CV871">
        <v>39.630000000000003</v>
      </c>
      <c r="CW871">
        <v>41.05</v>
      </c>
      <c r="CX871">
        <v>41.88</v>
      </c>
      <c r="DY871">
        <v>5.7</v>
      </c>
      <c r="DZ871">
        <v>6</v>
      </c>
      <c r="EA871">
        <v>6.1</v>
      </c>
      <c r="EK871">
        <v>-0.25</v>
      </c>
      <c r="EY871">
        <v>2.58</v>
      </c>
      <c r="FE871">
        <v>4.78</v>
      </c>
      <c r="FF871">
        <v>4.96</v>
      </c>
      <c r="GF871">
        <v>-3.78</v>
      </c>
      <c r="GZ871">
        <v>-2.78</v>
      </c>
      <c r="KB871">
        <v>4.4800000000000004</v>
      </c>
      <c r="KC871">
        <v>2.82</v>
      </c>
      <c r="KD871">
        <v>-1.75</v>
      </c>
      <c r="LK871">
        <v>2.0499999999999998</v>
      </c>
      <c r="LL871">
        <v>1.5</v>
      </c>
      <c r="NN871">
        <v>2.4300000000000002</v>
      </c>
      <c r="NO871">
        <v>2.37</v>
      </c>
      <c r="SK871">
        <v>4.6500000000000004</v>
      </c>
      <c r="SL871">
        <v>3.02</v>
      </c>
      <c r="SM871">
        <v>2.6</v>
      </c>
      <c r="TT871">
        <v>3.2</v>
      </c>
      <c r="TU871">
        <v>3.13</v>
      </c>
      <c r="UK871">
        <v>41</v>
      </c>
      <c r="UL871">
        <v>34.549999999999997</v>
      </c>
      <c r="UM871">
        <v>32.5</v>
      </c>
      <c r="UN871">
        <v>41.55</v>
      </c>
      <c r="UO871">
        <v>40.049999999999997</v>
      </c>
      <c r="UP871">
        <v>35.68</v>
      </c>
      <c r="UQ871">
        <v>33.950000000000003</v>
      </c>
      <c r="UR871">
        <v>41.05</v>
      </c>
      <c r="VL871">
        <v>37.799999999999997</v>
      </c>
      <c r="VM871">
        <v>37.1</v>
      </c>
      <c r="VN871">
        <v>36.799999999999997</v>
      </c>
      <c r="VO871">
        <v>37.6</v>
      </c>
      <c r="XD871">
        <v>32.5</v>
      </c>
      <c r="XE871">
        <v>34.93</v>
      </c>
      <c r="XF871">
        <v>37.979999999999997</v>
      </c>
      <c r="XG871">
        <v>43.65</v>
      </c>
      <c r="XH871">
        <v>41.9</v>
      </c>
      <c r="XI871">
        <v>38.15</v>
      </c>
      <c r="AAC871">
        <v>52.7</v>
      </c>
      <c r="AAD871">
        <v>43.55</v>
      </c>
      <c r="AAE871">
        <v>41.75</v>
      </c>
      <c r="AAF871">
        <v>53.6</v>
      </c>
      <c r="AAG871">
        <v>53.1</v>
      </c>
      <c r="AAH871">
        <v>45.45</v>
      </c>
      <c r="AAI871">
        <v>42.95</v>
      </c>
      <c r="AAJ871">
        <v>53.35</v>
      </c>
      <c r="ABJ871">
        <v>48.8</v>
      </c>
      <c r="ABK871">
        <v>47.3</v>
      </c>
      <c r="ABL871">
        <v>47.25</v>
      </c>
      <c r="ABM871">
        <v>49.15</v>
      </c>
      <c r="ACW871">
        <v>40.5</v>
      </c>
      <c r="ACX871">
        <v>43.3</v>
      </c>
      <c r="ACY871">
        <v>48.3</v>
      </c>
      <c r="ACZ871">
        <v>56.6</v>
      </c>
      <c r="ADA871">
        <v>54.95</v>
      </c>
      <c r="ADB871">
        <v>51.1</v>
      </c>
      <c r="AEP871">
        <v>2.68</v>
      </c>
      <c r="AEQ871">
        <v>3.99</v>
      </c>
      <c r="AER871">
        <v>2.4900000000000002</v>
      </c>
    </row>
    <row r="872" spans="2:825" x14ac:dyDescent="0.25">
      <c r="B872" s="2">
        <v>41582</v>
      </c>
      <c r="J872">
        <v>3.13</v>
      </c>
      <c r="AE872">
        <v>4.18</v>
      </c>
      <c r="AS872">
        <v>38.4</v>
      </c>
      <c r="BM872">
        <v>51.2</v>
      </c>
      <c r="CS872">
        <v>34.5</v>
      </c>
      <c r="CT872">
        <v>36.380000000000003</v>
      </c>
      <c r="CU872">
        <v>37.5</v>
      </c>
      <c r="CV872">
        <v>39.5</v>
      </c>
      <c r="CW872">
        <v>41</v>
      </c>
      <c r="CX872">
        <v>41.75</v>
      </c>
      <c r="DY872">
        <v>5.45</v>
      </c>
      <c r="DZ872">
        <v>5.68</v>
      </c>
      <c r="EA872">
        <v>5.9</v>
      </c>
      <c r="EK872">
        <v>-0.25</v>
      </c>
      <c r="EY872">
        <v>2.6</v>
      </c>
      <c r="FE872">
        <v>4.5599999999999996</v>
      </c>
      <c r="FF872">
        <v>4.7</v>
      </c>
      <c r="GF872">
        <v>-3.8</v>
      </c>
      <c r="GZ872">
        <v>-2.8</v>
      </c>
      <c r="KB872">
        <v>4.68</v>
      </c>
      <c r="KC872">
        <v>2.88</v>
      </c>
      <c r="KD872">
        <v>-1.75</v>
      </c>
      <c r="LK872">
        <v>1.83</v>
      </c>
      <c r="LL872">
        <v>1.48</v>
      </c>
      <c r="NN872">
        <v>2.35</v>
      </c>
      <c r="NO872">
        <v>2.4300000000000002</v>
      </c>
      <c r="SK872">
        <v>4.75</v>
      </c>
      <c r="SL872">
        <v>3.08</v>
      </c>
      <c r="SM872">
        <v>2.58</v>
      </c>
      <c r="TT872">
        <v>3.23</v>
      </c>
      <c r="TU872">
        <v>3.15</v>
      </c>
      <c r="UK872">
        <v>40.119999999999997</v>
      </c>
      <c r="UL872">
        <v>34.549999999999997</v>
      </c>
      <c r="UM872">
        <v>32.5</v>
      </c>
      <c r="UN872">
        <v>40.700000000000003</v>
      </c>
      <c r="UO872">
        <v>39.85</v>
      </c>
      <c r="UP872">
        <v>35.5</v>
      </c>
      <c r="UQ872">
        <v>33.729999999999997</v>
      </c>
      <c r="UR872">
        <v>40.9</v>
      </c>
      <c r="VL872">
        <v>37.5</v>
      </c>
      <c r="VM872">
        <v>36.799999999999997</v>
      </c>
      <c r="VN872">
        <v>36.6</v>
      </c>
      <c r="VO872">
        <v>37.450000000000003</v>
      </c>
      <c r="XD872">
        <v>32.5</v>
      </c>
      <c r="XE872">
        <v>34.479999999999997</v>
      </c>
      <c r="XF872">
        <v>37.6</v>
      </c>
      <c r="XG872">
        <v>43.38</v>
      </c>
      <c r="XH872">
        <v>41.78</v>
      </c>
      <c r="XI872">
        <v>37.630000000000003</v>
      </c>
      <c r="AAC872">
        <v>51.8</v>
      </c>
      <c r="AAD872">
        <v>43.55</v>
      </c>
      <c r="AAE872">
        <v>41.75</v>
      </c>
      <c r="AAF872">
        <v>53.6</v>
      </c>
      <c r="AAG872">
        <v>52.9</v>
      </c>
      <c r="AAH872">
        <v>45.05</v>
      </c>
      <c r="AAI872">
        <v>42.75</v>
      </c>
      <c r="AAJ872">
        <v>53.25</v>
      </c>
      <c r="ABJ872">
        <v>48.5</v>
      </c>
      <c r="ABK872">
        <v>47</v>
      </c>
      <c r="ABL872">
        <v>46.6</v>
      </c>
      <c r="ABM872">
        <v>49.55</v>
      </c>
      <c r="ACW872">
        <v>39.75</v>
      </c>
      <c r="ACX872">
        <v>43.3</v>
      </c>
      <c r="ACY872">
        <v>47.95</v>
      </c>
      <c r="ACZ872">
        <v>56.05</v>
      </c>
      <c r="ADA872">
        <v>54.55</v>
      </c>
      <c r="ADB872">
        <v>51.25</v>
      </c>
      <c r="AEP872">
        <v>2.7</v>
      </c>
      <c r="AEQ872">
        <v>3.99</v>
      </c>
      <c r="AER872">
        <v>2.4300000000000002</v>
      </c>
    </row>
    <row r="873" spans="2:825" x14ac:dyDescent="0.25">
      <c r="B873" s="2">
        <v>41579</v>
      </c>
      <c r="J873">
        <v>3.08</v>
      </c>
      <c r="AE873">
        <v>4.2</v>
      </c>
      <c r="AS873">
        <v>38.479999999999997</v>
      </c>
      <c r="BM873">
        <v>50.55</v>
      </c>
      <c r="CS873">
        <v>34.1</v>
      </c>
      <c r="CT873">
        <v>36.75</v>
      </c>
      <c r="CU873">
        <v>37.25</v>
      </c>
      <c r="CV873">
        <v>39.25</v>
      </c>
      <c r="CW873">
        <v>40.75</v>
      </c>
      <c r="CX873">
        <v>41.5</v>
      </c>
      <c r="DY873">
        <v>5.44</v>
      </c>
      <c r="DZ873">
        <v>5.71</v>
      </c>
      <c r="EA873">
        <v>5.99</v>
      </c>
      <c r="EK873">
        <v>-0.25</v>
      </c>
      <c r="EY873">
        <v>2.5299999999999998</v>
      </c>
      <c r="FE873">
        <v>4.59</v>
      </c>
      <c r="FF873">
        <v>4.7300000000000004</v>
      </c>
      <c r="GF873">
        <v>-3.6</v>
      </c>
      <c r="GZ873">
        <v>-2.8</v>
      </c>
      <c r="KB873">
        <v>4.8499999999999996</v>
      </c>
      <c r="KC873">
        <v>3</v>
      </c>
      <c r="KD873">
        <v>-1.3</v>
      </c>
      <c r="LK873">
        <v>2.1</v>
      </c>
      <c r="LL873">
        <v>1.43</v>
      </c>
      <c r="NN873">
        <v>2.6</v>
      </c>
      <c r="NO873">
        <v>2.5299999999999998</v>
      </c>
      <c r="SK873">
        <v>5</v>
      </c>
      <c r="SL873">
        <v>3.13</v>
      </c>
      <c r="SM873">
        <v>2.75</v>
      </c>
      <c r="TT873">
        <v>3.3</v>
      </c>
      <c r="TU873">
        <v>3.25</v>
      </c>
      <c r="UK873">
        <v>40</v>
      </c>
      <c r="UL873">
        <v>34.369999999999997</v>
      </c>
      <c r="UM873">
        <v>32.26</v>
      </c>
      <c r="UN873">
        <v>40.65</v>
      </c>
      <c r="UO873">
        <v>39.729999999999997</v>
      </c>
      <c r="UP873">
        <v>35.299999999999997</v>
      </c>
      <c r="UQ873">
        <v>33.380000000000003</v>
      </c>
      <c r="UR873">
        <v>40.700000000000003</v>
      </c>
      <c r="VL873">
        <v>37.299999999999997</v>
      </c>
      <c r="VM873">
        <v>36.58</v>
      </c>
      <c r="VN873">
        <v>36.54</v>
      </c>
      <c r="VO873">
        <v>37.35</v>
      </c>
      <c r="XD873">
        <v>34.5</v>
      </c>
      <c r="XE873">
        <v>34.630000000000003</v>
      </c>
      <c r="XF873">
        <v>37.630000000000003</v>
      </c>
      <c r="XG873">
        <v>43.08</v>
      </c>
      <c r="XH873">
        <v>41.83</v>
      </c>
      <c r="XI873">
        <v>37.58</v>
      </c>
      <c r="AAC873">
        <v>51.58</v>
      </c>
      <c r="AAD873">
        <v>42.77</v>
      </c>
      <c r="AAE873">
        <v>40.72</v>
      </c>
      <c r="AAF873">
        <v>52.86</v>
      </c>
      <c r="AAG873">
        <v>52.9</v>
      </c>
      <c r="AAH873">
        <v>45.05</v>
      </c>
      <c r="AAI873">
        <v>42.65</v>
      </c>
      <c r="AAJ873">
        <v>53.1</v>
      </c>
      <c r="ABJ873">
        <v>48.38</v>
      </c>
      <c r="ABK873">
        <v>46.93</v>
      </c>
      <c r="ABL873">
        <v>46.59</v>
      </c>
      <c r="ABM873">
        <v>48.7</v>
      </c>
      <c r="ACW873">
        <v>42.5</v>
      </c>
      <c r="ACX873">
        <v>43.38</v>
      </c>
      <c r="ACY873">
        <v>48.25</v>
      </c>
      <c r="ACZ873">
        <v>56.13</v>
      </c>
      <c r="ADA873">
        <v>54.4</v>
      </c>
      <c r="ADB873">
        <v>54.3</v>
      </c>
      <c r="AEP873">
        <v>2.7</v>
      </c>
      <c r="AEQ873">
        <v>3.99</v>
      </c>
      <c r="AER873">
        <v>2.4300000000000002</v>
      </c>
    </row>
    <row r="874" spans="2:825" x14ac:dyDescent="0.25">
      <c r="B874" s="2">
        <v>41578</v>
      </c>
      <c r="J874">
        <v>3</v>
      </c>
      <c r="AE874">
        <v>4.3</v>
      </c>
      <c r="AS874">
        <v>38.5</v>
      </c>
      <c r="BM874">
        <v>51.25</v>
      </c>
      <c r="CS874">
        <v>34.25</v>
      </c>
      <c r="CT874">
        <v>36.950000000000003</v>
      </c>
      <c r="CU874">
        <v>37.25</v>
      </c>
      <c r="CV874">
        <v>39.25</v>
      </c>
      <c r="CW874">
        <v>40.75</v>
      </c>
      <c r="CX874">
        <v>41.5</v>
      </c>
      <c r="DY874">
        <v>5.72</v>
      </c>
      <c r="DZ874">
        <v>6</v>
      </c>
      <c r="EA874">
        <v>6.22</v>
      </c>
      <c r="EK874">
        <v>-0.25</v>
      </c>
      <c r="EY874">
        <v>2.6</v>
      </c>
      <c r="FE874">
        <v>4.82</v>
      </c>
      <c r="FF874">
        <v>4.9800000000000004</v>
      </c>
      <c r="GF874">
        <v>-3.65</v>
      </c>
      <c r="IR874">
        <v>-1.75</v>
      </c>
      <c r="KB874">
        <v>4.7699999999999996</v>
      </c>
      <c r="KC874">
        <v>2.99</v>
      </c>
      <c r="KD874">
        <v>-1.1499999999999999</v>
      </c>
      <c r="LK874">
        <v>1.93</v>
      </c>
      <c r="LL874">
        <v>1.48</v>
      </c>
      <c r="NO874">
        <v>2.78</v>
      </c>
      <c r="NP874">
        <v>2.95</v>
      </c>
      <c r="SK874">
        <v>4.9800000000000004</v>
      </c>
      <c r="SL874">
        <v>3.15</v>
      </c>
      <c r="SM874">
        <v>3</v>
      </c>
      <c r="TT874">
        <v>3.25</v>
      </c>
      <c r="TU874">
        <v>3.2</v>
      </c>
      <c r="UK874">
        <v>40.25</v>
      </c>
      <c r="UL874">
        <v>34.5</v>
      </c>
      <c r="UM874">
        <v>32.5</v>
      </c>
      <c r="UN874">
        <v>40.75</v>
      </c>
      <c r="UO874">
        <v>39.9</v>
      </c>
      <c r="UP874">
        <v>35.58</v>
      </c>
      <c r="UQ874">
        <v>33.75</v>
      </c>
      <c r="UR874">
        <v>40.9</v>
      </c>
      <c r="VL874">
        <v>37.549999999999997</v>
      </c>
      <c r="VM874">
        <v>36.9</v>
      </c>
      <c r="VN874">
        <v>36.6</v>
      </c>
      <c r="VO874">
        <v>37.4</v>
      </c>
      <c r="XE874">
        <v>34.9</v>
      </c>
      <c r="XF874">
        <v>37.68</v>
      </c>
      <c r="XG874">
        <v>43.6</v>
      </c>
      <c r="XH874">
        <v>42.03</v>
      </c>
      <c r="XI874">
        <v>37.93</v>
      </c>
      <c r="XJ874">
        <v>38.950000000000003</v>
      </c>
      <c r="AAC874">
        <v>51.75</v>
      </c>
      <c r="AAD874">
        <v>43</v>
      </c>
      <c r="AAE874">
        <v>41</v>
      </c>
      <c r="AAF874">
        <v>53.25</v>
      </c>
      <c r="AAG874">
        <v>53.05</v>
      </c>
      <c r="AAH874">
        <v>45.1</v>
      </c>
      <c r="AAI874">
        <v>42.7</v>
      </c>
      <c r="AAJ874">
        <v>53.2</v>
      </c>
      <c r="ABJ874">
        <v>48.5</v>
      </c>
      <c r="ABK874">
        <v>47.05</v>
      </c>
      <c r="ABL874">
        <v>46.7</v>
      </c>
      <c r="ABM874">
        <v>48.75</v>
      </c>
      <c r="ACX874">
        <v>43.5</v>
      </c>
      <c r="ACY874">
        <v>48.5</v>
      </c>
      <c r="ACZ874">
        <v>56.7</v>
      </c>
      <c r="ADA874">
        <v>54.2</v>
      </c>
      <c r="ADB874">
        <v>51.5</v>
      </c>
      <c r="ADC874">
        <v>51.75</v>
      </c>
      <c r="AEQ874">
        <v>3.98</v>
      </c>
      <c r="AER874">
        <v>2.4</v>
      </c>
      <c r="AES874">
        <v>2.2000000000000002</v>
      </c>
    </row>
    <row r="875" spans="2:825" x14ac:dyDescent="0.25">
      <c r="B875" s="2">
        <v>41577</v>
      </c>
      <c r="J875">
        <v>2.93</v>
      </c>
      <c r="AE875">
        <v>3.8</v>
      </c>
      <c r="AS875">
        <v>38.85</v>
      </c>
      <c r="BM875">
        <v>51.5</v>
      </c>
      <c r="CS875">
        <v>34.75</v>
      </c>
      <c r="CT875">
        <v>36.5</v>
      </c>
      <c r="CU875">
        <v>37.25</v>
      </c>
      <c r="CV875">
        <v>39.25</v>
      </c>
      <c r="CW875">
        <v>40.75</v>
      </c>
      <c r="CX875">
        <v>41.5</v>
      </c>
      <c r="DY875">
        <v>5.87</v>
      </c>
      <c r="DZ875">
        <v>6.1</v>
      </c>
      <c r="EA875">
        <v>6.35</v>
      </c>
      <c r="EK875">
        <v>-0.25</v>
      </c>
      <c r="EY875">
        <v>2.6</v>
      </c>
      <c r="FE875">
        <v>4.95</v>
      </c>
      <c r="FF875">
        <v>5.1100000000000003</v>
      </c>
      <c r="GF875">
        <v>-3.68</v>
      </c>
      <c r="IR875">
        <v>-1.45</v>
      </c>
      <c r="KB875">
        <v>4.68</v>
      </c>
      <c r="KC875">
        <v>2.98</v>
      </c>
      <c r="KD875">
        <v>-1.25</v>
      </c>
      <c r="LK875">
        <v>1.93</v>
      </c>
      <c r="LL875">
        <v>1.48</v>
      </c>
      <c r="NO875">
        <v>2.68</v>
      </c>
      <c r="NP875">
        <v>3.38</v>
      </c>
      <c r="SK875">
        <v>4.9000000000000004</v>
      </c>
      <c r="SL875">
        <v>3.14</v>
      </c>
      <c r="SM875">
        <v>2.83</v>
      </c>
      <c r="TT875">
        <v>3.15</v>
      </c>
      <c r="TU875">
        <v>3.1</v>
      </c>
      <c r="UK875">
        <v>40.1</v>
      </c>
      <c r="UL875">
        <v>34.549999999999997</v>
      </c>
      <c r="UM875">
        <v>32.5</v>
      </c>
      <c r="UN875">
        <v>40.85</v>
      </c>
      <c r="UO875">
        <v>40.15</v>
      </c>
      <c r="UP875">
        <v>35.630000000000003</v>
      </c>
      <c r="UQ875">
        <v>34.130000000000003</v>
      </c>
      <c r="UR875">
        <v>41.25</v>
      </c>
      <c r="VL875">
        <v>37.75</v>
      </c>
      <c r="VM875">
        <v>37</v>
      </c>
      <c r="VN875">
        <v>36.65</v>
      </c>
      <c r="VO875">
        <v>37.5</v>
      </c>
      <c r="XE875">
        <v>35.380000000000003</v>
      </c>
      <c r="XF875">
        <v>37.93</v>
      </c>
      <c r="XG875">
        <v>43.73</v>
      </c>
      <c r="XH875">
        <v>42.05</v>
      </c>
      <c r="XI875">
        <v>38.200000000000003</v>
      </c>
      <c r="XJ875">
        <v>39.4</v>
      </c>
      <c r="AAC875">
        <v>51.25</v>
      </c>
      <c r="AAD875">
        <v>43.75</v>
      </c>
      <c r="AAE875">
        <v>42.05</v>
      </c>
      <c r="AAF875">
        <v>53.95</v>
      </c>
      <c r="AAG875">
        <v>53.15</v>
      </c>
      <c r="AAH875">
        <v>45.45</v>
      </c>
      <c r="AAI875">
        <v>42.9</v>
      </c>
      <c r="AAJ875">
        <v>53.5</v>
      </c>
      <c r="ABJ875">
        <v>48.7</v>
      </c>
      <c r="ABK875">
        <v>47.05</v>
      </c>
      <c r="ABL875">
        <v>46.85</v>
      </c>
      <c r="ABM875">
        <v>48.8</v>
      </c>
      <c r="ACX875">
        <v>43.1</v>
      </c>
      <c r="ACY875">
        <v>48.85</v>
      </c>
      <c r="ACZ875">
        <v>56.45</v>
      </c>
      <c r="ADA875">
        <v>55.15</v>
      </c>
      <c r="ADB875">
        <v>51.5</v>
      </c>
      <c r="ADC875">
        <v>51.5</v>
      </c>
      <c r="AEQ875">
        <v>3.95</v>
      </c>
      <c r="AER875">
        <v>2.4300000000000002</v>
      </c>
      <c r="AES875">
        <v>2.25</v>
      </c>
    </row>
    <row r="876" spans="2:825" x14ac:dyDescent="0.25">
      <c r="B876" s="2">
        <v>41576</v>
      </c>
      <c r="J876">
        <v>2.97</v>
      </c>
      <c r="AE876">
        <v>3.83</v>
      </c>
      <c r="AS876">
        <v>38.4</v>
      </c>
      <c r="BM876">
        <v>51</v>
      </c>
      <c r="CS876">
        <v>34.93</v>
      </c>
      <c r="CT876">
        <v>36.75</v>
      </c>
      <c r="CU876">
        <v>37.5</v>
      </c>
      <c r="CV876">
        <v>39.5</v>
      </c>
      <c r="CW876">
        <v>41</v>
      </c>
      <c r="CX876">
        <v>41.75</v>
      </c>
      <c r="DY876">
        <v>6.05</v>
      </c>
      <c r="DZ876">
        <v>6.2</v>
      </c>
      <c r="EA876">
        <v>6.45</v>
      </c>
      <c r="EK876">
        <v>-0.25</v>
      </c>
      <c r="EY876">
        <v>2.68</v>
      </c>
      <c r="FE876">
        <v>5.05</v>
      </c>
      <c r="FF876">
        <v>5.24</v>
      </c>
      <c r="GF876">
        <v>-3.78</v>
      </c>
      <c r="IR876">
        <v>-1.63</v>
      </c>
      <c r="KB876">
        <v>4.7300000000000004</v>
      </c>
      <c r="KC876">
        <v>2.98</v>
      </c>
      <c r="KD876">
        <v>-1.25</v>
      </c>
      <c r="LK876">
        <v>2</v>
      </c>
      <c r="LL876">
        <v>1.48</v>
      </c>
      <c r="NO876">
        <v>2.6</v>
      </c>
      <c r="NP876">
        <v>3.43</v>
      </c>
      <c r="SK876">
        <v>5</v>
      </c>
      <c r="SL876">
        <v>3.12</v>
      </c>
      <c r="SM876">
        <v>2.88</v>
      </c>
      <c r="TT876">
        <v>3.18</v>
      </c>
      <c r="TU876">
        <v>3.15</v>
      </c>
      <c r="UK876">
        <v>40.1</v>
      </c>
      <c r="UL876">
        <v>34.549999999999997</v>
      </c>
      <c r="UM876">
        <v>32.5</v>
      </c>
      <c r="UN876">
        <v>40.65</v>
      </c>
      <c r="UO876">
        <v>39.950000000000003</v>
      </c>
      <c r="UP876">
        <v>35.549999999999997</v>
      </c>
      <c r="UQ876">
        <v>33.9</v>
      </c>
      <c r="UR876">
        <v>40.9</v>
      </c>
      <c r="VL876">
        <v>37.6</v>
      </c>
      <c r="VM876">
        <v>36.9</v>
      </c>
      <c r="VN876">
        <v>36.700000000000003</v>
      </c>
      <c r="VO876">
        <v>37.6</v>
      </c>
      <c r="XE876">
        <v>34.950000000000003</v>
      </c>
      <c r="XF876">
        <v>37.93</v>
      </c>
      <c r="XG876">
        <v>43.63</v>
      </c>
      <c r="XH876">
        <v>41.55</v>
      </c>
      <c r="XI876">
        <v>38.450000000000003</v>
      </c>
      <c r="XJ876">
        <v>39.200000000000003</v>
      </c>
      <c r="AAC876">
        <v>51.75</v>
      </c>
      <c r="AAD876">
        <v>43.75</v>
      </c>
      <c r="AAE876">
        <v>41.85</v>
      </c>
      <c r="AAF876">
        <v>53.75</v>
      </c>
      <c r="AAG876">
        <v>52.8</v>
      </c>
      <c r="AAH876">
        <v>45.5</v>
      </c>
      <c r="AAI876">
        <v>42.75</v>
      </c>
      <c r="AAJ876">
        <v>53.15</v>
      </c>
      <c r="ABJ876">
        <v>48.55</v>
      </c>
      <c r="ABK876">
        <v>47.05</v>
      </c>
      <c r="ABL876">
        <v>46.9</v>
      </c>
      <c r="ABM876">
        <v>49.01</v>
      </c>
      <c r="ACX876">
        <v>42.85</v>
      </c>
      <c r="ACY876">
        <v>47.65</v>
      </c>
      <c r="ACZ876">
        <v>56.3</v>
      </c>
      <c r="ADA876">
        <v>54.75</v>
      </c>
      <c r="ADB876">
        <v>51.9</v>
      </c>
      <c r="ADC876">
        <v>51.25</v>
      </c>
      <c r="AEQ876">
        <v>3.89</v>
      </c>
      <c r="AER876">
        <v>2.35</v>
      </c>
      <c r="AES876">
        <v>2.4</v>
      </c>
    </row>
    <row r="877" spans="2:825" x14ac:dyDescent="0.25">
      <c r="B877" s="2">
        <v>41575</v>
      </c>
      <c r="J877">
        <v>3.03</v>
      </c>
      <c r="AE877">
        <v>3.93</v>
      </c>
      <c r="AS877">
        <v>38.44</v>
      </c>
      <c r="BM877">
        <v>49.25</v>
      </c>
      <c r="CS877">
        <v>35</v>
      </c>
      <c r="CT877">
        <v>36.75</v>
      </c>
      <c r="CU877">
        <v>37.5</v>
      </c>
      <c r="CV877">
        <v>39.5</v>
      </c>
      <c r="CW877">
        <v>41</v>
      </c>
      <c r="CX877">
        <v>41.75</v>
      </c>
      <c r="DY877">
        <v>5.75</v>
      </c>
      <c r="DZ877">
        <v>5.98</v>
      </c>
      <c r="EA877">
        <v>6.24</v>
      </c>
      <c r="EK877">
        <v>-0.25</v>
      </c>
      <c r="EY877">
        <v>2.65</v>
      </c>
      <c r="FE877">
        <v>4.82</v>
      </c>
      <c r="FF877">
        <v>4.99</v>
      </c>
      <c r="GF877">
        <v>-3.75</v>
      </c>
      <c r="IR877">
        <v>-1.65</v>
      </c>
      <c r="KB877">
        <v>4.78</v>
      </c>
      <c r="KC877">
        <v>2.98</v>
      </c>
      <c r="KD877">
        <v>-1.4</v>
      </c>
      <c r="LK877">
        <v>2.0299999999999998</v>
      </c>
      <c r="LL877">
        <v>1.48</v>
      </c>
      <c r="NO877">
        <v>2.5</v>
      </c>
      <c r="NP877">
        <v>3.35</v>
      </c>
      <c r="SK877">
        <v>4.9800000000000004</v>
      </c>
      <c r="SL877">
        <v>3.08</v>
      </c>
      <c r="SM877">
        <v>2.8</v>
      </c>
      <c r="TT877">
        <v>3.1</v>
      </c>
      <c r="TU877">
        <v>3.15</v>
      </c>
      <c r="UK877">
        <v>40.1</v>
      </c>
      <c r="UL877">
        <v>34.53</v>
      </c>
      <c r="UM877">
        <v>32.5</v>
      </c>
      <c r="UN877">
        <v>41.33</v>
      </c>
      <c r="UO877">
        <v>39.9</v>
      </c>
      <c r="UP877">
        <v>35.35</v>
      </c>
      <c r="UQ877">
        <v>33.729999999999997</v>
      </c>
      <c r="UR877">
        <v>40.78</v>
      </c>
      <c r="VL877">
        <v>37.5</v>
      </c>
      <c r="VM877">
        <v>36.549999999999997</v>
      </c>
      <c r="VN877">
        <v>36.549999999999997</v>
      </c>
      <c r="VO877">
        <v>37.479999999999997</v>
      </c>
      <c r="XE877">
        <v>35.1</v>
      </c>
      <c r="XF877">
        <v>37.35</v>
      </c>
      <c r="XG877">
        <v>43.25</v>
      </c>
      <c r="XH877">
        <v>41.8</v>
      </c>
      <c r="XI877">
        <v>38.18</v>
      </c>
      <c r="XJ877">
        <v>39.049999999999997</v>
      </c>
      <c r="AAC877">
        <v>51.75</v>
      </c>
      <c r="AAD877">
        <v>43.75</v>
      </c>
      <c r="AAE877">
        <v>41.85</v>
      </c>
      <c r="AAF877">
        <v>53.75</v>
      </c>
      <c r="AAG877">
        <v>52.88</v>
      </c>
      <c r="AAH877">
        <v>45.28</v>
      </c>
      <c r="AAI877">
        <v>42.58</v>
      </c>
      <c r="AAJ877">
        <v>53.3</v>
      </c>
      <c r="ABJ877">
        <v>48.8</v>
      </c>
      <c r="ABK877">
        <v>47.33</v>
      </c>
      <c r="ABL877">
        <v>46.75</v>
      </c>
      <c r="ABM877">
        <v>48.65</v>
      </c>
      <c r="ACX877">
        <v>43</v>
      </c>
      <c r="ACY877">
        <v>47.75</v>
      </c>
      <c r="ACZ877">
        <v>56.35</v>
      </c>
      <c r="ADA877">
        <v>54.8</v>
      </c>
      <c r="ADB877">
        <v>51.78</v>
      </c>
      <c r="ADC877">
        <v>51.43</v>
      </c>
      <c r="AEQ877">
        <v>3.88</v>
      </c>
      <c r="AER877">
        <v>2.4500000000000002</v>
      </c>
      <c r="AES877">
        <v>2.73</v>
      </c>
    </row>
    <row r="878" spans="2:825" x14ac:dyDescent="0.25">
      <c r="B878" s="2">
        <v>41572</v>
      </c>
      <c r="J878">
        <v>3.2</v>
      </c>
      <c r="AE878">
        <v>3.93</v>
      </c>
      <c r="AS878">
        <v>38.6</v>
      </c>
      <c r="BM878">
        <v>50</v>
      </c>
      <c r="CS878">
        <v>35.18</v>
      </c>
      <c r="CT878">
        <v>37</v>
      </c>
      <c r="CU878">
        <v>38.380000000000003</v>
      </c>
      <c r="CV878">
        <v>39.880000000000003</v>
      </c>
      <c r="CW878">
        <v>41.25</v>
      </c>
      <c r="CX878">
        <v>42</v>
      </c>
      <c r="DY878">
        <v>5.95</v>
      </c>
      <c r="DZ878">
        <v>6.17</v>
      </c>
      <c r="EA878">
        <v>6.4</v>
      </c>
      <c r="EK878">
        <v>-0.25</v>
      </c>
      <c r="EY878">
        <v>2.65</v>
      </c>
      <c r="FE878">
        <v>5.0199999999999996</v>
      </c>
      <c r="FF878">
        <v>5.19</v>
      </c>
      <c r="GF878">
        <v>-3.7</v>
      </c>
      <c r="IR878">
        <v>-0.75</v>
      </c>
      <c r="KB878">
        <v>4.88</v>
      </c>
      <c r="KC878">
        <v>2.98</v>
      </c>
      <c r="KD878">
        <v>-1.38</v>
      </c>
      <c r="LK878">
        <v>2.38</v>
      </c>
      <c r="LL878">
        <v>1.48</v>
      </c>
      <c r="NO878">
        <v>2.58</v>
      </c>
      <c r="NP878">
        <v>4.2300000000000004</v>
      </c>
      <c r="SK878">
        <v>5.0999999999999996</v>
      </c>
      <c r="SL878">
        <v>3.13</v>
      </c>
      <c r="SM878">
        <v>2.85</v>
      </c>
      <c r="TT878">
        <v>3.08</v>
      </c>
      <c r="TU878">
        <v>3.15</v>
      </c>
      <c r="UK878">
        <v>40</v>
      </c>
      <c r="UL878">
        <v>34.549999999999997</v>
      </c>
      <c r="UM878">
        <v>32.5</v>
      </c>
      <c r="UN878">
        <v>40.75</v>
      </c>
      <c r="UO878">
        <v>40</v>
      </c>
      <c r="UP878">
        <v>35.9</v>
      </c>
      <c r="UQ878">
        <v>34.1</v>
      </c>
      <c r="UR878">
        <v>41.4</v>
      </c>
      <c r="VL878">
        <v>37.9</v>
      </c>
      <c r="VM878">
        <v>36.979999999999997</v>
      </c>
      <c r="VN878">
        <v>36.65</v>
      </c>
      <c r="VO878">
        <v>37.6</v>
      </c>
      <c r="XE878">
        <v>35</v>
      </c>
      <c r="XF878">
        <v>37.630000000000003</v>
      </c>
      <c r="XG878">
        <v>43.85</v>
      </c>
      <c r="XH878">
        <v>42.38</v>
      </c>
      <c r="XI878">
        <v>38.880000000000003</v>
      </c>
      <c r="XJ878">
        <v>40.700000000000003</v>
      </c>
      <c r="AAC878">
        <v>52</v>
      </c>
      <c r="AAD878">
        <v>44</v>
      </c>
      <c r="AAE878">
        <v>42</v>
      </c>
      <c r="AAF878">
        <v>53.5</v>
      </c>
      <c r="AAG878">
        <v>53.15</v>
      </c>
      <c r="AAH878">
        <v>45.55</v>
      </c>
      <c r="AAI878">
        <v>42.95</v>
      </c>
      <c r="AAJ878">
        <v>53.35</v>
      </c>
      <c r="ABJ878">
        <v>48.8</v>
      </c>
      <c r="ABK878">
        <v>47.3</v>
      </c>
      <c r="ABL878">
        <v>46.6</v>
      </c>
      <c r="ABM878">
        <v>49</v>
      </c>
      <c r="ACX878">
        <v>43.5</v>
      </c>
      <c r="ACY878">
        <v>48.25</v>
      </c>
      <c r="ACZ878">
        <v>55.65</v>
      </c>
      <c r="ADA878">
        <v>55.05</v>
      </c>
      <c r="ADB878">
        <v>52.1</v>
      </c>
      <c r="ADC878">
        <v>54.45</v>
      </c>
      <c r="AEQ878">
        <v>3.95</v>
      </c>
      <c r="AER878">
        <v>2.65</v>
      </c>
      <c r="AES878">
        <v>3.03</v>
      </c>
    </row>
    <row r="879" spans="2:825" x14ac:dyDescent="0.25">
      <c r="B879" s="2">
        <v>41571</v>
      </c>
      <c r="J879">
        <v>2.93</v>
      </c>
      <c r="AE879">
        <v>3.9</v>
      </c>
      <c r="AS879">
        <v>38.85</v>
      </c>
      <c r="BM879">
        <v>50.25</v>
      </c>
      <c r="CS879">
        <v>35.1</v>
      </c>
      <c r="CT879">
        <v>37.5</v>
      </c>
      <c r="CU879">
        <v>37.5</v>
      </c>
      <c r="CV879">
        <v>39.75</v>
      </c>
      <c r="CW879">
        <v>41.25</v>
      </c>
      <c r="CX879">
        <v>42</v>
      </c>
      <c r="DY879">
        <v>5.53</v>
      </c>
      <c r="DZ879">
        <v>5.8</v>
      </c>
      <c r="EA879">
        <v>6.03</v>
      </c>
      <c r="EK879">
        <v>-0.25</v>
      </c>
      <c r="EY879">
        <v>2.65</v>
      </c>
      <c r="FE879">
        <v>4.6500000000000004</v>
      </c>
      <c r="FF879">
        <v>4.8099999999999996</v>
      </c>
      <c r="GF879">
        <v>-3.83</v>
      </c>
      <c r="IR879">
        <v>-0.63</v>
      </c>
      <c r="KB879">
        <v>4.88</v>
      </c>
      <c r="KC879">
        <v>2.93</v>
      </c>
      <c r="KD879">
        <v>-1.5</v>
      </c>
      <c r="LK879">
        <v>2.1</v>
      </c>
      <c r="LL879">
        <v>1.45</v>
      </c>
      <c r="NO879">
        <v>2.5499999999999998</v>
      </c>
      <c r="NP879">
        <v>4.33</v>
      </c>
      <c r="SK879">
        <v>5.0999999999999996</v>
      </c>
      <c r="SL879">
        <v>3.08</v>
      </c>
      <c r="SM879">
        <v>2.7</v>
      </c>
      <c r="TT879">
        <v>3.05</v>
      </c>
      <c r="TU879">
        <v>3.15</v>
      </c>
      <c r="UK879">
        <v>40</v>
      </c>
      <c r="UL879">
        <v>35</v>
      </c>
      <c r="UM879">
        <v>32.4</v>
      </c>
      <c r="UN879">
        <v>40.799999999999997</v>
      </c>
      <c r="UO879">
        <v>40.15</v>
      </c>
      <c r="UP879">
        <v>35.83</v>
      </c>
      <c r="UQ879">
        <v>33.979999999999997</v>
      </c>
      <c r="UR879">
        <v>41.5</v>
      </c>
      <c r="VL879">
        <v>37.799999999999997</v>
      </c>
      <c r="VM879">
        <v>36.83</v>
      </c>
      <c r="VN879">
        <v>36.700000000000003</v>
      </c>
      <c r="VO879">
        <v>37.549999999999997</v>
      </c>
      <c r="XE879">
        <v>34.5</v>
      </c>
      <c r="XF879">
        <v>38</v>
      </c>
      <c r="XG879">
        <v>43.8</v>
      </c>
      <c r="XH879">
        <v>42.48</v>
      </c>
      <c r="XI879">
        <v>39.08</v>
      </c>
      <c r="XJ879">
        <v>41.2</v>
      </c>
      <c r="AAC879">
        <v>52</v>
      </c>
      <c r="AAD879">
        <v>44</v>
      </c>
      <c r="AAE879">
        <v>42</v>
      </c>
      <c r="AAF879">
        <v>54.25</v>
      </c>
      <c r="AAG879">
        <v>53.4</v>
      </c>
      <c r="AAH879">
        <v>45.55</v>
      </c>
      <c r="AAI879">
        <v>43.05</v>
      </c>
      <c r="AAJ879">
        <v>53.7</v>
      </c>
      <c r="ABJ879">
        <v>48.95</v>
      </c>
      <c r="ABK879">
        <v>47.2</v>
      </c>
      <c r="ABL879">
        <v>46.9</v>
      </c>
      <c r="ABM879">
        <v>48.8</v>
      </c>
      <c r="ACX879">
        <v>43.5</v>
      </c>
      <c r="ACY879">
        <v>48.75</v>
      </c>
      <c r="ACZ879">
        <v>56.1</v>
      </c>
      <c r="ADA879">
        <v>55.8</v>
      </c>
      <c r="ADB879">
        <v>52.65</v>
      </c>
      <c r="ADC879">
        <v>55.6</v>
      </c>
      <c r="AEQ879">
        <v>3.93</v>
      </c>
      <c r="AER879">
        <v>2.65</v>
      </c>
      <c r="AES879">
        <v>3</v>
      </c>
    </row>
    <row r="880" spans="2:825" x14ac:dyDescent="0.25">
      <c r="B880" s="2">
        <v>41570</v>
      </c>
      <c r="J880">
        <v>3.15</v>
      </c>
      <c r="AE880">
        <v>3.88</v>
      </c>
      <c r="AS880">
        <v>38.65</v>
      </c>
      <c r="BM880">
        <v>50.25</v>
      </c>
      <c r="CS880">
        <v>35.4</v>
      </c>
      <c r="CT880">
        <v>37.25</v>
      </c>
      <c r="CU880">
        <v>38</v>
      </c>
      <c r="CV880">
        <v>40</v>
      </c>
      <c r="CW880">
        <v>41.5</v>
      </c>
      <c r="CX880">
        <v>42.25</v>
      </c>
      <c r="DY880">
        <v>5.5</v>
      </c>
      <c r="DZ880">
        <v>5.75</v>
      </c>
      <c r="EA880">
        <v>6</v>
      </c>
      <c r="EK880">
        <v>-0.25</v>
      </c>
      <c r="EY880">
        <v>2.65</v>
      </c>
      <c r="FE880">
        <v>4.63</v>
      </c>
      <c r="FF880">
        <v>4.7699999999999996</v>
      </c>
      <c r="GF880">
        <v>-4.08</v>
      </c>
      <c r="IR880">
        <v>-0.95</v>
      </c>
      <c r="KB880">
        <v>4.68</v>
      </c>
      <c r="KC880">
        <v>2.8</v>
      </c>
      <c r="KD880">
        <v>-2.1</v>
      </c>
      <c r="LK880">
        <v>2.08</v>
      </c>
      <c r="LL880">
        <v>1.4</v>
      </c>
      <c r="NO880">
        <v>2.0499999999999998</v>
      </c>
      <c r="NP880">
        <v>3.88</v>
      </c>
      <c r="SK880">
        <v>4.88</v>
      </c>
      <c r="SL880">
        <v>2.9</v>
      </c>
      <c r="SM880">
        <v>2.2999999999999998</v>
      </c>
      <c r="TT880">
        <v>3.03</v>
      </c>
      <c r="TU880">
        <v>2.88</v>
      </c>
      <c r="UK880">
        <v>39.75</v>
      </c>
      <c r="UL880">
        <v>34.25</v>
      </c>
      <c r="UM880">
        <v>33.200000000000003</v>
      </c>
      <c r="UN880">
        <v>41.05</v>
      </c>
      <c r="UO880">
        <v>40.299999999999997</v>
      </c>
      <c r="UP880">
        <v>35.799999999999997</v>
      </c>
      <c r="UQ880">
        <v>33.85</v>
      </c>
      <c r="UR880">
        <v>41.4</v>
      </c>
      <c r="VL880">
        <v>37.75</v>
      </c>
      <c r="VM880">
        <v>36.880000000000003</v>
      </c>
      <c r="VN880">
        <v>36.799999999999997</v>
      </c>
      <c r="VO880">
        <v>37.6</v>
      </c>
      <c r="XE880">
        <v>35.25</v>
      </c>
      <c r="XF880">
        <v>37.9</v>
      </c>
      <c r="XG880">
        <v>43.88</v>
      </c>
      <c r="XH880">
        <v>42.45</v>
      </c>
      <c r="XI880">
        <v>39.1</v>
      </c>
      <c r="XJ880">
        <v>41.7</v>
      </c>
      <c r="AAC880">
        <v>52</v>
      </c>
      <c r="AAD880">
        <v>44</v>
      </c>
      <c r="AAE880">
        <v>42</v>
      </c>
      <c r="AAF880">
        <v>54.25</v>
      </c>
      <c r="AAG880">
        <v>53.55</v>
      </c>
      <c r="AAH880">
        <v>45.8</v>
      </c>
      <c r="AAI880">
        <v>42.65</v>
      </c>
      <c r="AAJ880">
        <v>53.6</v>
      </c>
      <c r="ABJ880">
        <v>48.8</v>
      </c>
      <c r="ABK880">
        <v>47.2</v>
      </c>
      <c r="ABL880">
        <v>46.9</v>
      </c>
      <c r="ABM880">
        <v>48.8</v>
      </c>
      <c r="ACX880">
        <v>43.5</v>
      </c>
      <c r="ACY880">
        <v>48.5</v>
      </c>
      <c r="ACZ880">
        <v>55.95</v>
      </c>
      <c r="ADA880">
        <v>55.55</v>
      </c>
      <c r="ADB880">
        <v>52.7</v>
      </c>
      <c r="ADC880">
        <v>56</v>
      </c>
      <c r="AEQ880">
        <v>4</v>
      </c>
      <c r="AER880">
        <v>2.7</v>
      </c>
      <c r="AES880">
        <v>3.05</v>
      </c>
    </row>
    <row r="881" spans="2:825" x14ac:dyDescent="0.25">
      <c r="B881" s="2">
        <v>41569</v>
      </c>
      <c r="J881">
        <v>3.05</v>
      </c>
      <c r="AE881">
        <v>3.85</v>
      </c>
      <c r="AS881">
        <v>38.9</v>
      </c>
      <c r="BM881">
        <v>50.25</v>
      </c>
      <c r="CS881">
        <v>35.5</v>
      </c>
      <c r="CT881">
        <v>37.799999999999997</v>
      </c>
      <c r="CU881">
        <v>38</v>
      </c>
      <c r="CV881">
        <v>40</v>
      </c>
      <c r="CW881">
        <v>41.5</v>
      </c>
      <c r="CX881">
        <v>42.25</v>
      </c>
      <c r="DY881">
        <v>5.57</v>
      </c>
      <c r="DZ881">
        <v>5.81</v>
      </c>
      <c r="EA881">
        <v>6.08</v>
      </c>
      <c r="EK881">
        <v>-0.25</v>
      </c>
      <c r="EY881">
        <v>2.63</v>
      </c>
      <c r="FE881">
        <v>4.7</v>
      </c>
      <c r="FF881">
        <v>4.84</v>
      </c>
      <c r="GF881">
        <v>-4.25</v>
      </c>
      <c r="IR881">
        <v>-1.1000000000000001</v>
      </c>
      <c r="KB881">
        <v>4.68</v>
      </c>
      <c r="KC881">
        <v>2.8</v>
      </c>
      <c r="KD881">
        <v>-2.33</v>
      </c>
      <c r="LK881">
        <v>2.0499999999999998</v>
      </c>
      <c r="LL881">
        <v>1.35</v>
      </c>
      <c r="NO881">
        <v>1.84</v>
      </c>
      <c r="NP881">
        <v>3.95</v>
      </c>
      <c r="SK881">
        <v>4.88</v>
      </c>
      <c r="SL881">
        <v>2.9</v>
      </c>
      <c r="SM881">
        <v>2.2000000000000002</v>
      </c>
      <c r="TT881">
        <v>3</v>
      </c>
      <c r="TU881">
        <v>2.85</v>
      </c>
      <c r="UK881">
        <v>40.5</v>
      </c>
      <c r="UL881">
        <v>35</v>
      </c>
      <c r="UM881">
        <v>33.200000000000003</v>
      </c>
      <c r="UN881">
        <v>41.3</v>
      </c>
      <c r="UO881">
        <v>40.4</v>
      </c>
      <c r="UP881">
        <v>35.75</v>
      </c>
      <c r="UQ881">
        <v>33.75</v>
      </c>
      <c r="UR881">
        <v>41.35</v>
      </c>
      <c r="VL881">
        <v>37.75</v>
      </c>
      <c r="VM881">
        <v>37.1</v>
      </c>
      <c r="VN881">
        <v>37.1</v>
      </c>
      <c r="VO881">
        <v>38</v>
      </c>
      <c r="XE881">
        <v>35</v>
      </c>
      <c r="XF881">
        <v>38.18</v>
      </c>
      <c r="XG881">
        <v>44.13</v>
      </c>
      <c r="XH881">
        <v>42.53</v>
      </c>
      <c r="XI881">
        <v>39.1</v>
      </c>
      <c r="XJ881">
        <v>41.55</v>
      </c>
      <c r="AAC881">
        <v>52</v>
      </c>
      <c r="AAD881">
        <v>44</v>
      </c>
      <c r="AAE881">
        <v>42</v>
      </c>
      <c r="AAF881">
        <v>54</v>
      </c>
      <c r="AAG881">
        <v>53.6</v>
      </c>
      <c r="AAH881">
        <v>45.8</v>
      </c>
      <c r="AAI881">
        <v>42.65</v>
      </c>
      <c r="AAJ881">
        <v>53.8</v>
      </c>
      <c r="ABJ881">
        <v>49</v>
      </c>
      <c r="ABK881">
        <v>47.25</v>
      </c>
      <c r="ABL881">
        <v>47.3</v>
      </c>
      <c r="ABM881">
        <v>48.8</v>
      </c>
      <c r="ACX881">
        <v>43.5</v>
      </c>
      <c r="ACY881">
        <v>48.75</v>
      </c>
      <c r="ACZ881">
        <v>55.95</v>
      </c>
      <c r="ADA881">
        <v>55.5</v>
      </c>
      <c r="ADB881">
        <v>52.9</v>
      </c>
      <c r="ADC881">
        <v>56</v>
      </c>
      <c r="AEQ881">
        <v>3.84</v>
      </c>
      <c r="AER881">
        <v>2.68</v>
      </c>
      <c r="AES881">
        <v>3.1</v>
      </c>
    </row>
    <row r="882" spans="2:825" x14ac:dyDescent="0.25">
      <c r="B882" s="2">
        <v>41568</v>
      </c>
      <c r="J882">
        <v>3.18</v>
      </c>
      <c r="AE882">
        <v>3.88</v>
      </c>
      <c r="AS882">
        <v>39</v>
      </c>
      <c r="BM882">
        <v>50.3</v>
      </c>
      <c r="CS882">
        <v>35.200000000000003</v>
      </c>
      <c r="CT882">
        <v>37.380000000000003</v>
      </c>
      <c r="CU882">
        <v>38</v>
      </c>
      <c r="CV882">
        <v>40.130000000000003</v>
      </c>
      <c r="CW882">
        <v>41.5</v>
      </c>
      <c r="CX882">
        <v>42.25</v>
      </c>
      <c r="DY882">
        <v>5.7</v>
      </c>
      <c r="DZ882">
        <v>6</v>
      </c>
      <c r="EA882">
        <v>6.25</v>
      </c>
      <c r="EK882">
        <v>-0.25</v>
      </c>
      <c r="EY882">
        <v>2.65</v>
      </c>
      <c r="FE882">
        <v>4.58</v>
      </c>
      <c r="FF882">
        <v>4.6399999999999997</v>
      </c>
      <c r="GF882">
        <v>-4.45</v>
      </c>
      <c r="IR882">
        <v>-1.25</v>
      </c>
      <c r="KB882">
        <v>4.68</v>
      </c>
      <c r="KC882">
        <v>2.83</v>
      </c>
      <c r="KD882">
        <v>-2.2000000000000002</v>
      </c>
      <c r="LK882">
        <v>2.1800000000000002</v>
      </c>
      <c r="LL882">
        <v>1.45</v>
      </c>
      <c r="NO882">
        <v>1.82</v>
      </c>
      <c r="NP882">
        <v>4.0999999999999996</v>
      </c>
      <c r="SK882">
        <v>4.93</v>
      </c>
      <c r="SL882">
        <v>2.93</v>
      </c>
      <c r="SM882">
        <v>2.2000000000000002</v>
      </c>
      <c r="TT882">
        <v>3.05</v>
      </c>
      <c r="TU882">
        <v>2.83</v>
      </c>
      <c r="UK882">
        <v>40.799999999999997</v>
      </c>
      <c r="UL882">
        <v>35.200000000000003</v>
      </c>
      <c r="UM882">
        <v>33.200000000000003</v>
      </c>
      <c r="UN882">
        <v>41.5</v>
      </c>
      <c r="UO882">
        <v>40.65</v>
      </c>
      <c r="UP882">
        <v>35.950000000000003</v>
      </c>
      <c r="UQ882">
        <v>33.979999999999997</v>
      </c>
      <c r="UR882">
        <v>41.2</v>
      </c>
      <c r="VL882">
        <v>38</v>
      </c>
      <c r="VM882">
        <v>37.299999999999997</v>
      </c>
      <c r="VN882">
        <v>37.25</v>
      </c>
      <c r="VO882">
        <v>38.15</v>
      </c>
      <c r="XE882">
        <v>35</v>
      </c>
      <c r="XF882">
        <v>38</v>
      </c>
      <c r="XG882">
        <v>43.98</v>
      </c>
      <c r="XH882">
        <v>42.3</v>
      </c>
      <c r="XI882">
        <v>39</v>
      </c>
      <c r="XJ882">
        <v>41.1</v>
      </c>
      <c r="AAC882">
        <v>52.8</v>
      </c>
      <c r="AAD882">
        <v>44.4</v>
      </c>
      <c r="AAE882">
        <v>42.25</v>
      </c>
      <c r="AAF882">
        <v>54.3</v>
      </c>
      <c r="AAG882">
        <v>53.65</v>
      </c>
      <c r="AAH882">
        <v>45.4</v>
      </c>
      <c r="AAI882">
        <v>42.5</v>
      </c>
      <c r="AAJ882">
        <v>53.75</v>
      </c>
      <c r="ABJ882">
        <v>49.05</v>
      </c>
      <c r="ABK882">
        <v>47.35</v>
      </c>
      <c r="ABL882">
        <v>47.4</v>
      </c>
      <c r="ABM882">
        <v>49.1</v>
      </c>
      <c r="ACX882">
        <v>43.5</v>
      </c>
      <c r="ACY882">
        <v>48.5</v>
      </c>
      <c r="ACZ882">
        <v>56.25</v>
      </c>
      <c r="ADA882">
        <v>55.8</v>
      </c>
      <c r="ADB882">
        <v>52.5</v>
      </c>
      <c r="ADC882">
        <v>55.45</v>
      </c>
      <c r="AEQ882">
        <v>3.92</v>
      </c>
      <c r="AER882">
        <v>2.8</v>
      </c>
      <c r="AES882">
        <v>3.43</v>
      </c>
    </row>
    <row r="883" spans="2:825" x14ac:dyDescent="0.25">
      <c r="B883" s="2">
        <v>41565</v>
      </c>
      <c r="J883">
        <v>3.03</v>
      </c>
      <c r="AE883">
        <v>3.88</v>
      </c>
      <c r="AS883">
        <v>39.35</v>
      </c>
      <c r="BM883">
        <v>50.15</v>
      </c>
      <c r="CS883">
        <v>35.6</v>
      </c>
      <c r="CT883">
        <v>37.65</v>
      </c>
      <c r="CU883">
        <v>38.75</v>
      </c>
      <c r="CV883">
        <v>40.25</v>
      </c>
      <c r="CW883">
        <v>41.25</v>
      </c>
      <c r="CX883">
        <v>42</v>
      </c>
      <c r="DY883">
        <v>6.05</v>
      </c>
      <c r="DZ883">
        <v>6.3</v>
      </c>
      <c r="EA883">
        <v>6.55</v>
      </c>
      <c r="EK883">
        <v>-0.25</v>
      </c>
      <c r="EY883">
        <v>2.73</v>
      </c>
      <c r="FE883">
        <v>5.13</v>
      </c>
      <c r="FF883">
        <v>5.27</v>
      </c>
      <c r="GF883">
        <v>-4.5999999999999996</v>
      </c>
      <c r="IR883">
        <v>-1.35</v>
      </c>
      <c r="KB883">
        <v>4.75</v>
      </c>
      <c r="KC883">
        <v>2.8</v>
      </c>
      <c r="KD883">
        <v>-2.35</v>
      </c>
      <c r="LK883">
        <v>2.1800000000000002</v>
      </c>
      <c r="LL883">
        <v>1.43</v>
      </c>
      <c r="NO883">
        <v>1.63</v>
      </c>
      <c r="NP883">
        <v>4.18</v>
      </c>
      <c r="SK883">
        <v>5</v>
      </c>
      <c r="SL883">
        <v>2.9</v>
      </c>
      <c r="SM883">
        <v>2.0499999999999998</v>
      </c>
      <c r="TT883">
        <v>3.05</v>
      </c>
      <c r="TU883">
        <v>2.85</v>
      </c>
      <c r="UK883">
        <v>40.89</v>
      </c>
      <c r="UL883">
        <v>35.299999999999997</v>
      </c>
      <c r="UM883">
        <v>33.299999999999997</v>
      </c>
      <c r="UN883">
        <v>41.75</v>
      </c>
      <c r="UO883">
        <v>40.75</v>
      </c>
      <c r="UP883">
        <v>36.08</v>
      </c>
      <c r="UQ883">
        <v>34.049999999999997</v>
      </c>
      <c r="UR883">
        <v>41.5</v>
      </c>
      <c r="VL883">
        <v>38.1</v>
      </c>
      <c r="VM883">
        <v>37.549999999999997</v>
      </c>
      <c r="VN883">
        <v>37.5</v>
      </c>
      <c r="VO883">
        <v>38.299999999999997</v>
      </c>
      <c r="XE883">
        <v>35.1</v>
      </c>
      <c r="XF883">
        <v>38.229999999999997</v>
      </c>
      <c r="XG883">
        <v>44.28</v>
      </c>
      <c r="XH883">
        <v>42.63</v>
      </c>
      <c r="XI883">
        <v>39.200000000000003</v>
      </c>
      <c r="XJ883">
        <v>41.73</v>
      </c>
      <c r="AAC883">
        <v>52.5</v>
      </c>
      <c r="AAD883">
        <v>44.5</v>
      </c>
      <c r="AAE883">
        <v>42.35</v>
      </c>
      <c r="AAF883">
        <v>54.5</v>
      </c>
      <c r="AAG883">
        <v>53.8</v>
      </c>
      <c r="AAH883">
        <v>45.85</v>
      </c>
      <c r="AAI883">
        <v>42.65</v>
      </c>
      <c r="AAJ883">
        <v>53.95</v>
      </c>
      <c r="ABJ883">
        <v>49.15</v>
      </c>
      <c r="ABK883">
        <v>47.7</v>
      </c>
      <c r="ABL883">
        <v>47.45</v>
      </c>
      <c r="ABM883">
        <v>49</v>
      </c>
      <c r="ACX883">
        <v>43.7</v>
      </c>
      <c r="ACY883">
        <v>48.25</v>
      </c>
      <c r="ACZ883">
        <v>56.8</v>
      </c>
      <c r="ADA883">
        <v>56.25</v>
      </c>
      <c r="ADB883">
        <v>53.15</v>
      </c>
      <c r="ADC883">
        <v>56.7</v>
      </c>
      <c r="AEQ883">
        <v>3.83</v>
      </c>
      <c r="AER883">
        <v>2.8</v>
      </c>
      <c r="AES883">
        <v>3.25</v>
      </c>
    </row>
    <row r="884" spans="2:825" x14ac:dyDescent="0.25">
      <c r="B884" s="2">
        <v>41564</v>
      </c>
      <c r="J884">
        <v>3</v>
      </c>
      <c r="AE884">
        <v>3.93</v>
      </c>
      <c r="AS884">
        <v>39.35</v>
      </c>
      <c r="BM884">
        <v>50.85</v>
      </c>
      <c r="CS884">
        <v>35.68</v>
      </c>
      <c r="CT884">
        <v>37.58</v>
      </c>
      <c r="CU884">
        <v>38.25</v>
      </c>
      <c r="CV884">
        <v>39.75</v>
      </c>
      <c r="CW884">
        <v>41.25</v>
      </c>
      <c r="CX884">
        <v>42</v>
      </c>
      <c r="DY884">
        <v>6.14</v>
      </c>
      <c r="DZ884">
        <v>6.41</v>
      </c>
      <c r="EA884">
        <v>6.67</v>
      </c>
      <c r="EK884">
        <v>-0.25</v>
      </c>
      <c r="EY884">
        <v>2.8</v>
      </c>
      <c r="FE884">
        <v>5.19</v>
      </c>
      <c r="FF884">
        <v>5.34</v>
      </c>
      <c r="GF884">
        <v>-4.5</v>
      </c>
      <c r="IR884">
        <v>-1.1499999999999999</v>
      </c>
      <c r="KB884">
        <v>5.08</v>
      </c>
      <c r="KC884">
        <v>2.83</v>
      </c>
      <c r="KD884">
        <v>-2.4</v>
      </c>
      <c r="LK884">
        <v>2.4</v>
      </c>
      <c r="LL884">
        <v>1.43</v>
      </c>
      <c r="NO884">
        <v>1.6</v>
      </c>
      <c r="NP884">
        <v>4.13</v>
      </c>
      <c r="SK884">
        <v>5</v>
      </c>
      <c r="SL884">
        <v>2.9</v>
      </c>
      <c r="SM884">
        <v>1.95</v>
      </c>
      <c r="TT884">
        <v>3.1</v>
      </c>
      <c r="TU884">
        <v>2.9</v>
      </c>
      <c r="UK884">
        <v>40.89</v>
      </c>
      <c r="UL884">
        <v>35.299999999999997</v>
      </c>
      <c r="UM884">
        <v>33.299999999999997</v>
      </c>
      <c r="UN884">
        <v>42.25</v>
      </c>
      <c r="UO884">
        <v>40.93</v>
      </c>
      <c r="UP884">
        <v>36.299999999999997</v>
      </c>
      <c r="UQ884">
        <v>34.35</v>
      </c>
      <c r="UR884">
        <v>41.73</v>
      </c>
      <c r="VL884">
        <v>38.200000000000003</v>
      </c>
      <c r="VM884">
        <v>37.729999999999997</v>
      </c>
      <c r="VN884">
        <v>37.78</v>
      </c>
      <c r="VO884">
        <v>38.58</v>
      </c>
      <c r="XE884">
        <v>35.1</v>
      </c>
      <c r="XF884">
        <v>38.25</v>
      </c>
      <c r="XG884">
        <v>44.28</v>
      </c>
      <c r="XH884">
        <v>42.93</v>
      </c>
      <c r="XI884">
        <v>39.25</v>
      </c>
      <c r="XJ884">
        <v>41.85</v>
      </c>
      <c r="AAC884">
        <v>52.5</v>
      </c>
      <c r="AAD884">
        <v>44.5</v>
      </c>
      <c r="AAE884">
        <v>42.35</v>
      </c>
      <c r="AAF884">
        <v>54.5</v>
      </c>
      <c r="AAG884">
        <v>53.63</v>
      </c>
      <c r="AAH884">
        <v>45.7</v>
      </c>
      <c r="AAI884">
        <v>42.75</v>
      </c>
      <c r="AAJ884">
        <v>54.1</v>
      </c>
      <c r="ABJ884">
        <v>49.03</v>
      </c>
      <c r="ABK884">
        <v>47.95</v>
      </c>
      <c r="ABL884">
        <v>47.83</v>
      </c>
      <c r="ABM884">
        <v>49.2</v>
      </c>
      <c r="ACX884">
        <v>43.7</v>
      </c>
      <c r="ACY884">
        <v>48.73</v>
      </c>
      <c r="ACZ884">
        <v>56.88</v>
      </c>
      <c r="ADA884">
        <v>56.58</v>
      </c>
      <c r="ADB884">
        <v>53.68</v>
      </c>
      <c r="ADC884">
        <v>56.85</v>
      </c>
      <c r="AEQ884">
        <v>3.85</v>
      </c>
      <c r="AER884">
        <v>2.8</v>
      </c>
      <c r="AES884">
        <v>3.13</v>
      </c>
    </row>
    <row r="885" spans="2:825" x14ac:dyDescent="0.25">
      <c r="B885" s="2">
        <v>41563</v>
      </c>
      <c r="J885">
        <v>3.1</v>
      </c>
      <c r="AE885">
        <v>3.95</v>
      </c>
      <c r="AS885">
        <v>39.25</v>
      </c>
      <c r="BM885">
        <v>50.5</v>
      </c>
      <c r="CS885">
        <v>35.56</v>
      </c>
      <c r="CT885">
        <v>36.85</v>
      </c>
      <c r="CU885">
        <v>38.5</v>
      </c>
      <c r="CV885">
        <v>40</v>
      </c>
      <c r="CW885">
        <v>41.5</v>
      </c>
      <c r="CX885">
        <v>42.25</v>
      </c>
      <c r="DY885">
        <v>6.31</v>
      </c>
      <c r="DZ885">
        <v>6.55</v>
      </c>
      <c r="EA885">
        <v>6.71</v>
      </c>
      <c r="EK885">
        <v>-0.25</v>
      </c>
      <c r="EY885">
        <v>2.68</v>
      </c>
      <c r="FE885">
        <v>5.33</v>
      </c>
      <c r="FF885">
        <v>5.51</v>
      </c>
      <c r="GF885">
        <v>-4.45</v>
      </c>
      <c r="IR885">
        <v>-1.1299999999999999</v>
      </c>
      <c r="KB885">
        <v>5.03</v>
      </c>
      <c r="KC885">
        <v>2.85</v>
      </c>
      <c r="KD885">
        <v>-2.4</v>
      </c>
      <c r="LK885">
        <v>2.33</v>
      </c>
      <c r="LL885">
        <v>1.45</v>
      </c>
      <c r="NO885">
        <v>1.45</v>
      </c>
      <c r="NP885">
        <v>4.13</v>
      </c>
      <c r="SK885">
        <v>5.08</v>
      </c>
      <c r="SL885">
        <v>2.95</v>
      </c>
      <c r="SM885">
        <v>2.0299999999999998</v>
      </c>
      <c r="TT885">
        <v>3.13</v>
      </c>
      <c r="TU885">
        <v>2.93</v>
      </c>
      <c r="UK885">
        <v>40.35</v>
      </c>
      <c r="UL885">
        <v>34.9</v>
      </c>
      <c r="UM885">
        <v>33.4</v>
      </c>
      <c r="UN885">
        <v>41.9</v>
      </c>
      <c r="UO885">
        <v>41</v>
      </c>
      <c r="UP885">
        <v>35.9</v>
      </c>
      <c r="UQ885">
        <v>34.1</v>
      </c>
      <c r="UR885">
        <v>41.35</v>
      </c>
      <c r="VL885">
        <v>38.049999999999997</v>
      </c>
      <c r="VM885">
        <v>37.6</v>
      </c>
      <c r="VN885">
        <v>37.6</v>
      </c>
      <c r="VO885">
        <v>38.5</v>
      </c>
      <c r="XE885">
        <v>34.75</v>
      </c>
      <c r="XF885">
        <v>38.08</v>
      </c>
      <c r="XG885">
        <v>43.68</v>
      </c>
      <c r="XH885">
        <v>42.58</v>
      </c>
      <c r="XI885">
        <v>39.33</v>
      </c>
      <c r="XJ885">
        <v>42.1</v>
      </c>
      <c r="AAC885">
        <v>51.25</v>
      </c>
      <c r="AAD885">
        <v>44</v>
      </c>
      <c r="AAE885">
        <v>42.25</v>
      </c>
      <c r="AAF885">
        <v>54</v>
      </c>
      <c r="AAG885">
        <v>53.35</v>
      </c>
      <c r="AAH885">
        <v>45.15</v>
      </c>
      <c r="AAI885">
        <v>42.45</v>
      </c>
      <c r="AAJ885">
        <v>54</v>
      </c>
      <c r="ABJ885">
        <v>48.85</v>
      </c>
      <c r="ABK885">
        <v>47.35</v>
      </c>
      <c r="ABL885">
        <v>47.4</v>
      </c>
      <c r="ABM885">
        <v>48.75</v>
      </c>
      <c r="ACX885">
        <v>43.5</v>
      </c>
      <c r="ACY885">
        <v>48.5</v>
      </c>
      <c r="ACZ885">
        <v>57</v>
      </c>
      <c r="ADA885">
        <v>56.15</v>
      </c>
      <c r="ADB885">
        <v>53.75</v>
      </c>
      <c r="ADC885">
        <v>57.3</v>
      </c>
      <c r="AEQ885">
        <v>3.83</v>
      </c>
      <c r="AER885">
        <v>2.5499999999999998</v>
      </c>
      <c r="AES885">
        <v>3.03</v>
      </c>
    </row>
    <row r="886" spans="2:825" x14ac:dyDescent="0.25">
      <c r="B886" s="2">
        <v>41562</v>
      </c>
      <c r="J886">
        <v>3.1</v>
      </c>
      <c r="AE886">
        <v>3.95</v>
      </c>
      <c r="AS886">
        <v>38.75</v>
      </c>
      <c r="BM886">
        <v>50.5</v>
      </c>
      <c r="CS886">
        <v>35.65</v>
      </c>
      <c r="CT886">
        <v>36.83</v>
      </c>
      <c r="CU886">
        <v>38</v>
      </c>
      <c r="CV886">
        <v>40</v>
      </c>
      <c r="CW886">
        <v>41.5</v>
      </c>
      <c r="CX886">
        <v>42.38</v>
      </c>
      <c r="DY886">
        <v>5.87</v>
      </c>
      <c r="DZ886">
        <v>6.11</v>
      </c>
      <c r="EA886">
        <v>6.35</v>
      </c>
      <c r="EK886">
        <v>-0.25</v>
      </c>
      <c r="EY886">
        <v>2.68</v>
      </c>
      <c r="FE886">
        <v>4.95</v>
      </c>
      <c r="FF886">
        <v>5.08</v>
      </c>
      <c r="GF886">
        <v>-4.43</v>
      </c>
      <c r="IR886">
        <v>-1.1000000000000001</v>
      </c>
      <c r="KB886">
        <v>5.08</v>
      </c>
      <c r="KC886">
        <v>2.8</v>
      </c>
      <c r="KD886">
        <v>-2.5499999999999998</v>
      </c>
      <c r="LK886">
        <v>2.38</v>
      </c>
      <c r="LL886">
        <v>1.4</v>
      </c>
      <c r="NO886">
        <v>1.35</v>
      </c>
      <c r="NP886">
        <v>3.7</v>
      </c>
      <c r="SK886">
        <v>5.17</v>
      </c>
      <c r="SL886">
        <v>2.97</v>
      </c>
      <c r="SM886">
        <v>1.75</v>
      </c>
      <c r="TT886">
        <v>3.05</v>
      </c>
      <c r="TU886">
        <v>2.85</v>
      </c>
      <c r="UK886">
        <v>40.35</v>
      </c>
      <c r="UL886">
        <v>34.9</v>
      </c>
      <c r="UM886">
        <v>33.4</v>
      </c>
      <c r="UN886">
        <v>41.9</v>
      </c>
      <c r="UO886">
        <v>40.5</v>
      </c>
      <c r="UP886">
        <v>35.549999999999997</v>
      </c>
      <c r="UQ886">
        <v>33.549999999999997</v>
      </c>
      <c r="UR886">
        <v>41.13</v>
      </c>
      <c r="VL886">
        <v>37.549999999999997</v>
      </c>
      <c r="VM886">
        <v>37.25</v>
      </c>
      <c r="VN886">
        <v>37.200000000000003</v>
      </c>
      <c r="VO886">
        <v>38</v>
      </c>
      <c r="XE886">
        <v>34.25</v>
      </c>
      <c r="XF886">
        <v>37.53</v>
      </c>
      <c r="XG886">
        <v>43.55</v>
      </c>
      <c r="XH886">
        <v>42.38</v>
      </c>
      <c r="XI886">
        <v>39.35</v>
      </c>
      <c r="XJ886">
        <v>42</v>
      </c>
      <c r="AAC886">
        <v>51.25</v>
      </c>
      <c r="AAD886">
        <v>44</v>
      </c>
      <c r="AAE886">
        <v>42.25</v>
      </c>
      <c r="AAF886">
        <v>54</v>
      </c>
      <c r="AAG886">
        <v>53.35</v>
      </c>
      <c r="AAH886">
        <v>45.15</v>
      </c>
      <c r="AAI886">
        <v>42.45</v>
      </c>
      <c r="AAJ886">
        <v>54.1</v>
      </c>
      <c r="ABJ886">
        <v>48.75</v>
      </c>
      <c r="ABK886">
        <v>47.25</v>
      </c>
      <c r="ABL886">
        <v>47.3</v>
      </c>
      <c r="ABM886">
        <v>48.75</v>
      </c>
      <c r="ACX886">
        <v>43.5</v>
      </c>
      <c r="ACY886">
        <v>48.5</v>
      </c>
      <c r="ACZ886">
        <v>57</v>
      </c>
      <c r="ADA886">
        <v>56.15</v>
      </c>
      <c r="ADB886">
        <v>53.85</v>
      </c>
      <c r="ADC886">
        <v>57.25</v>
      </c>
      <c r="AEQ886">
        <v>3.63</v>
      </c>
      <c r="AER886">
        <v>2.78</v>
      </c>
      <c r="AES886">
        <v>3</v>
      </c>
    </row>
    <row r="887" spans="2:825" x14ac:dyDescent="0.25">
      <c r="B887" s="2">
        <v>41561</v>
      </c>
      <c r="J887">
        <v>3.18</v>
      </c>
      <c r="AE887">
        <v>4.03</v>
      </c>
      <c r="AS887">
        <v>38.75</v>
      </c>
      <c r="BM887">
        <v>49.9</v>
      </c>
      <c r="CS887">
        <v>35.380000000000003</v>
      </c>
      <c r="CT887">
        <v>36.75</v>
      </c>
      <c r="CU887">
        <v>38.380000000000003</v>
      </c>
      <c r="CV887">
        <v>39.75</v>
      </c>
      <c r="CW887">
        <v>41.25</v>
      </c>
      <c r="CX887">
        <v>42</v>
      </c>
      <c r="DY887">
        <v>5.7</v>
      </c>
      <c r="DZ887">
        <v>5.93</v>
      </c>
      <c r="EA887">
        <v>6.19</v>
      </c>
      <c r="EK887">
        <v>-0.25</v>
      </c>
      <c r="EY887">
        <v>2.68</v>
      </c>
      <c r="FE887">
        <v>4.83</v>
      </c>
      <c r="FF887">
        <v>4.9400000000000004</v>
      </c>
      <c r="GF887">
        <v>-4.4000000000000004</v>
      </c>
      <c r="IR887">
        <v>-1.1000000000000001</v>
      </c>
      <c r="KB887">
        <v>5.13</v>
      </c>
      <c r="KC887">
        <v>2.8</v>
      </c>
      <c r="KD887">
        <v>-2.6</v>
      </c>
      <c r="LK887">
        <v>2.48</v>
      </c>
      <c r="LL887">
        <v>1.4</v>
      </c>
      <c r="NO887">
        <v>1.35</v>
      </c>
      <c r="NP887">
        <v>3.9</v>
      </c>
      <c r="SK887">
        <v>5.33</v>
      </c>
      <c r="SL887">
        <v>2.98</v>
      </c>
      <c r="SM887">
        <v>1.65</v>
      </c>
      <c r="TT887">
        <v>3.1</v>
      </c>
      <c r="TU887">
        <v>2.88</v>
      </c>
      <c r="UK887">
        <v>40.25</v>
      </c>
      <c r="UL887">
        <v>34.5</v>
      </c>
      <c r="UM887">
        <v>32.9</v>
      </c>
      <c r="UN887">
        <v>41.5</v>
      </c>
      <c r="UO887">
        <v>39.950000000000003</v>
      </c>
      <c r="UP887">
        <v>35.1</v>
      </c>
      <c r="UQ887">
        <v>33.03</v>
      </c>
      <c r="UR887">
        <v>40.700000000000003</v>
      </c>
      <c r="VL887">
        <v>37.25</v>
      </c>
      <c r="VM887">
        <v>36.880000000000003</v>
      </c>
      <c r="VN887">
        <v>36.799999999999997</v>
      </c>
      <c r="VO887">
        <v>37.799999999999997</v>
      </c>
      <c r="XE887">
        <v>34.1</v>
      </c>
      <c r="XF887">
        <v>37.200000000000003</v>
      </c>
      <c r="XG887">
        <v>43.2</v>
      </c>
      <c r="XH887">
        <v>42.25</v>
      </c>
      <c r="XI887">
        <v>39.08</v>
      </c>
      <c r="XJ887">
        <v>41.88</v>
      </c>
      <c r="AAC887">
        <v>51.1</v>
      </c>
      <c r="AAD887">
        <v>43.75</v>
      </c>
      <c r="AAE887">
        <v>42</v>
      </c>
      <c r="AAF887">
        <v>53.75</v>
      </c>
      <c r="AAG887">
        <v>52.75</v>
      </c>
      <c r="AAH887">
        <v>44.95</v>
      </c>
      <c r="AAI887">
        <v>42</v>
      </c>
      <c r="AAJ887">
        <v>53.65</v>
      </c>
      <c r="ABJ887">
        <v>48.4</v>
      </c>
      <c r="ABK887">
        <v>47.1</v>
      </c>
      <c r="ABL887">
        <v>47.2</v>
      </c>
      <c r="ABM887">
        <v>48.85</v>
      </c>
      <c r="ACX887">
        <v>43.25</v>
      </c>
      <c r="ACY887">
        <v>48.25</v>
      </c>
      <c r="ACZ887">
        <v>57.4</v>
      </c>
      <c r="ADA887">
        <v>56</v>
      </c>
      <c r="ADB887">
        <v>53.65</v>
      </c>
      <c r="ADC887">
        <v>57.3</v>
      </c>
      <c r="AEQ887">
        <v>3.6</v>
      </c>
      <c r="AER887">
        <v>2.65</v>
      </c>
      <c r="AES887">
        <v>2.85</v>
      </c>
    </row>
    <row r="888" spans="2:825" x14ac:dyDescent="0.25">
      <c r="B888" s="2">
        <v>41558</v>
      </c>
      <c r="J888">
        <v>3.08</v>
      </c>
      <c r="AE888">
        <v>3.88</v>
      </c>
      <c r="AS888">
        <v>38.799999999999997</v>
      </c>
      <c r="BM888">
        <v>49.85</v>
      </c>
      <c r="CS888">
        <v>35.450000000000003</v>
      </c>
      <c r="CT888">
        <v>36.950000000000003</v>
      </c>
      <c r="CU888">
        <v>37.75</v>
      </c>
      <c r="CV888">
        <v>39.880000000000003</v>
      </c>
      <c r="CW888">
        <v>41.25</v>
      </c>
      <c r="CX888">
        <v>42</v>
      </c>
      <c r="DY888">
        <v>5.5</v>
      </c>
      <c r="DZ888">
        <v>5.72</v>
      </c>
      <c r="EA888">
        <v>6</v>
      </c>
      <c r="EK888">
        <v>-0.25</v>
      </c>
      <c r="EY888">
        <v>2.5299999999999998</v>
      </c>
      <c r="FE888">
        <v>4.62</v>
      </c>
      <c r="FF888">
        <v>4.74</v>
      </c>
      <c r="GF888">
        <v>-4.34</v>
      </c>
      <c r="IR888">
        <v>-0.57999999999999996</v>
      </c>
      <c r="KB888">
        <v>5.15</v>
      </c>
      <c r="KC888">
        <v>2.78</v>
      </c>
      <c r="KD888">
        <v>-2.35</v>
      </c>
      <c r="LK888">
        <v>2.58</v>
      </c>
      <c r="LL888">
        <v>1.43</v>
      </c>
      <c r="NO888">
        <v>1.35</v>
      </c>
      <c r="NP888">
        <v>4.1500000000000004</v>
      </c>
      <c r="SK888">
        <v>5.4</v>
      </c>
      <c r="SL888">
        <v>3.03</v>
      </c>
      <c r="SM888">
        <v>1.88</v>
      </c>
      <c r="TT888">
        <v>3.18</v>
      </c>
      <c r="TU888">
        <v>2.9</v>
      </c>
      <c r="UK888">
        <v>40.4</v>
      </c>
      <c r="UL888">
        <v>34.299999999999997</v>
      </c>
      <c r="UM888">
        <v>33.25</v>
      </c>
      <c r="UN888">
        <v>41.5</v>
      </c>
      <c r="UO888">
        <v>40.15</v>
      </c>
      <c r="UP888">
        <v>35.18</v>
      </c>
      <c r="UQ888">
        <v>33.1</v>
      </c>
      <c r="UR888">
        <v>41.08</v>
      </c>
      <c r="VL888">
        <v>37.4</v>
      </c>
      <c r="VM888">
        <v>37.049999999999997</v>
      </c>
      <c r="VN888">
        <v>37.1</v>
      </c>
      <c r="VO888">
        <v>37.950000000000003</v>
      </c>
      <c r="XE888">
        <v>34.25</v>
      </c>
      <c r="XF888">
        <v>37.200000000000003</v>
      </c>
      <c r="XG888">
        <v>43.48</v>
      </c>
      <c r="XH888">
        <v>42.7</v>
      </c>
      <c r="XI888">
        <v>39.08</v>
      </c>
      <c r="XJ888">
        <v>42.75</v>
      </c>
      <c r="AAC888">
        <v>52.1</v>
      </c>
      <c r="AAD888">
        <v>44</v>
      </c>
      <c r="AAE888">
        <v>42.25</v>
      </c>
      <c r="AAF888">
        <v>54.5</v>
      </c>
      <c r="AAG888">
        <v>53.25</v>
      </c>
      <c r="AAH888">
        <v>45</v>
      </c>
      <c r="AAI888">
        <v>42.45</v>
      </c>
      <c r="AAJ888">
        <v>54.35</v>
      </c>
      <c r="ABJ888">
        <v>48.8</v>
      </c>
      <c r="ABK888">
        <v>47.4</v>
      </c>
      <c r="ABL888">
        <v>47.35</v>
      </c>
      <c r="ABM888">
        <v>48.95</v>
      </c>
      <c r="ACX888">
        <v>43.5</v>
      </c>
      <c r="ACY888">
        <v>48.9</v>
      </c>
      <c r="ACZ888">
        <v>57.25</v>
      </c>
      <c r="ADA888">
        <v>56.3</v>
      </c>
      <c r="ADB888">
        <v>53.6</v>
      </c>
      <c r="ADC888">
        <v>58.1</v>
      </c>
      <c r="AEQ888">
        <v>3.53</v>
      </c>
      <c r="AER888">
        <v>2.58</v>
      </c>
      <c r="AES888">
        <v>2.8</v>
      </c>
    </row>
    <row r="889" spans="2:825" x14ac:dyDescent="0.25">
      <c r="B889" s="2">
        <v>41557</v>
      </c>
      <c r="J889">
        <v>3.08</v>
      </c>
      <c r="AE889">
        <v>3.83</v>
      </c>
      <c r="AS889">
        <v>39.25</v>
      </c>
      <c r="BM889">
        <v>50.5</v>
      </c>
      <c r="CS889">
        <v>35.6</v>
      </c>
      <c r="CT889">
        <v>36.880000000000003</v>
      </c>
      <c r="CU889">
        <v>37.75</v>
      </c>
      <c r="CV889">
        <v>39.880000000000003</v>
      </c>
      <c r="CW889">
        <v>41.25</v>
      </c>
      <c r="CX889">
        <v>42</v>
      </c>
      <c r="DY889">
        <v>5.65</v>
      </c>
      <c r="DZ889">
        <v>5.89</v>
      </c>
      <c r="EA889">
        <v>6.15</v>
      </c>
      <c r="EK889">
        <v>-0.25</v>
      </c>
      <c r="EY889">
        <v>2.5299999999999998</v>
      </c>
      <c r="FE889">
        <v>4.75</v>
      </c>
      <c r="FF889">
        <v>4.88</v>
      </c>
      <c r="GF889">
        <v>-4.38</v>
      </c>
      <c r="IR889">
        <v>-0.55000000000000004</v>
      </c>
      <c r="KB889">
        <v>5.13</v>
      </c>
      <c r="KC889">
        <v>2.75</v>
      </c>
      <c r="KD889">
        <v>-2.5</v>
      </c>
      <c r="LK889">
        <v>2.4300000000000002</v>
      </c>
      <c r="LL889">
        <v>1.48</v>
      </c>
      <c r="NO889">
        <v>1.3</v>
      </c>
      <c r="NP889">
        <v>4.13</v>
      </c>
      <c r="SK889">
        <v>5.45</v>
      </c>
      <c r="SL889">
        <v>2.98</v>
      </c>
      <c r="SM889">
        <v>1.85</v>
      </c>
      <c r="TT889">
        <v>3.15</v>
      </c>
      <c r="TU889">
        <v>2.9</v>
      </c>
      <c r="UK889">
        <v>40.75</v>
      </c>
      <c r="UL889">
        <v>35.25</v>
      </c>
      <c r="UM889">
        <v>33.25</v>
      </c>
      <c r="UN889">
        <v>42.1</v>
      </c>
      <c r="UO889">
        <v>40.5</v>
      </c>
      <c r="UP889">
        <v>35.28</v>
      </c>
      <c r="UQ889">
        <v>33.450000000000003</v>
      </c>
      <c r="UR889">
        <v>41.45</v>
      </c>
      <c r="VL889">
        <v>37.65</v>
      </c>
      <c r="VM889">
        <v>37.299999999999997</v>
      </c>
      <c r="VN889">
        <v>37.35</v>
      </c>
      <c r="VO889">
        <v>38.299999999999997</v>
      </c>
      <c r="XE889">
        <v>34.25</v>
      </c>
      <c r="XF889">
        <v>38</v>
      </c>
      <c r="XG889">
        <v>44</v>
      </c>
      <c r="XH889">
        <v>43.15</v>
      </c>
      <c r="XI889">
        <v>39.450000000000003</v>
      </c>
      <c r="XJ889">
        <v>43.38</v>
      </c>
      <c r="AAC889">
        <v>52.25</v>
      </c>
      <c r="AAD889">
        <v>44.5</v>
      </c>
      <c r="AAE889">
        <v>42.55</v>
      </c>
      <c r="AAF889">
        <v>55.2</v>
      </c>
      <c r="AAG889">
        <v>53.45</v>
      </c>
      <c r="AAH889">
        <v>45.2</v>
      </c>
      <c r="AAI889">
        <v>42.6</v>
      </c>
      <c r="AAJ889">
        <v>54.65</v>
      </c>
      <c r="ABJ889">
        <v>49.1</v>
      </c>
      <c r="ABK889">
        <v>47.5</v>
      </c>
      <c r="ABL889">
        <v>47.7</v>
      </c>
      <c r="ABM889">
        <v>49.15</v>
      </c>
      <c r="ACX889">
        <v>44</v>
      </c>
      <c r="ACY889">
        <v>49.5</v>
      </c>
      <c r="ACZ889">
        <v>57.25</v>
      </c>
      <c r="ADA889">
        <v>56.75</v>
      </c>
      <c r="ADB889">
        <v>54.25</v>
      </c>
      <c r="ADC889">
        <v>58.55</v>
      </c>
      <c r="AEQ889">
        <v>3.48</v>
      </c>
      <c r="AER889">
        <v>2.4500000000000002</v>
      </c>
      <c r="AES889">
        <v>2.5499999999999998</v>
      </c>
    </row>
    <row r="890" spans="2:825" x14ac:dyDescent="0.25">
      <c r="B890" s="2">
        <v>41556</v>
      </c>
      <c r="J890">
        <v>3.1</v>
      </c>
      <c r="AE890">
        <v>3.85</v>
      </c>
      <c r="AS890">
        <v>39.549999999999997</v>
      </c>
      <c r="BM890">
        <v>51</v>
      </c>
      <c r="CS890">
        <v>35.700000000000003</v>
      </c>
      <c r="CT890">
        <v>36.880000000000003</v>
      </c>
      <c r="CU890">
        <v>37.75</v>
      </c>
      <c r="CV890">
        <v>39.75</v>
      </c>
      <c r="CW890">
        <v>41.25</v>
      </c>
      <c r="CX890">
        <v>42</v>
      </c>
      <c r="DY890">
        <v>5.68</v>
      </c>
      <c r="DZ890">
        <v>5.92</v>
      </c>
      <c r="EA890">
        <v>6.18</v>
      </c>
      <c r="EK890">
        <v>-0.25</v>
      </c>
      <c r="EY890">
        <v>2.48</v>
      </c>
      <c r="FE890">
        <v>4.78</v>
      </c>
      <c r="FF890">
        <v>4.9000000000000004</v>
      </c>
      <c r="GF890">
        <v>-4.45</v>
      </c>
      <c r="IR890">
        <v>-0.04</v>
      </c>
      <c r="KB890">
        <v>5.18</v>
      </c>
      <c r="KC890">
        <v>2.88</v>
      </c>
      <c r="KD890">
        <v>-2.5499999999999998</v>
      </c>
      <c r="LK890">
        <v>2.5499999999999998</v>
      </c>
      <c r="LL890">
        <v>1.48</v>
      </c>
      <c r="NO890">
        <v>1.25</v>
      </c>
      <c r="NP890">
        <v>3.93</v>
      </c>
      <c r="SK890">
        <v>5.5</v>
      </c>
      <c r="SL890">
        <v>3.1</v>
      </c>
      <c r="SM890">
        <v>1.75</v>
      </c>
      <c r="TT890">
        <v>3.18</v>
      </c>
      <c r="TU890">
        <v>2.9</v>
      </c>
      <c r="UK890">
        <v>41.08</v>
      </c>
      <c r="UL890">
        <v>35</v>
      </c>
      <c r="UM890">
        <v>33.299999999999997</v>
      </c>
      <c r="UN890">
        <v>42.4</v>
      </c>
      <c r="UO890">
        <v>40.6</v>
      </c>
      <c r="UP890">
        <v>35.4</v>
      </c>
      <c r="UQ890">
        <v>33.549999999999997</v>
      </c>
      <c r="UR890">
        <v>41.75</v>
      </c>
      <c r="VL890">
        <v>37.799999999999997</v>
      </c>
      <c r="VM890">
        <v>37.479999999999997</v>
      </c>
      <c r="VN890">
        <v>37.549999999999997</v>
      </c>
      <c r="VO890">
        <v>38.35</v>
      </c>
      <c r="XE890">
        <v>35.1</v>
      </c>
      <c r="XF890">
        <v>37.9</v>
      </c>
      <c r="XG890">
        <v>44.15</v>
      </c>
      <c r="XH890">
        <v>43.6</v>
      </c>
      <c r="XI890">
        <v>39.75</v>
      </c>
      <c r="XJ890">
        <v>44</v>
      </c>
      <c r="AAC890">
        <v>51.9</v>
      </c>
      <c r="AAD890">
        <v>44.85</v>
      </c>
      <c r="AAE890">
        <v>42.55</v>
      </c>
      <c r="AAF890">
        <v>55.2</v>
      </c>
      <c r="AAG890">
        <v>53.35</v>
      </c>
      <c r="AAH890">
        <v>45.3</v>
      </c>
      <c r="AAI890">
        <v>42.8</v>
      </c>
      <c r="AAJ890">
        <v>54.55</v>
      </c>
      <c r="ABJ890">
        <v>49.25</v>
      </c>
      <c r="ABK890">
        <v>47.7</v>
      </c>
      <c r="ABL890">
        <v>47.8</v>
      </c>
      <c r="ABM890">
        <v>48.95</v>
      </c>
      <c r="ACX890">
        <v>44.15</v>
      </c>
      <c r="ACY890">
        <v>49.8</v>
      </c>
      <c r="ACZ890">
        <v>57.75</v>
      </c>
      <c r="ADA890">
        <v>57</v>
      </c>
      <c r="ADB890">
        <v>54.62</v>
      </c>
      <c r="ADC890">
        <v>59.2</v>
      </c>
      <c r="AEQ890">
        <v>3.45</v>
      </c>
      <c r="AER890">
        <v>2.38</v>
      </c>
      <c r="AES890">
        <v>2.5299999999999998</v>
      </c>
    </row>
    <row r="891" spans="2:825" x14ac:dyDescent="0.25">
      <c r="B891" s="2">
        <v>41555</v>
      </c>
      <c r="J891">
        <v>3.2</v>
      </c>
      <c r="AE891">
        <v>3.88</v>
      </c>
      <c r="AS891">
        <v>39.700000000000003</v>
      </c>
      <c r="BM891">
        <v>51.5</v>
      </c>
      <c r="CS891">
        <v>35.700000000000003</v>
      </c>
      <c r="CT891">
        <v>37.6</v>
      </c>
      <c r="CU891">
        <v>38</v>
      </c>
      <c r="CV891">
        <v>39.5</v>
      </c>
      <c r="CW891">
        <v>41.5</v>
      </c>
      <c r="CX891">
        <v>42.25</v>
      </c>
      <c r="DY891">
        <v>5.79</v>
      </c>
      <c r="DZ891">
        <v>6.02</v>
      </c>
      <c r="EA891">
        <v>6.28</v>
      </c>
      <c r="EK891">
        <v>-0.25</v>
      </c>
      <c r="EY891">
        <v>2.5</v>
      </c>
      <c r="FE891">
        <v>4.88</v>
      </c>
      <c r="FF891">
        <v>5</v>
      </c>
      <c r="GF891">
        <v>-4.5</v>
      </c>
      <c r="IR891">
        <v>-0.03</v>
      </c>
      <c r="KB891">
        <v>5.2</v>
      </c>
      <c r="KC891">
        <v>2.88</v>
      </c>
      <c r="KD891">
        <v>-2.5</v>
      </c>
      <c r="LK891">
        <v>2.4900000000000002</v>
      </c>
      <c r="LL891">
        <v>1.55</v>
      </c>
      <c r="NO891">
        <v>1.25</v>
      </c>
      <c r="NP891">
        <v>3.83</v>
      </c>
      <c r="SK891">
        <v>5.5</v>
      </c>
      <c r="SL891">
        <v>3.1</v>
      </c>
      <c r="SM891">
        <v>1.75</v>
      </c>
      <c r="TT891">
        <v>3.25</v>
      </c>
      <c r="TU891">
        <v>2.88</v>
      </c>
      <c r="UK891">
        <v>40.799999999999997</v>
      </c>
      <c r="UL891">
        <v>35.200000000000003</v>
      </c>
      <c r="UM891">
        <v>33.9</v>
      </c>
      <c r="UN891">
        <v>42.65</v>
      </c>
      <c r="UO891">
        <v>40.9</v>
      </c>
      <c r="UP891">
        <v>35.85</v>
      </c>
      <c r="UQ891">
        <v>33.950000000000003</v>
      </c>
      <c r="UR891">
        <v>41.98</v>
      </c>
      <c r="VL891">
        <v>38.15</v>
      </c>
      <c r="VM891">
        <v>37.799999999999997</v>
      </c>
      <c r="VN891">
        <v>37.9</v>
      </c>
      <c r="VO891">
        <v>38.700000000000003</v>
      </c>
      <c r="XE891">
        <v>35.799999999999997</v>
      </c>
      <c r="XF891">
        <v>38.33</v>
      </c>
      <c r="XG891">
        <v>44.4</v>
      </c>
      <c r="XH891">
        <v>43.55</v>
      </c>
      <c r="XI891">
        <v>39.880000000000003</v>
      </c>
      <c r="XJ891">
        <v>44.3</v>
      </c>
      <c r="AAC891">
        <v>52.5</v>
      </c>
      <c r="AAD891">
        <v>45.2</v>
      </c>
      <c r="AAE891">
        <v>43</v>
      </c>
      <c r="AAF891">
        <v>54.5</v>
      </c>
      <c r="AAG891">
        <v>54.1</v>
      </c>
      <c r="AAH891">
        <v>45.8</v>
      </c>
      <c r="AAI891">
        <v>43</v>
      </c>
      <c r="AAJ891">
        <v>55</v>
      </c>
      <c r="ABJ891">
        <v>49.5</v>
      </c>
      <c r="ABK891">
        <v>48.25</v>
      </c>
      <c r="ABL891">
        <v>47.7</v>
      </c>
      <c r="ABM891">
        <v>49.15</v>
      </c>
      <c r="ACX891">
        <v>44.35</v>
      </c>
      <c r="ACY891">
        <v>49.6</v>
      </c>
      <c r="ACZ891">
        <v>57.8</v>
      </c>
      <c r="ADA891">
        <v>57.5</v>
      </c>
      <c r="ADB891">
        <v>54.8</v>
      </c>
      <c r="ADC891">
        <v>59.4</v>
      </c>
      <c r="AEQ891">
        <v>3.58</v>
      </c>
      <c r="AER891">
        <v>2.5299999999999998</v>
      </c>
      <c r="AES891">
        <v>2.85</v>
      </c>
    </row>
    <row r="892" spans="2:825" x14ac:dyDescent="0.25">
      <c r="B892" s="2">
        <v>41554</v>
      </c>
      <c r="J892">
        <v>3.14</v>
      </c>
      <c r="AE892">
        <v>3.81</v>
      </c>
      <c r="AS892">
        <v>40.08</v>
      </c>
      <c r="BM892">
        <v>51.5</v>
      </c>
      <c r="CS892">
        <v>35.93</v>
      </c>
      <c r="CT892">
        <v>37.25</v>
      </c>
      <c r="CU892">
        <v>38.5</v>
      </c>
      <c r="CV892">
        <v>39.75</v>
      </c>
      <c r="CW892">
        <v>41.5</v>
      </c>
      <c r="CX892">
        <v>42.38</v>
      </c>
      <c r="DY892">
        <v>5.9</v>
      </c>
      <c r="DZ892">
        <v>6.15</v>
      </c>
      <c r="EA892">
        <v>6.25</v>
      </c>
      <c r="EK892">
        <v>-0.25</v>
      </c>
      <c r="EY892">
        <v>2.5299999999999998</v>
      </c>
      <c r="FE892">
        <v>4.97</v>
      </c>
      <c r="FF892">
        <v>5.0999999999999996</v>
      </c>
      <c r="GF892">
        <v>-4.55</v>
      </c>
      <c r="IR892">
        <v>0.1</v>
      </c>
      <c r="KB892">
        <v>5.28</v>
      </c>
      <c r="KC892">
        <v>3</v>
      </c>
      <c r="KD892">
        <v>-2.5499999999999998</v>
      </c>
      <c r="LK892">
        <v>2.63</v>
      </c>
      <c r="LL892">
        <v>1.6</v>
      </c>
      <c r="NO892">
        <v>1.25</v>
      </c>
      <c r="NP892">
        <v>3.6</v>
      </c>
      <c r="SK892">
        <v>5.48</v>
      </c>
      <c r="SL892">
        <v>3.15</v>
      </c>
      <c r="SM892">
        <v>1.68</v>
      </c>
      <c r="TT892">
        <v>3.19</v>
      </c>
      <c r="TU892">
        <v>2.8</v>
      </c>
      <c r="UK892">
        <v>41.35</v>
      </c>
      <c r="UL892">
        <v>35.85</v>
      </c>
      <c r="UM892">
        <v>33.9</v>
      </c>
      <c r="UN892">
        <v>42.5</v>
      </c>
      <c r="UO892">
        <v>41.15</v>
      </c>
      <c r="UP892">
        <v>36.049999999999997</v>
      </c>
      <c r="UQ892">
        <v>34.229999999999997</v>
      </c>
      <c r="UR892">
        <v>42.2</v>
      </c>
      <c r="VL892">
        <v>38.35</v>
      </c>
      <c r="VM892">
        <v>38.03</v>
      </c>
      <c r="VN892">
        <v>38.18</v>
      </c>
      <c r="VO892">
        <v>38.68</v>
      </c>
      <c r="XE892">
        <v>35.799999999999997</v>
      </c>
      <c r="XF892">
        <v>38.549999999999997</v>
      </c>
      <c r="XG892">
        <v>44.63</v>
      </c>
      <c r="XH892">
        <v>43.9</v>
      </c>
      <c r="XI892">
        <v>40</v>
      </c>
      <c r="XJ892">
        <v>44.1</v>
      </c>
      <c r="AAC892">
        <v>52.5</v>
      </c>
      <c r="AAD892">
        <v>45.2</v>
      </c>
      <c r="AAE892">
        <v>43.65</v>
      </c>
      <c r="AAF892">
        <v>55.5</v>
      </c>
      <c r="AAG892">
        <v>54.25</v>
      </c>
      <c r="AAH892">
        <v>46.08</v>
      </c>
      <c r="AAI892">
        <v>43.18</v>
      </c>
      <c r="AAJ892">
        <v>55.28</v>
      </c>
      <c r="ABJ892">
        <v>49.73</v>
      </c>
      <c r="ABK892">
        <v>48.5</v>
      </c>
      <c r="ABL892">
        <v>48.35</v>
      </c>
      <c r="ABM892">
        <v>49.5</v>
      </c>
      <c r="ACX892">
        <v>44.35</v>
      </c>
      <c r="ACY892">
        <v>49.78</v>
      </c>
      <c r="ACZ892">
        <v>57.7</v>
      </c>
      <c r="ADA892">
        <v>57.58</v>
      </c>
      <c r="ADB892">
        <v>54.52</v>
      </c>
      <c r="ADC892">
        <v>59.15</v>
      </c>
      <c r="AEQ892">
        <v>3.53</v>
      </c>
      <c r="AER892">
        <v>2.5</v>
      </c>
      <c r="AES892">
        <v>2.85</v>
      </c>
    </row>
    <row r="893" spans="2:825" x14ac:dyDescent="0.25">
      <c r="B893" s="2">
        <v>41551</v>
      </c>
      <c r="J893">
        <v>3.08</v>
      </c>
      <c r="AE893">
        <v>3.77</v>
      </c>
      <c r="AS893">
        <v>40.049999999999997</v>
      </c>
      <c r="BM893">
        <v>50.75</v>
      </c>
      <c r="CS893">
        <v>35.9</v>
      </c>
      <c r="CT893">
        <v>37.25</v>
      </c>
      <c r="CU893">
        <v>38.25</v>
      </c>
      <c r="CV893">
        <v>39.880000000000003</v>
      </c>
      <c r="CW893">
        <v>41.5</v>
      </c>
      <c r="CX893">
        <v>42.25</v>
      </c>
      <c r="DY893">
        <v>6.1</v>
      </c>
      <c r="DZ893">
        <v>6.35</v>
      </c>
      <c r="EA893">
        <v>6.61</v>
      </c>
      <c r="EK893">
        <v>-0.25</v>
      </c>
      <c r="EY893">
        <v>2.5499999999999998</v>
      </c>
      <c r="FE893">
        <v>5.2</v>
      </c>
      <c r="FF893">
        <v>5.25</v>
      </c>
      <c r="GF893">
        <v>-4.4000000000000004</v>
      </c>
      <c r="IR893">
        <v>-0.05</v>
      </c>
      <c r="KB893">
        <v>5.3</v>
      </c>
      <c r="KC893">
        <v>3</v>
      </c>
      <c r="KD893">
        <v>-2.4500000000000002</v>
      </c>
      <c r="LK893">
        <v>2.5</v>
      </c>
      <c r="LL893">
        <v>1.55</v>
      </c>
      <c r="NO893">
        <v>1.03</v>
      </c>
      <c r="NP893">
        <v>3.2</v>
      </c>
      <c r="SK893">
        <v>5.48</v>
      </c>
      <c r="SL893">
        <v>3.14</v>
      </c>
      <c r="SM893">
        <v>1.63</v>
      </c>
      <c r="TT893">
        <v>3.13</v>
      </c>
      <c r="TU893">
        <v>2.79</v>
      </c>
      <c r="UK893">
        <v>41.25</v>
      </c>
      <c r="UL893">
        <v>35.5</v>
      </c>
      <c r="UM893">
        <v>33.799999999999997</v>
      </c>
      <c r="UN893">
        <v>42.5</v>
      </c>
      <c r="UO893">
        <v>41.1</v>
      </c>
      <c r="UP893">
        <v>36.1</v>
      </c>
      <c r="UQ893">
        <v>34.15</v>
      </c>
      <c r="UR893">
        <v>41.75</v>
      </c>
      <c r="VL893">
        <v>38.299999999999997</v>
      </c>
      <c r="VM893">
        <v>38.03</v>
      </c>
      <c r="VN893">
        <v>37.799999999999997</v>
      </c>
      <c r="VO893">
        <v>38.75</v>
      </c>
      <c r="XE893">
        <v>35.65</v>
      </c>
      <c r="XF893">
        <v>37.93</v>
      </c>
      <c r="XG893">
        <v>43.88</v>
      </c>
      <c r="XH893">
        <v>43.2</v>
      </c>
      <c r="XI893">
        <v>39.03</v>
      </c>
      <c r="XJ893">
        <v>43</v>
      </c>
      <c r="AAC893">
        <v>53</v>
      </c>
      <c r="AAD893">
        <v>45</v>
      </c>
      <c r="AAE893">
        <v>43.25</v>
      </c>
      <c r="AAF893">
        <v>55.25</v>
      </c>
      <c r="AAG893">
        <v>53.95</v>
      </c>
      <c r="AAH893">
        <v>45.75</v>
      </c>
      <c r="AAI893">
        <v>42.9</v>
      </c>
      <c r="AAJ893">
        <v>54.5</v>
      </c>
      <c r="ABJ893">
        <v>49.4</v>
      </c>
      <c r="ABK893">
        <v>48.4</v>
      </c>
      <c r="ABL893">
        <v>48.1</v>
      </c>
      <c r="ABM893">
        <v>49.35</v>
      </c>
      <c r="ACX893">
        <v>44.35</v>
      </c>
      <c r="ACY893">
        <v>49.5</v>
      </c>
      <c r="ACZ893">
        <v>57.3</v>
      </c>
      <c r="ADA893">
        <v>56.85</v>
      </c>
      <c r="ADB893">
        <v>53.3</v>
      </c>
      <c r="ADC893">
        <v>57.6</v>
      </c>
      <c r="AEQ893">
        <v>3.63</v>
      </c>
      <c r="AER893">
        <v>2.5499999999999998</v>
      </c>
      <c r="AES893">
        <v>2.85</v>
      </c>
    </row>
    <row r="894" spans="2:825" x14ac:dyDescent="0.25">
      <c r="B894" s="2">
        <v>41550</v>
      </c>
      <c r="J894">
        <v>3.16</v>
      </c>
      <c r="AE894">
        <v>3.88</v>
      </c>
      <c r="AS894">
        <v>40.1</v>
      </c>
      <c r="BM894">
        <v>51.3</v>
      </c>
      <c r="CS894">
        <v>36</v>
      </c>
      <c r="CT894">
        <v>36.75</v>
      </c>
      <c r="CU894">
        <v>38</v>
      </c>
      <c r="CV894">
        <v>40.75</v>
      </c>
      <c r="CW894">
        <v>41.5</v>
      </c>
      <c r="CX894">
        <v>42.5</v>
      </c>
      <c r="DY894">
        <v>6.17</v>
      </c>
      <c r="DZ894">
        <v>6.46</v>
      </c>
      <c r="EA894">
        <v>6.72</v>
      </c>
      <c r="EK894">
        <v>-0.25</v>
      </c>
      <c r="EY894">
        <v>2.5499999999999998</v>
      </c>
      <c r="FE894">
        <v>5.22</v>
      </c>
      <c r="FF894">
        <v>5.36</v>
      </c>
      <c r="GF894">
        <v>-4.4000000000000004</v>
      </c>
      <c r="IR894">
        <v>-0.05</v>
      </c>
      <c r="KB894">
        <v>5.15</v>
      </c>
      <c r="KC894">
        <v>3</v>
      </c>
      <c r="KD894">
        <v>-2.2999999999999998</v>
      </c>
      <c r="LK894">
        <v>2.5499999999999998</v>
      </c>
      <c r="LL894">
        <v>1.58</v>
      </c>
      <c r="NO894">
        <v>0.9</v>
      </c>
      <c r="NP894">
        <v>3.25</v>
      </c>
      <c r="SK894">
        <v>5.43</v>
      </c>
      <c r="SL894">
        <v>3.13</v>
      </c>
      <c r="SM894">
        <v>1.6</v>
      </c>
      <c r="TT894">
        <v>3.25</v>
      </c>
      <c r="TU894">
        <v>2.78</v>
      </c>
      <c r="UK894">
        <v>41.27</v>
      </c>
      <c r="UL894">
        <v>35.68</v>
      </c>
      <c r="UM894">
        <v>33.44</v>
      </c>
      <c r="UN894">
        <v>42.2</v>
      </c>
      <c r="UO894">
        <v>41.1</v>
      </c>
      <c r="UP894">
        <v>36.25</v>
      </c>
      <c r="UQ894">
        <v>34.200000000000003</v>
      </c>
      <c r="UR894">
        <v>41.7</v>
      </c>
      <c r="VL894">
        <v>38.299999999999997</v>
      </c>
      <c r="VM894">
        <v>38.18</v>
      </c>
      <c r="VN894">
        <v>38.200000000000003</v>
      </c>
      <c r="VO894">
        <v>39</v>
      </c>
      <c r="XE894">
        <v>35</v>
      </c>
      <c r="XF894">
        <v>38.03</v>
      </c>
      <c r="XG894">
        <v>43.88</v>
      </c>
      <c r="XH894">
        <v>42.9</v>
      </c>
      <c r="XI894">
        <v>39.18</v>
      </c>
      <c r="XJ894">
        <v>42.9</v>
      </c>
      <c r="AAC894">
        <v>52</v>
      </c>
      <c r="AAD894">
        <v>44.22</v>
      </c>
      <c r="AAE894">
        <v>42.3</v>
      </c>
      <c r="AAF894">
        <v>54.43</v>
      </c>
      <c r="AAG894">
        <v>54.05</v>
      </c>
      <c r="AAH894">
        <v>45.75</v>
      </c>
      <c r="AAI894">
        <v>43</v>
      </c>
      <c r="AAJ894">
        <v>54.6</v>
      </c>
      <c r="ABJ894">
        <v>49.45</v>
      </c>
      <c r="ABK894">
        <v>48.3</v>
      </c>
      <c r="ABL894">
        <v>48.3</v>
      </c>
      <c r="ABM894">
        <v>49.9</v>
      </c>
      <c r="ACX894">
        <v>43</v>
      </c>
      <c r="ACY894">
        <v>48.4</v>
      </c>
      <c r="ACZ894">
        <v>58.3</v>
      </c>
      <c r="ADA894">
        <v>56.5</v>
      </c>
      <c r="ADB894">
        <v>53.55</v>
      </c>
      <c r="ADC894">
        <v>57.35</v>
      </c>
      <c r="AEQ894">
        <v>3.6</v>
      </c>
      <c r="AER894">
        <v>2.5499999999999998</v>
      </c>
      <c r="AES894">
        <v>3</v>
      </c>
    </row>
    <row r="895" spans="2:825" x14ac:dyDescent="0.25">
      <c r="B895" s="2">
        <v>41549</v>
      </c>
      <c r="J895">
        <v>3.2</v>
      </c>
      <c r="AE895">
        <v>3.9</v>
      </c>
      <c r="AS895">
        <v>40.1</v>
      </c>
      <c r="BM895">
        <v>51.3</v>
      </c>
      <c r="CS895">
        <v>35.950000000000003</v>
      </c>
      <c r="CT895">
        <v>37.1</v>
      </c>
      <c r="CU895">
        <v>38.130000000000003</v>
      </c>
      <c r="CV895">
        <v>41</v>
      </c>
      <c r="CW895">
        <v>41.75</v>
      </c>
      <c r="CX895">
        <v>42.5</v>
      </c>
      <c r="DY895">
        <v>6.27</v>
      </c>
      <c r="DZ895">
        <v>6.5</v>
      </c>
      <c r="EA895">
        <v>6.66</v>
      </c>
      <c r="EK895">
        <v>-0.25</v>
      </c>
      <c r="EY895">
        <v>2.5499999999999998</v>
      </c>
      <c r="FE895">
        <v>5.27</v>
      </c>
      <c r="FF895">
        <v>5.41</v>
      </c>
      <c r="GF895">
        <v>-4.43</v>
      </c>
      <c r="IR895">
        <v>0.08</v>
      </c>
      <c r="KB895">
        <v>5.05</v>
      </c>
      <c r="KC895">
        <v>2.93</v>
      </c>
      <c r="KD895">
        <v>-2.25</v>
      </c>
      <c r="LK895">
        <v>2.4700000000000002</v>
      </c>
      <c r="LL895">
        <v>1.43</v>
      </c>
      <c r="NO895">
        <v>0.6</v>
      </c>
      <c r="NP895">
        <v>3.17</v>
      </c>
      <c r="SK895">
        <v>5.5</v>
      </c>
      <c r="SL895">
        <v>3.1</v>
      </c>
      <c r="SM895">
        <v>1.53</v>
      </c>
      <c r="TT895">
        <v>3.15</v>
      </c>
      <c r="TU895">
        <v>2.87</v>
      </c>
      <c r="UK895">
        <v>41.27</v>
      </c>
      <c r="UL895">
        <v>35.68</v>
      </c>
      <c r="UM895">
        <v>33.44</v>
      </c>
      <c r="UN895">
        <v>42.2</v>
      </c>
      <c r="UO895">
        <v>41.1</v>
      </c>
      <c r="UP895">
        <v>36.15</v>
      </c>
      <c r="UQ895">
        <v>34.33</v>
      </c>
      <c r="UR895">
        <v>41.63</v>
      </c>
      <c r="VL895">
        <v>38.299999999999997</v>
      </c>
      <c r="VM895">
        <v>38.229999999999997</v>
      </c>
      <c r="VN895">
        <v>38.200000000000003</v>
      </c>
      <c r="VO895">
        <v>39</v>
      </c>
      <c r="XE895">
        <v>35</v>
      </c>
      <c r="XF895">
        <v>38</v>
      </c>
      <c r="XG895">
        <v>43.9</v>
      </c>
      <c r="XH895">
        <v>43.15</v>
      </c>
      <c r="XI895">
        <v>39.229999999999997</v>
      </c>
      <c r="XJ895">
        <v>42.85</v>
      </c>
      <c r="AAC895">
        <v>52</v>
      </c>
      <c r="AAD895">
        <v>44.22</v>
      </c>
      <c r="AAE895">
        <v>42.3</v>
      </c>
      <c r="AAF895">
        <v>54.43</v>
      </c>
      <c r="AAG895">
        <v>54.05</v>
      </c>
      <c r="AAH895">
        <v>45.75</v>
      </c>
      <c r="AAI895">
        <v>43</v>
      </c>
      <c r="AAJ895">
        <v>54.6</v>
      </c>
      <c r="ABJ895">
        <v>49.45</v>
      </c>
      <c r="ABK895">
        <v>48.3</v>
      </c>
      <c r="ABL895">
        <v>48.3</v>
      </c>
      <c r="ABM895">
        <v>49.9</v>
      </c>
      <c r="ACX895">
        <v>43</v>
      </c>
      <c r="ACY895">
        <v>48.4</v>
      </c>
      <c r="ACZ895">
        <v>58.3</v>
      </c>
      <c r="ADA895">
        <v>56.5</v>
      </c>
      <c r="ADB895">
        <v>53.55</v>
      </c>
      <c r="ADC895">
        <v>57.35</v>
      </c>
      <c r="AEQ895">
        <v>3.63</v>
      </c>
      <c r="AER895">
        <v>2.62</v>
      </c>
      <c r="AES895">
        <v>2.9</v>
      </c>
    </row>
    <row r="896" spans="2:825" x14ac:dyDescent="0.25">
      <c r="B896" s="2">
        <v>41548</v>
      </c>
      <c r="J896">
        <v>3.05</v>
      </c>
      <c r="AE896">
        <v>3.87</v>
      </c>
      <c r="AS896">
        <v>40.200000000000003</v>
      </c>
      <c r="BM896">
        <v>51</v>
      </c>
      <c r="CS896">
        <v>35.85</v>
      </c>
      <c r="CT896">
        <v>36.799999999999997</v>
      </c>
      <c r="CU896">
        <v>38.229999999999997</v>
      </c>
      <c r="CV896">
        <v>41.13</v>
      </c>
      <c r="CW896">
        <v>41.75</v>
      </c>
      <c r="CX896">
        <v>42.5</v>
      </c>
      <c r="DY896">
        <v>6.1</v>
      </c>
      <c r="DZ896">
        <v>6.32</v>
      </c>
      <c r="EA896">
        <v>6.58</v>
      </c>
      <c r="EK896">
        <v>-0.25</v>
      </c>
      <c r="EY896">
        <v>2.58</v>
      </c>
      <c r="FE896">
        <v>5.15</v>
      </c>
      <c r="FF896">
        <v>5.28</v>
      </c>
      <c r="GF896">
        <v>-4.45</v>
      </c>
      <c r="IR896">
        <v>0.33</v>
      </c>
      <c r="KB896">
        <v>5.0599999999999996</v>
      </c>
      <c r="KC896">
        <v>3.18</v>
      </c>
      <c r="KD896">
        <v>-2.2799999999999998</v>
      </c>
      <c r="LK896">
        <v>2.33</v>
      </c>
      <c r="LL896">
        <v>1.35</v>
      </c>
      <c r="NO896">
        <v>0.55000000000000004</v>
      </c>
      <c r="NP896">
        <v>3.13</v>
      </c>
      <c r="SK896">
        <v>5</v>
      </c>
      <c r="SL896">
        <v>3.08</v>
      </c>
      <c r="SM896">
        <v>1.4</v>
      </c>
      <c r="TT896">
        <v>3.33</v>
      </c>
      <c r="TU896">
        <v>2.83</v>
      </c>
      <c r="UK896">
        <v>41.27</v>
      </c>
      <c r="UL896">
        <v>35.68</v>
      </c>
      <c r="UM896">
        <v>33.44</v>
      </c>
      <c r="UN896">
        <v>42.2</v>
      </c>
      <c r="UO896">
        <v>41.1</v>
      </c>
      <c r="UP896">
        <v>36.15</v>
      </c>
      <c r="UQ896">
        <v>34.200000000000003</v>
      </c>
      <c r="UR896">
        <v>41.5</v>
      </c>
      <c r="VL896">
        <v>38.25</v>
      </c>
      <c r="VM896">
        <v>38.03</v>
      </c>
      <c r="VN896">
        <v>37.700000000000003</v>
      </c>
      <c r="VO896">
        <v>38.6</v>
      </c>
      <c r="XE896">
        <v>34.200000000000003</v>
      </c>
      <c r="XF896">
        <v>37.93</v>
      </c>
      <c r="XG896">
        <v>44</v>
      </c>
      <c r="XH896">
        <v>42.93</v>
      </c>
      <c r="XI896">
        <v>38.950000000000003</v>
      </c>
      <c r="XJ896">
        <v>42.75</v>
      </c>
      <c r="AAC896">
        <v>52</v>
      </c>
      <c r="AAD896">
        <v>44.22</v>
      </c>
      <c r="AAE896">
        <v>42.3</v>
      </c>
      <c r="AAF896">
        <v>54.43</v>
      </c>
      <c r="AAG896">
        <v>54.05</v>
      </c>
      <c r="AAH896">
        <v>45.75</v>
      </c>
      <c r="AAI896">
        <v>43</v>
      </c>
      <c r="AAJ896">
        <v>54.6</v>
      </c>
      <c r="ABJ896">
        <v>49.25</v>
      </c>
      <c r="ABK896">
        <v>48.4</v>
      </c>
      <c r="ABL896">
        <v>48.3</v>
      </c>
      <c r="ABM896">
        <v>49.6</v>
      </c>
      <c r="ACX896">
        <v>43</v>
      </c>
      <c r="ACY896">
        <v>48.4</v>
      </c>
      <c r="ACZ896">
        <v>58.3</v>
      </c>
      <c r="ADA896">
        <v>56.5</v>
      </c>
      <c r="ADB896">
        <v>53.55</v>
      </c>
      <c r="ADC896">
        <v>57.35</v>
      </c>
      <c r="AEQ896">
        <v>3.6</v>
      </c>
      <c r="AER896">
        <v>2.5299999999999998</v>
      </c>
      <c r="AES896">
        <v>2.95</v>
      </c>
    </row>
    <row r="897" spans="2:826" x14ac:dyDescent="0.25">
      <c r="B897" s="2">
        <v>41547</v>
      </c>
      <c r="J897">
        <v>2.98</v>
      </c>
      <c r="AE897">
        <v>3.88</v>
      </c>
      <c r="AS897">
        <v>40.25</v>
      </c>
      <c r="BM897">
        <v>52.25</v>
      </c>
      <c r="CS897">
        <v>36.049999999999997</v>
      </c>
      <c r="CT897">
        <v>37.200000000000003</v>
      </c>
      <c r="CU897">
        <v>39.630000000000003</v>
      </c>
      <c r="CV897">
        <v>41.25</v>
      </c>
      <c r="CW897">
        <v>41.75</v>
      </c>
      <c r="CX897">
        <v>42.5</v>
      </c>
      <c r="DY897">
        <v>5.96</v>
      </c>
      <c r="DZ897">
        <v>6.24</v>
      </c>
      <c r="EA897">
        <v>6.54</v>
      </c>
      <c r="EK897">
        <v>-0.25</v>
      </c>
      <c r="EY897">
        <v>2.4500000000000002</v>
      </c>
      <c r="FE897">
        <v>5.04</v>
      </c>
      <c r="FF897">
        <v>5.18</v>
      </c>
      <c r="GF897">
        <v>-4.45</v>
      </c>
      <c r="IR897">
        <v>0.33</v>
      </c>
      <c r="IS897">
        <v>1.8</v>
      </c>
      <c r="KC897">
        <v>3.13</v>
      </c>
      <c r="KD897">
        <v>-2.7</v>
      </c>
      <c r="KE897">
        <v>-1</v>
      </c>
      <c r="LK897">
        <v>2.38</v>
      </c>
      <c r="LL897">
        <v>1.3</v>
      </c>
      <c r="NO897">
        <v>0.38</v>
      </c>
      <c r="NP897">
        <v>3.05</v>
      </c>
      <c r="NQ897">
        <v>4.8</v>
      </c>
      <c r="SL897">
        <v>3.1</v>
      </c>
      <c r="SM897">
        <v>1.08</v>
      </c>
      <c r="SN897">
        <v>2.78</v>
      </c>
      <c r="TT897">
        <v>3.3</v>
      </c>
      <c r="TU897">
        <v>2.78</v>
      </c>
      <c r="UK897">
        <v>41.1</v>
      </c>
      <c r="UL897">
        <v>35.75</v>
      </c>
      <c r="UM897">
        <v>33.700000000000003</v>
      </c>
      <c r="UN897">
        <v>42.2</v>
      </c>
      <c r="UO897">
        <v>41.25</v>
      </c>
      <c r="UP897">
        <v>36.18</v>
      </c>
      <c r="UQ897">
        <v>34.299999999999997</v>
      </c>
      <c r="UR897">
        <v>41.68</v>
      </c>
      <c r="US897">
        <v>40.700000000000003</v>
      </c>
      <c r="VL897">
        <v>38.35</v>
      </c>
      <c r="VM897">
        <v>38.15</v>
      </c>
      <c r="VN897">
        <v>38.15</v>
      </c>
      <c r="VO897">
        <v>38.85</v>
      </c>
      <c r="XF897">
        <v>38.479999999999997</v>
      </c>
      <c r="XG897">
        <v>44</v>
      </c>
      <c r="XH897">
        <v>42.75</v>
      </c>
      <c r="XI897">
        <v>38.700000000000003</v>
      </c>
      <c r="XJ897">
        <v>42.1</v>
      </c>
      <c r="XK897">
        <v>41</v>
      </c>
      <c r="AAC897">
        <v>53.25</v>
      </c>
      <c r="AAD897">
        <v>45.5</v>
      </c>
      <c r="AAE897">
        <v>43.1</v>
      </c>
      <c r="AAF897">
        <v>54.6</v>
      </c>
      <c r="AAG897">
        <v>54.05</v>
      </c>
      <c r="AAH897">
        <v>45.9</v>
      </c>
      <c r="AAI897">
        <v>43.15</v>
      </c>
      <c r="AAJ897">
        <v>54.5</v>
      </c>
      <c r="AAK897">
        <v>54.25</v>
      </c>
      <c r="ABJ897">
        <v>49.4</v>
      </c>
      <c r="ABK897">
        <v>48.55</v>
      </c>
      <c r="ABL897">
        <v>48.5</v>
      </c>
      <c r="ABM897">
        <v>49.75</v>
      </c>
      <c r="ACY897">
        <v>49.5</v>
      </c>
      <c r="ACZ897">
        <v>57.5</v>
      </c>
      <c r="ADA897">
        <v>55.8</v>
      </c>
      <c r="ADB897">
        <v>52.55</v>
      </c>
      <c r="ADC897">
        <v>56.2</v>
      </c>
      <c r="ADD897">
        <v>52.9</v>
      </c>
      <c r="AER897">
        <v>2.5299999999999998</v>
      </c>
      <c r="AES897">
        <v>2.85</v>
      </c>
      <c r="AET897">
        <v>4.4000000000000004</v>
      </c>
    </row>
    <row r="898" spans="2:826" x14ac:dyDescent="0.25">
      <c r="B898" s="2">
        <v>41544</v>
      </c>
      <c r="J898">
        <v>3.13</v>
      </c>
      <c r="AE898">
        <v>3.75</v>
      </c>
      <c r="AS898">
        <v>40.6</v>
      </c>
      <c r="BM898">
        <v>51.4</v>
      </c>
      <c r="CS898">
        <v>36.200000000000003</v>
      </c>
      <c r="CT898">
        <v>37.5</v>
      </c>
      <c r="CU898">
        <v>38.6</v>
      </c>
      <c r="CV898">
        <v>41.38</v>
      </c>
      <c r="CW898">
        <v>42</v>
      </c>
      <c r="CX898">
        <v>43</v>
      </c>
      <c r="DY898">
        <v>6.41</v>
      </c>
      <c r="DZ898">
        <v>6.65</v>
      </c>
      <c r="EA898">
        <v>6.91</v>
      </c>
      <c r="EK898">
        <v>-0.25</v>
      </c>
      <c r="EY898">
        <v>2.5299999999999998</v>
      </c>
      <c r="FE898">
        <v>5.4</v>
      </c>
      <c r="FF898">
        <v>5.54</v>
      </c>
      <c r="IR898">
        <v>0.33</v>
      </c>
      <c r="IS898">
        <v>2.15</v>
      </c>
      <c r="KC898">
        <v>3.13</v>
      </c>
      <c r="KD898">
        <v>-2.7</v>
      </c>
      <c r="KE898">
        <v>-0.7</v>
      </c>
      <c r="LK898">
        <v>2.4</v>
      </c>
      <c r="LL898">
        <v>1.35</v>
      </c>
      <c r="NP898">
        <v>3</v>
      </c>
      <c r="NQ898">
        <v>4.63</v>
      </c>
      <c r="SL898">
        <v>3.15</v>
      </c>
      <c r="SM898">
        <v>0.6</v>
      </c>
      <c r="SN898">
        <v>2.61</v>
      </c>
      <c r="TT898">
        <v>3.13</v>
      </c>
      <c r="TU898">
        <v>2.78</v>
      </c>
      <c r="UK898">
        <v>41.5</v>
      </c>
      <c r="UL898">
        <v>36.5</v>
      </c>
      <c r="UM898">
        <v>33.85</v>
      </c>
      <c r="UN898">
        <v>43</v>
      </c>
      <c r="UO898">
        <v>41.55</v>
      </c>
      <c r="UP898">
        <v>36.700000000000003</v>
      </c>
      <c r="UQ898">
        <v>34.65</v>
      </c>
      <c r="UR898">
        <v>42.33</v>
      </c>
      <c r="US898">
        <v>41.23</v>
      </c>
      <c r="VL898">
        <v>38.75</v>
      </c>
      <c r="VM898">
        <v>38.549999999999997</v>
      </c>
      <c r="VN898">
        <v>38.5</v>
      </c>
      <c r="VO898">
        <v>39</v>
      </c>
      <c r="XF898">
        <v>38.700000000000003</v>
      </c>
      <c r="XG898">
        <v>44.68</v>
      </c>
      <c r="XH898">
        <v>43.58</v>
      </c>
      <c r="XI898">
        <v>39.15</v>
      </c>
      <c r="XJ898">
        <v>43.1</v>
      </c>
      <c r="XK898">
        <v>41.45</v>
      </c>
      <c r="AAC898">
        <v>53.5</v>
      </c>
      <c r="AAD898">
        <v>45.45</v>
      </c>
      <c r="AAE898">
        <v>43.25</v>
      </c>
      <c r="AAF898">
        <v>54.85</v>
      </c>
      <c r="AAG898">
        <v>54.65</v>
      </c>
      <c r="AAH898">
        <v>46.1</v>
      </c>
      <c r="AAI898">
        <v>43.5</v>
      </c>
      <c r="AAJ898">
        <v>54.95</v>
      </c>
      <c r="AAK898">
        <v>54.6</v>
      </c>
      <c r="ABJ898">
        <v>49.85</v>
      </c>
      <c r="ABK898">
        <v>48.9</v>
      </c>
      <c r="ABL898">
        <v>48.8</v>
      </c>
      <c r="ABM898">
        <v>50</v>
      </c>
      <c r="ACY898">
        <v>48.9</v>
      </c>
      <c r="ACZ898">
        <v>58.5</v>
      </c>
      <c r="ADA898">
        <v>56</v>
      </c>
      <c r="ADB898">
        <v>52.95</v>
      </c>
      <c r="ADC898">
        <v>56.75</v>
      </c>
      <c r="ADD898">
        <v>53.2</v>
      </c>
      <c r="AER898">
        <v>2.35</v>
      </c>
      <c r="AES898">
        <v>2.58</v>
      </c>
      <c r="AET898">
        <v>4.2</v>
      </c>
    </row>
    <row r="899" spans="2:826" x14ac:dyDescent="0.25">
      <c r="B899" s="2">
        <v>41543</v>
      </c>
      <c r="J899">
        <v>3.1</v>
      </c>
      <c r="AE899">
        <v>3.75</v>
      </c>
      <c r="AS899">
        <v>40.5</v>
      </c>
      <c r="BM899">
        <v>51.7</v>
      </c>
      <c r="CS899">
        <v>36.1</v>
      </c>
      <c r="CT899">
        <v>37.5</v>
      </c>
      <c r="CU899">
        <v>39.5</v>
      </c>
      <c r="CV899">
        <v>41</v>
      </c>
      <c r="CW899">
        <v>41.25</v>
      </c>
      <c r="CX899">
        <v>41.75</v>
      </c>
      <c r="DY899">
        <v>6.49</v>
      </c>
      <c r="DZ899">
        <v>6.73</v>
      </c>
      <c r="EA899">
        <v>6.99</v>
      </c>
      <c r="EK899">
        <v>-0.25</v>
      </c>
      <c r="EY899">
        <v>2.4500000000000002</v>
      </c>
      <c r="FE899">
        <v>5.48</v>
      </c>
      <c r="FF899">
        <v>5.62</v>
      </c>
      <c r="IR899">
        <v>0.7</v>
      </c>
      <c r="IS899">
        <v>2.4</v>
      </c>
      <c r="KC899">
        <v>3.2</v>
      </c>
      <c r="KD899">
        <v>-2.58</v>
      </c>
      <c r="KE899">
        <v>-0.43</v>
      </c>
      <c r="LK899">
        <v>2.6</v>
      </c>
      <c r="LL899">
        <v>1.35</v>
      </c>
      <c r="NP899">
        <v>2.93</v>
      </c>
      <c r="NQ899">
        <v>4.53</v>
      </c>
      <c r="SL899">
        <v>3.25</v>
      </c>
      <c r="SM899">
        <v>0.5</v>
      </c>
      <c r="SN899">
        <v>2.6</v>
      </c>
      <c r="TT899">
        <v>3.05</v>
      </c>
      <c r="TU899">
        <v>2.78</v>
      </c>
      <c r="UK899">
        <v>41.5</v>
      </c>
      <c r="UL899">
        <v>36.5</v>
      </c>
      <c r="UM899">
        <v>33.9</v>
      </c>
      <c r="UN899">
        <v>43.05</v>
      </c>
      <c r="UO899">
        <v>41.9</v>
      </c>
      <c r="UP899">
        <v>36.799999999999997</v>
      </c>
      <c r="UQ899">
        <v>35.03</v>
      </c>
      <c r="UR899">
        <v>42.55</v>
      </c>
      <c r="US899">
        <v>41.38</v>
      </c>
      <c r="VL899">
        <v>39.18</v>
      </c>
      <c r="VM899">
        <v>38.85</v>
      </c>
      <c r="VN899">
        <v>38.75</v>
      </c>
      <c r="VO899">
        <v>39.6</v>
      </c>
      <c r="XF899">
        <v>39.5</v>
      </c>
      <c r="XG899">
        <v>44.83</v>
      </c>
      <c r="XH899">
        <v>43.08</v>
      </c>
      <c r="XI899">
        <v>39.33</v>
      </c>
      <c r="XJ899">
        <v>43.4</v>
      </c>
      <c r="XK899">
        <v>41.4</v>
      </c>
      <c r="AAC899">
        <v>53.5</v>
      </c>
      <c r="AAD899">
        <v>45.2</v>
      </c>
      <c r="AAE899">
        <v>43.3</v>
      </c>
      <c r="AAF899">
        <v>54.9</v>
      </c>
      <c r="AAG899">
        <v>54.75</v>
      </c>
      <c r="AAH899">
        <v>46.4</v>
      </c>
      <c r="AAI899">
        <v>43.6</v>
      </c>
      <c r="AAJ899">
        <v>55</v>
      </c>
      <c r="AAK899">
        <v>54.6</v>
      </c>
      <c r="ABJ899">
        <v>50</v>
      </c>
      <c r="ABK899">
        <v>48.8</v>
      </c>
      <c r="ABL899">
        <v>48.75</v>
      </c>
      <c r="ABM899">
        <v>49.95</v>
      </c>
      <c r="ACY899">
        <v>49.7</v>
      </c>
      <c r="ACZ899">
        <v>58.9</v>
      </c>
      <c r="ADA899">
        <v>56.55</v>
      </c>
      <c r="ADB899">
        <v>53.25</v>
      </c>
      <c r="ADC899">
        <v>57.55</v>
      </c>
      <c r="ADD899">
        <v>53.25</v>
      </c>
      <c r="AER899">
        <v>2.1</v>
      </c>
      <c r="AES899">
        <v>2.4</v>
      </c>
      <c r="AET899">
        <v>4.0999999999999996</v>
      </c>
    </row>
    <row r="900" spans="2:826" x14ac:dyDescent="0.25">
      <c r="B900" s="2">
        <v>41542</v>
      </c>
      <c r="J900">
        <v>3.1</v>
      </c>
      <c r="AE900">
        <v>3.73</v>
      </c>
      <c r="AS900">
        <v>40.4</v>
      </c>
      <c r="BM900">
        <v>52.15</v>
      </c>
      <c r="CS900">
        <v>36.200000000000003</v>
      </c>
      <c r="CT900">
        <v>37.5</v>
      </c>
      <c r="CU900">
        <v>39.25</v>
      </c>
      <c r="CV900">
        <v>40.75</v>
      </c>
      <c r="CW900">
        <v>41.25</v>
      </c>
      <c r="CX900">
        <v>41.5</v>
      </c>
      <c r="DY900">
        <v>6.4</v>
      </c>
      <c r="DZ900">
        <v>6.64</v>
      </c>
      <c r="EA900">
        <v>6.9</v>
      </c>
      <c r="EK900">
        <v>-0.25</v>
      </c>
      <c r="EY900">
        <v>2.5</v>
      </c>
      <c r="FE900">
        <v>5.41</v>
      </c>
      <c r="FF900">
        <v>5.54</v>
      </c>
      <c r="IR900">
        <v>0.95</v>
      </c>
      <c r="IS900">
        <v>3</v>
      </c>
      <c r="KC900">
        <v>3.3</v>
      </c>
      <c r="KD900">
        <v>-2.7</v>
      </c>
      <c r="KE900">
        <v>-0.35</v>
      </c>
      <c r="LK900">
        <v>2.4300000000000002</v>
      </c>
      <c r="LL900">
        <v>1.38</v>
      </c>
      <c r="NP900">
        <v>3.18</v>
      </c>
      <c r="NQ900">
        <v>4.78</v>
      </c>
      <c r="SL900">
        <v>3.05</v>
      </c>
      <c r="SM900">
        <v>0.5</v>
      </c>
      <c r="SN900">
        <v>2.88</v>
      </c>
      <c r="TT900">
        <v>3.1</v>
      </c>
      <c r="TU900">
        <v>2.79</v>
      </c>
      <c r="UK900">
        <v>41.55</v>
      </c>
      <c r="UL900">
        <v>36</v>
      </c>
      <c r="UM900">
        <v>33.9</v>
      </c>
      <c r="UN900">
        <v>42.8</v>
      </c>
      <c r="UO900">
        <v>41.83</v>
      </c>
      <c r="UP900">
        <v>36.85</v>
      </c>
      <c r="UQ900">
        <v>34.9</v>
      </c>
      <c r="UR900">
        <v>42.4</v>
      </c>
      <c r="US900">
        <v>41.4</v>
      </c>
      <c r="VL900">
        <v>39</v>
      </c>
      <c r="VM900">
        <v>38.549999999999997</v>
      </c>
      <c r="VN900">
        <v>38.5</v>
      </c>
      <c r="VO900">
        <v>39.5</v>
      </c>
      <c r="XF900">
        <v>39.4</v>
      </c>
      <c r="XG900">
        <v>44.78</v>
      </c>
      <c r="XH900">
        <v>43.33</v>
      </c>
      <c r="XI900">
        <v>39.35</v>
      </c>
      <c r="XJ900">
        <v>43.4</v>
      </c>
      <c r="XK900">
        <v>41.5</v>
      </c>
      <c r="AAC900">
        <v>54</v>
      </c>
      <c r="AAD900">
        <v>45.23</v>
      </c>
      <c r="AAE900">
        <v>43</v>
      </c>
      <c r="AAF900">
        <v>55.85</v>
      </c>
      <c r="AAG900">
        <v>54.75</v>
      </c>
      <c r="AAH900">
        <v>46.35</v>
      </c>
      <c r="AAI900">
        <v>43.45</v>
      </c>
      <c r="AAJ900">
        <v>55</v>
      </c>
      <c r="AAK900">
        <v>54.85</v>
      </c>
      <c r="ABJ900">
        <v>49.95</v>
      </c>
      <c r="ABK900">
        <v>48.85</v>
      </c>
      <c r="ABL900">
        <v>48.7</v>
      </c>
      <c r="ABM900">
        <v>49.9</v>
      </c>
      <c r="ACY900">
        <v>50</v>
      </c>
      <c r="ACZ900">
        <v>58.2</v>
      </c>
      <c r="ADA900">
        <v>56.85</v>
      </c>
      <c r="ADB900">
        <v>53.6</v>
      </c>
      <c r="ADC900">
        <v>57.6</v>
      </c>
      <c r="ADD900">
        <v>53.6</v>
      </c>
      <c r="AER900">
        <v>2.1</v>
      </c>
      <c r="AES900">
        <v>2.35</v>
      </c>
      <c r="AET900">
        <v>4.58</v>
      </c>
    </row>
    <row r="901" spans="2:826" x14ac:dyDescent="0.25">
      <c r="B901" s="2">
        <v>41541</v>
      </c>
      <c r="J901">
        <v>3.08</v>
      </c>
      <c r="AE901">
        <v>3.78</v>
      </c>
      <c r="AS901">
        <v>40.65</v>
      </c>
      <c r="BM901">
        <v>53</v>
      </c>
      <c r="CS901">
        <v>35.979999999999997</v>
      </c>
      <c r="CT901">
        <v>37.200000000000003</v>
      </c>
      <c r="CU901">
        <v>39.380000000000003</v>
      </c>
      <c r="CV901">
        <v>40.880000000000003</v>
      </c>
      <c r="CW901">
        <v>41.25</v>
      </c>
      <c r="CX901">
        <v>42.33</v>
      </c>
      <c r="DY901">
        <v>6.3</v>
      </c>
      <c r="DZ901">
        <v>6.55</v>
      </c>
      <c r="EA901">
        <v>6.82</v>
      </c>
      <c r="EK901">
        <v>-0.25</v>
      </c>
      <c r="EY901">
        <v>2.4</v>
      </c>
      <c r="FE901">
        <v>5.4</v>
      </c>
      <c r="FF901">
        <v>5.55</v>
      </c>
      <c r="IR901">
        <v>0.95</v>
      </c>
      <c r="IS901">
        <v>3</v>
      </c>
      <c r="KC901">
        <v>3.25</v>
      </c>
      <c r="KD901">
        <v>-2.73</v>
      </c>
      <c r="KE901">
        <v>-0.25</v>
      </c>
      <c r="LK901">
        <v>2.5</v>
      </c>
      <c r="LL901">
        <v>1.4</v>
      </c>
      <c r="NP901">
        <v>3.1</v>
      </c>
      <c r="NQ901">
        <v>5</v>
      </c>
      <c r="SL901">
        <v>3.03</v>
      </c>
      <c r="SM901">
        <v>0.4</v>
      </c>
      <c r="SN901">
        <v>2.83</v>
      </c>
      <c r="TT901">
        <v>3.13</v>
      </c>
      <c r="TU901">
        <v>2.73</v>
      </c>
      <c r="UK901">
        <v>41.56</v>
      </c>
      <c r="UL901">
        <v>36.22</v>
      </c>
      <c r="UM901">
        <v>33.950000000000003</v>
      </c>
      <c r="UN901">
        <v>42.8</v>
      </c>
      <c r="UO901">
        <v>41.98</v>
      </c>
      <c r="UP901">
        <v>37</v>
      </c>
      <c r="UQ901">
        <v>34.75</v>
      </c>
      <c r="UR901">
        <v>42.4</v>
      </c>
      <c r="US901">
        <v>41.28</v>
      </c>
      <c r="VL901">
        <v>38.950000000000003</v>
      </c>
      <c r="VM901">
        <v>38.549999999999997</v>
      </c>
      <c r="VN901">
        <v>38.700000000000003</v>
      </c>
      <c r="VO901">
        <v>39.53</v>
      </c>
      <c r="XF901">
        <v>39.5</v>
      </c>
      <c r="XG901">
        <v>44.78</v>
      </c>
      <c r="XH901">
        <v>42.98</v>
      </c>
      <c r="XI901">
        <v>39.130000000000003</v>
      </c>
      <c r="XJ901">
        <v>43.13</v>
      </c>
      <c r="XK901">
        <v>41.4</v>
      </c>
      <c r="AAC901">
        <v>54.1</v>
      </c>
      <c r="AAD901">
        <v>45.5</v>
      </c>
      <c r="AAE901">
        <v>43.3</v>
      </c>
      <c r="AAF901">
        <v>55.85</v>
      </c>
      <c r="AAG901">
        <v>54.6</v>
      </c>
      <c r="AAH901">
        <v>46.2</v>
      </c>
      <c r="AAI901">
        <v>43.53</v>
      </c>
      <c r="AAJ901">
        <v>55.15</v>
      </c>
      <c r="AAK901">
        <v>54.95</v>
      </c>
      <c r="ABJ901">
        <v>50.05</v>
      </c>
      <c r="ABK901">
        <v>48.8</v>
      </c>
      <c r="ABL901">
        <v>48.8</v>
      </c>
      <c r="ABM901">
        <v>50</v>
      </c>
      <c r="ACY901">
        <v>50.1</v>
      </c>
      <c r="ACZ901">
        <v>58.9</v>
      </c>
      <c r="ADA901">
        <v>56.25</v>
      </c>
      <c r="ADB901">
        <v>53.3</v>
      </c>
      <c r="ADC901">
        <v>57.75</v>
      </c>
      <c r="ADD901">
        <v>53.6</v>
      </c>
      <c r="AER901">
        <v>2.1</v>
      </c>
      <c r="AES901">
        <v>2.35</v>
      </c>
      <c r="AET901">
        <v>4.8</v>
      </c>
    </row>
    <row r="902" spans="2:826" x14ac:dyDescent="0.25">
      <c r="B902" s="2">
        <v>41540</v>
      </c>
      <c r="J902">
        <v>2.93</v>
      </c>
      <c r="AE902">
        <v>3.7</v>
      </c>
      <c r="AS902">
        <v>40.4</v>
      </c>
      <c r="BM902">
        <v>51.4</v>
      </c>
      <c r="CS902">
        <v>36.24</v>
      </c>
      <c r="CT902">
        <v>37.25</v>
      </c>
      <c r="CU902">
        <v>38.630000000000003</v>
      </c>
      <c r="CV902">
        <v>40.5</v>
      </c>
      <c r="CW902">
        <v>41.48</v>
      </c>
      <c r="CX902">
        <v>42.25</v>
      </c>
      <c r="DY902">
        <v>6.42</v>
      </c>
      <c r="DZ902">
        <v>6.59</v>
      </c>
      <c r="EA902">
        <v>6.56</v>
      </c>
      <c r="EK902">
        <v>-0.25</v>
      </c>
      <c r="EY902">
        <v>2.4500000000000002</v>
      </c>
      <c r="FE902">
        <v>5.44</v>
      </c>
      <c r="FF902">
        <v>5.46</v>
      </c>
      <c r="IR902">
        <v>0.38</v>
      </c>
      <c r="IS902">
        <v>2.5</v>
      </c>
      <c r="KC902">
        <v>3.2</v>
      </c>
      <c r="KD902">
        <v>-2.9</v>
      </c>
      <c r="KE902">
        <v>-0.6</v>
      </c>
      <c r="LK902">
        <v>2.2999999999999998</v>
      </c>
      <c r="LL902">
        <v>1.38</v>
      </c>
      <c r="NP902">
        <v>2.93</v>
      </c>
      <c r="NQ902">
        <v>4.7300000000000004</v>
      </c>
      <c r="SL902">
        <v>3</v>
      </c>
      <c r="SM902">
        <v>0.2</v>
      </c>
      <c r="SN902">
        <v>2.78</v>
      </c>
      <c r="TT902">
        <v>2.98</v>
      </c>
      <c r="TU902">
        <v>2.78</v>
      </c>
      <c r="UK902">
        <v>41.75</v>
      </c>
      <c r="UL902">
        <v>36.5</v>
      </c>
      <c r="UM902">
        <v>33.85</v>
      </c>
      <c r="UN902">
        <v>43.1</v>
      </c>
      <c r="UO902">
        <v>41.95</v>
      </c>
      <c r="UP902">
        <v>36.799999999999997</v>
      </c>
      <c r="UQ902">
        <v>34.75</v>
      </c>
      <c r="UR902">
        <v>42.33</v>
      </c>
      <c r="US902">
        <v>41.5</v>
      </c>
      <c r="VL902">
        <v>39</v>
      </c>
      <c r="VM902">
        <v>38.700000000000003</v>
      </c>
      <c r="VN902">
        <v>39</v>
      </c>
      <c r="VO902">
        <v>38.700000000000003</v>
      </c>
      <c r="XF902">
        <v>39.35</v>
      </c>
      <c r="XG902">
        <v>44.73</v>
      </c>
      <c r="XH902">
        <v>43.48</v>
      </c>
      <c r="XI902">
        <v>39.28</v>
      </c>
      <c r="XJ902">
        <v>43.35</v>
      </c>
      <c r="XK902">
        <v>41.55</v>
      </c>
      <c r="AAC902">
        <v>54</v>
      </c>
      <c r="AAD902">
        <v>45.4</v>
      </c>
      <c r="AAE902">
        <v>43.05</v>
      </c>
      <c r="AAF902">
        <v>55.5</v>
      </c>
      <c r="AAG902">
        <v>55.05</v>
      </c>
      <c r="AAH902">
        <v>46.5</v>
      </c>
      <c r="AAI902">
        <v>43.45</v>
      </c>
      <c r="AAJ902">
        <v>54.95</v>
      </c>
      <c r="AAK902">
        <v>54.95</v>
      </c>
      <c r="ABJ902">
        <v>49.9</v>
      </c>
      <c r="ABK902">
        <v>48.8</v>
      </c>
      <c r="ABL902">
        <v>48.6</v>
      </c>
      <c r="ABM902">
        <v>49.95</v>
      </c>
      <c r="ACY902">
        <v>50</v>
      </c>
      <c r="ACZ902">
        <v>58.75</v>
      </c>
      <c r="ADA902">
        <v>56</v>
      </c>
      <c r="ADB902">
        <v>53.1</v>
      </c>
      <c r="ADC902">
        <v>57.5</v>
      </c>
      <c r="ADD902">
        <v>53.8</v>
      </c>
      <c r="AER902">
        <v>2</v>
      </c>
      <c r="AES902">
        <v>2.25</v>
      </c>
      <c r="AET902">
        <v>5</v>
      </c>
    </row>
    <row r="903" spans="2:826" x14ac:dyDescent="0.25">
      <c r="B903" s="2">
        <v>41537</v>
      </c>
      <c r="J903">
        <v>2.95</v>
      </c>
      <c r="AE903">
        <v>3.7</v>
      </c>
      <c r="AS903">
        <v>40.25</v>
      </c>
      <c r="BM903">
        <v>51.2</v>
      </c>
      <c r="CS903">
        <v>36</v>
      </c>
      <c r="CT903">
        <v>38</v>
      </c>
      <c r="CU903">
        <v>39</v>
      </c>
      <c r="CV903">
        <v>40.25</v>
      </c>
      <c r="CW903">
        <v>41</v>
      </c>
      <c r="CX903">
        <v>41.75</v>
      </c>
      <c r="DY903">
        <v>6.24</v>
      </c>
      <c r="DZ903">
        <v>6.49</v>
      </c>
      <c r="EA903">
        <v>6.76</v>
      </c>
      <c r="EK903">
        <v>-0.25</v>
      </c>
      <c r="EY903">
        <v>2.38</v>
      </c>
      <c r="FE903">
        <v>5.34</v>
      </c>
      <c r="FF903">
        <v>5.51</v>
      </c>
      <c r="IR903">
        <v>1.38</v>
      </c>
      <c r="IS903">
        <v>3.15</v>
      </c>
      <c r="KC903">
        <v>3.3</v>
      </c>
      <c r="KD903">
        <v>-2.5499999999999998</v>
      </c>
      <c r="KE903">
        <v>0.03</v>
      </c>
      <c r="LK903">
        <v>2.4</v>
      </c>
      <c r="LL903">
        <v>1.55</v>
      </c>
      <c r="NP903">
        <v>3.95</v>
      </c>
      <c r="NQ903">
        <v>5.85</v>
      </c>
      <c r="SL903">
        <v>3.2</v>
      </c>
      <c r="SM903">
        <v>0.45</v>
      </c>
      <c r="SN903">
        <v>3.2</v>
      </c>
      <c r="TT903">
        <v>3.2</v>
      </c>
      <c r="TU903">
        <v>2.9</v>
      </c>
      <c r="UK903">
        <v>41.15</v>
      </c>
      <c r="UL903">
        <v>35.75</v>
      </c>
      <c r="UM903">
        <v>34</v>
      </c>
      <c r="UN903">
        <v>42.65</v>
      </c>
      <c r="UO903">
        <v>41.4</v>
      </c>
      <c r="UP903">
        <v>36.35</v>
      </c>
      <c r="UQ903">
        <v>34.6</v>
      </c>
      <c r="UR903">
        <v>41.93</v>
      </c>
      <c r="US903">
        <v>40.9</v>
      </c>
      <c r="VL903">
        <v>38.5</v>
      </c>
      <c r="VM903">
        <v>38.28</v>
      </c>
      <c r="VN903">
        <v>38.200000000000003</v>
      </c>
      <c r="VO903">
        <v>39.1</v>
      </c>
      <c r="XF903">
        <v>39.5</v>
      </c>
      <c r="XG903">
        <v>44.38</v>
      </c>
      <c r="XH903">
        <v>43.13</v>
      </c>
      <c r="XI903">
        <v>38.85</v>
      </c>
      <c r="XJ903">
        <v>42.9</v>
      </c>
      <c r="XK903">
        <v>41.3</v>
      </c>
      <c r="AAC903">
        <v>53.5</v>
      </c>
      <c r="AAD903">
        <v>45.25</v>
      </c>
      <c r="AAE903">
        <v>43.05</v>
      </c>
      <c r="AAF903">
        <v>54.15</v>
      </c>
      <c r="AAG903">
        <v>54.45</v>
      </c>
      <c r="AAH903">
        <v>46.1</v>
      </c>
      <c r="AAI903">
        <v>42.75</v>
      </c>
      <c r="AAJ903">
        <v>54.65</v>
      </c>
      <c r="AAK903">
        <v>54.6</v>
      </c>
      <c r="ABJ903">
        <v>49.45</v>
      </c>
      <c r="ABK903">
        <v>48.55</v>
      </c>
      <c r="ABL903">
        <v>48.4</v>
      </c>
      <c r="ABM903">
        <v>49.75</v>
      </c>
      <c r="ACY903">
        <v>50</v>
      </c>
      <c r="ACZ903">
        <v>58.3</v>
      </c>
      <c r="ADA903">
        <v>56.25</v>
      </c>
      <c r="ADB903">
        <v>53.3</v>
      </c>
      <c r="ADC903">
        <v>57.2</v>
      </c>
      <c r="ADD903">
        <v>53.5</v>
      </c>
      <c r="AER903">
        <v>2.1</v>
      </c>
      <c r="AES903">
        <v>2.25</v>
      </c>
      <c r="AET903">
        <v>5.5</v>
      </c>
    </row>
    <row r="904" spans="2:826" x14ac:dyDescent="0.25">
      <c r="B904" s="2">
        <v>41536</v>
      </c>
      <c r="J904">
        <v>3.03</v>
      </c>
      <c r="AE904">
        <v>3.9</v>
      </c>
      <c r="AS904">
        <v>40.65</v>
      </c>
      <c r="BM904">
        <v>51.4</v>
      </c>
      <c r="CS904">
        <v>36</v>
      </c>
      <c r="CT904">
        <v>38</v>
      </c>
      <c r="CU904">
        <v>39</v>
      </c>
      <c r="CV904">
        <v>40.380000000000003</v>
      </c>
      <c r="CW904">
        <v>41</v>
      </c>
      <c r="CX904">
        <v>41.88</v>
      </c>
      <c r="DY904">
        <v>6.23</v>
      </c>
      <c r="DZ904">
        <v>6.48</v>
      </c>
      <c r="EA904">
        <v>6.75</v>
      </c>
      <c r="EK904">
        <v>-0.25</v>
      </c>
      <c r="EY904">
        <v>2.33</v>
      </c>
      <c r="FE904">
        <v>5.37</v>
      </c>
      <c r="FF904">
        <v>5.51</v>
      </c>
      <c r="IR904">
        <v>1.1299999999999999</v>
      </c>
      <c r="IS904">
        <v>3.05</v>
      </c>
      <c r="KC904">
        <v>3.15</v>
      </c>
      <c r="KD904">
        <v>-2.63</v>
      </c>
      <c r="KE904">
        <v>-0.18</v>
      </c>
      <c r="LK904">
        <v>2.5299999999999998</v>
      </c>
      <c r="LL904">
        <v>1.55</v>
      </c>
      <c r="NP904">
        <v>3.98</v>
      </c>
      <c r="NQ904">
        <v>5.7</v>
      </c>
      <c r="SL904">
        <v>3</v>
      </c>
      <c r="SM904">
        <v>0.38</v>
      </c>
      <c r="SN904">
        <v>3.25</v>
      </c>
      <c r="TT904">
        <v>3.18</v>
      </c>
      <c r="TU904">
        <v>2.88</v>
      </c>
      <c r="UK904">
        <v>41</v>
      </c>
      <c r="UL904">
        <v>36.1</v>
      </c>
      <c r="UM904">
        <v>33.75</v>
      </c>
      <c r="UN904">
        <v>43.25</v>
      </c>
      <c r="UO904">
        <v>41.7</v>
      </c>
      <c r="UP904">
        <v>36.9</v>
      </c>
      <c r="UQ904">
        <v>34.700000000000003</v>
      </c>
      <c r="UR904">
        <v>42.55</v>
      </c>
      <c r="US904">
        <v>41.4</v>
      </c>
      <c r="VL904">
        <v>38.950000000000003</v>
      </c>
      <c r="VM904">
        <v>38.450000000000003</v>
      </c>
      <c r="VN904">
        <v>38.6</v>
      </c>
      <c r="VO904">
        <v>39.35</v>
      </c>
      <c r="XF904">
        <v>39.299999999999997</v>
      </c>
      <c r="XG904">
        <v>45.58</v>
      </c>
      <c r="XH904">
        <v>43.73</v>
      </c>
      <c r="XI904">
        <v>39.299999999999997</v>
      </c>
      <c r="XJ904">
        <v>43.35</v>
      </c>
      <c r="XK904">
        <v>41.75</v>
      </c>
      <c r="AAC904">
        <v>54</v>
      </c>
      <c r="AAD904">
        <v>46</v>
      </c>
      <c r="AAE904">
        <v>43.5</v>
      </c>
      <c r="AAF904">
        <v>54.5</v>
      </c>
      <c r="AAG904">
        <v>54.35</v>
      </c>
      <c r="AAH904">
        <v>46.3</v>
      </c>
      <c r="AAI904">
        <v>43.35</v>
      </c>
      <c r="AAJ904">
        <v>54.95</v>
      </c>
      <c r="AAK904">
        <v>55</v>
      </c>
      <c r="ABJ904">
        <v>49.75</v>
      </c>
      <c r="ABK904">
        <v>48.9</v>
      </c>
      <c r="ABL904">
        <v>48.45</v>
      </c>
      <c r="ABM904">
        <v>49.55</v>
      </c>
      <c r="ACY904">
        <v>49.85</v>
      </c>
      <c r="ACZ904">
        <v>58.95</v>
      </c>
      <c r="ADA904">
        <v>56.25</v>
      </c>
      <c r="ADB904">
        <v>53.9</v>
      </c>
      <c r="ADC904">
        <v>57.35</v>
      </c>
      <c r="ADD904">
        <v>54.1</v>
      </c>
      <c r="AER904">
        <v>2.1</v>
      </c>
      <c r="AES904">
        <v>2.25</v>
      </c>
      <c r="AET904">
        <v>5.4</v>
      </c>
    </row>
    <row r="905" spans="2:826" x14ac:dyDescent="0.25">
      <c r="B905" s="2">
        <v>41535</v>
      </c>
      <c r="J905">
        <v>3.2</v>
      </c>
      <c r="AE905">
        <v>3.95</v>
      </c>
      <c r="AS905">
        <v>40.950000000000003</v>
      </c>
      <c r="BM905">
        <v>53</v>
      </c>
      <c r="CS905">
        <v>36.200000000000003</v>
      </c>
      <c r="CT905">
        <v>37.75</v>
      </c>
      <c r="CU905">
        <v>39.25</v>
      </c>
      <c r="CV905">
        <v>40.75</v>
      </c>
      <c r="CW905">
        <v>41.13</v>
      </c>
      <c r="CX905">
        <v>42</v>
      </c>
      <c r="DY905">
        <v>6.44</v>
      </c>
      <c r="DZ905">
        <v>6.69</v>
      </c>
      <c r="EA905">
        <v>6.96</v>
      </c>
      <c r="EK905">
        <v>-0.25</v>
      </c>
      <c r="EY905">
        <v>2.2999999999999998</v>
      </c>
      <c r="FE905">
        <v>5.54</v>
      </c>
      <c r="FF905">
        <v>5.68</v>
      </c>
      <c r="IR905">
        <v>0.98</v>
      </c>
      <c r="IS905">
        <v>1.85</v>
      </c>
      <c r="KC905">
        <v>2.85</v>
      </c>
      <c r="KD905">
        <v>-2.68</v>
      </c>
      <c r="KE905">
        <v>-0.2</v>
      </c>
      <c r="LK905">
        <v>2.48</v>
      </c>
      <c r="LL905">
        <v>1.63</v>
      </c>
      <c r="NP905">
        <v>3.68</v>
      </c>
      <c r="NQ905">
        <v>4</v>
      </c>
      <c r="SL905">
        <v>2.86</v>
      </c>
      <c r="SM905">
        <v>0.33</v>
      </c>
      <c r="SN905">
        <v>2.7</v>
      </c>
      <c r="TT905">
        <v>3.25</v>
      </c>
      <c r="TU905">
        <v>2.9</v>
      </c>
      <c r="UK905">
        <v>41.85</v>
      </c>
      <c r="UL905">
        <v>36.700000000000003</v>
      </c>
      <c r="UM905">
        <v>34.1</v>
      </c>
      <c r="UN905">
        <v>43.5</v>
      </c>
      <c r="UO905">
        <v>42.2</v>
      </c>
      <c r="UP905">
        <v>37.299999999999997</v>
      </c>
      <c r="UQ905">
        <v>35.380000000000003</v>
      </c>
      <c r="UR905">
        <v>43.23</v>
      </c>
      <c r="US905">
        <v>41.8</v>
      </c>
      <c r="VL905">
        <v>39.57</v>
      </c>
      <c r="VM905">
        <v>39.049999999999997</v>
      </c>
      <c r="VN905">
        <v>39.15</v>
      </c>
      <c r="VO905">
        <v>39.799999999999997</v>
      </c>
      <c r="XF905">
        <v>38.880000000000003</v>
      </c>
      <c r="XG905">
        <v>45.88</v>
      </c>
      <c r="XH905">
        <v>44.13</v>
      </c>
      <c r="XI905">
        <v>39.75</v>
      </c>
      <c r="XJ905">
        <v>43.7</v>
      </c>
      <c r="XK905">
        <v>42.2</v>
      </c>
      <c r="AAC905">
        <v>52.8</v>
      </c>
      <c r="AAD905">
        <v>45.7</v>
      </c>
      <c r="AAE905">
        <v>43.5</v>
      </c>
      <c r="AAF905">
        <v>55.95</v>
      </c>
      <c r="AAG905">
        <v>55.1</v>
      </c>
      <c r="AAH905">
        <v>46.8</v>
      </c>
      <c r="AAI905">
        <v>44.1</v>
      </c>
      <c r="AAJ905">
        <v>55.7</v>
      </c>
      <c r="AAK905">
        <v>55.55</v>
      </c>
      <c r="ABJ905">
        <v>50.45</v>
      </c>
      <c r="ABK905">
        <v>49.2</v>
      </c>
      <c r="ABL905">
        <v>49.15</v>
      </c>
      <c r="ABM905">
        <v>50.3</v>
      </c>
      <c r="ACY905">
        <v>50.25</v>
      </c>
      <c r="ACZ905">
        <v>59</v>
      </c>
      <c r="ADA905">
        <v>56.25</v>
      </c>
      <c r="ADB905">
        <v>53.9</v>
      </c>
      <c r="ADC905">
        <v>57.95</v>
      </c>
      <c r="ADD905">
        <v>54.25</v>
      </c>
      <c r="AER905">
        <v>2.15</v>
      </c>
      <c r="AES905">
        <v>2.25</v>
      </c>
      <c r="AET905">
        <v>4.1500000000000004</v>
      </c>
    </row>
    <row r="906" spans="2:826" x14ac:dyDescent="0.25">
      <c r="B906" s="2">
        <v>41534</v>
      </c>
      <c r="J906">
        <v>3.05</v>
      </c>
      <c r="AE906">
        <v>3.98</v>
      </c>
      <c r="AS906">
        <v>40.5</v>
      </c>
      <c r="BM906">
        <v>52</v>
      </c>
      <c r="CS906">
        <v>36.049999999999997</v>
      </c>
      <c r="CT906">
        <v>37.950000000000003</v>
      </c>
      <c r="CU906">
        <v>39.130000000000003</v>
      </c>
      <c r="CV906">
        <v>40.380000000000003</v>
      </c>
      <c r="CW906">
        <v>41.1</v>
      </c>
      <c r="CX906">
        <v>41.88</v>
      </c>
      <c r="DY906">
        <v>6.66</v>
      </c>
      <c r="DZ906">
        <v>6.94</v>
      </c>
      <c r="EA906">
        <v>7.24</v>
      </c>
      <c r="EK906">
        <v>-0.25</v>
      </c>
      <c r="EY906">
        <v>2.2999999999999998</v>
      </c>
      <c r="FE906">
        <v>5.7</v>
      </c>
      <c r="FF906">
        <v>5.85</v>
      </c>
      <c r="IR906">
        <v>1.2</v>
      </c>
      <c r="IS906">
        <v>1.48</v>
      </c>
      <c r="KC906">
        <v>2.85</v>
      </c>
      <c r="KD906">
        <v>-2.63</v>
      </c>
      <c r="KE906">
        <v>0.05</v>
      </c>
      <c r="LK906">
        <v>2.5</v>
      </c>
      <c r="LL906">
        <v>1.7</v>
      </c>
      <c r="NP906">
        <v>3.73</v>
      </c>
      <c r="NQ906">
        <v>4.05</v>
      </c>
      <c r="SL906">
        <v>2.88</v>
      </c>
      <c r="SM906">
        <v>0.38</v>
      </c>
      <c r="SN906">
        <v>2.75</v>
      </c>
      <c r="TT906">
        <v>3.28</v>
      </c>
      <c r="TU906">
        <v>3.05</v>
      </c>
      <c r="UK906">
        <v>41.55</v>
      </c>
      <c r="UL906">
        <v>36.1</v>
      </c>
      <c r="UM906">
        <v>34</v>
      </c>
      <c r="UN906">
        <v>43</v>
      </c>
      <c r="UO906">
        <v>41.85</v>
      </c>
      <c r="UP906">
        <v>36.9</v>
      </c>
      <c r="UQ906">
        <v>34.979999999999997</v>
      </c>
      <c r="UR906">
        <v>42.8</v>
      </c>
      <c r="US906">
        <v>41.33</v>
      </c>
      <c r="VL906">
        <v>39.200000000000003</v>
      </c>
      <c r="VM906">
        <v>38.83</v>
      </c>
      <c r="VN906">
        <v>38.85</v>
      </c>
      <c r="VO906">
        <v>39.5</v>
      </c>
      <c r="XF906">
        <v>39.700000000000003</v>
      </c>
      <c r="XG906">
        <v>45.38</v>
      </c>
      <c r="XH906">
        <v>43.63</v>
      </c>
      <c r="XI906">
        <v>39.299999999999997</v>
      </c>
      <c r="XJ906">
        <v>43.28</v>
      </c>
      <c r="XK906">
        <v>41.45</v>
      </c>
      <c r="AAC906">
        <v>52.8</v>
      </c>
      <c r="AAD906">
        <v>45.73</v>
      </c>
      <c r="AAE906">
        <v>43.5</v>
      </c>
      <c r="AAF906">
        <v>55</v>
      </c>
      <c r="AAG906">
        <v>54.75</v>
      </c>
      <c r="AAH906">
        <v>46.5</v>
      </c>
      <c r="AAI906">
        <v>44.05</v>
      </c>
      <c r="AAJ906">
        <v>55.45</v>
      </c>
      <c r="AAK906">
        <v>54.8</v>
      </c>
      <c r="ABJ906">
        <v>50</v>
      </c>
      <c r="ABK906">
        <v>49.1</v>
      </c>
      <c r="ABL906">
        <v>49</v>
      </c>
      <c r="ABM906">
        <v>50.15</v>
      </c>
      <c r="ACY906">
        <v>50.5</v>
      </c>
      <c r="ACZ906">
        <v>59.5</v>
      </c>
      <c r="ADA906">
        <v>56.4</v>
      </c>
      <c r="ADB906">
        <v>54</v>
      </c>
      <c r="ADC906">
        <v>58.05</v>
      </c>
      <c r="ADD906">
        <v>53.7</v>
      </c>
      <c r="AER906">
        <v>2.25</v>
      </c>
      <c r="AES906">
        <v>2.25</v>
      </c>
      <c r="AET906">
        <v>3.83</v>
      </c>
    </row>
    <row r="907" spans="2:826" x14ac:dyDescent="0.25">
      <c r="B907" s="2">
        <v>41533</v>
      </c>
      <c r="J907">
        <v>3.1</v>
      </c>
      <c r="AE907">
        <v>3.93</v>
      </c>
      <c r="AS907">
        <v>40.549999999999997</v>
      </c>
      <c r="BM907">
        <v>53</v>
      </c>
      <c r="CS907">
        <v>36.1</v>
      </c>
      <c r="CT907">
        <v>37.25</v>
      </c>
      <c r="CU907">
        <v>38.75</v>
      </c>
      <c r="CV907">
        <v>40.28</v>
      </c>
      <c r="CW907">
        <v>40.5</v>
      </c>
      <c r="CX907">
        <v>41.5</v>
      </c>
      <c r="DY907">
        <v>6.41</v>
      </c>
      <c r="DZ907">
        <v>6.6</v>
      </c>
      <c r="EA907">
        <v>6.88</v>
      </c>
      <c r="EK907">
        <v>-0.25</v>
      </c>
      <c r="EY907">
        <v>2.2999999999999998</v>
      </c>
      <c r="FE907">
        <v>5.52</v>
      </c>
      <c r="FF907">
        <v>5.62</v>
      </c>
      <c r="IR907">
        <v>1.18</v>
      </c>
      <c r="IS907">
        <v>1.3</v>
      </c>
      <c r="KC907">
        <v>2.85</v>
      </c>
      <c r="KD907">
        <v>-2.73</v>
      </c>
      <c r="KE907">
        <v>0.1</v>
      </c>
      <c r="LK907">
        <v>2.5499999999999998</v>
      </c>
      <c r="LL907">
        <v>1.58</v>
      </c>
      <c r="NP907">
        <v>3.55</v>
      </c>
      <c r="NQ907">
        <v>3.58</v>
      </c>
      <c r="SL907">
        <v>2.83</v>
      </c>
      <c r="SM907">
        <v>0.33</v>
      </c>
      <c r="SN907">
        <v>2.7</v>
      </c>
      <c r="TT907">
        <v>3.28</v>
      </c>
      <c r="TU907">
        <v>3</v>
      </c>
      <c r="UK907">
        <v>41.7</v>
      </c>
      <c r="UL907">
        <v>36.950000000000003</v>
      </c>
      <c r="UM907">
        <v>34.4</v>
      </c>
      <c r="UN907">
        <v>43.4</v>
      </c>
      <c r="UO907">
        <v>42</v>
      </c>
      <c r="UP907">
        <v>37.25</v>
      </c>
      <c r="UQ907">
        <v>35.28</v>
      </c>
      <c r="UR907">
        <v>42.95</v>
      </c>
      <c r="US907">
        <v>40.950000000000003</v>
      </c>
      <c r="VL907">
        <v>39.450000000000003</v>
      </c>
      <c r="VM907">
        <v>39.15</v>
      </c>
      <c r="VN907">
        <v>39.25</v>
      </c>
      <c r="VO907">
        <v>39.85</v>
      </c>
      <c r="XF907">
        <v>39.4</v>
      </c>
      <c r="XG907">
        <v>45.7</v>
      </c>
      <c r="XH907">
        <v>43.88</v>
      </c>
      <c r="XI907">
        <v>39.18</v>
      </c>
      <c r="XJ907">
        <v>42.95</v>
      </c>
      <c r="XK907">
        <v>40.700000000000003</v>
      </c>
      <c r="AAC907">
        <v>52.85</v>
      </c>
      <c r="AAD907">
        <v>45.75</v>
      </c>
      <c r="AAE907">
        <v>43.5</v>
      </c>
      <c r="AAF907">
        <v>55</v>
      </c>
      <c r="AAG907">
        <v>53.95</v>
      </c>
      <c r="AAH907">
        <v>46.85</v>
      </c>
      <c r="AAI907">
        <v>44.15</v>
      </c>
      <c r="AAJ907">
        <v>55.5</v>
      </c>
      <c r="AAK907">
        <v>54.65</v>
      </c>
      <c r="ABJ907">
        <v>50.15</v>
      </c>
      <c r="ABK907">
        <v>49.05</v>
      </c>
      <c r="ABL907">
        <v>49.05</v>
      </c>
      <c r="ABM907">
        <v>50.4</v>
      </c>
      <c r="ACY907">
        <v>50.15</v>
      </c>
      <c r="ACZ907">
        <v>59.1</v>
      </c>
      <c r="ADA907">
        <v>56.5</v>
      </c>
      <c r="ADB907">
        <v>53.25</v>
      </c>
      <c r="ADC907">
        <v>58</v>
      </c>
      <c r="ADD907">
        <v>52.7</v>
      </c>
      <c r="AER907">
        <v>2.25</v>
      </c>
      <c r="AES907">
        <v>2.25</v>
      </c>
      <c r="AET907">
        <v>3.63</v>
      </c>
    </row>
    <row r="908" spans="2:826" x14ac:dyDescent="0.25">
      <c r="B908" s="2">
        <v>41530</v>
      </c>
      <c r="J908">
        <v>3.13</v>
      </c>
      <c r="AE908">
        <v>4.13</v>
      </c>
      <c r="AS908">
        <v>40.299999999999997</v>
      </c>
      <c r="BM908">
        <v>51.9</v>
      </c>
      <c r="CS908">
        <v>36.380000000000003</v>
      </c>
      <c r="CT908">
        <v>37.85</v>
      </c>
      <c r="CU908">
        <v>38.75</v>
      </c>
      <c r="CV908">
        <v>40.25</v>
      </c>
      <c r="CW908">
        <v>40.880000000000003</v>
      </c>
      <c r="CX908">
        <v>41.88</v>
      </c>
      <c r="DY908">
        <v>6.35</v>
      </c>
      <c r="DZ908">
        <v>6.63</v>
      </c>
      <c r="EA908">
        <v>6.93</v>
      </c>
      <c r="EK908">
        <v>-0.25</v>
      </c>
      <c r="EY908">
        <v>2.35</v>
      </c>
      <c r="FE908">
        <v>5.42</v>
      </c>
      <c r="FF908">
        <v>5.58</v>
      </c>
      <c r="IR908">
        <v>1.1499999999999999</v>
      </c>
      <c r="IS908">
        <v>1.3</v>
      </c>
      <c r="KC908">
        <v>3</v>
      </c>
      <c r="KD908">
        <v>-2.58</v>
      </c>
      <c r="KE908">
        <v>0.2</v>
      </c>
      <c r="LK908">
        <v>2.68</v>
      </c>
      <c r="LL908">
        <v>1.63</v>
      </c>
      <c r="NP908">
        <v>3.63</v>
      </c>
      <c r="NQ908">
        <v>3.63</v>
      </c>
      <c r="SL908">
        <v>2.95</v>
      </c>
      <c r="SM908">
        <v>0.25</v>
      </c>
      <c r="SN908">
        <v>2.83</v>
      </c>
      <c r="TT908">
        <v>3.45</v>
      </c>
      <c r="TU908">
        <v>3.18</v>
      </c>
      <c r="UK908">
        <v>42.25</v>
      </c>
      <c r="UL908">
        <v>37.200000000000003</v>
      </c>
      <c r="UM908">
        <v>35</v>
      </c>
      <c r="UN908">
        <v>43.85</v>
      </c>
      <c r="UO908">
        <v>42.4</v>
      </c>
      <c r="UP908">
        <v>37.5</v>
      </c>
      <c r="UQ908">
        <v>35.53</v>
      </c>
      <c r="UR908">
        <v>43.08</v>
      </c>
      <c r="US908">
        <v>40.700000000000003</v>
      </c>
      <c r="VL908">
        <v>39.65</v>
      </c>
      <c r="VM908">
        <v>39.299999999999997</v>
      </c>
      <c r="VN908">
        <v>39.35</v>
      </c>
      <c r="VO908">
        <v>39.299999999999997</v>
      </c>
      <c r="XF908">
        <v>39.9</v>
      </c>
      <c r="XG908">
        <v>45.43</v>
      </c>
      <c r="XH908">
        <v>43.93</v>
      </c>
      <c r="XI908">
        <v>38.9</v>
      </c>
      <c r="XJ908">
        <v>42.5</v>
      </c>
      <c r="XK908">
        <v>40.15</v>
      </c>
      <c r="AAC908">
        <v>54.25</v>
      </c>
      <c r="AAD908">
        <v>46.2</v>
      </c>
      <c r="AAE908">
        <v>44</v>
      </c>
      <c r="AAF908">
        <v>55.55</v>
      </c>
      <c r="AAG908">
        <v>54.8</v>
      </c>
      <c r="AAH908">
        <v>46.9</v>
      </c>
      <c r="AAI908">
        <v>44.45</v>
      </c>
      <c r="AAJ908">
        <v>55.55</v>
      </c>
      <c r="AAK908">
        <v>54.3</v>
      </c>
      <c r="ABJ908">
        <v>50.4</v>
      </c>
      <c r="ABK908">
        <v>49.4</v>
      </c>
      <c r="ABL908">
        <v>49.75</v>
      </c>
      <c r="ABM908">
        <v>50.4</v>
      </c>
      <c r="ACY908">
        <v>50.5</v>
      </c>
      <c r="ACZ908">
        <v>58.75</v>
      </c>
      <c r="ADA908">
        <v>56.5</v>
      </c>
      <c r="ADB908">
        <v>53.4</v>
      </c>
      <c r="ADC908">
        <v>57.75</v>
      </c>
      <c r="ADD908">
        <v>52.45</v>
      </c>
      <c r="AER908">
        <v>2.25</v>
      </c>
      <c r="AES908">
        <v>2.25</v>
      </c>
      <c r="AET908">
        <v>4</v>
      </c>
    </row>
    <row r="909" spans="2:826" x14ac:dyDescent="0.25">
      <c r="B909" s="2">
        <v>41529</v>
      </c>
      <c r="J909">
        <v>3.08</v>
      </c>
      <c r="AE909">
        <v>4</v>
      </c>
      <c r="AS909">
        <v>40.4</v>
      </c>
      <c r="BM909">
        <v>52.15</v>
      </c>
      <c r="CS909">
        <v>35.9</v>
      </c>
      <c r="CT909">
        <v>37.78</v>
      </c>
      <c r="CU909">
        <v>39</v>
      </c>
      <c r="CV909">
        <v>40.28</v>
      </c>
      <c r="CW909">
        <v>41</v>
      </c>
      <c r="CX909">
        <v>40.75</v>
      </c>
      <c r="DY909">
        <v>6.61</v>
      </c>
      <c r="DZ909">
        <v>6.89</v>
      </c>
      <c r="EA909">
        <v>7.19</v>
      </c>
      <c r="EK909">
        <v>-0.25</v>
      </c>
      <c r="EY909">
        <v>2.2799999999999998</v>
      </c>
      <c r="FE909">
        <v>5.65</v>
      </c>
      <c r="FF909">
        <v>5.82</v>
      </c>
      <c r="IR909">
        <v>1.1000000000000001</v>
      </c>
      <c r="IS909">
        <v>1.3</v>
      </c>
      <c r="KC909">
        <v>2.95</v>
      </c>
      <c r="KD909">
        <v>-2.6</v>
      </c>
      <c r="KE909">
        <v>-0.13</v>
      </c>
      <c r="LK909">
        <v>2.5499999999999998</v>
      </c>
      <c r="LL909">
        <v>1.53</v>
      </c>
      <c r="NP909">
        <v>3.5</v>
      </c>
      <c r="NQ909">
        <v>3.5</v>
      </c>
      <c r="SL909">
        <v>2.85</v>
      </c>
      <c r="SM909">
        <v>0.38</v>
      </c>
      <c r="SN909">
        <v>2.8</v>
      </c>
      <c r="TT909">
        <v>3.38</v>
      </c>
      <c r="TU909">
        <v>3.05</v>
      </c>
      <c r="UK909">
        <v>41.75</v>
      </c>
      <c r="UL909">
        <v>36.6</v>
      </c>
      <c r="UM909">
        <v>34.799999999999997</v>
      </c>
      <c r="UN909">
        <v>43.2</v>
      </c>
      <c r="UO909">
        <v>42</v>
      </c>
      <c r="UP909">
        <v>37.299999999999997</v>
      </c>
      <c r="UQ909">
        <v>35.18</v>
      </c>
      <c r="UR909">
        <v>42.95</v>
      </c>
      <c r="US909">
        <v>40.75</v>
      </c>
      <c r="VL909">
        <v>39.450000000000003</v>
      </c>
      <c r="VM909">
        <v>38.85</v>
      </c>
      <c r="VN909">
        <v>38.950000000000003</v>
      </c>
      <c r="VO909">
        <v>39.25</v>
      </c>
      <c r="XF909">
        <v>40</v>
      </c>
      <c r="XG909">
        <v>45.38</v>
      </c>
      <c r="XH909">
        <v>43.53</v>
      </c>
      <c r="XI909">
        <v>38.9</v>
      </c>
      <c r="XJ909">
        <v>42.95</v>
      </c>
      <c r="XK909">
        <v>40.6</v>
      </c>
      <c r="AAC909">
        <v>51.55</v>
      </c>
      <c r="AAD909">
        <v>45.5</v>
      </c>
      <c r="AAE909">
        <v>43.5</v>
      </c>
      <c r="AAF909">
        <v>55.5</v>
      </c>
      <c r="AAG909">
        <v>54.3</v>
      </c>
      <c r="AAH909">
        <v>46.4</v>
      </c>
      <c r="AAI909">
        <v>43.9</v>
      </c>
      <c r="AAJ909">
        <v>55.3</v>
      </c>
      <c r="AAK909">
        <v>54.4</v>
      </c>
      <c r="ABJ909">
        <v>50.05</v>
      </c>
      <c r="ABK909">
        <v>48.85</v>
      </c>
      <c r="ABL909">
        <v>48.65</v>
      </c>
      <c r="ABM909">
        <v>49.9</v>
      </c>
      <c r="ACY909">
        <v>49.25</v>
      </c>
      <c r="ACZ909">
        <v>58</v>
      </c>
      <c r="ADA909">
        <v>56.65</v>
      </c>
      <c r="ADB909">
        <v>53.1</v>
      </c>
      <c r="ADC909">
        <v>57.1</v>
      </c>
      <c r="ADD909">
        <v>52.8</v>
      </c>
      <c r="AER909">
        <v>2</v>
      </c>
      <c r="AES909">
        <v>2</v>
      </c>
      <c r="AET909">
        <v>4</v>
      </c>
    </row>
    <row r="910" spans="2:826" x14ac:dyDescent="0.25">
      <c r="B910" s="2">
        <v>41528</v>
      </c>
      <c r="J910">
        <v>3.03</v>
      </c>
      <c r="AE910">
        <v>3.93</v>
      </c>
      <c r="AS910">
        <v>40</v>
      </c>
      <c r="BM910">
        <v>52.1</v>
      </c>
      <c r="CS910">
        <v>35.5</v>
      </c>
      <c r="CT910">
        <v>36.5</v>
      </c>
      <c r="CU910">
        <v>38</v>
      </c>
      <c r="CV910">
        <v>38.75</v>
      </c>
      <c r="CW910">
        <v>39.5</v>
      </c>
      <c r="CX910">
        <v>40</v>
      </c>
      <c r="DY910">
        <v>6.09</v>
      </c>
      <c r="DZ910">
        <v>6.32</v>
      </c>
      <c r="EA910">
        <v>6.57</v>
      </c>
      <c r="EK910">
        <v>0.2</v>
      </c>
      <c r="EY910">
        <v>2.4</v>
      </c>
      <c r="FE910">
        <v>5.27</v>
      </c>
      <c r="FF910">
        <v>5.42</v>
      </c>
      <c r="IR910">
        <v>1.23</v>
      </c>
      <c r="IS910">
        <v>1.35</v>
      </c>
      <c r="KC910">
        <v>2.85</v>
      </c>
      <c r="KD910">
        <v>-2.58</v>
      </c>
      <c r="KE910">
        <v>-0.05</v>
      </c>
      <c r="LK910">
        <v>2.8</v>
      </c>
      <c r="LL910">
        <v>1.5</v>
      </c>
      <c r="NP910">
        <v>3.45</v>
      </c>
      <c r="NQ910">
        <v>3.4</v>
      </c>
      <c r="SL910">
        <v>2.85</v>
      </c>
      <c r="SM910">
        <v>0.35</v>
      </c>
      <c r="SN910">
        <v>2.68</v>
      </c>
      <c r="TT910">
        <v>3.23</v>
      </c>
      <c r="TU910">
        <v>2.88</v>
      </c>
      <c r="UK910">
        <v>41.1</v>
      </c>
      <c r="UL910">
        <v>36</v>
      </c>
      <c r="UM910">
        <v>33.85</v>
      </c>
      <c r="UN910">
        <v>42</v>
      </c>
      <c r="UO910">
        <v>41.4</v>
      </c>
      <c r="UP910">
        <v>36.4</v>
      </c>
      <c r="UQ910">
        <v>34.43</v>
      </c>
      <c r="UR910">
        <v>42.3</v>
      </c>
      <c r="US910">
        <v>40.1</v>
      </c>
      <c r="VL910">
        <v>38.729999999999997</v>
      </c>
      <c r="VM910">
        <v>38.28</v>
      </c>
      <c r="VN910">
        <v>38.33</v>
      </c>
      <c r="VO910">
        <v>38.75</v>
      </c>
      <c r="XF910">
        <v>38.799999999999997</v>
      </c>
      <c r="XG910">
        <v>44.68</v>
      </c>
      <c r="XH910">
        <v>43.03</v>
      </c>
      <c r="XI910">
        <v>38</v>
      </c>
      <c r="XJ910">
        <v>42.4</v>
      </c>
      <c r="XK910">
        <v>39.799999999999997</v>
      </c>
      <c r="AAC910">
        <v>50.95</v>
      </c>
      <c r="AAD910">
        <v>44.9</v>
      </c>
      <c r="AAE910">
        <v>42.75</v>
      </c>
      <c r="AAF910">
        <v>54.65</v>
      </c>
      <c r="AAG910">
        <v>53.85</v>
      </c>
      <c r="AAH910">
        <v>45.6</v>
      </c>
      <c r="AAI910">
        <v>43.25</v>
      </c>
      <c r="AAJ910">
        <v>54.1</v>
      </c>
      <c r="AAK910">
        <v>53.75</v>
      </c>
      <c r="ABJ910">
        <v>49.1</v>
      </c>
      <c r="ABK910">
        <v>47.8</v>
      </c>
      <c r="ABL910">
        <v>47.65</v>
      </c>
      <c r="ABM910">
        <v>48.7</v>
      </c>
      <c r="ACY910">
        <v>49.25</v>
      </c>
      <c r="ACZ910">
        <v>57</v>
      </c>
      <c r="ADA910">
        <v>55.2</v>
      </c>
      <c r="ADB910">
        <v>52.5</v>
      </c>
      <c r="ADC910">
        <v>56.75</v>
      </c>
      <c r="ADD910">
        <v>52.1</v>
      </c>
      <c r="AER910">
        <v>2.13</v>
      </c>
      <c r="AES910">
        <v>2</v>
      </c>
      <c r="AET910">
        <v>4</v>
      </c>
    </row>
    <row r="911" spans="2:826" x14ac:dyDescent="0.25">
      <c r="B911" s="2">
        <v>41527</v>
      </c>
      <c r="J911">
        <v>3</v>
      </c>
      <c r="AE911">
        <v>3.98</v>
      </c>
      <c r="AS911">
        <v>39.700000000000003</v>
      </c>
      <c r="BM911">
        <v>50.85</v>
      </c>
      <c r="CS911">
        <v>35.299999999999997</v>
      </c>
      <c r="CT911">
        <v>36.6</v>
      </c>
      <c r="CU911">
        <v>38</v>
      </c>
      <c r="CV911">
        <v>38.75</v>
      </c>
      <c r="CW911">
        <v>39.5</v>
      </c>
      <c r="CX911">
        <v>40</v>
      </c>
      <c r="DY911">
        <v>6.01</v>
      </c>
      <c r="DZ911">
        <v>6.41</v>
      </c>
      <c r="EA911">
        <v>6.67</v>
      </c>
      <c r="EK911">
        <v>0.2</v>
      </c>
      <c r="EY911">
        <v>2.2999999999999998</v>
      </c>
      <c r="FE911">
        <v>5.15</v>
      </c>
      <c r="FF911">
        <v>5.3</v>
      </c>
      <c r="IR911">
        <v>1.2</v>
      </c>
      <c r="IS911">
        <v>1.55</v>
      </c>
      <c r="KC911">
        <v>2.78</v>
      </c>
      <c r="KD911">
        <v>-2.5299999999999998</v>
      </c>
      <c r="LK911">
        <v>2.5499999999999998</v>
      </c>
      <c r="LL911">
        <v>1.45</v>
      </c>
      <c r="NP911">
        <v>3.48</v>
      </c>
      <c r="NQ911">
        <v>3.2</v>
      </c>
      <c r="SL911">
        <v>2.73</v>
      </c>
      <c r="SM911">
        <v>0.13</v>
      </c>
      <c r="SN911">
        <v>2.5299999999999998</v>
      </c>
      <c r="TT911">
        <v>3.15</v>
      </c>
      <c r="TU911">
        <v>2.85</v>
      </c>
      <c r="UK911">
        <v>41.5</v>
      </c>
      <c r="UL911">
        <v>36.270000000000003</v>
      </c>
      <c r="UM911">
        <v>34.25</v>
      </c>
      <c r="UN911">
        <v>42.4</v>
      </c>
      <c r="UO911">
        <v>40.93</v>
      </c>
      <c r="UP911">
        <v>36.15</v>
      </c>
      <c r="UQ911">
        <v>34.450000000000003</v>
      </c>
      <c r="UR911">
        <v>42.15</v>
      </c>
      <c r="US911">
        <v>40.25</v>
      </c>
      <c r="VL911">
        <v>38.35</v>
      </c>
      <c r="VM911">
        <v>38.15</v>
      </c>
      <c r="VN911">
        <v>38.18</v>
      </c>
      <c r="VO911">
        <v>38.6</v>
      </c>
      <c r="XF911">
        <v>45.05</v>
      </c>
      <c r="XG911">
        <v>44.58</v>
      </c>
      <c r="XH911">
        <v>42.88</v>
      </c>
      <c r="XI911">
        <v>38.15</v>
      </c>
      <c r="XJ911">
        <v>42.65</v>
      </c>
      <c r="XK911">
        <v>40.049999999999997</v>
      </c>
      <c r="AAC911">
        <v>51</v>
      </c>
      <c r="AAD911">
        <v>44.96</v>
      </c>
      <c r="AAE911">
        <v>42.5</v>
      </c>
      <c r="AAF911">
        <v>54</v>
      </c>
      <c r="AAG911">
        <v>53.43</v>
      </c>
      <c r="AAH911">
        <v>45.18</v>
      </c>
      <c r="AAI911">
        <v>43.03</v>
      </c>
      <c r="AAJ911">
        <v>54.18</v>
      </c>
      <c r="AAK911">
        <v>53.7</v>
      </c>
      <c r="ABJ911">
        <v>49</v>
      </c>
      <c r="ABK911">
        <v>47.93</v>
      </c>
      <c r="ABL911">
        <v>47.6</v>
      </c>
      <c r="ABM911">
        <v>48.85</v>
      </c>
      <c r="ACY911">
        <v>48.38</v>
      </c>
      <c r="ACZ911">
        <v>57.25</v>
      </c>
      <c r="ADA911">
        <v>55.63</v>
      </c>
      <c r="ADB911">
        <v>52.63</v>
      </c>
      <c r="ADC911">
        <v>56.98</v>
      </c>
      <c r="ADD911">
        <v>52.1</v>
      </c>
      <c r="AER911">
        <v>2.1</v>
      </c>
      <c r="AES911">
        <v>2.25</v>
      </c>
      <c r="AET911">
        <v>3.95</v>
      </c>
    </row>
    <row r="912" spans="2:826" x14ac:dyDescent="0.25">
      <c r="B912" s="2">
        <v>41526</v>
      </c>
      <c r="J912">
        <v>2.95</v>
      </c>
      <c r="AE912">
        <v>3.98</v>
      </c>
      <c r="AS912">
        <v>39.75</v>
      </c>
      <c r="BM912">
        <v>49.5</v>
      </c>
      <c r="CS912">
        <v>35.549999999999997</v>
      </c>
      <c r="CT912">
        <v>37.25</v>
      </c>
      <c r="CU912">
        <v>38.25</v>
      </c>
      <c r="CV912">
        <v>38.93</v>
      </c>
      <c r="CW912">
        <v>39.799999999999997</v>
      </c>
      <c r="CX912">
        <v>40.5</v>
      </c>
      <c r="DY912">
        <v>6.14</v>
      </c>
      <c r="DZ912">
        <v>6.37</v>
      </c>
      <c r="EA912">
        <v>6.62</v>
      </c>
      <c r="EK912">
        <v>0.2</v>
      </c>
      <c r="EY912">
        <v>2.2999999999999998</v>
      </c>
      <c r="FE912">
        <v>5.36</v>
      </c>
      <c r="FF912">
        <v>5.47</v>
      </c>
      <c r="IR912">
        <v>1.2</v>
      </c>
      <c r="IS912">
        <v>1.55</v>
      </c>
      <c r="KC912">
        <v>2.8</v>
      </c>
      <c r="KD912">
        <v>-2.5299999999999998</v>
      </c>
      <c r="KE912">
        <v>-0.03</v>
      </c>
      <c r="LK912">
        <v>2.5499999999999998</v>
      </c>
      <c r="LL912">
        <v>1.45</v>
      </c>
      <c r="NP912">
        <v>3.48</v>
      </c>
      <c r="NQ912">
        <v>3.25</v>
      </c>
      <c r="SL912">
        <v>2.78</v>
      </c>
      <c r="SM912">
        <v>0.25</v>
      </c>
      <c r="SN912">
        <v>2.58</v>
      </c>
      <c r="TT912">
        <v>3.28</v>
      </c>
      <c r="TU912">
        <v>2.88</v>
      </c>
      <c r="UK912">
        <v>41.35</v>
      </c>
      <c r="UL912">
        <v>35.75</v>
      </c>
      <c r="UM912">
        <v>33.5</v>
      </c>
      <c r="UN912">
        <v>42.5</v>
      </c>
      <c r="UO912">
        <v>41.35</v>
      </c>
      <c r="UP912">
        <v>36.4</v>
      </c>
      <c r="UQ912">
        <v>34.700000000000003</v>
      </c>
      <c r="UR912">
        <v>42.4</v>
      </c>
      <c r="US912">
        <v>40.6</v>
      </c>
      <c r="VL912">
        <v>38.68</v>
      </c>
      <c r="VM912">
        <v>38.549999999999997</v>
      </c>
      <c r="VN912">
        <v>38.549999999999997</v>
      </c>
      <c r="VO912">
        <v>38.75</v>
      </c>
      <c r="XF912">
        <v>39.15</v>
      </c>
      <c r="XG912">
        <v>45.45</v>
      </c>
      <c r="XH912">
        <v>43.43</v>
      </c>
      <c r="XI912">
        <v>38.299999999999997</v>
      </c>
      <c r="XJ912">
        <v>43.15</v>
      </c>
      <c r="XK912">
        <v>40.049999999999997</v>
      </c>
      <c r="AAC912">
        <v>51</v>
      </c>
      <c r="AAD912">
        <v>44</v>
      </c>
      <c r="AAE912">
        <v>41.3</v>
      </c>
      <c r="AAF912">
        <v>54.8</v>
      </c>
      <c r="AAG912">
        <v>53.75</v>
      </c>
      <c r="AAH912">
        <v>45.75</v>
      </c>
      <c r="AAI912">
        <v>43.65</v>
      </c>
      <c r="AAJ912">
        <v>54.95</v>
      </c>
      <c r="AAK912">
        <v>54.4</v>
      </c>
      <c r="ABJ912">
        <v>49.55</v>
      </c>
      <c r="ABK912">
        <v>48.3</v>
      </c>
      <c r="ABL912">
        <v>48.3</v>
      </c>
      <c r="ABM912">
        <v>48.5</v>
      </c>
      <c r="ACY912">
        <v>48.35</v>
      </c>
      <c r="ACZ912">
        <v>59.6</v>
      </c>
      <c r="ADA912">
        <v>56</v>
      </c>
      <c r="ADB912">
        <v>52.7</v>
      </c>
      <c r="ADC912">
        <v>57.3</v>
      </c>
      <c r="ADD912">
        <v>52.3</v>
      </c>
      <c r="AER912">
        <v>2.1</v>
      </c>
      <c r="AES912">
        <v>2.25</v>
      </c>
      <c r="AET912">
        <v>4</v>
      </c>
    </row>
    <row r="913" spans="2:827" x14ac:dyDescent="0.25">
      <c r="B913" s="2">
        <v>41523</v>
      </c>
      <c r="J913">
        <v>3.11</v>
      </c>
      <c r="AE913">
        <v>3.9</v>
      </c>
      <c r="AS913">
        <v>39.75</v>
      </c>
      <c r="BM913">
        <v>49.5</v>
      </c>
      <c r="CS913">
        <v>35.549999999999997</v>
      </c>
      <c r="CT913">
        <v>36.549999999999997</v>
      </c>
      <c r="CU913">
        <v>38.130000000000003</v>
      </c>
      <c r="CV913">
        <v>38.75</v>
      </c>
      <c r="CW913">
        <v>39.880000000000003</v>
      </c>
      <c r="CX913">
        <v>40.25</v>
      </c>
      <c r="DY913">
        <v>6.17</v>
      </c>
      <c r="DZ913">
        <v>6.37</v>
      </c>
      <c r="EA913">
        <v>6.64</v>
      </c>
      <c r="EK913">
        <v>-0.2</v>
      </c>
      <c r="EY913">
        <v>2.33</v>
      </c>
      <c r="FE913">
        <v>5.32</v>
      </c>
      <c r="FF913">
        <v>5.47</v>
      </c>
      <c r="IR913">
        <v>1.2</v>
      </c>
      <c r="IS913">
        <v>1.58</v>
      </c>
      <c r="KC913">
        <v>2.88</v>
      </c>
      <c r="KD913">
        <v>-2.6</v>
      </c>
      <c r="KE913">
        <v>0.05</v>
      </c>
      <c r="LK913">
        <v>2.5499999999999998</v>
      </c>
      <c r="LL913">
        <v>1.5</v>
      </c>
      <c r="NP913">
        <v>3.4</v>
      </c>
      <c r="NQ913">
        <v>3.05</v>
      </c>
      <c r="SL913">
        <v>2.7</v>
      </c>
      <c r="SM913">
        <v>0.15</v>
      </c>
      <c r="SN913">
        <v>2.5</v>
      </c>
      <c r="TT913">
        <v>3.3</v>
      </c>
      <c r="TU913">
        <v>2.85</v>
      </c>
      <c r="UK913">
        <v>41.35</v>
      </c>
      <c r="UL913">
        <v>35.75</v>
      </c>
      <c r="UM913">
        <v>33.5</v>
      </c>
      <c r="UN913">
        <v>42.5</v>
      </c>
      <c r="UO913">
        <v>41.35</v>
      </c>
      <c r="UP913">
        <v>36.4</v>
      </c>
      <c r="UQ913">
        <v>34.65</v>
      </c>
      <c r="UR913">
        <v>42.5</v>
      </c>
      <c r="US913">
        <v>40.75</v>
      </c>
      <c r="VL913">
        <v>38.75</v>
      </c>
      <c r="VM913">
        <v>38.380000000000003</v>
      </c>
      <c r="VN913">
        <v>38.549999999999997</v>
      </c>
      <c r="VO913">
        <v>38.75</v>
      </c>
      <c r="XF913">
        <v>39.15</v>
      </c>
      <c r="XG913">
        <v>45.03</v>
      </c>
      <c r="XH913">
        <v>43.48</v>
      </c>
      <c r="XI913">
        <v>38.5</v>
      </c>
      <c r="XJ913">
        <v>43.3</v>
      </c>
      <c r="XK913">
        <v>40.5</v>
      </c>
      <c r="AAC913">
        <v>51</v>
      </c>
      <c r="AAD913">
        <v>44</v>
      </c>
      <c r="AAE913">
        <v>41.3</v>
      </c>
      <c r="AAF913">
        <v>54.8</v>
      </c>
      <c r="AAG913">
        <v>53.75</v>
      </c>
      <c r="AAH913">
        <v>45.75</v>
      </c>
      <c r="AAI913">
        <v>43.65</v>
      </c>
      <c r="AAJ913">
        <v>54.95</v>
      </c>
      <c r="AAK913">
        <v>54.4</v>
      </c>
      <c r="ABJ913">
        <v>49.55</v>
      </c>
      <c r="ABK913">
        <v>48.3</v>
      </c>
      <c r="ABL913">
        <v>48.3</v>
      </c>
      <c r="ABM913">
        <v>48.5</v>
      </c>
      <c r="ACY913">
        <v>48.35</v>
      </c>
      <c r="ACZ913">
        <v>59.6</v>
      </c>
      <c r="ADA913">
        <v>56</v>
      </c>
      <c r="ADB913">
        <v>52.7</v>
      </c>
      <c r="ADC913">
        <v>57.3</v>
      </c>
      <c r="ADD913">
        <v>52.95</v>
      </c>
      <c r="AER913">
        <v>2.1</v>
      </c>
      <c r="AES913">
        <v>2.25</v>
      </c>
      <c r="AET913">
        <v>3.2</v>
      </c>
    </row>
    <row r="914" spans="2:827" x14ac:dyDescent="0.25">
      <c r="B914" s="2">
        <v>41522</v>
      </c>
      <c r="J914">
        <v>3.12</v>
      </c>
      <c r="AE914">
        <v>4</v>
      </c>
      <c r="AS914">
        <v>38.75</v>
      </c>
      <c r="BM914">
        <v>50</v>
      </c>
      <c r="CS914">
        <v>35.25</v>
      </c>
      <c r="CT914">
        <v>36.33</v>
      </c>
      <c r="CU914">
        <v>37.43</v>
      </c>
      <c r="CV914">
        <v>39.229999999999997</v>
      </c>
      <c r="CW914">
        <v>39.93</v>
      </c>
      <c r="CX914">
        <v>40.25</v>
      </c>
      <c r="DY914">
        <v>5.73</v>
      </c>
      <c r="DZ914">
        <v>5.87</v>
      </c>
      <c r="EA914">
        <v>6.11</v>
      </c>
      <c r="EK914">
        <v>-0.2</v>
      </c>
      <c r="EY914">
        <v>2.35</v>
      </c>
      <c r="FE914">
        <v>4.9800000000000004</v>
      </c>
      <c r="FF914">
        <v>5.1100000000000003</v>
      </c>
      <c r="IR914">
        <v>1.2</v>
      </c>
      <c r="IS914">
        <v>1.7</v>
      </c>
      <c r="KC914">
        <v>2.75</v>
      </c>
      <c r="KD914">
        <v>-2.48</v>
      </c>
      <c r="KE914">
        <v>0.25</v>
      </c>
      <c r="LK914">
        <v>2.8</v>
      </c>
      <c r="LL914">
        <v>1.45</v>
      </c>
      <c r="NP914">
        <v>3.48</v>
      </c>
      <c r="NQ914">
        <v>3.23</v>
      </c>
      <c r="SL914">
        <v>2.7</v>
      </c>
      <c r="SM914">
        <v>0.38</v>
      </c>
      <c r="SN914">
        <v>2.6</v>
      </c>
      <c r="TT914">
        <v>3.4</v>
      </c>
      <c r="TU914">
        <v>2.9</v>
      </c>
      <c r="UK914">
        <v>41.1</v>
      </c>
      <c r="UL914">
        <v>35.1</v>
      </c>
      <c r="UM914">
        <v>33.15</v>
      </c>
      <c r="UN914">
        <v>42.1</v>
      </c>
      <c r="UO914">
        <v>41.05</v>
      </c>
      <c r="UP914">
        <v>36.299999999999997</v>
      </c>
      <c r="UQ914">
        <v>34.35</v>
      </c>
      <c r="UR914">
        <v>42.23</v>
      </c>
      <c r="US914">
        <v>40.229999999999997</v>
      </c>
      <c r="VL914">
        <v>38.479999999999997</v>
      </c>
      <c r="VM914">
        <v>38.049999999999997</v>
      </c>
      <c r="VN914">
        <v>38</v>
      </c>
      <c r="VO914">
        <v>38.200000000000003</v>
      </c>
      <c r="XF914">
        <v>39.25</v>
      </c>
      <c r="XG914">
        <v>44.68</v>
      </c>
      <c r="XH914">
        <v>42.73</v>
      </c>
      <c r="XI914">
        <v>38.28</v>
      </c>
      <c r="XJ914">
        <v>42.58</v>
      </c>
      <c r="XK914">
        <v>39.950000000000003</v>
      </c>
      <c r="AAC914">
        <v>50.5</v>
      </c>
      <c r="AAD914">
        <v>43</v>
      </c>
      <c r="AAE914">
        <v>40.85</v>
      </c>
      <c r="AAF914">
        <v>54.15</v>
      </c>
      <c r="AAG914">
        <v>53.1</v>
      </c>
      <c r="AAH914">
        <v>45.15</v>
      </c>
      <c r="AAI914">
        <v>42.7</v>
      </c>
      <c r="AAJ914">
        <v>54.3</v>
      </c>
      <c r="AAK914">
        <v>53.6</v>
      </c>
      <c r="ABJ914">
        <v>48.95</v>
      </c>
      <c r="ABK914">
        <v>47.75</v>
      </c>
      <c r="ABL914">
        <v>47.25</v>
      </c>
      <c r="ABM914">
        <v>47.75</v>
      </c>
      <c r="ACY914">
        <v>48.35</v>
      </c>
      <c r="ACZ914">
        <v>56.7</v>
      </c>
      <c r="ADA914">
        <v>53.8</v>
      </c>
      <c r="ADB914">
        <v>52.1</v>
      </c>
      <c r="ADC914">
        <v>56.5</v>
      </c>
      <c r="ADD914">
        <v>51.75</v>
      </c>
      <c r="AER914">
        <v>2.1</v>
      </c>
      <c r="AES914">
        <v>2.25</v>
      </c>
      <c r="AET914">
        <v>3.28</v>
      </c>
    </row>
    <row r="915" spans="2:827" x14ac:dyDescent="0.25">
      <c r="B915" s="2">
        <v>41521</v>
      </c>
      <c r="J915">
        <v>3</v>
      </c>
      <c r="AE915">
        <v>3.7</v>
      </c>
      <c r="AS915">
        <v>38.5</v>
      </c>
      <c r="BM915">
        <v>49.95</v>
      </c>
      <c r="CS915">
        <v>35</v>
      </c>
      <c r="CT915">
        <v>36.130000000000003</v>
      </c>
      <c r="CU915">
        <v>37.229999999999997</v>
      </c>
      <c r="CV915">
        <v>38.729999999999997</v>
      </c>
      <c r="CW915">
        <v>39.25</v>
      </c>
      <c r="CX915">
        <v>40.25</v>
      </c>
      <c r="DY915">
        <v>5.29</v>
      </c>
      <c r="DZ915">
        <v>5.54</v>
      </c>
      <c r="EA915">
        <v>5.81</v>
      </c>
      <c r="EK915">
        <v>-0.2</v>
      </c>
      <c r="EY915">
        <v>2.48</v>
      </c>
      <c r="FE915">
        <v>4.5599999999999996</v>
      </c>
      <c r="FF915">
        <v>4.7</v>
      </c>
      <c r="IR915">
        <v>0.78</v>
      </c>
      <c r="IS915">
        <v>1.45</v>
      </c>
      <c r="KC915">
        <v>2.48</v>
      </c>
      <c r="KD915">
        <v>-2.68</v>
      </c>
      <c r="KE915">
        <v>-0.05</v>
      </c>
      <c r="LK915">
        <v>2.65</v>
      </c>
      <c r="LL915">
        <v>1.5</v>
      </c>
      <c r="NP915">
        <v>3.25</v>
      </c>
      <c r="NQ915">
        <v>2.88</v>
      </c>
      <c r="SL915">
        <v>2.4500000000000002</v>
      </c>
      <c r="SM915">
        <v>0.13</v>
      </c>
      <c r="SN915">
        <v>2.1800000000000002</v>
      </c>
      <c r="TT915">
        <v>3.2</v>
      </c>
      <c r="TU915">
        <v>2.7</v>
      </c>
      <c r="UK915">
        <v>39.65</v>
      </c>
      <c r="UL915">
        <v>35</v>
      </c>
      <c r="UM915">
        <v>33</v>
      </c>
      <c r="UN915">
        <v>41</v>
      </c>
      <c r="UO915">
        <v>40</v>
      </c>
      <c r="UP915">
        <v>35.6</v>
      </c>
      <c r="UQ915">
        <v>33.85</v>
      </c>
      <c r="UR915">
        <v>41.4</v>
      </c>
      <c r="US915">
        <v>39.85</v>
      </c>
      <c r="VL915">
        <v>37.65</v>
      </c>
      <c r="VM915">
        <v>36.950000000000003</v>
      </c>
      <c r="VN915">
        <v>36.799999999999997</v>
      </c>
      <c r="VO915">
        <v>37</v>
      </c>
      <c r="XF915">
        <v>38</v>
      </c>
      <c r="XG915">
        <v>43.03</v>
      </c>
      <c r="XH915">
        <v>41.83</v>
      </c>
      <c r="XI915">
        <v>37.85</v>
      </c>
      <c r="XJ915">
        <v>42.1</v>
      </c>
      <c r="XK915">
        <v>39.5</v>
      </c>
      <c r="AAC915">
        <v>50.2</v>
      </c>
      <c r="AAD915">
        <v>42.7</v>
      </c>
      <c r="AAE915">
        <v>40.5</v>
      </c>
      <c r="AAF915">
        <v>50.7</v>
      </c>
      <c r="AAG915">
        <v>52.3</v>
      </c>
      <c r="AAH915">
        <v>44.15</v>
      </c>
      <c r="AAI915">
        <v>42.3</v>
      </c>
      <c r="AAJ915">
        <v>53.1</v>
      </c>
      <c r="AAK915">
        <v>52.85</v>
      </c>
      <c r="ABJ915">
        <v>46.35</v>
      </c>
      <c r="ABK915">
        <v>45.75</v>
      </c>
      <c r="ABL915">
        <v>46.75</v>
      </c>
      <c r="ABM915">
        <v>46.5</v>
      </c>
      <c r="ACY915">
        <v>48.25</v>
      </c>
      <c r="ACZ915">
        <v>55.6</v>
      </c>
      <c r="ADA915">
        <v>53.7</v>
      </c>
      <c r="ADB915">
        <v>51.15</v>
      </c>
      <c r="ADC915">
        <v>55.75</v>
      </c>
      <c r="ADD915">
        <v>50.4</v>
      </c>
      <c r="AER915">
        <v>1.9</v>
      </c>
      <c r="AES915">
        <v>2.5499999999999998</v>
      </c>
      <c r="AET915">
        <v>3.5</v>
      </c>
    </row>
    <row r="916" spans="2:827" x14ac:dyDescent="0.25">
      <c r="B916" s="2">
        <v>41520</v>
      </c>
      <c r="J916">
        <v>2.8</v>
      </c>
      <c r="AE916">
        <v>3.55</v>
      </c>
      <c r="AS916">
        <v>37.700000000000003</v>
      </c>
      <c r="BM916">
        <v>50</v>
      </c>
      <c r="CS916">
        <v>34.83</v>
      </c>
      <c r="CT916">
        <v>36.03</v>
      </c>
      <c r="CU916">
        <v>38.08</v>
      </c>
      <c r="CV916">
        <v>39.130000000000003</v>
      </c>
      <c r="CW916">
        <v>39.75</v>
      </c>
      <c r="CX916">
        <v>40.25</v>
      </c>
      <c r="DY916">
        <v>5.17</v>
      </c>
      <c r="DZ916">
        <v>5.42</v>
      </c>
      <c r="EA916">
        <v>5.69</v>
      </c>
      <c r="EK916">
        <v>-0.2</v>
      </c>
      <c r="EY916">
        <v>2.4300000000000002</v>
      </c>
      <c r="FE916">
        <v>4.45</v>
      </c>
      <c r="FF916">
        <v>4.57</v>
      </c>
      <c r="IR916">
        <v>0.98</v>
      </c>
      <c r="IS916">
        <v>1.6</v>
      </c>
      <c r="KC916">
        <v>2.5299999999999998</v>
      </c>
      <c r="KD916">
        <v>-2.5</v>
      </c>
      <c r="KE916">
        <v>0.15</v>
      </c>
      <c r="LK916">
        <v>2.35</v>
      </c>
      <c r="LL916">
        <v>1.3</v>
      </c>
      <c r="NP916">
        <v>3.2</v>
      </c>
      <c r="NQ916">
        <v>3</v>
      </c>
      <c r="SL916">
        <v>2.63</v>
      </c>
      <c r="SM916">
        <v>0.08</v>
      </c>
      <c r="SN916">
        <v>2.25</v>
      </c>
      <c r="TT916">
        <v>2.7</v>
      </c>
      <c r="TU916">
        <v>2.6</v>
      </c>
      <c r="UK916">
        <v>39.25</v>
      </c>
      <c r="UL916">
        <v>34.75</v>
      </c>
      <c r="UM916">
        <v>32.6</v>
      </c>
      <c r="UN916">
        <v>40.5</v>
      </c>
      <c r="UO916">
        <v>39.700000000000003</v>
      </c>
      <c r="UP916">
        <v>35.15</v>
      </c>
      <c r="UQ916">
        <v>33.479999999999997</v>
      </c>
      <c r="UR916">
        <v>41.05</v>
      </c>
      <c r="US916">
        <v>39.700000000000003</v>
      </c>
      <c r="VL916">
        <v>37.299999999999997</v>
      </c>
      <c r="VM916">
        <v>36.6</v>
      </c>
      <c r="VN916">
        <v>36.25</v>
      </c>
      <c r="VO916">
        <v>36.6</v>
      </c>
      <c r="XF916">
        <v>38</v>
      </c>
      <c r="XG916">
        <v>43.03</v>
      </c>
      <c r="XH916">
        <v>41.8</v>
      </c>
      <c r="XI916">
        <v>37.799999999999997</v>
      </c>
      <c r="XJ916">
        <v>41.9</v>
      </c>
      <c r="XK916">
        <v>39.380000000000003</v>
      </c>
      <c r="AAC916">
        <v>50.2</v>
      </c>
      <c r="AAD916">
        <v>42.73</v>
      </c>
      <c r="AAE916">
        <v>40.5</v>
      </c>
      <c r="AAF916">
        <v>51.7</v>
      </c>
      <c r="AAG916">
        <v>51.95</v>
      </c>
      <c r="AAH916">
        <v>43.9</v>
      </c>
      <c r="AAI916">
        <v>42</v>
      </c>
      <c r="AAJ916">
        <v>53</v>
      </c>
      <c r="AAK916">
        <v>52.6</v>
      </c>
      <c r="ABJ916">
        <v>47.65</v>
      </c>
      <c r="ABK916">
        <v>46.1</v>
      </c>
      <c r="ABL916">
        <v>45.35</v>
      </c>
      <c r="ABM916">
        <v>46.2</v>
      </c>
      <c r="ACY916">
        <v>48.25</v>
      </c>
      <c r="ACZ916">
        <v>56.6</v>
      </c>
      <c r="ADA916">
        <v>53.7</v>
      </c>
      <c r="ADB916">
        <v>51.45</v>
      </c>
      <c r="ADC916">
        <v>55.4</v>
      </c>
      <c r="ADD916">
        <v>50.6</v>
      </c>
      <c r="AER916">
        <v>2</v>
      </c>
      <c r="AES916">
        <v>2.5</v>
      </c>
      <c r="AET916">
        <v>3.5</v>
      </c>
    </row>
    <row r="917" spans="2:827" x14ac:dyDescent="0.25">
      <c r="B917" s="2">
        <v>41519</v>
      </c>
      <c r="J917">
        <v>2.33</v>
      </c>
      <c r="AE917">
        <v>3.55</v>
      </c>
      <c r="AS917">
        <v>37.65</v>
      </c>
      <c r="BM917">
        <v>49.5</v>
      </c>
      <c r="CS917">
        <v>34.75</v>
      </c>
      <c r="CT917">
        <v>36.049999999999997</v>
      </c>
      <c r="CU917">
        <v>37.75</v>
      </c>
      <c r="CV917">
        <v>38.5</v>
      </c>
      <c r="CW917">
        <v>39.78</v>
      </c>
      <c r="CX917">
        <v>40.549999999999997</v>
      </c>
      <c r="DY917">
        <v>5.25</v>
      </c>
      <c r="DZ917">
        <v>5.5</v>
      </c>
      <c r="EA917">
        <v>5.77</v>
      </c>
      <c r="EK917">
        <v>-0.2</v>
      </c>
      <c r="EY917">
        <v>2.4</v>
      </c>
      <c r="FE917">
        <v>4.53</v>
      </c>
      <c r="FF917">
        <v>4.6500000000000004</v>
      </c>
      <c r="IR917">
        <v>0.75</v>
      </c>
      <c r="IS917">
        <v>0.75</v>
      </c>
      <c r="KC917">
        <v>2.35</v>
      </c>
      <c r="KD917">
        <v>-2.7</v>
      </c>
      <c r="KE917">
        <v>-0.1</v>
      </c>
      <c r="LK917">
        <v>2.2999999999999998</v>
      </c>
      <c r="LL917">
        <v>1.28</v>
      </c>
      <c r="NP917">
        <v>2.75</v>
      </c>
      <c r="NQ917">
        <v>3.1</v>
      </c>
      <c r="SL917">
        <v>2.5</v>
      </c>
      <c r="SM917">
        <v>0.03</v>
      </c>
      <c r="SN917">
        <v>2.15</v>
      </c>
      <c r="TT917">
        <v>2.6</v>
      </c>
      <c r="TU917">
        <v>2.6</v>
      </c>
      <c r="UK917">
        <v>39.549999999999997</v>
      </c>
      <c r="UL917">
        <v>34</v>
      </c>
      <c r="UM917">
        <v>32.5</v>
      </c>
      <c r="UN917">
        <v>40.6</v>
      </c>
      <c r="UO917">
        <v>39.6</v>
      </c>
      <c r="UP917">
        <v>34.75</v>
      </c>
      <c r="UQ917">
        <v>33.4</v>
      </c>
      <c r="UR917">
        <v>40.9</v>
      </c>
      <c r="US917">
        <v>39.65</v>
      </c>
      <c r="VL917">
        <v>37.200000000000003</v>
      </c>
      <c r="VM917">
        <v>36.5</v>
      </c>
      <c r="VN917">
        <v>36.11</v>
      </c>
      <c r="VO917">
        <v>36.43</v>
      </c>
      <c r="XF917">
        <v>38.25</v>
      </c>
      <c r="XG917">
        <v>42.93</v>
      </c>
      <c r="XH917">
        <v>41.53</v>
      </c>
      <c r="XI917">
        <v>37.450000000000003</v>
      </c>
      <c r="XJ917">
        <v>41.95</v>
      </c>
      <c r="XK917">
        <v>39.5</v>
      </c>
      <c r="AAC917">
        <v>49.5</v>
      </c>
      <c r="AAD917">
        <v>42</v>
      </c>
      <c r="AAE917">
        <v>40.5</v>
      </c>
      <c r="AAF917">
        <v>51.7</v>
      </c>
      <c r="AAG917">
        <v>51.55</v>
      </c>
      <c r="AAH917">
        <v>43.45</v>
      </c>
      <c r="AAI917">
        <v>41.55</v>
      </c>
      <c r="AAJ917">
        <v>52.65</v>
      </c>
      <c r="AAK917">
        <v>52.35</v>
      </c>
      <c r="ABJ917">
        <v>47.25</v>
      </c>
      <c r="ABK917">
        <v>45.75</v>
      </c>
      <c r="ABL917">
        <v>45.4</v>
      </c>
      <c r="ABM917">
        <v>46.2</v>
      </c>
      <c r="ACY917">
        <v>47.05</v>
      </c>
      <c r="ACZ917">
        <v>56.5</v>
      </c>
      <c r="ADA917">
        <v>53.5</v>
      </c>
      <c r="ADB917">
        <v>50.85</v>
      </c>
      <c r="ADC917">
        <v>55.4</v>
      </c>
      <c r="ADD917">
        <v>50.4</v>
      </c>
      <c r="AER917">
        <v>2.0499999999999998</v>
      </c>
      <c r="AES917">
        <v>2.5</v>
      </c>
      <c r="AET917">
        <v>3.18</v>
      </c>
    </row>
    <row r="918" spans="2:827" x14ac:dyDescent="0.25">
      <c r="B918" s="2">
        <v>41516</v>
      </c>
      <c r="J918">
        <v>2.38</v>
      </c>
      <c r="AE918">
        <v>3.7</v>
      </c>
      <c r="AS918">
        <v>37.35</v>
      </c>
      <c r="BM918">
        <v>47.3</v>
      </c>
      <c r="CS918">
        <v>34.65</v>
      </c>
      <c r="CT918">
        <v>35.799999999999997</v>
      </c>
      <c r="CU918">
        <v>37.5</v>
      </c>
      <c r="CV918">
        <v>38.5</v>
      </c>
      <c r="CW918">
        <v>39</v>
      </c>
      <c r="CX918">
        <v>40</v>
      </c>
      <c r="DY918">
        <v>5.3</v>
      </c>
      <c r="DZ918">
        <v>5.53</v>
      </c>
      <c r="EA918">
        <v>5.78</v>
      </c>
      <c r="EK918">
        <v>-0.2</v>
      </c>
      <c r="EY918">
        <v>2.4300000000000002</v>
      </c>
      <c r="FE918">
        <v>4.5999999999999996</v>
      </c>
      <c r="FF918">
        <v>4.71</v>
      </c>
      <c r="IS918">
        <v>1.8</v>
      </c>
      <c r="IT918">
        <v>4.25</v>
      </c>
      <c r="KC918">
        <v>2.95</v>
      </c>
      <c r="KD918">
        <v>-2.2999999999999998</v>
      </c>
      <c r="KE918">
        <v>0.25</v>
      </c>
      <c r="LK918">
        <v>2.25</v>
      </c>
      <c r="LL918">
        <v>1.48</v>
      </c>
      <c r="NQ918">
        <v>4.2300000000000004</v>
      </c>
      <c r="NR918">
        <v>5.8</v>
      </c>
      <c r="SL918">
        <v>3.05</v>
      </c>
      <c r="SM918">
        <v>0.6</v>
      </c>
      <c r="SN918">
        <v>2.93</v>
      </c>
      <c r="TT918">
        <v>2.75</v>
      </c>
      <c r="TU918">
        <v>2.8</v>
      </c>
      <c r="UK918">
        <v>38.450000000000003</v>
      </c>
      <c r="UL918">
        <v>33.799999999999997</v>
      </c>
      <c r="UM918">
        <v>32.15</v>
      </c>
      <c r="UN918">
        <v>40.35</v>
      </c>
      <c r="UO918">
        <v>39.1</v>
      </c>
      <c r="UP918">
        <v>34.450000000000003</v>
      </c>
      <c r="UQ918">
        <v>32.979999999999997</v>
      </c>
      <c r="UR918">
        <v>40.58</v>
      </c>
      <c r="US918">
        <v>38.93</v>
      </c>
      <c r="VL918">
        <v>36.75</v>
      </c>
      <c r="VM918">
        <v>36.1</v>
      </c>
      <c r="VN918">
        <v>35.799999999999997</v>
      </c>
      <c r="VO918">
        <v>36.15</v>
      </c>
      <c r="XG918">
        <v>42.35</v>
      </c>
      <c r="XH918">
        <v>41.38</v>
      </c>
      <c r="XI918">
        <v>36.950000000000003</v>
      </c>
      <c r="XJ918">
        <v>41.43</v>
      </c>
      <c r="XK918">
        <v>38.5</v>
      </c>
      <c r="XL918">
        <v>37.5</v>
      </c>
      <c r="AAC918">
        <v>49.8</v>
      </c>
      <c r="AAD918">
        <v>41.8</v>
      </c>
      <c r="AAE918">
        <v>40.200000000000003</v>
      </c>
      <c r="AAF918">
        <v>51.55</v>
      </c>
      <c r="AAG918">
        <v>51.1</v>
      </c>
      <c r="AAH918">
        <v>43.1</v>
      </c>
      <c r="AAI918">
        <v>41.3</v>
      </c>
      <c r="AAJ918">
        <v>52.4</v>
      </c>
      <c r="AAK918">
        <v>51.8</v>
      </c>
      <c r="ABJ918">
        <v>46.9</v>
      </c>
      <c r="ABK918">
        <v>45.34</v>
      </c>
      <c r="ABL918">
        <v>44.95</v>
      </c>
      <c r="ABM918">
        <v>45.6</v>
      </c>
      <c r="ACZ918">
        <v>55.35</v>
      </c>
      <c r="ADA918">
        <v>53.1</v>
      </c>
      <c r="ADB918">
        <v>50.85</v>
      </c>
      <c r="ADC918">
        <v>55.3</v>
      </c>
      <c r="ADD918">
        <v>49.1</v>
      </c>
      <c r="ADE918">
        <v>48.4</v>
      </c>
      <c r="AER918">
        <v>2.08</v>
      </c>
      <c r="AES918">
        <v>2.5</v>
      </c>
      <c r="AET918">
        <v>3.45</v>
      </c>
      <c r="AEU918">
        <v>4.2</v>
      </c>
    </row>
    <row r="919" spans="2:827" x14ac:dyDescent="0.25">
      <c r="B919" s="2">
        <v>41515</v>
      </c>
      <c r="J919">
        <v>2.4</v>
      </c>
      <c r="AE919">
        <v>3.73</v>
      </c>
      <c r="AS919">
        <v>37.630000000000003</v>
      </c>
      <c r="BM919">
        <v>48</v>
      </c>
      <c r="CS919">
        <v>34.520000000000003</v>
      </c>
      <c r="CT919">
        <v>36.03</v>
      </c>
      <c r="CU919">
        <v>37.229999999999997</v>
      </c>
      <c r="CV919">
        <v>38.5</v>
      </c>
      <c r="CW919">
        <v>39.5</v>
      </c>
      <c r="CX919">
        <v>40</v>
      </c>
      <c r="DY919">
        <v>5.32</v>
      </c>
      <c r="DZ919">
        <v>5.55</v>
      </c>
      <c r="EA919">
        <v>5.8</v>
      </c>
      <c r="EK919">
        <v>-0.2</v>
      </c>
      <c r="EY919">
        <v>2.4300000000000002</v>
      </c>
      <c r="FE919">
        <v>4.5999999999999996</v>
      </c>
      <c r="FF919">
        <v>4.74</v>
      </c>
      <c r="IS919">
        <v>1.5</v>
      </c>
      <c r="IT919">
        <v>4.25</v>
      </c>
      <c r="KC919">
        <v>2.95</v>
      </c>
      <c r="KD919">
        <v>-2.25</v>
      </c>
      <c r="KE919">
        <v>0.3</v>
      </c>
      <c r="LK919">
        <v>2.2799999999999998</v>
      </c>
      <c r="LL919">
        <v>1.43</v>
      </c>
      <c r="NQ919">
        <v>4.25</v>
      </c>
      <c r="NR919">
        <v>5.85</v>
      </c>
      <c r="SL919">
        <v>3.08</v>
      </c>
      <c r="SM919">
        <v>0.63</v>
      </c>
      <c r="SN919">
        <v>3.05</v>
      </c>
      <c r="TT919">
        <v>2.83</v>
      </c>
      <c r="TU919">
        <v>2.85</v>
      </c>
      <c r="UK919">
        <v>38.700000000000003</v>
      </c>
      <c r="UL919">
        <v>33.25</v>
      </c>
      <c r="UM919">
        <v>32.25</v>
      </c>
      <c r="UN919">
        <v>39.75</v>
      </c>
      <c r="UO919">
        <v>38.21</v>
      </c>
      <c r="UP919">
        <v>33.54</v>
      </c>
      <c r="UQ919">
        <v>32.93</v>
      </c>
      <c r="UR919">
        <v>40.53</v>
      </c>
      <c r="US919">
        <v>38.729999999999997</v>
      </c>
      <c r="VL919">
        <v>36.700000000000003</v>
      </c>
      <c r="VM919">
        <v>35.979999999999997</v>
      </c>
      <c r="VN919">
        <v>35.83</v>
      </c>
      <c r="VO919">
        <v>36.049999999999997</v>
      </c>
      <c r="XG919">
        <v>42.35</v>
      </c>
      <c r="XH919">
        <v>40.880000000000003</v>
      </c>
      <c r="XI919">
        <v>36.65</v>
      </c>
      <c r="XJ919">
        <v>41.38</v>
      </c>
      <c r="XK919">
        <v>38.35</v>
      </c>
      <c r="XL919">
        <v>37.33</v>
      </c>
      <c r="AAC919">
        <v>49</v>
      </c>
      <c r="AAD919">
        <v>41.1</v>
      </c>
      <c r="AAE919">
        <v>40.200000000000003</v>
      </c>
      <c r="AAF919">
        <v>51.55</v>
      </c>
      <c r="AAG919">
        <v>51.08</v>
      </c>
      <c r="AAH919">
        <v>43</v>
      </c>
      <c r="AAI919">
        <v>41.4</v>
      </c>
      <c r="AAJ919">
        <v>52.55</v>
      </c>
      <c r="AAK919">
        <v>51.63</v>
      </c>
      <c r="ABJ919">
        <v>46.89</v>
      </c>
      <c r="ABK919">
        <v>45.45</v>
      </c>
      <c r="ABL919">
        <v>44.85</v>
      </c>
      <c r="ABM919">
        <v>45.75</v>
      </c>
      <c r="ACZ919">
        <v>55.35</v>
      </c>
      <c r="ADA919">
        <v>53.1</v>
      </c>
      <c r="ADB919">
        <v>50.35</v>
      </c>
      <c r="ADC919">
        <v>55.28</v>
      </c>
      <c r="ADD919">
        <v>49.88</v>
      </c>
      <c r="ADE919">
        <v>48.83</v>
      </c>
      <c r="AER919">
        <v>2.0499999999999998</v>
      </c>
      <c r="AES919">
        <v>2.5</v>
      </c>
      <c r="AET919">
        <v>3.38</v>
      </c>
      <c r="AEU919">
        <v>4.45</v>
      </c>
    </row>
    <row r="920" spans="2:827" x14ac:dyDescent="0.25">
      <c r="B920" s="2">
        <v>41514</v>
      </c>
      <c r="J920">
        <v>2.48</v>
      </c>
      <c r="AE920">
        <v>3.73</v>
      </c>
      <c r="AS920">
        <v>37.35</v>
      </c>
      <c r="BM920">
        <v>47.5</v>
      </c>
      <c r="CS920">
        <v>34.5</v>
      </c>
      <c r="CT920">
        <v>35.85</v>
      </c>
      <c r="CU920">
        <v>37.880000000000003</v>
      </c>
      <c r="CV920">
        <v>38.5</v>
      </c>
      <c r="CW920">
        <v>39.380000000000003</v>
      </c>
      <c r="CX920">
        <v>40.25</v>
      </c>
      <c r="DY920">
        <v>5.34</v>
      </c>
      <c r="DZ920">
        <v>5.57</v>
      </c>
      <c r="EA920">
        <v>5.82</v>
      </c>
      <c r="EK920">
        <v>-0.2</v>
      </c>
      <c r="EY920">
        <v>2.6</v>
      </c>
      <c r="FE920">
        <v>4.59</v>
      </c>
      <c r="FF920">
        <v>4.75</v>
      </c>
      <c r="IS920">
        <v>1.23</v>
      </c>
      <c r="IT920">
        <v>4.53</v>
      </c>
      <c r="KC920">
        <v>3</v>
      </c>
      <c r="KD920">
        <v>-2.35</v>
      </c>
      <c r="KE920">
        <v>0.25</v>
      </c>
      <c r="LK920">
        <v>2.2000000000000002</v>
      </c>
      <c r="LL920">
        <v>1.4</v>
      </c>
      <c r="NQ920">
        <v>4.0999999999999996</v>
      </c>
      <c r="NR920">
        <v>5.75</v>
      </c>
      <c r="SL920">
        <v>3.08</v>
      </c>
      <c r="SM920">
        <v>0.65</v>
      </c>
      <c r="SN920">
        <v>3.03</v>
      </c>
      <c r="TT920">
        <v>2.83</v>
      </c>
      <c r="TU920">
        <v>2.88</v>
      </c>
      <c r="UK920">
        <v>38.700000000000003</v>
      </c>
      <c r="UL920">
        <v>33.25</v>
      </c>
      <c r="UM920">
        <v>32.25</v>
      </c>
      <c r="UN920">
        <v>39.75</v>
      </c>
      <c r="UO920">
        <v>38.950000000000003</v>
      </c>
      <c r="UP920">
        <v>34.200000000000003</v>
      </c>
      <c r="UQ920">
        <v>32.950000000000003</v>
      </c>
      <c r="UR920">
        <v>40.43</v>
      </c>
      <c r="US920">
        <v>38.5</v>
      </c>
      <c r="VL920">
        <v>36.65</v>
      </c>
      <c r="VM920">
        <v>36</v>
      </c>
      <c r="VN920">
        <v>35.659999999999997</v>
      </c>
      <c r="VO920">
        <v>35.950000000000003</v>
      </c>
      <c r="XG920">
        <v>42</v>
      </c>
      <c r="XH920">
        <v>41.1</v>
      </c>
      <c r="XI920">
        <v>36.479999999999997</v>
      </c>
      <c r="XJ920">
        <v>41.1</v>
      </c>
      <c r="XK920">
        <v>37.979999999999997</v>
      </c>
      <c r="XL920">
        <v>36.75</v>
      </c>
      <c r="AAC920">
        <v>49</v>
      </c>
      <c r="AAD920">
        <v>41</v>
      </c>
      <c r="AAE920">
        <v>40.15</v>
      </c>
      <c r="AAF920">
        <v>52</v>
      </c>
      <c r="AAG920">
        <v>50.9</v>
      </c>
      <c r="AAH920">
        <v>43</v>
      </c>
      <c r="AAI920">
        <v>41.5</v>
      </c>
      <c r="AAJ920">
        <v>52.3</v>
      </c>
      <c r="AAK920">
        <v>51.15</v>
      </c>
      <c r="ABJ920">
        <v>46.9</v>
      </c>
      <c r="ABK920">
        <v>45.45</v>
      </c>
      <c r="ABL920">
        <v>44.75</v>
      </c>
      <c r="ABM920">
        <v>45.65</v>
      </c>
      <c r="ACZ920">
        <v>56</v>
      </c>
      <c r="ADA920">
        <v>52.6</v>
      </c>
      <c r="ADB920">
        <v>50.25</v>
      </c>
      <c r="ADC920">
        <v>54.4</v>
      </c>
      <c r="ADD920">
        <v>49.25</v>
      </c>
      <c r="ADE920">
        <v>47.45</v>
      </c>
      <c r="AER920">
        <v>2.1</v>
      </c>
      <c r="AES920">
        <v>2.65</v>
      </c>
      <c r="AET920">
        <v>3.5</v>
      </c>
      <c r="AEU920">
        <v>4.7</v>
      </c>
    </row>
    <row r="921" spans="2:827" x14ac:dyDescent="0.25">
      <c r="B921" s="2">
        <v>41513</v>
      </c>
      <c r="J921">
        <v>2.38</v>
      </c>
      <c r="AE921">
        <v>3.73</v>
      </c>
      <c r="AS921">
        <v>37.35</v>
      </c>
      <c r="BM921">
        <v>47.5</v>
      </c>
      <c r="CS921">
        <v>34.57</v>
      </c>
      <c r="CT921">
        <v>36.299999999999997</v>
      </c>
      <c r="CU921">
        <v>37.729999999999997</v>
      </c>
      <c r="CV921">
        <v>38.53</v>
      </c>
      <c r="CW921">
        <v>39.35</v>
      </c>
      <c r="CX921">
        <v>39.75</v>
      </c>
      <c r="DY921">
        <v>5.26</v>
      </c>
      <c r="DZ921">
        <v>5.49</v>
      </c>
      <c r="EA921">
        <v>5.74</v>
      </c>
      <c r="EK921">
        <v>-0.2</v>
      </c>
      <c r="EY921">
        <v>2.48</v>
      </c>
      <c r="FE921">
        <v>4.54</v>
      </c>
      <c r="FF921">
        <v>4.68</v>
      </c>
      <c r="IS921">
        <v>1.23</v>
      </c>
      <c r="IT921">
        <v>4.25</v>
      </c>
      <c r="KC921">
        <v>3</v>
      </c>
      <c r="KD921">
        <v>-2.4300000000000002</v>
      </c>
      <c r="KE921">
        <v>0.25</v>
      </c>
      <c r="LK921">
        <v>2.15</v>
      </c>
      <c r="LL921">
        <v>1.45</v>
      </c>
      <c r="NQ921">
        <v>3.85</v>
      </c>
      <c r="NR921">
        <v>5.25</v>
      </c>
      <c r="SL921">
        <v>3.13</v>
      </c>
      <c r="SM921">
        <v>0.6</v>
      </c>
      <c r="SN921">
        <v>2.95</v>
      </c>
      <c r="TT921">
        <v>2.88</v>
      </c>
      <c r="TU921">
        <v>2.78</v>
      </c>
      <c r="UK921">
        <v>38.700000000000003</v>
      </c>
      <c r="UL921">
        <v>33.25</v>
      </c>
      <c r="UM921">
        <v>32.25</v>
      </c>
      <c r="UN921">
        <v>39.75</v>
      </c>
      <c r="UO921">
        <v>38.950000000000003</v>
      </c>
      <c r="UP921">
        <v>34.200000000000003</v>
      </c>
      <c r="UQ921">
        <v>32.83</v>
      </c>
      <c r="UR921">
        <v>40.35</v>
      </c>
      <c r="US921">
        <v>38.33</v>
      </c>
      <c r="VL921">
        <v>36.630000000000003</v>
      </c>
      <c r="VM921">
        <v>35.950000000000003</v>
      </c>
      <c r="VN921">
        <v>35.659999999999997</v>
      </c>
      <c r="VO921">
        <v>35.950000000000003</v>
      </c>
      <c r="XG921">
        <v>42</v>
      </c>
      <c r="XH921">
        <v>41.03</v>
      </c>
      <c r="XI921">
        <v>36.15</v>
      </c>
      <c r="XJ921">
        <v>40.93</v>
      </c>
      <c r="XK921">
        <v>37.880000000000003</v>
      </c>
      <c r="XL921">
        <v>36.200000000000003</v>
      </c>
      <c r="AAC921">
        <v>49</v>
      </c>
      <c r="AAD921">
        <v>41</v>
      </c>
      <c r="AAE921">
        <v>40.15</v>
      </c>
      <c r="AAF921">
        <v>52</v>
      </c>
      <c r="AAG921">
        <v>50.9</v>
      </c>
      <c r="AAH921">
        <v>43</v>
      </c>
      <c r="AAI921">
        <v>41.5</v>
      </c>
      <c r="AAJ921">
        <v>52.3</v>
      </c>
      <c r="AAK921">
        <v>51.15</v>
      </c>
      <c r="ABJ921">
        <v>46.9</v>
      </c>
      <c r="ABK921">
        <v>45.45</v>
      </c>
      <c r="ABL921">
        <v>44.75</v>
      </c>
      <c r="ABM921">
        <v>45.65</v>
      </c>
      <c r="ACZ921">
        <v>56</v>
      </c>
      <c r="ADA921">
        <v>52.6</v>
      </c>
      <c r="ADB921">
        <v>50.25</v>
      </c>
      <c r="ADC921">
        <v>54.4</v>
      </c>
      <c r="ADD921">
        <v>49.25</v>
      </c>
      <c r="ADE921">
        <v>47.45</v>
      </c>
      <c r="AER921">
        <v>2.5</v>
      </c>
      <c r="AES921">
        <v>3</v>
      </c>
      <c r="AET921">
        <v>3.25</v>
      </c>
      <c r="AEU921">
        <v>4.75</v>
      </c>
    </row>
    <row r="922" spans="2:827" x14ac:dyDescent="0.25">
      <c r="B922" s="2">
        <v>41512</v>
      </c>
      <c r="J922">
        <v>2.4300000000000002</v>
      </c>
      <c r="AE922">
        <v>3.73</v>
      </c>
      <c r="AS922">
        <v>37.049999999999997</v>
      </c>
      <c r="BM922">
        <v>47.5</v>
      </c>
      <c r="CS922">
        <v>35</v>
      </c>
      <c r="CT922">
        <v>35.75</v>
      </c>
      <c r="CU922">
        <v>37.5</v>
      </c>
      <c r="CV922">
        <v>38</v>
      </c>
      <c r="CW922">
        <v>38.75</v>
      </c>
      <c r="CX922">
        <v>39.75</v>
      </c>
      <c r="DY922">
        <v>5.18</v>
      </c>
      <c r="DZ922">
        <v>5.41</v>
      </c>
      <c r="EA922">
        <v>5.66</v>
      </c>
      <c r="EK922">
        <v>-0.2</v>
      </c>
      <c r="EY922">
        <v>2.6</v>
      </c>
      <c r="FE922">
        <v>4.47</v>
      </c>
      <c r="FF922">
        <v>4.58</v>
      </c>
      <c r="IS922">
        <v>1.05</v>
      </c>
      <c r="IT922">
        <v>4</v>
      </c>
      <c r="KC922">
        <v>2.95</v>
      </c>
      <c r="KD922">
        <v>-2.4300000000000002</v>
      </c>
      <c r="KE922">
        <v>0.15</v>
      </c>
      <c r="LK922">
        <v>2.13</v>
      </c>
      <c r="LL922">
        <v>1.33</v>
      </c>
      <c r="NQ922">
        <v>3.75</v>
      </c>
      <c r="NR922">
        <v>4.78</v>
      </c>
      <c r="SL922">
        <v>3.13</v>
      </c>
      <c r="SM922">
        <v>0.55000000000000004</v>
      </c>
      <c r="SN922">
        <v>2.73</v>
      </c>
      <c r="TT922">
        <v>2.7</v>
      </c>
      <c r="TU922">
        <v>2.78</v>
      </c>
      <c r="UK922">
        <v>38.700000000000003</v>
      </c>
      <c r="UL922">
        <v>33</v>
      </c>
      <c r="UM922">
        <v>32.25</v>
      </c>
      <c r="UN922">
        <v>39.950000000000003</v>
      </c>
      <c r="UO922">
        <v>38.85</v>
      </c>
      <c r="UP922">
        <v>33.979999999999997</v>
      </c>
      <c r="UQ922">
        <v>32.75</v>
      </c>
      <c r="UR922">
        <v>40.35</v>
      </c>
      <c r="US922">
        <v>38.380000000000003</v>
      </c>
      <c r="VL922">
        <v>36.549999999999997</v>
      </c>
      <c r="VM922">
        <v>35.93</v>
      </c>
      <c r="VN922">
        <v>35.700000000000003</v>
      </c>
      <c r="VO922">
        <v>36.049999999999997</v>
      </c>
      <c r="XG922">
        <v>42</v>
      </c>
      <c r="XH922">
        <v>40.950000000000003</v>
      </c>
      <c r="XI922">
        <v>36.130000000000003</v>
      </c>
      <c r="XJ922">
        <v>41</v>
      </c>
      <c r="XK922">
        <v>38</v>
      </c>
      <c r="XL922">
        <v>36.85</v>
      </c>
      <c r="AAC922">
        <v>49.15</v>
      </c>
      <c r="AAD922">
        <v>41</v>
      </c>
      <c r="AAE922">
        <v>40.450000000000003</v>
      </c>
      <c r="AAF922">
        <v>52.43</v>
      </c>
      <c r="AAG922">
        <v>51.18</v>
      </c>
      <c r="AAH922">
        <v>42.78</v>
      </c>
      <c r="AAI922">
        <v>41.58</v>
      </c>
      <c r="AAJ922">
        <v>52.5</v>
      </c>
      <c r="AAK922">
        <v>51.03</v>
      </c>
      <c r="ABJ922">
        <v>46.65</v>
      </c>
      <c r="ABK922">
        <v>45.28</v>
      </c>
      <c r="ABL922">
        <v>44.88</v>
      </c>
      <c r="ABM922">
        <v>46</v>
      </c>
      <c r="ACZ922">
        <v>55.35</v>
      </c>
      <c r="ADA922">
        <v>53.25</v>
      </c>
      <c r="ADB922">
        <v>50.1</v>
      </c>
      <c r="ADC922">
        <v>54.8</v>
      </c>
      <c r="ADD922">
        <v>48.93</v>
      </c>
      <c r="ADE922">
        <v>48</v>
      </c>
      <c r="AER922">
        <v>2.2799999999999998</v>
      </c>
      <c r="AES922">
        <v>2.75</v>
      </c>
      <c r="AET922">
        <v>3.03</v>
      </c>
      <c r="AEU922">
        <v>4.13</v>
      </c>
    </row>
    <row r="923" spans="2:827" x14ac:dyDescent="0.25">
      <c r="B923" s="2">
        <v>41509</v>
      </c>
      <c r="J923">
        <v>2.6</v>
      </c>
      <c r="AE923">
        <v>3.85</v>
      </c>
      <c r="AS923">
        <v>37.299999999999997</v>
      </c>
      <c r="BM923">
        <v>47.35</v>
      </c>
      <c r="CS923">
        <v>34.799999999999997</v>
      </c>
      <c r="CT923">
        <v>36</v>
      </c>
      <c r="CU923">
        <v>37.5</v>
      </c>
      <c r="CV923">
        <v>38.35</v>
      </c>
      <c r="CW923">
        <v>38.75</v>
      </c>
      <c r="CX923">
        <v>39.75</v>
      </c>
      <c r="DY923">
        <v>5.18</v>
      </c>
      <c r="DZ923">
        <v>5.41</v>
      </c>
      <c r="EA923">
        <v>5.66</v>
      </c>
      <c r="EK923">
        <v>-0.2</v>
      </c>
      <c r="EY923">
        <v>2.6</v>
      </c>
      <c r="FE923">
        <v>4.46</v>
      </c>
      <c r="FF923">
        <v>4.59</v>
      </c>
      <c r="IS923">
        <v>1.25</v>
      </c>
      <c r="IT923">
        <v>3.85</v>
      </c>
      <c r="KC923">
        <v>2.93</v>
      </c>
      <c r="KD923">
        <v>-2.48</v>
      </c>
      <c r="LK923">
        <v>2.2999999999999998</v>
      </c>
      <c r="LL923">
        <v>1.33</v>
      </c>
      <c r="NQ923">
        <v>3.75</v>
      </c>
      <c r="NR923">
        <v>4.68</v>
      </c>
      <c r="SL923">
        <v>3.1</v>
      </c>
      <c r="SM923">
        <v>0.48</v>
      </c>
      <c r="SN923">
        <v>2.7</v>
      </c>
      <c r="TT923">
        <v>2.63</v>
      </c>
      <c r="TU923">
        <v>2.75</v>
      </c>
      <c r="UK923">
        <v>38.65</v>
      </c>
      <c r="UL923">
        <v>33.5</v>
      </c>
      <c r="UM923">
        <v>32.25</v>
      </c>
      <c r="UN923">
        <v>40.229999999999997</v>
      </c>
      <c r="UO923">
        <v>39</v>
      </c>
      <c r="UP923">
        <v>34.03</v>
      </c>
      <c r="UQ923">
        <v>32.85</v>
      </c>
      <c r="UR923">
        <v>40.5</v>
      </c>
      <c r="US923">
        <v>38.58</v>
      </c>
      <c r="VL923">
        <v>36.630000000000003</v>
      </c>
      <c r="VM923">
        <v>36.03</v>
      </c>
      <c r="VN923">
        <v>35.78</v>
      </c>
      <c r="VO923">
        <v>36.299999999999997</v>
      </c>
      <c r="XG923">
        <v>42</v>
      </c>
      <c r="XH923">
        <v>40.950000000000003</v>
      </c>
      <c r="XI923">
        <v>36.28</v>
      </c>
      <c r="XJ923">
        <v>41.13</v>
      </c>
      <c r="XK923">
        <v>38.35</v>
      </c>
      <c r="XL923">
        <v>37.5</v>
      </c>
      <c r="AAC923">
        <v>49.35</v>
      </c>
      <c r="AAD923">
        <v>41.19</v>
      </c>
      <c r="AAE923">
        <v>40.450000000000003</v>
      </c>
      <c r="AAF923">
        <v>51.85</v>
      </c>
      <c r="AAG923">
        <v>51.33</v>
      </c>
      <c r="AAH923">
        <v>42.9</v>
      </c>
      <c r="AAI923">
        <v>41.33</v>
      </c>
      <c r="AAJ923">
        <v>52.4</v>
      </c>
      <c r="AAK923">
        <v>51.58</v>
      </c>
      <c r="ABJ923">
        <v>46.79</v>
      </c>
      <c r="ABK923">
        <v>45.18</v>
      </c>
      <c r="ABL923">
        <v>44.75</v>
      </c>
      <c r="ABM923">
        <v>45.85</v>
      </c>
      <c r="ACZ923">
        <v>55.35</v>
      </c>
      <c r="ADA923">
        <v>53.25</v>
      </c>
      <c r="ADB923">
        <v>50.5</v>
      </c>
      <c r="ADC923">
        <v>54.58</v>
      </c>
      <c r="ADD923">
        <v>49.43</v>
      </c>
      <c r="ADE923">
        <v>48.55</v>
      </c>
      <c r="AER923">
        <v>2.25</v>
      </c>
      <c r="AES923">
        <v>2.75</v>
      </c>
      <c r="AET923">
        <v>2.88</v>
      </c>
      <c r="AEU923">
        <v>3.9</v>
      </c>
    </row>
    <row r="924" spans="2:827" x14ac:dyDescent="0.25">
      <c r="B924" s="2">
        <v>41508</v>
      </c>
      <c r="J924">
        <v>2.6</v>
      </c>
      <c r="AE924">
        <v>3.78</v>
      </c>
      <c r="AS924">
        <v>37.450000000000003</v>
      </c>
      <c r="BM924">
        <v>47.25</v>
      </c>
      <c r="CS924">
        <v>34.799999999999997</v>
      </c>
      <c r="CT924">
        <v>35.9</v>
      </c>
      <c r="CU924">
        <v>37.630000000000003</v>
      </c>
      <c r="CV924">
        <v>38.380000000000003</v>
      </c>
      <c r="CW924">
        <v>39.25</v>
      </c>
      <c r="CX924">
        <v>39.5</v>
      </c>
      <c r="DY924">
        <v>5.26</v>
      </c>
      <c r="DZ924">
        <v>5.51</v>
      </c>
      <c r="EA924">
        <v>5.78</v>
      </c>
      <c r="EK924">
        <v>-0.2</v>
      </c>
      <c r="EY924">
        <v>2.65</v>
      </c>
      <c r="FE924">
        <v>4.54</v>
      </c>
      <c r="FF924">
        <v>4.68</v>
      </c>
      <c r="IS924">
        <v>1.28</v>
      </c>
      <c r="IT924">
        <v>3.9</v>
      </c>
      <c r="KC924">
        <v>2.95</v>
      </c>
      <c r="KD924">
        <v>-2.7</v>
      </c>
      <c r="KE924">
        <v>-0.1</v>
      </c>
      <c r="LK924">
        <v>2.2999999999999998</v>
      </c>
      <c r="LL924">
        <v>1.33</v>
      </c>
      <c r="NQ924">
        <v>3.75</v>
      </c>
      <c r="NR924">
        <v>4.5999999999999996</v>
      </c>
      <c r="SL924">
        <v>3.1</v>
      </c>
      <c r="SM924">
        <v>0.45</v>
      </c>
      <c r="SN924">
        <v>2.8</v>
      </c>
      <c r="TT924">
        <v>2.63</v>
      </c>
      <c r="TU924">
        <v>2.83</v>
      </c>
      <c r="UK924">
        <v>38.35</v>
      </c>
      <c r="UL924">
        <v>33.35</v>
      </c>
      <c r="UM924">
        <v>32.369999999999997</v>
      </c>
      <c r="UN924">
        <v>39.68</v>
      </c>
      <c r="UO924">
        <v>38.950000000000003</v>
      </c>
      <c r="UP924">
        <v>34.1</v>
      </c>
      <c r="UQ924">
        <v>32.93</v>
      </c>
      <c r="UR924">
        <v>40.549999999999997</v>
      </c>
      <c r="US924">
        <v>38.6</v>
      </c>
      <c r="VL924">
        <v>36.64</v>
      </c>
      <c r="VM924">
        <v>36</v>
      </c>
      <c r="VN924">
        <v>35.700000000000003</v>
      </c>
      <c r="VO924">
        <v>36.200000000000003</v>
      </c>
      <c r="XG924">
        <v>42</v>
      </c>
      <c r="XH924">
        <v>40.880000000000003</v>
      </c>
      <c r="XI924">
        <v>36.25</v>
      </c>
      <c r="XJ924">
        <v>41.28</v>
      </c>
      <c r="XK924">
        <v>38.549999999999997</v>
      </c>
      <c r="XL924">
        <v>37.799999999999997</v>
      </c>
      <c r="AAC924">
        <v>49.2</v>
      </c>
      <c r="AAD924">
        <v>41</v>
      </c>
      <c r="AAE924">
        <v>40.950000000000003</v>
      </c>
      <c r="AAF924">
        <v>52</v>
      </c>
      <c r="AAG924">
        <v>50.9</v>
      </c>
      <c r="AAH924">
        <v>42.6</v>
      </c>
      <c r="AAI924">
        <v>41</v>
      </c>
      <c r="AAJ924">
        <v>52.35</v>
      </c>
      <c r="AAK924">
        <v>51.6</v>
      </c>
      <c r="ABJ924">
        <v>46.85</v>
      </c>
      <c r="ABK924">
        <v>45.25</v>
      </c>
      <c r="ABL924">
        <v>44.7</v>
      </c>
      <c r="ABM924">
        <v>46</v>
      </c>
      <c r="ACZ924">
        <v>55.5</v>
      </c>
      <c r="ADA924">
        <v>52.65</v>
      </c>
      <c r="ADB924">
        <v>50.25</v>
      </c>
      <c r="ADC924">
        <v>54.8</v>
      </c>
      <c r="ADD924">
        <v>49.8</v>
      </c>
      <c r="ADE924">
        <v>48.55</v>
      </c>
      <c r="AER924">
        <v>2.78</v>
      </c>
      <c r="AES924">
        <v>3.08</v>
      </c>
      <c r="AET924">
        <v>2.95</v>
      </c>
      <c r="AEU924">
        <v>4.25</v>
      </c>
    </row>
    <row r="925" spans="2:827" x14ac:dyDescent="0.25">
      <c r="B925" s="2">
        <v>41507</v>
      </c>
      <c r="J925">
        <v>2.83</v>
      </c>
      <c r="AE925">
        <v>3.93</v>
      </c>
      <c r="AS925">
        <v>37.450000000000003</v>
      </c>
      <c r="BM925">
        <v>47.3</v>
      </c>
      <c r="CS925">
        <v>34.6</v>
      </c>
      <c r="CT925">
        <v>35.799999999999997</v>
      </c>
      <c r="CU925">
        <v>37.049999999999997</v>
      </c>
      <c r="CV925">
        <v>37.75</v>
      </c>
      <c r="CW925">
        <v>38.75</v>
      </c>
      <c r="CX925">
        <v>39.5</v>
      </c>
      <c r="DY925">
        <v>5.0999999999999996</v>
      </c>
      <c r="DZ925">
        <v>5.33</v>
      </c>
      <c r="EA925">
        <v>5.58</v>
      </c>
      <c r="EK925">
        <v>-0.2</v>
      </c>
      <c r="EY925">
        <v>2.65</v>
      </c>
      <c r="FE925">
        <v>4.38</v>
      </c>
      <c r="FF925">
        <v>4.5199999999999996</v>
      </c>
      <c r="IS925">
        <v>1.5</v>
      </c>
      <c r="IT925">
        <v>4.1500000000000004</v>
      </c>
      <c r="KC925">
        <v>3.1</v>
      </c>
      <c r="KD925">
        <v>-2.58</v>
      </c>
      <c r="KE925">
        <v>0.05</v>
      </c>
      <c r="LK925">
        <v>2.48</v>
      </c>
      <c r="LL925">
        <v>1.45</v>
      </c>
      <c r="NQ925">
        <v>4</v>
      </c>
      <c r="NR925">
        <v>4.8499999999999996</v>
      </c>
      <c r="SL925">
        <v>3.28</v>
      </c>
      <c r="SM925">
        <v>0.7</v>
      </c>
      <c r="SN925">
        <v>3</v>
      </c>
      <c r="TT925">
        <v>2.8</v>
      </c>
      <c r="TU925">
        <v>2.85</v>
      </c>
      <c r="UK925">
        <v>38.340000000000003</v>
      </c>
      <c r="UL925">
        <v>33.409999999999997</v>
      </c>
      <c r="UM925">
        <v>32.25</v>
      </c>
      <c r="UN925">
        <v>39.75</v>
      </c>
      <c r="UO925">
        <v>39.08</v>
      </c>
      <c r="UP925">
        <v>34</v>
      </c>
      <c r="UQ925">
        <v>32.979999999999997</v>
      </c>
      <c r="UR925">
        <v>40.4</v>
      </c>
      <c r="US925">
        <v>38.6</v>
      </c>
      <c r="VL925">
        <v>36.6</v>
      </c>
      <c r="VM925">
        <v>35.93</v>
      </c>
      <c r="VN925">
        <v>35.549999999999997</v>
      </c>
      <c r="VO925">
        <v>36.08</v>
      </c>
      <c r="XG925">
        <v>42</v>
      </c>
      <c r="XH925">
        <v>40.880000000000003</v>
      </c>
      <c r="XI925">
        <v>36.25</v>
      </c>
      <c r="XJ925">
        <v>41.18</v>
      </c>
      <c r="XK925">
        <v>38.479999999999997</v>
      </c>
      <c r="XL925">
        <v>37.85</v>
      </c>
      <c r="AAC925">
        <v>49.2</v>
      </c>
      <c r="AAD925">
        <v>41.15</v>
      </c>
      <c r="AAE925">
        <v>40.450000000000003</v>
      </c>
      <c r="AAF925">
        <v>52.15</v>
      </c>
      <c r="AAG925">
        <v>51.1</v>
      </c>
      <c r="AAH925">
        <v>42.3</v>
      </c>
      <c r="AAI925">
        <v>40.729999999999997</v>
      </c>
      <c r="AAJ925">
        <v>52.13</v>
      </c>
      <c r="AAK925">
        <v>51.03</v>
      </c>
      <c r="ABJ925">
        <v>46.6</v>
      </c>
      <c r="ABK925">
        <v>45.1</v>
      </c>
      <c r="ABL925">
        <v>44.6</v>
      </c>
      <c r="ABM925">
        <v>45.78</v>
      </c>
      <c r="ACZ925">
        <v>55</v>
      </c>
      <c r="ADA925">
        <v>53.25</v>
      </c>
      <c r="ADB925">
        <v>50.15</v>
      </c>
      <c r="ADC925">
        <v>54.85</v>
      </c>
      <c r="ADD925">
        <v>49.5</v>
      </c>
      <c r="ADE925">
        <v>47.9</v>
      </c>
      <c r="AER925">
        <v>2.85</v>
      </c>
      <c r="AES925">
        <v>2.95</v>
      </c>
      <c r="AET925">
        <v>2.88</v>
      </c>
      <c r="AEU925">
        <v>3.68</v>
      </c>
    </row>
    <row r="926" spans="2:827" x14ac:dyDescent="0.25">
      <c r="B926" s="2">
        <v>41506</v>
      </c>
      <c r="J926">
        <v>2.78</v>
      </c>
      <c r="AE926">
        <v>3.8</v>
      </c>
      <c r="AS926">
        <v>37.380000000000003</v>
      </c>
      <c r="BM926">
        <v>47.5</v>
      </c>
      <c r="CS926">
        <v>34.65</v>
      </c>
      <c r="CT926">
        <v>35.549999999999997</v>
      </c>
      <c r="CU926">
        <v>36.5</v>
      </c>
      <c r="CV926">
        <v>37.5</v>
      </c>
      <c r="CW926">
        <v>38.25</v>
      </c>
      <c r="CX926">
        <v>39.5</v>
      </c>
      <c r="DY926">
        <v>5.09</v>
      </c>
      <c r="DZ926">
        <v>5.34</v>
      </c>
      <c r="EA926">
        <v>5.61</v>
      </c>
      <c r="EK926">
        <v>-0.2</v>
      </c>
      <c r="EY926">
        <v>2.65</v>
      </c>
      <c r="FE926">
        <v>4.3600000000000003</v>
      </c>
      <c r="FF926">
        <v>4.49</v>
      </c>
      <c r="IS926">
        <v>1.73</v>
      </c>
      <c r="IT926">
        <v>4.1500000000000004</v>
      </c>
      <c r="KC926">
        <v>2.95</v>
      </c>
      <c r="KD926">
        <v>-2.4</v>
      </c>
      <c r="KE926">
        <v>0.15</v>
      </c>
      <c r="LK926">
        <v>2.5499999999999998</v>
      </c>
      <c r="LL926">
        <v>1.5</v>
      </c>
      <c r="NQ926">
        <v>3.85</v>
      </c>
      <c r="NR926">
        <v>4.83</v>
      </c>
      <c r="SL926">
        <v>3.35</v>
      </c>
      <c r="SM926">
        <v>0.9</v>
      </c>
      <c r="SN926">
        <v>2.85</v>
      </c>
      <c r="TT926">
        <v>2.75</v>
      </c>
      <c r="TU926">
        <v>2.95</v>
      </c>
      <c r="UK926">
        <v>38.4</v>
      </c>
      <c r="UL926">
        <v>33.549999999999997</v>
      </c>
      <c r="UM926">
        <v>32.299999999999997</v>
      </c>
      <c r="UN926">
        <v>39.6</v>
      </c>
      <c r="UO926">
        <v>38.9</v>
      </c>
      <c r="UP926">
        <v>34</v>
      </c>
      <c r="UQ926">
        <v>32.83</v>
      </c>
      <c r="UR926">
        <v>40.28</v>
      </c>
      <c r="US926">
        <v>38.33</v>
      </c>
      <c r="VL926">
        <v>36.450000000000003</v>
      </c>
      <c r="VM926">
        <v>35.9</v>
      </c>
      <c r="VN926">
        <v>35.549999999999997</v>
      </c>
      <c r="VO926">
        <v>36.15</v>
      </c>
      <c r="XG926">
        <v>42.6</v>
      </c>
      <c r="XH926">
        <v>40.880000000000003</v>
      </c>
      <c r="XI926">
        <v>36.200000000000003</v>
      </c>
      <c r="XJ926">
        <v>41.1</v>
      </c>
      <c r="XK926">
        <v>38.08</v>
      </c>
      <c r="XL926">
        <v>37.1</v>
      </c>
      <c r="AAC926">
        <v>49.3</v>
      </c>
      <c r="AAD926">
        <v>41.26</v>
      </c>
      <c r="AAE926">
        <v>40.049999999999997</v>
      </c>
      <c r="AAF926">
        <v>52</v>
      </c>
      <c r="AAG926">
        <v>50.5</v>
      </c>
      <c r="AAH926">
        <v>42.55</v>
      </c>
      <c r="AAI926">
        <v>41.3</v>
      </c>
      <c r="AAJ926">
        <v>52.15</v>
      </c>
      <c r="AAK926">
        <v>51.3</v>
      </c>
      <c r="ABJ926">
        <v>46.6</v>
      </c>
      <c r="ABK926">
        <v>45.35</v>
      </c>
      <c r="ABL926">
        <v>44.65</v>
      </c>
      <c r="ABM926">
        <v>45.75</v>
      </c>
      <c r="ACZ926">
        <v>55.95</v>
      </c>
      <c r="ADA926">
        <v>52.55</v>
      </c>
      <c r="ADB926">
        <v>50.34</v>
      </c>
      <c r="ADC926">
        <v>54.65</v>
      </c>
      <c r="ADD926">
        <v>48.55</v>
      </c>
      <c r="ADE926">
        <v>47.2</v>
      </c>
      <c r="AER926">
        <v>2.95</v>
      </c>
      <c r="AES926">
        <v>2.88</v>
      </c>
      <c r="AET926">
        <v>3.1</v>
      </c>
      <c r="AEU926">
        <v>3.53</v>
      </c>
    </row>
    <row r="927" spans="2:827" x14ac:dyDescent="0.25">
      <c r="B927" s="2">
        <v>41505</v>
      </c>
      <c r="J927">
        <v>2.9</v>
      </c>
      <c r="AE927">
        <v>3.75</v>
      </c>
      <c r="AS927">
        <v>37.049999999999997</v>
      </c>
      <c r="BM927">
        <v>47.75</v>
      </c>
      <c r="CS927">
        <v>34.5</v>
      </c>
      <c r="CT927">
        <v>35.880000000000003</v>
      </c>
      <c r="CU927">
        <v>37.25</v>
      </c>
      <c r="CV927">
        <v>37.75</v>
      </c>
      <c r="CW927">
        <v>38.5</v>
      </c>
      <c r="CX927">
        <v>39.5</v>
      </c>
      <c r="DY927">
        <v>5.05</v>
      </c>
      <c r="DZ927">
        <v>5.28</v>
      </c>
      <c r="EA927">
        <v>5.53</v>
      </c>
      <c r="EK927">
        <v>-0.2</v>
      </c>
      <c r="EY927">
        <v>2.65</v>
      </c>
      <c r="FE927">
        <v>4.37</v>
      </c>
      <c r="FF927">
        <v>4.47</v>
      </c>
      <c r="IS927">
        <v>1.5</v>
      </c>
      <c r="IT927">
        <v>3.63</v>
      </c>
      <c r="KC927">
        <v>3.08</v>
      </c>
      <c r="KD927">
        <v>-2.58</v>
      </c>
      <c r="KE927">
        <v>0.05</v>
      </c>
      <c r="LK927">
        <v>2.5499999999999998</v>
      </c>
      <c r="LL927">
        <v>1.43</v>
      </c>
      <c r="NQ927">
        <v>3.45</v>
      </c>
      <c r="NR927">
        <v>4.43</v>
      </c>
      <c r="SL927">
        <v>3.3</v>
      </c>
      <c r="SM927">
        <v>0.65</v>
      </c>
      <c r="SN927">
        <v>2.68</v>
      </c>
      <c r="TT927">
        <v>2.75</v>
      </c>
      <c r="TU927">
        <v>2.8</v>
      </c>
      <c r="UK927">
        <v>38.25</v>
      </c>
      <c r="UL927">
        <v>33.5</v>
      </c>
      <c r="UM927">
        <v>32.25</v>
      </c>
      <c r="UN927">
        <v>39.75</v>
      </c>
      <c r="UO927">
        <v>38.85</v>
      </c>
      <c r="UP927">
        <v>33.85</v>
      </c>
      <c r="UQ927">
        <v>32.799999999999997</v>
      </c>
      <c r="UR927">
        <v>40.299999999999997</v>
      </c>
      <c r="US927">
        <v>38.33</v>
      </c>
      <c r="VL927">
        <v>36.479999999999997</v>
      </c>
      <c r="VM927">
        <v>36.03</v>
      </c>
      <c r="VN927">
        <v>35.6</v>
      </c>
      <c r="VO927">
        <v>36.049999999999997</v>
      </c>
      <c r="XG927">
        <v>43.1</v>
      </c>
      <c r="XH927">
        <v>41.1</v>
      </c>
      <c r="XI927">
        <v>36.229999999999997</v>
      </c>
      <c r="XJ927">
        <v>41.05</v>
      </c>
      <c r="XK927">
        <v>37.9</v>
      </c>
      <c r="XL927">
        <v>36.799999999999997</v>
      </c>
      <c r="AAC927">
        <v>49.5</v>
      </c>
      <c r="AAD927">
        <v>41.65</v>
      </c>
      <c r="AAE927">
        <v>40.65</v>
      </c>
      <c r="AAF927">
        <v>52.9</v>
      </c>
      <c r="AAG927">
        <v>50.7</v>
      </c>
      <c r="AAH927">
        <v>42.65</v>
      </c>
      <c r="AAI927">
        <v>41.25</v>
      </c>
      <c r="AAJ927">
        <v>52.2</v>
      </c>
      <c r="AAK927">
        <v>51.1</v>
      </c>
      <c r="ABJ927">
        <v>46.65</v>
      </c>
      <c r="ABK927">
        <v>45.25</v>
      </c>
      <c r="ABL927">
        <v>44.5</v>
      </c>
      <c r="ABM927">
        <v>45.9</v>
      </c>
      <c r="ACZ927">
        <v>55</v>
      </c>
      <c r="ADA927">
        <v>53.25</v>
      </c>
      <c r="ADB927">
        <v>50.3</v>
      </c>
      <c r="ADC927">
        <v>54.45</v>
      </c>
      <c r="ADD927">
        <v>48.45</v>
      </c>
      <c r="ADE927">
        <v>47.1</v>
      </c>
      <c r="AER927">
        <v>2.95</v>
      </c>
      <c r="AES927">
        <v>2.95</v>
      </c>
      <c r="AET927">
        <v>2.95</v>
      </c>
      <c r="AEU927">
        <v>3</v>
      </c>
    </row>
    <row r="928" spans="2:827" x14ac:dyDescent="0.25">
      <c r="B928" s="2">
        <v>41502</v>
      </c>
      <c r="J928">
        <v>2.95</v>
      </c>
      <c r="AE928">
        <v>3.75</v>
      </c>
      <c r="AS928">
        <v>37.75</v>
      </c>
      <c r="BM928">
        <v>47.45</v>
      </c>
      <c r="CS928">
        <v>34.5</v>
      </c>
      <c r="CT928">
        <v>35.5</v>
      </c>
      <c r="CU928">
        <v>37.25</v>
      </c>
      <c r="CV928">
        <v>37.75</v>
      </c>
      <c r="CW928">
        <v>38.25</v>
      </c>
      <c r="CX928">
        <v>39.5</v>
      </c>
      <c r="DY928">
        <v>5.1100000000000003</v>
      </c>
      <c r="DZ928">
        <v>5.36</v>
      </c>
      <c r="EA928">
        <v>5.63</v>
      </c>
      <c r="EK928">
        <v>-0.2</v>
      </c>
      <c r="EY928">
        <v>2.65</v>
      </c>
      <c r="FE928">
        <v>4.3600000000000003</v>
      </c>
      <c r="FF928">
        <v>4.51</v>
      </c>
      <c r="IS928">
        <v>1.5</v>
      </c>
      <c r="IT928">
        <v>3.28</v>
      </c>
      <c r="KC928">
        <v>3</v>
      </c>
      <c r="KD928">
        <v>-2.68</v>
      </c>
      <c r="KE928">
        <v>-0.18</v>
      </c>
      <c r="LK928">
        <v>2.4500000000000002</v>
      </c>
      <c r="LL928">
        <v>1.5</v>
      </c>
      <c r="NQ928">
        <v>3.48</v>
      </c>
      <c r="NR928">
        <v>4.43</v>
      </c>
      <c r="SL928">
        <v>3.38</v>
      </c>
      <c r="SM928">
        <v>0.68</v>
      </c>
      <c r="SN928">
        <v>2.63</v>
      </c>
      <c r="TT928">
        <v>2.8</v>
      </c>
      <c r="TU928">
        <v>2.85</v>
      </c>
      <c r="UK928">
        <v>38.9</v>
      </c>
      <c r="UL928">
        <v>34.06</v>
      </c>
      <c r="UM928">
        <v>32.25</v>
      </c>
      <c r="UN928">
        <v>40.1</v>
      </c>
      <c r="UO928">
        <v>38.9</v>
      </c>
      <c r="UP928">
        <v>33.950000000000003</v>
      </c>
      <c r="UQ928">
        <v>32.880000000000003</v>
      </c>
      <c r="UR928">
        <v>40.28</v>
      </c>
      <c r="US928">
        <v>38.5</v>
      </c>
      <c r="VL928">
        <v>36.549999999999997</v>
      </c>
      <c r="VM928">
        <v>36.08</v>
      </c>
      <c r="VN928">
        <v>35.58</v>
      </c>
      <c r="VO928">
        <v>36.200000000000003</v>
      </c>
      <c r="XG928">
        <v>41.85</v>
      </c>
      <c r="XH928">
        <v>41.03</v>
      </c>
      <c r="XI928">
        <v>36.25</v>
      </c>
      <c r="XJ928">
        <v>41.3</v>
      </c>
      <c r="XK928">
        <v>38.18</v>
      </c>
      <c r="XL928">
        <v>37.130000000000003</v>
      </c>
      <c r="AAC928">
        <v>49.75</v>
      </c>
      <c r="AAD928">
        <v>41.96</v>
      </c>
      <c r="AAE928">
        <v>40.65</v>
      </c>
      <c r="AAF928">
        <v>52.9</v>
      </c>
      <c r="AAG928">
        <v>50.65</v>
      </c>
      <c r="AAH928">
        <v>42.85</v>
      </c>
      <c r="AAI928">
        <v>41.35</v>
      </c>
      <c r="AAJ928">
        <v>52.25</v>
      </c>
      <c r="AAK928">
        <v>51.25</v>
      </c>
      <c r="ABJ928">
        <v>46.8</v>
      </c>
      <c r="ABK928">
        <v>45.3</v>
      </c>
      <c r="ABL928">
        <v>44.5</v>
      </c>
      <c r="ABM928">
        <v>45.5</v>
      </c>
      <c r="ACZ928">
        <v>54.25</v>
      </c>
      <c r="ADA928">
        <v>53.25</v>
      </c>
      <c r="ADB928">
        <v>50.4</v>
      </c>
      <c r="ADC928">
        <v>55.15</v>
      </c>
      <c r="ADD928">
        <v>49.35</v>
      </c>
      <c r="ADE928">
        <v>47.15</v>
      </c>
      <c r="AER928">
        <v>2.88</v>
      </c>
      <c r="AES928">
        <v>2.88</v>
      </c>
      <c r="AET928">
        <v>2.83</v>
      </c>
      <c r="AEU928">
        <v>3.25</v>
      </c>
    </row>
    <row r="929" spans="2:828" x14ac:dyDescent="0.25">
      <c r="B929" s="2">
        <v>41501</v>
      </c>
      <c r="J929">
        <v>2.9</v>
      </c>
      <c r="AE929">
        <v>3.7</v>
      </c>
      <c r="AS929">
        <v>37.85</v>
      </c>
      <c r="BM929">
        <v>47.5</v>
      </c>
      <c r="CS929">
        <v>34.75</v>
      </c>
      <c r="CT929">
        <v>35.75</v>
      </c>
      <c r="CU929">
        <v>37.5</v>
      </c>
      <c r="CV929">
        <v>38</v>
      </c>
      <c r="CW929">
        <v>38.5</v>
      </c>
      <c r="CX929">
        <v>39.75</v>
      </c>
      <c r="DY929">
        <v>5.12</v>
      </c>
      <c r="DZ929">
        <v>5.37</v>
      </c>
      <c r="EA929">
        <v>5.64</v>
      </c>
      <c r="EK929">
        <v>-0.15</v>
      </c>
      <c r="EY929">
        <v>2.65</v>
      </c>
      <c r="FE929">
        <v>4.3899999999999997</v>
      </c>
      <c r="FF929">
        <v>4.5199999999999996</v>
      </c>
      <c r="IS929">
        <v>1.4</v>
      </c>
      <c r="IT929">
        <v>2.9</v>
      </c>
      <c r="KC929">
        <v>2.9</v>
      </c>
      <c r="KD929">
        <v>-2.95</v>
      </c>
      <c r="KE929">
        <v>-0.5</v>
      </c>
      <c r="LK929">
        <v>2.2999999999999998</v>
      </c>
      <c r="LL929">
        <v>1.35</v>
      </c>
      <c r="NQ929">
        <v>3.25</v>
      </c>
      <c r="NR929">
        <v>4.38</v>
      </c>
      <c r="SL929">
        <v>3.35</v>
      </c>
      <c r="SM929">
        <v>0.7</v>
      </c>
      <c r="SN929">
        <v>2.5</v>
      </c>
      <c r="TT929">
        <v>2.75</v>
      </c>
      <c r="TU929">
        <v>2.8</v>
      </c>
      <c r="UK929">
        <v>38.75</v>
      </c>
      <c r="UL929">
        <v>33.5</v>
      </c>
      <c r="UM929">
        <v>32.25</v>
      </c>
      <c r="UN929">
        <v>39.5</v>
      </c>
      <c r="UO929">
        <v>39.1</v>
      </c>
      <c r="UP929">
        <v>34</v>
      </c>
      <c r="UQ929">
        <v>32.950000000000003</v>
      </c>
      <c r="UR929">
        <v>40.479999999999997</v>
      </c>
      <c r="US929">
        <v>38.85</v>
      </c>
      <c r="VL929">
        <v>36.729999999999997</v>
      </c>
      <c r="VM929">
        <v>36.15</v>
      </c>
      <c r="VN929">
        <v>35.700000000000003</v>
      </c>
      <c r="VO929">
        <v>36.4</v>
      </c>
      <c r="XG929">
        <v>41.85</v>
      </c>
      <c r="XH929">
        <v>41.25</v>
      </c>
      <c r="XI929">
        <v>36.65</v>
      </c>
      <c r="XJ929">
        <v>41.43</v>
      </c>
      <c r="XK929">
        <v>38.380000000000003</v>
      </c>
      <c r="XL929">
        <v>37.299999999999997</v>
      </c>
      <c r="AAC929">
        <v>49.75</v>
      </c>
      <c r="AAD929">
        <v>42</v>
      </c>
      <c r="AAE929">
        <v>40.65</v>
      </c>
      <c r="AAF929">
        <v>52.9</v>
      </c>
      <c r="AAG929">
        <v>50.9</v>
      </c>
      <c r="AAH929">
        <v>43.05</v>
      </c>
      <c r="AAI929">
        <v>41.45</v>
      </c>
      <c r="AAJ929">
        <v>52.3</v>
      </c>
      <c r="AAK929">
        <v>51.75</v>
      </c>
      <c r="ABJ929">
        <v>46.8</v>
      </c>
      <c r="ABK929">
        <v>45.55</v>
      </c>
      <c r="ABL929">
        <v>45</v>
      </c>
      <c r="ABM929">
        <v>46</v>
      </c>
      <c r="ACZ929">
        <v>54.25</v>
      </c>
      <c r="ADA929">
        <v>53.25</v>
      </c>
      <c r="ADB929">
        <v>50.75</v>
      </c>
      <c r="ADC929">
        <v>55.15</v>
      </c>
      <c r="ADD929">
        <v>49.25</v>
      </c>
      <c r="ADE929">
        <v>47.3</v>
      </c>
      <c r="AER929">
        <v>2.95</v>
      </c>
      <c r="AES929">
        <v>2.95</v>
      </c>
      <c r="AET929">
        <v>2.93</v>
      </c>
      <c r="AEU929">
        <v>3</v>
      </c>
    </row>
    <row r="930" spans="2:828" x14ac:dyDescent="0.25">
      <c r="B930" s="2">
        <v>41500</v>
      </c>
      <c r="J930">
        <v>3.08</v>
      </c>
      <c r="AE930">
        <v>3.85</v>
      </c>
      <c r="AS930">
        <v>37.75</v>
      </c>
      <c r="BM930">
        <v>47.8</v>
      </c>
      <c r="CS930">
        <v>34.6</v>
      </c>
      <c r="CT930">
        <v>35.5</v>
      </c>
      <c r="CU930">
        <v>37.25</v>
      </c>
      <c r="CV930">
        <v>37.75</v>
      </c>
      <c r="CW930">
        <v>38.25</v>
      </c>
      <c r="CX930">
        <v>39.5</v>
      </c>
      <c r="DY930">
        <v>5.13</v>
      </c>
      <c r="DZ930">
        <v>5.36</v>
      </c>
      <c r="EA930">
        <v>5.61</v>
      </c>
      <c r="EK930">
        <v>-0.15</v>
      </c>
      <c r="EY930">
        <v>2.65</v>
      </c>
      <c r="FE930">
        <v>4.3899999999999997</v>
      </c>
      <c r="FF930">
        <v>4.53</v>
      </c>
      <c r="IS930">
        <v>1.43</v>
      </c>
      <c r="IT930">
        <v>3.13</v>
      </c>
      <c r="KC930">
        <v>3.25</v>
      </c>
      <c r="KD930">
        <v>-2.75</v>
      </c>
      <c r="KE930">
        <v>-0.3</v>
      </c>
      <c r="LK930">
        <v>2.4500000000000002</v>
      </c>
      <c r="LL930">
        <v>1.6</v>
      </c>
      <c r="NQ930">
        <v>3.5</v>
      </c>
      <c r="NR930">
        <v>4.58</v>
      </c>
      <c r="SL930">
        <v>3.75</v>
      </c>
      <c r="SM930">
        <v>1.3</v>
      </c>
      <c r="SN930">
        <v>2.83</v>
      </c>
      <c r="TT930">
        <v>2.9</v>
      </c>
      <c r="TU930">
        <v>2.98</v>
      </c>
      <c r="UK930">
        <v>38.5</v>
      </c>
      <c r="UL930">
        <v>33.700000000000003</v>
      </c>
      <c r="UM930">
        <v>32.25</v>
      </c>
      <c r="UN930">
        <v>39.75</v>
      </c>
      <c r="UO930">
        <v>39</v>
      </c>
      <c r="UP930">
        <v>34.200000000000003</v>
      </c>
      <c r="UQ930">
        <v>32.83</v>
      </c>
      <c r="UR930">
        <v>40.380000000000003</v>
      </c>
      <c r="US930">
        <v>38.35</v>
      </c>
      <c r="VL930">
        <v>36.6</v>
      </c>
      <c r="VM930">
        <v>36.08</v>
      </c>
      <c r="VN930">
        <v>35.9</v>
      </c>
      <c r="VO930">
        <v>36.35</v>
      </c>
      <c r="XG930">
        <v>41.65</v>
      </c>
      <c r="XH930">
        <v>41.18</v>
      </c>
      <c r="XI930">
        <v>36.479999999999997</v>
      </c>
      <c r="XJ930">
        <v>40.85</v>
      </c>
      <c r="XK930">
        <v>37.549999999999997</v>
      </c>
      <c r="XL930">
        <v>36.35</v>
      </c>
      <c r="AAC930">
        <v>50</v>
      </c>
      <c r="AAD930">
        <v>41.5</v>
      </c>
      <c r="AAE930">
        <v>40.65</v>
      </c>
      <c r="AAF930">
        <v>52.9</v>
      </c>
      <c r="AAG930">
        <v>51.3</v>
      </c>
      <c r="AAH930">
        <v>42.8</v>
      </c>
      <c r="AAI930">
        <v>41.4</v>
      </c>
      <c r="AAJ930">
        <v>52.25</v>
      </c>
      <c r="AAK930">
        <v>51.25</v>
      </c>
      <c r="ABJ930">
        <v>46.8</v>
      </c>
      <c r="ABK930">
        <v>45</v>
      </c>
      <c r="ABL930">
        <v>44.85</v>
      </c>
      <c r="ABM930">
        <v>45.85</v>
      </c>
      <c r="ACZ930">
        <v>54.25</v>
      </c>
      <c r="ADA930">
        <v>53.25</v>
      </c>
      <c r="ADB930">
        <v>50.65</v>
      </c>
      <c r="ADC930">
        <v>54.8</v>
      </c>
      <c r="ADD930">
        <v>48.2</v>
      </c>
      <c r="ADE930">
        <v>46.4</v>
      </c>
      <c r="AER930">
        <v>2.95</v>
      </c>
      <c r="AES930">
        <v>2.95</v>
      </c>
      <c r="AET930">
        <v>2.83</v>
      </c>
      <c r="AEU930">
        <v>3</v>
      </c>
    </row>
    <row r="931" spans="2:828" x14ac:dyDescent="0.25">
      <c r="B931" s="2">
        <v>41499</v>
      </c>
      <c r="J931">
        <v>2.9</v>
      </c>
      <c r="AE931">
        <v>3.85</v>
      </c>
      <c r="AS931">
        <v>37.65</v>
      </c>
      <c r="BM931">
        <v>47.75</v>
      </c>
      <c r="CS931">
        <v>34.880000000000003</v>
      </c>
      <c r="CT931">
        <v>35.5</v>
      </c>
      <c r="CU931">
        <v>37.25</v>
      </c>
      <c r="CV931">
        <v>37.75</v>
      </c>
      <c r="CW931">
        <v>38.25</v>
      </c>
      <c r="CX931">
        <v>39.5</v>
      </c>
      <c r="DY931">
        <v>5.07</v>
      </c>
      <c r="DZ931">
        <v>5.3</v>
      </c>
      <c r="EA931">
        <v>5.55</v>
      </c>
      <c r="EK931">
        <v>-0.15</v>
      </c>
      <c r="EY931">
        <v>2.65</v>
      </c>
      <c r="FE931">
        <v>4.33</v>
      </c>
      <c r="FF931">
        <v>4.47</v>
      </c>
      <c r="IS931">
        <v>1.45</v>
      </c>
      <c r="IT931">
        <v>3.15</v>
      </c>
      <c r="KC931">
        <v>3.25</v>
      </c>
      <c r="KD931">
        <v>-2.63</v>
      </c>
      <c r="KE931">
        <v>-0.2</v>
      </c>
      <c r="LK931">
        <v>2.33</v>
      </c>
      <c r="LL931">
        <v>1.58</v>
      </c>
      <c r="NQ931">
        <v>3.53</v>
      </c>
      <c r="NR931">
        <v>4.3499999999999996</v>
      </c>
      <c r="SL931">
        <v>3.75</v>
      </c>
      <c r="SM931">
        <v>1.33</v>
      </c>
      <c r="SN931">
        <v>2.9</v>
      </c>
      <c r="TT931">
        <v>3.1</v>
      </c>
      <c r="TU931">
        <v>3.08</v>
      </c>
      <c r="UK931">
        <v>38.200000000000003</v>
      </c>
      <c r="UL931">
        <v>33.75</v>
      </c>
      <c r="UM931">
        <v>32.299999999999997</v>
      </c>
      <c r="UN931">
        <v>39.799999999999997</v>
      </c>
      <c r="UO931">
        <v>38.700000000000003</v>
      </c>
      <c r="UP931">
        <v>33.85</v>
      </c>
      <c r="UQ931">
        <v>32.6</v>
      </c>
      <c r="UR931">
        <v>40.130000000000003</v>
      </c>
      <c r="US931">
        <v>38.200000000000003</v>
      </c>
      <c r="VL931">
        <v>36.4</v>
      </c>
      <c r="VM931">
        <v>35.83</v>
      </c>
      <c r="VN931">
        <v>35.549999999999997</v>
      </c>
      <c r="VO931">
        <v>36.1</v>
      </c>
      <c r="XG931">
        <v>41.45</v>
      </c>
      <c r="XH931">
        <v>40.880000000000003</v>
      </c>
      <c r="XI931">
        <v>36.33</v>
      </c>
      <c r="XJ931">
        <v>40.950000000000003</v>
      </c>
      <c r="XK931">
        <v>37.15</v>
      </c>
      <c r="XL931">
        <v>35.9</v>
      </c>
      <c r="AAC931">
        <v>49.8</v>
      </c>
      <c r="AAD931">
        <v>41.3</v>
      </c>
      <c r="AAE931">
        <v>40.5</v>
      </c>
      <c r="AAF931">
        <v>52.4</v>
      </c>
      <c r="AAG931">
        <v>50.5</v>
      </c>
      <c r="AAH931">
        <v>42.5</v>
      </c>
      <c r="AAI931">
        <v>41.25</v>
      </c>
      <c r="AAJ931">
        <v>52.1</v>
      </c>
      <c r="AAK931">
        <v>51</v>
      </c>
      <c r="ABJ931">
        <v>46.65</v>
      </c>
      <c r="ABK931">
        <v>45.25</v>
      </c>
      <c r="ABL931">
        <v>44.55</v>
      </c>
      <c r="ABM931">
        <v>45.85</v>
      </c>
      <c r="ACZ931">
        <v>53.75</v>
      </c>
      <c r="ADA931">
        <v>52.75</v>
      </c>
      <c r="ADB931">
        <v>50.4</v>
      </c>
      <c r="ADC931">
        <v>54.75</v>
      </c>
      <c r="ADD931">
        <v>47.9</v>
      </c>
      <c r="ADE931">
        <v>46.4</v>
      </c>
      <c r="AER931">
        <v>2.95</v>
      </c>
      <c r="AES931">
        <v>2.95</v>
      </c>
      <c r="AET931">
        <v>2.95</v>
      </c>
      <c r="AEU931">
        <v>3</v>
      </c>
    </row>
    <row r="932" spans="2:828" x14ac:dyDescent="0.25">
      <c r="B932" s="2">
        <v>41498</v>
      </c>
      <c r="J932">
        <v>2.98</v>
      </c>
      <c r="AE932">
        <v>3.6</v>
      </c>
      <c r="AS932">
        <v>37.450000000000003</v>
      </c>
      <c r="BM932">
        <v>47.5</v>
      </c>
      <c r="CS932">
        <v>34.4</v>
      </c>
      <c r="CT932">
        <v>35.75</v>
      </c>
      <c r="CU932">
        <v>37.25</v>
      </c>
      <c r="CV932">
        <v>37.75</v>
      </c>
      <c r="CW932">
        <v>38.25</v>
      </c>
      <c r="CX932">
        <v>39.5</v>
      </c>
      <c r="DY932">
        <v>5.13</v>
      </c>
      <c r="DZ932">
        <v>5.36</v>
      </c>
      <c r="EA932">
        <v>5.61</v>
      </c>
      <c r="EK932">
        <v>-0.15</v>
      </c>
      <c r="EY932">
        <v>2.5499999999999998</v>
      </c>
      <c r="FE932">
        <v>4.38</v>
      </c>
      <c r="FF932">
        <v>4.5199999999999996</v>
      </c>
      <c r="IS932">
        <v>1.7</v>
      </c>
      <c r="IT932">
        <v>3.45</v>
      </c>
      <c r="KC932">
        <v>3.2</v>
      </c>
      <c r="KD932">
        <v>-2.7</v>
      </c>
      <c r="KE932">
        <v>0.1</v>
      </c>
      <c r="LK932">
        <v>2.5299999999999998</v>
      </c>
      <c r="LL932">
        <v>1.7</v>
      </c>
      <c r="NQ932">
        <v>3.95</v>
      </c>
      <c r="NR932">
        <v>4.3499999999999996</v>
      </c>
      <c r="SL932">
        <v>3.68</v>
      </c>
      <c r="SM932">
        <v>1.4</v>
      </c>
      <c r="SN932">
        <v>3.23</v>
      </c>
      <c r="TT932">
        <v>3.1</v>
      </c>
      <c r="TU932">
        <v>3.2</v>
      </c>
      <c r="UK932">
        <v>38.299999999999997</v>
      </c>
      <c r="UL932">
        <v>33.46</v>
      </c>
      <c r="UM932">
        <v>32.25</v>
      </c>
      <c r="UN932">
        <v>39.799999999999997</v>
      </c>
      <c r="UO932">
        <v>38.950000000000003</v>
      </c>
      <c r="UP932">
        <v>34.15</v>
      </c>
      <c r="UQ932">
        <v>32.880000000000003</v>
      </c>
      <c r="UR932">
        <v>40.450000000000003</v>
      </c>
      <c r="US932">
        <v>38.450000000000003</v>
      </c>
      <c r="VL932">
        <v>36.58</v>
      </c>
      <c r="VM932">
        <v>36.03</v>
      </c>
      <c r="VN932">
        <v>35.700000000000003</v>
      </c>
      <c r="VO932">
        <v>36.299999999999997</v>
      </c>
      <c r="XG932">
        <v>41.65</v>
      </c>
      <c r="XH932">
        <v>41.03</v>
      </c>
      <c r="XI932">
        <v>36.5</v>
      </c>
      <c r="XJ932">
        <v>41.4</v>
      </c>
      <c r="XK932">
        <v>37.65</v>
      </c>
      <c r="XL932">
        <v>36.5</v>
      </c>
      <c r="AAC932">
        <v>50</v>
      </c>
      <c r="AAD932">
        <v>41.62</v>
      </c>
      <c r="AAE932">
        <v>40.65</v>
      </c>
      <c r="AAF932">
        <v>52.9</v>
      </c>
      <c r="AAG932">
        <v>51.05</v>
      </c>
      <c r="AAH932">
        <v>42.85</v>
      </c>
      <c r="AAI932">
        <v>41.45</v>
      </c>
      <c r="AAJ932">
        <v>52.3</v>
      </c>
      <c r="AAK932">
        <v>51.3</v>
      </c>
      <c r="ABJ932">
        <v>46.95</v>
      </c>
      <c r="ABK932">
        <v>45.65</v>
      </c>
      <c r="ABL932">
        <v>44.9</v>
      </c>
      <c r="ABM932">
        <v>45.6</v>
      </c>
      <c r="ACZ932">
        <v>54.25</v>
      </c>
      <c r="ADA932">
        <v>53.25</v>
      </c>
      <c r="ADB932">
        <v>51</v>
      </c>
      <c r="ADC932">
        <v>55</v>
      </c>
      <c r="ADD932">
        <v>48.2</v>
      </c>
      <c r="ADE932">
        <v>46.8</v>
      </c>
      <c r="AER932">
        <v>3</v>
      </c>
      <c r="AES932">
        <v>3</v>
      </c>
      <c r="AET932">
        <v>3</v>
      </c>
      <c r="AEU932">
        <v>3.15</v>
      </c>
    </row>
    <row r="933" spans="2:828" x14ac:dyDescent="0.25">
      <c r="B933" s="2">
        <v>41495</v>
      </c>
      <c r="J933">
        <v>3.08</v>
      </c>
      <c r="AE933">
        <v>3.7</v>
      </c>
      <c r="AS933">
        <v>37.5</v>
      </c>
      <c r="BM933">
        <v>47.4</v>
      </c>
      <c r="CS933">
        <v>34.35</v>
      </c>
      <c r="CT933">
        <v>36.229999999999997</v>
      </c>
      <c r="CU933">
        <v>37.25</v>
      </c>
      <c r="CV933">
        <v>37.75</v>
      </c>
      <c r="CW933">
        <v>38.25</v>
      </c>
      <c r="CX933">
        <v>39.5</v>
      </c>
      <c r="DY933">
        <v>5.24</v>
      </c>
      <c r="DZ933">
        <v>5.49</v>
      </c>
      <c r="EA933">
        <v>5.76</v>
      </c>
      <c r="EK933">
        <v>-0.15</v>
      </c>
      <c r="EY933">
        <v>2.65</v>
      </c>
      <c r="FE933">
        <v>4.47</v>
      </c>
      <c r="FF933">
        <v>4.62</v>
      </c>
      <c r="IS933">
        <v>1.75</v>
      </c>
      <c r="IT933">
        <v>3.33</v>
      </c>
      <c r="KC933">
        <v>3.1</v>
      </c>
      <c r="KD933">
        <v>-2.63</v>
      </c>
      <c r="LK933">
        <v>2.5</v>
      </c>
      <c r="LL933">
        <v>1.68</v>
      </c>
      <c r="NQ933">
        <v>4</v>
      </c>
      <c r="NR933">
        <v>4.2</v>
      </c>
      <c r="SL933">
        <v>3.55</v>
      </c>
      <c r="SM933">
        <v>1.3</v>
      </c>
      <c r="SN933">
        <v>3.1</v>
      </c>
      <c r="TT933">
        <v>3</v>
      </c>
      <c r="TU933">
        <v>3.05</v>
      </c>
      <c r="UK933">
        <v>38.06</v>
      </c>
      <c r="UL933">
        <v>33.25</v>
      </c>
      <c r="UM933">
        <v>32.25</v>
      </c>
      <c r="UN933">
        <v>39.85</v>
      </c>
      <c r="UO933">
        <v>38.9</v>
      </c>
      <c r="UP933">
        <v>33.950000000000003</v>
      </c>
      <c r="UQ933">
        <v>32.9</v>
      </c>
      <c r="UR933">
        <v>40.299999999999997</v>
      </c>
      <c r="US933">
        <v>38.35</v>
      </c>
      <c r="VL933">
        <v>36.58</v>
      </c>
      <c r="VM933">
        <v>36</v>
      </c>
      <c r="VN933">
        <v>35.75</v>
      </c>
      <c r="VO933">
        <v>36.35</v>
      </c>
      <c r="XG933">
        <v>41.65</v>
      </c>
      <c r="XH933">
        <v>41.08</v>
      </c>
      <c r="XI933">
        <v>36.5</v>
      </c>
      <c r="XJ933">
        <v>41.18</v>
      </c>
      <c r="XK933">
        <v>37.380000000000003</v>
      </c>
      <c r="XL933">
        <v>36.25</v>
      </c>
      <c r="AAC933">
        <v>49.85</v>
      </c>
      <c r="AAD933">
        <v>41.35</v>
      </c>
      <c r="AAE933">
        <v>40.65</v>
      </c>
      <c r="AAF933">
        <v>52.9</v>
      </c>
      <c r="AAG933">
        <v>51.05</v>
      </c>
      <c r="AAH933">
        <v>42.75</v>
      </c>
      <c r="AAI933">
        <v>41.3</v>
      </c>
      <c r="AAJ933">
        <v>52.15</v>
      </c>
      <c r="AAK933">
        <v>51.2</v>
      </c>
      <c r="ABJ933">
        <v>46.9</v>
      </c>
      <c r="ABK933">
        <v>45.5</v>
      </c>
      <c r="ABL933">
        <v>44.53</v>
      </c>
      <c r="ABM933">
        <v>45.6</v>
      </c>
      <c r="ACZ933">
        <v>54.25</v>
      </c>
      <c r="ADA933">
        <v>53.25</v>
      </c>
      <c r="ADB933">
        <v>51</v>
      </c>
      <c r="ADC933">
        <v>55.2</v>
      </c>
      <c r="ADD933">
        <v>47.85</v>
      </c>
      <c r="ADE933">
        <v>46.65</v>
      </c>
      <c r="AER933">
        <v>3</v>
      </c>
      <c r="AES933">
        <v>3.15</v>
      </c>
      <c r="AET933">
        <v>3</v>
      </c>
      <c r="AEU933">
        <v>3.25</v>
      </c>
    </row>
    <row r="934" spans="2:828" x14ac:dyDescent="0.25">
      <c r="B934" s="2">
        <v>41494</v>
      </c>
      <c r="J934">
        <v>3.1</v>
      </c>
      <c r="AE934">
        <v>3.73</v>
      </c>
      <c r="AS934">
        <v>37.15</v>
      </c>
      <c r="BM934">
        <v>47.75</v>
      </c>
      <c r="CS934">
        <v>34.25</v>
      </c>
      <c r="CT934">
        <v>35.729999999999997</v>
      </c>
      <c r="CU934">
        <v>37</v>
      </c>
      <c r="CV934">
        <v>37.5</v>
      </c>
      <c r="CW934">
        <v>38</v>
      </c>
      <c r="CX934">
        <v>39.25</v>
      </c>
      <c r="DY934">
        <v>5.32</v>
      </c>
      <c r="DZ934">
        <v>5.57</v>
      </c>
      <c r="EA934">
        <v>5.84</v>
      </c>
      <c r="EK934">
        <v>-0.15</v>
      </c>
      <c r="EY934">
        <v>2.5499999999999998</v>
      </c>
      <c r="FE934">
        <v>4.53</v>
      </c>
      <c r="FF934">
        <v>4.68</v>
      </c>
      <c r="IS934">
        <v>1.88</v>
      </c>
      <c r="IT934">
        <v>3.53</v>
      </c>
      <c r="KC934">
        <v>3.23</v>
      </c>
      <c r="KD934">
        <v>-2.48</v>
      </c>
      <c r="KE934">
        <v>0.2</v>
      </c>
      <c r="LK934">
        <v>2.5499999999999998</v>
      </c>
      <c r="LL934">
        <v>1.7</v>
      </c>
      <c r="NQ934">
        <v>4.2300000000000004</v>
      </c>
      <c r="NR934">
        <v>4.38</v>
      </c>
      <c r="SL934">
        <v>3.85</v>
      </c>
      <c r="SM934">
        <v>1.58</v>
      </c>
      <c r="SN934">
        <v>3.2</v>
      </c>
      <c r="TT934">
        <v>3.33</v>
      </c>
      <c r="TU934">
        <v>3.43</v>
      </c>
      <c r="UK934">
        <v>38.25</v>
      </c>
      <c r="UL934">
        <v>33.4</v>
      </c>
      <c r="UM934">
        <v>32.25</v>
      </c>
      <c r="UN934">
        <v>39.65</v>
      </c>
      <c r="UO934">
        <v>38.85</v>
      </c>
      <c r="UP934">
        <v>34</v>
      </c>
      <c r="UQ934">
        <v>32.799999999999997</v>
      </c>
      <c r="UR934">
        <v>40.08</v>
      </c>
      <c r="US934">
        <v>38.200000000000003</v>
      </c>
      <c r="VL934">
        <v>36.35</v>
      </c>
      <c r="VM934">
        <v>35.880000000000003</v>
      </c>
      <c r="VN934">
        <v>35.75</v>
      </c>
      <c r="VO934">
        <v>36.35</v>
      </c>
      <c r="XG934">
        <v>41.65</v>
      </c>
      <c r="XH934">
        <v>41.33</v>
      </c>
      <c r="XI934">
        <v>36.450000000000003</v>
      </c>
      <c r="XJ934">
        <v>41.03</v>
      </c>
      <c r="XK934">
        <v>37.33</v>
      </c>
      <c r="XL934">
        <v>36.049999999999997</v>
      </c>
      <c r="AAC934">
        <v>50</v>
      </c>
      <c r="AAD934">
        <v>41.75</v>
      </c>
      <c r="AAE934">
        <v>40.65</v>
      </c>
      <c r="AAF934">
        <v>52.95</v>
      </c>
      <c r="AAG934">
        <v>50.95</v>
      </c>
      <c r="AAH934">
        <v>42.8</v>
      </c>
      <c r="AAI934">
        <v>41.5</v>
      </c>
      <c r="AAJ934">
        <v>52.2</v>
      </c>
      <c r="AAK934">
        <v>51.1</v>
      </c>
      <c r="ABJ934">
        <v>46.9</v>
      </c>
      <c r="ABK934">
        <v>45.45</v>
      </c>
      <c r="ABL934">
        <v>45.15</v>
      </c>
      <c r="ABM934">
        <v>45.85</v>
      </c>
      <c r="ACZ934">
        <v>54.25</v>
      </c>
      <c r="ADA934">
        <v>53.6</v>
      </c>
      <c r="ADB934">
        <v>50.6</v>
      </c>
      <c r="ADC934">
        <v>54.8</v>
      </c>
      <c r="ADD934">
        <v>47.9</v>
      </c>
      <c r="ADE934">
        <v>46.3</v>
      </c>
      <c r="AER934">
        <v>3</v>
      </c>
      <c r="AES934">
        <v>3</v>
      </c>
      <c r="AET934">
        <v>3.2</v>
      </c>
      <c r="AEU934">
        <v>3.13</v>
      </c>
    </row>
    <row r="935" spans="2:828" x14ac:dyDescent="0.25">
      <c r="B935" s="2">
        <v>41493</v>
      </c>
      <c r="J935">
        <v>3.13</v>
      </c>
      <c r="AE935">
        <v>3.75</v>
      </c>
      <c r="AS935">
        <v>37.25</v>
      </c>
      <c r="BM935">
        <v>47.78</v>
      </c>
      <c r="CS935">
        <v>34.229999999999997</v>
      </c>
      <c r="CT935">
        <v>35.880000000000003</v>
      </c>
      <c r="CU935">
        <v>37</v>
      </c>
      <c r="CV935">
        <v>37.5</v>
      </c>
      <c r="CW935">
        <v>38</v>
      </c>
      <c r="CX935">
        <v>39.25</v>
      </c>
      <c r="DY935">
        <v>5.24</v>
      </c>
      <c r="DZ935">
        <v>5.49</v>
      </c>
      <c r="EA935">
        <v>5.76</v>
      </c>
      <c r="EK935">
        <v>-0.15</v>
      </c>
      <c r="EY935">
        <v>2.5499999999999998</v>
      </c>
      <c r="FE935">
        <v>4.55</v>
      </c>
      <c r="FF935">
        <v>4.5999999999999996</v>
      </c>
      <c r="IS935">
        <v>1.9</v>
      </c>
      <c r="IT935">
        <v>3.45</v>
      </c>
      <c r="KC935">
        <v>3.2</v>
      </c>
      <c r="KD935">
        <v>-2.5499999999999998</v>
      </c>
      <c r="KE935">
        <v>0.2</v>
      </c>
      <c r="LK935">
        <v>2.5299999999999998</v>
      </c>
      <c r="LL935">
        <v>1.7</v>
      </c>
      <c r="NQ935">
        <v>4.2300000000000004</v>
      </c>
      <c r="NR935">
        <v>4.38</v>
      </c>
      <c r="SL935">
        <v>3.85</v>
      </c>
      <c r="SM935">
        <v>1.55</v>
      </c>
      <c r="SN935">
        <v>3.08</v>
      </c>
      <c r="TT935">
        <v>3.28</v>
      </c>
      <c r="TU935">
        <v>3.4</v>
      </c>
      <c r="UK935">
        <v>37.96</v>
      </c>
      <c r="UL935">
        <v>33.130000000000003</v>
      </c>
      <c r="UM935">
        <v>32.25</v>
      </c>
      <c r="UN935">
        <v>39.4</v>
      </c>
      <c r="UO935">
        <v>38.75</v>
      </c>
      <c r="UP935">
        <v>33.75</v>
      </c>
      <c r="UQ935">
        <v>32.75</v>
      </c>
      <c r="UR935">
        <v>40.03</v>
      </c>
      <c r="US935">
        <v>38.049999999999997</v>
      </c>
      <c r="VL935">
        <v>36.35</v>
      </c>
      <c r="VM935">
        <v>35.799999999999997</v>
      </c>
      <c r="VN935">
        <v>35.75</v>
      </c>
      <c r="VO935">
        <v>36.299999999999997</v>
      </c>
      <c r="XG935">
        <v>41.65</v>
      </c>
      <c r="XH935">
        <v>41.15</v>
      </c>
      <c r="XI935">
        <v>36.130000000000003</v>
      </c>
      <c r="XJ935">
        <v>40.880000000000003</v>
      </c>
      <c r="XK935">
        <v>37.049999999999997</v>
      </c>
      <c r="XL935">
        <v>35.65</v>
      </c>
      <c r="AAC935">
        <v>51</v>
      </c>
      <c r="AAD935">
        <v>41.5</v>
      </c>
      <c r="AAE935">
        <v>40.65</v>
      </c>
      <c r="AAF935">
        <v>52.9</v>
      </c>
      <c r="AAG935">
        <v>51</v>
      </c>
      <c r="AAH935">
        <v>42.5</v>
      </c>
      <c r="AAI935">
        <v>41.2</v>
      </c>
      <c r="AAJ935">
        <v>51.95</v>
      </c>
      <c r="AAK935">
        <v>50.95</v>
      </c>
      <c r="ABJ935">
        <v>46.7</v>
      </c>
      <c r="ABK935">
        <v>45.15</v>
      </c>
      <c r="ABL935">
        <v>45</v>
      </c>
      <c r="ABM935">
        <v>45.95</v>
      </c>
      <c r="ACZ935">
        <v>54.25</v>
      </c>
      <c r="ADA935">
        <v>52.65</v>
      </c>
      <c r="ADB935">
        <v>51</v>
      </c>
      <c r="ADC935">
        <v>54.55</v>
      </c>
      <c r="ADD935">
        <v>47.2</v>
      </c>
      <c r="ADE935">
        <v>45.5</v>
      </c>
      <c r="AER935">
        <v>2.9</v>
      </c>
      <c r="AES935">
        <v>2.8</v>
      </c>
      <c r="AET935">
        <v>2.9</v>
      </c>
      <c r="AEU935">
        <v>3.1</v>
      </c>
    </row>
    <row r="936" spans="2:828" x14ac:dyDescent="0.25">
      <c r="B936" s="2">
        <v>41492</v>
      </c>
      <c r="J936">
        <v>3.1</v>
      </c>
      <c r="AE936">
        <v>3.7</v>
      </c>
      <c r="AS936">
        <v>37.049999999999997</v>
      </c>
      <c r="BM936">
        <v>47.75</v>
      </c>
      <c r="CS936">
        <v>34.299999999999997</v>
      </c>
      <c r="CT936">
        <v>35.75</v>
      </c>
      <c r="CU936">
        <v>37</v>
      </c>
      <c r="CV936">
        <v>37.5</v>
      </c>
      <c r="CW936">
        <v>38</v>
      </c>
      <c r="CX936">
        <v>39.25</v>
      </c>
      <c r="DY936">
        <v>5.3</v>
      </c>
      <c r="DZ936">
        <v>5.55</v>
      </c>
      <c r="EA936">
        <v>5.82</v>
      </c>
      <c r="EK936">
        <v>-0.15</v>
      </c>
      <c r="EY936">
        <v>2.5499999999999998</v>
      </c>
      <c r="FE936">
        <v>4.5199999999999996</v>
      </c>
      <c r="FF936">
        <v>4.68</v>
      </c>
      <c r="IS936">
        <v>1.73</v>
      </c>
      <c r="IT936">
        <v>3.35</v>
      </c>
      <c r="KC936">
        <v>3.23</v>
      </c>
      <c r="KD936">
        <v>-2.6</v>
      </c>
      <c r="KE936">
        <v>0.1</v>
      </c>
      <c r="LK936">
        <v>2.5</v>
      </c>
      <c r="LL936">
        <v>1.7</v>
      </c>
      <c r="NQ936">
        <v>4.05</v>
      </c>
      <c r="NR936">
        <v>4.3499999999999996</v>
      </c>
      <c r="SL936">
        <v>3.85</v>
      </c>
      <c r="SM936">
        <v>1.35</v>
      </c>
      <c r="SN936">
        <v>3.05</v>
      </c>
      <c r="TT936">
        <v>3.45</v>
      </c>
      <c r="TU936">
        <v>3.6</v>
      </c>
      <c r="UK936">
        <v>38.25</v>
      </c>
      <c r="UL936">
        <v>33.1</v>
      </c>
      <c r="UM936">
        <v>32.25</v>
      </c>
      <c r="UN936">
        <v>39.6</v>
      </c>
      <c r="UO936">
        <v>38.700000000000003</v>
      </c>
      <c r="UP936">
        <v>33.6</v>
      </c>
      <c r="UQ936">
        <v>32.53</v>
      </c>
      <c r="UR936">
        <v>39.85</v>
      </c>
      <c r="US936">
        <v>37.85</v>
      </c>
      <c r="VL936">
        <v>36.229999999999997</v>
      </c>
      <c r="VM936">
        <v>35.700000000000003</v>
      </c>
      <c r="VN936">
        <v>35.6</v>
      </c>
      <c r="VO936">
        <v>36.35</v>
      </c>
      <c r="XG936">
        <v>41.75</v>
      </c>
      <c r="XH936">
        <v>41.05</v>
      </c>
      <c r="XI936">
        <v>36.15</v>
      </c>
      <c r="XJ936">
        <v>40.78</v>
      </c>
      <c r="XK936">
        <v>36.799999999999997</v>
      </c>
      <c r="XL936">
        <v>35.380000000000003</v>
      </c>
      <c r="AAC936">
        <v>50.75</v>
      </c>
      <c r="AAD936">
        <v>41.25</v>
      </c>
      <c r="AAE936">
        <v>40.75</v>
      </c>
      <c r="AAF936">
        <v>53</v>
      </c>
      <c r="AAG936">
        <v>51.5</v>
      </c>
      <c r="AAH936">
        <v>41.95</v>
      </c>
      <c r="AAI936">
        <v>40.9</v>
      </c>
      <c r="AAJ936">
        <v>51.7</v>
      </c>
      <c r="AAK936">
        <v>50.75</v>
      </c>
      <c r="ABJ936">
        <v>46.65</v>
      </c>
      <c r="ABK936">
        <v>45.1</v>
      </c>
      <c r="ABL936">
        <v>44.9</v>
      </c>
      <c r="ABM936">
        <v>46</v>
      </c>
      <c r="ACZ936">
        <v>54.25</v>
      </c>
      <c r="ADA936">
        <v>53.25</v>
      </c>
      <c r="ADB936">
        <v>50.7</v>
      </c>
      <c r="ADC936">
        <v>54.75</v>
      </c>
      <c r="ADD936">
        <v>46.55</v>
      </c>
      <c r="ADE936">
        <v>45.4</v>
      </c>
      <c r="AER936">
        <v>2.8</v>
      </c>
      <c r="AES936">
        <v>2.8</v>
      </c>
      <c r="AET936">
        <v>2.8</v>
      </c>
      <c r="AEU936">
        <v>2.6</v>
      </c>
    </row>
    <row r="937" spans="2:828" x14ac:dyDescent="0.25">
      <c r="B937" s="2">
        <v>41491</v>
      </c>
      <c r="J937">
        <v>3.3</v>
      </c>
      <c r="AE937">
        <v>3.55</v>
      </c>
      <c r="AS937">
        <v>37.53</v>
      </c>
      <c r="BM937">
        <v>47.85</v>
      </c>
      <c r="CS937">
        <v>34.25</v>
      </c>
      <c r="CT937">
        <v>36.25</v>
      </c>
      <c r="CU937">
        <v>37.25</v>
      </c>
      <c r="CV937">
        <v>38</v>
      </c>
      <c r="CW937">
        <v>38.25</v>
      </c>
      <c r="CX937">
        <v>39.5</v>
      </c>
      <c r="DY937">
        <v>5.19</v>
      </c>
      <c r="DZ937">
        <v>5.44</v>
      </c>
      <c r="EA937">
        <v>5.71</v>
      </c>
      <c r="EK937">
        <v>-0.15</v>
      </c>
      <c r="EY937">
        <v>2.5499999999999998</v>
      </c>
      <c r="FE937">
        <v>4.43</v>
      </c>
      <c r="FF937">
        <v>4.57</v>
      </c>
      <c r="IS937">
        <v>1.6</v>
      </c>
      <c r="IT937">
        <v>3.25</v>
      </c>
      <c r="KC937">
        <v>3.25</v>
      </c>
      <c r="KD937">
        <v>-2.5499999999999998</v>
      </c>
      <c r="KE937">
        <v>0.15</v>
      </c>
      <c r="LK937">
        <v>2.4</v>
      </c>
      <c r="LL937">
        <v>1.65</v>
      </c>
      <c r="NQ937">
        <v>3.95</v>
      </c>
      <c r="NR937">
        <v>4.18</v>
      </c>
      <c r="SL937">
        <v>3.9</v>
      </c>
      <c r="SM937">
        <v>1.4</v>
      </c>
      <c r="SN937">
        <v>3.1</v>
      </c>
      <c r="TT937">
        <v>3.45</v>
      </c>
      <c r="TU937">
        <v>3.5</v>
      </c>
      <c r="UK937">
        <v>38.409999999999997</v>
      </c>
      <c r="UL937">
        <v>33.520000000000003</v>
      </c>
      <c r="UM937">
        <v>32.450000000000003</v>
      </c>
      <c r="UN937">
        <v>39.299999999999997</v>
      </c>
      <c r="UO937">
        <v>38.700000000000003</v>
      </c>
      <c r="UP937">
        <v>33.700000000000003</v>
      </c>
      <c r="UQ937">
        <v>32.65</v>
      </c>
      <c r="UR937">
        <v>39.950000000000003</v>
      </c>
      <c r="US937">
        <v>38</v>
      </c>
      <c r="VL937">
        <v>36.25</v>
      </c>
      <c r="VM937">
        <v>35.85</v>
      </c>
      <c r="VN937">
        <v>35.700000000000003</v>
      </c>
      <c r="VO937">
        <v>36.4</v>
      </c>
      <c r="XG937">
        <v>42.05</v>
      </c>
      <c r="XH937">
        <v>41.63</v>
      </c>
      <c r="XI937">
        <v>36.450000000000003</v>
      </c>
      <c r="XJ937">
        <v>40.93</v>
      </c>
      <c r="XK937">
        <v>36.78</v>
      </c>
      <c r="XL937">
        <v>35.25</v>
      </c>
      <c r="AAC937">
        <v>51</v>
      </c>
      <c r="AAD937">
        <v>41.7</v>
      </c>
      <c r="AAE937">
        <v>40.799999999999997</v>
      </c>
      <c r="AAF937">
        <v>53.2</v>
      </c>
      <c r="AAG937">
        <v>51.05</v>
      </c>
      <c r="AAH937">
        <v>42.2</v>
      </c>
      <c r="AAI937">
        <v>41.1</v>
      </c>
      <c r="AAJ937">
        <v>52</v>
      </c>
      <c r="AAK937">
        <v>50.75</v>
      </c>
      <c r="ABJ937">
        <v>46.6</v>
      </c>
      <c r="ABK937">
        <v>45.2</v>
      </c>
      <c r="ABL937">
        <v>45</v>
      </c>
      <c r="ABM937">
        <v>45.7</v>
      </c>
      <c r="ACZ937">
        <v>54.6</v>
      </c>
      <c r="ADA937">
        <v>53.5</v>
      </c>
      <c r="ADB937">
        <v>51.3</v>
      </c>
      <c r="ADC937">
        <v>54.6</v>
      </c>
      <c r="ADD937">
        <v>47.15</v>
      </c>
      <c r="ADE937">
        <v>45.4</v>
      </c>
      <c r="AER937">
        <v>2.8</v>
      </c>
      <c r="AES937">
        <v>2.8</v>
      </c>
      <c r="AET937">
        <v>2.8</v>
      </c>
      <c r="AEU937">
        <v>2.6</v>
      </c>
    </row>
    <row r="938" spans="2:828" x14ac:dyDescent="0.25">
      <c r="B938" s="2">
        <v>41488</v>
      </c>
      <c r="J938">
        <v>3.15</v>
      </c>
      <c r="AE938">
        <v>3.5</v>
      </c>
      <c r="AS938">
        <v>37.65</v>
      </c>
      <c r="BM938">
        <v>48.05</v>
      </c>
      <c r="CS938">
        <v>34.33</v>
      </c>
      <c r="CT938">
        <v>35.630000000000003</v>
      </c>
      <c r="CU938">
        <v>37.25</v>
      </c>
      <c r="CV938">
        <v>38.25</v>
      </c>
      <c r="CW938">
        <v>38.5</v>
      </c>
      <c r="CX938">
        <v>39.75</v>
      </c>
      <c r="DY938">
        <v>5</v>
      </c>
      <c r="DZ938">
        <v>5.25</v>
      </c>
      <c r="EA938">
        <v>5.62</v>
      </c>
      <c r="EK938">
        <v>-0.15</v>
      </c>
      <c r="EY938">
        <v>2.5499999999999998</v>
      </c>
      <c r="FE938">
        <v>4.3899999999999997</v>
      </c>
      <c r="FF938">
        <v>4.5199999999999996</v>
      </c>
      <c r="IS938">
        <v>1.5</v>
      </c>
      <c r="IT938">
        <v>3.15</v>
      </c>
      <c r="KC938">
        <v>3.13</v>
      </c>
      <c r="KD938">
        <v>-2.65</v>
      </c>
      <c r="LK938">
        <v>2.2999999999999998</v>
      </c>
      <c r="LL938">
        <v>1.58</v>
      </c>
      <c r="NQ938">
        <v>3.83</v>
      </c>
      <c r="NR938">
        <v>4.18</v>
      </c>
      <c r="SL938">
        <v>3.78</v>
      </c>
      <c r="SM938">
        <v>1.28</v>
      </c>
      <c r="SN938">
        <v>2.95</v>
      </c>
      <c r="TT938">
        <v>3.38</v>
      </c>
      <c r="TU938">
        <v>3.45</v>
      </c>
      <c r="UK938">
        <v>39.299999999999997</v>
      </c>
      <c r="UL938">
        <v>32.299999999999997</v>
      </c>
      <c r="UM938">
        <v>32.4</v>
      </c>
      <c r="UN938">
        <v>40</v>
      </c>
      <c r="UO938">
        <v>38.85</v>
      </c>
      <c r="UP938">
        <v>33.9</v>
      </c>
      <c r="UQ938">
        <v>32.85</v>
      </c>
      <c r="UR938">
        <v>40.1</v>
      </c>
      <c r="US938">
        <v>38.200000000000003</v>
      </c>
      <c r="VL938">
        <v>36.5</v>
      </c>
      <c r="VM938">
        <v>36</v>
      </c>
      <c r="VN938">
        <v>35.799999999999997</v>
      </c>
      <c r="VO938">
        <v>36.450000000000003</v>
      </c>
      <c r="XG938">
        <v>42.5</v>
      </c>
      <c r="XH938">
        <v>41.5</v>
      </c>
      <c r="XI938">
        <v>36.85</v>
      </c>
      <c r="XJ938">
        <v>40.9</v>
      </c>
      <c r="XK938">
        <v>37</v>
      </c>
      <c r="XL938">
        <v>35.549999999999997</v>
      </c>
      <c r="AAC938">
        <v>50.5</v>
      </c>
      <c r="AAD938">
        <v>40.5</v>
      </c>
      <c r="AAE938">
        <v>40.299999999999997</v>
      </c>
      <c r="AAF938">
        <v>53</v>
      </c>
      <c r="AAG938">
        <v>51.5</v>
      </c>
      <c r="AAH938">
        <v>42.35</v>
      </c>
      <c r="AAI938">
        <v>41.35</v>
      </c>
      <c r="AAJ938">
        <v>52.35</v>
      </c>
      <c r="AAK938">
        <v>51.2</v>
      </c>
      <c r="ABJ938">
        <v>46.95</v>
      </c>
      <c r="ABK938">
        <v>45.4</v>
      </c>
      <c r="ABL938">
        <v>44.85</v>
      </c>
      <c r="ABM938">
        <v>45.75</v>
      </c>
      <c r="ACZ938">
        <v>54.95</v>
      </c>
      <c r="ADA938">
        <v>53</v>
      </c>
      <c r="ADB938">
        <v>51.35</v>
      </c>
      <c r="ADC938">
        <v>54.75</v>
      </c>
      <c r="ADD938">
        <v>46.85</v>
      </c>
      <c r="ADE938">
        <v>45.6</v>
      </c>
      <c r="AER938">
        <v>2.95</v>
      </c>
      <c r="AES938">
        <v>2.65</v>
      </c>
      <c r="AET938">
        <v>2.8</v>
      </c>
      <c r="AEU938">
        <v>2.6</v>
      </c>
    </row>
    <row r="939" spans="2:828" x14ac:dyDescent="0.25">
      <c r="B939" s="2">
        <v>41487</v>
      </c>
      <c r="J939">
        <v>3.28</v>
      </c>
      <c r="AE939">
        <v>3.63</v>
      </c>
      <c r="AS939">
        <v>37.700000000000003</v>
      </c>
      <c r="BM939">
        <v>48.1</v>
      </c>
      <c r="CS939">
        <v>34.25</v>
      </c>
      <c r="CT939">
        <v>36.25</v>
      </c>
      <c r="CU939">
        <v>37.18</v>
      </c>
      <c r="CV939">
        <v>38.25</v>
      </c>
      <c r="CW939">
        <v>39.130000000000003</v>
      </c>
      <c r="CX939">
        <v>39.75</v>
      </c>
      <c r="DY939">
        <v>5.0999999999999996</v>
      </c>
      <c r="DZ939">
        <v>5.35</v>
      </c>
      <c r="EA939">
        <v>5.62</v>
      </c>
      <c r="EK939">
        <v>-0.15</v>
      </c>
      <c r="EY939">
        <v>2.5499999999999998</v>
      </c>
      <c r="FE939">
        <v>4.3499999999999996</v>
      </c>
      <c r="FF939">
        <v>4.5</v>
      </c>
      <c r="IS939">
        <v>1.63</v>
      </c>
      <c r="IT939">
        <v>3.33</v>
      </c>
      <c r="KC939">
        <v>3.15</v>
      </c>
      <c r="KD939">
        <v>-2.5499999999999998</v>
      </c>
      <c r="KE939">
        <v>0.1</v>
      </c>
      <c r="LK939">
        <v>2.38</v>
      </c>
      <c r="LL939">
        <v>1.58</v>
      </c>
      <c r="NQ939">
        <v>3.88</v>
      </c>
      <c r="NR939">
        <v>4.38</v>
      </c>
      <c r="SL939">
        <v>3.8</v>
      </c>
      <c r="SM939">
        <v>1.3</v>
      </c>
      <c r="SN939">
        <v>3</v>
      </c>
      <c r="TT939">
        <v>3.43</v>
      </c>
      <c r="TU939">
        <v>3.5</v>
      </c>
      <c r="UK939">
        <v>39.4</v>
      </c>
      <c r="UL939">
        <v>32.700000000000003</v>
      </c>
      <c r="UM939">
        <v>32.75</v>
      </c>
      <c r="UN939">
        <v>39.9</v>
      </c>
      <c r="UO939">
        <v>39.1</v>
      </c>
      <c r="UP939">
        <v>33.950000000000003</v>
      </c>
      <c r="UQ939">
        <v>32.799999999999997</v>
      </c>
      <c r="UR939">
        <v>40.200000000000003</v>
      </c>
      <c r="US939">
        <v>38.200000000000003</v>
      </c>
      <c r="VL939">
        <v>36.549999999999997</v>
      </c>
      <c r="VM939">
        <v>36.15</v>
      </c>
      <c r="VN939">
        <v>35.9</v>
      </c>
      <c r="VO939">
        <v>36.299999999999997</v>
      </c>
      <c r="XG939">
        <v>42.5</v>
      </c>
      <c r="XH939">
        <v>41.5</v>
      </c>
      <c r="XI939">
        <v>36.549999999999997</v>
      </c>
      <c r="XJ939">
        <v>41.2</v>
      </c>
      <c r="XK939">
        <v>37</v>
      </c>
      <c r="XL939">
        <v>35.6</v>
      </c>
      <c r="AAC939">
        <v>50.5</v>
      </c>
      <c r="AAD939">
        <v>40.5</v>
      </c>
      <c r="AAE939">
        <v>40.299999999999997</v>
      </c>
      <c r="AAF939">
        <v>53</v>
      </c>
      <c r="AAG939">
        <v>51.6</v>
      </c>
      <c r="AAH939">
        <v>42.4</v>
      </c>
      <c r="AAI939">
        <v>41.25</v>
      </c>
      <c r="AAJ939">
        <v>52.55</v>
      </c>
      <c r="AAK939">
        <v>51.25</v>
      </c>
      <c r="ABJ939">
        <v>47</v>
      </c>
      <c r="ABK939">
        <v>45.5</v>
      </c>
      <c r="ABL939">
        <v>44.95</v>
      </c>
      <c r="ABM939">
        <v>46.15</v>
      </c>
      <c r="ACZ939">
        <v>54.85</v>
      </c>
      <c r="ADA939">
        <v>53.35</v>
      </c>
      <c r="ADB939">
        <v>51</v>
      </c>
      <c r="ADC939">
        <v>55.25</v>
      </c>
      <c r="ADD939">
        <v>47.1</v>
      </c>
      <c r="ADE939">
        <v>45.65</v>
      </c>
      <c r="AER939">
        <v>2.8</v>
      </c>
      <c r="AES939">
        <v>2.8</v>
      </c>
      <c r="AET939">
        <v>2.8</v>
      </c>
      <c r="AEU939">
        <v>2.6</v>
      </c>
    </row>
    <row r="940" spans="2:828" x14ac:dyDescent="0.25">
      <c r="B940" s="2">
        <v>41486</v>
      </c>
      <c r="J940">
        <v>3.25</v>
      </c>
      <c r="AE940">
        <v>3.5</v>
      </c>
      <c r="AS940">
        <v>38</v>
      </c>
      <c r="BM940">
        <v>48.9</v>
      </c>
      <c r="CS940">
        <v>34.4</v>
      </c>
      <c r="CT940">
        <v>35.58</v>
      </c>
      <c r="CU940">
        <v>36.630000000000003</v>
      </c>
      <c r="CV940">
        <v>38.25</v>
      </c>
      <c r="CW940">
        <v>39</v>
      </c>
      <c r="CX940">
        <v>39.75</v>
      </c>
      <c r="DY940">
        <v>5.09</v>
      </c>
      <c r="DZ940">
        <v>5.34</v>
      </c>
      <c r="EA940">
        <v>5.61</v>
      </c>
      <c r="EK940">
        <v>-0.15</v>
      </c>
      <c r="EY940">
        <v>2.5499999999999998</v>
      </c>
      <c r="FE940">
        <v>4.34</v>
      </c>
      <c r="FF940">
        <v>4.4800000000000004</v>
      </c>
      <c r="FV940">
        <v>3.03</v>
      </c>
      <c r="IT940">
        <v>3.5</v>
      </c>
      <c r="KC940">
        <v>3.2</v>
      </c>
      <c r="KD940">
        <v>-2.6</v>
      </c>
      <c r="LK940">
        <v>2.33</v>
      </c>
      <c r="LL940">
        <v>1.6</v>
      </c>
      <c r="NR940">
        <v>4.38</v>
      </c>
      <c r="NS940">
        <v>4.6500000000000004</v>
      </c>
      <c r="SL940">
        <v>3.85</v>
      </c>
      <c r="SM940">
        <v>1.28</v>
      </c>
      <c r="SN940">
        <v>2.9</v>
      </c>
      <c r="TT940">
        <v>3.4</v>
      </c>
      <c r="TU940">
        <v>3.45</v>
      </c>
      <c r="UK940">
        <v>39</v>
      </c>
      <c r="UL940">
        <v>32.5</v>
      </c>
      <c r="UM940">
        <v>32.75</v>
      </c>
      <c r="UN940">
        <v>40.25</v>
      </c>
      <c r="UO940">
        <v>39.1</v>
      </c>
      <c r="UP940">
        <v>33.950000000000003</v>
      </c>
      <c r="UQ940">
        <v>32.85</v>
      </c>
      <c r="UR940">
        <v>40.5</v>
      </c>
      <c r="US940">
        <v>38.6</v>
      </c>
      <c r="VL940">
        <v>36.65</v>
      </c>
      <c r="VM940">
        <v>36.200000000000003</v>
      </c>
      <c r="VN940">
        <v>36.1</v>
      </c>
      <c r="VO940">
        <v>36.65</v>
      </c>
      <c r="XH940">
        <v>41.5</v>
      </c>
      <c r="XI940">
        <v>37</v>
      </c>
      <c r="XJ940">
        <v>41.45</v>
      </c>
      <c r="XK940">
        <v>37.700000000000003</v>
      </c>
      <c r="XL940">
        <v>36.299999999999997</v>
      </c>
      <c r="XM940">
        <v>35.1</v>
      </c>
      <c r="AAC940">
        <v>50.35</v>
      </c>
      <c r="AAD940">
        <v>41</v>
      </c>
      <c r="AAE940">
        <v>40.299999999999997</v>
      </c>
      <c r="AAF940">
        <v>53</v>
      </c>
      <c r="AAG940">
        <v>51.75</v>
      </c>
      <c r="AAH940">
        <v>42.4</v>
      </c>
      <c r="AAI940">
        <v>41.4</v>
      </c>
      <c r="AAJ940">
        <v>52.8</v>
      </c>
      <c r="AAK940">
        <v>51.65</v>
      </c>
      <c r="ABJ940">
        <v>47.1</v>
      </c>
      <c r="ABK940">
        <v>45.65</v>
      </c>
      <c r="ABL940">
        <v>45.25</v>
      </c>
      <c r="ABM940">
        <v>46.4</v>
      </c>
      <c r="ADA940">
        <v>53.5</v>
      </c>
      <c r="ADB940">
        <v>51.45</v>
      </c>
      <c r="ADC940">
        <v>55.65</v>
      </c>
      <c r="ADD940">
        <v>47.8</v>
      </c>
      <c r="ADE940">
        <v>46.55</v>
      </c>
      <c r="ADF940">
        <v>44.75</v>
      </c>
      <c r="AES940">
        <v>2.8</v>
      </c>
      <c r="AET940">
        <v>2.8</v>
      </c>
      <c r="AEU940">
        <v>2.6</v>
      </c>
      <c r="AEV940">
        <v>2</v>
      </c>
    </row>
    <row r="941" spans="2:828" x14ac:dyDescent="0.25">
      <c r="B941" s="2">
        <v>41485</v>
      </c>
      <c r="J941">
        <v>3.2</v>
      </c>
      <c r="AE941">
        <v>3.68</v>
      </c>
      <c r="AS941">
        <v>38</v>
      </c>
      <c r="BM941">
        <v>48.85</v>
      </c>
      <c r="CS941">
        <v>34.5</v>
      </c>
      <c r="CT941">
        <v>35.700000000000003</v>
      </c>
      <c r="CU941">
        <v>37.5</v>
      </c>
      <c r="CV941">
        <v>38.5</v>
      </c>
      <c r="CW941">
        <v>38.75</v>
      </c>
      <c r="CX941">
        <v>40</v>
      </c>
      <c r="DY941">
        <v>5.0599999999999996</v>
      </c>
      <c r="DZ941">
        <v>5.31</v>
      </c>
      <c r="EA941">
        <v>5.58</v>
      </c>
      <c r="EK941">
        <v>-0.15</v>
      </c>
      <c r="EY941">
        <v>2.5499999999999998</v>
      </c>
      <c r="FE941">
        <v>4.3</v>
      </c>
      <c r="FF941">
        <v>4.4400000000000004</v>
      </c>
      <c r="FV941">
        <v>3.38</v>
      </c>
      <c r="IT941">
        <v>3.35</v>
      </c>
      <c r="KC941">
        <v>3.05</v>
      </c>
      <c r="KD941">
        <v>-2.7</v>
      </c>
      <c r="KE941">
        <v>-0.1</v>
      </c>
      <c r="LK941">
        <v>2.35</v>
      </c>
      <c r="LL941">
        <v>1.65</v>
      </c>
      <c r="NR941">
        <v>4.0999999999999996</v>
      </c>
      <c r="NS941">
        <v>4.83</v>
      </c>
      <c r="SL941">
        <v>3.55</v>
      </c>
      <c r="SM941">
        <v>1.2</v>
      </c>
      <c r="SN941">
        <v>2.75</v>
      </c>
      <c r="TT941">
        <v>3.35</v>
      </c>
      <c r="TU941">
        <v>3.45</v>
      </c>
      <c r="UK941">
        <v>39</v>
      </c>
      <c r="UL941">
        <v>33</v>
      </c>
      <c r="UM941">
        <v>33</v>
      </c>
      <c r="UN941">
        <v>40.799999999999997</v>
      </c>
      <c r="UO941">
        <v>39.5</v>
      </c>
      <c r="UP941">
        <v>34.200000000000003</v>
      </c>
      <c r="UQ941">
        <v>33.15</v>
      </c>
      <c r="UR941">
        <v>40.9</v>
      </c>
      <c r="US941">
        <v>39</v>
      </c>
      <c r="VL941">
        <v>36.9</v>
      </c>
      <c r="VM941">
        <v>36.4</v>
      </c>
      <c r="VN941">
        <v>36.15</v>
      </c>
      <c r="VO941">
        <v>36.75</v>
      </c>
      <c r="XH941">
        <v>42.2</v>
      </c>
      <c r="XI941">
        <v>37.200000000000003</v>
      </c>
      <c r="XJ941">
        <v>42.2</v>
      </c>
      <c r="XK941">
        <v>38.200000000000003</v>
      </c>
      <c r="XL941">
        <v>37.1</v>
      </c>
      <c r="XM941">
        <v>36.53</v>
      </c>
      <c r="AAC941">
        <v>51</v>
      </c>
      <c r="AAD941">
        <v>41.1</v>
      </c>
      <c r="AAE941">
        <v>40</v>
      </c>
      <c r="AAF941">
        <v>53</v>
      </c>
      <c r="AAG941">
        <v>52.05</v>
      </c>
      <c r="AAH941">
        <v>42.55</v>
      </c>
      <c r="AAI941">
        <v>41.65</v>
      </c>
      <c r="AAJ941">
        <v>53.3</v>
      </c>
      <c r="AAK941">
        <v>51.8</v>
      </c>
      <c r="ABJ941">
        <v>47.3</v>
      </c>
      <c r="ABK941">
        <v>45.85</v>
      </c>
      <c r="ABL941">
        <v>45.35</v>
      </c>
      <c r="ABM941">
        <v>46.45</v>
      </c>
      <c r="ADA941">
        <v>53.85</v>
      </c>
      <c r="ADB941">
        <v>51.45</v>
      </c>
      <c r="ADC941">
        <v>55.55</v>
      </c>
      <c r="ADD941">
        <v>48.05</v>
      </c>
      <c r="ADE941">
        <v>47.3</v>
      </c>
      <c r="ADF941">
        <v>46</v>
      </c>
      <c r="AES941">
        <v>2.8</v>
      </c>
      <c r="AET941">
        <v>2.8</v>
      </c>
      <c r="AEU941">
        <v>2.6</v>
      </c>
      <c r="AEV941">
        <v>2</v>
      </c>
    </row>
    <row r="942" spans="2:828" x14ac:dyDescent="0.25">
      <c r="B942" s="2">
        <v>41484</v>
      </c>
      <c r="J942">
        <v>3.15</v>
      </c>
      <c r="AE942">
        <v>3.65</v>
      </c>
      <c r="AS942">
        <v>38.35</v>
      </c>
      <c r="BM942">
        <v>48.75</v>
      </c>
      <c r="CS942">
        <v>34.65</v>
      </c>
      <c r="CT942">
        <v>36</v>
      </c>
      <c r="CU942">
        <v>37</v>
      </c>
      <c r="CV942">
        <v>38.75</v>
      </c>
      <c r="CW942">
        <v>39</v>
      </c>
      <c r="CX942">
        <v>40.25</v>
      </c>
      <c r="DY942">
        <v>5.09</v>
      </c>
      <c r="DZ942">
        <v>5.34</v>
      </c>
      <c r="EA942">
        <v>5.61</v>
      </c>
      <c r="EK942">
        <v>-0.15</v>
      </c>
      <c r="EY942">
        <v>2.5499999999999998</v>
      </c>
      <c r="FE942">
        <v>4.34</v>
      </c>
      <c r="FF942">
        <v>4.5</v>
      </c>
      <c r="FV942">
        <v>3.35</v>
      </c>
      <c r="IT942">
        <v>3.35</v>
      </c>
      <c r="KC942">
        <v>3.05</v>
      </c>
      <c r="KD942">
        <v>-2.7</v>
      </c>
      <c r="LK942">
        <v>2.23</v>
      </c>
      <c r="LL942">
        <v>1.65</v>
      </c>
      <c r="NR942">
        <v>4.13</v>
      </c>
      <c r="NS942">
        <v>4.75</v>
      </c>
      <c r="SL942">
        <v>3.75</v>
      </c>
      <c r="SM942">
        <v>1.25</v>
      </c>
      <c r="SN942">
        <v>2.85</v>
      </c>
      <c r="TT942">
        <v>3.35</v>
      </c>
      <c r="TU942">
        <v>3.45</v>
      </c>
      <c r="UK942">
        <v>39.5</v>
      </c>
      <c r="UL942">
        <v>33.299999999999997</v>
      </c>
      <c r="UM942">
        <v>33.299999999999997</v>
      </c>
      <c r="UN942">
        <v>41.75</v>
      </c>
      <c r="UO942">
        <v>39.9</v>
      </c>
      <c r="UP942">
        <v>34.549999999999997</v>
      </c>
      <c r="UQ942">
        <v>33.5</v>
      </c>
      <c r="UR942">
        <v>41.35</v>
      </c>
      <c r="US942">
        <v>39.299999999999997</v>
      </c>
      <c r="VL942">
        <v>37.299999999999997</v>
      </c>
      <c r="VM942">
        <v>36.75</v>
      </c>
      <c r="VN942">
        <v>36.6</v>
      </c>
      <c r="VO942">
        <v>37.15</v>
      </c>
      <c r="XH942">
        <v>42.25</v>
      </c>
      <c r="XI942">
        <v>37.799999999999997</v>
      </c>
      <c r="XJ942">
        <v>42.45</v>
      </c>
      <c r="XK942">
        <v>37.9</v>
      </c>
      <c r="XL942">
        <v>37.15</v>
      </c>
      <c r="XM942">
        <v>36.049999999999997</v>
      </c>
      <c r="AAC942">
        <v>51.35</v>
      </c>
      <c r="AAD942">
        <v>41.5</v>
      </c>
      <c r="AAE942">
        <v>40.299999999999997</v>
      </c>
      <c r="AAF942">
        <v>53.25</v>
      </c>
      <c r="AAG942">
        <v>51.85</v>
      </c>
      <c r="AAH942">
        <v>43.2</v>
      </c>
      <c r="AAI942">
        <v>42.15</v>
      </c>
      <c r="AAJ942">
        <v>53.75</v>
      </c>
      <c r="AAK942">
        <v>52.1</v>
      </c>
      <c r="ABJ942">
        <v>47.8</v>
      </c>
      <c r="ABK942">
        <v>46.15</v>
      </c>
      <c r="ABL942">
        <v>45.6</v>
      </c>
      <c r="ABM942">
        <v>47</v>
      </c>
      <c r="ADA942">
        <v>53.85</v>
      </c>
      <c r="ADB942">
        <v>51.5</v>
      </c>
      <c r="ADC942">
        <v>55.9</v>
      </c>
      <c r="ADD942">
        <v>48.3</v>
      </c>
      <c r="ADE942">
        <v>47.25</v>
      </c>
      <c r="ADF942">
        <v>45.9</v>
      </c>
      <c r="AES942">
        <v>2.8</v>
      </c>
      <c r="AET942">
        <v>2.6</v>
      </c>
      <c r="AEU942">
        <v>2.75</v>
      </c>
      <c r="AEV942">
        <v>1.65</v>
      </c>
    </row>
    <row r="943" spans="2:828" x14ac:dyDescent="0.25">
      <c r="B943" s="2">
        <v>41481</v>
      </c>
      <c r="J943">
        <v>3.1</v>
      </c>
      <c r="AE943">
        <v>3.8</v>
      </c>
      <c r="AS943">
        <v>38.4</v>
      </c>
      <c r="BM943">
        <v>50.35</v>
      </c>
      <c r="CS943">
        <v>34.6</v>
      </c>
      <c r="CT943">
        <v>36.5</v>
      </c>
      <c r="CU943">
        <v>37.75</v>
      </c>
      <c r="CV943">
        <v>38.75</v>
      </c>
      <c r="CW943">
        <v>39</v>
      </c>
      <c r="CX943">
        <v>40.25</v>
      </c>
      <c r="DY943">
        <v>5.05</v>
      </c>
      <c r="DZ943">
        <v>5.28</v>
      </c>
      <c r="EA943">
        <v>5.54</v>
      </c>
      <c r="EK943">
        <v>-0.15</v>
      </c>
      <c r="EY943">
        <v>2.6</v>
      </c>
      <c r="FE943">
        <v>4.3099999999999996</v>
      </c>
      <c r="FF943">
        <v>4.5</v>
      </c>
      <c r="FV943">
        <v>3.18</v>
      </c>
      <c r="IT943">
        <v>3</v>
      </c>
      <c r="KC943">
        <v>2.85</v>
      </c>
      <c r="KD943">
        <v>-2.75</v>
      </c>
      <c r="KE943">
        <v>0.18</v>
      </c>
      <c r="LK943">
        <v>2.13</v>
      </c>
      <c r="LL943">
        <v>1.65</v>
      </c>
      <c r="NR943">
        <v>3.93</v>
      </c>
      <c r="NS943">
        <v>5</v>
      </c>
      <c r="SL943">
        <v>3.25</v>
      </c>
      <c r="SM943">
        <v>1.25</v>
      </c>
      <c r="SN943">
        <v>2.8</v>
      </c>
      <c r="TT943">
        <v>3.28</v>
      </c>
      <c r="TU943">
        <v>3.45</v>
      </c>
      <c r="UK943">
        <v>39.5</v>
      </c>
      <c r="UL943">
        <v>33.5</v>
      </c>
      <c r="UM943">
        <v>33.15</v>
      </c>
      <c r="UN943">
        <v>40.9</v>
      </c>
      <c r="UO943">
        <v>39.85</v>
      </c>
      <c r="UP943">
        <v>34.6</v>
      </c>
      <c r="UQ943">
        <v>33.5</v>
      </c>
      <c r="UR943">
        <v>41.45</v>
      </c>
      <c r="US943">
        <v>39.35</v>
      </c>
      <c r="VL943">
        <v>37.35</v>
      </c>
      <c r="VM943">
        <v>36.799999999999997</v>
      </c>
      <c r="VN943">
        <v>36.75</v>
      </c>
      <c r="VO943">
        <v>37.35</v>
      </c>
      <c r="XH943">
        <v>42</v>
      </c>
      <c r="XI943">
        <v>38</v>
      </c>
      <c r="XJ943">
        <v>42.25</v>
      </c>
      <c r="XK943">
        <v>38.15</v>
      </c>
      <c r="XL943">
        <v>36.9</v>
      </c>
      <c r="XM943">
        <v>35.75</v>
      </c>
      <c r="AAC943">
        <v>51.3</v>
      </c>
      <c r="AAD943">
        <v>41.3</v>
      </c>
      <c r="AAE943">
        <v>40</v>
      </c>
      <c r="AAF943">
        <v>53</v>
      </c>
      <c r="AAG943">
        <v>52.3</v>
      </c>
      <c r="AAH943">
        <v>43.1</v>
      </c>
      <c r="AAI943">
        <v>42.1</v>
      </c>
      <c r="AAJ943">
        <v>53.65</v>
      </c>
      <c r="AAK943">
        <v>51.9</v>
      </c>
      <c r="ABJ943">
        <v>47.8</v>
      </c>
      <c r="ABK943">
        <v>46.3</v>
      </c>
      <c r="ABL943">
        <v>45.85</v>
      </c>
      <c r="ABM943">
        <v>47.15</v>
      </c>
      <c r="ADA943">
        <v>53.5</v>
      </c>
      <c r="ADB943">
        <v>51.3</v>
      </c>
      <c r="ADC943">
        <v>55.85</v>
      </c>
      <c r="ADD943">
        <v>48</v>
      </c>
      <c r="ADE943">
        <v>47.05</v>
      </c>
      <c r="ADF943">
        <v>45.4</v>
      </c>
      <c r="AES943">
        <v>2.9</v>
      </c>
      <c r="AET943">
        <v>2.8</v>
      </c>
      <c r="AEU943">
        <v>2.5</v>
      </c>
      <c r="AEV943">
        <v>1.55</v>
      </c>
    </row>
    <row r="944" spans="2:828" x14ac:dyDescent="0.25">
      <c r="B944" s="2">
        <v>41480</v>
      </c>
      <c r="J944">
        <v>3.1</v>
      </c>
      <c r="AE944">
        <v>3.7</v>
      </c>
      <c r="AS944">
        <v>38.6</v>
      </c>
      <c r="BM944">
        <v>50.25</v>
      </c>
      <c r="CS944">
        <v>34.65</v>
      </c>
      <c r="CT944">
        <v>35.700000000000003</v>
      </c>
      <c r="CU944">
        <v>36.93</v>
      </c>
      <c r="CV944">
        <v>38.75</v>
      </c>
      <c r="CW944">
        <v>39.28</v>
      </c>
      <c r="CX944">
        <v>40.25</v>
      </c>
      <c r="DY944">
        <v>5.08</v>
      </c>
      <c r="DZ944">
        <v>5.33</v>
      </c>
      <c r="EA944">
        <v>5.6</v>
      </c>
      <c r="EK944">
        <v>-0.15</v>
      </c>
      <c r="EY944">
        <v>2.5499999999999998</v>
      </c>
      <c r="FE944">
        <v>4.32</v>
      </c>
      <c r="FF944">
        <v>4.4800000000000004</v>
      </c>
      <c r="FV944">
        <v>3.13</v>
      </c>
      <c r="IT944">
        <v>2.83</v>
      </c>
      <c r="KC944">
        <v>3.05</v>
      </c>
      <c r="KD944">
        <v>-2.8</v>
      </c>
      <c r="KE944">
        <v>0.05</v>
      </c>
      <c r="LK944">
        <v>2.08</v>
      </c>
      <c r="LL944">
        <v>1.73</v>
      </c>
      <c r="NR944">
        <v>3.88</v>
      </c>
      <c r="NS944">
        <v>5.0999999999999996</v>
      </c>
      <c r="SL944">
        <v>3.35</v>
      </c>
      <c r="SM944">
        <v>1.1000000000000001</v>
      </c>
      <c r="SN944">
        <v>2.6</v>
      </c>
      <c r="TT944">
        <v>3.2</v>
      </c>
      <c r="TU944">
        <v>3.45</v>
      </c>
      <c r="UK944">
        <v>39.880000000000003</v>
      </c>
      <c r="UL944">
        <v>33.880000000000003</v>
      </c>
      <c r="UM944">
        <v>33.299999999999997</v>
      </c>
      <c r="UN944">
        <v>41</v>
      </c>
      <c r="UO944">
        <v>40.1</v>
      </c>
      <c r="UP944">
        <v>34.6</v>
      </c>
      <c r="UQ944">
        <v>33.799999999999997</v>
      </c>
      <c r="UR944">
        <v>41.65</v>
      </c>
      <c r="US944">
        <v>39.65</v>
      </c>
      <c r="VL944">
        <v>37.53</v>
      </c>
      <c r="VM944">
        <v>36.9</v>
      </c>
      <c r="VN944">
        <v>36.85</v>
      </c>
      <c r="VO944">
        <v>37.200000000000003</v>
      </c>
      <c r="XH944">
        <v>42.2</v>
      </c>
      <c r="XI944">
        <v>38.200000000000003</v>
      </c>
      <c r="XJ944">
        <v>42.45</v>
      </c>
      <c r="XK944">
        <v>38.700000000000003</v>
      </c>
      <c r="XL944">
        <v>37.299999999999997</v>
      </c>
      <c r="XM944">
        <v>36.35</v>
      </c>
      <c r="AAC944">
        <v>51.4</v>
      </c>
      <c r="AAD944">
        <v>41.3</v>
      </c>
      <c r="AAE944">
        <v>40.299999999999997</v>
      </c>
      <c r="AAF944">
        <v>53.35</v>
      </c>
      <c r="AAG944">
        <v>52.55</v>
      </c>
      <c r="AAH944">
        <v>43.35</v>
      </c>
      <c r="AAI944">
        <v>42.25</v>
      </c>
      <c r="AAJ944">
        <v>53.8</v>
      </c>
      <c r="AAK944">
        <v>52.2</v>
      </c>
      <c r="ABJ944">
        <v>48.05</v>
      </c>
      <c r="ABK944">
        <v>46.4</v>
      </c>
      <c r="ABL944">
        <v>45.8</v>
      </c>
      <c r="ABM944">
        <v>46.8</v>
      </c>
      <c r="ADA944">
        <v>53.85</v>
      </c>
      <c r="ADB944">
        <v>51.5</v>
      </c>
      <c r="ADC944">
        <v>56.5</v>
      </c>
      <c r="ADD944">
        <v>48.65</v>
      </c>
      <c r="ADE944">
        <v>47.4</v>
      </c>
      <c r="ADF944">
        <v>46.15</v>
      </c>
      <c r="AES944">
        <v>2.8</v>
      </c>
      <c r="AET944">
        <v>2.8</v>
      </c>
      <c r="AEU944">
        <v>2.5299999999999998</v>
      </c>
      <c r="AEV944">
        <v>1.65</v>
      </c>
    </row>
    <row r="945" spans="2:828" x14ac:dyDescent="0.25">
      <c r="B945" s="2">
        <v>41479</v>
      </c>
      <c r="J945">
        <v>3.3</v>
      </c>
      <c r="AE945">
        <v>3.84</v>
      </c>
      <c r="AS945">
        <v>38.549999999999997</v>
      </c>
      <c r="BM945">
        <v>50.15</v>
      </c>
      <c r="CS945">
        <v>34.6</v>
      </c>
      <c r="CT945">
        <v>36.630000000000003</v>
      </c>
      <c r="CU945">
        <v>37.75</v>
      </c>
      <c r="CV945">
        <v>38.75</v>
      </c>
      <c r="CW945">
        <v>39</v>
      </c>
      <c r="CX945">
        <v>40.25</v>
      </c>
      <c r="DY945">
        <v>5.0599999999999996</v>
      </c>
      <c r="DZ945">
        <v>5.31</v>
      </c>
      <c r="EA945">
        <v>5.58</v>
      </c>
      <c r="EK945">
        <v>-0.15</v>
      </c>
      <c r="EY945">
        <v>2.5499999999999998</v>
      </c>
      <c r="FE945">
        <v>4.32</v>
      </c>
      <c r="FF945">
        <v>3.86</v>
      </c>
      <c r="FV945">
        <v>3.5</v>
      </c>
      <c r="IT945">
        <v>2.85</v>
      </c>
      <c r="KC945">
        <v>2.75</v>
      </c>
      <c r="KD945">
        <v>-3.15</v>
      </c>
      <c r="LK945">
        <v>2</v>
      </c>
      <c r="LL945">
        <v>1.65</v>
      </c>
      <c r="NR945">
        <v>3.75</v>
      </c>
      <c r="NS945">
        <v>5.25</v>
      </c>
      <c r="SL945">
        <v>3.08</v>
      </c>
      <c r="SM945">
        <v>0.65</v>
      </c>
      <c r="SN945">
        <v>2.2999999999999998</v>
      </c>
      <c r="TT945">
        <v>3.2</v>
      </c>
      <c r="TU945">
        <v>3.35</v>
      </c>
      <c r="UK945">
        <v>39.61</v>
      </c>
      <c r="UL945">
        <v>33.61</v>
      </c>
      <c r="UM945">
        <v>33.299999999999997</v>
      </c>
      <c r="UN945">
        <v>40.950000000000003</v>
      </c>
      <c r="UO945">
        <v>40.1</v>
      </c>
      <c r="UP945">
        <v>34.85</v>
      </c>
      <c r="UQ945">
        <v>33.75</v>
      </c>
      <c r="UR945">
        <v>41.6</v>
      </c>
      <c r="US945">
        <v>39.700000000000003</v>
      </c>
      <c r="VL945">
        <v>37.549999999999997</v>
      </c>
      <c r="VM945">
        <v>37.049999999999997</v>
      </c>
      <c r="VN945">
        <v>37.4</v>
      </c>
      <c r="VO945">
        <v>37.4</v>
      </c>
      <c r="XH945">
        <v>42.2</v>
      </c>
      <c r="XI945">
        <v>38.450000000000003</v>
      </c>
      <c r="XJ945">
        <v>42.4</v>
      </c>
      <c r="XK945">
        <v>38.5</v>
      </c>
      <c r="XL945">
        <v>37.6</v>
      </c>
      <c r="XM945">
        <v>36.4</v>
      </c>
      <c r="AAC945">
        <v>51.5</v>
      </c>
      <c r="AAD945">
        <v>41.41</v>
      </c>
      <c r="AAE945">
        <v>40.5</v>
      </c>
      <c r="AAF945">
        <v>53.65</v>
      </c>
      <c r="AAG945">
        <v>52.9</v>
      </c>
      <c r="AAH945">
        <v>43.3</v>
      </c>
      <c r="AAI945">
        <v>42.2</v>
      </c>
      <c r="AAJ945">
        <v>53.75</v>
      </c>
      <c r="AAK945">
        <v>52.35</v>
      </c>
      <c r="ABJ945">
        <v>48.1</v>
      </c>
      <c r="ABK945">
        <v>46.3</v>
      </c>
      <c r="ABL945">
        <v>46</v>
      </c>
      <c r="ABM945">
        <v>47</v>
      </c>
      <c r="ADA945">
        <v>53.85</v>
      </c>
      <c r="ADB945">
        <v>51.65</v>
      </c>
      <c r="ADC945">
        <v>56.35</v>
      </c>
      <c r="ADD945">
        <v>48.75</v>
      </c>
      <c r="ADE945">
        <v>47.75</v>
      </c>
      <c r="ADF945">
        <v>46.75</v>
      </c>
      <c r="AES945">
        <v>2.8</v>
      </c>
      <c r="AET945">
        <v>2.8</v>
      </c>
      <c r="AEU945">
        <v>2.25</v>
      </c>
      <c r="AEV945">
        <v>1.55</v>
      </c>
    </row>
    <row r="946" spans="2:828" x14ac:dyDescent="0.25">
      <c r="B946" s="2">
        <v>41478</v>
      </c>
      <c r="J946">
        <v>3.5</v>
      </c>
      <c r="AE946">
        <v>4</v>
      </c>
      <c r="AS946">
        <v>38.5</v>
      </c>
      <c r="BM946">
        <v>51</v>
      </c>
      <c r="CS946">
        <v>34.75</v>
      </c>
      <c r="CT946">
        <v>36.5</v>
      </c>
      <c r="CU946">
        <v>37.75</v>
      </c>
      <c r="CV946">
        <v>38.75</v>
      </c>
      <c r="CW946">
        <v>39</v>
      </c>
      <c r="CX946">
        <v>40.25</v>
      </c>
      <c r="DY946">
        <v>5</v>
      </c>
      <c r="DZ946">
        <v>5.26</v>
      </c>
      <c r="EA946">
        <v>5.53</v>
      </c>
      <c r="EK946">
        <v>-0.15</v>
      </c>
      <c r="EY946">
        <v>2.5499999999999998</v>
      </c>
      <c r="FE946">
        <v>4.26</v>
      </c>
      <c r="FF946">
        <v>4.4000000000000004</v>
      </c>
      <c r="FV946">
        <v>2.93</v>
      </c>
      <c r="IT946">
        <v>2.9</v>
      </c>
      <c r="KC946">
        <v>2.65</v>
      </c>
      <c r="KD946">
        <v>-3.1</v>
      </c>
      <c r="LK946">
        <v>2</v>
      </c>
      <c r="LL946">
        <v>1.7</v>
      </c>
      <c r="NR946">
        <v>3.63</v>
      </c>
      <c r="NS946">
        <v>5.05</v>
      </c>
      <c r="SL946">
        <v>3.05</v>
      </c>
      <c r="SM946">
        <v>0.65</v>
      </c>
      <c r="SN946">
        <v>2.2999999999999998</v>
      </c>
      <c r="TT946">
        <v>3.35</v>
      </c>
      <c r="TU946">
        <v>3.45</v>
      </c>
      <c r="UK946">
        <v>39.76</v>
      </c>
      <c r="UL946">
        <v>33.76</v>
      </c>
      <c r="UM946">
        <v>33.299999999999997</v>
      </c>
      <c r="UN946">
        <v>41.25</v>
      </c>
      <c r="UO946">
        <v>40.119999999999997</v>
      </c>
      <c r="UP946">
        <v>34.799999999999997</v>
      </c>
      <c r="UQ946">
        <v>33.450000000000003</v>
      </c>
      <c r="UR946">
        <v>41.5</v>
      </c>
      <c r="US946">
        <v>39.549999999999997</v>
      </c>
      <c r="VL946">
        <v>37.450000000000003</v>
      </c>
      <c r="VM946">
        <v>36.950000000000003</v>
      </c>
      <c r="VN946">
        <v>36.9</v>
      </c>
      <c r="VO946">
        <v>37.299999999999997</v>
      </c>
      <c r="XH946">
        <v>42.2</v>
      </c>
      <c r="XI946">
        <v>38</v>
      </c>
      <c r="XJ946">
        <v>42.6</v>
      </c>
      <c r="XK946">
        <v>38.700000000000003</v>
      </c>
      <c r="XL946">
        <v>37.5</v>
      </c>
      <c r="XM946">
        <v>36.6</v>
      </c>
      <c r="AAC946">
        <v>51.5</v>
      </c>
      <c r="AAD946">
        <v>41.44</v>
      </c>
      <c r="AAE946">
        <v>40.5</v>
      </c>
      <c r="AAF946">
        <v>53.65</v>
      </c>
      <c r="AAG946">
        <v>52.85</v>
      </c>
      <c r="AAH946">
        <v>43.6</v>
      </c>
      <c r="AAI946">
        <v>42.05</v>
      </c>
      <c r="AAJ946">
        <v>53.8</v>
      </c>
      <c r="AAK946">
        <v>52.3</v>
      </c>
      <c r="ABJ946">
        <v>48</v>
      </c>
      <c r="ABK946">
        <v>46.2</v>
      </c>
      <c r="ABL946">
        <v>45.8</v>
      </c>
      <c r="ABM946">
        <v>47.05</v>
      </c>
      <c r="ADA946">
        <v>53.85</v>
      </c>
      <c r="ADB946">
        <v>51.65</v>
      </c>
      <c r="ADC946">
        <v>56.15</v>
      </c>
      <c r="ADD946">
        <v>49</v>
      </c>
      <c r="ADE946">
        <v>48</v>
      </c>
      <c r="ADF946">
        <v>46.5</v>
      </c>
      <c r="AES946">
        <v>2.7</v>
      </c>
      <c r="AET946">
        <v>2.7</v>
      </c>
      <c r="AEU946">
        <v>2.25</v>
      </c>
      <c r="AEV946">
        <v>1.65</v>
      </c>
    </row>
    <row r="947" spans="2:828" x14ac:dyDescent="0.25">
      <c r="B947" s="2">
        <v>41477</v>
      </c>
      <c r="J947">
        <v>3.43</v>
      </c>
      <c r="AE947">
        <v>4</v>
      </c>
      <c r="AS947">
        <v>38.549999999999997</v>
      </c>
      <c r="BM947">
        <v>49.55</v>
      </c>
      <c r="CS947">
        <v>34.6</v>
      </c>
      <c r="CT947">
        <v>36.75</v>
      </c>
      <c r="CU947">
        <v>38</v>
      </c>
      <c r="CV947">
        <v>39</v>
      </c>
      <c r="CW947">
        <v>39.25</v>
      </c>
      <c r="CX947">
        <v>40.5</v>
      </c>
      <c r="DY947">
        <v>4.9000000000000004</v>
      </c>
      <c r="DZ947">
        <v>5.15</v>
      </c>
      <c r="EA947">
        <v>5.41</v>
      </c>
      <c r="EK947">
        <v>-0.15</v>
      </c>
      <c r="EY947">
        <v>2.5499999999999998</v>
      </c>
      <c r="FE947">
        <v>4.21</v>
      </c>
      <c r="FF947">
        <v>4.3499999999999996</v>
      </c>
      <c r="FV947">
        <v>2.4500000000000002</v>
      </c>
      <c r="IT947">
        <v>2.7</v>
      </c>
      <c r="KC947">
        <v>3.1</v>
      </c>
      <c r="KD947">
        <v>-3</v>
      </c>
      <c r="LK947">
        <v>2.25</v>
      </c>
      <c r="LL947">
        <v>1.7</v>
      </c>
      <c r="NR947">
        <v>3.43</v>
      </c>
      <c r="NS947">
        <v>4.5999999999999996</v>
      </c>
      <c r="SL947">
        <v>3</v>
      </c>
      <c r="SM947">
        <v>1</v>
      </c>
      <c r="SN947">
        <v>2</v>
      </c>
      <c r="TT947">
        <v>3.35</v>
      </c>
      <c r="TU947">
        <v>3.4</v>
      </c>
      <c r="UK947">
        <v>40.369999999999997</v>
      </c>
      <c r="UL947">
        <v>34.369999999999997</v>
      </c>
      <c r="UM947">
        <v>33.299999999999997</v>
      </c>
      <c r="UN947">
        <v>41.2</v>
      </c>
      <c r="UO947">
        <v>40.200000000000003</v>
      </c>
      <c r="UP947">
        <v>34.799999999999997</v>
      </c>
      <c r="UQ947">
        <v>33.57</v>
      </c>
      <c r="UR947">
        <v>41.55</v>
      </c>
      <c r="US947">
        <v>39.5</v>
      </c>
      <c r="VL947">
        <v>37.5</v>
      </c>
      <c r="VM947">
        <v>37.049999999999997</v>
      </c>
      <c r="VN947">
        <v>37</v>
      </c>
      <c r="VO947">
        <v>37.450000000000003</v>
      </c>
      <c r="XH947">
        <v>42.2</v>
      </c>
      <c r="XI947">
        <v>38</v>
      </c>
      <c r="XJ947">
        <v>42.7</v>
      </c>
      <c r="XK947">
        <v>38.1</v>
      </c>
      <c r="XL947">
        <v>37</v>
      </c>
      <c r="XM947">
        <v>36.049999999999997</v>
      </c>
      <c r="AAC947">
        <v>52</v>
      </c>
      <c r="AAD947">
        <v>42</v>
      </c>
      <c r="AAE947">
        <v>40.5</v>
      </c>
      <c r="AAF947">
        <v>53.65</v>
      </c>
      <c r="AAG947">
        <v>52.75</v>
      </c>
      <c r="AAH947">
        <v>43.5</v>
      </c>
      <c r="AAI947">
        <v>42.15</v>
      </c>
      <c r="AAJ947">
        <v>53.75</v>
      </c>
      <c r="AAK947">
        <v>52.3</v>
      </c>
      <c r="ABJ947">
        <v>48.05</v>
      </c>
      <c r="ABK947">
        <v>46.4</v>
      </c>
      <c r="ABL947">
        <v>46.2</v>
      </c>
      <c r="ABM947">
        <v>47.1</v>
      </c>
      <c r="ADA947">
        <v>53.85</v>
      </c>
      <c r="ADB947">
        <v>51.55</v>
      </c>
      <c r="ADC947">
        <v>56.25</v>
      </c>
      <c r="ADD947">
        <v>48.3</v>
      </c>
      <c r="ADE947">
        <v>47.15</v>
      </c>
      <c r="ADF947">
        <v>45.4</v>
      </c>
      <c r="AES947">
        <v>2.8</v>
      </c>
      <c r="AET947">
        <v>2.8</v>
      </c>
      <c r="AEU947">
        <v>2.25</v>
      </c>
      <c r="AEV947">
        <v>1.65</v>
      </c>
    </row>
    <row r="948" spans="2:828" x14ac:dyDescent="0.25">
      <c r="B948" s="2">
        <v>41474</v>
      </c>
      <c r="J948">
        <v>3.2</v>
      </c>
      <c r="AE948">
        <v>3.75</v>
      </c>
      <c r="AS948">
        <v>38.5</v>
      </c>
      <c r="BM948">
        <v>49.35</v>
      </c>
      <c r="CS948">
        <v>34.68</v>
      </c>
      <c r="CT948">
        <v>36.5</v>
      </c>
      <c r="CU948">
        <v>37.65</v>
      </c>
      <c r="CV948">
        <v>39.25</v>
      </c>
      <c r="CW948">
        <v>39.5</v>
      </c>
      <c r="CX948">
        <v>40.75</v>
      </c>
      <c r="DY948">
        <v>4.8499999999999996</v>
      </c>
      <c r="DZ948">
        <v>5.0999999999999996</v>
      </c>
      <c r="EA948">
        <v>5.37</v>
      </c>
      <c r="EK948">
        <v>-0.15</v>
      </c>
      <c r="EY948">
        <v>2.5499999999999998</v>
      </c>
      <c r="FE948">
        <v>4.16</v>
      </c>
      <c r="FF948">
        <v>4.3</v>
      </c>
      <c r="FV948">
        <v>1.63</v>
      </c>
      <c r="IT948">
        <v>1.75</v>
      </c>
      <c r="KC948">
        <v>2.5499999999999998</v>
      </c>
      <c r="KD948">
        <v>-3.85</v>
      </c>
      <c r="KE948">
        <v>-0.63</v>
      </c>
      <c r="LK948">
        <v>1.8</v>
      </c>
      <c r="LL948">
        <v>1.35</v>
      </c>
      <c r="NR948">
        <v>2.63</v>
      </c>
      <c r="NS948">
        <v>3.75</v>
      </c>
      <c r="SL948">
        <v>2.75</v>
      </c>
      <c r="SN948">
        <v>1.25</v>
      </c>
      <c r="TT948">
        <v>3.3</v>
      </c>
      <c r="TU948">
        <v>3</v>
      </c>
      <c r="UK948">
        <v>39.85</v>
      </c>
      <c r="UL948">
        <v>33.840000000000003</v>
      </c>
      <c r="UM948">
        <v>33.200000000000003</v>
      </c>
      <c r="UN948">
        <v>41</v>
      </c>
      <c r="UO948">
        <v>40.299999999999997</v>
      </c>
      <c r="UP948">
        <v>34.6</v>
      </c>
      <c r="UQ948">
        <v>33.5</v>
      </c>
      <c r="UR948">
        <v>41.3</v>
      </c>
      <c r="US948">
        <v>39.299999999999997</v>
      </c>
      <c r="VL948">
        <v>37.4</v>
      </c>
      <c r="VM948">
        <v>37.049999999999997</v>
      </c>
      <c r="VN948">
        <v>37</v>
      </c>
      <c r="VO948">
        <v>37.35</v>
      </c>
      <c r="XH948">
        <v>42.3</v>
      </c>
      <c r="XI948">
        <v>37.799999999999997</v>
      </c>
      <c r="XJ948">
        <v>42.45</v>
      </c>
      <c r="XK948">
        <v>37.85</v>
      </c>
      <c r="XL948">
        <v>36.299999999999997</v>
      </c>
      <c r="XM948">
        <v>35.200000000000003</v>
      </c>
      <c r="AAC948">
        <v>51.15</v>
      </c>
      <c r="AAD948">
        <v>41.14</v>
      </c>
      <c r="AAE948">
        <v>41.45</v>
      </c>
      <c r="AAF948">
        <v>53.65</v>
      </c>
      <c r="AAG948">
        <v>52.4</v>
      </c>
      <c r="AAH948">
        <v>43.8</v>
      </c>
      <c r="AAI948">
        <v>42.05</v>
      </c>
      <c r="AAJ948">
        <v>53.8</v>
      </c>
      <c r="AAK948">
        <v>52.05</v>
      </c>
      <c r="ABJ948">
        <v>48.05</v>
      </c>
      <c r="ABK948">
        <v>46.1</v>
      </c>
      <c r="ABL948">
        <v>46.15</v>
      </c>
      <c r="ABM948">
        <v>47.6</v>
      </c>
      <c r="ADA948">
        <v>54</v>
      </c>
      <c r="ADB948">
        <v>51.7</v>
      </c>
      <c r="ADC948">
        <v>56.35</v>
      </c>
      <c r="ADD948">
        <v>48.6</v>
      </c>
      <c r="ADE948">
        <v>46.6</v>
      </c>
      <c r="ADF948">
        <v>44.45</v>
      </c>
      <c r="AES948">
        <v>2.8</v>
      </c>
      <c r="AET948">
        <v>2.8</v>
      </c>
      <c r="AEU948">
        <v>2.25</v>
      </c>
      <c r="AEV948">
        <v>1.68</v>
      </c>
    </row>
    <row r="949" spans="2:828" x14ac:dyDescent="0.25">
      <c r="B949" s="2">
        <v>41473</v>
      </c>
      <c r="J949">
        <v>3.3</v>
      </c>
      <c r="AE949">
        <v>3.85</v>
      </c>
      <c r="AS949">
        <v>38.700000000000003</v>
      </c>
      <c r="BM949">
        <v>50.3</v>
      </c>
      <c r="CS949">
        <v>34.950000000000003</v>
      </c>
      <c r="CT949">
        <v>36.75</v>
      </c>
      <c r="CU949">
        <v>38.25</v>
      </c>
      <c r="CV949">
        <v>39.25</v>
      </c>
      <c r="CW949">
        <v>39.5</v>
      </c>
      <c r="CX949">
        <v>40.75</v>
      </c>
      <c r="DY949">
        <v>4.8</v>
      </c>
      <c r="DZ949">
        <v>5.05</v>
      </c>
      <c r="EA949">
        <v>5.31</v>
      </c>
      <c r="EK949">
        <v>-0.15</v>
      </c>
      <c r="EY949">
        <v>2.5499999999999998</v>
      </c>
      <c r="FE949">
        <v>4.12</v>
      </c>
      <c r="FF949">
        <v>4.26</v>
      </c>
      <c r="FV949">
        <v>1.65</v>
      </c>
      <c r="IT949">
        <v>1.75</v>
      </c>
      <c r="KC949">
        <v>2.25</v>
      </c>
      <c r="KD949">
        <v>-3.83</v>
      </c>
      <c r="KE949">
        <v>-0.75</v>
      </c>
      <c r="LK949">
        <v>1.9</v>
      </c>
      <c r="LL949">
        <v>1.35</v>
      </c>
      <c r="NR949">
        <v>2.5499999999999998</v>
      </c>
      <c r="NS949">
        <v>3.95</v>
      </c>
      <c r="SL949">
        <v>2.6</v>
      </c>
      <c r="SM949">
        <v>0.08</v>
      </c>
      <c r="SN949">
        <v>1.1000000000000001</v>
      </c>
      <c r="TT949">
        <v>3</v>
      </c>
      <c r="TU949">
        <v>3.08</v>
      </c>
      <c r="UK949">
        <v>40.1</v>
      </c>
      <c r="UL949">
        <v>34.03</v>
      </c>
      <c r="UM949">
        <v>33.4</v>
      </c>
      <c r="UN949">
        <v>41.7</v>
      </c>
      <c r="UO949">
        <v>40.299999999999997</v>
      </c>
      <c r="UP949">
        <v>34.85</v>
      </c>
      <c r="UQ949">
        <v>33.549999999999997</v>
      </c>
      <c r="UR949">
        <v>41.3</v>
      </c>
      <c r="US949">
        <v>39.299999999999997</v>
      </c>
      <c r="VL949">
        <v>37.4</v>
      </c>
      <c r="VM949">
        <v>37.4</v>
      </c>
      <c r="VN949">
        <v>37.15</v>
      </c>
      <c r="VO949">
        <v>37.5</v>
      </c>
      <c r="XH949">
        <v>42.4</v>
      </c>
      <c r="XI949">
        <v>37.9</v>
      </c>
      <c r="XJ949">
        <v>42</v>
      </c>
      <c r="XK949">
        <v>37.5</v>
      </c>
      <c r="XL949">
        <v>36.200000000000003</v>
      </c>
      <c r="XM949">
        <v>35.200000000000003</v>
      </c>
      <c r="AAC949">
        <v>52.25</v>
      </c>
      <c r="AAD949">
        <v>42.25</v>
      </c>
      <c r="AAE949">
        <v>41.75</v>
      </c>
      <c r="AAF949">
        <v>53.95</v>
      </c>
      <c r="AAG949">
        <v>52.8</v>
      </c>
      <c r="AAH949">
        <v>43.65</v>
      </c>
      <c r="AAI949">
        <v>41.8</v>
      </c>
      <c r="AAJ949">
        <v>53.7</v>
      </c>
      <c r="AAK949">
        <v>52.1</v>
      </c>
      <c r="ABJ949">
        <v>48.05</v>
      </c>
      <c r="ABK949">
        <v>46.2</v>
      </c>
      <c r="ABL949">
        <v>46.1</v>
      </c>
      <c r="ABM949">
        <v>47.9</v>
      </c>
      <c r="ADA949">
        <v>53.85</v>
      </c>
      <c r="ADB949">
        <v>51.1</v>
      </c>
      <c r="ADC949">
        <v>56.15</v>
      </c>
      <c r="ADD949">
        <v>48.45</v>
      </c>
      <c r="ADE949">
        <v>46.6</v>
      </c>
      <c r="ADF949">
        <v>44.7</v>
      </c>
      <c r="AES949">
        <v>2.8</v>
      </c>
      <c r="AET949">
        <v>2.8</v>
      </c>
      <c r="AEU949">
        <v>2.2999999999999998</v>
      </c>
      <c r="AEV949">
        <v>1.45</v>
      </c>
    </row>
    <row r="950" spans="2:828" x14ac:dyDescent="0.25">
      <c r="B950" s="2">
        <v>41472</v>
      </c>
      <c r="J950">
        <v>3.45</v>
      </c>
      <c r="AE950">
        <v>4</v>
      </c>
      <c r="AS950">
        <v>38.450000000000003</v>
      </c>
      <c r="BM950">
        <v>49.8</v>
      </c>
      <c r="CS950">
        <v>34.950000000000003</v>
      </c>
      <c r="CT950">
        <v>36.75</v>
      </c>
      <c r="CU950">
        <v>38</v>
      </c>
      <c r="CV950">
        <v>39.25</v>
      </c>
      <c r="CW950">
        <v>39.5</v>
      </c>
      <c r="CX950">
        <v>40.75</v>
      </c>
      <c r="EK950">
        <v>-0.15</v>
      </c>
      <c r="EY950">
        <v>2.5499999999999998</v>
      </c>
      <c r="FV950">
        <v>1.95</v>
      </c>
      <c r="IT950">
        <v>2</v>
      </c>
      <c r="KC950">
        <v>2.0499999999999998</v>
      </c>
      <c r="KD950">
        <v>-3.75</v>
      </c>
      <c r="KE950">
        <v>-0.23</v>
      </c>
      <c r="LK950">
        <v>2.23</v>
      </c>
      <c r="LL950">
        <v>1.5</v>
      </c>
      <c r="NR950">
        <v>2.6</v>
      </c>
      <c r="NS950">
        <v>4</v>
      </c>
      <c r="SL950">
        <v>2.35</v>
      </c>
      <c r="SM950">
        <v>0.38</v>
      </c>
      <c r="SN950">
        <v>1.43</v>
      </c>
      <c r="TT950">
        <v>3.13</v>
      </c>
      <c r="TU950">
        <v>3</v>
      </c>
      <c r="UK950">
        <v>40.61</v>
      </c>
      <c r="UL950">
        <v>34.5</v>
      </c>
      <c r="UM950">
        <v>33.4</v>
      </c>
      <c r="UN950">
        <v>42.03</v>
      </c>
      <c r="UO950">
        <v>40.549999999999997</v>
      </c>
      <c r="UP950">
        <v>34.950000000000003</v>
      </c>
      <c r="UQ950">
        <v>33.68</v>
      </c>
      <c r="UR950">
        <v>41.56</v>
      </c>
      <c r="US950">
        <v>39.6</v>
      </c>
      <c r="VL950">
        <v>37.700000000000003</v>
      </c>
      <c r="VM950">
        <v>37.35</v>
      </c>
      <c r="VN950">
        <v>37.15</v>
      </c>
      <c r="VO950">
        <v>37.78</v>
      </c>
      <c r="XH950">
        <v>42.5</v>
      </c>
      <c r="XI950">
        <v>38.1</v>
      </c>
      <c r="XJ950">
        <v>42.4</v>
      </c>
      <c r="XK950">
        <v>37.979999999999997</v>
      </c>
      <c r="XL950">
        <v>36.65</v>
      </c>
      <c r="XM950">
        <v>35.799999999999997</v>
      </c>
      <c r="AAC950">
        <v>51.5</v>
      </c>
      <c r="AAD950">
        <v>41.5</v>
      </c>
      <c r="AAE950">
        <v>41.3</v>
      </c>
      <c r="AAF950">
        <v>53.75</v>
      </c>
      <c r="AAG950">
        <v>53.93</v>
      </c>
      <c r="AAH950">
        <v>44.08</v>
      </c>
      <c r="AAI950">
        <v>42.15</v>
      </c>
      <c r="AAJ950">
        <v>53.9</v>
      </c>
      <c r="AAK950">
        <v>52.33</v>
      </c>
      <c r="ABJ950">
        <v>48.26</v>
      </c>
      <c r="ABK950">
        <v>46.45</v>
      </c>
      <c r="ABL950">
        <v>46.3</v>
      </c>
      <c r="ABM950">
        <v>47.9</v>
      </c>
      <c r="ADA950">
        <v>54</v>
      </c>
      <c r="ADB950">
        <v>51.2</v>
      </c>
      <c r="ADC950">
        <v>55.93</v>
      </c>
      <c r="ADD950">
        <v>48.3</v>
      </c>
      <c r="ADE950">
        <v>47.03</v>
      </c>
      <c r="ADF950">
        <v>45.6</v>
      </c>
      <c r="AES950">
        <v>2.8</v>
      </c>
      <c r="AET950">
        <v>2.8</v>
      </c>
      <c r="AEU950">
        <v>2.25</v>
      </c>
      <c r="AEV950">
        <v>1.65</v>
      </c>
    </row>
    <row r="951" spans="2:828" x14ac:dyDescent="0.25">
      <c r="B951" s="2">
        <v>41471</v>
      </c>
      <c r="J951">
        <v>3.48</v>
      </c>
      <c r="AE951">
        <v>4.13</v>
      </c>
      <c r="AS951">
        <v>39.5</v>
      </c>
      <c r="BM951">
        <v>50</v>
      </c>
      <c r="CS951">
        <v>34.979999999999997</v>
      </c>
      <c r="CT951">
        <v>36.299999999999997</v>
      </c>
      <c r="CU951">
        <v>38</v>
      </c>
      <c r="CV951">
        <v>39.25</v>
      </c>
      <c r="CW951">
        <v>39.630000000000003</v>
      </c>
      <c r="CX951">
        <v>40.75</v>
      </c>
      <c r="DY951">
        <v>4.82</v>
      </c>
      <c r="DZ951">
        <v>5.07</v>
      </c>
      <c r="EA951">
        <v>5.34</v>
      </c>
      <c r="EK951">
        <v>-0.15</v>
      </c>
      <c r="EY951">
        <v>2.5499999999999998</v>
      </c>
      <c r="FV951">
        <v>2.5</v>
      </c>
      <c r="IT951">
        <v>2.7</v>
      </c>
      <c r="KC951">
        <v>2.25</v>
      </c>
      <c r="KD951">
        <v>-3.5</v>
      </c>
      <c r="KE951">
        <v>-0.13</v>
      </c>
      <c r="LK951">
        <v>2.2000000000000002</v>
      </c>
      <c r="LL951">
        <v>1.6</v>
      </c>
      <c r="NR951">
        <v>3.15</v>
      </c>
      <c r="NS951">
        <v>4.38</v>
      </c>
      <c r="SL951">
        <v>2.5</v>
      </c>
      <c r="SM951">
        <v>0.57999999999999996</v>
      </c>
      <c r="SN951">
        <v>1.6</v>
      </c>
      <c r="TT951">
        <v>3.13</v>
      </c>
      <c r="TU951">
        <v>3.2</v>
      </c>
      <c r="UK951">
        <v>39.9</v>
      </c>
      <c r="UL951">
        <v>33.83</v>
      </c>
      <c r="UM951">
        <v>33.4</v>
      </c>
      <c r="UN951">
        <v>42.15</v>
      </c>
      <c r="UO951">
        <v>40.75</v>
      </c>
      <c r="UP951">
        <v>35</v>
      </c>
      <c r="UQ951">
        <v>33.950000000000003</v>
      </c>
      <c r="UR951">
        <v>41.75</v>
      </c>
      <c r="US951">
        <v>39.9</v>
      </c>
      <c r="VL951">
        <v>37.85</v>
      </c>
      <c r="VM951">
        <v>37.49</v>
      </c>
      <c r="VN951">
        <v>37.950000000000003</v>
      </c>
      <c r="VO951">
        <v>38.6</v>
      </c>
      <c r="XH951">
        <v>42.5</v>
      </c>
      <c r="XI951">
        <v>38.5</v>
      </c>
      <c r="XJ951">
        <v>42.95</v>
      </c>
      <c r="XK951">
        <v>38.6</v>
      </c>
      <c r="XL951">
        <v>37.4</v>
      </c>
      <c r="XM951">
        <v>36.299999999999997</v>
      </c>
      <c r="AAC951">
        <v>51.5</v>
      </c>
      <c r="AAD951">
        <v>41.5</v>
      </c>
      <c r="AAE951">
        <v>41.35</v>
      </c>
      <c r="AAF951">
        <v>53.25</v>
      </c>
      <c r="AAG951">
        <v>53</v>
      </c>
      <c r="AAH951">
        <v>44</v>
      </c>
      <c r="AAI951">
        <v>42.1</v>
      </c>
      <c r="AAJ951">
        <v>53.95</v>
      </c>
      <c r="AAK951">
        <v>52.65</v>
      </c>
      <c r="ABJ951">
        <v>48.25</v>
      </c>
      <c r="ABK951">
        <v>46.95</v>
      </c>
      <c r="ABL951">
        <v>46.75</v>
      </c>
      <c r="ABM951">
        <v>48</v>
      </c>
      <c r="ADA951">
        <v>54</v>
      </c>
      <c r="ADB951">
        <v>52</v>
      </c>
      <c r="ADC951">
        <v>56.65</v>
      </c>
      <c r="ADD951">
        <v>48.9</v>
      </c>
      <c r="ADE951">
        <v>47.75</v>
      </c>
      <c r="ADF951">
        <v>45.75</v>
      </c>
      <c r="AES951">
        <v>2.8</v>
      </c>
      <c r="AET951">
        <v>2.8</v>
      </c>
      <c r="AEU951">
        <v>2.25</v>
      </c>
      <c r="AEV951">
        <v>1.65</v>
      </c>
    </row>
    <row r="952" spans="2:828" x14ac:dyDescent="0.25">
      <c r="B952" s="2">
        <v>41470</v>
      </c>
      <c r="J952">
        <v>3.5</v>
      </c>
      <c r="AE952">
        <v>4.1500000000000004</v>
      </c>
      <c r="AS952">
        <v>38.549999999999997</v>
      </c>
      <c r="BM952">
        <v>49.6</v>
      </c>
      <c r="CS952">
        <v>34.75</v>
      </c>
      <c r="CT952">
        <v>36.1</v>
      </c>
      <c r="CU952">
        <v>37.549999999999997</v>
      </c>
      <c r="CV952">
        <v>39.25</v>
      </c>
      <c r="CW952">
        <v>39.5</v>
      </c>
      <c r="CX952">
        <v>40.5</v>
      </c>
      <c r="DY952">
        <v>4.72</v>
      </c>
      <c r="DZ952">
        <v>4.97</v>
      </c>
      <c r="EA952">
        <v>5.23</v>
      </c>
      <c r="EK952">
        <v>-0.15</v>
      </c>
      <c r="EY952">
        <v>2.5499999999999998</v>
      </c>
      <c r="FE952">
        <v>4.05</v>
      </c>
      <c r="FF952">
        <v>4.1900000000000004</v>
      </c>
      <c r="FV952">
        <v>2.98</v>
      </c>
      <c r="IT952">
        <v>2.9</v>
      </c>
      <c r="KC952">
        <v>2.25</v>
      </c>
      <c r="KD952">
        <v>-3.13</v>
      </c>
      <c r="KE952">
        <v>0.1</v>
      </c>
      <c r="LK952">
        <v>2.25</v>
      </c>
      <c r="LL952">
        <v>1.85</v>
      </c>
      <c r="NR952">
        <v>3.58</v>
      </c>
      <c r="NS952">
        <v>4.63</v>
      </c>
      <c r="SL952">
        <v>2.6</v>
      </c>
      <c r="SM952">
        <v>1</v>
      </c>
      <c r="SN952">
        <v>1.88</v>
      </c>
      <c r="TT952">
        <v>3.1</v>
      </c>
      <c r="TU952">
        <v>3.33</v>
      </c>
      <c r="UK952">
        <v>40.14</v>
      </c>
      <c r="UL952">
        <v>34.090000000000003</v>
      </c>
      <c r="UM952">
        <v>33.5</v>
      </c>
      <c r="UN952">
        <v>42</v>
      </c>
      <c r="UO952">
        <v>40.65</v>
      </c>
      <c r="UP952">
        <v>34.700000000000003</v>
      </c>
      <c r="UQ952">
        <v>33.700000000000003</v>
      </c>
      <c r="UR952">
        <v>41.5</v>
      </c>
      <c r="US952">
        <v>39.450000000000003</v>
      </c>
      <c r="VL952">
        <v>37.65</v>
      </c>
      <c r="VM952">
        <v>37.35</v>
      </c>
      <c r="VN952">
        <v>37.25</v>
      </c>
      <c r="VO952">
        <v>37.75</v>
      </c>
      <c r="XH952">
        <v>42.4</v>
      </c>
      <c r="XI952">
        <v>38.049999999999997</v>
      </c>
      <c r="XJ952">
        <v>42.75</v>
      </c>
      <c r="XK952">
        <v>37.700000000000003</v>
      </c>
      <c r="XL952">
        <v>36.42</v>
      </c>
      <c r="XM952">
        <v>34.85</v>
      </c>
      <c r="AAC952">
        <v>51.9</v>
      </c>
      <c r="AAD952">
        <v>41.94</v>
      </c>
      <c r="AAE952">
        <v>42</v>
      </c>
      <c r="AAF952">
        <v>54</v>
      </c>
      <c r="AAG952">
        <v>52.6</v>
      </c>
      <c r="AAH952">
        <v>43.5</v>
      </c>
      <c r="AAI952">
        <v>42</v>
      </c>
      <c r="AAJ952">
        <v>53.7</v>
      </c>
      <c r="AAK952">
        <v>52.15</v>
      </c>
      <c r="ABJ952">
        <v>47.85</v>
      </c>
      <c r="ABK952">
        <v>46.7</v>
      </c>
      <c r="ABL952">
        <v>46.65</v>
      </c>
      <c r="ABM952">
        <v>47.65</v>
      </c>
      <c r="ADA952">
        <v>54</v>
      </c>
      <c r="ADB952">
        <v>52.1</v>
      </c>
      <c r="ADC952">
        <v>55.55</v>
      </c>
      <c r="ADD952">
        <v>48.1</v>
      </c>
      <c r="ADE952">
        <v>46.65</v>
      </c>
      <c r="ADF952">
        <v>43.5</v>
      </c>
      <c r="AES952">
        <v>2.8</v>
      </c>
      <c r="AET952">
        <v>2.8</v>
      </c>
      <c r="AEU952">
        <v>2.25</v>
      </c>
      <c r="AEV952">
        <v>1.65</v>
      </c>
    </row>
    <row r="953" spans="2:828" x14ac:dyDescent="0.25">
      <c r="B953" s="2">
        <v>41467</v>
      </c>
      <c r="J953">
        <v>3.55</v>
      </c>
      <c r="AE953">
        <v>4.38</v>
      </c>
      <c r="AS953">
        <v>38.65</v>
      </c>
      <c r="BM953">
        <v>49.85</v>
      </c>
      <c r="CS953">
        <v>34.799999999999997</v>
      </c>
      <c r="CT953">
        <v>36.5</v>
      </c>
      <c r="CU953">
        <v>38</v>
      </c>
      <c r="CV953">
        <v>39.25</v>
      </c>
      <c r="CW953">
        <v>39.25</v>
      </c>
      <c r="CX953">
        <v>40.5</v>
      </c>
      <c r="DY953">
        <v>4.7300000000000004</v>
      </c>
      <c r="DZ953">
        <v>4.9800000000000004</v>
      </c>
      <c r="EA953">
        <v>5.26</v>
      </c>
      <c r="EK953">
        <v>-0.15</v>
      </c>
      <c r="EY953">
        <v>2.5499999999999998</v>
      </c>
      <c r="FE953">
        <v>4.0599999999999996</v>
      </c>
      <c r="FF953">
        <v>4.2</v>
      </c>
      <c r="FV953">
        <v>3.35</v>
      </c>
      <c r="IT953">
        <v>3.13</v>
      </c>
      <c r="KC953">
        <v>2.6</v>
      </c>
      <c r="KD953">
        <v>-2.7</v>
      </c>
      <c r="KE953">
        <v>0.35</v>
      </c>
      <c r="LK953">
        <v>2.4</v>
      </c>
      <c r="LL953">
        <v>2.0499999999999998</v>
      </c>
      <c r="NR953">
        <v>3.93</v>
      </c>
      <c r="NS953">
        <v>4.8</v>
      </c>
      <c r="SL953">
        <v>3</v>
      </c>
      <c r="SM953">
        <v>1.35</v>
      </c>
      <c r="SN953">
        <v>2.2799999999999998</v>
      </c>
      <c r="TT953">
        <v>3.2</v>
      </c>
      <c r="TU953">
        <v>3.55</v>
      </c>
      <c r="UK953">
        <v>40.24</v>
      </c>
      <c r="UL953">
        <v>34.159999999999997</v>
      </c>
      <c r="UM953">
        <v>33.5</v>
      </c>
      <c r="UN953">
        <v>41.5</v>
      </c>
      <c r="UO953">
        <v>40.65</v>
      </c>
      <c r="UP953">
        <v>34.65</v>
      </c>
      <c r="UQ953">
        <v>33.6</v>
      </c>
      <c r="UR953">
        <v>41.4</v>
      </c>
      <c r="US953">
        <v>39.299999999999997</v>
      </c>
      <c r="VL953">
        <v>37.549999999999997</v>
      </c>
      <c r="VM953">
        <v>37.25</v>
      </c>
      <c r="VN953">
        <v>37.299999999999997</v>
      </c>
      <c r="VO953">
        <v>37.75</v>
      </c>
      <c r="XH953">
        <v>42.58</v>
      </c>
      <c r="XI953">
        <v>37.549999999999997</v>
      </c>
      <c r="XJ953">
        <v>42.74</v>
      </c>
      <c r="XK953">
        <v>37.450000000000003</v>
      </c>
      <c r="XL953">
        <v>35.950000000000003</v>
      </c>
      <c r="XM953">
        <v>33.799999999999997</v>
      </c>
      <c r="AAC953">
        <v>52</v>
      </c>
      <c r="AAD953">
        <v>42.1</v>
      </c>
      <c r="AAE953">
        <v>42</v>
      </c>
      <c r="AAF953">
        <v>54</v>
      </c>
      <c r="AAG953">
        <v>53.1</v>
      </c>
      <c r="AAH953">
        <v>43.75</v>
      </c>
      <c r="AAI953">
        <v>42.21</v>
      </c>
      <c r="AAJ953">
        <v>54.02</v>
      </c>
      <c r="AAK953">
        <v>52.07</v>
      </c>
      <c r="ABJ953">
        <v>48.15</v>
      </c>
      <c r="ABK953">
        <v>46.9</v>
      </c>
      <c r="ABL953">
        <v>46.65</v>
      </c>
      <c r="ABM953">
        <v>48</v>
      </c>
      <c r="ADA953">
        <v>54</v>
      </c>
      <c r="ADB953">
        <v>51.5</v>
      </c>
      <c r="ADC953">
        <v>55.25</v>
      </c>
      <c r="ADD953">
        <v>47.8</v>
      </c>
      <c r="ADE953">
        <v>45.7</v>
      </c>
      <c r="ADF953">
        <v>42.4</v>
      </c>
      <c r="AES953">
        <v>2.8</v>
      </c>
      <c r="AET953">
        <v>2.8</v>
      </c>
      <c r="AEU953">
        <v>2.13</v>
      </c>
      <c r="AEV953">
        <v>1.63</v>
      </c>
    </row>
    <row r="954" spans="2:828" x14ac:dyDescent="0.25">
      <c r="B954" s="2">
        <v>41466</v>
      </c>
      <c r="J954">
        <v>3.6</v>
      </c>
      <c r="AE954">
        <v>4.3</v>
      </c>
      <c r="AS954">
        <v>38.65</v>
      </c>
      <c r="BM954">
        <v>50.05</v>
      </c>
      <c r="CS954">
        <v>34.6</v>
      </c>
      <c r="CT954">
        <v>36.5</v>
      </c>
      <c r="CU954">
        <v>38</v>
      </c>
      <c r="CV954">
        <v>39.25</v>
      </c>
      <c r="CW954">
        <v>39.25</v>
      </c>
      <c r="CX954">
        <v>40.5</v>
      </c>
      <c r="DY954">
        <v>4.79</v>
      </c>
      <c r="DZ954">
        <v>5.04</v>
      </c>
      <c r="EA954">
        <v>5.3</v>
      </c>
      <c r="EK954">
        <v>-0.15</v>
      </c>
      <c r="EY954">
        <v>2.5499999999999998</v>
      </c>
      <c r="FE954">
        <v>4.1100000000000003</v>
      </c>
      <c r="FF954">
        <v>4.25</v>
      </c>
      <c r="FV954">
        <v>3.8</v>
      </c>
      <c r="IT954">
        <v>3.5</v>
      </c>
      <c r="KC954">
        <v>2.6</v>
      </c>
      <c r="KD954">
        <v>-2.68</v>
      </c>
      <c r="KE954">
        <v>0.43</v>
      </c>
      <c r="LK954">
        <v>2.5</v>
      </c>
      <c r="LL954">
        <v>2.1</v>
      </c>
      <c r="NR954">
        <v>4.0999999999999996</v>
      </c>
      <c r="NS954">
        <v>5</v>
      </c>
      <c r="SL954">
        <v>3</v>
      </c>
      <c r="SM954">
        <v>1.45</v>
      </c>
      <c r="SN954">
        <v>2.35</v>
      </c>
      <c r="TT954">
        <v>3.3</v>
      </c>
      <c r="TU954">
        <v>3.6</v>
      </c>
      <c r="UK954">
        <v>40.28</v>
      </c>
      <c r="UL954">
        <v>34.21</v>
      </c>
      <c r="UM954">
        <v>33.5</v>
      </c>
      <c r="UN954">
        <v>41.65</v>
      </c>
      <c r="UO954">
        <v>40.75</v>
      </c>
      <c r="UP954">
        <v>34.65</v>
      </c>
      <c r="UQ954">
        <v>33.65</v>
      </c>
      <c r="UR954">
        <v>41.48</v>
      </c>
      <c r="US954">
        <v>39.299999999999997</v>
      </c>
      <c r="VL954">
        <v>37.65</v>
      </c>
      <c r="VM954">
        <v>37.380000000000003</v>
      </c>
      <c r="VN954">
        <v>37.35</v>
      </c>
      <c r="VO954">
        <v>37.85</v>
      </c>
      <c r="XH954">
        <v>42.65</v>
      </c>
      <c r="XI954">
        <v>37.78</v>
      </c>
      <c r="XJ954">
        <v>42.55</v>
      </c>
      <c r="XK954">
        <v>37.68</v>
      </c>
      <c r="XL954">
        <v>35.83</v>
      </c>
      <c r="XM954">
        <v>33.5</v>
      </c>
      <c r="AAC954">
        <v>52</v>
      </c>
      <c r="AAD954">
        <v>42.13</v>
      </c>
      <c r="AAE954">
        <v>42</v>
      </c>
      <c r="AAF954">
        <v>54</v>
      </c>
      <c r="AAG954">
        <v>52.9</v>
      </c>
      <c r="AAH954">
        <v>43.75</v>
      </c>
      <c r="AAI954">
        <v>42.2</v>
      </c>
      <c r="AAJ954">
        <v>54</v>
      </c>
      <c r="AAK954">
        <v>52</v>
      </c>
      <c r="ABJ954">
        <v>48.15</v>
      </c>
      <c r="ABK954">
        <v>46.95</v>
      </c>
      <c r="ABL954">
        <v>46.6</v>
      </c>
      <c r="ABM954">
        <v>48</v>
      </c>
      <c r="ADA954">
        <v>54</v>
      </c>
      <c r="ADB954">
        <v>52</v>
      </c>
      <c r="ADC954">
        <v>55.5</v>
      </c>
      <c r="ADD954">
        <v>47.95</v>
      </c>
      <c r="ADE954">
        <v>45.65</v>
      </c>
      <c r="ADF954">
        <v>42.3</v>
      </c>
      <c r="AES954">
        <v>2.95</v>
      </c>
      <c r="AET954">
        <v>2.8</v>
      </c>
      <c r="AEU954">
        <v>2.25</v>
      </c>
      <c r="AEV954">
        <v>1.58</v>
      </c>
    </row>
    <row r="955" spans="2:828" x14ac:dyDescent="0.25">
      <c r="B955" s="2">
        <v>41465</v>
      </c>
      <c r="J955">
        <v>3.7</v>
      </c>
      <c r="AE955">
        <v>4.38</v>
      </c>
      <c r="AS955">
        <v>38.85</v>
      </c>
      <c r="BM955">
        <v>50</v>
      </c>
      <c r="CS955">
        <v>34.6</v>
      </c>
      <c r="CT955">
        <v>36.5</v>
      </c>
      <c r="CU955">
        <v>38</v>
      </c>
      <c r="CV955">
        <v>39.25</v>
      </c>
      <c r="CW955">
        <v>39.25</v>
      </c>
      <c r="CX955">
        <v>40.5</v>
      </c>
      <c r="DY955">
        <v>4.76</v>
      </c>
      <c r="DZ955">
        <v>5.0199999999999996</v>
      </c>
      <c r="EA955">
        <v>5.29</v>
      </c>
      <c r="EK955">
        <v>-0.15</v>
      </c>
      <c r="EY955">
        <v>2.5499999999999998</v>
      </c>
      <c r="FE955">
        <v>4.07</v>
      </c>
      <c r="FF955">
        <v>4.21</v>
      </c>
      <c r="FV955">
        <v>4.1500000000000004</v>
      </c>
      <c r="IT955">
        <v>3.93</v>
      </c>
      <c r="KC955">
        <v>2.65</v>
      </c>
      <c r="KD955">
        <v>-2.75</v>
      </c>
      <c r="KE955">
        <v>0.55000000000000004</v>
      </c>
      <c r="LK955">
        <v>2.6</v>
      </c>
      <c r="LL955">
        <v>2.25</v>
      </c>
      <c r="NR955">
        <v>4.43</v>
      </c>
      <c r="NS955">
        <v>5.5</v>
      </c>
      <c r="SL955">
        <v>3</v>
      </c>
      <c r="SM955">
        <v>1.6</v>
      </c>
      <c r="SN955">
        <v>2.5</v>
      </c>
      <c r="TT955">
        <v>3.4</v>
      </c>
      <c r="TU955">
        <v>3.75</v>
      </c>
      <c r="UK955">
        <v>40.549999999999997</v>
      </c>
      <c r="UL955">
        <v>34.4</v>
      </c>
      <c r="UM955">
        <v>33.5</v>
      </c>
      <c r="UN955">
        <v>41.5</v>
      </c>
      <c r="UO955">
        <v>40.799999999999997</v>
      </c>
      <c r="UP955">
        <v>34.65</v>
      </c>
      <c r="UQ955">
        <v>33.630000000000003</v>
      </c>
      <c r="UR955">
        <v>41.45</v>
      </c>
      <c r="US955">
        <v>39.15</v>
      </c>
      <c r="VL955">
        <v>37.6</v>
      </c>
      <c r="VM955">
        <v>37.35</v>
      </c>
      <c r="VN955">
        <v>37.35</v>
      </c>
      <c r="VO955">
        <v>37.950000000000003</v>
      </c>
      <c r="XH955">
        <v>42.6</v>
      </c>
      <c r="XI955">
        <v>37.58</v>
      </c>
      <c r="XJ955">
        <v>42.45</v>
      </c>
      <c r="XK955">
        <v>37.450000000000003</v>
      </c>
      <c r="XL955">
        <v>35.700000000000003</v>
      </c>
      <c r="XM955">
        <v>32.950000000000003</v>
      </c>
      <c r="AAC955">
        <v>52</v>
      </c>
      <c r="AAD955">
        <v>42.5</v>
      </c>
      <c r="AAE955">
        <v>42</v>
      </c>
      <c r="AAF955">
        <v>54</v>
      </c>
      <c r="AAG955">
        <v>53.15</v>
      </c>
      <c r="AAH955">
        <v>43.6</v>
      </c>
      <c r="AAI955">
        <v>41.85</v>
      </c>
      <c r="AAJ955">
        <v>53.75</v>
      </c>
      <c r="AAK955">
        <v>51.85</v>
      </c>
      <c r="ABJ955">
        <v>48.1</v>
      </c>
      <c r="ABK955">
        <v>47</v>
      </c>
      <c r="ABL955">
        <v>46.75</v>
      </c>
      <c r="ABM955">
        <v>48</v>
      </c>
      <c r="ADA955">
        <v>54</v>
      </c>
      <c r="ADB955">
        <v>51.25</v>
      </c>
      <c r="ADC955">
        <v>55.65</v>
      </c>
      <c r="ADD955">
        <v>48.3</v>
      </c>
      <c r="ADE955">
        <v>45.8</v>
      </c>
      <c r="ADF955">
        <v>41.95</v>
      </c>
      <c r="AES955">
        <v>2.8</v>
      </c>
      <c r="AET955">
        <v>2.8</v>
      </c>
      <c r="AEU955">
        <v>2.25</v>
      </c>
      <c r="AEV955">
        <v>1.65</v>
      </c>
    </row>
    <row r="956" spans="2:828" x14ac:dyDescent="0.25">
      <c r="B956" s="2">
        <v>41464</v>
      </c>
      <c r="J956">
        <v>3.8</v>
      </c>
      <c r="AE956">
        <v>4.53</v>
      </c>
      <c r="AS956">
        <v>39.200000000000003</v>
      </c>
      <c r="BM956">
        <v>51</v>
      </c>
      <c r="CS956">
        <v>34.950000000000003</v>
      </c>
      <c r="CT956">
        <v>36.5</v>
      </c>
      <c r="CU956">
        <v>38</v>
      </c>
      <c r="CV956">
        <v>39.25</v>
      </c>
      <c r="CW956">
        <v>39.25</v>
      </c>
      <c r="CX956">
        <v>40.5</v>
      </c>
      <c r="DY956">
        <v>4.8899999999999997</v>
      </c>
      <c r="DZ956">
        <v>5.15</v>
      </c>
      <c r="EA956">
        <v>5.42</v>
      </c>
      <c r="EK956">
        <v>-0.15</v>
      </c>
      <c r="EY956">
        <v>2.5499999999999998</v>
      </c>
      <c r="FE956">
        <v>4.1900000000000004</v>
      </c>
      <c r="FF956">
        <v>4.33</v>
      </c>
      <c r="FV956">
        <v>4.53</v>
      </c>
      <c r="IT956">
        <v>4.25</v>
      </c>
      <c r="KC956">
        <v>2.65</v>
      </c>
      <c r="KD956">
        <v>-2.75</v>
      </c>
      <c r="KE956">
        <v>0.45</v>
      </c>
      <c r="LK956">
        <v>2.7</v>
      </c>
      <c r="LL956">
        <v>2.25</v>
      </c>
      <c r="NR956">
        <v>4.75</v>
      </c>
      <c r="NS956">
        <v>5.88</v>
      </c>
      <c r="SL956">
        <v>3</v>
      </c>
      <c r="SM956">
        <v>1.6</v>
      </c>
      <c r="SN956">
        <v>2.6</v>
      </c>
      <c r="TT956">
        <v>3.5</v>
      </c>
      <c r="TU956">
        <v>3.75</v>
      </c>
      <c r="UK956">
        <v>41</v>
      </c>
      <c r="UL956">
        <v>34.799999999999997</v>
      </c>
      <c r="UM956">
        <v>33.4</v>
      </c>
      <c r="UN956">
        <v>42.25</v>
      </c>
      <c r="UO956">
        <v>40.450000000000003</v>
      </c>
      <c r="UP956">
        <v>35</v>
      </c>
      <c r="UQ956">
        <v>33.9</v>
      </c>
      <c r="UR956">
        <v>41.8</v>
      </c>
      <c r="US956">
        <v>39.450000000000003</v>
      </c>
      <c r="VL956">
        <v>38</v>
      </c>
      <c r="VM956">
        <v>37.549999999999997</v>
      </c>
      <c r="VN956">
        <v>37.5</v>
      </c>
      <c r="VO956">
        <v>38.15</v>
      </c>
      <c r="XH956">
        <v>42.65</v>
      </c>
      <c r="XI956">
        <v>37.85</v>
      </c>
      <c r="XJ956">
        <v>42.78</v>
      </c>
      <c r="XK956">
        <v>37.5</v>
      </c>
      <c r="XL956">
        <v>35.78</v>
      </c>
      <c r="XM956">
        <v>32.9</v>
      </c>
      <c r="AAC956">
        <v>52.9</v>
      </c>
      <c r="AAD956">
        <v>42.2</v>
      </c>
      <c r="AAE956">
        <v>41.4</v>
      </c>
      <c r="AAF956">
        <v>53.8</v>
      </c>
      <c r="AAG956">
        <v>53.25</v>
      </c>
      <c r="AAH956">
        <v>43.8</v>
      </c>
      <c r="AAI956">
        <v>42.25</v>
      </c>
      <c r="AAJ956">
        <v>54.05</v>
      </c>
      <c r="AAK956">
        <v>52.2</v>
      </c>
      <c r="ABJ956">
        <v>48.2</v>
      </c>
      <c r="ABK956">
        <v>47.25</v>
      </c>
      <c r="ABL956">
        <v>47</v>
      </c>
      <c r="ABM956">
        <v>48.3</v>
      </c>
      <c r="ADA956">
        <v>54</v>
      </c>
      <c r="ADB956">
        <v>52</v>
      </c>
      <c r="ADC956">
        <v>56</v>
      </c>
      <c r="ADD956">
        <v>48.55</v>
      </c>
      <c r="ADE956">
        <v>46.5</v>
      </c>
      <c r="ADF956">
        <v>42</v>
      </c>
      <c r="AES956">
        <v>2.8</v>
      </c>
      <c r="AET956">
        <v>2.8</v>
      </c>
      <c r="AEU956">
        <v>2.2999999999999998</v>
      </c>
      <c r="AEV956">
        <v>1.65</v>
      </c>
    </row>
    <row r="957" spans="2:828" x14ac:dyDescent="0.25">
      <c r="B957" s="2">
        <v>41463</v>
      </c>
      <c r="J957">
        <v>3.8</v>
      </c>
      <c r="AE957">
        <v>4.58</v>
      </c>
      <c r="AS957">
        <v>39.200000000000003</v>
      </c>
      <c r="BM957">
        <v>51.9</v>
      </c>
      <c r="CS957">
        <v>34.880000000000003</v>
      </c>
      <c r="CT957">
        <v>36.75</v>
      </c>
      <c r="CU957">
        <v>38.25</v>
      </c>
      <c r="CV957">
        <v>39.25</v>
      </c>
      <c r="CW957">
        <v>39.5</v>
      </c>
      <c r="CX957">
        <v>40.75</v>
      </c>
      <c r="DY957">
        <v>4.9800000000000004</v>
      </c>
      <c r="DZ957">
        <v>5.24</v>
      </c>
      <c r="EA957">
        <v>5.51</v>
      </c>
      <c r="EK957">
        <v>-0.15</v>
      </c>
      <c r="EY957">
        <v>2.5499999999999998</v>
      </c>
      <c r="FE957">
        <v>4.25</v>
      </c>
      <c r="FF957">
        <v>4.4000000000000004</v>
      </c>
      <c r="FV957">
        <v>4.5999999999999996</v>
      </c>
      <c r="IT957">
        <v>4.13</v>
      </c>
      <c r="KC957">
        <v>2.65</v>
      </c>
      <c r="KD957">
        <v>-2.75</v>
      </c>
      <c r="KE957">
        <v>0.35</v>
      </c>
      <c r="LK957">
        <v>2.7</v>
      </c>
      <c r="LL957">
        <v>2.2799999999999998</v>
      </c>
      <c r="NR957">
        <v>4.75</v>
      </c>
      <c r="NS957">
        <v>6.25</v>
      </c>
      <c r="SL957">
        <v>3</v>
      </c>
      <c r="SM957">
        <v>1.6</v>
      </c>
      <c r="SN957">
        <v>2.6</v>
      </c>
      <c r="TT957">
        <v>3.6</v>
      </c>
      <c r="TU957">
        <v>3.75</v>
      </c>
      <c r="UK957">
        <v>41.2</v>
      </c>
      <c r="UL957">
        <v>35.03</v>
      </c>
      <c r="UM957">
        <v>33.5</v>
      </c>
      <c r="UN957">
        <v>41.95</v>
      </c>
      <c r="UO957">
        <v>41.25</v>
      </c>
      <c r="UP957">
        <v>35</v>
      </c>
      <c r="UQ957">
        <v>34.049999999999997</v>
      </c>
      <c r="UR957">
        <v>41.9</v>
      </c>
      <c r="US957">
        <v>39.6</v>
      </c>
      <c r="VL957">
        <v>38.03</v>
      </c>
      <c r="VM957">
        <v>37.75</v>
      </c>
      <c r="VN957">
        <v>37.72</v>
      </c>
      <c r="VO957">
        <v>38.380000000000003</v>
      </c>
      <c r="XH957">
        <v>42.75</v>
      </c>
      <c r="XI957">
        <v>37.9</v>
      </c>
      <c r="XJ957">
        <v>42.98</v>
      </c>
      <c r="XK957">
        <v>37.799999999999997</v>
      </c>
      <c r="XL957">
        <v>35.979999999999997</v>
      </c>
      <c r="XM957">
        <v>33.18</v>
      </c>
      <c r="AAC957">
        <v>53.3</v>
      </c>
      <c r="AAD957">
        <v>42.76</v>
      </c>
      <c r="AAE957">
        <v>42</v>
      </c>
      <c r="AAF957">
        <v>54</v>
      </c>
      <c r="AAG957">
        <v>53.25</v>
      </c>
      <c r="AAH957">
        <v>44</v>
      </c>
      <c r="AAI957">
        <v>42.05</v>
      </c>
      <c r="AAJ957">
        <v>54.2</v>
      </c>
      <c r="AAK957">
        <v>52.25</v>
      </c>
      <c r="ABJ957">
        <v>48.4</v>
      </c>
      <c r="ABK957">
        <v>47.45</v>
      </c>
      <c r="ABL957">
        <v>47.3</v>
      </c>
      <c r="ABM957">
        <v>48.35</v>
      </c>
      <c r="ADA957">
        <v>54</v>
      </c>
      <c r="ADB957">
        <v>51.8</v>
      </c>
      <c r="ADC957">
        <v>56.25</v>
      </c>
      <c r="ADD957">
        <v>48.45</v>
      </c>
      <c r="ADE957">
        <v>46.65</v>
      </c>
      <c r="ADF957">
        <v>42.7</v>
      </c>
      <c r="AES957">
        <v>2.8</v>
      </c>
      <c r="AET957">
        <v>2.8</v>
      </c>
      <c r="AEU957">
        <v>2.25</v>
      </c>
      <c r="AEV957">
        <v>1.58</v>
      </c>
    </row>
    <row r="958" spans="2:828" x14ac:dyDescent="0.25">
      <c r="B958" s="2">
        <v>41460</v>
      </c>
      <c r="J958">
        <v>3.75</v>
      </c>
      <c r="AE958">
        <v>4.5999999999999996</v>
      </c>
      <c r="AS958">
        <v>39.200000000000003</v>
      </c>
      <c r="BM958">
        <v>50.35</v>
      </c>
      <c r="CS958">
        <v>35.4</v>
      </c>
      <c r="CT958">
        <v>37.049999999999997</v>
      </c>
      <c r="CU958">
        <v>38</v>
      </c>
      <c r="CV958">
        <v>39.25</v>
      </c>
      <c r="CW958">
        <v>39.25</v>
      </c>
      <c r="CX958">
        <v>40.75</v>
      </c>
      <c r="DY958">
        <v>5.07</v>
      </c>
      <c r="DZ958">
        <v>5.32</v>
      </c>
      <c r="EA958">
        <v>5.59</v>
      </c>
      <c r="EK958">
        <v>-0.15</v>
      </c>
      <c r="EY958">
        <v>2.5299999999999998</v>
      </c>
      <c r="FE958">
        <v>4.29</v>
      </c>
      <c r="FF958">
        <v>4.4400000000000004</v>
      </c>
      <c r="FV958">
        <v>4.38</v>
      </c>
      <c r="IT958">
        <v>3.7</v>
      </c>
      <c r="KC958">
        <v>2.6</v>
      </c>
      <c r="KD958">
        <v>-3</v>
      </c>
      <c r="KE958">
        <v>-0.25</v>
      </c>
      <c r="LK958">
        <v>2.83</v>
      </c>
      <c r="LL958">
        <v>2.0299999999999998</v>
      </c>
      <c r="NR958">
        <v>4.38</v>
      </c>
      <c r="NS958">
        <v>5.88</v>
      </c>
      <c r="SL958">
        <v>3</v>
      </c>
      <c r="SM958">
        <v>1.35</v>
      </c>
      <c r="SN958">
        <v>2.35</v>
      </c>
      <c r="TT958">
        <v>3.5</v>
      </c>
      <c r="TU958">
        <v>3.5</v>
      </c>
      <c r="UK958">
        <v>40.909999999999997</v>
      </c>
      <c r="UL958">
        <v>34.75</v>
      </c>
      <c r="UM958">
        <v>33.5</v>
      </c>
      <c r="UN958">
        <v>41.6</v>
      </c>
      <c r="UO958">
        <v>41.45</v>
      </c>
      <c r="UP958">
        <v>35</v>
      </c>
      <c r="UQ958">
        <v>34.03</v>
      </c>
      <c r="UR958">
        <v>42</v>
      </c>
      <c r="US958">
        <v>39.78</v>
      </c>
      <c r="VL958">
        <v>38.1</v>
      </c>
      <c r="VM958">
        <v>37.83</v>
      </c>
      <c r="VN958">
        <v>37.700000000000003</v>
      </c>
      <c r="VO958">
        <v>38.35</v>
      </c>
      <c r="XH958">
        <v>42.5</v>
      </c>
      <c r="XI958">
        <v>38.15</v>
      </c>
      <c r="XJ958">
        <v>43</v>
      </c>
      <c r="XK958">
        <v>37.9</v>
      </c>
      <c r="XL958">
        <v>35.950000000000003</v>
      </c>
      <c r="XM958">
        <v>33.08</v>
      </c>
      <c r="AAC958">
        <v>53.2</v>
      </c>
      <c r="AAD958">
        <v>42.63</v>
      </c>
      <c r="AAE958">
        <v>42</v>
      </c>
      <c r="AAF958">
        <v>54</v>
      </c>
      <c r="AAG958">
        <v>52.7</v>
      </c>
      <c r="AAH958">
        <v>44.2</v>
      </c>
      <c r="AAI958">
        <v>42.2</v>
      </c>
      <c r="AAJ958">
        <v>54.3</v>
      </c>
      <c r="AAK958">
        <v>52.35</v>
      </c>
      <c r="ABJ958">
        <v>48.45</v>
      </c>
      <c r="ABK958">
        <v>47.45</v>
      </c>
      <c r="ABL958">
        <v>47.3</v>
      </c>
      <c r="ABM958">
        <v>48.25</v>
      </c>
      <c r="ADA958">
        <v>54</v>
      </c>
      <c r="ADB958">
        <v>52</v>
      </c>
      <c r="ADC958">
        <v>56.5</v>
      </c>
      <c r="ADD958">
        <v>48.5</v>
      </c>
      <c r="ADE958">
        <v>46.5</v>
      </c>
      <c r="ADF958">
        <v>42.7</v>
      </c>
      <c r="AES958">
        <v>2.8</v>
      </c>
      <c r="AET958">
        <v>2.8</v>
      </c>
      <c r="AEU958">
        <v>2.25</v>
      </c>
      <c r="AEV958">
        <v>1.68</v>
      </c>
    </row>
    <row r="959" spans="2:828" x14ac:dyDescent="0.25">
      <c r="B959" s="2">
        <v>41459</v>
      </c>
      <c r="J959">
        <v>3.45</v>
      </c>
      <c r="AE959">
        <v>4.38</v>
      </c>
      <c r="AS959">
        <v>39.1</v>
      </c>
      <c r="BM959">
        <v>51.45</v>
      </c>
      <c r="CS959">
        <v>35.25</v>
      </c>
      <c r="CT959">
        <v>36.35</v>
      </c>
      <c r="CU959">
        <v>37.380000000000003</v>
      </c>
      <c r="CV959">
        <v>39.25</v>
      </c>
      <c r="CW959">
        <v>39.25</v>
      </c>
      <c r="CX959">
        <v>40.75</v>
      </c>
      <c r="DY959">
        <v>5.34</v>
      </c>
      <c r="DZ959">
        <v>5.73</v>
      </c>
      <c r="EA959">
        <v>5.87</v>
      </c>
      <c r="EK959">
        <v>-0.15</v>
      </c>
      <c r="EY959">
        <v>2.5</v>
      </c>
      <c r="FE959">
        <v>4.5599999999999996</v>
      </c>
      <c r="FF959">
        <v>4.72</v>
      </c>
      <c r="FV959">
        <v>4.75</v>
      </c>
      <c r="IT959">
        <v>4.05</v>
      </c>
      <c r="KC959">
        <v>2.35</v>
      </c>
      <c r="KD959">
        <v>-2.98</v>
      </c>
      <c r="KE959">
        <v>-0.25</v>
      </c>
      <c r="LK959">
        <v>2.75</v>
      </c>
      <c r="LL959">
        <v>2.1</v>
      </c>
      <c r="NR959">
        <v>4.5999999999999996</v>
      </c>
      <c r="NS959">
        <v>6.23</v>
      </c>
      <c r="SL959">
        <v>2.85</v>
      </c>
      <c r="SM959">
        <v>1.35</v>
      </c>
      <c r="SN959">
        <v>2.5</v>
      </c>
      <c r="TT959">
        <v>3.6</v>
      </c>
      <c r="TU959">
        <v>3.5</v>
      </c>
      <c r="UK959">
        <v>41.6</v>
      </c>
      <c r="UL959">
        <v>36</v>
      </c>
      <c r="UM959">
        <v>33.5</v>
      </c>
      <c r="UN959">
        <v>42</v>
      </c>
      <c r="UO959">
        <v>41.35</v>
      </c>
      <c r="UP959">
        <v>34.9</v>
      </c>
      <c r="UQ959">
        <v>33.979999999999997</v>
      </c>
      <c r="UR959">
        <v>41.98</v>
      </c>
      <c r="US959">
        <v>39.68</v>
      </c>
      <c r="VL959">
        <v>38.15</v>
      </c>
      <c r="VM959">
        <v>37.83</v>
      </c>
      <c r="VN959">
        <v>37.65</v>
      </c>
      <c r="VO959">
        <v>38.299999999999997</v>
      </c>
      <c r="XH959">
        <v>42.5</v>
      </c>
      <c r="XI959">
        <v>38.200000000000003</v>
      </c>
      <c r="XJ959">
        <v>42.88</v>
      </c>
      <c r="XK959">
        <v>38.03</v>
      </c>
      <c r="XL959">
        <v>36.08</v>
      </c>
      <c r="XM959">
        <v>33.380000000000003</v>
      </c>
      <c r="AAC959">
        <v>53.2</v>
      </c>
      <c r="AAD959">
        <v>43.6</v>
      </c>
      <c r="AAE959">
        <v>42</v>
      </c>
      <c r="AAF959">
        <v>54</v>
      </c>
      <c r="AAG959">
        <v>53.4</v>
      </c>
      <c r="AAH959">
        <v>44.3</v>
      </c>
      <c r="AAI959">
        <v>42</v>
      </c>
      <c r="AAJ959">
        <v>54.35</v>
      </c>
      <c r="AAK959">
        <v>52.5</v>
      </c>
      <c r="ABJ959">
        <v>48.45</v>
      </c>
      <c r="ABK959">
        <v>47.4</v>
      </c>
      <c r="ABL959">
        <v>47.05</v>
      </c>
      <c r="ABM959">
        <v>48.7</v>
      </c>
      <c r="ADA959">
        <v>54</v>
      </c>
      <c r="ADB959">
        <v>51.5</v>
      </c>
      <c r="ADC959">
        <v>56.6</v>
      </c>
      <c r="ADD959">
        <v>48.5</v>
      </c>
      <c r="ADE959">
        <v>46.5</v>
      </c>
      <c r="ADF959">
        <v>43.05</v>
      </c>
      <c r="AES959">
        <v>2.75</v>
      </c>
      <c r="AET959">
        <v>2.75</v>
      </c>
      <c r="AEU959">
        <v>2.25</v>
      </c>
      <c r="AEV959">
        <v>1.63</v>
      </c>
    </row>
    <row r="960" spans="2:828" x14ac:dyDescent="0.25">
      <c r="B960" s="2">
        <v>41458</v>
      </c>
      <c r="J960">
        <v>3.5</v>
      </c>
      <c r="AE960">
        <v>4.47</v>
      </c>
      <c r="AS960">
        <v>39.65</v>
      </c>
      <c r="BM960">
        <v>51.9</v>
      </c>
      <c r="CS960">
        <v>35.4</v>
      </c>
      <c r="CT960">
        <v>36.450000000000003</v>
      </c>
      <c r="CU960">
        <v>37.479999999999997</v>
      </c>
      <c r="CV960">
        <v>38.75</v>
      </c>
      <c r="CW960">
        <v>39.25</v>
      </c>
      <c r="CX960">
        <v>40.75</v>
      </c>
      <c r="DY960">
        <v>5.52</v>
      </c>
      <c r="DZ960">
        <v>5.77</v>
      </c>
      <c r="EA960">
        <v>6.04</v>
      </c>
      <c r="EK960">
        <v>-0.15</v>
      </c>
      <c r="EY960">
        <v>2.4</v>
      </c>
      <c r="FE960">
        <v>4.6900000000000004</v>
      </c>
      <c r="FF960">
        <v>4.8499999999999996</v>
      </c>
      <c r="FV960">
        <v>4.83</v>
      </c>
      <c r="IT960">
        <v>4.13</v>
      </c>
      <c r="KC960">
        <v>2.5</v>
      </c>
      <c r="KD960">
        <v>-2.9</v>
      </c>
      <c r="KE960">
        <v>-0.33</v>
      </c>
      <c r="LK960">
        <v>2.85</v>
      </c>
      <c r="LL960">
        <v>1.95</v>
      </c>
      <c r="NR960">
        <v>4.88</v>
      </c>
      <c r="NS960">
        <v>6.55</v>
      </c>
      <c r="SL960">
        <v>2.8</v>
      </c>
      <c r="SM960">
        <v>1.55</v>
      </c>
      <c r="SN960">
        <v>2.4500000000000002</v>
      </c>
      <c r="TT960">
        <v>3.83</v>
      </c>
      <c r="TU960">
        <v>3.35</v>
      </c>
      <c r="UK960">
        <v>41.45</v>
      </c>
      <c r="UL960">
        <v>34.950000000000003</v>
      </c>
      <c r="UM960">
        <v>33.299999999999997</v>
      </c>
      <c r="UN960">
        <v>42.25</v>
      </c>
      <c r="UO960">
        <v>41.65</v>
      </c>
      <c r="UP960">
        <v>35.15</v>
      </c>
      <c r="UQ960">
        <v>34.299999999999997</v>
      </c>
      <c r="UR960">
        <v>42.3</v>
      </c>
      <c r="US960">
        <v>40.1</v>
      </c>
      <c r="VL960">
        <v>38.4</v>
      </c>
      <c r="VM960">
        <v>38.15</v>
      </c>
      <c r="VN960">
        <v>38.049999999999997</v>
      </c>
      <c r="VO960">
        <v>38.6</v>
      </c>
      <c r="XH960">
        <v>43</v>
      </c>
      <c r="XI960">
        <v>38.380000000000003</v>
      </c>
      <c r="XJ960">
        <v>43.23</v>
      </c>
      <c r="XK960">
        <v>38.4</v>
      </c>
      <c r="XL960">
        <v>36.75</v>
      </c>
      <c r="XM960">
        <v>34.15</v>
      </c>
      <c r="AAC960">
        <v>53</v>
      </c>
      <c r="AAD960">
        <v>43.4</v>
      </c>
      <c r="AAE960">
        <v>41.35</v>
      </c>
      <c r="AAF960">
        <v>53.8</v>
      </c>
      <c r="AAG960">
        <v>54</v>
      </c>
      <c r="AAH960">
        <v>44.4</v>
      </c>
      <c r="AAI960">
        <v>42.4</v>
      </c>
      <c r="AAJ960">
        <v>54.7</v>
      </c>
      <c r="AAK960">
        <v>52.75</v>
      </c>
      <c r="ABJ960">
        <v>48.75</v>
      </c>
      <c r="ABK960">
        <v>47.75</v>
      </c>
      <c r="ABL960">
        <v>47.25</v>
      </c>
      <c r="ABM960">
        <v>49</v>
      </c>
      <c r="ADA960">
        <v>54</v>
      </c>
      <c r="ADB960">
        <v>51.9</v>
      </c>
      <c r="ADC960">
        <v>57</v>
      </c>
      <c r="ADD960">
        <v>49.2</v>
      </c>
      <c r="ADE960">
        <v>47.3</v>
      </c>
      <c r="ADF960">
        <v>43.6</v>
      </c>
      <c r="AES960">
        <v>2.75</v>
      </c>
      <c r="AET960">
        <v>2.75</v>
      </c>
      <c r="AEU960">
        <v>2</v>
      </c>
      <c r="AEV960">
        <v>1.63</v>
      </c>
    </row>
    <row r="961" spans="2:829" x14ac:dyDescent="0.25">
      <c r="B961" s="2">
        <v>41457</v>
      </c>
      <c r="J961">
        <v>3.45</v>
      </c>
      <c r="AE961">
        <v>4.55</v>
      </c>
      <c r="AS961">
        <v>39.4</v>
      </c>
      <c r="BM961">
        <v>51.03</v>
      </c>
      <c r="CS961">
        <v>35.18</v>
      </c>
      <c r="CT961">
        <v>36.35</v>
      </c>
      <c r="CU961">
        <v>37.43</v>
      </c>
      <c r="CV961">
        <v>39.03</v>
      </c>
      <c r="CW961">
        <v>39.880000000000003</v>
      </c>
      <c r="CX961">
        <v>40.799999999999997</v>
      </c>
      <c r="DY961">
        <v>5.07</v>
      </c>
      <c r="DZ961">
        <v>5.32</v>
      </c>
      <c r="EA961">
        <v>5.59</v>
      </c>
      <c r="EK961">
        <v>-0.15</v>
      </c>
      <c r="EY961">
        <v>2.2999999999999998</v>
      </c>
      <c r="FE961">
        <v>4.3099999999999996</v>
      </c>
      <c r="FF961">
        <v>4.4400000000000004</v>
      </c>
      <c r="FV961">
        <v>4.32</v>
      </c>
      <c r="IT961">
        <v>3.75</v>
      </c>
      <c r="KC961">
        <v>2.2999999999999998</v>
      </c>
      <c r="KD961">
        <v>-3.25</v>
      </c>
      <c r="KE961">
        <v>-0.85</v>
      </c>
      <c r="LK961">
        <v>2.83</v>
      </c>
      <c r="LL961">
        <v>1.93</v>
      </c>
      <c r="NR961">
        <v>4.55</v>
      </c>
      <c r="NS961">
        <v>5.75</v>
      </c>
      <c r="SL961">
        <v>2.85</v>
      </c>
      <c r="SM961">
        <v>1.4</v>
      </c>
      <c r="SN961">
        <v>2.15</v>
      </c>
      <c r="TT961">
        <v>3.75</v>
      </c>
      <c r="TU961">
        <v>3.13</v>
      </c>
      <c r="UK961">
        <v>40.56</v>
      </c>
      <c r="UL961">
        <v>34.42</v>
      </c>
      <c r="UM961">
        <v>33</v>
      </c>
      <c r="UN961">
        <v>42.3</v>
      </c>
      <c r="UO961">
        <v>41.25</v>
      </c>
      <c r="UP961">
        <v>34.700000000000003</v>
      </c>
      <c r="UQ961">
        <v>33.85</v>
      </c>
      <c r="UR961">
        <v>41.95</v>
      </c>
      <c r="US961">
        <v>39.75</v>
      </c>
      <c r="VL961">
        <v>37.93</v>
      </c>
      <c r="VM961">
        <v>37.729999999999997</v>
      </c>
      <c r="VN961">
        <v>37.65</v>
      </c>
      <c r="VO961">
        <v>38.35</v>
      </c>
      <c r="XH961">
        <v>42.8</v>
      </c>
      <c r="XI961">
        <v>38.130000000000003</v>
      </c>
      <c r="XJ961">
        <v>42.88</v>
      </c>
      <c r="XK961">
        <v>38</v>
      </c>
      <c r="XL961">
        <v>36.549999999999997</v>
      </c>
      <c r="XM961">
        <v>34.049999999999997</v>
      </c>
      <c r="AAC961">
        <v>53.5</v>
      </c>
      <c r="AAD961">
        <v>43.45</v>
      </c>
      <c r="AAE961">
        <v>41.75</v>
      </c>
      <c r="AAF961">
        <v>53.5</v>
      </c>
      <c r="AAG961">
        <v>53.2</v>
      </c>
      <c r="AAH961">
        <v>44</v>
      </c>
      <c r="AAI961">
        <v>41.95</v>
      </c>
      <c r="AAJ961">
        <v>54</v>
      </c>
      <c r="AAK961">
        <v>52.45</v>
      </c>
      <c r="ABJ961">
        <v>48.1</v>
      </c>
      <c r="ABK961">
        <v>47.2</v>
      </c>
      <c r="ABL961">
        <v>46.9</v>
      </c>
      <c r="ABM961">
        <v>48.9</v>
      </c>
      <c r="ADA961">
        <v>53.5</v>
      </c>
      <c r="ADB961">
        <v>51.25</v>
      </c>
      <c r="ADC961">
        <v>56.75</v>
      </c>
      <c r="ADD961">
        <v>48.85</v>
      </c>
      <c r="ADE961">
        <v>47</v>
      </c>
      <c r="ADF961">
        <v>43.6</v>
      </c>
      <c r="AES961">
        <v>2.2000000000000002</v>
      </c>
      <c r="AET961">
        <v>2.2000000000000002</v>
      </c>
      <c r="AEU961">
        <v>1.7</v>
      </c>
      <c r="AEV961">
        <v>1.38</v>
      </c>
    </row>
    <row r="962" spans="2:829" x14ac:dyDescent="0.25">
      <c r="B962" s="2">
        <v>41456</v>
      </c>
      <c r="J962">
        <v>3.55</v>
      </c>
      <c r="AE962">
        <v>4.45</v>
      </c>
      <c r="AS962">
        <v>39.799999999999997</v>
      </c>
      <c r="BM962">
        <v>51.25</v>
      </c>
      <c r="CS962">
        <v>35</v>
      </c>
      <c r="CT962">
        <v>36.5</v>
      </c>
      <c r="CU962">
        <v>37.630000000000003</v>
      </c>
      <c r="CV962">
        <v>38.950000000000003</v>
      </c>
      <c r="CW962">
        <v>39.85</v>
      </c>
      <c r="CX962">
        <v>40.549999999999997</v>
      </c>
      <c r="DY962">
        <v>5.03</v>
      </c>
      <c r="DZ962">
        <v>5.29</v>
      </c>
      <c r="EA962">
        <v>5.56</v>
      </c>
      <c r="EK962">
        <v>-0.15</v>
      </c>
      <c r="EY962">
        <v>2.2799999999999998</v>
      </c>
      <c r="FE962">
        <v>4.2699999999999996</v>
      </c>
      <c r="FF962">
        <v>4.4000000000000004</v>
      </c>
      <c r="FV962">
        <v>4.1500000000000004</v>
      </c>
      <c r="IT962">
        <v>3.2</v>
      </c>
      <c r="KC962">
        <v>2.0299999999999998</v>
      </c>
      <c r="KD962">
        <v>-3.3</v>
      </c>
      <c r="KE962">
        <v>-1.55</v>
      </c>
      <c r="LK962">
        <v>2.78</v>
      </c>
      <c r="LL962">
        <v>1.7</v>
      </c>
      <c r="NR962">
        <v>4.2</v>
      </c>
      <c r="NS962">
        <v>5.78</v>
      </c>
      <c r="SL962">
        <v>2.6</v>
      </c>
      <c r="SM962">
        <v>1</v>
      </c>
      <c r="SN962">
        <v>1.65</v>
      </c>
      <c r="TT962">
        <v>3.8</v>
      </c>
      <c r="TU962">
        <v>3</v>
      </c>
      <c r="UK962">
        <v>39.6</v>
      </c>
      <c r="UL962">
        <v>35.18</v>
      </c>
      <c r="UM962">
        <v>33</v>
      </c>
      <c r="UN962">
        <v>42</v>
      </c>
      <c r="UO962">
        <v>41.1</v>
      </c>
      <c r="UP962">
        <v>34.299999999999997</v>
      </c>
      <c r="UQ962">
        <v>33.4</v>
      </c>
      <c r="UR962">
        <v>41.4</v>
      </c>
      <c r="US962">
        <v>39.299999999999997</v>
      </c>
      <c r="VL962">
        <v>37.65</v>
      </c>
      <c r="VM962">
        <v>37.58</v>
      </c>
      <c r="VN962">
        <v>37.450000000000003</v>
      </c>
      <c r="VO962">
        <v>38.9</v>
      </c>
      <c r="XH962">
        <v>41.75</v>
      </c>
      <c r="XI962">
        <v>37.729999999999997</v>
      </c>
      <c r="XJ962">
        <v>42.13</v>
      </c>
      <c r="XK962">
        <v>37.6</v>
      </c>
      <c r="XL962">
        <v>35.93</v>
      </c>
      <c r="XM962">
        <v>33.4</v>
      </c>
      <c r="AAC962">
        <v>52.85</v>
      </c>
      <c r="AAD962">
        <v>42.5</v>
      </c>
      <c r="AAE962">
        <v>40.950000000000003</v>
      </c>
      <c r="AAF962">
        <v>53.25</v>
      </c>
      <c r="AAG962">
        <v>52.75</v>
      </c>
      <c r="AAH962">
        <v>43.5</v>
      </c>
      <c r="AAI962">
        <v>41.6</v>
      </c>
      <c r="AAJ962">
        <v>53.65</v>
      </c>
      <c r="AAK962">
        <v>52</v>
      </c>
      <c r="ABJ962">
        <v>47.9</v>
      </c>
      <c r="ABK962">
        <v>47.2</v>
      </c>
      <c r="ABL962">
        <v>47.1</v>
      </c>
      <c r="ABM962">
        <v>49.5</v>
      </c>
      <c r="ADA962">
        <v>53.5</v>
      </c>
      <c r="ADB962">
        <v>51.3</v>
      </c>
      <c r="ADC962">
        <v>55.95</v>
      </c>
      <c r="ADD962">
        <v>48.1</v>
      </c>
      <c r="ADE962">
        <v>46.8</v>
      </c>
      <c r="ADF962">
        <v>42.2</v>
      </c>
      <c r="AES962">
        <v>2.1</v>
      </c>
      <c r="AET962">
        <v>1.95</v>
      </c>
      <c r="AEU962">
        <v>1.45</v>
      </c>
      <c r="AEV962">
        <v>1.1000000000000001</v>
      </c>
    </row>
    <row r="963" spans="2:829" x14ac:dyDescent="0.25">
      <c r="B963" s="2">
        <v>41453</v>
      </c>
      <c r="J963">
        <v>3.68</v>
      </c>
      <c r="AE963">
        <v>4.6500000000000004</v>
      </c>
      <c r="AS963">
        <v>39.299999999999997</v>
      </c>
      <c r="BM963">
        <v>50.7</v>
      </c>
      <c r="CS963">
        <v>34.65</v>
      </c>
      <c r="CT963">
        <v>35.25</v>
      </c>
      <c r="CU963">
        <v>36.5</v>
      </c>
      <c r="CV963">
        <v>37.700000000000003</v>
      </c>
      <c r="CW963">
        <v>38.880000000000003</v>
      </c>
      <c r="CX963">
        <v>40.549999999999997</v>
      </c>
      <c r="DY963">
        <v>5.03</v>
      </c>
      <c r="DZ963">
        <v>5.28</v>
      </c>
      <c r="EA963">
        <v>5.55</v>
      </c>
      <c r="EK963">
        <v>-0.15</v>
      </c>
      <c r="EY963">
        <v>2.2799999999999998</v>
      </c>
      <c r="FE963">
        <v>4.22</v>
      </c>
      <c r="FF963">
        <v>4.37</v>
      </c>
      <c r="HJ963">
        <v>3.8</v>
      </c>
      <c r="KD963">
        <v>-2.9</v>
      </c>
      <c r="KE963">
        <v>-1.45</v>
      </c>
      <c r="KF963">
        <v>3.85</v>
      </c>
      <c r="LK963">
        <v>2.7</v>
      </c>
      <c r="LL963">
        <v>1.9</v>
      </c>
      <c r="NT963">
        <v>5.05</v>
      </c>
      <c r="SM963">
        <v>1.33</v>
      </c>
      <c r="SN963">
        <v>2.2999999999999998</v>
      </c>
      <c r="SO963">
        <v>5.6</v>
      </c>
      <c r="TT963">
        <v>4</v>
      </c>
      <c r="TU963">
        <v>3.25</v>
      </c>
      <c r="UK963">
        <v>39.96</v>
      </c>
      <c r="UL963">
        <v>34.5</v>
      </c>
      <c r="UM963">
        <v>33</v>
      </c>
      <c r="UN963">
        <v>42</v>
      </c>
      <c r="UO963">
        <v>41</v>
      </c>
      <c r="UP963">
        <v>34.200000000000003</v>
      </c>
      <c r="UQ963">
        <v>33.43</v>
      </c>
      <c r="UR963">
        <v>41.45</v>
      </c>
      <c r="US963">
        <v>39.15</v>
      </c>
      <c r="UT963">
        <v>33.65</v>
      </c>
      <c r="VL963">
        <v>37.53</v>
      </c>
      <c r="VM963">
        <v>37.630000000000003</v>
      </c>
      <c r="VN963">
        <v>37.35</v>
      </c>
      <c r="VO963">
        <v>38.200000000000003</v>
      </c>
      <c r="XI963">
        <v>37.65</v>
      </c>
      <c r="XJ963">
        <v>42.18</v>
      </c>
      <c r="XK963">
        <v>37.43</v>
      </c>
      <c r="XL963">
        <v>36</v>
      </c>
      <c r="XM963">
        <v>33.049999999999997</v>
      </c>
      <c r="XN963">
        <v>31.7</v>
      </c>
      <c r="AAC963">
        <v>53</v>
      </c>
      <c r="AAD963">
        <v>42.75</v>
      </c>
      <c r="AAE963">
        <v>41.25</v>
      </c>
      <c r="AAF963">
        <v>54</v>
      </c>
      <c r="AAG963">
        <v>52</v>
      </c>
      <c r="AAH963">
        <v>43.45</v>
      </c>
      <c r="AAI963">
        <v>41.5</v>
      </c>
      <c r="AAJ963">
        <v>53.7</v>
      </c>
      <c r="AAK963">
        <v>52</v>
      </c>
      <c r="AAL963">
        <v>43.5</v>
      </c>
      <c r="ABJ963">
        <v>47.8</v>
      </c>
      <c r="ABK963">
        <v>47.2</v>
      </c>
      <c r="ABL963">
        <v>47.25</v>
      </c>
      <c r="ABM963">
        <v>48.9</v>
      </c>
      <c r="ADB963">
        <v>52.05</v>
      </c>
      <c r="ADC963">
        <v>56.5</v>
      </c>
      <c r="ADD963">
        <v>47.6</v>
      </c>
      <c r="ADE963">
        <v>46.75</v>
      </c>
      <c r="ADF963">
        <v>42.25</v>
      </c>
      <c r="ADG963">
        <v>41.3</v>
      </c>
      <c r="AEU963">
        <v>1.45</v>
      </c>
      <c r="AEV963">
        <v>1.1000000000000001</v>
      </c>
      <c r="AEW963">
        <v>0.8</v>
      </c>
    </row>
    <row r="964" spans="2:829" x14ac:dyDescent="0.25">
      <c r="B964" s="2">
        <v>41452</v>
      </c>
      <c r="J964">
        <v>3.7</v>
      </c>
      <c r="AE964">
        <v>4.2</v>
      </c>
      <c r="AS964">
        <v>39.450000000000003</v>
      </c>
      <c r="BM964">
        <v>50.75</v>
      </c>
      <c r="CS964">
        <v>34.700000000000003</v>
      </c>
      <c r="CT964">
        <v>36.5</v>
      </c>
      <c r="CU964">
        <v>37.25</v>
      </c>
      <c r="CV964">
        <v>38.950000000000003</v>
      </c>
      <c r="CW964">
        <v>39.6</v>
      </c>
      <c r="CX964">
        <v>40.549999999999997</v>
      </c>
      <c r="DY964">
        <v>5.25</v>
      </c>
      <c r="DZ964">
        <v>5.5</v>
      </c>
      <c r="EA964">
        <v>5.77</v>
      </c>
      <c r="EK964">
        <v>-0.15</v>
      </c>
      <c r="EY964">
        <v>2.2799999999999998</v>
      </c>
      <c r="FE964">
        <v>4.43</v>
      </c>
      <c r="FF964">
        <v>4.59</v>
      </c>
      <c r="HJ964">
        <v>4.13</v>
      </c>
      <c r="KD964">
        <v>-2.93</v>
      </c>
      <c r="KE964">
        <v>-1.7</v>
      </c>
      <c r="KF964">
        <v>4</v>
      </c>
      <c r="LK964">
        <v>2.65</v>
      </c>
      <c r="LL964">
        <v>1.85</v>
      </c>
      <c r="NT964">
        <v>5.03</v>
      </c>
      <c r="SM964">
        <v>1.33</v>
      </c>
      <c r="SN964">
        <v>2.2999999999999998</v>
      </c>
      <c r="SO964">
        <v>5.85</v>
      </c>
      <c r="TT964">
        <v>3.9</v>
      </c>
      <c r="TU964">
        <v>3.25</v>
      </c>
      <c r="UK964">
        <v>40.950000000000003</v>
      </c>
      <c r="UL964">
        <v>33.950000000000003</v>
      </c>
      <c r="UM964">
        <v>33.200000000000003</v>
      </c>
      <c r="UN964">
        <v>41.85</v>
      </c>
      <c r="UO964">
        <v>41.05</v>
      </c>
      <c r="UP964">
        <v>34.130000000000003</v>
      </c>
      <c r="UQ964">
        <v>33.28</v>
      </c>
      <c r="UR964">
        <v>41.4</v>
      </c>
      <c r="US964">
        <v>39.1</v>
      </c>
      <c r="UT964">
        <v>33.75</v>
      </c>
      <c r="VL964">
        <v>37.5</v>
      </c>
      <c r="VM964">
        <v>37.53</v>
      </c>
      <c r="VN964">
        <v>37.450000000000003</v>
      </c>
      <c r="VO964">
        <v>38.25</v>
      </c>
      <c r="XI964">
        <v>38.299999999999997</v>
      </c>
      <c r="XJ964">
        <v>42.13</v>
      </c>
      <c r="XK964">
        <v>37.58</v>
      </c>
      <c r="XL964">
        <v>36.1</v>
      </c>
      <c r="XM964">
        <v>33.1</v>
      </c>
      <c r="XN964">
        <v>32.200000000000003</v>
      </c>
      <c r="AAC964">
        <v>52.1</v>
      </c>
      <c r="AAD964">
        <v>42.9</v>
      </c>
      <c r="AAE964">
        <v>41</v>
      </c>
      <c r="AAF964">
        <v>53.25</v>
      </c>
      <c r="AAG964">
        <v>52.65</v>
      </c>
      <c r="AAH964">
        <v>43.43</v>
      </c>
      <c r="AAI964">
        <v>41.48</v>
      </c>
      <c r="AAJ964">
        <v>53.65</v>
      </c>
      <c r="AAK964">
        <v>51.9</v>
      </c>
      <c r="AAL964">
        <v>43.5</v>
      </c>
      <c r="ABJ964">
        <v>47.7</v>
      </c>
      <c r="ABK964">
        <v>47.1</v>
      </c>
      <c r="ABL964">
        <v>46.86</v>
      </c>
      <c r="ABM964">
        <v>49</v>
      </c>
      <c r="ADB964">
        <v>51.35</v>
      </c>
      <c r="ADC964">
        <v>56.5</v>
      </c>
      <c r="ADD964">
        <v>47.93</v>
      </c>
      <c r="ADE964">
        <v>46.68</v>
      </c>
      <c r="ADF964">
        <v>42.5</v>
      </c>
      <c r="ADG964">
        <v>41.68</v>
      </c>
      <c r="AEU964">
        <v>1.45</v>
      </c>
      <c r="AEV964">
        <v>1.1000000000000001</v>
      </c>
      <c r="AEW964">
        <v>0.65</v>
      </c>
    </row>
    <row r="965" spans="2:829" x14ac:dyDescent="0.25">
      <c r="B965" s="2">
        <v>41451</v>
      </c>
      <c r="J965">
        <v>3.75</v>
      </c>
      <c r="AE965">
        <v>4.18</v>
      </c>
      <c r="AS965">
        <v>39.5</v>
      </c>
      <c r="BM965">
        <v>51</v>
      </c>
      <c r="CS965">
        <v>34.9</v>
      </c>
      <c r="CT965">
        <v>36.630000000000003</v>
      </c>
      <c r="CU965">
        <v>37</v>
      </c>
      <c r="CV965">
        <v>38.83</v>
      </c>
      <c r="CW965">
        <v>39.450000000000003</v>
      </c>
      <c r="CX965">
        <v>40.549999999999997</v>
      </c>
      <c r="DY965">
        <v>5.26</v>
      </c>
      <c r="DZ965">
        <v>5.51</v>
      </c>
      <c r="EA965">
        <v>5.78</v>
      </c>
      <c r="EK965">
        <v>-0.15</v>
      </c>
      <c r="EY965">
        <v>2.2799999999999998</v>
      </c>
      <c r="FE965">
        <v>4.4400000000000004</v>
      </c>
      <c r="FF965">
        <v>4.59</v>
      </c>
      <c r="HJ965">
        <v>4.2300000000000004</v>
      </c>
      <c r="KD965">
        <v>-3.13</v>
      </c>
      <c r="KE965">
        <v>-2</v>
      </c>
      <c r="KF965">
        <v>3.93</v>
      </c>
      <c r="LK965">
        <v>2.58</v>
      </c>
      <c r="LL965">
        <v>1.75</v>
      </c>
      <c r="NT965">
        <v>4.92</v>
      </c>
      <c r="SM965">
        <v>0.9</v>
      </c>
      <c r="SN965">
        <v>1.9</v>
      </c>
      <c r="SO965">
        <v>5.25</v>
      </c>
      <c r="TT965">
        <v>3.9</v>
      </c>
      <c r="TU965">
        <v>3.15</v>
      </c>
      <c r="UK965">
        <v>41</v>
      </c>
      <c r="UL965">
        <v>34</v>
      </c>
      <c r="UM965">
        <v>33.25</v>
      </c>
      <c r="UN965">
        <v>41.9</v>
      </c>
      <c r="UO965">
        <v>41.15</v>
      </c>
      <c r="UP965">
        <v>34.25</v>
      </c>
      <c r="UQ965">
        <v>33.450000000000003</v>
      </c>
      <c r="UR965">
        <v>41.5</v>
      </c>
      <c r="US965">
        <v>39.33</v>
      </c>
      <c r="UT965">
        <v>34.03</v>
      </c>
      <c r="VL965">
        <v>37.5</v>
      </c>
      <c r="VM965">
        <v>37.58</v>
      </c>
      <c r="VN965">
        <v>37.5</v>
      </c>
      <c r="VO965">
        <v>38.4</v>
      </c>
      <c r="XI965">
        <v>38.299999999999997</v>
      </c>
      <c r="XJ965">
        <v>42.48</v>
      </c>
      <c r="XK965">
        <v>37.950000000000003</v>
      </c>
      <c r="XL965">
        <v>36.299999999999997</v>
      </c>
      <c r="XM965">
        <v>33.35</v>
      </c>
      <c r="XN965">
        <v>33</v>
      </c>
      <c r="AAC965">
        <v>53</v>
      </c>
      <c r="AAD965">
        <v>43.5</v>
      </c>
      <c r="AAE965">
        <v>41.5</v>
      </c>
      <c r="AAF965">
        <v>54</v>
      </c>
      <c r="AAG965">
        <v>53.1</v>
      </c>
      <c r="AAH965">
        <v>43.75</v>
      </c>
      <c r="AAI965">
        <v>41.6</v>
      </c>
      <c r="AAJ965">
        <v>53.75</v>
      </c>
      <c r="AAK965">
        <v>52.2</v>
      </c>
      <c r="AAL965">
        <v>43.8</v>
      </c>
      <c r="ABJ965">
        <v>47.9</v>
      </c>
      <c r="ABK965">
        <v>47.5</v>
      </c>
      <c r="ABL965">
        <v>47.25</v>
      </c>
      <c r="ABM965">
        <v>49.25</v>
      </c>
      <c r="ADB965">
        <v>51</v>
      </c>
      <c r="ADC965">
        <v>56.3</v>
      </c>
      <c r="ADD965">
        <v>48.1</v>
      </c>
      <c r="ADE965">
        <v>47.25</v>
      </c>
      <c r="ADF965">
        <v>42.75</v>
      </c>
      <c r="ADG965">
        <v>41.8</v>
      </c>
      <c r="AEU965">
        <v>1.6</v>
      </c>
      <c r="AEV965">
        <v>1.25</v>
      </c>
      <c r="AEW965">
        <v>0.2</v>
      </c>
    </row>
    <row r="966" spans="2:829" x14ac:dyDescent="0.25">
      <c r="B966" s="2">
        <v>41450</v>
      </c>
      <c r="J966">
        <v>4</v>
      </c>
      <c r="AE966">
        <v>4.33</v>
      </c>
      <c r="AS966">
        <v>39.53</v>
      </c>
      <c r="BM966">
        <v>50.85</v>
      </c>
      <c r="CS966">
        <v>34.65</v>
      </c>
      <c r="CT966">
        <v>36</v>
      </c>
      <c r="CU966">
        <v>37</v>
      </c>
      <c r="CV966">
        <v>38.4</v>
      </c>
      <c r="CW966">
        <v>39.450000000000003</v>
      </c>
      <c r="CX966">
        <v>40.549999999999997</v>
      </c>
      <c r="DY966">
        <v>5.12</v>
      </c>
      <c r="DZ966">
        <v>5.37</v>
      </c>
      <c r="EA966">
        <v>5.64</v>
      </c>
      <c r="EK966">
        <v>-0.15</v>
      </c>
      <c r="EY966">
        <v>2.2799999999999998</v>
      </c>
      <c r="FE966">
        <v>4.29</v>
      </c>
      <c r="FF966">
        <v>4.45</v>
      </c>
      <c r="HJ966">
        <v>4.95</v>
      </c>
      <c r="KD966">
        <v>-2.35</v>
      </c>
      <c r="KE966">
        <v>-1.25</v>
      </c>
      <c r="KF966">
        <v>4.53</v>
      </c>
      <c r="LK966">
        <v>2.65</v>
      </c>
      <c r="LL966">
        <v>2</v>
      </c>
      <c r="NT966">
        <v>5.63</v>
      </c>
      <c r="SM966">
        <v>1.45</v>
      </c>
      <c r="SN966">
        <v>2.48</v>
      </c>
      <c r="SO966">
        <v>5.63</v>
      </c>
      <c r="TT966">
        <v>3.9</v>
      </c>
      <c r="TU966">
        <v>3.45</v>
      </c>
      <c r="UK966">
        <v>38.81</v>
      </c>
      <c r="UL966">
        <v>35.090000000000003</v>
      </c>
      <c r="UM966">
        <v>33.880000000000003</v>
      </c>
      <c r="UN966">
        <v>41.95</v>
      </c>
      <c r="UO966">
        <v>41.43</v>
      </c>
      <c r="UP966">
        <v>34.799999999999997</v>
      </c>
      <c r="UQ966">
        <v>33.35</v>
      </c>
      <c r="UR966">
        <v>41.55</v>
      </c>
      <c r="US966">
        <v>39.1</v>
      </c>
      <c r="UT966">
        <v>33.549999999999997</v>
      </c>
      <c r="VL966">
        <v>37.5</v>
      </c>
      <c r="VM966">
        <v>37.479999999999997</v>
      </c>
      <c r="VN966">
        <v>37.39</v>
      </c>
      <c r="VO966">
        <v>38.229999999999997</v>
      </c>
      <c r="XI966">
        <v>37.799999999999997</v>
      </c>
      <c r="XJ966">
        <v>42.63</v>
      </c>
      <c r="XK966">
        <v>37.75</v>
      </c>
      <c r="XL966">
        <v>35.9</v>
      </c>
      <c r="XM966">
        <v>32.93</v>
      </c>
      <c r="XN966">
        <v>31.65</v>
      </c>
      <c r="AAC966">
        <v>52.05</v>
      </c>
      <c r="AAD966">
        <v>42.75</v>
      </c>
      <c r="AAE966">
        <v>41.8</v>
      </c>
      <c r="AAF966">
        <v>53.88</v>
      </c>
      <c r="AAG966">
        <v>53.35</v>
      </c>
      <c r="AAH966">
        <v>44.15</v>
      </c>
      <c r="AAI966">
        <v>41.98</v>
      </c>
      <c r="AAJ966">
        <v>53.95</v>
      </c>
      <c r="AAK966">
        <v>52.08</v>
      </c>
      <c r="AAL966">
        <v>42.83</v>
      </c>
      <c r="ABJ966">
        <v>47.73</v>
      </c>
      <c r="ABK966">
        <v>47.23</v>
      </c>
      <c r="ABL966">
        <v>47</v>
      </c>
      <c r="ABM966">
        <v>49.03</v>
      </c>
      <c r="ADB966">
        <v>51.7</v>
      </c>
      <c r="ADC966">
        <v>55.75</v>
      </c>
      <c r="ADD966">
        <v>48</v>
      </c>
      <c r="ADE966">
        <v>46.25</v>
      </c>
      <c r="ADF966">
        <v>41.73</v>
      </c>
      <c r="ADG966">
        <v>39.880000000000003</v>
      </c>
      <c r="AEU966">
        <v>1.6</v>
      </c>
      <c r="AEV966">
        <v>1.25</v>
      </c>
      <c r="AEW966">
        <v>0.65</v>
      </c>
    </row>
    <row r="967" spans="2:829" x14ac:dyDescent="0.25">
      <c r="B967" s="2">
        <v>41449</v>
      </c>
      <c r="J967">
        <v>4.25</v>
      </c>
      <c r="AE967">
        <v>4.4800000000000004</v>
      </c>
      <c r="AS967">
        <v>38.6</v>
      </c>
      <c r="BM967">
        <v>51</v>
      </c>
      <c r="CS967">
        <v>34.68</v>
      </c>
      <c r="CT967">
        <v>36</v>
      </c>
      <c r="CU967">
        <v>37.380000000000003</v>
      </c>
      <c r="CV967">
        <v>38.83</v>
      </c>
      <c r="CW967">
        <v>39.450000000000003</v>
      </c>
      <c r="CX967">
        <v>40.799999999999997</v>
      </c>
      <c r="DY967">
        <v>4.9000000000000004</v>
      </c>
      <c r="DZ967">
        <v>5.15</v>
      </c>
      <c r="EA967">
        <v>5.43</v>
      </c>
      <c r="EK967">
        <v>-0.15</v>
      </c>
      <c r="EY967">
        <v>2.25</v>
      </c>
      <c r="FE967">
        <v>4.0999999999999996</v>
      </c>
      <c r="FF967">
        <v>4.24</v>
      </c>
      <c r="HJ967">
        <v>4.9800000000000004</v>
      </c>
      <c r="KD967">
        <v>-2.25</v>
      </c>
      <c r="KE967">
        <v>-1.08</v>
      </c>
      <c r="KF967">
        <v>4.75</v>
      </c>
      <c r="LK967">
        <v>2.93</v>
      </c>
      <c r="LL967">
        <v>2.1</v>
      </c>
      <c r="NT967">
        <v>5.65</v>
      </c>
      <c r="SM967">
        <v>1.4</v>
      </c>
      <c r="SN967">
        <v>2.4300000000000002</v>
      </c>
      <c r="SO967">
        <v>5.85</v>
      </c>
      <c r="TT967">
        <v>4.0999999999999996</v>
      </c>
      <c r="TU967">
        <v>3.6</v>
      </c>
      <c r="UK967">
        <v>41.15</v>
      </c>
      <c r="UL967">
        <v>34.200000000000003</v>
      </c>
      <c r="UM967">
        <v>33.299999999999997</v>
      </c>
      <c r="UN967">
        <v>42.2</v>
      </c>
      <c r="UO967">
        <v>41.1</v>
      </c>
      <c r="UP967">
        <v>34.15</v>
      </c>
      <c r="UQ967">
        <v>33.25</v>
      </c>
      <c r="UR967">
        <v>41.4</v>
      </c>
      <c r="US967">
        <v>39.130000000000003</v>
      </c>
      <c r="UT967">
        <v>32.93</v>
      </c>
      <c r="VL967">
        <v>37.450000000000003</v>
      </c>
      <c r="VM967">
        <v>37.479999999999997</v>
      </c>
      <c r="VN967">
        <v>37.299999999999997</v>
      </c>
      <c r="VO967">
        <v>38.25</v>
      </c>
      <c r="XI967">
        <v>38</v>
      </c>
      <c r="XJ967">
        <v>42.38</v>
      </c>
      <c r="XK967">
        <v>37.630000000000003</v>
      </c>
      <c r="XL967">
        <v>35.68</v>
      </c>
      <c r="XM967">
        <v>32.43</v>
      </c>
      <c r="XN967">
        <v>30.95</v>
      </c>
      <c r="AAC967">
        <v>52.25</v>
      </c>
      <c r="AAD967">
        <v>43</v>
      </c>
      <c r="AAE967">
        <v>41</v>
      </c>
      <c r="AAF967">
        <v>54</v>
      </c>
      <c r="AAG967">
        <v>52.8</v>
      </c>
      <c r="AAH967">
        <v>43.55</v>
      </c>
      <c r="AAI967">
        <v>41.55</v>
      </c>
      <c r="AAJ967">
        <v>53.7</v>
      </c>
      <c r="AAK967">
        <v>52.1</v>
      </c>
      <c r="AAL967">
        <v>42.4</v>
      </c>
      <c r="ABJ967">
        <v>47.85</v>
      </c>
      <c r="ABK967">
        <v>47.3</v>
      </c>
      <c r="ABL967">
        <v>46.9</v>
      </c>
      <c r="ABM967">
        <v>49.25</v>
      </c>
      <c r="ADB967">
        <v>53.2</v>
      </c>
      <c r="ADC967">
        <v>57</v>
      </c>
      <c r="ADD967">
        <v>48</v>
      </c>
      <c r="ADE967">
        <v>46.5</v>
      </c>
      <c r="ADF967">
        <v>41.35</v>
      </c>
      <c r="ADG967">
        <v>39.4</v>
      </c>
      <c r="AEU967">
        <v>1.48</v>
      </c>
      <c r="AEV967">
        <v>1.18</v>
      </c>
      <c r="AEW967">
        <v>0.65</v>
      </c>
    </row>
    <row r="968" spans="2:829" x14ac:dyDescent="0.25">
      <c r="B968" s="2">
        <v>41446</v>
      </c>
      <c r="J968">
        <v>4.1500000000000004</v>
      </c>
      <c r="AE968">
        <v>4.58</v>
      </c>
      <c r="AS968">
        <v>39.5</v>
      </c>
      <c r="BM968">
        <v>50.85</v>
      </c>
      <c r="CS968">
        <v>34.6</v>
      </c>
      <c r="CT968">
        <v>36</v>
      </c>
      <c r="CU968">
        <v>37</v>
      </c>
      <c r="CV968">
        <v>38.4</v>
      </c>
      <c r="CW968">
        <v>39.450000000000003</v>
      </c>
      <c r="CX968">
        <v>40.799999999999997</v>
      </c>
      <c r="EK968">
        <v>-0.15</v>
      </c>
      <c r="EY968">
        <v>2.2000000000000002</v>
      </c>
      <c r="HJ968">
        <v>5.75</v>
      </c>
      <c r="KD968">
        <v>-2.0499999999999998</v>
      </c>
      <c r="KE968">
        <v>-0.65</v>
      </c>
      <c r="KF968">
        <v>5.05</v>
      </c>
      <c r="LK968">
        <v>2.9</v>
      </c>
      <c r="LL968">
        <v>2.2999999999999998</v>
      </c>
      <c r="NT968">
        <v>6.55</v>
      </c>
      <c r="SM968">
        <v>1.55</v>
      </c>
      <c r="SN968">
        <v>2.65</v>
      </c>
      <c r="SO968">
        <v>6</v>
      </c>
      <c r="TT968">
        <v>4.13</v>
      </c>
      <c r="TU968">
        <v>3.9</v>
      </c>
      <c r="UK968">
        <v>41.35</v>
      </c>
      <c r="UL968">
        <v>34.4</v>
      </c>
      <c r="UM968">
        <v>33.5</v>
      </c>
      <c r="UN968">
        <v>41.65</v>
      </c>
      <c r="UO968">
        <v>41.1</v>
      </c>
      <c r="UP968">
        <v>34.15</v>
      </c>
      <c r="UQ968">
        <v>33.25</v>
      </c>
      <c r="UR968">
        <v>41.5</v>
      </c>
      <c r="US968">
        <v>39.229999999999997</v>
      </c>
      <c r="UT968">
        <v>32.549999999999997</v>
      </c>
      <c r="VL968">
        <v>37.5</v>
      </c>
      <c r="VM968">
        <v>37.630000000000003</v>
      </c>
      <c r="VN968">
        <v>37.65</v>
      </c>
      <c r="VO968">
        <v>38.5</v>
      </c>
      <c r="XI968">
        <v>38.5</v>
      </c>
      <c r="XJ968">
        <v>42.78</v>
      </c>
      <c r="XK968">
        <v>37.630000000000003</v>
      </c>
      <c r="XL968">
        <v>35.53</v>
      </c>
      <c r="XM968">
        <v>32.08</v>
      </c>
      <c r="XN968">
        <v>29.9</v>
      </c>
      <c r="AAC968">
        <v>52.4</v>
      </c>
      <c r="AAD968">
        <v>43</v>
      </c>
      <c r="AAE968">
        <v>41.1</v>
      </c>
      <c r="AAF968">
        <v>54.05</v>
      </c>
      <c r="AAG968">
        <v>52.9</v>
      </c>
      <c r="AAH968">
        <v>43.5</v>
      </c>
      <c r="AAI968">
        <v>41.6</v>
      </c>
      <c r="AAJ968">
        <v>53.8</v>
      </c>
      <c r="AAK968">
        <v>52</v>
      </c>
      <c r="AAL968">
        <v>42.1</v>
      </c>
      <c r="ABJ968">
        <v>47.9</v>
      </c>
      <c r="ABK968">
        <v>47.45</v>
      </c>
      <c r="ABL968">
        <v>47</v>
      </c>
      <c r="ABM968">
        <v>49.1</v>
      </c>
      <c r="ADB968">
        <v>53.2</v>
      </c>
      <c r="ADC968">
        <v>56.8</v>
      </c>
      <c r="ADD968">
        <v>47.75</v>
      </c>
      <c r="ADE968">
        <v>46.25</v>
      </c>
      <c r="ADF968">
        <v>41.2</v>
      </c>
      <c r="ADG968">
        <v>38.950000000000003</v>
      </c>
      <c r="AEU968">
        <v>1.73</v>
      </c>
      <c r="AEV968">
        <v>1.43</v>
      </c>
      <c r="AEW968">
        <v>0.65</v>
      </c>
    </row>
    <row r="969" spans="2:829" x14ac:dyDescent="0.25">
      <c r="B969" s="2">
        <v>41445</v>
      </c>
      <c r="J969">
        <v>4.13</v>
      </c>
      <c r="AE969">
        <v>4.5999999999999996</v>
      </c>
      <c r="AS969">
        <v>39.75</v>
      </c>
      <c r="BM969">
        <v>51.35</v>
      </c>
      <c r="CS969">
        <v>35.03</v>
      </c>
      <c r="CT969">
        <v>36.35</v>
      </c>
      <c r="CU969">
        <v>37</v>
      </c>
      <c r="CV969">
        <v>38.4</v>
      </c>
      <c r="CW969">
        <v>39.450000000000003</v>
      </c>
      <c r="CX969">
        <v>40.799999999999997</v>
      </c>
      <c r="DY969">
        <v>5.25</v>
      </c>
      <c r="DZ969">
        <v>5.5</v>
      </c>
      <c r="EA969">
        <v>5.77</v>
      </c>
      <c r="EK969">
        <v>-0.15</v>
      </c>
      <c r="EY969">
        <v>2.2000000000000002</v>
      </c>
      <c r="FE969">
        <v>4.42</v>
      </c>
      <c r="FF969">
        <v>4.59</v>
      </c>
      <c r="HJ969">
        <v>4.75</v>
      </c>
      <c r="KD969">
        <v>-2.15</v>
      </c>
      <c r="KE969">
        <v>-0.95</v>
      </c>
      <c r="KF969">
        <v>4.5</v>
      </c>
      <c r="LK969">
        <v>3.13</v>
      </c>
      <c r="LL969">
        <v>2.1</v>
      </c>
      <c r="NT969">
        <v>5.03</v>
      </c>
      <c r="SM969">
        <v>1.3</v>
      </c>
      <c r="SN969">
        <v>2.4</v>
      </c>
      <c r="SO969">
        <v>5.23</v>
      </c>
      <c r="TT969">
        <v>4.03</v>
      </c>
      <c r="TU969">
        <v>3.75</v>
      </c>
      <c r="UK969">
        <v>39.6</v>
      </c>
      <c r="UL969">
        <v>35.700000000000003</v>
      </c>
      <c r="UM969">
        <v>34.5</v>
      </c>
      <c r="UN969">
        <v>42.55</v>
      </c>
      <c r="UO969">
        <v>41.8</v>
      </c>
      <c r="UP969">
        <v>34.5</v>
      </c>
      <c r="UQ969">
        <v>33.520000000000003</v>
      </c>
      <c r="UR969">
        <v>41.9</v>
      </c>
      <c r="US969">
        <v>39.6</v>
      </c>
      <c r="UT969">
        <v>32.5</v>
      </c>
      <c r="VL969">
        <v>37.93</v>
      </c>
      <c r="VM969">
        <v>37.93</v>
      </c>
      <c r="VN969">
        <v>37.9</v>
      </c>
      <c r="VO969">
        <v>38.85</v>
      </c>
      <c r="XI969">
        <v>38.75</v>
      </c>
      <c r="XJ969">
        <v>43.03</v>
      </c>
      <c r="XK969">
        <v>38.03</v>
      </c>
      <c r="XL969">
        <v>35.65</v>
      </c>
      <c r="XM969">
        <v>32.03</v>
      </c>
      <c r="XN969">
        <v>30.23</v>
      </c>
      <c r="AAC969">
        <v>52.3</v>
      </c>
      <c r="AAD969">
        <v>43.9</v>
      </c>
      <c r="AAE969">
        <v>41.1</v>
      </c>
      <c r="AAF969">
        <v>54.4</v>
      </c>
      <c r="AAG969">
        <v>53.6</v>
      </c>
      <c r="AAH969">
        <v>44.05</v>
      </c>
      <c r="AAI969">
        <v>42.15</v>
      </c>
      <c r="AAJ969">
        <v>54.2</v>
      </c>
      <c r="AAK969">
        <v>52.5</v>
      </c>
      <c r="AAL969">
        <v>41.9</v>
      </c>
      <c r="ABJ969">
        <v>48.5</v>
      </c>
      <c r="ABK969">
        <v>47.75</v>
      </c>
      <c r="ABL969">
        <v>47.55</v>
      </c>
      <c r="ABM969">
        <v>49.5</v>
      </c>
      <c r="ADB969">
        <v>52.2</v>
      </c>
      <c r="ADC969">
        <v>56.25</v>
      </c>
      <c r="ADD969">
        <v>47.9</v>
      </c>
      <c r="ADE969">
        <v>46.4</v>
      </c>
      <c r="ADF969">
        <v>41.1</v>
      </c>
      <c r="ADG969">
        <v>39</v>
      </c>
      <c r="AEU969">
        <v>1.73</v>
      </c>
      <c r="AEV969">
        <v>1.43</v>
      </c>
      <c r="AEW969">
        <v>0.65</v>
      </c>
    </row>
    <row r="970" spans="2:829" x14ac:dyDescent="0.25">
      <c r="B970" s="2">
        <v>41444</v>
      </c>
      <c r="J970">
        <v>4.25</v>
      </c>
      <c r="AE970">
        <v>5.05</v>
      </c>
      <c r="AS970">
        <v>39.85</v>
      </c>
      <c r="BM970">
        <v>50.25</v>
      </c>
      <c r="CS970">
        <v>34.75</v>
      </c>
      <c r="CT970">
        <v>36</v>
      </c>
      <c r="CU970">
        <v>37</v>
      </c>
      <c r="CV970">
        <v>38.450000000000003</v>
      </c>
      <c r="CW970">
        <v>39.5</v>
      </c>
      <c r="CX970">
        <v>40.85</v>
      </c>
      <c r="DY970">
        <v>5.15</v>
      </c>
      <c r="DZ970">
        <v>5.43</v>
      </c>
      <c r="EA970">
        <v>5.71</v>
      </c>
      <c r="EK970">
        <v>-0.15</v>
      </c>
      <c r="EY970">
        <v>2.2000000000000002</v>
      </c>
      <c r="FE970">
        <v>4.3600000000000003</v>
      </c>
      <c r="FF970">
        <v>4.51</v>
      </c>
      <c r="HJ970">
        <v>4.75</v>
      </c>
      <c r="KD970">
        <v>-2</v>
      </c>
      <c r="KE970">
        <v>-0.85</v>
      </c>
      <c r="KF970">
        <v>4.7</v>
      </c>
      <c r="LK970">
        <v>3.1</v>
      </c>
      <c r="LL970">
        <v>2.2000000000000002</v>
      </c>
      <c r="NT970">
        <v>5.05</v>
      </c>
      <c r="SM970">
        <v>1.28</v>
      </c>
      <c r="SN970">
        <v>2.48</v>
      </c>
      <c r="SO970">
        <v>5.33</v>
      </c>
      <c r="TT970">
        <v>4.25</v>
      </c>
      <c r="TU970">
        <v>3.78</v>
      </c>
      <c r="UK970">
        <v>41.25</v>
      </c>
      <c r="UL970">
        <v>34.4</v>
      </c>
      <c r="UM970">
        <v>33.9</v>
      </c>
      <c r="UN970">
        <v>41.75</v>
      </c>
      <c r="UO970">
        <v>41</v>
      </c>
      <c r="UP970">
        <v>34.299999999999997</v>
      </c>
      <c r="UQ970">
        <v>33.799999999999997</v>
      </c>
      <c r="UR970">
        <v>42.15</v>
      </c>
      <c r="US970">
        <v>40.049999999999997</v>
      </c>
      <c r="UT970">
        <v>32.799999999999997</v>
      </c>
      <c r="VL970">
        <v>38.15</v>
      </c>
      <c r="VM970">
        <v>38.229999999999997</v>
      </c>
      <c r="VN970">
        <v>37.75</v>
      </c>
      <c r="VO970">
        <v>38.799999999999997</v>
      </c>
      <c r="XI970">
        <v>38.5</v>
      </c>
      <c r="XJ970">
        <v>43.38</v>
      </c>
      <c r="XK970">
        <v>38.130000000000003</v>
      </c>
      <c r="XL970">
        <v>35.85</v>
      </c>
      <c r="XM970">
        <v>32.130000000000003</v>
      </c>
      <c r="XN970">
        <v>30.5</v>
      </c>
      <c r="AAC970">
        <v>52.5</v>
      </c>
      <c r="AAD970">
        <v>44.25</v>
      </c>
      <c r="AAE970">
        <v>41.15</v>
      </c>
      <c r="AAF970">
        <v>54.45</v>
      </c>
      <c r="AAG970">
        <v>53.3</v>
      </c>
      <c r="AAH970">
        <v>45</v>
      </c>
      <c r="AAI970">
        <v>41.9</v>
      </c>
      <c r="AAJ970">
        <v>54.25</v>
      </c>
      <c r="AAK970">
        <v>52.75</v>
      </c>
      <c r="AAL970">
        <v>42.25</v>
      </c>
      <c r="ABJ970">
        <v>48.65</v>
      </c>
      <c r="ABK970">
        <v>47.95</v>
      </c>
      <c r="ABL970">
        <v>47.7</v>
      </c>
      <c r="ABM970">
        <v>49.5</v>
      </c>
      <c r="ADB970">
        <v>52.35</v>
      </c>
      <c r="ADC970">
        <v>56.5</v>
      </c>
      <c r="ADD970">
        <v>49</v>
      </c>
      <c r="ADE970">
        <v>46.8</v>
      </c>
      <c r="ADF970">
        <v>41.15</v>
      </c>
      <c r="ADG970">
        <v>38.6</v>
      </c>
      <c r="AEU970">
        <v>1.6</v>
      </c>
      <c r="AEV970">
        <v>1.3</v>
      </c>
      <c r="AEW970">
        <v>0.65</v>
      </c>
    </row>
    <row r="971" spans="2:829" x14ac:dyDescent="0.25">
      <c r="B971" s="2">
        <v>41443</v>
      </c>
      <c r="J971">
        <v>4.2</v>
      </c>
      <c r="AE971">
        <v>5.08</v>
      </c>
      <c r="AS971">
        <v>39.9</v>
      </c>
      <c r="BM971">
        <v>51.25</v>
      </c>
      <c r="CS971">
        <v>34.5</v>
      </c>
      <c r="CT971">
        <v>35.729999999999997</v>
      </c>
      <c r="CU971">
        <v>36.85</v>
      </c>
      <c r="CV971">
        <v>38.25</v>
      </c>
      <c r="CW971">
        <v>39.380000000000003</v>
      </c>
      <c r="CX971">
        <v>40.700000000000003</v>
      </c>
      <c r="DY971">
        <v>5.53</v>
      </c>
      <c r="DZ971">
        <v>5.78</v>
      </c>
      <c r="EA971">
        <v>6.05</v>
      </c>
      <c r="EK971">
        <v>-0.15</v>
      </c>
      <c r="EY971">
        <v>2.2000000000000002</v>
      </c>
      <c r="FE971">
        <v>4.7</v>
      </c>
      <c r="FF971">
        <v>4.8600000000000003</v>
      </c>
      <c r="HJ971">
        <v>4.78</v>
      </c>
      <c r="KD971">
        <v>-2</v>
      </c>
      <c r="KE971">
        <v>-0.85</v>
      </c>
      <c r="KF971">
        <v>4.7</v>
      </c>
      <c r="LK971">
        <v>3.1</v>
      </c>
      <c r="LL971">
        <v>2.08</v>
      </c>
      <c r="NT971">
        <v>5.15</v>
      </c>
      <c r="SM971">
        <v>1.35</v>
      </c>
      <c r="SN971">
        <v>2.4500000000000002</v>
      </c>
      <c r="SO971">
        <v>5.33</v>
      </c>
      <c r="TT971">
        <v>4.28</v>
      </c>
      <c r="TU971">
        <v>3.83</v>
      </c>
      <c r="UK971">
        <v>41.55</v>
      </c>
      <c r="UL971">
        <v>34.299999999999997</v>
      </c>
      <c r="UM971">
        <v>33.549999999999997</v>
      </c>
      <c r="UN971">
        <v>42.15</v>
      </c>
      <c r="UO971">
        <v>41.6</v>
      </c>
      <c r="UP971">
        <v>34.53</v>
      </c>
      <c r="UQ971">
        <v>33.6</v>
      </c>
      <c r="UR971">
        <v>41.88</v>
      </c>
      <c r="US971">
        <v>39.799999999999997</v>
      </c>
      <c r="UT971">
        <v>32.5</v>
      </c>
      <c r="VL971">
        <v>37.950000000000003</v>
      </c>
      <c r="VM971">
        <v>37.979999999999997</v>
      </c>
      <c r="VN971">
        <v>37.85</v>
      </c>
      <c r="VO971">
        <v>38.75</v>
      </c>
      <c r="XI971">
        <v>38.5</v>
      </c>
      <c r="XJ971">
        <v>43.4</v>
      </c>
      <c r="XK971">
        <v>37.799999999999997</v>
      </c>
      <c r="XL971">
        <v>35.53</v>
      </c>
      <c r="XM971">
        <v>31.7</v>
      </c>
      <c r="XN971">
        <v>30.1</v>
      </c>
      <c r="AAC971">
        <v>53</v>
      </c>
      <c r="AAD971">
        <v>44</v>
      </c>
      <c r="AAE971">
        <v>41.5</v>
      </c>
      <c r="AAF971">
        <v>54.1</v>
      </c>
      <c r="AAG971">
        <v>53.53</v>
      </c>
      <c r="AAH971">
        <v>44.08</v>
      </c>
      <c r="AAI971">
        <v>42.15</v>
      </c>
      <c r="AAJ971">
        <v>54.25</v>
      </c>
      <c r="AAK971">
        <v>52.5</v>
      </c>
      <c r="AAL971">
        <v>41.9</v>
      </c>
      <c r="ABJ971">
        <v>48.5</v>
      </c>
      <c r="ABK971">
        <v>47.75</v>
      </c>
      <c r="ABL971">
        <v>47.45</v>
      </c>
      <c r="ABM971">
        <v>49.5</v>
      </c>
      <c r="ADB971">
        <v>52.4</v>
      </c>
      <c r="ADC971">
        <v>56.13</v>
      </c>
      <c r="ADD971">
        <v>47.85</v>
      </c>
      <c r="ADE971">
        <v>46.65</v>
      </c>
      <c r="ADF971">
        <v>40.85</v>
      </c>
      <c r="ADG971">
        <v>38.700000000000003</v>
      </c>
      <c r="AEU971">
        <v>1.45</v>
      </c>
      <c r="AEV971">
        <v>1.1000000000000001</v>
      </c>
      <c r="AEW971">
        <v>0.4</v>
      </c>
    </row>
    <row r="972" spans="2:829" x14ac:dyDescent="0.25">
      <c r="B972" s="2">
        <v>41442</v>
      </c>
      <c r="J972">
        <v>4.25</v>
      </c>
      <c r="AE972">
        <v>5.15</v>
      </c>
      <c r="AS972">
        <v>40.15</v>
      </c>
      <c r="BM972">
        <v>51.5</v>
      </c>
      <c r="CS972">
        <v>34.450000000000003</v>
      </c>
      <c r="CT972">
        <v>35.700000000000003</v>
      </c>
      <c r="CU972">
        <v>36.97</v>
      </c>
      <c r="CV972">
        <v>38.24</v>
      </c>
      <c r="CW972">
        <v>39.42</v>
      </c>
      <c r="CX972">
        <v>40.630000000000003</v>
      </c>
      <c r="DY972">
        <v>5.47</v>
      </c>
      <c r="DZ972">
        <v>5.78</v>
      </c>
      <c r="EA972">
        <v>6.06</v>
      </c>
      <c r="EK972">
        <v>-0.15</v>
      </c>
      <c r="EY972">
        <v>2.15</v>
      </c>
      <c r="FE972">
        <v>4.5999999999999996</v>
      </c>
      <c r="FF972">
        <v>4.7699999999999996</v>
      </c>
      <c r="HJ972">
        <v>4.5999999999999996</v>
      </c>
      <c r="KD972">
        <v>-2.0499999999999998</v>
      </c>
      <c r="KE972">
        <v>-1</v>
      </c>
      <c r="KF972">
        <v>4.5</v>
      </c>
      <c r="LK972">
        <v>3.03</v>
      </c>
      <c r="LL972">
        <v>2.1800000000000002</v>
      </c>
      <c r="NT972">
        <v>4.78</v>
      </c>
      <c r="SM972">
        <v>1.23</v>
      </c>
      <c r="SN972">
        <v>2.35</v>
      </c>
      <c r="SO972">
        <v>4.9800000000000004</v>
      </c>
      <c r="TT972">
        <v>4.45</v>
      </c>
      <c r="TU972">
        <v>3.78</v>
      </c>
      <c r="UK972">
        <v>41.65</v>
      </c>
      <c r="UL972">
        <v>34.5</v>
      </c>
      <c r="UM972">
        <v>33.65</v>
      </c>
      <c r="UN972">
        <v>41.75</v>
      </c>
      <c r="UO972">
        <v>41.75</v>
      </c>
      <c r="UP972">
        <v>34.65</v>
      </c>
      <c r="UQ972">
        <v>33.75</v>
      </c>
      <c r="UR972">
        <v>42.1</v>
      </c>
      <c r="US972">
        <v>40.049999999999997</v>
      </c>
      <c r="UT972">
        <v>32.700000000000003</v>
      </c>
      <c r="VL972">
        <v>38</v>
      </c>
      <c r="VM972">
        <v>38</v>
      </c>
      <c r="VN972">
        <v>37.950000000000003</v>
      </c>
      <c r="VO972">
        <v>38.9</v>
      </c>
      <c r="XI972">
        <v>38.75</v>
      </c>
      <c r="XJ972">
        <v>43.38</v>
      </c>
      <c r="XK972">
        <v>38</v>
      </c>
      <c r="XL972">
        <v>35.9</v>
      </c>
      <c r="XM972">
        <v>31.88</v>
      </c>
      <c r="XN972">
        <v>30.6</v>
      </c>
      <c r="AAC972">
        <v>53.25</v>
      </c>
      <c r="AAD972">
        <v>44.25</v>
      </c>
      <c r="AAE972">
        <v>41.75</v>
      </c>
      <c r="AAF972">
        <v>54.05</v>
      </c>
      <c r="AAG972">
        <v>53.8</v>
      </c>
      <c r="AAH972">
        <v>44.6</v>
      </c>
      <c r="AAI972">
        <v>42.25</v>
      </c>
      <c r="AAJ972">
        <v>54.5</v>
      </c>
      <c r="AAK972">
        <v>53</v>
      </c>
      <c r="AAL972">
        <v>42.1</v>
      </c>
      <c r="ABJ972">
        <v>48.7</v>
      </c>
      <c r="ABK972">
        <v>47.75</v>
      </c>
      <c r="ABL972">
        <v>47.5</v>
      </c>
      <c r="ABM972">
        <v>49.75</v>
      </c>
      <c r="ADB972">
        <v>52.25</v>
      </c>
      <c r="ADC972">
        <v>57.25</v>
      </c>
      <c r="ADD972">
        <v>48.6</v>
      </c>
      <c r="ADE972">
        <v>46.7</v>
      </c>
      <c r="ADF972">
        <v>40.75</v>
      </c>
      <c r="ADG972">
        <v>38.85</v>
      </c>
      <c r="AEU972">
        <v>1.33</v>
      </c>
      <c r="AEV972">
        <v>0.95</v>
      </c>
      <c r="AEW972">
        <v>0.75</v>
      </c>
    </row>
    <row r="973" spans="2:829" x14ac:dyDescent="0.25">
      <c r="B973" s="2">
        <v>41439</v>
      </c>
      <c r="J973">
        <v>4.2300000000000004</v>
      </c>
      <c r="AE973">
        <v>5.08</v>
      </c>
      <c r="AS973">
        <v>40.1</v>
      </c>
      <c r="BM973">
        <v>53</v>
      </c>
      <c r="CS973">
        <v>34.630000000000003</v>
      </c>
      <c r="CT973">
        <v>35.93</v>
      </c>
      <c r="CU973">
        <v>37.200000000000003</v>
      </c>
      <c r="CV973">
        <v>38.47</v>
      </c>
      <c r="CW973">
        <v>39.65</v>
      </c>
      <c r="CX973">
        <v>40.86</v>
      </c>
      <c r="DY973">
        <v>5.7</v>
      </c>
      <c r="DZ973">
        <v>5.95</v>
      </c>
      <c r="EA973">
        <v>6.22</v>
      </c>
      <c r="EK973">
        <v>-0.15</v>
      </c>
      <c r="EY973">
        <v>2.2000000000000002</v>
      </c>
      <c r="FE973">
        <v>4.76</v>
      </c>
      <c r="FF973">
        <v>4.95</v>
      </c>
      <c r="HJ973">
        <v>4.05</v>
      </c>
      <c r="KD973">
        <v>-2.35</v>
      </c>
      <c r="KE973">
        <v>-1.25</v>
      </c>
      <c r="KF973">
        <v>3.95</v>
      </c>
      <c r="LK973">
        <v>2.9</v>
      </c>
      <c r="LL973">
        <v>1.9</v>
      </c>
      <c r="NT973">
        <v>4.4000000000000004</v>
      </c>
      <c r="SM973">
        <v>1.03</v>
      </c>
      <c r="SN973">
        <v>1.93</v>
      </c>
      <c r="SO973">
        <v>4.4000000000000004</v>
      </c>
      <c r="TT973">
        <v>4.2300000000000004</v>
      </c>
      <c r="TU973">
        <v>3.45</v>
      </c>
      <c r="UK973">
        <v>41.3</v>
      </c>
      <c r="UL973">
        <v>34.4</v>
      </c>
      <c r="UM973">
        <v>33.549999999999997</v>
      </c>
      <c r="UN973">
        <v>41.9</v>
      </c>
      <c r="UO973">
        <v>41.4</v>
      </c>
      <c r="UP973">
        <v>34.5</v>
      </c>
      <c r="UQ973">
        <v>33.65</v>
      </c>
      <c r="UR973">
        <v>41.65</v>
      </c>
      <c r="US973">
        <v>39.700000000000003</v>
      </c>
      <c r="UT973">
        <v>32.65</v>
      </c>
      <c r="VL973">
        <v>37.909999999999997</v>
      </c>
      <c r="VM973">
        <v>37.83</v>
      </c>
      <c r="VN973">
        <v>37.65</v>
      </c>
      <c r="VO973">
        <v>38.799999999999997</v>
      </c>
      <c r="XI973">
        <v>38.75</v>
      </c>
      <c r="XJ973">
        <v>43.13</v>
      </c>
      <c r="XK973">
        <v>37.78</v>
      </c>
      <c r="XL973">
        <v>35.549999999999997</v>
      </c>
      <c r="XM973">
        <v>32</v>
      </c>
      <c r="XN973">
        <v>30.5</v>
      </c>
      <c r="AAC973">
        <v>52.5</v>
      </c>
      <c r="AAD973">
        <v>43.5</v>
      </c>
      <c r="AAE973">
        <v>41.25</v>
      </c>
      <c r="AAF973">
        <v>53.25</v>
      </c>
      <c r="AAG973">
        <v>53.25</v>
      </c>
      <c r="AAH973">
        <v>44.25</v>
      </c>
      <c r="AAI973">
        <v>41.85</v>
      </c>
      <c r="AAJ973">
        <v>53.95</v>
      </c>
      <c r="AAK973">
        <v>51.95</v>
      </c>
      <c r="AAL973">
        <v>42</v>
      </c>
      <c r="ABJ973">
        <v>48.35</v>
      </c>
      <c r="ABK973">
        <v>47.5</v>
      </c>
      <c r="ABL973">
        <v>47.25</v>
      </c>
      <c r="ABM973">
        <v>51.3</v>
      </c>
      <c r="ADB973">
        <v>52</v>
      </c>
      <c r="ADC973">
        <v>55.5</v>
      </c>
      <c r="ADD973">
        <v>48.1</v>
      </c>
      <c r="ADE973">
        <v>46.2</v>
      </c>
      <c r="ADF973">
        <v>41</v>
      </c>
      <c r="ADG973">
        <v>38.75</v>
      </c>
      <c r="AEU973">
        <v>1.45</v>
      </c>
      <c r="AEV973">
        <v>1.1000000000000001</v>
      </c>
      <c r="AEW973">
        <v>0.65</v>
      </c>
    </row>
    <row r="974" spans="2:829" x14ac:dyDescent="0.25">
      <c r="B974" s="2">
        <v>41438</v>
      </c>
      <c r="J974">
        <v>4.18</v>
      </c>
      <c r="AE974">
        <v>5.2</v>
      </c>
      <c r="AS974">
        <v>40.1</v>
      </c>
      <c r="BM974">
        <v>51.2</v>
      </c>
      <c r="CS974">
        <v>34.5</v>
      </c>
      <c r="CT974">
        <v>35.700000000000003</v>
      </c>
      <c r="CU974">
        <v>37.049999999999997</v>
      </c>
      <c r="CV974">
        <v>38.299999999999997</v>
      </c>
      <c r="CW974">
        <v>39.5</v>
      </c>
      <c r="CX974">
        <v>40.700000000000003</v>
      </c>
      <c r="DY974">
        <v>5.33</v>
      </c>
      <c r="DZ974">
        <v>5.58</v>
      </c>
      <c r="EA974">
        <v>5.85</v>
      </c>
      <c r="EK974">
        <v>-0.15</v>
      </c>
      <c r="EY974">
        <v>2.2000000000000002</v>
      </c>
      <c r="FE974">
        <v>4.45</v>
      </c>
      <c r="FF974">
        <v>4.62</v>
      </c>
      <c r="HJ974">
        <v>4.5</v>
      </c>
      <c r="KD974">
        <v>-2.13</v>
      </c>
      <c r="KE974">
        <v>-1.1499999999999999</v>
      </c>
      <c r="KF974">
        <v>4.4000000000000004</v>
      </c>
      <c r="LK974">
        <v>2.88</v>
      </c>
      <c r="LL974">
        <v>2</v>
      </c>
      <c r="NT974">
        <v>4.93</v>
      </c>
      <c r="SM974">
        <v>1.18</v>
      </c>
      <c r="SN974">
        <v>2.08</v>
      </c>
      <c r="SO974">
        <v>4.7</v>
      </c>
      <c r="TT974">
        <v>4.28</v>
      </c>
      <c r="TU974">
        <v>3.55</v>
      </c>
      <c r="UK974">
        <v>40.799999999999997</v>
      </c>
      <c r="UL974">
        <v>34.25</v>
      </c>
      <c r="UM974">
        <v>33.35</v>
      </c>
      <c r="UN974">
        <v>41.98</v>
      </c>
      <c r="UO974">
        <v>41.5</v>
      </c>
      <c r="UP974">
        <v>34.5</v>
      </c>
      <c r="UQ974">
        <v>33.700000000000003</v>
      </c>
      <c r="UR974">
        <v>41.63</v>
      </c>
      <c r="US974">
        <v>39.75</v>
      </c>
      <c r="UT974">
        <v>32.85</v>
      </c>
      <c r="VL974">
        <v>37.78</v>
      </c>
      <c r="VM974">
        <v>37.630000000000003</v>
      </c>
      <c r="VN974">
        <v>37.700000000000003</v>
      </c>
      <c r="VO974">
        <v>38.700000000000003</v>
      </c>
      <c r="XI974">
        <v>38.5</v>
      </c>
      <c r="XJ974">
        <v>42.88</v>
      </c>
      <c r="XK974">
        <v>37.9</v>
      </c>
      <c r="XL974">
        <v>35.700000000000003</v>
      </c>
      <c r="XM974">
        <v>31.9</v>
      </c>
      <c r="XN974">
        <v>30.8</v>
      </c>
      <c r="AAC974">
        <v>52.55</v>
      </c>
      <c r="AAD974">
        <v>42.85</v>
      </c>
      <c r="AAE974">
        <v>40.700000000000003</v>
      </c>
      <c r="AAF974">
        <v>54.65</v>
      </c>
      <c r="AAG974">
        <v>53.5</v>
      </c>
      <c r="AAH974">
        <v>44.05</v>
      </c>
      <c r="AAI974">
        <v>42.1</v>
      </c>
      <c r="AAJ974">
        <v>53.9</v>
      </c>
      <c r="AAK974">
        <v>52</v>
      </c>
      <c r="AAL974">
        <v>41.9</v>
      </c>
      <c r="ABJ974">
        <v>48.3</v>
      </c>
      <c r="ABK974">
        <v>47.55</v>
      </c>
      <c r="ABL974">
        <v>47.5</v>
      </c>
      <c r="ABM974">
        <v>49.3</v>
      </c>
      <c r="ADB974">
        <v>52.1</v>
      </c>
      <c r="ADC974">
        <v>55.65</v>
      </c>
      <c r="ADD974">
        <v>47.75</v>
      </c>
      <c r="ADE974">
        <v>46.45</v>
      </c>
      <c r="ADF974">
        <v>40.799999999999997</v>
      </c>
      <c r="ADG974">
        <v>38.549999999999997</v>
      </c>
      <c r="AEU974">
        <v>1.73</v>
      </c>
      <c r="AEV974">
        <v>1.3</v>
      </c>
      <c r="AEW974">
        <v>0.83</v>
      </c>
    </row>
    <row r="975" spans="2:829" x14ac:dyDescent="0.25">
      <c r="B975" s="2">
        <v>41437</v>
      </c>
      <c r="J975">
        <v>4.2</v>
      </c>
      <c r="AE975">
        <v>5.18</v>
      </c>
      <c r="AS975">
        <v>40.15</v>
      </c>
      <c r="BM975">
        <v>51.4</v>
      </c>
      <c r="CS975">
        <v>34.75</v>
      </c>
      <c r="CT975">
        <v>36</v>
      </c>
      <c r="CU975">
        <v>37.299999999999997</v>
      </c>
      <c r="CV975">
        <v>38.549999999999997</v>
      </c>
      <c r="CW975">
        <v>39.75</v>
      </c>
      <c r="CX975">
        <v>40.950000000000003</v>
      </c>
      <c r="DY975">
        <v>5.47</v>
      </c>
      <c r="DZ975">
        <v>5.73</v>
      </c>
      <c r="EA975">
        <v>6.01</v>
      </c>
      <c r="EK975">
        <v>-0.15</v>
      </c>
      <c r="EY975">
        <v>2.2000000000000002</v>
      </c>
      <c r="FE975">
        <v>4.5</v>
      </c>
      <c r="FF975">
        <v>4.7300000000000004</v>
      </c>
      <c r="HJ975">
        <v>3.78</v>
      </c>
      <c r="KD975">
        <v>-2.2799999999999998</v>
      </c>
      <c r="KE975">
        <v>-1.45</v>
      </c>
      <c r="KF975">
        <v>3.88</v>
      </c>
      <c r="LK975">
        <v>2.7</v>
      </c>
      <c r="LL975">
        <v>1.9</v>
      </c>
      <c r="NT975">
        <v>4.25</v>
      </c>
      <c r="SM975">
        <v>0.98</v>
      </c>
      <c r="SN975">
        <v>1.75</v>
      </c>
      <c r="SO975">
        <v>4.3</v>
      </c>
      <c r="TT975">
        <v>4.28</v>
      </c>
      <c r="TU975">
        <v>3.38</v>
      </c>
      <c r="UK975">
        <v>40.799999999999997</v>
      </c>
      <c r="UL975">
        <v>34.25</v>
      </c>
      <c r="UM975">
        <v>33.35</v>
      </c>
      <c r="UN975">
        <v>42.13</v>
      </c>
      <c r="UO975">
        <v>41.5</v>
      </c>
      <c r="UP975">
        <v>34.75</v>
      </c>
      <c r="UQ975">
        <v>34.049999999999997</v>
      </c>
      <c r="UR975">
        <v>41.7</v>
      </c>
      <c r="US975">
        <v>39.78</v>
      </c>
      <c r="UT975">
        <v>32.9</v>
      </c>
      <c r="VL975">
        <v>37.950000000000003</v>
      </c>
      <c r="VM975">
        <v>37.880000000000003</v>
      </c>
      <c r="VN975">
        <v>37.799999999999997</v>
      </c>
      <c r="VO975">
        <v>38.799999999999997</v>
      </c>
      <c r="XI975">
        <v>38.25</v>
      </c>
      <c r="XJ975">
        <v>42.88</v>
      </c>
      <c r="XK975">
        <v>38</v>
      </c>
      <c r="XL975">
        <v>35.880000000000003</v>
      </c>
      <c r="XM975">
        <v>32.1</v>
      </c>
      <c r="XN975">
        <v>30.8</v>
      </c>
      <c r="AAC975">
        <v>52.55</v>
      </c>
      <c r="AAD975">
        <v>42.85</v>
      </c>
      <c r="AAE975">
        <v>40.700000000000003</v>
      </c>
      <c r="AAF975">
        <v>54.65</v>
      </c>
      <c r="AAG975">
        <v>53.5</v>
      </c>
      <c r="AAH975">
        <v>44.05</v>
      </c>
      <c r="AAI975">
        <v>42.2</v>
      </c>
      <c r="AAJ975">
        <v>53.9</v>
      </c>
      <c r="AAK975">
        <v>52</v>
      </c>
      <c r="AAL975">
        <v>41.95</v>
      </c>
      <c r="ABJ975">
        <v>48.5</v>
      </c>
      <c r="ABK975">
        <v>47.75</v>
      </c>
      <c r="ABL975">
        <v>47.7</v>
      </c>
      <c r="ABM975">
        <v>49.5</v>
      </c>
      <c r="ADB975">
        <v>52.1</v>
      </c>
      <c r="ADC975">
        <v>55.62</v>
      </c>
      <c r="ADD975">
        <v>47.8</v>
      </c>
      <c r="ADE975">
        <v>46.45</v>
      </c>
      <c r="ADF975">
        <v>41</v>
      </c>
      <c r="ADG975">
        <v>38.950000000000003</v>
      </c>
      <c r="AEU975">
        <v>1.73</v>
      </c>
      <c r="AEV975">
        <v>1.1000000000000001</v>
      </c>
      <c r="AEW975">
        <v>0.53</v>
      </c>
    </row>
    <row r="976" spans="2:829" x14ac:dyDescent="0.25">
      <c r="B976" s="2">
        <v>41436</v>
      </c>
      <c r="J976">
        <v>4.25</v>
      </c>
      <c r="AE976">
        <v>5.05</v>
      </c>
      <c r="AS976">
        <v>40</v>
      </c>
      <c r="BM976">
        <v>51.4</v>
      </c>
      <c r="CS976">
        <v>34.6</v>
      </c>
      <c r="CT976">
        <v>35.85</v>
      </c>
      <c r="CU976">
        <v>37.119999999999997</v>
      </c>
      <c r="CV976">
        <v>38.39</v>
      </c>
      <c r="CW976">
        <v>39.57</v>
      </c>
      <c r="CX976">
        <v>40.78</v>
      </c>
      <c r="DY976">
        <v>5.13</v>
      </c>
      <c r="DZ976">
        <v>5.39</v>
      </c>
      <c r="EA976">
        <v>5.67</v>
      </c>
      <c r="EK976">
        <v>-0.15</v>
      </c>
      <c r="EY976">
        <v>2.2000000000000002</v>
      </c>
      <c r="FE976">
        <v>4.2</v>
      </c>
      <c r="FF976">
        <v>4.4000000000000004</v>
      </c>
      <c r="HJ976">
        <v>3.75</v>
      </c>
      <c r="KD976">
        <v>-2.0499999999999998</v>
      </c>
      <c r="KE976">
        <v>-1.25</v>
      </c>
      <c r="KF976">
        <v>3.78</v>
      </c>
      <c r="LK976">
        <v>2.83</v>
      </c>
      <c r="LL976">
        <v>2.08</v>
      </c>
      <c r="NT976">
        <v>4.25</v>
      </c>
      <c r="SM976">
        <v>1</v>
      </c>
      <c r="SN976">
        <v>1.65</v>
      </c>
      <c r="SO976">
        <v>4.33</v>
      </c>
      <c r="TT976">
        <v>4.2300000000000004</v>
      </c>
      <c r="TU976">
        <v>3.45</v>
      </c>
      <c r="UK976">
        <v>40.799999999999997</v>
      </c>
      <c r="UL976">
        <v>34.25</v>
      </c>
      <c r="UM976">
        <v>33.35</v>
      </c>
      <c r="UN976">
        <v>42.13</v>
      </c>
      <c r="UO976">
        <v>41.35</v>
      </c>
      <c r="UP976">
        <v>34.5</v>
      </c>
      <c r="UQ976">
        <v>33.700000000000003</v>
      </c>
      <c r="UR976">
        <v>41.5</v>
      </c>
      <c r="US976">
        <v>39.549999999999997</v>
      </c>
      <c r="UT976">
        <v>32.43</v>
      </c>
      <c r="VL976">
        <v>37.65</v>
      </c>
      <c r="VM976">
        <v>37.58</v>
      </c>
      <c r="VN976">
        <v>37.619999999999997</v>
      </c>
      <c r="VO976">
        <v>38.68</v>
      </c>
      <c r="XI976">
        <v>38.15</v>
      </c>
      <c r="XJ976">
        <v>42.75</v>
      </c>
      <c r="XK976">
        <v>37.950000000000003</v>
      </c>
      <c r="XL976">
        <v>35.6</v>
      </c>
      <c r="XM976">
        <v>31.38</v>
      </c>
      <c r="XN976">
        <v>30.45</v>
      </c>
      <c r="AAC976">
        <v>52.55</v>
      </c>
      <c r="AAD976">
        <v>42.85</v>
      </c>
      <c r="AAE976">
        <v>40.700000000000003</v>
      </c>
      <c r="AAF976">
        <v>54.65</v>
      </c>
      <c r="AAG976">
        <v>53.3</v>
      </c>
      <c r="AAH976">
        <v>43.94</v>
      </c>
      <c r="AAI976">
        <v>42.1</v>
      </c>
      <c r="AAJ976">
        <v>53.8</v>
      </c>
      <c r="AAK976">
        <v>51.9</v>
      </c>
      <c r="AAL976">
        <v>41.6</v>
      </c>
      <c r="ABJ976">
        <v>48.25</v>
      </c>
      <c r="ABK976">
        <v>47.45</v>
      </c>
      <c r="ABL976">
        <v>47.5</v>
      </c>
      <c r="ABM976">
        <v>49.4</v>
      </c>
      <c r="ADB976">
        <v>52</v>
      </c>
      <c r="ADC976">
        <v>55.48</v>
      </c>
      <c r="ADD976">
        <v>47.6</v>
      </c>
      <c r="ADE976">
        <v>46.05</v>
      </c>
      <c r="ADF976">
        <v>40.5</v>
      </c>
      <c r="ADG976">
        <v>38.450000000000003</v>
      </c>
      <c r="AEU976">
        <v>1.68</v>
      </c>
      <c r="AEV976">
        <v>0.85</v>
      </c>
      <c r="AEW976">
        <v>0.65</v>
      </c>
    </row>
    <row r="977" spans="2:830" x14ac:dyDescent="0.25">
      <c r="B977" s="2">
        <v>41435</v>
      </c>
      <c r="J977">
        <v>4.2300000000000004</v>
      </c>
      <c r="AE977">
        <v>5</v>
      </c>
      <c r="AS977">
        <v>40.1</v>
      </c>
      <c r="BM977">
        <v>51.6</v>
      </c>
      <c r="CS977">
        <v>34.979999999999997</v>
      </c>
      <c r="CT977">
        <v>36.200000000000003</v>
      </c>
      <c r="CU977">
        <v>38</v>
      </c>
      <c r="CV977">
        <v>39.5</v>
      </c>
      <c r="CW977">
        <v>40.5</v>
      </c>
      <c r="CX977">
        <v>41.5</v>
      </c>
      <c r="DY977">
        <v>5.01</v>
      </c>
      <c r="DZ977">
        <v>5.28</v>
      </c>
      <c r="EA977">
        <v>5.56</v>
      </c>
      <c r="EK977">
        <v>-0.15</v>
      </c>
      <c r="EY977">
        <v>2.23</v>
      </c>
      <c r="FE977">
        <v>4.0599999999999996</v>
      </c>
      <c r="FF977">
        <v>4.25</v>
      </c>
      <c r="HJ977">
        <v>3.35</v>
      </c>
      <c r="KD977">
        <v>-2.0499999999999998</v>
      </c>
      <c r="KE977">
        <v>-1.33</v>
      </c>
      <c r="KF977">
        <v>3.7</v>
      </c>
      <c r="LK977">
        <v>2.88</v>
      </c>
      <c r="LL977">
        <v>2</v>
      </c>
      <c r="NT977">
        <v>3.95</v>
      </c>
      <c r="SM977">
        <v>1</v>
      </c>
      <c r="SN977">
        <v>1.65</v>
      </c>
      <c r="SO977">
        <v>4.3</v>
      </c>
      <c r="TT977">
        <v>4</v>
      </c>
      <c r="TU977">
        <v>3.2</v>
      </c>
      <c r="UK977">
        <v>41.25</v>
      </c>
      <c r="UL977">
        <v>34.700000000000003</v>
      </c>
      <c r="UM977">
        <v>33.9</v>
      </c>
      <c r="UN977">
        <v>41.95</v>
      </c>
      <c r="UO977">
        <v>41.45</v>
      </c>
      <c r="UP977">
        <v>34.9</v>
      </c>
      <c r="UQ977">
        <v>34.1</v>
      </c>
      <c r="UR977">
        <v>41.7</v>
      </c>
      <c r="US977">
        <v>40.049999999999997</v>
      </c>
      <c r="UT977">
        <v>32.93</v>
      </c>
      <c r="VL977">
        <v>37.950000000000003</v>
      </c>
      <c r="VM977">
        <v>37.729999999999997</v>
      </c>
      <c r="VN977">
        <v>37.75</v>
      </c>
      <c r="VO977">
        <v>38.75</v>
      </c>
      <c r="XI977">
        <v>38.049999999999997</v>
      </c>
      <c r="XJ977">
        <v>42.98</v>
      </c>
      <c r="XK977">
        <v>38.28</v>
      </c>
      <c r="XL977">
        <v>36.1</v>
      </c>
      <c r="XM977">
        <v>31.83</v>
      </c>
      <c r="XN977">
        <v>31.15</v>
      </c>
      <c r="AAC977">
        <v>52.75</v>
      </c>
      <c r="AAD977">
        <v>43.35</v>
      </c>
      <c r="AAE977">
        <v>41.65</v>
      </c>
      <c r="AAF977">
        <v>54.65</v>
      </c>
      <c r="AAG977">
        <v>53.45</v>
      </c>
      <c r="AAH977">
        <v>44.05</v>
      </c>
      <c r="AAI977">
        <v>42.35</v>
      </c>
      <c r="AAJ977">
        <v>53.9</v>
      </c>
      <c r="AAK977">
        <v>52.2</v>
      </c>
      <c r="AAL977">
        <v>42</v>
      </c>
      <c r="ABJ977">
        <v>48.35</v>
      </c>
      <c r="ABK977">
        <v>47.65</v>
      </c>
      <c r="ABL977">
        <v>47.65</v>
      </c>
      <c r="ABM977">
        <v>49.6</v>
      </c>
      <c r="ADB977">
        <v>52.25</v>
      </c>
      <c r="ADC977">
        <v>55.55</v>
      </c>
      <c r="ADD977">
        <v>47.85</v>
      </c>
      <c r="ADE977">
        <v>46</v>
      </c>
      <c r="ADF977">
        <v>40.9</v>
      </c>
      <c r="ADG977">
        <v>39.049999999999997</v>
      </c>
      <c r="AEU977">
        <v>1.6</v>
      </c>
      <c r="AEV977">
        <v>0.85</v>
      </c>
      <c r="AEW977">
        <v>0.65</v>
      </c>
    </row>
    <row r="978" spans="2:830" x14ac:dyDescent="0.25">
      <c r="B978" s="2">
        <v>41432</v>
      </c>
      <c r="J978">
        <v>4.03</v>
      </c>
      <c r="AE978">
        <v>4.68</v>
      </c>
      <c r="AS978">
        <v>40.25</v>
      </c>
      <c r="BM978">
        <v>51.6</v>
      </c>
      <c r="CS978">
        <v>35.75</v>
      </c>
      <c r="CT978">
        <v>37.049999999999997</v>
      </c>
      <c r="CU978">
        <v>38.32</v>
      </c>
      <c r="CV978">
        <v>39.590000000000003</v>
      </c>
      <c r="CW978">
        <v>40.770000000000003</v>
      </c>
      <c r="CX978">
        <v>41.98</v>
      </c>
      <c r="DY978">
        <v>4.9000000000000004</v>
      </c>
      <c r="DZ978">
        <v>5.14</v>
      </c>
      <c r="EA978">
        <v>5.41</v>
      </c>
      <c r="EK978">
        <v>-0.15</v>
      </c>
      <c r="EY978">
        <v>2.15</v>
      </c>
      <c r="FE978">
        <v>4.1100000000000003</v>
      </c>
      <c r="FF978">
        <v>4.3099999999999996</v>
      </c>
      <c r="HJ978">
        <v>2.75</v>
      </c>
      <c r="KD978">
        <v>-2.35</v>
      </c>
      <c r="KE978">
        <v>-1.75</v>
      </c>
      <c r="KF978">
        <v>2.9</v>
      </c>
      <c r="LK978">
        <v>2.75</v>
      </c>
      <c r="LL978">
        <v>1.8</v>
      </c>
      <c r="NT978">
        <v>3.05</v>
      </c>
      <c r="SM978">
        <v>0.85</v>
      </c>
      <c r="SN978">
        <v>1.4</v>
      </c>
      <c r="SO978">
        <v>3.55</v>
      </c>
      <c r="TT978">
        <v>3.85</v>
      </c>
      <c r="TU978">
        <v>3.08</v>
      </c>
      <c r="UK978">
        <v>41.7</v>
      </c>
      <c r="UL978">
        <v>35</v>
      </c>
      <c r="UM978">
        <v>34.299999999999997</v>
      </c>
      <c r="UN978">
        <v>41.75</v>
      </c>
      <c r="UO978">
        <v>42</v>
      </c>
      <c r="UP978">
        <v>35.4</v>
      </c>
      <c r="UQ978">
        <v>34.5</v>
      </c>
      <c r="UR978">
        <v>42.15</v>
      </c>
      <c r="US978">
        <v>40.299999999999997</v>
      </c>
      <c r="UT978">
        <v>33.6</v>
      </c>
      <c r="VL978">
        <v>38.5</v>
      </c>
      <c r="VM978">
        <v>38.18</v>
      </c>
      <c r="VN978">
        <v>38.049999999999997</v>
      </c>
      <c r="VO978">
        <v>39.03</v>
      </c>
      <c r="XI978">
        <v>38.53</v>
      </c>
      <c r="XJ978">
        <v>43.38</v>
      </c>
      <c r="XK978">
        <v>38.75</v>
      </c>
      <c r="XL978">
        <v>36.9</v>
      </c>
      <c r="XM978">
        <v>32.549999999999997</v>
      </c>
      <c r="XN978">
        <v>31.55</v>
      </c>
      <c r="AAC978">
        <v>53.15</v>
      </c>
      <c r="AAD978">
        <v>43.55</v>
      </c>
      <c r="AAE978">
        <v>41.45</v>
      </c>
      <c r="AAF978">
        <v>53.4</v>
      </c>
      <c r="AAG978">
        <v>53.85</v>
      </c>
      <c r="AAH978">
        <v>44.63</v>
      </c>
      <c r="AAI978">
        <v>42.7</v>
      </c>
      <c r="AAJ978">
        <v>54.35</v>
      </c>
      <c r="AAK978">
        <v>52.8</v>
      </c>
      <c r="AAL978">
        <v>42.6</v>
      </c>
      <c r="ABJ978">
        <v>48.9</v>
      </c>
      <c r="ABK978">
        <v>47.95</v>
      </c>
      <c r="ABL978">
        <v>47.95</v>
      </c>
      <c r="ABM978">
        <v>49.6</v>
      </c>
      <c r="ADB978">
        <v>53</v>
      </c>
      <c r="ADC978">
        <v>56</v>
      </c>
      <c r="ADD978">
        <v>48</v>
      </c>
      <c r="ADE978">
        <v>46.9</v>
      </c>
      <c r="ADF978">
        <v>41.25</v>
      </c>
      <c r="ADG978">
        <v>39.65</v>
      </c>
      <c r="AEU978">
        <v>1.6</v>
      </c>
      <c r="AEV978">
        <v>1.05</v>
      </c>
      <c r="AEW978">
        <v>0.5</v>
      </c>
    </row>
    <row r="979" spans="2:830" x14ac:dyDescent="0.25">
      <c r="B979" s="2">
        <v>41431</v>
      </c>
      <c r="J979">
        <v>4.13</v>
      </c>
      <c r="AE979">
        <v>4.88</v>
      </c>
      <c r="AS979">
        <v>40.299999999999997</v>
      </c>
      <c r="BM979">
        <v>51.75</v>
      </c>
      <c r="CS979">
        <v>35.83</v>
      </c>
      <c r="CT979">
        <v>36.9</v>
      </c>
      <c r="CU979">
        <v>38</v>
      </c>
      <c r="CV979">
        <v>39.15</v>
      </c>
      <c r="CW979">
        <v>40.33</v>
      </c>
      <c r="CX979">
        <v>41.54</v>
      </c>
      <c r="DY979">
        <v>4.8600000000000003</v>
      </c>
      <c r="DZ979">
        <v>5.1100000000000003</v>
      </c>
      <c r="EA979">
        <v>5.38</v>
      </c>
      <c r="EK979">
        <v>-0.15</v>
      </c>
      <c r="EY979">
        <v>2.15</v>
      </c>
      <c r="FE979">
        <v>4.01</v>
      </c>
      <c r="FF979">
        <v>4.2</v>
      </c>
      <c r="HJ979">
        <v>2.73</v>
      </c>
      <c r="KD979">
        <v>-2.8</v>
      </c>
      <c r="KE979">
        <v>-1.75</v>
      </c>
      <c r="KF979">
        <v>2.63</v>
      </c>
      <c r="LK979">
        <v>2.65</v>
      </c>
      <c r="LL979">
        <v>1.78</v>
      </c>
      <c r="NT979">
        <v>3</v>
      </c>
      <c r="SM979">
        <v>0.73</v>
      </c>
      <c r="SN979">
        <v>1.4</v>
      </c>
      <c r="SO979">
        <v>3.38</v>
      </c>
      <c r="TT979">
        <v>3.95</v>
      </c>
      <c r="TU979">
        <v>3.05</v>
      </c>
      <c r="UK979">
        <v>41.9</v>
      </c>
      <c r="UL979">
        <v>35.299999999999997</v>
      </c>
      <c r="UM979">
        <v>34.4</v>
      </c>
      <c r="UN979">
        <v>41.75</v>
      </c>
      <c r="UO979">
        <v>41.92</v>
      </c>
      <c r="UP979">
        <v>35.369999999999997</v>
      </c>
      <c r="UQ979">
        <v>34.56</v>
      </c>
      <c r="UR979">
        <v>42.07</v>
      </c>
      <c r="US979">
        <v>40.200000000000003</v>
      </c>
      <c r="UT979">
        <v>33.479999999999997</v>
      </c>
      <c r="VL979">
        <v>38.450000000000003</v>
      </c>
      <c r="VM979">
        <v>38.119999999999997</v>
      </c>
      <c r="VN979">
        <v>37.979999999999997</v>
      </c>
      <c r="VO979">
        <v>38.799999999999997</v>
      </c>
      <c r="XI979">
        <v>39.1</v>
      </c>
      <c r="XJ979">
        <v>42.9</v>
      </c>
      <c r="XK979">
        <v>38.200000000000003</v>
      </c>
      <c r="XL979">
        <v>36.799999999999997</v>
      </c>
      <c r="XM979">
        <v>32.369999999999997</v>
      </c>
      <c r="XN979">
        <v>31.3</v>
      </c>
      <c r="AAC979">
        <v>53.35</v>
      </c>
      <c r="AAD979">
        <v>43.55</v>
      </c>
      <c r="AAE979">
        <v>41.55</v>
      </c>
      <c r="AAF979">
        <v>54.25</v>
      </c>
      <c r="AAG979">
        <v>53.8</v>
      </c>
      <c r="AAH979">
        <v>44.45</v>
      </c>
      <c r="AAI979">
        <v>42.7</v>
      </c>
      <c r="AAJ979">
        <v>54.35</v>
      </c>
      <c r="AAK979">
        <v>52.75</v>
      </c>
      <c r="AAL979">
        <v>42.45</v>
      </c>
      <c r="ABJ979">
        <v>48.82</v>
      </c>
      <c r="ABK979">
        <v>48</v>
      </c>
      <c r="ABL979">
        <v>47.75</v>
      </c>
      <c r="ABM979">
        <v>49.85</v>
      </c>
      <c r="ADB979">
        <v>54.5</v>
      </c>
      <c r="ADC979">
        <v>56.25</v>
      </c>
      <c r="ADD979">
        <v>48.5</v>
      </c>
      <c r="ADE979">
        <v>46.77</v>
      </c>
      <c r="ADF979">
        <v>40.9</v>
      </c>
      <c r="ADG979">
        <v>39.65</v>
      </c>
      <c r="AEU979">
        <v>1.7</v>
      </c>
      <c r="AEV979">
        <v>0.85</v>
      </c>
      <c r="AEW979">
        <v>0.5</v>
      </c>
    </row>
    <row r="980" spans="2:830" x14ac:dyDescent="0.25">
      <c r="B980" s="2">
        <v>41430</v>
      </c>
      <c r="J980">
        <v>3.98</v>
      </c>
      <c r="AE980">
        <v>4.8499999999999996</v>
      </c>
      <c r="AS980">
        <v>40.1</v>
      </c>
      <c r="BM980">
        <v>51.85</v>
      </c>
      <c r="CS980">
        <v>35.799999999999997</v>
      </c>
      <c r="CT980">
        <v>37.1</v>
      </c>
      <c r="CU980">
        <v>38.369999999999997</v>
      </c>
      <c r="CV980">
        <v>39.64</v>
      </c>
      <c r="CW980">
        <v>40.82</v>
      </c>
      <c r="CX980">
        <v>42.03</v>
      </c>
      <c r="DY980">
        <v>4.6900000000000004</v>
      </c>
      <c r="DZ980">
        <v>4.9400000000000004</v>
      </c>
      <c r="EA980">
        <v>5.19</v>
      </c>
      <c r="EK980">
        <v>-0.15</v>
      </c>
      <c r="EY980">
        <v>2.23</v>
      </c>
      <c r="FE980">
        <v>3.92</v>
      </c>
      <c r="FF980">
        <v>4.12</v>
      </c>
      <c r="HJ980">
        <v>2.33</v>
      </c>
      <c r="KD980">
        <v>-3.05</v>
      </c>
      <c r="KE980">
        <v>-2</v>
      </c>
      <c r="KF980">
        <v>2.2599999999999998</v>
      </c>
      <c r="LK980">
        <v>2.25</v>
      </c>
      <c r="LL980">
        <v>1.55</v>
      </c>
      <c r="NT980">
        <v>2.5499999999999998</v>
      </c>
      <c r="SM980">
        <v>0.6</v>
      </c>
      <c r="SN980">
        <v>0.95</v>
      </c>
      <c r="SO980">
        <v>3.1</v>
      </c>
      <c r="TT980">
        <v>3.73</v>
      </c>
      <c r="TU980">
        <v>2.85</v>
      </c>
      <c r="UK980">
        <v>41.9</v>
      </c>
      <c r="UL980">
        <v>35.299999999999997</v>
      </c>
      <c r="UM980">
        <v>34.4</v>
      </c>
      <c r="UN980">
        <v>41.75</v>
      </c>
      <c r="UO980">
        <v>42</v>
      </c>
      <c r="UP980">
        <v>35.58</v>
      </c>
      <c r="UQ980">
        <v>34.700000000000003</v>
      </c>
      <c r="UR980">
        <v>42.18</v>
      </c>
      <c r="US980">
        <v>40.4</v>
      </c>
      <c r="UT980">
        <v>33.58</v>
      </c>
      <c r="VL980">
        <v>38.6</v>
      </c>
      <c r="VM980">
        <v>38.200000000000003</v>
      </c>
      <c r="VN980">
        <v>37.950000000000003</v>
      </c>
      <c r="VO980">
        <v>39.08</v>
      </c>
      <c r="XI980">
        <v>39.25</v>
      </c>
      <c r="XJ980">
        <v>43.45</v>
      </c>
      <c r="XK980">
        <v>38.700000000000003</v>
      </c>
      <c r="XL980">
        <v>36.950000000000003</v>
      </c>
      <c r="XM980">
        <v>32.53</v>
      </c>
      <c r="XN980">
        <v>31.35</v>
      </c>
      <c r="AAC980">
        <v>53.15</v>
      </c>
      <c r="AAD980">
        <v>43.45</v>
      </c>
      <c r="AAE980">
        <v>41.45</v>
      </c>
      <c r="AAF980">
        <v>54.65</v>
      </c>
      <c r="AAG980">
        <v>53.95</v>
      </c>
      <c r="AAH980">
        <v>44.76</v>
      </c>
      <c r="AAI980">
        <v>42.85</v>
      </c>
      <c r="AAJ980">
        <v>54.53</v>
      </c>
      <c r="AAK980">
        <v>52.88</v>
      </c>
      <c r="AAL980">
        <v>42.55</v>
      </c>
      <c r="ABJ980">
        <v>48.98</v>
      </c>
      <c r="ABK980">
        <v>48.08</v>
      </c>
      <c r="ABL980">
        <v>48.1</v>
      </c>
      <c r="ABM980">
        <v>49.95</v>
      </c>
      <c r="ADB980">
        <v>53.5</v>
      </c>
      <c r="ADC980">
        <v>56.25</v>
      </c>
      <c r="ADD980">
        <v>48.2</v>
      </c>
      <c r="ADE980">
        <v>46.8</v>
      </c>
      <c r="ADF980">
        <v>41.23</v>
      </c>
      <c r="ADG980">
        <v>39.75</v>
      </c>
      <c r="AEU980">
        <v>1.55</v>
      </c>
      <c r="AEV980">
        <v>0.85</v>
      </c>
      <c r="AEW980">
        <v>0.5</v>
      </c>
    </row>
    <row r="981" spans="2:830" x14ac:dyDescent="0.25">
      <c r="B981" s="2">
        <v>41429</v>
      </c>
      <c r="J981">
        <v>3.93</v>
      </c>
      <c r="AE981">
        <v>4.8</v>
      </c>
      <c r="AS981">
        <v>40.25</v>
      </c>
      <c r="BM981">
        <v>51.85</v>
      </c>
      <c r="CS981">
        <v>35.85</v>
      </c>
      <c r="CT981">
        <v>37.15</v>
      </c>
      <c r="CU981">
        <v>38.42</v>
      </c>
      <c r="CV981">
        <v>39.69</v>
      </c>
      <c r="CW981">
        <v>40.869999999999997</v>
      </c>
      <c r="CX981">
        <v>42.08</v>
      </c>
      <c r="DY981">
        <v>4.8099999999999996</v>
      </c>
      <c r="DZ981">
        <v>5.04</v>
      </c>
      <c r="EA981">
        <v>5.29</v>
      </c>
      <c r="EK981">
        <v>-0.15</v>
      </c>
      <c r="EY981">
        <v>2.23</v>
      </c>
      <c r="FE981">
        <v>4.01</v>
      </c>
      <c r="FF981">
        <v>4.18</v>
      </c>
      <c r="HJ981">
        <v>2.35</v>
      </c>
      <c r="KD981">
        <v>-2.93</v>
      </c>
      <c r="KE981">
        <v>-2</v>
      </c>
      <c r="KF981">
        <v>2.38</v>
      </c>
      <c r="LK981">
        <v>2.1</v>
      </c>
      <c r="LL981">
        <v>1.55</v>
      </c>
      <c r="NT981">
        <v>2.5499999999999998</v>
      </c>
      <c r="SM981">
        <v>0.6</v>
      </c>
      <c r="SN981">
        <v>0.95</v>
      </c>
      <c r="SO981">
        <v>3.1</v>
      </c>
      <c r="TT981">
        <v>3.68</v>
      </c>
      <c r="TU981">
        <v>2.8</v>
      </c>
      <c r="UK981">
        <v>41.9</v>
      </c>
      <c r="UL981">
        <v>35.299999999999997</v>
      </c>
      <c r="UM981">
        <v>34.4</v>
      </c>
      <c r="UN981">
        <v>41.45</v>
      </c>
      <c r="UO981">
        <v>41.95</v>
      </c>
      <c r="UP981">
        <v>35.6</v>
      </c>
      <c r="UQ981">
        <v>34.65</v>
      </c>
      <c r="UR981">
        <v>42.18</v>
      </c>
      <c r="US981">
        <v>40.5</v>
      </c>
      <c r="UT981">
        <v>33.64</v>
      </c>
      <c r="VL981">
        <v>38.549999999999997</v>
      </c>
      <c r="VM981">
        <v>38.200000000000003</v>
      </c>
      <c r="VN981">
        <v>38.049999999999997</v>
      </c>
      <c r="VO981">
        <v>38.950000000000003</v>
      </c>
      <c r="XI981">
        <v>39.729999999999997</v>
      </c>
      <c r="XJ981">
        <v>43.44</v>
      </c>
      <c r="XK981">
        <v>38.72</v>
      </c>
      <c r="XL981">
        <v>37.020000000000003</v>
      </c>
      <c r="XM981">
        <v>32.47</v>
      </c>
      <c r="XN981">
        <v>31.5</v>
      </c>
      <c r="AAC981">
        <v>53.25</v>
      </c>
      <c r="AAD981">
        <v>43.55</v>
      </c>
      <c r="AAE981">
        <v>41.55</v>
      </c>
      <c r="AAF981">
        <v>54.65</v>
      </c>
      <c r="AAG981">
        <v>54.53</v>
      </c>
      <c r="AAH981">
        <v>44.95</v>
      </c>
      <c r="AAI981">
        <v>42.65</v>
      </c>
      <c r="AAJ981">
        <v>54.36</v>
      </c>
      <c r="AAK981">
        <v>52.9</v>
      </c>
      <c r="AAL981">
        <v>42.9</v>
      </c>
      <c r="ABJ981">
        <v>49</v>
      </c>
      <c r="ABK981">
        <v>48.18</v>
      </c>
      <c r="ABL981">
        <v>48.18</v>
      </c>
      <c r="ABM981">
        <v>49.8</v>
      </c>
      <c r="ADB981">
        <v>53.5</v>
      </c>
      <c r="ADC981">
        <v>56.25</v>
      </c>
      <c r="ADD981">
        <v>48.38</v>
      </c>
      <c r="ADE981">
        <v>47.1</v>
      </c>
      <c r="ADF981">
        <v>41.5</v>
      </c>
      <c r="ADG981">
        <v>40.450000000000003</v>
      </c>
      <c r="AEU981">
        <v>1.6</v>
      </c>
      <c r="AEV981">
        <v>1.05</v>
      </c>
      <c r="AEW981">
        <v>0.5</v>
      </c>
    </row>
    <row r="982" spans="2:830" x14ac:dyDescent="0.25">
      <c r="B982" s="2">
        <v>41428</v>
      </c>
      <c r="J982">
        <v>3.88</v>
      </c>
      <c r="AE982">
        <v>4.55</v>
      </c>
      <c r="AS982">
        <v>40.200000000000003</v>
      </c>
      <c r="BM982">
        <v>51.87</v>
      </c>
      <c r="CS982">
        <v>35.85</v>
      </c>
      <c r="CT982">
        <v>37.15</v>
      </c>
      <c r="CU982">
        <v>38.42</v>
      </c>
      <c r="CV982">
        <v>39.69</v>
      </c>
      <c r="CW982">
        <v>40.869999999999997</v>
      </c>
      <c r="CX982">
        <v>42.08</v>
      </c>
      <c r="EK982">
        <v>-0.15</v>
      </c>
      <c r="EY982">
        <v>2.2000000000000002</v>
      </c>
      <c r="HJ982">
        <v>2.13</v>
      </c>
      <c r="KD982">
        <v>-3.08</v>
      </c>
      <c r="KE982">
        <v>-2.08</v>
      </c>
      <c r="KF982">
        <v>1.9</v>
      </c>
      <c r="LK982">
        <v>2.1</v>
      </c>
      <c r="LL982">
        <v>1.43</v>
      </c>
      <c r="NT982">
        <v>2.48</v>
      </c>
      <c r="SM982">
        <v>0.57999999999999996</v>
      </c>
      <c r="SN982">
        <v>1</v>
      </c>
      <c r="SO982">
        <v>2.8</v>
      </c>
      <c r="TT982">
        <v>3.78</v>
      </c>
      <c r="TU982">
        <v>2.75</v>
      </c>
      <c r="UK982">
        <v>41.85</v>
      </c>
      <c r="UL982">
        <v>35.25</v>
      </c>
      <c r="UM982">
        <v>34.35</v>
      </c>
      <c r="UN982">
        <v>41.78</v>
      </c>
      <c r="UO982">
        <v>41.93</v>
      </c>
      <c r="UP982">
        <v>35.53</v>
      </c>
      <c r="UQ982">
        <v>34.58</v>
      </c>
      <c r="UR982">
        <v>42.15</v>
      </c>
      <c r="US982">
        <v>40.43</v>
      </c>
      <c r="UT982">
        <v>33.68</v>
      </c>
      <c r="VL982">
        <v>38.5</v>
      </c>
      <c r="VM982">
        <v>38.15</v>
      </c>
      <c r="VN982">
        <v>38</v>
      </c>
      <c r="VO982">
        <v>39.200000000000003</v>
      </c>
      <c r="XI982">
        <v>39.1</v>
      </c>
      <c r="XJ982">
        <v>43.53</v>
      </c>
      <c r="XK982">
        <v>38.6</v>
      </c>
      <c r="XL982">
        <v>37.03</v>
      </c>
      <c r="XM982">
        <v>32.700000000000003</v>
      </c>
      <c r="XN982">
        <v>31.5</v>
      </c>
      <c r="AAC982">
        <v>53.2</v>
      </c>
      <c r="AAD982">
        <v>43.5</v>
      </c>
      <c r="AAE982">
        <v>41.5</v>
      </c>
      <c r="AAF982">
        <v>54.65</v>
      </c>
      <c r="AAG982">
        <v>53.83</v>
      </c>
      <c r="AAH982">
        <v>44.85</v>
      </c>
      <c r="AAI982">
        <v>42.48</v>
      </c>
      <c r="AAJ982">
        <v>54.15</v>
      </c>
      <c r="AAK982">
        <v>53.05</v>
      </c>
      <c r="AAL982">
        <v>43.88</v>
      </c>
      <c r="ABJ982">
        <v>48.85</v>
      </c>
      <c r="ABK982">
        <v>48.13</v>
      </c>
      <c r="ABL982">
        <v>48.13</v>
      </c>
      <c r="ABM982">
        <v>49.75</v>
      </c>
      <c r="ADB982">
        <v>53.5</v>
      </c>
      <c r="ADC982">
        <v>56.25</v>
      </c>
      <c r="ADD982">
        <v>48.6</v>
      </c>
      <c r="ADE982">
        <v>46.55</v>
      </c>
      <c r="ADF982">
        <v>41.3</v>
      </c>
      <c r="ADG982">
        <v>40.549999999999997</v>
      </c>
      <c r="AEU982">
        <v>1.6</v>
      </c>
      <c r="AEV982">
        <v>1.1000000000000001</v>
      </c>
      <c r="AEW982">
        <v>0.5</v>
      </c>
    </row>
    <row r="983" spans="2:830" x14ac:dyDescent="0.25">
      <c r="B983" s="2">
        <v>41425</v>
      </c>
      <c r="J983">
        <v>3.85</v>
      </c>
      <c r="AE983">
        <v>4.2</v>
      </c>
      <c r="AS983">
        <v>40.47</v>
      </c>
      <c r="BM983">
        <v>52</v>
      </c>
      <c r="CS983">
        <v>35.950000000000003</v>
      </c>
      <c r="CT983">
        <v>37.25</v>
      </c>
      <c r="CU983">
        <v>38.520000000000003</v>
      </c>
      <c r="CV983">
        <v>39.79</v>
      </c>
      <c r="CW983">
        <v>40.97</v>
      </c>
      <c r="CX983">
        <v>42.18</v>
      </c>
      <c r="DY983">
        <v>4.6500000000000004</v>
      </c>
      <c r="DZ983">
        <v>4.87</v>
      </c>
      <c r="EA983">
        <v>5.12</v>
      </c>
      <c r="EK983">
        <v>-0.15</v>
      </c>
      <c r="EY983">
        <v>2.2000000000000002</v>
      </c>
      <c r="FE983">
        <v>3.94</v>
      </c>
      <c r="FF983">
        <v>4.1399999999999997</v>
      </c>
      <c r="HJ983">
        <v>2.2000000000000002</v>
      </c>
      <c r="KD983">
        <v>-3.1</v>
      </c>
      <c r="KE983">
        <v>-2.1</v>
      </c>
      <c r="KF983">
        <v>2.1</v>
      </c>
      <c r="LK983">
        <v>1.9</v>
      </c>
      <c r="LL983">
        <v>1.38</v>
      </c>
      <c r="NT983">
        <v>2.5499999999999998</v>
      </c>
      <c r="NU983">
        <v>0.85</v>
      </c>
      <c r="SM983">
        <v>0.57999999999999996</v>
      </c>
      <c r="SN983">
        <v>1.05</v>
      </c>
      <c r="SO983">
        <v>2.85</v>
      </c>
      <c r="TT983">
        <v>3.73</v>
      </c>
      <c r="TU983">
        <v>2.78</v>
      </c>
      <c r="UK983">
        <v>41.85</v>
      </c>
      <c r="UL983">
        <v>35.450000000000003</v>
      </c>
      <c r="UM983">
        <v>34.5</v>
      </c>
      <c r="UN983">
        <v>41.15</v>
      </c>
      <c r="UO983">
        <v>42.03</v>
      </c>
      <c r="UP983">
        <v>35.799999999999997</v>
      </c>
      <c r="UQ983">
        <v>34.89</v>
      </c>
      <c r="UR983">
        <v>42.3</v>
      </c>
      <c r="US983">
        <v>40.68</v>
      </c>
      <c r="UT983">
        <v>34.18</v>
      </c>
      <c r="VL983">
        <v>38.799999999999997</v>
      </c>
      <c r="VM983">
        <v>38.380000000000003</v>
      </c>
      <c r="VN983">
        <v>38.15</v>
      </c>
      <c r="VO983">
        <v>39.33</v>
      </c>
      <c r="XJ983">
        <v>43.5</v>
      </c>
      <c r="XK983">
        <v>39.200000000000003</v>
      </c>
      <c r="XL983">
        <v>37.33</v>
      </c>
      <c r="XM983">
        <v>33.25</v>
      </c>
      <c r="XN983">
        <v>32.1</v>
      </c>
      <c r="XO983">
        <v>30.7</v>
      </c>
      <c r="AAC983">
        <v>53.35</v>
      </c>
      <c r="AAD983">
        <v>43.65</v>
      </c>
      <c r="AAE983">
        <v>41.65</v>
      </c>
      <c r="AAF983">
        <v>54.3</v>
      </c>
      <c r="AAG983">
        <v>54.2</v>
      </c>
      <c r="AAH983">
        <v>45.2</v>
      </c>
      <c r="AAI983">
        <v>42.85</v>
      </c>
      <c r="AAJ983">
        <v>54.25</v>
      </c>
      <c r="AAK983">
        <v>53.15</v>
      </c>
      <c r="AAL983">
        <v>43.28</v>
      </c>
      <c r="ABJ983">
        <v>49.15</v>
      </c>
      <c r="ABK983">
        <v>48.03</v>
      </c>
      <c r="ABL983">
        <v>48.28</v>
      </c>
      <c r="ABM983">
        <v>49.8</v>
      </c>
      <c r="ADC983">
        <v>56.67</v>
      </c>
      <c r="ADD983">
        <v>48.7</v>
      </c>
      <c r="ADE983">
        <v>47.03</v>
      </c>
      <c r="ADF983">
        <v>41.6</v>
      </c>
      <c r="ADG983">
        <v>41.25</v>
      </c>
      <c r="ADH983">
        <v>40.6</v>
      </c>
      <c r="AEU983">
        <v>1.6</v>
      </c>
      <c r="AEV983">
        <v>0.95</v>
      </c>
      <c r="AEW983">
        <v>0.5</v>
      </c>
      <c r="AEX983">
        <v>0.4</v>
      </c>
    </row>
    <row r="984" spans="2:830" x14ac:dyDescent="0.25">
      <c r="B984" s="2">
        <v>41424</v>
      </c>
      <c r="J984">
        <v>3.85</v>
      </c>
      <c r="AE984">
        <v>4.55</v>
      </c>
      <c r="AS984">
        <v>40.299999999999997</v>
      </c>
      <c r="BM984">
        <v>52</v>
      </c>
      <c r="CS984">
        <v>35.950000000000003</v>
      </c>
      <c r="CT984">
        <v>37.25</v>
      </c>
      <c r="CU984">
        <v>38.520000000000003</v>
      </c>
      <c r="CV984">
        <v>39.79</v>
      </c>
      <c r="CW984">
        <v>40.97</v>
      </c>
      <c r="CX984">
        <v>42.18</v>
      </c>
      <c r="DY984">
        <v>4.5199999999999996</v>
      </c>
      <c r="DZ984">
        <v>4.72</v>
      </c>
      <c r="EA984">
        <v>4.96</v>
      </c>
      <c r="EK984">
        <v>-0.15</v>
      </c>
      <c r="EY984">
        <v>2.25</v>
      </c>
      <c r="FE984">
        <v>3.81</v>
      </c>
      <c r="FF984">
        <v>3.98</v>
      </c>
      <c r="HJ984">
        <v>2.15</v>
      </c>
      <c r="HS984">
        <v>-0.93</v>
      </c>
      <c r="KD984">
        <v>-3.1</v>
      </c>
      <c r="KE984">
        <v>-2.0499999999999998</v>
      </c>
      <c r="KF984">
        <v>2.1</v>
      </c>
      <c r="LK984">
        <v>2.08</v>
      </c>
      <c r="LL984">
        <v>1.3</v>
      </c>
      <c r="NT984">
        <v>2.5499999999999998</v>
      </c>
      <c r="NU984">
        <v>1.03</v>
      </c>
      <c r="SM984">
        <v>0.57999999999999996</v>
      </c>
      <c r="SN984">
        <v>1.08</v>
      </c>
      <c r="SO984">
        <v>2.95</v>
      </c>
      <c r="TT984">
        <v>3.7</v>
      </c>
      <c r="TU984">
        <v>2.8</v>
      </c>
      <c r="UK984">
        <v>41.7</v>
      </c>
      <c r="UL984">
        <v>35.299999999999997</v>
      </c>
      <c r="UM984">
        <v>34.4</v>
      </c>
      <c r="UN984">
        <v>41.4</v>
      </c>
      <c r="UO984">
        <v>41.95</v>
      </c>
      <c r="UP984">
        <v>35.700000000000003</v>
      </c>
      <c r="UQ984">
        <v>34.700000000000003</v>
      </c>
      <c r="UR984">
        <v>42.13</v>
      </c>
      <c r="US984">
        <v>40.6</v>
      </c>
      <c r="UT984">
        <v>34.200000000000003</v>
      </c>
      <c r="VL984">
        <v>38.549999999999997</v>
      </c>
      <c r="VM984">
        <v>38.200000000000003</v>
      </c>
      <c r="VN984">
        <v>37.9</v>
      </c>
      <c r="VO984">
        <v>39.200000000000003</v>
      </c>
      <c r="XJ984">
        <v>43</v>
      </c>
      <c r="XK984">
        <v>39</v>
      </c>
      <c r="XL984">
        <v>37.26</v>
      </c>
      <c r="XM984">
        <v>33.270000000000003</v>
      </c>
      <c r="XN984">
        <v>32.15</v>
      </c>
      <c r="XO984">
        <v>31</v>
      </c>
      <c r="AAC984">
        <v>53.35</v>
      </c>
      <c r="AAD984">
        <v>43.65</v>
      </c>
      <c r="AAE984">
        <v>41.65</v>
      </c>
      <c r="AAF984">
        <v>54.05</v>
      </c>
      <c r="AAG984">
        <v>54</v>
      </c>
      <c r="AAH984">
        <v>45</v>
      </c>
      <c r="AAI984">
        <v>42.6</v>
      </c>
      <c r="AAJ984">
        <v>54.2</v>
      </c>
      <c r="AAK984">
        <v>53.05</v>
      </c>
      <c r="AAL984">
        <v>43.4</v>
      </c>
      <c r="ABJ984">
        <v>48.8</v>
      </c>
      <c r="ABK984">
        <v>48</v>
      </c>
      <c r="ABL984">
        <v>48.15</v>
      </c>
      <c r="ABM984">
        <v>49.5</v>
      </c>
      <c r="ADC984">
        <v>56.6</v>
      </c>
      <c r="ADD984">
        <v>48.6</v>
      </c>
      <c r="ADE984">
        <v>47.3</v>
      </c>
      <c r="ADF984">
        <v>42.1</v>
      </c>
      <c r="ADG984">
        <v>41.6</v>
      </c>
      <c r="ADH984">
        <v>40.700000000000003</v>
      </c>
      <c r="AEU984">
        <v>1.65</v>
      </c>
      <c r="AEV984">
        <v>0.85</v>
      </c>
      <c r="AEW984">
        <v>0.5</v>
      </c>
      <c r="AEX984">
        <v>0.45</v>
      </c>
    </row>
    <row r="985" spans="2:830" x14ac:dyDescent="0.25">
      <c r="B985" s="2">
        <v>41423</v>
      </c>
      <c r="J985">
        <v>3.65</v>
      </c>
      <c r="AE985">
        <v>4.18</v>
      </c>
      <c r="AS985">
        <v>40.4</v>
      </c>
      <c r="BM985">
        <v>52.08</v>
      </c>
      <c r="CS985">
        <v>35.950000000000003</v>
      </c>
      <c r="CT985">
        <v>37.25</v>
      </c>
      <c r="CU985">
        <v>38.520000000000003</v>
      </c>
      <c r="CV985">
        <v>39.79</v>
      </c>
      <c r="CW985">
        <v>40.97</v>
      </c>
      <c r="CX985">
        <v>42.18</v>
      </c>
      <c r="DY985">
        <v>4.4800000000000004</v>
      </c>
      <c r="DZ985">
        <v>4.7</v>
      </c>
      <c r="EA985">
        <v>4.95</v>
      </c>
      <c r="EK985">
        <v>-0.15</v>
      </c>
      <c r="EY985">
        <v>2.2000000000000002</v>
      </c>
      <c r="FE985">
        <v>3.77</v>
      </c>
      <c r="FF985">
        <v>3.92</v>
      </c>
      <c r="HJ985">
        <v>2.15</v>
      </c>
      <c r="HS985">
        <v>-0.8</v>
      </c>
      <c r="KD985">
        <v>-3.15</v>
      </c>
      <c r="KE985">
        <v>-2.0499999999999998</v>
      </c>
      <c r="KF985">
        <v>2.0299999999999998</v>
      </c>
      <c r="LK985">
        <v>2.0299999999999998</v>
      </c>
      <c r="LL985">
        <v>1.28</v>
      </c>
      <c r="NT985">
        <v>2.5299999999999998</v>
      </c>
      <c r="NU985">
        <v>0.93</v>
      </c>
      <c r="SM985">
        <v>0.6</v>
      </c>
      <c r="SN985">
        <v>1.08</v>
      </c>
      <c r="SO985">
        <v>2.93</v>
      </c>
      <c r="TT985">
        <v>3.75</v>
      </c>
      <c r="TU985">
        <v>2.7</v>
      </c>
      <c r="UK985">
        <v>42.15</v>
      </c>
      <c r="UL985">
        <v>35.700000000000003</v>
      </c>
      <c r="UM985">
        <v>34.85</v>
      </c>
      <c r="UN985">
        <v>42.43</v>
      </c>
      <c r="UO985">
        <v>42.05</v>
      </c>
      <c r="UP985">
        <v>35.83</v>
      </c>
      <c r="UQ985">
        <v>34.840000000000003</v>
      </c>
      <c r="UR985">
        <v>42.23</v>
      </c>
      <c r="US985">
        <v>40.68</v>
      </c>
      <c r="UT985">
        <v>34.229999999999997</v>
      </c>
      <c r="VL985">
        <v>38.75</v>
      </c>
      <c r="VM985">
        <v>38.35</v>
      </c>
      <c r="VN985">
        <v>38.15</v>
      </c>
      <c r="VO985">
        <v>39.35</v>
      </c>
      <c r="XJ985">
        <v>43</v>
      </c>
      <c r="XK985">
        <v>39.03</v>
      </c>
      <c r="XL985">
        <v>37.380000000000003</v>
      </c>
      <c r="XM985">
        <v>33.25</v>
      </c>
      <c r="XN985">
        <v>32.18</v>
      </c>
      <c r="XO985">
        <v>31.45</v>
      </c>
      <c r="AAC985">
        <v>53.62</v>
      </c>
      <c r="AAD985">
        <v>44.02</v>
      </c>
      <c r="AAE985">
        <v>41.92</v>
      </c>
      <c r="AAF985">
        <v>54.38</v>
      </c>
      <c r="AAG985">
        <v>54.33</v>
      </c>
      <c r="AAH985">
        <v>45.2</v>
      </c>
      <c r="AAI985">
        <v>42.65</v>
      </c>
      <c r="AAJ985">
        <v>54.15</v>
      </c>
      <c r="AAK985">
        <v>53.05</v>
      </c>
      <c r="AAL985">
        <v>43.4</v>
      </c>
      <c r="ABJ985">
        <v>48.96</v>
      </c>
      <c r="ABK985">
        <v>47.95</v>
      </c>
      <c r="ABL985">
        <v>48.4</v>
      </c>
      <c r="ABM985">
        <v>49.7</v>
      </c>
      <c r="ADC985">
        <v>56.25</v>
      </c>
      <c r="ADD985">
        <v>48.68</v>
      </c>
      <c r="ADE985">
        <v>47.08</v>
      </c>
      <c r="ADF985">
        <v>41.73</v>
      </c>
      <c r="ADG985">
        <v>41.25</v>
      </c>
      <c r="ADH985">
        <v>41.4</v>
      </c>
      <c r="AEU985">
        <v>1.48</v>
      </c>
      <c r="AEV985">
        <v>0.85</v>
      </c>
      <c r="AEW985">
        <v>0.3</v>
      </c>
      <c r="AEX985">
        <v>0.5</v>
      </c>
    </row>
    <row r="986" spans="2:830" x14ac:dyDescent="0.25">
      <c r="B986" s="2">
        <v>41422</v>
      </c>
      <c r="J986">
        <v>3.63</v>
      </c>
      <c r="AE986">
        <v>4</v>
      </c>
      <c r="AS986">
        <v>40.369999999999997</v>
      </c>
      <c r="BM986">
        <v>51.98</v>
      </c>
      <c r="CS986">
        <v>35.950000000000003</v>
      </c>
      <c r="CT986">
        <v>37.15</v>
      </c>
      <c r="CU986">
        <v>38.42</v>
      </c>
      <c r="CV986">
        <v>39.69</v>
      </c>
      <c r="CW986">
        <v>40.869999999999997</v>
      </c>
      <c r="CX986">
        <v>42.08</v>
      </c>
      <c r="DY986">
        <v>4.34</v>
      </c>
      <c r="DZ986">
        <v>4.58</v>
      </c>
      <c r="EA986">
        <v>4.8499999999999996</v>
      </c>
      <c r="EK986">
        <v>-0.15</v>
      </c>
      <c r="EY986">
        <v>2.1800000000000002</v>
      </c>
      <c r="FE986">
        <v>3.66</v>
      </c>
      <c r="FF986">
        <v>3.83</v>
      </c>
      <c r="HJ986">
        <v>2.1800000000000002</v>
      </c>
      <c r="HS986">
        <v>-0.2</v>
      </c>
      <c r="KD986">
        <v>-3.13</v>
      </c>
      <c r="KE986">
        <v>-2.1800000000000002</v>
      </c>
      <c r="KF986">
        <v>1.98</v>
      </c>
      <c r="LK986">
        <v>1.9</v>
      </c>
      <c r="LL986">
        <v>1.1000000000000001</v>
      </c>
      <c r="NT986">
        <v>2.4500000000000002</v>
      </c>
      <c r="NU986">
        <v>0.8</v>
      </c>
      <c r="SM986">
        <v>0.6</v>
      </c>
      <c r="SN986">
        <v>1.1000000000000001</v>
      </c>
      <c r="SO986">
        <v>2.9</v>
      </c>
      <c r="TT986">
        <v>3.6</v>
      </c>
      <c r="TU986">
        <v>2.63</v>
      </c>
      <c r="UK986">
        <v>42.15</v>
      </c>
      <c r="UL986">
        <v>35.700000000000003</v>
      </c>
      <c r="UM986">
        <v>34.85</v>
      </c>
      <c r="UN986">
        <v>42.48</v>
      </c>
      <c r="UO986">
        <v>42.15</v>
      </c>
      <c r="UP986">
        <v>35.9</v>
      </c>
      <c r="UQ986">
        <v>34.9</v>
      </c>
      <c r="UR986">
        <v>42.28</v>
      </c>
      <c r="US986">
        <v>40.85</v>
      </c>
      <c r="UT986">
        <v>34.5</v>
      </c>
      <c r="VL986">
        <v>38.78</v>
      </c>
      <c r="VM986">
        <v>38.380000000000003</v>
      </c>
      <c r="VN986">
        <v>38.159999999999997</v>
      </c>
      <c r="VO986">
        <v>39.4</v>
      </c>
      <c r="XJ986">
        <v>43</v>
      </c>
      <c r="XK986">
        <v>39.049999999999997</v>
      </c>
      <c r="XL986">
        <v>37.43</v>
      </c>
      <c r="XM986">
        <v>33.479999999999997</v>
      </c>
      <c r="XN986">
        <v>32.5</v>
      </c>
      <c r="XO986">
        <v>31.9</v>
      </c>
      <c r="AAC986">
        <v>53.62</v>
      </c>
      <c r="AAD986">
        <v>44.02</v>
      </c>
      <c r="AAE986">
        <v>41.92</v>
      </c>
      <c r="AAF986">
        <v>54.65</v>
      </c>
      <c r="AAG986">
        <v>54.38</v>
      </c>
      <c r="AAH986">
        <v>45.28</v>
      </c>
      <c r="AAI986">
        <v>42.78</v>
      </c>
      <c r="AAJ986">
        <v>54.6</v>
      </c>
      <c r="AAK986">
        <v>53.1</v>
      </c>
      <c r="AAL986">
        <v>43.5</v>
      </c>
      <c r="ABJ986">
        <v>48.95</v>
      </c>
      <c r="ABK986">
        <v>48.25</v>
      </c>
      <c r="ABL986">
        <v>48.2</v>
      </c>
      <c r="ABM986">
        <v>49.58</v>
      </c>
      <c r="ADC986">
        <v>56</v>
      </c>
      <c r="ADD986">
        <v>48.7</v>
      </c>
      <c r="ADE986">
        <v>47.13</v>
      </c>
      <c r="ADF986">
        <v>41.9</v>
      </c>
      <c r="ADG986">
        <v>41.5</v>
      </c>
      <c r="ADH986">
        <v>42</v>
      </c>
      <c r="AEU986">
        <v>1.6</v>
      </c>
      <c r="AEV986">
        <v>0.85</v>
      </c>
      <c r="AEW986">
        <v>0.35</v>
      </c>
      <c r="AEX986">
        <v>0.44</v>
      </c>
    </row>
    <row r="987" spans="2:830" x14ac:dyDescent="0.25">
      <c r="B987" s="2">
        <v>41421</v>
      </c>
      <c r="J987">
        <v>3.55</v>
      </c>
      <c r="AE987">
        <v>4.03</v>
      </c>
      <c r="AS987">
        <v>40.58</v>
      </c>
      <c r="BM987">
        <v>51.95</v>
      </c>
      <c r="CS987">
        <v>35.950000000000003</v>
      </c>
      <c r="CT987">
        <v>37.15</v>
      </c>
      <c r="CU987">
        <v>38.42</v>
      </c>
      <c r="CV987">
        <v>39.69</v>
      </c>
      <c r="CW987">
        <v>40.869999999999997</v>
      </c>
      <c r="CX987">
        <v>42.08</v>
      </c>
      <c r="DY987">
        <v>4.1900000000000004</v>
      </c>
      <c r="DZ987">
        <v>4.41</v>
      </c>
      <c r="EA987">
        <v>4.66</v>
      </c>
      <c r="EK987">
        <v>-0.15</v>
      </c>
      <c r="EY987">
        <v>2.1</v>
      </c>
      <c r="FE987">
        <v>3.49</v>
      </c>
      <c r="FF987">
        <v>3.66</v>
      </c>
      <c r="HJ987">
        <v>2</v>
      </c>
      <c r="HS987">
        <v>-0.05</v>
      </c>
      <c r="KD987">
        <v>-3.28</v>
      </c>
      <c r="KE987">
        <v>-2.33</v>
      </c>
      <c r="KF987">
        <v>1.7</v>
      </c>
      <c r="LK987">
        <v>1.9</v>
      </c>
      <c r="LL987">
        <v>1.2</v>
      </c>
      <c r="NT987">
        <v>2.25</v>
      </c>
      <c r="NU987">
        <v>0.63</v>
      </c>
      <c r="SM987">
        <v>0.43</v>
      </c>
      <c r="SN987">
        <v>1</v>
      </c>
      <c r="SO987">
        <v>2.9</v>
      </c>
      <c r="TT987">
        <v>3.5</v>
      </c>
      <c r="TU987">
        <v>2.6</v>
      </c>
      <c r="UK987">
        <v>42.1</v>
      </c>
      <c r="UL987">
        <v>35.65</v>
      </c>
      <c r="UM987">
        <v>34.799999999999997</v>
      </c>
      <c r="UN987">
        <v>41.95</v>
      </c>
      <c r="UO987">
        <v>42</v>
      </c>
      <c r="UP987">
        <v>35.700000000000003</v>
      </c>
      <c r="UQ987">
        <v>34.729999999999997</v>
      </c>
      <c r="UR987">
        <v>42.1</v>
      </c>
      <c r="US987">
        <v>40.6</v>
      </c>
      <c r="UT987">
        <v>34.28</v>
      </c>
      <c r="VL987">
        <v>38.630000000000003</v>
      </c>
      <c r="VM987">
        <v>38.25</v>
      </c>
      <c r="VN987">
        <v>38.15</v>
      </c>
      <c r="VO987">
        <v>39.4</v>
      </c>
      <c r="XJ987">
        <v>43.63</v>
      </c>
      <c r="XK987">
        <v>39</v>
      </c>
      <c r="XL987">
        <v>37.33</v>
      </c>
      <c r="XM987">
        <v>33.200000000000003</v>
      </c>
      <c r="XN987">
        <v>32.25</v>
      </c>
      <c r="XO987">
        <v>31.6</v>
      </c>
      <c r="AAC987">
        <v>53.6</v>
      </c>
      <c r="AAD987">
        <v>44</v>
      </c>
      <c r="AAE987">
        <v>41.9</v>
      </c>
      <c r="AAF987">
        <v>54.85</v>
      </c>
      <c r="AAG987">
        <v>54.03</v>
      </c>
      <c r="AAH987">
        <v>45.2</v>
      </c>
      <c r="AAI987">
        <v>42.85</v>
      </c>
      <c r="AAJ987">
        <v>54.33</v>
      </c>
      <c r="AAK987">
        <v>53.2</v>
      </c>
      <c r="AAL987">
        <v>43.25</v>
      </c>
      <c r="ABJ987">
        <v>49.08</v>
      </c>
      <c r="ABK987">
        <v>48.1</v>
      </c>
      <c r="ABL987">
        <v>48.12</v>
      </c>
      <c r="ABM987">
        <v>50.02</v>
      </c>
      <c r="ADC987">
        <v>56.25</v>
      </c>
      <c r="ADD987">
        <v>48.63</v>
      </c>
      <c r="ADE987">
        <v>47.43</v>
      </c>
      <c r="ADF987">
        <v>41.58</v>
      </c>
      <c r="ADG987">
        <v>41.38</v>
      </c>
      <c r="ADH987">
        <v>41.1</v>
      </c>
      <c r="AEU987">
        <v>1.65</v>
      </c>
      <c r="AEV987">
        <v>0.9</v>
      </c>
      <c r="AEW987">
        <v>0.5</v>
      </c>
      <c r="AEX987">
        <v>0.43</v>
      </c>
    </row>
    <row r="988" spans="2:830" x14ac:dyDescent="0.25">
      <c r="B988" s="2">
        <v>41418</v>
      </c>
      <c r="J988">
        <v>3.53</v>
      </c>
      <c r="AE988">
        <v>4.05</v>
      </c>
      <c r="AS988">
        <v>40.4</v>
      </c>
      <c r="BM988">
        <v>51.93</v>
      </c>
      <c r="CS988">
        <v>35.729999999999997</v>
      </c>
      <c r="CT988">
        <v>36.93</v>
      </c>
      <c r="CU988">
        <v>38.200000000000003</v>
      </c>
      <c r="CV988">
        <v>39.47</v>
      </c>
      <c r="CW988">
        <v>40.65</v>
      </c>
      <c r="CX988">
        <v>41.86</v>
      </c>
      <c r="DY988">
        <v>4.25</v>
      </c>
      <c r="DZ988">
        <v>4.47</v>
      </c>
      <c r="EA988">
        <v>4.72</v>
      </c>
      <c r="EK988">
        <v>-0.15</v>
      </c>
      <c r="EY988">
        <v>2.1</v>
      </c>
      <c r="FE988">
        <v>3.56</v>
      </c>
      <c r="FF988">
        <v>3.73</v>
      </c>
      <c r="HJ988">
        <v>2.2000000000000002</v>
      </c>
      <c r="HS988">
        <v>0.08</v>
      </c>
      <c r="KD988">
        <v>-3</v>
      </c>
      <c r="KE988">
        <v>-2</v>
      </c>
      <c r="KF988">
        <v>1.85</v>
      </c>
      <c r="LK988">
        <v>2</v>
      </c>
      <c r="LL988">
        <v>1.2</v>
      </c>
      <c r="NT988">
        <v>2.63</v>
      </c>
      <c r="NU988">
        <v>0.68</v>
      </c>
      <c r="SM988">
        <v>0.63</v>
      </c>
      <c r="SN988">
        <v>1.23</v>
      </c>
      <c r="SO988">
        <v>2.93</v>
      </c>
      <c r="TT988">
        <v>3.7</v>
      </c>
      <c r="TU988">
        <v>2.5</v>
      </c>
      <c r="UK988">
        <v>42.03</v>
      </c>
      <c r="UL988">
        <v>35.58</v>
      </c>
      <c r="UM988">
        <v>34.729999999999997</v>
      </c>
      <c r="UN988">
        <v>42.03</v>
      </c>
      <c r="UO988">
        <v>42</v>
      </c>
      <c r="UP988">
        <v>35.65</v>
      </c>
      <c r="UQ988">
        <v>34.78</v>
      </c>
      <c r="UR988">
        <v>42.15</v>
      </c>
      <c r="US988">
        <v>40.6</v>
      </c>
      <c r="UT988">
        <v>34.35</v>
      </c>
      <c r="VL988">
        <v>38.549999999999997</v>
      </c>
      <c r="VM988">
        <v>38.18</v>
      </c>
      <c r="VN988">
        <v>38</v>
      </c>
      <c r="VO988">
        <v>39.4</v>
      </c>
      <c r="XJ988">
        <v>43.5</v>
      </c>
      <c r="XK988">
        <v>38.979999999999997</v>
      </c>
      <c r="XL988">
        <v>37.43</v>
      </c>
      <c r="XM988">
        <v>33.33</v>
      </c>
      <c r="XN988">
        <v>32.200000000000003</v>
      </c>
      <c r="XO988">
        <v>31.75</v>
      </c>
      <c r="AAC988">
        <v>53.65</v>
      </c>
      <c r="AAD988">
        <v>44.05</v>
      </c>
      <c r="AAE988">
        <v>41.85</v>
      </c>
      <c r="AAF988">
        <v>54.8</v>
      </c>
      <c r="AAG988">
        <v>54.08</v>
      </c>
      <c r="AAH988">
        <v>44.88</v>
      </c>
      <c r="AAI988">
        <v>42.38</v>
      </c>
      <c r="AAJ988">
        <v>54.25</v>
      </c>
      <c r="AAK988">
        <v>53.18</v>
      </c>
      <c r="AAL988">
        <v>43.43</v>
      </c>
      <c r="ABJ988">
        <v>48.93</v>
      </c>
      <c r="ABK988">
        <v>48.18</v>
      </c>
      <c r="ABL988">
        <v>48.15</v>
      </c>
      <c r="ABM988">
        <v>49.8</v>
      </c>
      <c r="ADC988">
        <v>56.15</v>
      </c>
      <c r="ADD988">
        <v>48</v>
      </c>
      <c r="ADE988">
        <v>47.4</v>
      </c>
      <c r="ADF988">
        <v>41.95</v>
      </c>
      <c r="ADG988">
        <v>41.32</v>
      </c>
      <c r="ADH988">
        <v>41.3</v>
      </c>
      <c r="AEU988">
        <v>1.6</v>
      </c>
      <c r="AEV988">
        <v>0.85</v>
      </c>
      <c r="AEW988">
        <v>0.5</v>
      </c>
      <c r="AEX988">
        <v>0.85</v>
      </c>
    </row>
    <row r="989" spans="2:830" x14ac:dyDescent="0.25">
      <c r="B989" s="2">
        <v>41417</v>
      </c>
      <c r="J989">
        <v>3.68</v>
      </c>
      <c r="AE989">
        <v>4.1500000000000004</v>
      </c>
      <c r="AS989">
        <v>40.4</v>
      </c>
      <c r="BM989">
        <v>51.9</v>
      </c>
      <c r="CS989">
        <v>35.880000000000003</v>
      </c>
      <c r="CT989">
        <v>37.08</v>
      </c>
      <c r="CU989">
        <v>38.35</v>
      </c>
      <c r="CV989">
        <v>39.619999999999997</v>
      </c>
      <c r="CW989">
        <v>40.799999999999997</v>
      </c>
      <c r="CX989">
        <v>42.01</v>
      </c>
      <c r="DY989">
        <v>4.08</v>
      </c>
      <c r="DZ989">
        <v>4.3</v>
      </c>
      <c r="EA989">
        <v>4.55</v>
      </c>
      <c r="EK989">
        <v>-0.15</v>
      </c>
      <c r="EY989">
        <v>2.15</v>
      </c>
      <c r="FE989">
        <v>2.8</v>
      </c>
      <c r="FF989">
        <v>2.98</v>
      </c>
      <c r="HJ989">
        <v>2.15</v>
      </c>
      <c r="KD989">
        <v>-3.03</v>
      </c>
      <c r="KE989">
        <v>-1.98</v>
      </c>
      <c r="KF989">
        <v>1.78</v>
      </c>
      <c r="LK989">
        <v>1.93</v>
      </c>
      <c r="LL989">
        <v>1.1000000000000001</v>
      </c>
      <c r="NT989">
        <v>2.65</v>
      </c>
      <c r="NU989">
        <v>0.78</v>
      </c>
      <c r="SM989">
        <v>0.63</v>
      </c>
      <c r="SN989">
        <v>1.28</v>
      </c>
      <c r="SO989">
        <v>2.83</v>
      </c>
      <c r="TT989">
        <v>3.58</v>
      </c>
      <c r="TU989">
        <v>2.5</v>
      </c>
      <c r="UK989">
        <v>41.93</v>
      </c>
      <c r="UL989">
        <v>35.479999999999997</v>
      </c>
      <c r="UM989">
        <v>34.630000000000003</v>
      </c>
      <c r="UN989">
        <v>41.93</v>
      </c>
      <c r="UO989">
        <v>41.93</v>
      </c>
      <c r="UP989">
        <v>35.630000000000003</v>
      </c>
      <c r="UQ989">
        <v>34.68</v>
      </c>
      <c r="UR989">
        <v>42.13</v>
      </c>
      <c r="US989">
        <v>40.65</v>
      </c>
      <c r="UT989">
        <v>34.25</v>
      </c>
      <c r="VL989">
        <v>38.5</v>
      </c>
      <c r="VM989">
        <v>38.18</v>
      </c>
      <c r="VN989">
        <v>38.08</v>
      </c>
      <c r="VO989">
        <v>39.4</v>
      </c>
      <c r="XJ989">
        <v>43</v>
      </c>
      <c r="XK989">
        <v>38.83</v>
      </c>
      <c r="XL989">
        <v>37.47</v>
      </c>
      <c r="XM989">
        <v>33.4</v>
      </c>
      <c r="XN989">
        <v>32.299999999999997</v>
      </c>
      <c r="XO989">
        <v>31.75</v>
      </c>
      <c r="AAC989">
        <v>53.5</v>
      </c>
      <c r="AAD989">
        <v>43.9</v>
      </c>
      <c r="AAE989">
        <v>41.7</v>
      </c>
      <c r="AAF989">
        <v>54.65</v>
      </c>
      <c r="AAG989">
        <v>54.03</v>
      </c>
      <c r="AAH989">
        <v>45.13</v>
      </c>
      <c r="AAI989">
        <v>42.38</v>
      </c>
      <c r="AAJ989">
        <v>54.25</v>
      </c>
      <c r="AAK989">
        <v>53.1</v>
      </c>
      <c r="AAL989">
        <v>43.42</v>
      </c>
      <c r="ABJ989">
        <v>48.93</v>
      </c>
      <c r="ABK989">
        <v>48</v>
      </c>
      <c r="ABL989">
        <v>48.2</v>
      </c>
      <c r="ABM989">
        <v>49.8</v>
      </c>
      <c r="ADC989">
        <v>56.25</v>
      </c>
      <c r="ADD989">
        <v>48.08</v>
      </c>
      <c r="ADE989">
        <v>47.05</v>
      </c>
      <c r="ADF989">
        <v>42</v>
      </c>
      <c r="ADG989">
        <v>41.6</v>
      </c>
      <c r="ADH989">
        <v>41.15</v>
      </c>
      <c r="AEU989">
        <v>1.65</v>
      </c>
      <c r="AEV989">
        <v>0.85</v>
      </c>
      <c r="AEW989">
        <v>0.3</v>
      </c>
      <c r="AEX989">
        <v>0.5</v>
      </c>
    </row>
    <row r="990" spans="2:830" x14ac:dyDescent="0.25">
      <c r="B990" s="2">
        <v>41416</v>
      </c>
      <c r="J990">
        <v>3.6</v>
      </c>
      <c r="AE990">
        <v>4.0999999999999996</v>
      </c>
      <c r="AS990">
        <v>40.479999999999997</v>
      </c>
      <c r="BM990">
        <v>52</v>
      </c>
      <c r="CS990">
        <v>36</v>
      </c>
      <c r="CT990">
        <v>37.200000000000003</v>
      </c>
      <c r="CU990">
        <v>38.479999999999997</v>
      </c>
      <c r="CV990">
        <v>39.75</v>
      </c>
      <c r="CW990">
        <v>40.93</v>
      </c>
      <c r="CX990">
        <v>42.14</v>
      </c>
      <c r="DY990">
        <v>3.97</v>
      </c>
      <c r="DZ990">
        <v>4.1900000000000004</v>
      </c>
      <c r="EA990">
        <v>4.4400000000000004</v>
      </c>
      <c r="EK990">
        <v>-0.15</v>
      </c>
      <c r="EY990">
        <v>2.13</v>
      </c>
      <c r="FE990">
        <v>3.32</v>
      </c>
      <c r="FF990">
        <v>3.49</v>
      </c>
      <c r="HJ990">
        <v>1.95</v>
      </c>
      <c r="HS990">
        <v>-0.4</v>
      </c>
      <c r="KD990">
        <v>-3.15</v>
      </c>
      <c r="KE990">
        <v>-2.13</v>
      </c>
      <c r="KF990">
        <v>1.68</v>
      </c>
      <c r="LK990">
        <v>2.1</v>
      </c>
      <c r="LL990">
        <v>1.08</v>
      </c>
      <c r="NT990">
        <v>2.65</v>
      </c>
      <c r="NU990">
        <v>0.53</v>
      </c>
      <c r="SM990">
        <v>0.6</v>
      </c>
      <c r="SN990">
        <v>1.28</v>
      </c>
      <c r="SO990">
        <v>2.75</v>
      </c>
      <c r="TT990">
        <v>3.5</v>
      </c>
      <c r="TU990">
        <v>2.48</v>
      </c>
      <c r="UK990">
        <v>41.9</v>
      </c>
      <c r="UL990">
        <v>35.450000000000003</v>
      </c>
      <c r="UM990">
        <v>34.6</v>
      </c>
      <c r="UN990">
        <v>41.95</v>
      </c>
      <c r="UO990">
        <v>42.03</v>
      </c>
      <c r="UP990">
        <v>35.83</v>
      </c>
      <c r="UQ990">
        <v>34.729999999999997</v>
      </c>
      <c r="UR990">
        <v>42.1</v>
      </c>
      <c r="US990">
        <v>40.700000000000003</v>
      </c>
      <c r="UT990">
        <v>34.549999999999997</v>
      </c>
      <c r="VL990">
        <v>38.65</v>
      </c>
      <c r="VM990">
        <v>38.28</v>
      </c>
      <c r="VN990">
        <v>38.25</v>
      </c>
      <c r="VO990">
        <v>39.5</v>
      </c>
      <c r="XJ990">
        <v>43.78</v>
      </c>
      <c r="XK990">
        <v>39.08</v>
      </c>
      <c r="XL990">
        <v>37.58</v>
      </c>
      <c r="XM990">
        <v>33.53</v>
      </c>
      <c r="XN990">
        <v>32.5</v>
      </c>
      <c r="XO990">
        <v>32.1</v>
      </c>
      <c r="AAC990">
        <v>53.6</v>
      </c>
      <c r="AAD990">
        <v>44</v>
      </c>
      <c r="AAE990">
        <v>41.8</v>
      </c>
      <c r="AAF990">
        <v>54.65</v>
      </c>
      <c r="AAG990">
        <v>54.28</v>
      </c>
      <c r="AAH990">
        <v>45.05</v>
      </c>
      <c r="AAI990">
        <v>42.68</v>
      </c>
      <c r="AAJ990">
        <v>54.3</v>
      </c>
      <c r="AAK990">
        <v>53.03</v>
      </c>
      <c r="AAL990">
        <v>43.73</v>
      </c>
      <c r="ABJ990">
        <v>49.03</v>
      </c>
      <c r="ABK990">
        <v>48.1</v>
      </c>
      <c r="ABL990">
        <v>48.55</v>
      </c>
      <c r="ABM990">
        <v>49.9</v>
      </c>
      <c r="ADC990">
        <v>56.25</v>
      </c>
      <c r="ADD990">
        <v>48.88</v>
      </c>
      <c r="ADE990">
        <v>47.48</v>
      </c>
      <c r="ADF990">
        <v>41.98</v>
      </c>
      <c r="ADG990">
        <v>41.63</v>
      </c>
      <c r="ADH990">
        <v>41.53</v>
      </c>
      <c r="AEU990">
        <v>1.6</v>
      </c>
      <c r="AEV990">
        <v>0.8</v>
      </c>
      <c r="AEW990">
        <v>0.2</v>
      </c>
      <c r="AEX990">
        <v>0.15</v>
      </c>
    </row>
    <row r="991" spans="2:830" x14ac:dyDescent="0.25">
      <c r="B991" s="2">
        <v>41415</v>
      </c>
      <c r="J991">
        <v>3.63</v>
      </c>
      <c r="AE991">
        <v>4.05</v>
      </c>
      <c r="AS991">
        <v>40.659999999999997</v>
      </c>
      <c r="BM991">
        <v>52.26</v>
      </c>
      <c r="CS991">
        <v>36.130000000000003</v>
      </c>
      <c r="CT991">
        <v>37.18</v>
      </c>
      <c r="CU991">
        <v>38.33</v>
      </c>
      <c r="CV991">
        <v>39.380000000000003</v>
      </c>
      <c r="CW991">
        <v>40.56</v>
      </c>
      <c r="CX991">
        <v>41.77</v>
      </c>
      <c r="DY991">
        <v>4.2300000000000004</v>
      </c>
      <c r="DZ991">
        <v>4.45</v>
      </c>
      <c r="EA991">
        <v>4.7</v>
      </c>
      <c r="EK991">
        <v>-0.15</v>
      </c>
      <c r="EY991">
        <v>2.13</v>
      </c>
      <c r="FE991">
        <v>3.58</v>
      </c>
      <c r="FF991">
        <v>3.75</v>
      </c>
      <c r="HJ991">
        <v>1.93</v>
      </c>
      <c r="HS991">
        <v>-0.55000000000000004</v>
      </c>
      <c r="KD991">
        <v>-3.03</v>
      </c>
      <c r="KE991">
        <v>-2.12</v>
      </c>
      <c r="KF991">
        <v>1.58</v>
      </c>
      <c r="LK991">
        <v>1.98</v>
      </c>
      <c r="LL991">
        <v>1</v>
      </c>
      <c r="NT991">
        <v>2.33</v>
      </c>
      <c r="NU991">
        <v>0.48</v>
      </c>
      <c r="SM991">
        <v>0.57999999999999996</v>
      </c>
      <c r="SN991">
        <v>1.28</v>
      </c>
      <c r="SO991">
        <v>2.58</v>
      </c>
      <c r="TT991">
        <v>3.35</v>
      </c>
      <c r="TU991">
        <v>2.46</v>
      </c>
      <c r="UK991">
        <v>42</v>
      </c>
      <c r="UL991">
        <v>35.549999999999997</v>
      </c>
      <c r="UM991">
        <v>34.700000000000003</v>
      </c>
      <c r="UN991">
        <v>41.95</v>
      </c>
      <c r="UO991">
        <v>42.15</v>
      </c>
      <c r="UP991">
        <v>35.729999999999997</v>
      </c>
      <c r="UQ991">
        <v>34.799999999999997</v>
      </c>
      <c r="UR991">
        <v>42.25</v>
      </c>
      <c r="US991">
        <v>40.75</v>
      </c>
      <c r="UT991">
        <v>34.4</v>
      </c>
      <c r="VL991">
        <v>38.700000000000003</v>
      </c>
      <c r="VM991">
        <v>38.53</v>
      </c>
      <c r="VN991">
        <v>38.33</v>
      </c>
      <c r="VO991">
        <v>39.58</v>
      </c>
      <c r="XJ991">
        <v>43</v>
      </c>
      <c r="XK991">
        <v>39.130000000000003</v>
      </c>
      <c r="XL991">
        <v>37.380000000000003</v>
      </c>
      <c r="XM991">
        <v>33.5</v>
      </c>
      <c r="XN991">
        <v>32.630000000000003</v>
      </c>
      <c r="XO991">
        <v>32.049999999999997</v>
      </c>
      <c r="AAC991">
        <v>53.65</v>
      </c>
      <c r="AAD991">
        <v>44.05</v>
      </c>
      <c r="AAE991">
        <v>41.85</v>
      </c>
      <c r="AAF991">
        <v>54.65</v>
      </c>
      <c r="AAG991">
        <v>54.43</v>
      </c>
      <c r="AAH991">
        <v>45.18</v>
      </c>
      <c r="AAI991">
        <v>42.98</v>
      </c>
      <c r="AAJ991">
        <v>54.25</v>
      </c>
      <c r="AAK991">
        <v>53.1</v>
      </c>
      <c r="AAL991">
        <v>43.65</v>
      </c>
      <c r="ABJ991">
        <v>49.05</v>
      </c>
      <c r="ABK991">
        <v>48.15</v>
      </c>
      <c r="ABL991">
        <v>48.3</v>
      </c>
      <c r="ABM991">
        <v>49.56</v>
      </c>
      <c r="ADC991">
        <v>56.25</v>
      </c>
      <c r="ADD991">
        <v>48.8</v>
      </c>
      <c r="ADE991">
        <v>47.23</v>
      </c>
      <c r="ADF991">
        <v>41.7</v>
      </c>
      <c r="ADG991">
        <v>41.48</v>
      </c>
      <c r="ADH991">
        <v>41.2</v>
      </c>
      <c r="AEU991">
        <v>1.6</v>
      </c>
      <c r="AEV991">
        <v>0.85</v>
      </c>
      <c r="AEW991">
        <v>0.1</v>
      </c>
      <c r="AEX991">
        <v>0.1</v>
      </c>
    </row>
    <row r="992" spans="2:830" x14ac:dyDescent="0.25">
      <c r="B992" s="2">
        <v>41410</v>
      </c>
      <c r="J992">
        <v>3.48</v>
      </c>
      <c r="AE992">
        <v>4.05</v>
      </c>
      <c r="AS992">
        <v>40.5</v>
      </c>
      <c r="BM992">
        <v>52.27</v>
      </c>
      <c r="CS992">
        <v>36.119999999999997</v>
      </c>
      <c r="CT992">
        <v>37.15</v>
      </c>
      <c r="CU992">
        <v>38.299999999999997</v>
      </c>
      <c r="CV992">
        <v>39.35</v>
      </c>
      <c r="CW992">
        <v>40.53</v>
      </c>
      <c r="CX992">
        <v>41.74</v>
      </c>
      <c r="DY992">
        <v>4.34</v>
      </c>
      <c r="DZ992">
        <v>4.58</v>
      </c>
      <c r="EA992">
        <v>4.8499999999999996</v>
      </c>
      <c r="EK992">
        <v>-0.15</v>
      </c>
      <c r="EY992">
        <v>1.98</v>
      </c>
      <c r="FE992">
        <v>3.71</v>
      </c>
      <c r="FF992">
        <v>3.88</v>
      </c>
      <c r="HJ992">
        <v>1.93</v>
      </c>
      <c r="HS992">
        <v>-1.1499999999999999</v>
      </c>
      <c r="KD992">
        <v>-3.05</v>
      </c>
      <c r="KE992">
        <v>-1.95</v>
      </c>
      <c r="KF992">
        <v>1.5</v>
      </c>
      <c r="LK992">
        <v>2.2000000000000002</v>
      </c>
      <c r="LL992">
        <v>1.03</v>
      </c>
      <c r="NT992">
        <v>2.2000000000000002</v>
      </c>
      <c r="NU992">
        <v>0.3</v>
      </c>
      <c r="SM992">
        <v>0.53</v>
      </c>
      <c r="SN992">
        <v>1.23</v>
      </c>
      <c r="SO992">
        <v>2.48</v>
      </c>
      <c r="TT992">
        <v>3.3</v>
      </c>
      <c r="TU992">
        <v>2.38</v>
      </c>
      <c r="UK992">
        <v>41.85</v>
      </c>
      <c r="UL992">
        <v>35.4</v>
      </c>
      <c r="UM992">
        <v>34.549999999999997</v>
      </c>
      <c r="UN992">
        <v>41.95</v>
      </c>
      <c r="UO992">
        <v>41.95</v>
      </c>
      <c r="UP992">
        <v>35.479999999999997</v>
      </c>
      <c r="UQ992">
        <v>34.700000000000003</v>
      </c>
      <c r="UR992">
        <v>42.15</v>
      </c>
      <c r="US992">
        <v>40.65</v>
      </c>
      <c r="UT992">
        <v>34.549999999999997</v>
      </c>
      <c r="VL992">
        <v>38.6</v>
      </c>
      <c r="VM992">
        <v>38.35</v>
      </c>
      <c r="VN992">
        <v>38.229999999999997</v>
      </c>
      <c r="VO992">
        <v>39.479999999999997</v>
      </c>
      <c r="XJ992">
        <v>43.63</v>
      </c>
      <c r="XK992">
        <v>39.18</v>
      </c>
      <c r="XL992">
        <v>37.729999999999997</v>
      </c>
      <c r="XM992">
        <v>33.549999999999997</v>
      </c>
      <c r="XN992">
        <v>32.549999999999997</v>
      </c>
      <c r="XO992">
        <v>31.65</v>
      </c>
      <c r="AAC992">
        <v>53.6</v>
      </c>
      <c r="AAD992">
        <v>44</v>
      </c>
      <c r="AAE992">
        <v>41.8</v>
      </c>
      <c r="AAF992">
        <v>54.65</v>
      </c>
      <c r="AAG992">
        <v>54.35</v>
      </c>
      <c r="AAH992">
        <v>44.68</v>
      </c>
      <c r="AAI992">
        <v>42.55</v>
      </c>
      <c r="AAJ992">
        <v>54.25</v>
      </c>
      <c r="AAK992">
        <v>53.08</v>
      </c>
      <c r="AAL992">
        <v>43.38</v>
      </c>
      <c r="ABJ992">
        <v>48.88</v>
      </c>
      <c r="ABK992">
        <v>48.05</v>
      </c>
      <c r="ABL992">
        <v>48.37</v>
      </c>
      <c r="ABM992">
        <v>49.77</v>
      </c>
      <c r="ADC992">
        <v>56.5</v>
      </c>
      <c r="ADD992">
        <v>49.65</v>
      </c>
      <c r="ADE992">
        <v>47.55</v>
      </c>
      <c r="ADF992">
        <v>41.55</v>
      </c>
      <c r="ADG992">
        <v>41.18</v>
      </c>
      <c r="ADH992">
        <v>40.700000000000003</v>
      </c>
      <c r="AEU992">
        <v>1.6</v>
      </c>
      <c r="AEV992">
        <v>0.85</v>
      </c>
      <c r="AEW992">
        <v>0.2</v>
      </c>
      <c r="AEX992">
        <v>0.35</v>
      </c>
    </row>
    <row r="993" spans="2:831" x14ac:dyDescent="0.25">
      <c r="B993" s="2">
        <v>41409</v>
      </c>
      <c r="J993">
        <v>3.5</v>
      </c>
      <c r="AE993">
        <v>4.2300000000000004</v>
      </c>
      <c r="AS993">
        <v>40.549999999999997</v>
      </c>
      <c r="BM993">
        <v>52.1</v>
      </c>
      <c r="CS993">
        <v>36.130000000000003</v>
      </c>
      <c r="CT993">
        <v>37.4</v>
      </c>
      <c r="CU993">
        <v>38.450000000000003</v>
      </c>
      <c r="CV993">
        <v>39.5</v>
      </c>
      <c r="CW993">
        <v>40.68</v>
      </c>
      <c r="CX993">
        <v>41.89</v>
      </c>
      <c r="EK993">
        <v>-0.15</v>
      </c>
      <c r="EY993">
        <v>2.1</v>
      </c>
      <c r="HJ993">
        <v>1.8</v>
      </c>
      <c r="HS993">
        <v>-1.5</v>
      </c>
      <c r="KD993">
        <v>-3.05</v>
      </c>
      <c r="KE993">
        <v>-2</v>
      </c>
      <c r="KF993">
        <v>1.45</v>
      </c>
      <c r="LK993">
        <v>2.08</v>
      </c>
      <c r="LL993">
        <v>0.98</v>
      </c>
      <c r="NT993">
        <v>2.25</v>
      </c>
      <c r="NU993">
        <v>0.25</v>
      </c>
      <c r="SM993">
        <v>0.5</v>
      </c>
      <c r="SN993">
        <v>1.2</v>
      </c>
      <c r="SO993">
        <v>2.6</v>
      </c>
      <c r="TT993">
        <v>3.33</v>
      </c>
      <c r="TU993">
        <v>2.35</v>
      </c>
      <c r="UK993">
        <v>41.9</v>
      </c>
      <c r="UL993">
        <v>35.450000000000003</v>
      </c>
      <c r="UM993">
        <v>34.6</v>
      </c>
      <c r="UN993">
        <v>41.95</v>
      </c>
      <c r="UO993">
        <v>42.2</v>
      </c>
      <c r="UP993">
        <v>35.75</v>
      </c>
      <c r="UQ993">
        <v>34.9</v>
      </c>
      <c r="UR993">
        <v>42.3</v>
      </c>
      <c r="US993">
        <v>40.75</v>
      </c>
      <c r="UT993">
        <v>34.68</v>
      </c>
      <c r="VL993">
        <v>38.799999999999997</v>
      </c>
      <c r="VM993">
        <v>38.479999999999997</v>
      </c>
      <c r="VN993">
        <v>38.4</v>
      </c>
      <c r="VO993">
        <v>39.450000000000003</v>
      </c>
      <c r="XJ993">
        <v>43</v>
      </c>
      <c r="XK993">
        <v>39.25</v>
      </c>
      <c r="XL993">
        <v>37.729999999999997</v>
      </c>
      <c r="XM993">
        <v>33.729999999999997</v>
      </c>
      <c r="XN993">
        <v>32.75</v>
      </c>
      <c r="XO993">
        <v>31.75</v>
      </c>
      <c r="AAC993">
        <v>53.8</v>
      </c>
      <c r="AAD993">
        <v>44.15</v>
      </c>
      <c r="AAE993">
        <v>42</v>
      </c>
      <c r="AAF993">
        <v>54.65</v>
      </c>
      <c r="AAG993">
        <v>54.4</v>
      </c>
      <c r="AAH993">
        <v>44.75</v>
      </c>
      <c r="AAI993">
        <v>42.6</v>
      </c>
      <c r="AAJ993">
        <v>54.4</v>
      </c>
      <c r="AAK993">
        <v>53.1</v>
      </c>
      <c r="AAL993">
        <v>43.45</v>
      </c>
      <c r="ABJ993">
        <v>48.95</v>
      </c>
      <c r="ABK993">
        <v>48.35</v>
      </c>
      <c r="ABL993">
        <v>48.6</v>
      </c>
      <c r="ABM993">
        <v>50.1</v>
      </c>
      <c r="ADC993">
        <v>56.5</v>
      </c>
      <c r="ADD993">
        <v>49.65</v>
      </c>
      <c r="ADE993">
        <v>47.65</v>
      </c>
      <c r="ADF993">
        <v>41.7</v>
      </c>
      <c r="ADG993">
        <v>41.25</v>
      </c>
      <c r="ADH993">
        <v>40.700000000000003</v>
      </c>
      <c r="AEU993">
        <v>1.55</v>
      </c>
      <c r="AEV993">
        <v>0.85</v>
      </c>
      <c r="AEW993">
        <v>0.2</v>
      </c>
      <c r="AEX993">
        <v>0.45</v>
      </c>
    </row>
    <row r="994" spans="2:831" x14ac:dyDescent="0.25">
      <c r="B994" s="2">
        <v>41408</v>
      </c>
      <c r="J994">
        <v>3.48</v>
      </c>
      <c r="AE994">
        <v>4.1500000000000004</v>
      </c>
      <c r="AS994">
        <v>40.549999999999997</v>
      </c>
      <c r="BM994">
        <v>52.25</v>
      </c>
      <c r="CS994">
        <v>36</v>
      </c>
      <c r="CT994">
        <v>37.08</v>
      </c>
      <c r="CU994">
        <v>38.19</v>
      </c>
      <c r="CV994">
        <v>39.340000000000003</v>
      </c>
      <c r="CW994">
        <v>40.520000000000003</v>
      </c>
      <c r="CX994">
        <v>41.73</v>
      </c>
      <c r="DY994">
        <v>4.16</v>
      </c>
      <c r="DZ994">
        <v>4.4000000000000004</v>
      </c>
      <c r="EA994">
        <v>4.67</v>
      </c>
      <c r="EK994">
        <v>-0.15</v>
      </c>
      <c r="EY994">
        <v>2.1800000000000002</v>
      </c>
      <c r="FE994">
        <v>3.51</v>
      </c>
      <c r="FF994">
        <v>3.69</v>
      </c>
      <c r="HJ994">
        <v>1.55</v>
      </c>
      <c r="HS994">
        <v>-1.58</v>
      </c>
      <c r="KD994">
        <v>-3.05</v>
      </c>
      <c r="KE994">
        <v>-2.1800000000000002</v>
      </c>
      <c r="KF994">
        <v>1.35</v>
      </c>
      <c r="LK994">
        <v>2.23</v>
      </c>
      <c r="LL994">
        <v>0.95</v>
      </c>
      <c r="NT994">
        <v>2.2999999999999998</v>
      </c>
      <c r="NU994">
        <v>-0.2</v>
      </c>
      <c r="SM994">
        <v>0.45</v>
      </c>
      <c r="SN994">
        <v>1.1299999999999999</v>
      </c>
      <c r="SO994">
        <v>2.58</v>
      </c>
      <c r="TT994">
        <v>3.3</v>
      </c>
      <c r="TU994">
        <v>2.2999999999999998</v>
      </c>
      <c r="UK994">
        <v>41.3</v>
      </c>
      <c r="UL994">
        <v>34.9</v>
      </c>
      <c r="UM994">
        <v>34</v>
      </c>
      <c r="UN994">
        <v>41.95</v>
      </c>
      <c r="UO994">
        <v>41.95</v>
      </c>
      <c r="UP994">
        <v>35.479999999999997</v>
      </c>
      <c r="UQ994">
        <v>34.700000000000003</v>
      </c>
      <c r="UR994">
        <v>42.2</v>
      </c>
      <c r="US994">
        <v>40.479999999999997</v>
      </c>
      <c r="UT994">
        <v>34.450000000000003</v>
      </c>
      <c r="VL994">
        <v>38.549999999999997</v>
      </c>
      <c r="VM994">
        <v>38.33</v>
      </c>
      <c r="VN994">
        <v>38.35</v>
      </c>
      <c r="VO994">
        <v>39.630000000000003</v>
      </c>
      <c r="XJ994">
        <v>43</v>
      </c>
      <c r="XK994">
        <v>39.15</v>
      </c>
      <c r="XL994">
        <v>37.5</v>
      </c>
      <c r="XM994">
        <v>33.549999999999997</v>
      </c>
      <c r="XN994">
        <v>32.58</v>
      </c>
      <c r="XO994">
        <v>31.55</v>
      </c>
      <c r="AAC994">
        <v>53.65</v>
      </c>
      <c r="AAD994">
        <v>44.7</v>
      </c>
      <c r="AAE994">
        <v>42.4</v>
      </c>
      <c r="AAF994">
        <v>54.65</v>
      </c>
      <c r="AAG994">
        <v>53.78</v>
      </c>
      <c r="AAH994">
        <v>44.8</v>
      </c>
      <c r="AAI994">
        <v>42.43</v>
      </c>
      <c r="AAJ994">
        <v>54.18</v>
      </c>
      <c r="AAK994">
        <v>52.85</v>
      </c>
      <c r="AAL994">
        <v>43.2</v>
      </c>
      <c r="ABJ994">
        <v>48.9</v>
      </c>
      <c r="ABK994">
        <v>48.15</v>
      </c>
      <c r="ABL994">
        <v>48.4</v>
      </c>
      <c r="ABM994">
        <v>49.8</v>
      </c>
      <c r="ADC994">
        <v>56.5</v>
      </c>
      <c r="ADD994">
        <v>49.65</v>
      </c>
      <c r="ADE994">
        <v>47.45</v>
      </c>
      <c r="ADF994">
        <v>41.15</v>
      </c>
      <c r="ADG994">
        <v>41.1</v>
      </c>
      <c r="ADH994">
        <v>40.18</v>
      </c>
      <c r="AEU994">
        <v>1.5</v>
      </c>
      <c r="AEV994">
        <v>0.85</v>
      </c>
      <c r="AEW994">
        <v>0.2</v>
      </c>
      <c r="AEX994">
        <v>0.2</v>
      </c>
    </row>
    <row r="995" spans="2:831" x14ac:dyDescent="0.25">
      <c r="B995" s="2">
        <v>41407</v>
      </c>
      <c r="J995">
        <v>3.5</v>
      </c>
      <c r="AE995">
        <v>4.13</v>
      </c>
      <c r="AS995">
        <v>40.549999999999997</v>
      </c>
      <c r="BM995">
        <v>51.75</v>
      </c>
      <c r="CS995">
        <v>35.93</v>
      </c>
      <c r="CT995">
        <v>37</v>
      </c>
      <c r="CU995">
        <v>38.119999999999997</v>
      </c>
      <c r="CV995">
        <v>39.26</v>
      </c>
      <c r="CW995">
        <v>40.44</v>
      </c>
      <c r="CX995">
        <v>41.65</v>
      </c>
      <c r="DY995">
        <v>3.9</v>
      </c>
      <c r="DZ995">
        <v>4.12</v>
      </c>
      <c r="EA995">
        <v>4.37</v>
      </c>
      <c r="EK995">
        <v>-0.15</v>
      </c>
      <c r="EY995">
        <v>2.13</v>
      </c>
      <c r="FE995">
        <v>3.26</v>
      </c>
      <c r="FF995">
        <v>3.44</v>
      </c>
      <c r="HJ995">
        <v>1.53</v>
      </c>
      <c r="HS995">
        <v>-1.5</v>
      </c>
      <c r="KD995">
        <v>-2.85</v>
      </c>
      <c r="KE995">
        <v>-2.0299999999999998</v>
      </c>
      <c r="KF995">
        <v>1.54</v>
      </c>
      <c r="LK995">
        <v>2.13</v>
      </c>
      <c r="LL995">
        <v>1</v>
      </c>
      <c r="NT995">
        <v>2.65</v>
      </c>
      <c r="NU995">
        <v>0.38</v>
      </c>
      <c r="SM995">
        <v>0.48</v>
      </c>
      <c r="SN995">
        <v>1.23</v>
      </c>
      <c r="SO995">
        <v>2.6</v>
      </c>
      <c r="TT995">
        <v>3.35</v>
      </c>
      <c r="TU995">
        <v>2.4500000000000002</v>
      </c>
      <c r="UK995">
        <v>41</v>
      </c>
      <c r="UL995">
        <v>34.6</v>
      </c>
      <c r="UM995">
        <v>33.75</v>
      </c>
      <c r="UN995">
        <v>41.95</v>
      </c>
      <c r="UO995">
        <v>41.9</v>
      </c>
      <c r="UP995">
        <v>35.5</v>
      </c>
      <c r="UQ995">
        <v>34.6</v>
      </c>
      <c r="UR995">
        <v>42.1</v>
      </c>
      <c r="US995">
        <v>40.5</v>
      </c>
      <c r="UT995">
        <v>34.380000000000003</v>
      </c>
      <c r="VL995">
        <v>38.53</v>
      </c>
      <c r="VM995">
        <v>38.229999999999997</v>
      </c>
      <c r="VN995">
        <v>38.299999999999997</v>
      </c>
      <c r="VO995">
        <v>39.549999999999997</v>
      </c>
      <c r="XJ995">
        <v>43.5</v>
      </c>
      <c r="XK995">
        <v>39.5</v>
      </c>
      <c r="XL995">
        <v>37.700000000000003</v>
      </c>
      <c r="XM995">
        <v>33.200000000000003</v>
      </c>
      <c r="XN995">
        <v>32.58</v>
      </c>
      <c r="XO995">
        <v>31.45</v>
      </c>
      <c r="AAC995">
        <v>53.25</v>
      </c>
      <c r="AAD995">
        <v>44.3</v>
      </c>
      <c r="AAE995">
        <v>42.1</v>
      </c>
      <c r="AAF995">
        <v>54.65</v>
      </c>
      <c r="AAG995">
        <v>53.75</v>
      </c>
      <c r="AAH995">
        <v>44.75</v>
      </c>
      <c r="AAI995">
        <v>42.5</v>
      </c>
      <c r="AAJ995">
        <v>54.15</v>
      </c>
      <c r="AAK995">
        <v>52.75</v>
      </c>
      <c r="AAL995">
        <v>43.1</v>
      </c>
      <c r="ABJ995">
        <v>48.7</v>
      </c>
      <c r="ABK995">
        <v>47.8</v>
      </c>
      <c r="ABL995">
        <v>48.1</v>
      </c>
      <c r="ABM995">
        <v>49.65</v>
      </c>
      <c r="ADC995">
        <v>56.5</v>
      </c>
      <c r="ADD995">
        <v>49.15</v>
      </c>
      <c r="ADE995">
        <v>47.45</v>
      </c>
      <c r="ADF995">
        <v>41.3</v>
      </c>
      <c r="ADG995">
        <v>40.9</v>
      </c>
      <c r="ADH995">
        <v>39.950000000000003</v>
      </c>
      <c r="AEU995">
        <v>1.53</v>
      </c>
      <c r="AEV995">
        <v>0.85</v>
      </c>
      <c r="AEW995">
        <v>0.28000000000000003</v>
      </c>
      <c r="AEX995">
        <v>0.4</v>
      </c>
    </row>
    <row r="996" spans="2:831" x14ac:dyDescent="0.25">
      <c r="B996" s="2">
        <v>41404</v>
      </c>
      <c r="J996">
        <v>3.35</v>
      </c>
      <c r="AE996">
        <v>4.08</v>
      </c>
      <c r="AS996">
        <v>40.5</v>
      </c>
      <c r="BM996">
        <v>50.99</v>
      </c>
      <c r="CS996">
        <v>36.049999999999997</v>
      </c>
      <c r="CT996">
        <v>37.130000000000003</v>
      </c>
      <c r="CU996">
        <v>38.25</v>
      </c>
      <c r="CV996">
        <v>39.39</v>
      </c>
      <c r="CW996">
        <v>40.57</v>
      </c>
      <c r="CX996">
        <v>41.79</v>
      </c>
      <c r="DY996">
        <v>3.97</v>
      </c>
      <c r="DZ996">
        <v>4.2</v>
      </c>
      <c r="EA996">
        <v>4.42</v>
      </c>
      <c r="EK996">
        <v>-0.15</v>
      </c>
      <c r="EY996">
        <v>2.13</v>
      </c>
      <c r="FE996">
        <v>3.35</v>
      </c>
      <c r="FF996">
        <v>3.52</v>
      </c>
      <c r="HJ996">
        <v>1.6</v>
      </c>
      <c r="HS996">
        <v>-1</v>
      </c>
      <c r="KD996">
        <v>-2.85</v>
      </c>
      <c r="KE996">
        <v>-2.0499999999999998</v>
      </c>
      <c r="KF996">
        <v>1.73</v>
      </c>
      <c r="LK996">
        <v>2.15</v>
      </c>
      <c r="LL996">
        <v>1</v>
      </c>
      <c r="NT996">
        <v>2.5499999999999998</v>
      </c>
      <c r="NU996">
        <v>0.63</v>
      </c>
      <c r="SM996">
        <v>0.53</v>
      </c>
      <c r="SN996">
        <v>1.1000000000000001</v>
      </c>
      <c r="SO996">
        <v>2.5499999999999998</v>
      </c>
      <c r="TT996">
        <v>3.5</v>
      </c>
      <c r="TU996">
        <v>2.4500000000000002</v>
      </c>
      <c r="UK996">
        <v>41.5</v>
      </c>
      <c r="UL996">
        <v>35.049999999999997</v>
      </c>
      <c r="UM996">
        <v>34.200000000000003</v>
      </c>
      <c r="UN996">
        <v>42.4</v>
      </c>
      <c r="UO996">
        <v>42</v>
      </c>
      <c r="UP996">
        <v>35.549999999999997</v>
      </c>
      <c r="UQ996">
        <v>34.65</v>
      </c>
      <c r="UR996">
        <v>42.05</v>
      </c>
      <c r="US996">
        <v>40.549999999999997</v>
      </c>
      <c r="UT996">
        <v>34.6</v>
      </c>
      <c r="VL996">
        <v>38.6</v>
      </c>
      <c r="VM996">
        <v>38.200000000000003</v>
      </c>
      <c r="VN996">
        <v>38.299999999999997</v>
      </c>
      <c r="VO996">
        <v>39.5</v>
      </c>
      <c r="XJ996">
        <v>43.3</v>
      </c>
      <c r="XK996">
        <v>40</v>
      </c>
      <c r="XL996">
        <v>37.85</v>
      </c>
      <c r="XM996">
        <v>33.9</v>
      </c>
      <c r="XN996">
        <v>33.1</v>
      </c>
      <c r="XO996">
        <v>32.15</v>
      </c>
      <c r="AAC996">
        <v>53.05</v>
      </c>
      <c r="AAD996">
        <v>44.15</v>
      </c>
      <c r="AAE996">
        <v>41.9</v>
      </c>
      <c r="AAF996">
        <v>55</v>
      </c>
      <c r="AAG996">
        <v>53.7</v>
      </c>
      <c r="AAH996">
        <v>44.9</v>
      </c>
      <c r="AAI996">
        <v>42.6</v>
      </c>
      <c r="AAJ996">
        <v>53.8</v>
      </c>
      <c r="AAK996">
        <v>52.95</v>
      </c>
      <c r="AAL996">
        <v>43.3</v>
      </c>
      <c r="ABJ996">
        <v>48.65</v>
      </c>
      <c r="ABK996">
        <v>47.8</v>
      </c>
      <c r="ABL996">
        <v>48</v>
      </c>
      <c r="ABM996">
        <v>49.5</v>
      </c>
      <c r="ADC996">
        <v>56.4</v>
      </c>
      <c r="ADD996">
        <v>49.4</v>
      </c>
      <c r="ADE996">
        <v>47.25</v>
      </c>
      <c r="ADF996">
        <v>41.5</v>
      </c>
      <c r="ADG996">
        <v>40.950000000000003</v>
      </c>
      <c r="ADH996">
        <v>40.25</v>
      </c>
      <c r="AEU996">
        <v>1.5</v>
      </c>
      <c r="AEV996">
        <v>0.85</v>
      </c>
      <c r="AEX996">
        <v>0.15</v>
      </c>
    </row>
    <row r="997" spans="2:831" x14ac:dyDescent="0.25">
      <c r="B997" s="2">
        <v>41402</v>
      </c>
      <c r="J997">
        <v>3.58</v>
      </c>
      <c r="AE997">
        <v>4</v>
      </c>
      <c r="AS997">
        <v>40.799999999999997</v>
      </c>
      <c r="BM997">
        <v>51</v>
      </c>
      <c r="CS997">
        <v>36.18</v>
      </c>
      <c r="CT997">
        <v>37.26</v>
      </c>
      <c r="CU997">
        <v>39.5</v>
      </c>
      <c r="CV997">
        <v>40.68</v>
      </c>
      <c r="CW997">
        <v>41.91</v>
      </c>
      <c r="CX997">
        <v>43.16</v>
      </c>
      <c r="DY997">
        <v>4.2</v>
      </c>
      <c r="DZ997">
        <v>4.42</v>
      </c>
      <c r="EA997">
        <v>4.67</v>
      </c>
      <c r="EK997">
        <v>-0.15</v>
      </c>
      <c r="EY997">
        <v>2.13</v>
      </c>
      <c r="FE997">
        <v>3.53</v>
      </c>
      <c r="FF997">
        <v>3.7</v>
      </c>
      <c r="HJ997">
        <v>1.43</v>
      </c>
      <c r="HS997">
        <v>-1.25</v>
      </c>
      <c r="KD997">
        <v>-2.93</v>
      </c>
      <c r="KE997">
        <v>-2.0299999999999998</v>
      </c>
      <c r="KF997">
        <v>1.45</v>
      </c>
      <c r="LK997">
        <v>2.2000000000000002</v>
      </c>
      <c r="LL997">
        <v>1.1000000000000001</v>
      </c>
      <c r="NT997">
        <v>2.4</v>
      </c>
      <c r="NU997">
        <v>0.3</v>
      </c>
      <c r="SM997">
        <v>0.4</v>
      </c>
      <c r="SN997">
        <v>1.08</v>
      </c>
      <c r="SO997">
        <v>2.5</v>
      </c>
      <c r="TT997">
        <v>3.55</v>
      </c>
      <c r="TU997">
        <v>2.4</v>
      </c>
      <c r="UK997">
        <v>41.8</v>
      </c>
      <c r="UL997">
        <v>35.35</v>
      </c>
      <c r="UM997">
        <v>34.5</v>
      </c>
      <c r="UN997">
        <v>42.5</v>
      </c>
      <c r="UO997">
        <v>42.1</v>
      </c>
      <c r="UP997">
        <v>35.65</v>
      </c>
      <c r="UQ997">
        <v>34.799999999999997</v>
      </c>
      <c r="UR997">
        <v>42.33</v>
      </c>
      <c r="US997">
        <v>40.75</v>
      </c>
      <c r="UT997">
        <v>34.950000000000003</v>
      </c>
      <c r="VL997">
        <v>38.74</v>
      </c>
      <c r="VM997">
        <v>38.43</v>
      </c>
      <c r="VN997">
        <v>38.35</v>
      </c>
      <c r="VO997">
        <v>39.799999999999997</v>
      </c>
      <c r="XJ997">
        <v>43.3</v>
      </c>
      <c r="XK997">
        <v>39.479999999999997</v>
      </c>
      <c r="XL997">
        <v>37.979999999999997</v>
      </c>
      <c r="XM997">
        <v>33.85</v>
      </c>
      <c r="XN997">
        <v>33.380000000000003</v>
      </c>
      <c r="XO997">
        <v>32.5</v>
      </c>
      <c r="AAC997">
        <v>53.15</v>
      </c>
      <c r="AAD997">
        <v>44.25</v>
      </c>
      <c r="AAE997">
        <v>42</v>
      </c>
      <c r="AAF997">
        <v>55.1</v>
      </c>
      <c r="AAG997">
        <v>53.85</v>
      </c>
      <c r="AAH997">
        <v>44.95</v>
      </c>
      <c r="AAI997">
        <v>42.65</v>
      </c>
      <c r="AAJ997">
        <v>54</v>
      </c>
      <c r="AAK997">
        <v>53.15</v>
      </c>
      <c r="AAL997">
        <v>43.65</v>
      </c>
      <c r="ABJ997">
        <v>48.85</v>
      </c>
      <c r="ABK997">
        <v>48.15</v>
      </c>
      <c r="ABL997">
        <v>48.8</v>
      </c>
      <c r="ABM997">
        <v>50.55</v>
      </c>
      <c r="ADC997">
        <v>57</v>
      </c>
      <c r="ADD997">
        <v>49.5</v>
      </c>
      <c r="ADE997">
        <v>48</v>
      </c>
      <c r="ADF997">
        <v>41.9</v>
      </c>
      <c r="ADG997">
        <v>41.5</v>
      </c>
      <c r="ADH997">
        <v>40.85</v>
      </c>
      <c r="AEU997">
        <v>1.5</v>
      </c>
      <c r="AEV997">
        <v>0.85</v>
      </c>
      <c r="AEX997">
        <v>0.15</v>
      </c>
    </row>
    <row r="998" spans="2:831" x14ac:dyDescent="0.25">
      <c r="B998" s="2">
        <v>41401</v>
      </c>
      <c r="J998">
        <v>3.43</v>
      </c>
      <c r="AE998">
        <v>4</v>
      </c>
      <c r="AS998">
        <v>40.5</v>
      </c>
      <c r="BM998">
        <v>52.56</v>
      </c>
      <c r="CS998">
        <v>36.25</v>
      </c>
      <c r="CT998">
        <v>37.729999999999997</v>
      </c>
      <c r="CU998">
        <v>38.85</v>
      </c>
      <c r="CV998">
        <v>40.020000000000003</v>
      </c>
      <c r="CW998">
        <v>41.22</v>
      </c>
      <c r="CX998">
        <v>42.45</v>
      </c>
      <c r="DY998">
        <v>4.42</v>
      </c>
      <c r="DZ998">
        <v>4.6399999999999997</v>
      </c>
      <c r="EA998">
        <v>4.8899999999999997</v>
      </c>
      <c r="EK998">
        <v>-0.15</v>
      </c>
      <c r="EY998">
        <v>2.13</v>
      </c>
      <c r="FE998">
        <v>3.75</v>
      </c>
      <c r="FF998">
        <v>3.92</v>
      </c>
      <c r="HJ998">
        <v>1.5</v>
      </c>
      <c r="HS998">
        <v>-1.03</v>
      </c>
      <c r="KD998">
        <v>-2.9</v>
      </c>
      <c r="KE998">
        <v>-1.98</v>
      </c>
      <c r="KF998">
        <v>1.55</v>
      </c>
      <c r="LK998">
        <v>2.1800000000000002</v>
      </c>
      <c r="LL998">
        <v>1.03</v>
      </c>
      <c r="NT998">
        <v>2.4</v>
      </c>
      <c r="NU998">
        <v>0.3</v>
      </c>
      <c r="SM998">
        <v>0.45</v>
      </c>
      <c r="SN998">
        <v>1.05</v>
      </c>
      <c r="SO998">
        <v>2.68</v>
      </c>
      <c r="TT998">
        <v>3.38</v>
      </c>
      <c r="TU998">
        <v>2.5499999999999998</v>
      </c>
      <c r="UK998">
        <v>41.8</v>
      </c>
      <c r="UL998">
        <v>35</v>
      </c>
      <c r="UM998">
        <v>34.35</v>
      </c>
      <c r="UN998">
        <v>42.5</v>
      </c>
      <c r="UO998">
        <v>42.25</v>
      </c>
      <c r="UP998">
        <v>35.75</v>
      </c>
      <c r="UQ998">
        <v>34.799999999999997</v>
      </c>
      <c r="UR998">
        <v>42.5</v>
      </c>
      <c r="US998">
        <v>40.950000000000003</v>
      </c>
      <c r="UT998">
        <v>35.18</v>
      </c>
      <c r="VL998">
        <v>38.83</v>
      </c>
      <c r="VM998">
        <v>38.380000000000003</v>
      </c>
      <c r="VN998">
        <v>38.450000000000003</v>
      </c>
      <c r="VO998">
        <v>39.75</v>
      </c>
      <c r="XJ998">
        <v>43.25</v>
      </c>
      <c r="XK998">
        <v>39.6</v>
      </c>
      <c r="XL998">
        <v>38.18</v>
      </c>
      <c r="XM998">
        <v>33.950000000000003</v>
      </c>
      <c r="XN998">
        <v>33.630000000000003</v>
      </c>
      <c r="XO998">
        <v>32.75</v>
      </c>
      <c r="AAC998">
        <v>52.95</v>
      </c>
      <c r="AAD998">
        <v>44.45</v>
      </c>
      <c r="AAE998">
        <v>42.25</v>
      </c>
      <c r="AAF998">
        <v>55.3</v>
      </c>
      <c r="AAG998">
        <v>53.7</v>
      </c>
      <c r="AAH998">
        <v>45.1</v>
      </c>
      <c r="AAI998">
        <v>42.8</v>
      </c>
      <c r="AAJ998">
        <v>54.1</v>
      </c>
      <c r="AAK998">
        <v>53</v>
      </c>
      <c r="AAL998">
        <v>43.75</v>
      </c>
      <c r="ABJ998">
        <v>48.95</v>
      </c>
      <c r="ABK998">
        <v>48.1</v>
      </c>
      <c r="ABL998">
        <v>48.5</v>
      </c>
      <c r="ABM998">
        <v>51.03</v>
      </c>
      <c r="ADC998">
        <v>57</v>
      </c>
      <c r="ADD998">
        <v>50</v>
      </c>
      <c r="ADE998">
        <v>48.45</v>
      </c>
      <c r="ADF998">
        <v>41.9</v>
      </c>
      <c r="ADG998">
        <v>41.8</v>
      </c>
      <c r="ADH998">
        <v>40.950000000000003</v>
      </c>
      <c r="AEU998">
        <v>1.55</v>
      </c>
      <c r="AEV998">
        <v>0.85</v>
      </c>
      <c r="AEX998">
        <v>0.25</v>
      </c>
    </row>
    <row r="999" spans="2:831" x14ac:dyDescent="0.25">
      <c r="B999" s="2">
        <v>41400</v>
      </c>
      <c r="J999">
        <v>3.45</v>
      </c>
      <c r="AE999">
        <v>4</v>
      </c>
      <c r="AS999">
        <v>41</v>
      </c>
      <c r="BM999">
        <v>52.7</v>
      </c>
      <c r="CS999">
        <v>36.200000000000003</v>
      </c>
      <c r="CT999">
        <v>37.229999999999997</v>
      </c>
      <c r="CU999">
        <v>38.29</v>
      </c>
      <c r="CV999">
        <v>39.44</v>
      </c>
      <c r="CW999">
        <v>40.619999999999997</v>
      </c>
      <c r="CX999">
        <v>41.84</v>
      </c>
      <c r="DY999">
        <v>4.6399999999999997</v>
      </c>
      <c r="DZ999">
        <v>4.8600000000000003</v>
      </c>
      <c r="EA999">
        <v>5.1100000000000003</v>
      </c>
      <c r="EK999">
        <v>-0.15</v>
      </c>
      <c r="EY999">
        <v>2.13</v>
      </c>
      <c r="FE999">
        <v>3.97</v>
      </c>
      <c r="FF999">
        <v>4.1399999999999997</v>
      </c>
      <c r="HJ999">
        <v>1.75</v>
      </c>
      <c r="HS999">
        <v>-0.75</v>
      </c>
      <c r="KD999">
        <v>-2.65</v>
      </c>
      <c r="KE999">
        <v>-2</v>
      </c>
      <c r="KF999">
        <v>1.67</v>
      </c>
      <c r="LK999">
        <v>2.13</v>
      </c>
      <c r="LL999">
        <v>1.03</v>
      </c>
      <c r="NT999">
        <v>2.4500000000000002</v>
      </c>
      <c r="NU999">
        <v>0.55000000000000004</v>
      </c>
      <c r="SM999">
        <v>0.43</v>
      </c>
      <c r="SN999">
        <v>1.1499999999999999</v>
      </c>
      <c r="SO999">
        <v>2.8</v>
      </c>
      <c r="TT999">
        <v>3.53</v>
      </c>
      <c r="TU999">
        <v>2.5499999999999998</v>
      </c>
      <c r="UK999">
        <v>42</v>
      </c>
      <c r="UL999">
        <v>35.200000000000003</v>
      </c>
      <c r="UM999">
        <v>34.549999999999997</v>
      </c>
      <c r="UN999">
        <v>42</v>
      </c>
      <c r="UO999">
        <v>42.35</v>
      </c>
      <c r="UP999">
        <v>35.6</v>
      </c>
      <c r="UQ999">
        <v>34.950000000000003</v>
      </c>
      <c r="UR999">
        <v>42.55</v>
      </c>
      <c r="US999">
        <v>41.1</v>
      </c>
      <c r="UT999">
        <v>35.380000000000003</v>
      </c>
      <c r="VL999">
        <v>38.9</v>
      </c>
      <c r="VM999">
        <v>38.479999999999997</v>
      </c>
      <c r="VN999">
        <v>38.65</v>
      </c>
      <c r="VO999">
        <v>40</v>
      </c>
      <c r="XJ999">
        <v>43.25</v>
      </c>
      <c r="XK999">
        <v>39.630000000000003</v>
      </c>
      <c r="XL999">
        <v>38.5</v>
      </c>
      <c r="XM999">
        <v>34.08</v>
      </c>
      <c r="XN999">
        <v>33.700000000000003</v>
      </c>
      <c r="XO999">
        <v>32.9</v>
      </c>
      <c r="AAC999">
        <v>53</v>
      </c>
      <c r="AAD999">
        <v>44.5</v>
      </c>
      <c r="AAE999">
        <v>42.3</v>
      </c>
      <c r="AAF999">
        <v>55.3</v>
      </c>
      <c r="AAG999">
        <v>53.95</v>
      </c>
      <c r="AAH999">
        <v>45.3</v>
      </c>
      <c r="AAI999">
        <v>43.1</v>
      </c>
      <c r="AAJ999">
        <v>54.4</v>
      </c>
      <c r="AAK999">
        <v>53.3</v>
      </c>
      <c r="AAL999">
        <v>43.85</v>
      </c>
      <c r="ABJ999">
        <v>49.1</v>
      </c>
      <c r="ABK999">
        <v>48.2</v>
      </c>
      <c r="ABL999">
        <v>48.8</v>
      </c>
      <c r="ABM999">
        <v>50.9</v>
      </c>
      <c r="ADC999">
        <v>57</v>
      </c>
      <c r="ADD999">
        <v>49.5</v>
      </c>
      <c r="ADE999">
        <v>48</v>
      </c>
      <c r="ADF999">
        <v>42</v>
      </c>
      <c r="ADG999">
        <v>41.65</v>
      </c>
      <c r="ADH999">
        <v>41.05</v>
      </c>
      <c r="AEU999">
        <v>1.7</v>
      </c>
      <c r="AEV999">
        <v>1</v>
      </c>
      <c r="AEX999">
        <v>0.2</v>
      </c>
    </row>
    <row r="1000" spans="2:831" x14ac:dyDescent="0.25">
      <c r="B1000" s="2">
        <v>41397</v>
      </c>
      <c r="J1000">
        <v>3.4</v>
      </c>
      <c r="AE1000">
        <v>4</v>
      </c>
      <c r="AS1000">
        <v>40.4</v>
      </c>
      <c r="BM1000">
        <v>52.5</v>
      </c>
      <c r="CS1000">
        <v>36.299999999999997</v>
      </c>
      <c r="CT1000">
        <v>37.39</v>
      </c>
      <c r="CU1000">
        <v>38.51</v>
      </c>
      <c r="CV1000">
        <v>39.67</v>
      </c>
      <c r="CW1000">
        <v>40.86</v>
      </c>
      <c r="CX1000">
        <v>42.08</v>
      </c>
      <c r="DY1000">
        <v>4.46</v>
      </c>
      <c r="DZ1000">
        <v>4.68</v>
      </c>
      <c r="EA1000">
        <v>4.93</v>
      </c>
      <c r="EK1000">
        <v>-0.15</v>
      </c>
      <c r="EY1000">
        <v>2.13</v>
      </c>
      <c r="FE1000">
        <v>3.76</v>
      </c>
      <c r="FF1000">
        <v>3.96</v>
      </c>
      <c r="HJ1000">
        <v>1.65</v>
      </c>
      <c r="HS1000">
        <v>-0.75</v>
      </c>
      <c r="KD1000">
        <v>-2.5</v>
      </c>
      <c r="KE1000">
        <v>-1.93</v>
      </c>
      <c r="KF1000">
        <v>1.6</v>
      </c>
      <c r="LK1000">
        <v>2.2000000000000002</v>
      </c>
      <c r="LL1000">
        <v>1.25</v>
      </c>
      <c r="NT1000">
        <v>2.4</v>
      </c>
      <c r="NU1000">
        <v>0.65</v>
      </c>
      <c r="SM1000">
        <v>0.5</v>
      </c>
      <c r="SN1000">
        <v>1.1499999999999999</v>
      </c>
      <c r="SO1000">
        <v>2.75</v>
      </c>
      <c r="TT1000">
        <v>3.3</v>
      </c>
      <c r="TU1000">
        <v>2.6</v>
      </c>
      <c r="UK1000">
        <v>41.2</v>
      </c>
      <c r="UL1000">
        <v>35.200000000000003</v>
      </c>
      <c r="UM1000">
        <v>34.700000000000003</v>
      </c>
      <c r="UN1000">
        <v>42</v>
      </c>
      <c r="UO1000">
        <v>42.35</v>
      </c>
      <c r="UP1000">
        <v>35.65</v>
      </c>
      <c r="UQ1000">
        <v>35.049999999999997</v>
      </c>
      <c r="UR1000">
        <v>42.7</v>
      </c>
      <c r="US1000">
        <v>41.15</v>
      </c>
      <c r="UT1000">
        <v>35.450000000000003</v>
      </c>
      <c r="VL1000">
        <v>38.9</v>
      </c>
      <c r="VM1000">
        <v>38.4</v>
      </c>
      <c r="VN1000">
        <v>38.25</v>
      </c>
      <c r="VO1000">
        <v>39.4</v>
      </c>
      <c r="XJ1000">
        <v>43.5</v>
      </c>
      <c r="XK1000">
        <v>39.6</v>
      </c>
      <c r="XL1000">
        <v>38.1</v>
      </c>
      <c r="XM1000">
        <v>33.549999999999997</v>
      </c>
      <c r="XN1000">
        <v>33.799999999999997</v>
      </c>
      <c r="XO1000">
        <v>32.950000000000003</v>
      </c>
      <c r="AAC1000">
        <v>53.75</v>
      </c>
      <c r="AAD1000">
        <v>45.25</v>
      </c>
      <c r="AAE1000">
        <v>43.25</v>
      </c>
      <c r="AAF1000">
        <v>55</v>
      </c>
      <c r="AAG1000">
        <v>53.85</v>
      </c>
      <c r="AAH1000">
        <v>45.3</v>
      </c>
      <c r="AAI1000">
        <v>42.9</v>
      </c>
      <c r="AAJ1000">
        <v>54.35</v>
      </c>
      <c r="AAK1000">
        <v>53.35</v>
      </c>
      <c r="AAL1000">
        <v>43.9</v>
      </c>
      <c r="ABJ1000">
        <v>49.05</v>
      </c>
      <c r="ABK1000">
        <v>48.15</v>
      </c>
      <c r="ABL1000">
        <v>48.7</v>
      </c>
      <c r="ABM1000">
        <v>50.6</v>
      </c>
      <c r="ADC1000">
        <v>57.2</v>
      </c>
      <c r="ADD1000">
        <v>50</v>
      </c>
      <c r="ADE1000">
        <v>48.8</v>
      </c>
      <c r="ADF1000">
        <v>42.15</v>
      </c>
      <c r="ADG1000">
        <v>42.25</v>
      </c>
      <c r="ADH1000">
        <v>41.2</v>
      </c>
      <c r="AEU1000">
        <v>1.7</v>
      </c>
      <c r="AEV1000">
        <v>1</v>
      </c>
      <c r="AEX1000">
        <v>0.2</v>
      </c>
    </row>
    <row r="1001" spans="2:831" x14ac:dyDescent="0.25">
      <c r="B1001" s="2">
        <v>41396</v>
      </c>
      <c r="J1001">
        <v>3.45</v>
      </c>
      <c r="AE1001">
        <v>3.83</v>
      </c>
      <c r="AS1001">
        <v>40.4</v>
      </c>
      <c r="BM1001">
        <v>52.5</v>
      </c>
      <c r="CS1001">
        <v>36</v>
      </c>
      <c r="CT1001">
        <v>37.08</v>
      </c>
      <c r="CU1001">
        <v>38.19</v>
      </c>
      <c r="CV1001">
        <v>39.340000000000003</v>
      </c>
      <c r="CW1001">
        <v>40.520000000000003</v>
      </c>
      <c r="CX1001">
        <v>41.73</v>
      </c>
      <c r="DY1001">
        <v>3.66</v>
      </c>
      <c r="DZ1001">
        <v>3.9</v>
      </c>
      <c r="EA1001">
        <v>4.17</v>
      </c>
      <c r="EK1001">
        <v>-0.15</v>
      </c>
      <c r="EY1001">
        <v>2</v>
      </c>
      <c r="FE1001">
        <v>3.1</v>
      </c>
      <c r="FF1001">
        <v>3.24</v>
      </c>
      <c r="HJ1001">
        <v>1</v>
      </c>
      <c r="HS1001">
        <v>-1.1000000000000001</v>
      </c>
      <c r="KD1001">
        <v>-2.65</v>
      </c>
      <c r="KE1001">
        <v>-2.2000000000000002</v>
      </c>
      <c r="KF1001">
        <v>1.35</v>
      </c>
      <c r="LK1001">
        <v>2.0499999999999998</v>
      </c>
      <c r="LL1001">
        <v>1.05</v>
      </c>
      <c r="NT1001">
        <v>2</v>
      </c>
      <c r="NU1001">
        <v>0.1</v>
      </c>
      <c r="SM1001">
        <v>0.3</v>
      </c>
      <c r="SN1001">
        <v>0.8</v>
      </c>
      <c r="SO1001">
        <v>2.33</v>
      </c>
      <c r="TT1001">
        <v>3</v>
      </c>
      <c r="TU1001">
        <v>2.35</v>
      </c>
      <c r="UK1001">
        <v>40.5</v>
      </c>
      <c r="UL1001">
        <v>34.5</v>
      </c>
      <c r="UM1001">
        <v>34</v>
      </c>
      <c r="UN1001">
        <v>41.55</v>
      </c>
      <c r="UO1001">
        <v>41.75</v>
      </c>
      <c r="UP1001">
        <v>35.4</v>
      </c>
      <c r="UQ1001">
        <v>34.65</v>
      </c>
      <c r="UR1001">
        <v>42</v>
      </c>
      <c r="US1001">
        <v>40.65</v>
      </c>
      <c r="UT1001">
        <v>35</v>
      </c>
      <c r="VL1001">
        <v>38.299999999999997</v>
      </c>
      <c r="VM1001">
        <v>37.799999999999997</v>
      </c>
      <c r="VN1001">
        <v>37.950000000000003</v>
      </c>
      <c r="VO1001">
        <v>39.5</v>
      </c>
      <c r="XJ1001">
        <v>43.25</v>
      </c>
      <c r="XK1001">
        <v>39.5</v>
      </c>
      <c r="XL1001">
        <v>37.9</v>
      </c>
      <c r="XM1001">
        <v>33.6</v>
      </c>
      <c r="XN1001">
        <v>33.35</v>
      </c>
      <c r="XO1001">
        <v>32.75</v>
      </c>
      <c r="AAC1001">
        <v>53.75</v>
      </c>
      <c r="AAD1001">
        <v>45.25</v>
      </c>
      <c r="AAE1001">
        <v>43</v>
      </c>
      <c r="AAF1001">
        <v>55.25</v>
      </c>
      <c r="AAG1001">
        <v>53.25</v>
      </c>
      <c r="AAH1001">
        <v>44.8</v>
      </c>
      <c r="AAI1001">
        <v>42.8</v>
      </c>
      <c r="AAJ1001">
        <v>53.85</v>
      </c>
      <c r="AAK1001">
        <v>52.85</v>
      </c>
      <c r="AAL1001">
        <v>43.75</v>
      </c>
      <c r="ABJ1001">
        <v>48.7</v>
      </c>
      <c r="ABK1001">
        <v>47.95</v>
      </c>
      <c r="ABL1001">
        <v>48.45</v>
      </c>
      <c r="ABM1001">
        <v>50.6</v>
      </c>
      <c r="ADC1001">
        <v>57.5</v>
      </c>
      <c r="ADD1001">
        <v>50.25</v>
      </c>
      <c r="ADE1001">
        <v>48.1</v>
      </c>
      <c r="ADF1001">
        <v>41.55</v>
      </c>
      <c r="ADG1001">
        <v>41.5</v>
      </c>
      <c r="ADH1001">
        <v>41.35</v>
      </c>
      <c r="AEU1001">
        <v>1.7</v>
      </c>
      <c r="AEV1001">
        <v>1</v>
      </c>
      <c r="AEX1001">
        <v>0.2</v>
      </c>
    </row>
    <row r="1002" spans="2:831" x14ac:dyDescent="0.25">
      <c r="B1002" s="2">
        <v>41394</v>
      </c>
      <c r="J1002">
        <v>3.48</v>
      </c>
      <c r="AE1002">
        <v>3.93</v>
      </c>
      <c r="AS1002">
        <v>40.75</v>
      </c>
      <c r="BM1002">
        <v>52.4</v>
      </c>
      <c r="CS1002">
        <v>36.299999999999997</v>
      </c>
      <c r="CT1002">
        <v>37.6</v>
      </c>
      <c r="CU1002">
        <v>38.729999999999997</v>
      </c>
      <c r="CV1002">
        <v>39.89</v>
      </c>
      <c r="CW1002">
        <v>41.09</v>
      </c>
      <c r="CX1002">
        <v>42.32</v>
      </c>
      <c r="DY1002">
        <v>3.74</v>
      </c>
      <c r="DZ1002">
        <v>3.98</v>
      </c>
      <c r="EA1002">
        <v>4.25</v>
      </c>
      <c r="EK1002">
        <v>-0.15</v>
      </c>
      <c r="EY1002">
        <v>2</v>
      </c>
      <c r="FE1002">
        <v>3.15</v>
      </c>
      <c r="FF1002">
        <v>3.3</v>
      </c>
      <c r="HS1002">
        <v>-1.08</v>
      </c>
      <c r="IU1002">
        <v>-2.6</v>
      </c>
      <c r="KD1002">
        <v>-2.38</v>
      </c>
      <c r="KE1002">
        <v>-2.1</v>
      </c>
      <c r="KF1002">
        <v>1.4</v>
      </c>
      <c r="LK1002">
        <v>2.0299999999999998</v>
      </c>
      <c r="LL1002">
        <v>1.08</v>
      </c>
      <c r="NU1002">
        <v>-0.25</v>
      </c>
      <c r="NV1002">
        <v>-1.53</v>
      </c>
      <c r="SM1002">
        <v>0.33</v>
      </c>
      <c r="SN1002">
        <v>0.8</v>
      </c>
      <c r="SO1002">
        <v>2.4</v>
      </c>
      <c r="TT1002">
        <v>3.05</v>
      </c>
      <c r="TU1002">
        <v>2.4300000000000002</v>
      </c>
      <c r="UK1002">
        <v>41</v>
      </c>
      <c r="UL1002">
        <v>35</v>
      </c>
      <c r="UM1002">
        <v>34.5</v>
      </c>
      <c r="UN1002">
        <v>42.1</v>
      </c>
      <c r="UO1002">
        <v>42</v>
      </c>
      <c r="UP1002">
        <v>35.9</v>
      </c>
      <c r="UQ1002">
        <v>35.299999999999997</v>
      </c>
      <c r="UR1002">
        <v>42.44</v>
      </c>
      <c r="US1002">
        <v>41.23</v>
      </c>
      <c r="UT1002">
        <v>35.57</v>
      </c>
      <c r="VL1002">
        <v>38.85</v>
      </c>
      <c r="VM1002">
        <v>38.25</v>
      </c>
      <c r="VN1002">
        <v>38</v>
      </c>
      <c r="VO1002">
        <v>39.700000000000003</v>
      </c>
      <c r="XK1002">
        <v>39.5</v>
      </c>
      <c r="XL1002">
        <v>38.5</v>
      </c>
      <c r="XM1002">
        <v>34.200000000000003</v>
      </c>
      <c r="XN1002">
        <v>34.15</v>
      </c>
      <c r="XO1002">
        <v>33.450000000000003</v>
      </c>
      <c r="XP1002">
        <v>32</v>
      </c>
      <c r="AAC1002">
        <v>53.25</v>
      </c>
      <c r="AAD1002">
        <v>44.75</v>
      </c>
      <c r="AAE1002">
        <v>42.5</v>
      </c>
      <c r="AAF1002">
        <v>56.25</v>
      </c>
      <c r="AAG1002">
        <v>54.15</v>
      </c>
      <c r="AAH1002">
        <v>45.85</v>
      </c>
      <c r="AAI1002">
        <v>43.3</v>
      </c>
      <c r="AAJ1002">
        <v>54.25</v>
      </c>
      <c r="AAK1002">
        <v>53.55</v>
      </c>
      <c r="AAL1002">
        <v>44.4</v>
      </c>
      <c r="ABJ1002">
        <v>49.35</v>
      </c>
      <c r="ABK1002">
        <v>48.2</v>
      </c>
      <c r="ABL1002">
        <v>48.85</v>
      </c>
      <c r="ABM1002">
        <v>51.1</v>
      </c>
      <c r="ADD1002">
        <v>50.5</v>
      </c>
      <c r="ADE1002">
        <v>48.75</v>
      </c>
      <c r="ADF1002">
        <v>42.25</v>
      </c>
      <c r="ADG1002">
        <v>43</v>
      </c>
      <c r="ADH1002">
        <v>42.2</v>
      </c>
      <c r="ADI1002">
        <v>38.1</v>
      </c>
      <c r="AEV1002">
        <v>1</v>
      </c>
      <c r="AEX1002">
        <v>0.25</v>
      </c>
      <c r="AEY1002">
        <v>-0.3</v>
      </c>
    </row>
    <row r="1003" spans="2:831" x14ac:dyDescent="0.25">
      <c r="B1003" s="2">
        <v>41393</v>
      </c>
      <c r="J1003">
        <v>3.48</v>
      </c>
      <c r="AE1003">
        <v>4</v>
      </c>
      <c r="AS1003">
        <v>41</v>
      </c>
      <c r="BM1003">
        <v>52.5</v>
      </c>
      <c r="CS1003">
        <v>36.299999999999997</v>
      </c>
      <c r="CT1003">
        <v>37.9</v>
      </c>
      <c r="CU1003">
        <v>39</v>
      </c>
      <c r="CV1003">
        <v>40.03</v>
      </c>
      <c r="CW1003">
        <v>41.23</v>
      </c>
      <c r="CX1003">
        <v>42.47</v>
      </c>
      <c r="DY1003">
        <v>3.92</v>
      </c>
      <c r="DZ1003">
        <v>4.16</v>
      </c>
      <c r="EA1003">
        <v>4.43</v>
      </c>
      <c r="EK1003">
        <v>-0.15</v>
      </c>
      <c r="EY1003">
        <v>2</v>
      </c>
      <c r="FE1003">
        <v>3.3</v>
      </c>
      <c r="FF1003">
        <v>3.47</v>
      </c>
      <c r="HS1003">
        <v>-1.08</v>
      </c>
      <c r="IU1003">
        <v>-2.93</v>
      </c>
      <c r="KD1003">
        <v>-2.23</v>
      </c>
      <c r="KE1003">
        <v>-2.1</v>
      </c>
      <c r="KF1003">
        <v>1.63</v>
      </c>
      <c r="LK1003">
        <v>2.0499999999999998</v>
      </c>
      <c r="LL1003">
        <v>1.2</v>
      </c>
      <c r="NV1003">
        <v>-1.25</v>
      </c>
      <c r="SM1003">
        <v>0.4</v>
      </c>
      <c r="SN1003">
        <v>0.8</v>
      </c>
      <c r="SO1003">
        <v>2.5</v>
      </c>
      <c r="TT1003">
        <v>3.15</v>
      </c>
      <c r="TU1003">
        <v>2.5</v>
      </c>
      <c r="UK1003">
        <v>41.45</v>
      </c>
      <c r="UL1003">
        <v>35.200000000000003</v>
      </c>
      <c r="UM1003">
        <v>34.85</v>
      </c>
      <c r="UN1003">
        <v>42.7</v>
      </c>
      <c r="UO1003">
        <v>42.35</v>
      </c>
      <c r="UP1003">
        <v>36.549999999999997</v>
      </c>
      <c r="UQ1003">
        <v>35.450000000000003</v>
      </c>
      <c r="UR1003">
        <v>42.9</v>
      </c>
      <c r="US1003">
        <v>41.55</v>
      </c>
      <c r="UT1003">
        <v>36.200000000000003</v>
      </c>
      <c r="VL1003">
        <v>39.25</v>
      </c>
      <c r="VM1003">
        <v>38.53</v>
      </c>
      <c r="VN1003">
        <v>38.549999999999997</v>
      </c>
      <c r="VO1003">
        <v>39.950000000000003</v>
      </c>
      <c r="XK1003">
        <v>40.299999999999997</v>
      </c>
      <c r="XL1003">
        <v>38.85</v>
      </c>
      <c r="XM1003">
        <v>34.880000000000003</v>
      </c>
      <c r="XN1003">
        <v>34.75</v>
      </c>
      <c r="XO1003">
        <v>34</v>
      </c>
      <c r="XP1003">
        <v>32.479999999999997</v>
      </c>
      <c r="AAC1003">
        <v>53.25</v>
      </c>
      <c r="AAD1003">
        <v>44.75</v>
      </c>
      <c r="AAE1003">
        <v>42.5</v>
      </c>
      <c r="AAF1003">
        <v>56.25</v>
      </c>
      <c r="AAG1003">
        <v>54.6</v>
      </c>
      <c r="AAH1003">
        <v>46.3</v>
      </c>
      <c r="AAI1003">
        <v>43.7</v>
      </c>
      <c r="AAJ1003">
        <v>54.95</v>
      </c>
      <c r="AAK1003">
        <v>54</v>
      </c>
      <c r="AAL1003">
        <v>45</v>
      </c>
      <c r="ABJ1003">
        <v>49.65</v>
      </c>
      <c r="ABK1003">
        <v>48.5</v>
      </c>
      <c r="ABL1003">
        <v>48.9</v>
      </c>
      <c r="ABM1003">
        <v>51.2</v>
      </c>
      <c r="ADD1003">
        <v>51.25</v>
      </c>
      <c r="ADE1003">
        <v>49.25</v>
      </c>
      <c r="ADF1003">
        <v>42.5</v>
      </c>
      <c r="ADG1003">
        <v>43.25</v>
      </c>
      <c r="ADH1003">
        <v>43</v>
      </c>
      <c r="ADI1003">
        <v>38.9</v>
      </c>
      <c r="AEV1003">
        <v>1</v>
      </c>
      <c r="AEX1003">
        <v>0.2</v>
      </c>
      <c r="AEY1003">
        <v>0.1</v>
      </c>
    </row>
    <row r="1004" spans="2:831" x14ac:dyDescent="0.25">
      <c r="B1004" s="2">
        <v>41390</v>
      </c>
      <c r="J1004">
        <v>3.35</v>
      </c>
      <c r="AE1004">
        <v>4.0599999999999996</v>
      </c>
      <c r="AS1004">
        <v>40.880000000000003</v>
      </c>
      <c r="BM1004">
        <v>52.4</v>
      </c>
      <c r="CS1004">
        <v>36</v>
      </c>
      <c r="CT1004">
        <v>37.880000000000003</v>
      </c>
      <c r="CU1004">
        <v>39.049999999999997</v>
      </c>
      <c r="CV1004">
        <v>40.22</v>
      </c>
      <c r="CW1004">
        <v>41.42</v>
      </c>
      <c r="CX1004">
        <v>42.67</v>
      </c>
      <c r="DY1004">
        <v>3.69</v>
      </c>
      <c r="DZ1004">
        <v>3.93</v>
      </c>
      <c r="EA1004">
        <v>4.2</v>
      </c>
      <c r="EK1004">
        <v>-0.15</v>
      </c>
      <c r="EY1004">
        <v>2.0299999999999998</v>
      </c>
      <c r="FE1004">
        <v>3.11</v>
      </c>
      <c r="FF1004">
        <v>3.26</v>
      </c>
      <c r="HS1004">
        <v>-0.9</v>
      </c>
      <c r="IU1004">
        <v>-2.88</v>
      </c>
      <c r="KD1004">
        <v>-2.15</v>
      </c>
      <c r="KE1004">
        <v>-2</v>
      </c>
      <c r="KF1004">
        <v>1.8</v>
      </c>
      <c r="LK1004">
        <v>2.15</v>
      </c>
      <c r="LL1004">
        <v>1.2</v>
      </c>
      <c r="NV1004">
        <v>-1.25</v>
      </c>
      <c r="SM1004">
        <v>0.45</v>
      </c>
      <c r="SN1004">
        <v>0.83</v>
      </c>
      <c r="SO1004">
        <v>2.68</v>
      </c>
      <c r="TT1004">
        <v>3.25</v>
      </c>
      <c r="TU1004">
        <v>2.6</v>
      </c>
      <c r="UK1004">
        <v>41.6</v>
      </c>
      <c r="UL1004">
        <v>35.35</v>
      </c>
      <c r="UM1004">
        <v>35.1</v>
      </c>
      <c r="UN1004">
        <v>43.05</v>
      </c>
      <c r="UO1004">
        <v>42.2</v>
      </c>
      <c r="UP1004">
        <v>36.35</v>
      </c>
      <c r="UQ1004">
        <v>35.549999999999997</v>
      </c>
      <c r="UR1004">
        <v>42.6</v>
      </c>
      <c r="US1004">
        <v>41.45</v>
      </c>
      <c r="UT1004">
        <v>36.1</v>
      </c>
      <c r="VL1004">
        <v>39.15</v>
      </c>
      <c r="VM1004">
        <v>38.4</v>
      </c>
      <c r="VN1004">
        <v>38.5</v>
      </c>
      <c r="VO1004">
        <v>40.08</v>
      </c>
      <c r="XK1004">
        <v>40.299999999999997</v>
      </c>
      <c r="XL1004">
        <v>38.950000000000003</v>
      </c>
      <c r="XM1004">
        <v>34.700000000000003</v>
      </c>
      <c r="XN1004">
        <v>35</v>
      </c>
      <c r="XO1004">
        <v>34</v>
      </c>
      <c r="XP1004">
        <v>32.5</v>
      </c>
      <c r="AAC1004">
        <v>53.25</v>
      </c>
      <c r="AAD1004">
        <v>44.75</v>
      </c>
      <c r="AAE1004">
        <v>42.5</v>
      </c>
      <c r="AAF1004">
        <v>56.25</v>
      </c>
      <c r="AAG1004">
        <v>54</v>
      </c>
      <c r="AAH1004">
        <v>46.05</v>
      </c>
      <c r="AAI1004">
        <v>43.75</v>
      </c>
      <c r="AAJ1004">
        <v>54.75</v>
      </c>
      <c r="AAK1004">
        <v>54</v>
      </c>
      <c r="AAL1004">
        <v>45</v>
      </c>
      <c r="ABJ1004">
        <v>49.5</v>
      </c>
      <c r="ABK1004">
        <v>48.4</v>
      </c>
      <c r="ABL1004">
        <v>48.8</v>
      </c>
      <c r="ABM1004">
        <v>51.1</v>
      </c>
      <c r="ADD1004">
        <v>51.25</v>
      </c>
      <c r="ADE1004">
        <v>49.25</v>
      </c>
      <c r="ADF1004">
        <v>43.05</v>
      </c>
      <c r="ADG1004">
        <v>43.35</v>
      </c>
      <c r="ADH1004">
        <v>43</v>
      </c>
      <c r="ADI1004">
        <v>38.75</v>
      </c>
      <c r="AEV1004">
        <v>1</v>
      </c>
      <c r="AEX1004">
        <v>0.23</v>
      </c>
    </row>
    <row r="1005" spans="2:831" x14ac:dyDescent="0.25">
      <c r="B1005" s="2">
        <v>41389</v>
      </c>
      <c r="J1005">
        <v>3.6</v>
      </c>
      <c r="AE1005">
        <v>4.0999999999999996</v>
      </c>
      <c r="AS1005">
        <v>41.2</v>
      </c>
      <c r="BM1005">
        <v>52.5</v>
      </c>
      <c r="CS1005">
        <v>36.450000000000003</v>
      </c>
      <c r="CT1005">
        <v>37.880000000000003</v>
      </c>
      <c r="CU1005">
        <v>39.01</v>
      </c>
      <c r="CV1005">
        <v>40.19</v>
      </c>
      <c r="CW1005">
        <v>41.39</v>
      </c>
      <c r="CX1005">
        <v>42.63</v>
      </c>
      <c r="DY1005">
        <v>3.53</v>
      </c>
      <c r="DZ1005">
        <v>3.79</v>
      </c>
      <c r="EA1005">
        <v>4.0599999999999996</v>
      </c>
      <c r="EK1005">
        <v>-0.15</v>
      </c>
      <c r="EY1005">
        <v>2.1</v>
      </c>
      <c r="FE1005">
        <v>2.97</v>
      </c>
      <c r="FF1005">
        <v>3.1</v>
      </c>
      <c r="HS1005">
        <v>-0.68</v>
      </c>
      <c r="IU1005">
        <v>-2.5499999999999998</v>
      </c>
      <c r="KD1005">
        <v>-2.13</v>
      </c>
      <c r="KE1005">
        <v>-1.98</v>
      </c>
      <c r="KF1005">
        <v>1.98</v>
      </c>
      <c r="LK1005">
        <v>2.15</v>
      </c>
      <c r="LL1005">
        <v>1.25</v>
      </c>
      <c r="NV1005">
        <v>-1.1000000000000001</v>
      </c>
      <c r="SM1005">
        <v>0.4</v>
      </c>
      <c r="SN1005">
        <v>0.9</v>
      </c>
      <c r="SO1005">
        <v>2.85</v>
      </c>
      <c r="TT1005">
        <v>3.3</v>
      </c>
      <c r="TU1005">
        <v>2.73</v>
      </c>
      <c r="UK1005">
        <v>41.9</v>
      </c>
      <c r="UL1005">
        <v>35.75</v>
      </c>
      <c r="UM1005">
        <v>35.4</v>
      </c>
      <c r="UN1005">
        <v>42.3</v>
      </c>
      <c r="UO1005">
        <v>42.25</v>
      </c>
      <c r="UP1005">
        <v>36.549999999999997</v>
      </c>
      <c r="UQ1005">
        <v>35.75</v>
      </c>
      <c r="UR1005">
        <v>42.75</v>
      </c>
      <c r="US1005">
        <v>41.6</v>
      </c>
      <c r="UT1005">
        <v>36.5</v>
      </c>
      <c r="VL1005">
        <v>39.35</v>
      </c>
      <c r="VM1005">
        <v>38.5</v>
      </c>
      <c r="VN1005">
        <v>38.6</v>
      </c>
      <c r="VO1005">
        <v>40.049999999999997</v>
      </c>
      <c r="XK1005">
        <v>40.5</v>
      </c>
      <c r="XL1005">
        <v>38.85</v>
      </c>
      <c r="XM1005">
        <v>35</v>
      </c>
      <c r="XN1005">
        <v>35.1</v>
      </c>
      <c r="XO1005">
        <v>34.549999999999997</v>
      </c>
      <c r="XP1005">
        <v>32.950000000000003</v>
      </c>
      <c r="AAC1005">
        <v>53.25</v>
      </c>
      <c r="AAD1005">
        <v>44.75</v>
      </c>
      <c r="AAE1005">
        <v>42.5</v>
      </c>
      <c r="AAF1005">
        <v>56.25</v>
      </c>
      <c r="AAG1005">
        <v>54.25</v>
      </c>
      <c r="AAH1005">
        <v>46.25</v>
      </c>
      <c r="AAI1005">
        <v>43.25</v>
      </c>
      <c r="AAJ1005">
        <v>54.4</v>
      </c>
      <c r="AAK1005">
        <v>54.25</v>
      </c>
      <c r="AAL1005">
        <v>45.4</v>
      </c>
      <c r="ABJ1005">
        <v>49.5</v>
      </c>
      <c r="ABK1005">
        <v>48.5</v>
      </c>
      <c r="ABL1005">
        <v>48.9</v>
      </c>
      <c r="ABM1005">
        <v>51.2</v>
      </c>
      <c r="ADD1005">
        <v>50.75</v>
      </c>
      <c r="ADE1005">
        <v>48.9</v>
      </c>
      <c r="ADF1005">
        <v>42.85</v>
      </c>
      <c r="ADG1005">
        <v>43.65</v>
      </c>
      <c r="ADH1005">
        <v>43.3</v>
      </c>
      <c r="ADI1005">
        <v>39.4</v>
      </c>
      <c r="AEV1005">
        <v>1</v>
      </c>
      <c r="AEX1005">
        <v>0.2</v>
      </c>
    </row>
    <row r="1006" spans="2:831" x14ac:dyDescent="0.25">
      <c r="B1006" s="2">
        <v>41388</v>
      </c>
      <c r="J1006">
        <v>3.6</v>
      </c>
      <c r="AE1006">
        <v>4.18</v>
      </c>
      <c r="AS1006">
        <v>41.2</v>
      </c>
      <c r="BM1006">
        <v>52.5</v>
      </c>
      <c r="CS1006">
        <v>36.43</v>
      </c>
      <c r="CT1006">
        <v>37.78</v>
      </c>
      <c r="CU1006">
        <v>39.1</v>
      </c>
      <c r="CV1006">
        <v>40.1</v>
      </c>
      <c r="CW1006">
        <v>41.3</v>
      </c>
      <c r="CX1006">
        <v>42.5</v>
      </c>
      <c r="DY1006">
        <v>3.62</v>
      </c>
      <c r="DZ1006">
        <v>3.87</v>
      </c>
      <c r="EA1006">
        <v>4.1399999999999997</v>
      </c>
      <c r="EK1006">
        <v>-0.15</v>
      </c>
      <c r="EY1006">
        <v>2.08</v>
      </c>
      <c r="FE1006">
        <v>3</v>
      </c>
      <c r="FF1006">
        <v>3.16</v>
      </c>
      <c r="HS1006">
        <v>-0.7</v>
      </c>
      <c r="IU1006">
        <v>-2.4</v>
      </c>
      <c r="KD1006">
        <v>-2.0499999999999998</v>
      </c>
      <c r="KE1006">
        <v>-2</v>
      </c>
      <c r="KF1006">
        <v>1.9</v>
      </c>
      <c r="LK1006">
        <v>2.25</v>
      </c>
      <c r="LL1006">
        <v>1.28</v>
      </c>
      <c r="NU1006">
        <v>-0.1</v>
      </c>
      <c r="NV1006">
        <v>-1.28</v>
      </c>
      <c r="SM1006">
        <v>0.43</v>
      </c>
      <c r="SN1006">
        <v>0.7</v>
      </c>
      <c r="SO1006">
        <v>2.73</v>
      </c>
      <c r="TT1006">
        <v>3.38</v>
      </c>
      <c r="TU1006">
        <v>2.7</v>
      </c>
      <c r="UK1006">
        <v>41.65</v>
      </c>
      <c r="UL1006">
        <v>35.5</v>
      </c>
      <c r="UM1006">
        <v>35.15</v>
      </c>
      <c r="UN1006">
        <v>43.05</v>
      </c>
      <c r="UO1006">
        <v>42.35</v>
      </c>
      <c r="UP1006">
        <v>36.200000000000003</v>
      </c>
      <c r="UQ1006">
        <v>35.85</v>
      </c>
      <c r="UR1006">
        <v>42.6</v>
      </c>
      <c r="US1006">
        <v>41.6</v>
      </c>
      <c r="UT1006">
        <v>36.5</v>
      </c>
      <c r="VL1006">
        <v>39.25</v>
      </c>
      <c r="VM1006">
        <v>38.5</v>
      </c>
      <c r="VN1006">
        <v>38.9</v>
      </c>
      <c r="VO1006">
        <v>40.200000000000003</v>
      </c>
      <c r="XK1006">
        <v>40.5</v>
      </c>
      <c r="XL1006">
        <v>39.200000000000003</v>
      </c>
      <c r="XM1006">
        <v>35.15</v>
      </c>
      <c r="XN1006">
        <v>34.950000000000003</v>
      </c>
      <c r="XO1006">
        <v>34.700000000000003</v>
      </c>
      <c r="XP1006">
        <v>33.15</v>
      </c>
      <c r="AAC1006">
        <v>53.25</v>
      </c>
      <c r="AAD1006">
        <v>44.75</v>
      </c>
      <c r="AAE1006">
        <v>42.5</v>
      </c>
      <c r="AAF1006">
        <v>56.25</v>
      </c>
      <c r="AAG1006">
        <v>54.3</v>
      </c>
      <c r="AAH1006">
        <v>45.95</v>
      </c>
      <c r="AAI1006">
        <v>43.6</v>
      </c>
      <c r="AAJ1006">
        <v>54.55</v>
      </c>
      <c r="AAK1006">
        <v>54.25</v>
      </c>
      <c r="AAL1006">
        <v>45.25</v>
      </c>
      <c r="ABJ1006">
        <v>49.6</v>
      </c>
      <c r="ABK1006">
        <v>48.5</v>
      </c>
      <c r="ABL1006">
        <v>48.9</v>
      </c>
      <c r="ABM1006">
        <v>51.2</v>
      </c>
      <c r="ADD1006">
        <v>50.75</v>
      </c>
      <c r="ADE1006">
        <v>49.2</v>
      </c>
      <c r="ADF1006">
        <v>43.15</v>
      </c>
      <c r="ADG1006">
        <v>43.35</v>
      </c>
      <c r="ADH1006">
        <v>43.35</v>
      </c>
      <c r="ADI1006">
        <v>39.450000000000003</v>
      </c>
      <c r="AEV1006">
        <v>1</v>
      </c>
      <c r="AEX1006">
        <v>0.23</v>
      </c>
      <c r="AEY1006">
        <v>-0.05</v>
      </c>
    </row>
    <row r="1007" spans="2:831" x14ac:dyDescent="0.25">
      <c r="B1007" s="2">
        <v>41387</v>
      </c>
      <c r="J1007">
        <v>3.55</v>
      </c>
      <c r="AE1007">
        <v>4.08</v>
      </c>
      <c r="AS1007">
        <v>41.35</v>
      </c>
      <c r="BM1007">
        <v>52.15</v>
      </c>
      <c r="CS1007">
        <v>36.33</v>
      </c>
      <c r="CT1007">
        <v>37.72</v>
      </c>
      <c r="CU1007">
        <v>39.04</v>
      </c>
      <c r="CV1007">
        <v>40.07</v>
      </c>
      <c r="CW1007">
        <v>41.3</v>
      </c>
      <c r="CX1007">
        <v>42.54</v>
      </c>
      <c r="DY1007">
        <v>3.68</v>
      </c>
      <c r="DZ1007">
        <v>3.91</v>
      </c>
      <c r="EA1007">
        <v>4.18</v>
      </c>
      <c r="EK1007">
        <v>-0.15</v>
      </c>
      <c r="EY1007">
        <v>2</v>
      </c>
      <c r="FE1007">
        <v>3.09</v>
      </c>
      <c r="FF1007">
        <v>3.23</v>
      </c>
      <c r="HS1007">
        <v>-0.6</v>
      </c>
      <c r="IU1007">
        <v>-1.95</v>
      </c>
      <c r="KD1007">
        <v>-2.08</v>
      </c>
      <c r="KE1007">
        <v>-1.78</v>
      </c>
      <c r="KF1007">
        <v>2.1</v>
      </c>
      <c r="LK1007">
        <v>2.2999999999999998</v>
      </c>
      <c r="LL1007">
        <v>1.35</v>
      </c>
      <c r="NU1007">
        <v>0.2</v>
      </c>
      <c r="NV1007">
        <v>-1.1499999999999999</v>
      </c>
      <c r="SM1007">
        <v>0.48</v>
      </c>
      <c r="SN1007">
        <v>0.85</v>
      </c>
      <c r="SO1007">
        <v>2.85</v>
      </c>
      <c r="TT1007">
        <v>3.25</v>
      </c>
      <c r="TU1007">
        <v>2.75</v>
      </c>
      <c r="UK1007">
        <v>40.4</v>
      </c>
      <c r="UL1007">
        <v>36.700000000000003</v>
      </c>
      <c r="UM1007">
        <v>37.1</v>
      </c>
      <c r="UN1007">
        <v>43.05</v>
      </c>
      <c r="UO1007">
        <v>42.23</v>
      </c>
      <c r="UP1007">
        <v>36.43</v>
      </c>
      <c r="UQ1007">
        <v>35.53</v>
      </c>
      <c r="UR1007">
        <v>42.5</v>
      </c>
      <c r="US1007">
        <v>41.75</v>
      </c>
      <c r="UT1007">
        <v>36.380000000000003</v>
      </c>
      <c r="VL1007">
        <v>39.1</v>
      </c>
      <c r="VM1007">
        <v>38.979999999999997</v>
      </c>
      <c r="VN1007">
        <v>39.950000000000003</v>
      </c>
      <c r="VO1007">
        <v>40.200000000000003</v>
      </c>
      <c r="XK1007">
        <v>40.5</v>
      </c>
      <c r="XL1007">
        <v>38.75</v>
      </c>
      <c r="XM1007">
        <v>34.630000000000003</v>
      </c>
      <c r="XN1007">
        <v>34.700000000000003</v>
      </c>
      <c r="XO1007">
        <v>34.6</v>
      </c>
      <c r="XP1007">
        <v>33.32</v>
      </c>
      <c r="AAC1007">
        <v>51.75</v>
      </c>
      <c r="AAD1007">
        <v>43.05</v>
      </c>
      <c r="AAE1007">
        <v>43.45</v>
      </c>
      <c r="AAF1007">
        <v>56.25</v>
      </c>
      <c r="AAG1007">
        <v>54.35</v>
      </c>
      <c r="AAH1007">
        <v>45.73</v>
      </c>
      <c r="AAI1007">
        <v>43.28</v>
      </c>
      <c r="AAJ1007">
        <v>54.58</v>
      </c>
      <c r="AAK1007">
        <v>54.03</v>
      </c>
      <c r="AAL1007">
        <v>45</v>
      </c>
      <c r="ABJ1007">
        <v>49.35</v>
      </c>
      <c r="ABK1007">
        <v>48.5</v>
      </c>
      <c r="ABL1007">
        <v>49.3</v>
      </c>
      <c r="ABM1007">
        <v>51.2</v>
      </c>
      <c r="ADD1007">
        <v>50.75</v>
      </c>
      <c r="ADE1007">
        <v>49.18</v>
      </c>
      <c r="ADF1007">
        <v>42.65</v>
      </c>
      <c r="ADG1007">
        <v>43.28</v>
      </c>
      <c r="ADH1007">
        <v>43.2</v>
      </c>
      <c r="ADI1007">
        <v>39.299999999999997</v>
      </c>
      <c r="AEV1007">
        <v>1.1000000000000001</v>
      </c>
      <c r="AEX1007">
        <v>0.18</v>
      </c>
    </row>
    <row r="1008" spans="2:831" x14ac:dyDescent="0.25">
      <c r="B1008" s="2">
        <v>41386</v>
      </c>
      <c r="J1008">
        <v>3.5</v>
      </c>
      <c r="AE1008">
        <v>4.2300000000000004</v>
      </c>
      <c r="AS1008">
        <v>41.25</v>
      </c>
      <c r="BM1008">
        <v>52.25</v>
      </c>
      <c r="CS1008">
        <v>36.08</v>
      </c>
      <c r="CT1008">
        <v>37.700000000000003</v>
      </c>
      <c r="CU1008">
        <v>39.020000000000003</v>
      </c>
      <c r="CV1008">
        <v>40.049999999999997</v>
      </c>
      <c r="CW1008">
        <v>41.28</v>
      </c>
      <c r="CX1008">
        <v>42.52</v>
      </c>
      <c r="DY1008">
        <v>3.45</v>
      </c>
      <c r="DZ1008">
        <v>3.68</v>
      </c>
      <c r="EA1008">
        <v>3.95</v>
      </c>
      <c r="EK1008">
        <v>-0.15</v>
      </c>
      <c r="EY1008">
        <v>2</v>
      </c>
      <c r="FE1008">
        <v>2.89</v>
      </c>
      <c r="FF1008">
        <v>3.03</v>
      </c>
      <c r="HS1008">
        <v>-0.45</v>
      </c>
      <c r="IU1008">
        <v>-1.69</v>
      </c>
      <c r="KD1008">
        <v>-2.0299999999999998</v>
      </c>
      <c r="KE1008">
        <v>-1.68</v>
      </c>
      <c r="KF1008">
        <v>2.25</v>
      </c>
      <c r="LK1008">
        <v>2.38</v>
      </c>
      <c r="LL1008">
        <v>1.4</v>
      </c>
      <c r="NU1008">
        <v>0.1</v>
      </c>
      <c r="NV1008">
        <v>-0.55000000000000004</v>
      </c>
      <c r="SM1008">
        <v>0.55000000000000004</v>
      </c>
      <c r="SN1008">
        <v>0.98</v>
      </c>
      <c r="SO1008">
        <v>2.7</v>
      </c>
      <c r="TT1008">
        <v>3.45</v>
      </c>
      <c r="TU1008">
        <v>2.73</v>
      </c>
      <c r="UK1008">
        <v>39.85</v>
      </c>
      <c r="UL1008">
        <v>36.15</v>
      </c>
      <c r="UM1008">
        <v>36.549999999999997</v>
      </c>
      <c r="UN1008">
        <v>43.05</v>
      </c>
      <c r="UO1008">
        <v>41.9</v>
      </c>
      <c r="UP1008">
        <v>36.1</v>
      </c>
      <c r="UQ1008">
        <v>35.700000000000003</v>
      </c>
      <c r="UR1008">
        <v>42.5</v>
      </c>
      <c r="US1008">
        <v>41.4</v>
      </c>
      <c r="UT1008">
        <v>36.4</v>
      </c>
      <c r="VL1008">
        <v>39.1</v>
      </c>
      <c r="VM1008">
        <v>38.4</v>
      </c>
      <c r="VN1008">
        <v>38.9</v>
      </c>
      <c r="VO1008">
        <v>40.1</v>
      </c>
      <c r="XK1008">
        <v>40.5</v>
      </c>
      <c r="XL1008">
        <v>39.4</v>
      </c>
      <c r="XM1008">
        <v>35</v>
      </c>
      <c r="XN1008">
        <v>35.25</v>
      </c>
      <c r="XO1008">
        <v>34.57</v>
      </c>
      <c r="XP1008">
        <v>33.549999999999997</v>
      </c>
      <c r="AAC1008">
        <v>51.75</v>
      </c>
      <c r="AAD1008">
        <v>43.05</v>
      </c>
      <c r="AAE1008">
        <v>43.45</v>
      </c>
      <c r="AAF1008">
        <v>56.26</v>
      </c>
      <c r="AAG1008">
        <v>54.05</v>
      </c>
      <c r="AAH1008">
        <v>45.7</v>
      </c>
      <c r="AAI1008">
        <v>43.3</v>
      </c>
      <c r="AAJ1008">
        <v>54.5</v>
      </c>
      <c r="AAK1008">
        <v>54</v>
      </c>
      <c r="AAL1008">
        <v>45.4</v>
      </c>
      <c r="ABJ1008">
        <v>49.4</v>
      </c>
      <c r="ABK1008">
        <v>48.5</v>
      </c>
      <c r="ABL1008">
        <v>49.4</v>
      </c>
      <c r="ABM1008">
        <v>51.3</v>
      </c>
      <c r="ADD1008">
        <v>50.75</v>
      </c>
      <c r="ADE1008">
        <v>49.55</v>
      </c>
      <c r="ADF1008">
        <v>43.2</v>
      </c>
      <c r="ADG1008">
        <v>43.5</v>
      </c>
      <c r="ADH1008">
        <v>43.25</v>
      </c>
      <c r="ADI1008">
        <v>39.950000000000003</v>
      </c>
      <c r="AEV1008">
        <v>1.1000000000000001</v>
      </c>
      <c r="AEX1008">
        <v>0.18</v>
      </c>
    </row>
    <row r="1009" spans="2:831" x14ac:dyDescent="0.25">
      <c r="B1009" s="2">
        <v>41383</v>
      </c>
      <c r="J1009">
        <v>3.55</v>
      </c>
      <c r="AE1009">
        <v>4.2</v>
      </c>
      <c r="AS1009">
        <v>41.25</v>
      </c>
      <c r="BM1009">
        <v>53.5</v>
      </c>
      <c r="CS1009">
        <v>36.18</v>
      </c>
      <c r="CT1009">
        <v>37.880000000000003</v>
      </c>
      <c r="CU1009">
        <v>39.020000000000003</v>
      </c>
      <c r="CV1009">
        <v>40.049999999999997</v>
      </c>
      <c r="CW1009">
        <v>41.28</v>
      </c>
      <c r="CX1009">
        <v>42.52</v>
      </c>
      <c r="DY1009">
        <v>3.85</v>
      </c>
      <c r="DZ1009">
        <v>4.21</v>
      </c>
      <c r="EA1009">
        <v>4.59</v>
      </c>
      <c r="EK1009">
        <v>-0.15</v>
      </c>
      <c r="EY1009">
        <v>2</v>
      </c>
      <c r="FE1009">
        <v>3.21</v>
      </c>
      <c r="FF1009">
        <v>3.32</v>
      </c>
      <c r="HS1009">
        <v>-0.25</v>
      </c>
      <c r="IU1009">
        <v>-1.5</v>
      </c>
      <c r="KD1009">
        <v>-1.9</v>
      </c>
      <c r="KE1009">
        <v>-1.68</v>
      </c>
      <c r="KF1009">
        <v>2.58</v>
      </c>
      <c r="LK1009">
        <v>2.4500000000000002</v>
      </c>
      <c r="LL1009">
        <v>1.48</v>
      </c>
      <c r="NU1009">
        <v>0.25</v>
      </c>
      <c r="NV1009">
        <v>-0.38</v>
      </c>
      <c r="SM1009">
        <v>0.6</v>
      </c>
      <c r="SN1009">
        <v>1</v>
      </c>
      <c r="SO1009">
        <v>2.95</v>
      </c>
      <c r="TT1009">
        <v>3.63</v>
      </c>
      <c r="TU1009">
        <v>2.88</v>
      </c>
      <c r="UK1009">
        <v>39.85</v>
      </c>
      <c r="UL1009">
        <v>36.15</v>
      </c>
      <c r="UM1009">
        <v>36.549999999999997</v>
      </c>
      <c r="UN1009">
        <v>43.05</v>
      </c>
      <c r="UO1009">
        <v>42.13</v>
      </c>
      <c r="UP1009">
        <v>36.549999999999997</v>
      </c>
      <c r="UQ1009">
        <v>36.049999999999997</v>
      </c>
      <c r="UR1009">
        <v>42.7</v>
      </c>
      <c r="US1009">
        <v>41.7</v>
      </c>
      <c r="UT1009">
        <v>36.78</v>
      </c>
      <c r="VL1009">
        <v>39.25</v>
      </c>
      <c r="VM1009">
        <v>38.85</v>
      </c>
      <c r="VN1009">
        <v>39.229999999999997</v>
      </c>
      <c r="VO1009">
        <v>40.450000000000003</v>
      </c>
      <c r="XK1009">
        <v>40.5</v>
      </c>
      <c r="XL1009">
        <v>39.799999999999997</v>
      </c>
      <c r="XM1009">
        <v>35.5</v>
      </c>
      <c r="XN1009">
        <v>35.299999999999997</v>
      </c>
      <c r="XO1009">
        <v>35.25</v>
      </c>
      <c r="XP1009">
        <v>35.049999999999997</v>
      </c>
      <c r="AAC1009">
        <v>52</v>
      </c>
      <c r="AAD1009">
        <v>43.35</v>
      </c>
      <c r="AAE1009">
        <v>43.65</v>
      </c>
      <c r="AAF1009">
        <v>56.25</v>
      </c>
      <c r="AAG1009">
        <v>54.4</v>
      </c>
      <c r="AAH1009">
        <v>46.13</v>
      </c>
      <c r="AAI1009">
        <v>43.75</v>
      </c>
      <c r="AAJ1009">
        <v>55.1</v>
      </c>
      <c r="AAK1009">
        <v>54.2</v>
      </c>
      <c r="AAL1009">
        <v>44.58</v>
      </c>
      <c r="ABJ1009">
        <v>49.6</v>
      </c>
      <c r="ABK1009">
        <v>48.8</v>
      </c>
      <c r="ABL1009">
        <v>49.6</v>
      </c>
      <c r="ABM1009">
        <v>51.5</v>
      </c>
      <c r="ADD1009">
        <v>50.75</v>
      </c>
      <c r="ADE1009">
        <v>49.55</v>
      </c>
      <c r="ADF1009">
        <v>43.63</v>
      </c>
      <c r="ADG1009">
        <v>43.88</v>
      </c>
      <c r="ADH1009">
        <v>43.58</v>
      </c>
      <c r="ADI1009">
        <v>40.53</v>
      </c>
      <c r="AEV1009">
        <v>1.1000000000000001</v>
      </c>
      <c r="AEX1009">
        <v>0.18</v>
      </c>
    </row>
    <row r="1010" spans="2:831" x14ac:dyDescent="0.25">
      <c r="B1010" s="2">
        <v>41382</v>
      </c>
      <c r="J1010">
        <v>3.4</v>
      </c>
      <c r="AE1010">
        <v>4.12</v>
      </c>
      <c r="AS1010">
        <v>40.9</v>
      </c>
      <c r="BM1010">
        <v>52.2</v>
      </c>
      <c r="CS1010">
        <v>36.1</v>
      </c>
      <c r="CT1010">
        <v>37.5</v>
      </c>
      <c r="CU1010">
        <v>38.75</v>
      </c>
      <c r="CV1010">
        <v>39.950000000000003</v>
      </c>
      <c r="CW1010">
        <v>41.35</v>
      </c>
      <c r="CX1010">
        <v>42.6</v>
      </c>
      <c r="DY1010">
        <v>3.65</v>
      </c>
      <c r="DZ1010">
        <v>3.88</v>
      </c>
      <c r="EA1010">
        <v>4.1500000000000004</v>
      </c>
      <c r="EK1010">
        <v>-0.15</v>
      </c>
      <c r="EY1010">
        <v>2</v>
      </c>
      <c r="FE1010">
        <v>3</v>
      </c>
      <c r="FF1010">
        <v>3.21</v>
      </c>
      <c r="HS1010">
        <v>-0.23</v>
      </c>
      <c r="IU1010">
        <v>-1.1000000000000001</v>
      </c>
      <c r="KD1010">
        <v>-1.73</v>
      </c>
      <c r="KE1010">
        <v>-1.65</v>
      </c>
      <c r="KF1010">
        <v>2.85</v>
      </c>
      <c r="LK1010">
        <v>2.5</v>
      </c>
      <c r="LL1010">
        <v>1.48</v>
      </c>
      <c r="NU1010">
        <v>0.5</v>
      </c>
      <c r="SM1010">
        <v>0.75</v>
      </c>
      <c r="SN1010">
        <v>1.38</v>
      </c>
      <c r="SO1010">
        <v>3.58</v>
      </c>
      <c r="TT1010">
        <v>3.63</v>
      </c>
      <c r="TU1010">
        <v>2.9</v>
      </c>
      <c r="UK1010">
        <v>41.45</v>
      </c>
      <c r="UL1010">
        <v>35.700000000000003</v>
      </c>
      <c r="UM1010">
        <v>35.4</v>
      </c>
      <c r="UN1010">
        <v>42.75</v>
      </c>
      <c r="UO1010">
        <v>41.95</v>
      </c>
      <c r="UP1010">
        <v>36.200000000000003</v>
      </c>
      <c r="UQ1010">
        <v>35.9</v>
      </c>
      <c r="UR1010">
        <v>42.5</v>
      </c>
      <c r="US1010">
        <v>41.6</v>
      </c>
      <c r="UT1010">
        <v>36.700000000000003</v>
      </c>
      <c r="VL1010">
        <v>39</v>
      </c>
      <c r="VM1010">
        <v>38.6</v>
      </c>
      <c r="VN1010">
        <v>39</v>
      </c>
      <c r="VO1010">
        <v>40.299999999999997</v>
      </c>
      <c r="XK1010">
        <v>40.35</v>
      </c>
      <c r="XL1010">
        <v>39.1</v>
      </c>
      <c r="XM1010">
        <v>35.299999999999997</v>
      </c>
      <c r="XN1010">
        <v>34.700000000000003</v>
      </c>
      <c r="XO1010">
        <v>35.049999999999997</v>
      </c>
      <c r="XP1010">
        <v>33.799999999999997</v>
      </c>
      <c r="AAC1010">
        <v>53</v>
      </c>
      <c r="AAD1010">
        <v>45</v>
      </c>
      <c r="AAE1010">
        <v>42.5</v>
      </c>
      <c r="AAF1010">
        <v>56.05</v>
      </c>
      <c r="AAG1010">
        <v>53.6</v>
      </c>
      <c r="AAH1010">
        <v>45.7</v>
      </c>
      <c r="AAI1010">
        <v>43.25</v>
      </c>
      <c r="AAJ1010">
        <v>54.35</v>
      </c>
      <c r="AAK1010">
        <v>54.25</v>
      </c>
      <c r="AAL1010">
        <v>45.65</v>
      </c>
      <c r="ABJ1010">
        <v>49.4</v>
      </c>
      <c r="ABK1010">
        <v>48.45</v>
      </c>
      <c r="ABL1010">
        <v>48.95</v>
      </c>
      <c r="ABM1010">
        <v>51</v>
      </c>
      <c r="ADD1010">
        <v>50.65</v>
      </c>
      <c r="ADE1010">
        <v>49.3</v>
      </c>
      <c r="ADF1010">
        <v>43.7</v>
      </c>
      <c r="ADG1010">
        <v>43.75</v>
      </c>
      <c r="ADH1010">
        <v>43.65</v>
      </c>
      <c r="ADI1010">
        <v>40.450000000000003</v>
      </c>
      <c r="AEV1010">
        <v>1.1000000000000001</v>
      </c>
      <c r="AEX1010">
        <v>0.18</v>
      </c>
      <c r="AEY1010">
        <v>0.05</v>
      </c>
    </row>
    <row r="1011" spans="2:831" x14ac:dyDescent="0.25">
      <c r="B1011" s="2">
        <v>41381</v>
      </c>
      <c r="J1011">
        <v>3.58</v>
      </c>
      <c r="AE1011">
        <v>4.2300000000000004</v>
      </c>
      <c r="AS1011">
        <v>41</v>
      </c>
      <c r="BM1011">
        <v>51.5</v>
      </c>
      <c r="CS1011">
        <v>36</v>
      </c>
      <c r="CT1011">
        <v>37</v>
      </c>
      <c r="CU1011">
        <v>38</v>
      </c>
      <c r="CV1011">
        <v>39.200000000000003</v>
      </c>
      <c r="CW1011">
        <v>40.5</v>
      </c>
      <c r="CX1011">
        <v>42</v>
      </c>
      <c r="EK1011">
        <v>-0.15</v>
      </c>
      <c r="EY1011">
        <v>1.9</v>
      </c>
      <c r="HS1011">
        <v>-0.18</v>
      </c>
      <c r="IU1011">
        <v>-1.1000000000000001</v>
      </c>
      <c r="KD1011">
        <v>-1.63</v>
      </c>
      <c r="KE1011">
        <v>-1.68</v>
      </c>
      <c r="KF1011">
        <v>2.75</v>
      </c>
      <c r="LK1011">
        <v>2.5</v>
      </c>
      <c r="LL1011">
        <v>1.5</v>
      </c>
      <c r="NU1011">
        <v>0.43</v>
      </c>
      <c r="NV1011">
        <v>0.28000000000000003</v>
      </c>
      <c r="SM1011">
        <v>0.78</v>
      </c>
      <c r="SN1011">
        <v>1</v>
      </c>
      <c r="SO1011">
        <v>3.15</v>
      </c>
      <c r="TT1011">
        <v>3.68</v>
      </c>
      <c r="TU1011">
        <v>2.88</v>
      </c>
      <c r="UK1011">
        <v>41.15</v>
      </c>
      <c r="UL1011">
        <v>36</v>
      </c>
      <c r="UM1011">
        <v>35.299999999999997</v>
      </c>
      <c r="UN1011">
        <v>42.75</v>
      </c>
      <c r="UO1011">
        <v>41.6</v>
      </c>
      <c r="UP1011">
        <v>36.450000000000003</v>
      </c>
      <c r="UQ1011">
        <v>35.75</v>
      </c>
      <c r="UR1011">
        <v>42.45</v>
      </c>
      <c r="US1011">
        <v>41.6</v>
      </c>
      <c r="UT1011">
        <v>36.700000000000003</v>
      </c>
      <c r="VL1011">
        <v>38.950000000000003</v>
      </c>
      <c r="VM1011">
        <v>38.4</v>
      </c>
      <c r="VN1011">
        <v>38.85</v>
      </c>
      <c r="VO1011">
        <v>40</v>
      </c>
      <c r="XK1011">
        <v>40.35</v>
      </c>
      <c r="XL1011">
        <v>39.6</v>
      </c>
      <c r="XM1011">
        <v>35.6</v>
      </c>
      <c r="XN1011">
        <v>35.549999999999997</v>
      </c>
      <c r="XO1011">
        <v>35.200000000000003</v>
      </c>
      <c r="XP1011">
        <v>34.200000000000003</v>
      </c>
      <c r="AAC1011">
        <v>53.3</v>
      </c>
      <c r="AAD1011">
        <v>45</v>
      </c>
      <c r="AAE1011">
        <v>42.75</v>
      </c>
      <c r="AAF1011">
        <v>56.05</v>
      </c>
      <c r="AAG1011">
        <v>54.05</v>
      </c>
      <c r="AAH1011">
        <v>45.8</v>
      </c>
      <c r="AAI1011">
        <v>43.4</v>
      </c>
      <c r="AAJ1011">
        <v>54.7</v>
      </c>
      <c r="AAK1011">
        <v>54.25</v>
      </c>
      <c r="AAL1011">
        <v>45.45</v>
      </c>
      <c r="ABJ1011">
        <v>49.5</v>
      </c>
      <c r="ABK1011">
        <v>48.6</v>
      </c>
      <c r="ABL1011">
        <v>49</v>
      </c>
      <c r="ABM1011">
        <v>51.2</v>
      </c>
      <c r="ADD1011">
        <v>51</v>
      </c>
      <c r="ADE1011">
        <v>49.65</v>
      </c>
      <c r="ADF1011">
        <v>43.45</v>
      </c>
      <c r="ADG1011">
        <v>43.75</v>
      </c>
      <c r="ADH1011">
        <v>43.7</v>
      </c>
      <c r="ADI1011">
        <v>40.950000000000003</v>
      </c>
      <c r="AEV1011">
        <v>1.1000000000000001</v>
      </c>
      <c r="AEX1011">
        <v>0.18</v>
      </c>
      <c r="AEY1011">
        <v>0.1</v>
      </c>
    </row>
    <row r="1012" spans="2:831" x14ac:dyDescent="0.25">
      <c r="B1012" s="2">
        <v>41380</v>
      </c>
      <c r="J1012">
        <v>3.68</v>
      </c>
      <c r="AE1012">
        <v>4.38</v>
      </c>
      <c r="AS1012">
        <v>41.95</v>
      </c>
      <c r="BM1012">
        <v>52.65</v>
      </c>
      <c r="CS1012">
        <v>36.450000000000003</v>
      </c>
      <c r="CT1012">
        <v>38</v>
      </c>
      <c r="CU1012">
        <v>39</v>
      </c>
      <c r="CV1012">
        <v>40.200000000000003</v>
      </c>
      <c r="CW1012">
        <v>41.2</v>
      </c>
      <c r="CX1012">
        <v>42.2</v>
      </c>
      <c r="DY1012">
        <v>3.74</v>
      </c>
      <c r="DZ1012">
        <v>3.99</v>
      </c>
      <c r="EA1012">
        <v>4.2</v>
      </c>
      <c r="EK1012">
        <v>-0.15</v>
      </c>
      <c r="EY1012">
        <v>1.98</v>
      </c>
      <c r="FE1012">
        <v>3.06</v>
      </c>
      <c r="FF1012">
        <v>3.28</v>
      </c>
      <c r="IU1012">
        <v>-1.4</v>
      </c>
      <c r="KD1012">
        <v>-1.65</v>
      </c>
      <c r="KE1012">
        <v>-1.4</v>
      </c>
      <c r="KF1012">
        <v>3</v>
      </c>
      <c r="LK1012">
        <v>2.8</v>
      </c>
      <c r="LL1012">
        <v>1.5</v>
      </c>
      <c r="NU1012">
        <v>0.5</v>
      </c>
      <c r="SM1012">
        <v>0.73</v>
      </c>
      <c r="SN1012">
        <v>1.25</v>
      </c>
      <c r="SO1012">
        <v>3.15</v>
      </c>
      <c r="TT1012">
        <v>3.85</v>
      </c>
      <c r="TU1012">
        <v>2.95</v>
      </c>
      <c r="UK1012">
        <v>43.2</v>
      </c>
      <c r="UL1012">
        <v>37.4</v>
      </c>
      <c r="UM1012">
        <v>36.4</v>
      </c>
      <c r="UN1012">
        <v>42.7</v>
      </c>
      <c r="UO1012">
        <v>42.4</v>
      </c>
      <c r="UP1012">
        <v>36.950000000000003</v>
      </c>
      <c r="UQ1012">
        <v>36.35</v>
      </c>
      <c r="UR1012">
        <v>43.33</v>
      </c>
      <c r="US1012">
        <v>42.75</v>
      </c>
      <c r="UT1012">
        <v>37.729999999999997</v>
      </c>
      <c r="VL1012">
        <v>39.6</v>
      </c>
      <c r="VM1012">
        <v>39.15</v>
      </c>
      <c r="VN1012">
        <v>39.43</v>
      </c>
      <c r="VO1012">
        <v>41.1</v>
      </c>
      <c r="XK1012">
        <v>40.799999999999997</v>
      </c>
      <c r="XL1012">
        <v>40.6</v>
      </c>
      <c r="XM1012">
        <v>36.15</v>
      </c>
      <c r="XN1012">
        <v>36.35</v>
      </c>
      <c r="XO1012">
        <v>36.15</v>
      </c>
      <c r="XP1012">
        <v>35.1</v>
      </c>
      <c r="AAC1012">
        <v>53.9</v>
      </c>
      <c r="AAD1012">
        <v>45</v>
      </c>
      <c r="AAE1012">
        <v>42.7</v>
      </c>
      <c r="AAF1012">
        <v>56.33</v>
      </c>
      <c r="AAG1012">
        <v>55.05</v>
      </c>
      <c r="AAH1012">
        <v>46.4</v>
      </c>
      <c r="AAI1012">
        <v>44.03</v>
      </c>
      <c r="AAJ1012">
        <v>55.48</v>
      </c>
      <c r="AAK1012">
        <v>55</v>
      </c>
      <c r="AAL1012">
        <v>46.45</v>
      </c>
      <c r="ABJ1012">
        <v>50.38</v>
      </c>
      <c r="ABK1012">
        <v>49.5</v>
      </c>
      <c r="ABL1012">
        <v>49.95</v>
      </c>
      <c r="ABM1012">
        <v>51.3</v>
      </c>
      <c r="ADD1012">
        <v>51.4</v>
      </c>
      <c r="ADE1012">
        <v>50.15</v>
      </c>
      <c r="ADF1012">
        <v>43.9</v>
      </c>
      <c r="ADG1012">
        <v>44</v>
      </c>
      <c r="ADH1012">
        <v>44.4</v>
      </c>
      <c r="ADI1012">
        <v>41.53</v>
      </c>
      <c r="AEV1012">
        <v>0.8</v>
      </c>
      <c r="AEX1012">
        <v>0.25</v>
      </c>
      <c r="AEY1012">
        <v>0.1</v>
      </c>
    </row>
    <row r="1013" spans="2:831" x14ac:dyDescent="0.25">
      <c r="B1013" s="2">
        <v>41379</v>
      </c>
      <c r="J1013">
        <v>3.65</v>
      </c>
      <c r="AE1013">
        <v>4.43</v>
      </c>
      <c r="AS1013">
        <v>42.1</v>
      </c>
      <c r="BM1013">
        <v>54.9</v>
      </c>
      <c r="CS1013">
        <v>37.08</v>
      </c>
      <c r="CT1013">
        <v>38.33</v>
      </c>
      <c r="CU1013">
        <v>39.450000000000003</v>
      </c>
      <c r="CV1013">
        <v>40.200000000000003</v>
      </c>
      <c r="CW1013">
        <v>41.2</v>
      </c>
      <c r="CX1013">
        <v>42.2</v>
      </c>
      <c r="DY1013">
        <v>5.61</v>
      </c>
      <c r="DZ1013">
        <v>5.91</v>
      </c>
      <c r="EA1013">
        <v>6.26</v>
      </c>
      <c r="EK1013">
        <v>-0.15</v>
      </c>
      <c r="EY1013">
        <v>1.8</v>
      </c>
      <c r="FE1013">
        <v>4.8099999999999996</v>
      </c>
      <c r="FF1013">
        <v>5.04</v>
      </c>
      <c r="IU1013">
        <v>-1.75</v>
      </c>
      <c r="KD1013">
        <v>-1.8</v>
      </c>
      <c r="KE1013">
        <v>-1.5</v>
      </c>
      <c r="KF1013">
        <v>2.5499999999999998</v>
      </c>
      <c r="LK1013">
        <v>2.7</v>
      </c>
      <c r="LL1013">
        <v>1.45</v>
      </c>
      <c r="NU1013">
        <v>0.28000000000000003</v>
      </c>
      <c r="NV1013">
        <v>-0.55000000000000004</v>
      </c>
      <c r="SM1013">
        <v>0.65</v>
      </c>
      <c r="SN1013">
        <v>0.85</v>
      </c>
      <c r="SO1013">
        <v>2.5499999999999998</v>
      </c>
      <c r="TT1013">
        <v>4</v>
      </c>
      <c r="TU1013">
        <v>2.98</v>
      </c>
      <c r="UK1013">
        <v>44.2</v>
      </c>
      <c r="UL1013">
        <v>38.4</v>
      </c>
      <c r="UM1013">
        <v>37.4</v>
      </c>
      <c r="UN1013">
        <v>43.8</v>
      </c>
      <c r="UO1013">
        <v>43.88</v>
      </c>
      <c r="UP1013">
        <v>38.1</v>
      </c>
      <c r="UQ1013">
        <v>37.299999999999997</v>
      </c>
      <c r="UR1013">
        <v>44</v>
      </c>
      <c r="US1013">
        <v>43.48</v>
      </c>
      <c r="UT1013">
        <v>38.35</v>
      </c>
      <c r="VL1013">
        <v>40.9</v>
      </c>
      <c r="VM1013">
        <v>40.15</v>
      </c>
      <c r="VN1013">
        <v>40.4</v>
      </c>
      <c r="VO1013">
        <v>41.25</v>
      </c>
      <c r="XK1013">
        <v>41.4</v>
      </c>
      <c r="XL1013">
        <v>41.18</v>
      </c>
      <c r="XM1013">
        <v>36.6</v>
      </c>
      <c r="XN1013">
        <v>37.729999999999997</v>
      </c>
      <c r="XO1013">
        <v>36.5</v>
      </c>
      <c r="XP1013">
        <v>35.83</v>
      </c>
      <c r="AAC1013">
        <v>54.3</v>
      </c>
      <c r="AAD1013">
        <v>45.4</v>
      </c>
      <c r="AAE1013">
        <v>43.3</v>
      </c>
      <c r="AAF1013">
        <v>56.15</v>
      </c>
      <c r="AAG1013">
        <v>50.83</v>
      </c>
      <c r="AAH1013">
        <v>47.35</v>
      </c>
      <c r="AAI1013">
        <v>44.6</v>
      </c>
      <c r="AAJ1013">
        <v>56.58</v>
      </c>
      <c r="AAK1013">
        <v>55.8</v>
      </c>
      <c r="AAL1013">
        <v>46.75</v>
      </c>
      <c r="ABJ1013">
        <v>50.93</v>
      </c>
      <c r="ABK1013">
        <v>49.9</v>
      </c>
      <c r="ABL1013">
        <v>49.98</v>
      </c>
      <c r="ABM1013">
        <v>51.65</v>
      </c>
      <c r="ADD1013">
        <v>52</v>
      </c>
      <c r="ADE1013">
        <v>51.15</v>
      </c>
      <c r="ADF1013">
        <v>44.75</v>
      </c>
      <c r="ADG1013">
        <v>44.58</v>
      </c>
      <c r="ADH1013">
        <v>44.53</v>
      </c>
      <c r="ADI1013">
        <v>41.6</v>
      </c>
      <c r="AEV1013">
        <v>0.8</v>
      </c>
      <c r="AEX1013">
        <v>0.15</v>
      </c>
      <c r="AEY1013">
        <v>-0.03</v>
      </c>
    </row>
    <row r="1014" spans="2:831" x14ac:dyDescent="0.25">
      <c r="B1014" s="2">
        <v>41376</v>
      </c>
      <c r="J1014">
        <v>3.85</v>
      </c>
      <c r="AE1014">
        <v>4.5</v>
      </c>
      <c r="AS1014">
        <v>42</v>
      </c>
      <c r="BM1014">
        <v>52.8</v>
      </c>
      <c r="CS1014">
        <v>37.229999999999997</v>
      </c>
      <c r="CT1014">
        <v>38.53</v>
      </c>
      <c r="CU1014">
        <v>39.53</v>
      </c>
      <c r="CV1014">
        <v>40.25</v>
      </c>
      <c r="CW1014">
        <v>41.25</v>
      </c>
      <c r="CX1014">
        <v>42.25</v>
      </c>
      <c r="DY1014">
        <v>5.62</v>
      </c>
      <c r="DZ1014">
        <v>5.98</v>
      </c>
      <c r="EA1014">
        <v>6.36</v>
      </c>
      <c r="EK1014">
        <v>-0.15</v>
      </c>
      <c r="EY1014">
        <v>1.8</v>
      </c>
      <c r="FE1014">
        <v>4.75</v>
      </c>
      <c r="FF1014">
        <v>4.97</v>
      </c>
      <c r="HS1014">
        <v>-1.1000000000000001</v>
      </c>
      <c r="IU1014">
        <v>-2.4</v>
      </c>
      <c r="KD1014">
        <v>-2.15</v>
      </c>
      <c r="KE1014">
        <v>-2.08</v>
      </c>
      <c r="KF1014">
        <v>1.6</v>
      </c>
      <c r="LK1014">
        <v>2.9</v>
      </c>
      <c r="LL1014">
        <v>1.24</v>
      </c>
      <c r="NU1014">
        <v>-0.35</v>
      </c>
      <c r="NV1014">
        <v>-1.63</v>
      </c>
      <c r="SM1014">
        <v>0.35</v>
      </c>
      <c r="SN1014">
        <v>0.63</v>
      </c>
      <c r="SO1014">
        <v>2.1800000000000002</v>
      </c>
      <c r="TT1014">
        <v>3.95</v>
      </c>
      <c r="TU1014">
        <v>2.5499999999999998</v>
      </c>
      <c r="UK1014">
        <v>44.3</v>
      </c>
      <c r="UL1014">
        <v>38.5</v>
      </c>
      <c r="UM1014">
        <v>37.5</v>
      </c>
      <c r="UN1014">
        <v>44.25</v>
      </c>
      <c r="UO1014">
        <v>43.7</v>
      </c>
      <c r="UP1014">
        <v>38.25</v>
      </c>
      <c r="UQ1014">
        <v>37.200000000000003</v>
      </c>
      <c r="UR1014">
        <v>43.95</v>
      </c>
      <c r="US1014">
        <v>43.3</v>
      </c>
      <c r="UT1014">
        <v>38.299999999999997</v>
      </c>
      <c r="VL1014">
        <v>40.799999999999997</v>
      </c>
      <c r="VM1014">
        <v>40.15</v>
      </c>
      <c r="VN1014">
        <v>40.299999999999997</v>
      </c>
      <c r="VO1014">
        <v>41.4</v>
      </c>
      <c r="XK1014">
        <v>41.75</v>
      </c>
      <c r="XL1014">
        <v>41.15</v>
      </c>
      <c r="XM1014">
        <v>36.5</v>
      </c>
      <c r="XN1014">
        <v>36.450000000000003</v>
      </c>
      <c r="XO1014">
        <v>36.200000000000003</v>
      </c>
      <c r="XP1014">
        <v>35.700000000000003</v>
      </c>
      <c r="AAC1014">
        <v>54.4</v>
      </c>
      <c r="AAD1014">
        <v>45.5</v>
      </c>
      <c r="AAE1014">
        <v>43.4</v>
      </c>
      <c r="AAF1014">
        <v>56.45</v>
      </c>
      <c r="AAG1014">
        <v>55.35</v>
      </c>
      <c r="AAH1014">
        <v>46.5</v>
      </c>
      <c r="AAI1014">
        <v>44.4</v>
      </c>
      <c r="AAJ1014">
        <v>56.65</v>
      </c>
      <c r="AAK1014">
        <v>55.7</v>
      </c>
      <c r="AAL1014">
        <v>46.5</v>
      </c>
      <c r="ABJ1014">
        <v>50.9</v>
      </c>
      <c r="ABK1014">
        <v>49.8</v>
      </c>
      <c r="ABL1014">
        <v>49.7</v>
      </c>
      <c r="ABM1014">
        <v>51</v>
      </c>
      <c r="ADD1014">
        <v>52.5</v>
      </c>
      <c r="ADE1014">
        <v>50.75</v>
      </c>
      <c r="ADF1014">
        <v>43.9</v>
      </c>
      <c r="ADG1014">
        <v>44.2</v>
      </c>
      <c r="ADH1014">
        <v>44.4</v>
      </c>
      <c r="ADI1014">
        <v>41.8</v>
      </c>
      <c r="AEV1014">
        <v>0.8</v>
      </c>
      <c r="AEX1014">
        <v>0.18</v>
      </c>
      <c r="AEY1014">
        <v>-0.03</v>
      </c>
    </row>
    <row r="1015" spans="2:831" x14ac:dyDescent="0.25">
      <c r="B1015" s="2">
        <v>41375</v>
      </c>
      <c r="J1015">
        <v>3.68</v>
      </c>
      <c r="AE1015">
        <v>4.55</v>
      </c>
      <c r="AS1015">
        <v>41.7</v>
      </c>
      <c r="BM1015">
        <v>52.6</v>
      </c>
      <c r="CS1015">
        <v>36.85</v>
      </c>
      <c r="CT1015">
        <v>38.18</v>
      </c>
      <c r="CU1015">
        <v>39.18</v>
      </c>
      <c r="CV1015">
        <v>40.049999999999997</v>
      </c>
      <c r="CW1015">
        <v>41.05</v>
      </c>
      <c r="CX1015">
        <v>42.05</v>
      </c>
      <c r="DY1015">
        <v>5.19</v>
      </c>
      <c r="DZ1015">
        <v>5.51</v>
      </c>
      <c r="EA1015">
        <v>5.84</v>
      </c>
      <c r="EK1015">
        <v>-0.15</v>
      </c>
      <c r="EY1015">
        <v>1.8</v>
      </c>
      <c r="FE1015">
        <v>4.3499999999999996</v>
      </c>
      <c r="FF1015">
        <v>4.57</v>
      </c>
      <c r="HS1015">
        <v>-0.73</v>
      </c>
      <c r="IU1015">
        <v>-2.0499999999999998</v>
      </c>
      <c r="KD1015">
        <v>-2.0499999999999998</v>
      </c>
      <c r="KE1015">
        <v>-1.93</v>
      </c>
      <c r="KF1015">
        <v>1.7</v>
      </c>
      <c r="LK1015">
        <v>2.95</v>
      </c>
      <c r="LL1015">
        <v>1.28</v>
      </c>
      <c r="NV1015">
        <v>-1.35</v>
      </c>
      <c r="SM1015">
        <v>0.43</v>
      </c>
      <c r="SN1015">
        <v>0.8</v>
      </c>
      <c r="SO1015">
        <v>2.25</v>
      </c>
      <c r="TT1015">
        <v>4.05</v>
      </c>
      <c r="TU1015">
        <v>2.58</v>
      </c>
      <c r="UK1015">
        <v>44.85</v>
      </c>
      <c r="UL1015">
        <v>39.630000000000003</v>
      </c>
      <c r="UM1015">
        <v>38.6</v>
      </c>
      <c r="UN1015">
        <v>44.05</v>
      </c>
      <c r="UO1015">
        <v>43.75</v>
      </c>
      <c r="UP1015">
        <v>38.049999999999997</v>
      </c>
      <c r="UQ1015">
        <v>37.1</v>
      </c>
      <c r="UR1015">
        <v>43.8</v>
      </c>
      <c r="US1015">
        <v>43.1</v>
      </c>
      <c r="UT1015">
        <v>38</v>
      </c>
      <c r="VL1015">
        <v>40.5</v>
      </c>
      <c r="VM1015">
        <v>40.130000000000003</v>
      </c>
      <c r="VN1015">
        <v>40.15</v>
      </c>
      <c r="VO1015">
        <v>41.1</v>
      </c>
      <c r="XK1015">
        <v>41.85</v>
      </c>
      <c r="XL1015">
        <v>41.2</v>
      </c>
      <c r="XM1015">
        <v>36.369999999999997</v>
      </c>
      <c r="XN1015">
        <v>36.47</v>
      </c>
      <c r="XO1015">
        <v>35.72</v>
      </c>
      <c r="XP1015">
        <v>35.299999999999997</v>
      </c>
      <c r="AAC1015">
        <v>56.45</v>
      </c>
      <c r="AAD1015">
        <v>46.7</v>
      </c>
      <c r="AAE1015">
        <v>45.2</v>
      </c>
      <c r="AAF1015">
        <v>56.45</v>
      </c>
      <c r="AAG1015">
        <v>55.65</v>
      </c>
      <c r="AAH1015">
        <v>47.3</v>
      </c>
      <c r="AAI1015">
        <v>44.1</v>
      </c>
      <c r="AAJ1015">
        <v>56.5</v>
      </c>
      <c r="AAK1015">
        <v>55.55</v>
      </c>
      <c r="AAL1015">
        <v>46</v>
      </c>
      <c r="ABJ1015">
        <v>50.8</v>
      </c>
      <c r="ABK1015">
        <v>49.85</v>
      </c>
      <c r="ABL1015">
        <v>49.5</v>
      </c>
      <c r="ABM1015">
        <v>51.2</v>
      </c>
      <c r="ADD1015">
        <v>53</v>
      </c>
      <c r="ADE1015">
        <v>50.75</v>
      </c>
      <c r="ADF1015">
        <v>43.55</v>
      </c>
      <c r="ADG1015">
        <v>43.7</v>
      </c>
      <c r="ADH1015">
        <v>43.8</v>
      </c>
      <c r="ADI1015">
        <v>41.2</v>
      </c>
      <c r="AEV1015">
        <v>0.8</v>
      </c>
      <c r="AEX1015">
        <v>0.25</v>
      </c>
      <c r="AEY1015">
        <v>-0.03</v>
      </c>
    </row>
    <row r="1016" spans="2:831" x14ac:dyDescent="0.25">
      <c r="B1016" s="2">
        <v>41374</v>
      </c>
      <c r="J1016">
        <v>3.68</v>
      </c>
      <c r="AE1016">
        <v>4.5</v>
      </c>
      <c r="AS1016">
        <v>41.88</v>
      </c>
      <c r="BM1016">
        <v>53.2</v>
      </c>
      <c r="CS1016">
        <v>36.93</v>
      </c>
      <c r="CT1016">
        <v>38</v>
      </c>
      <c r="CU1016">
        <v>39</v>
      </c>
      <c r="CV1016">
        <v>40.049999999999997</v>
      </c>
      <c r="CW1016">
        <v>41.05</v>
      </c>
      <c r="CX1016">
        <v>42.05</v>
      </c>
      <c r="DY1016">
        <v>5.2</v>
      </c>
      <c r="DZ1016">
        <v>5.57</v>
      </c>
      <c r="EA1016">
        <v>5.95</v>
      </c>
      <c r="EK1016">
        <v>-0.15</v>
      </c>
      <c r="EY1016">
        <v>1.8</v>
      </c>
      <c r="FE1016">
        <v>4.34</v>
      </c>
      <c r="FF1016">
        <v>4.54</v>
      </c>
      <c r="HS1016">
        <v>-0.43</v>
      </c>
      <c r="IU1016">
        <v>-2.08</v>
      </c>
      <c r="KD1016">
        <v>-2.0299999999999998</v>
      </c>
      <c r="KE1016">
        <v>-1.98</v>
      </c>
      <c r="KF1016">
        <v>1.75</v>
      </c>
      <c r="LK1016">
        <v>3.2</v>
      </c>
      <c r="LL1016">
        <v>1.45</v>
      </c>
      <c r="NU1016">
        <v>0.13</v>
      </c>
      <c r="NV1016">
        <v>-1.33</v>
      </c>
      <c r="SM1016">
        <v>0.43</v>
      </c>
      <c r="SN1016">
        <v>0.88</v>
      </c>
      <c r="SO1016">
        <v>2.38</v>
      </c>
      <c r="TT1016">
        <v>4.2</v>
      </c>
      <c r="TU1016">
        <v>2.8</v>
      </c>
      <c r="UK1016">
        <v>44.55</v>
      </c>
      <c r="UL1016">
        <v>39.33</v>
      </c>
      <c r="UM1016">
        <v>38.4</v>
      </c>
      <c r="UN1016">
        <v>44.05</v>
      </c>
      <c r="UO1016">
        <v>43.6</v>
      </c>
      <c r="UP1016">
        <v>38.299999999999997</v>
      </c>
      <c r="UQ1016">
        <v>37.25</v>
      </c>
      <c r="UR1016">
        <v>43.9</v>
      </c>
      <c r="US1016">
        <v>43.1</v>
      </c>
      <c r="UT1016">
        <v>38.200000000000003</v>
      </c>
      <c r="VL1016">
        <v>40.799999999999997</v>
      </c>
      <c r="VM1016">
        <v>40.15</v>
      </c>
      <c r="VN1016">
        <v>40.15</v>
      </c>
      <c r="VO1016">
        <v>41.3</v>
      </c>
      <c r="XK1016">
        <v>41.85</v>
      </c>
      <c r="XL1016">
        <v>41.4</v>
      </c>
      <c r="XM1016">
        <v>36.25</v>
      </c>
      <c r="XN1016">
        <v>36.299999999999997</v>
      </c>
      <c r="XO1016">
        <v>35.85</v>
      </c>
      <c r="XP1016">
        <v>35.4</v>
      </c>
      <c r="AAC1016">
        <v>56.45</v>
      </c>
      <c r="AAD1016">
        <v>46.6</v>
      </c>
      <c r="AAE1016">
        <v>45</v>
      </c>
      <c r="AAF1016">
        <v>56.45</v>
      </c>
      <c r="AAG1016">
        <v>55.65</v>
      </c>
      <c r="AAH1016">
        <v>47.5</v>
      </c>
      <c r="AAI1016">
        <v>44.35</v>
      </c>
      <c r="AAJ1016">
        <v>56.2</v>
      </c>
      <c r="AAK1016">
        <v>55.3</v>
      </c>
      <c r="AAL1016">
        <v>46.25</v>
      </c>
      <c r="ABJ1016">
        <v>50.95</v>
      </c>
      <c r="ABK1016">
        <v>49.85</v>
      </c>
      <c r="ABL1016">
        <v>49.65</v>
      </c>
      <c r="ABM1016">
        <v>51</v>
      </c>
      <c r="ADD1016">
        <v>53</v>
      </c>
      <c r="ADE1016">
        <v>50.5</v>
      </c>
      <c r="ADF1016">
        <v>43.95</v>
      </c>
      <c r="ADG1016">
        <v>43.9</v>
      </c>
      <c r="ADH1016">
        <v>43.45</v>
      </c>
      <c r="ADI1016">
        <v>41.1</v>
      </c>
      <c r="AEV1016">
        <v>0.8</v>
      </c>
      <c r="AEX1016">
        <v>0.15</v>
      </c>
      <c r="AEY1016">
        <v>0.03</v>
      </c>
    </row>
    <row r="1017" spans="2:831" x14ac:dyDescent="0.25">
      <c r="B1017" s="2">
        <v>41373</v>
      </c>
      <c r="J1017">
        <v>3.6</v>
      </c>
      <c r="AE1017">
        <v>4.55</v>
      </c>
      <c r="AS1017">
        <v>42.25</v>
      </c>
      <c r="BM1017">
        <v>53.2</v>
      </c>
      <c r="CS1017">
        <v>37.090000000000003</v>
      </c>
      <c r="CT1017">
        <v>38</v>
      </c>
      <c r="CU1017">
        <v>39</v>
      </c>
      <c r="CV1017">
        <v>40.049999999999997</v>
      </c>
      <c r="CW1017">
        <v>41.05</v>
      </c>
      <c r="CX1017">
        <v>42.05</v>
      </c>
      <c r="DY1017">
        <v>5.7</v>
      </c>
      <c r="DZ1017">
        <v>6.06</v>
      </c>
      <c r="EA1017">
        <v>6.44</v>
      </c>
      <c r="EK1017">
        <v>-0.15</v>
      </c>
      <c r="EY1017">
        <v>1.75</v>
      </c>
      <c r="FE1017">
        <v>4.79</v>
      </c>
      <c r="FF1017">
        <v>5.01</v>
      </c>
      <c r="IU1017">
        <v>-2</v>
      </c>
      <c r="KD1017">
        <v>-2.0299999999999998</v>
      </c>
      <c r="KE1017">
        <v>-1.98</v>
      </c>
      <c r="KF1017">
        <v>1.93</v>
      </c>
      <c r="LK1017">
        <v>3.18</v>
      </c>
      <c r="LL1017">
        <v>1.33</v>
      </c>
      <c r="NV1017">
        <v>-1.38</v>
      </c>
      <c r="SM1017">
        <v>0.4</v>
      </c>
      <c r="SN1017">
        <v>0.9</v>
      </c>
      <c r="SO1017">
        <v>2.4</v>
      </c>
      <c r="TT1017">
        <v>4.13</v>
      </c>
      <c r="TU1017">
        <v>2.73</v>
      </c>
      <c r="UK1017">
        <v>44.35</v>
      </c>
      <c r="UL1017">
        <v>39.130000000000003</v>
      </c>
      <c r="UM1017">
        <v>38.200000000000003</v>
      </c>
      <c r="UN1017">
        <v>43.85</v>
      </c>
      <c r="UO1017">
        <v>44.25</v>
      </c>
      <c r="UP1017">
        <v>38.65</v>
      </c>
      <c r="UQ1017">
        <v>37.5</v>
      </c>
      <c r="UR1017">
        <v>43.9</v>
      </c>
      <c r="US1017">
        <v>43.1</v>
      </c>
      <c r="UT1017">
        <v>38</v>
      </c>
      <c r="VL1017">
        <v>40.950000000000003</v>
      </c>
      <c r="VM1017">
        <v>40.299999999999997</v>
      </c>
      <c r="VN1017">
        <v>40.299999999999997</v>
      </c>
      <c r="VO1017">
        <v>41.5</v>
      </c>
      <c r="XK1017">
        <v>41.93</v>
      </c>
      <c r="XL1017">
        <v>40.93</v>
      </c>
      <c r="XM1017">
        <v>35.9</v>
      </c>
      <c r="XN1017">
        <v>36.479999999999997</v>
      </c>
      <c r="XO1017">
        <v>35.479999999999997</v>
      </c>
      <c r="XP1017">
        <v>34.75</v>
      </c>
      <c r="AAC1017">
        <v>56.17</v>
      </c>
      <c r="AAD1017">
        <v>46.35</v>
      </c>
      <c r="AAE1017">
        <v>44.76</v>
      </c>
      <c r="AAF1017">
        <v>56.3</v>
      </c>
      <c r="AAG1017">
        <v>56.25</v>
      </c>
      <c r="AAH1017">
        <v>47.53</v>
      </c>
      <c r="AAI1017">
        <v>44.63</v>
      </c>
      <c r="AAJ1017">
        <v>56.18</v>
      </c>
      <c r="AAK1017">
        <v>55.53</v>
      </c>
      <c r="AAL1017">
        <v>45.93</v>
      </c>
      <c r="ABJ1017">
        <v>51.05</v>
      </c>
      <c r="ABK1017">
        <v>49.93</v>
      </c>
      <c r="ABL1017">
        <v>49.9</v>
      </c>
      <c r="ABM1017">
        <v>51.05</v>
      </c>
      <c r="ADD1017">
        <v>53</v>
      </c>
      <c r="ADE1017">
        <v>50.23</v>
      </c>
      <c r="ADF1017">
        <v>43.1</v>
      </c>
      <c r="ADG1017">
        <v>42.95</v>
      </c>
      <c r="ADH1017">
        <v>42.58</v>
      </c>
      <c r="ADI1017">
        <v>39.950000000000003</v>
      </c>
      <c r="AEV1017">
        <v>0.9</v>
      </c>
      <c r="AEX1017">
        <v>0.23</v>
      </c>
    </row>
    <row r="1018" spans="2:831" x14ac:dyDescent="0.25">
      <c r="B1018" s="2">
        <v>41372</v>
      </c>
      <c r="J1018">
        <v>3.55</v>
      </c>
      <c r="AE1018">
        <v>4.43</v>
      </c>
      <c r="AS1018">
        <v>42.55</v>
      </c>
      <c r="BM1018">
        <v>53.1</v>
      </c>
      <c r="CS1018">
        <v>37.380000000000003</v>
      </c>
      <c r="CT1018">
        <v>39.1</v>
      </c>
      <c r="CU1018">
        <v>40.1</v>
      </c>
      <c r="CV1018">
        <v>41</v>
      </c>
      <c r="CW1018">
        <v>42.1</v>
      </c>
      <c r="CX1018">
        <v>43.1</v>
      </c>
      <c r="DY1018">
        <v>6.26</v>
      </c>
      <c r="DZ1018">
        <v>6.63</v>
      </c>
      <c r="EA1018">
        <v>7</v>
      </c>
      <c r="EK1018">
        <v>-0.2</v>
      </c>
      <c r="EY1018">
        <v>1.7</v>
      </c>
      <c r="FE1018">
        <v>5.21</v>
      </c>
      <c r="FF1018">
        <v>5.44</v>
      </c>
      <c r="IU1018">
        <v>-2.33</v>
      </c>
      <c r="KD1018">
        <v>-2.1800000000000002</v>
      </c>
      <c r="KE1018">
        <v>-2.15</v>
      </c>
      <c r="KF1018">
        <v>1.33</v>
      </c>
      <c r="LK1018">
        <v>2.95</v>
      </c>
      <c r="LL1018">
        <v>1.23</v>
      </c>
      <c r="NV1018">
        <v>-1.58</v>
      </c>
      <c r="SM1018">
        <v>0.35</v>
      </c>
      <c r="SN1018">
        <v>0.68</v>
      </c>
      <c r="SO1018">
        <v>2.2200000000000002</v>
      </c>
      <c r="TT1018">
        <v>4.03</v>
      </c>
      <c r="TU1018">
        <v>2.6</v>
      </c>
      <c r="UK1018">
        <v>44.95</v>
      </c>
      <c r="UL1018">
        <v>39.729999999999997</v>
      </c>
      <c r="UM1018">
        <v>38.799999999999997</v>
      </c>
      <c r="UN1018">
        <v>44.6</v>
      </c>
      <c r="UO1018">
        <v>44.48</v>
      </c>
      <c r="UP1018">
        <v>39.229999999999997</v>
      </c>
      <c r="UQ1018">
        <v>37.9</v>
      </c>
      <c r="UR1018">
        <v>44.5</v>
      </c>
      <c r="US1018">
        <v>43.6</v>
      </c>
      <c r="UT1018">
        <v>38.43</v>
      </c>
      <c r="VL1018">
        <v>41.53</v>
      </c>
      <c r="VM1018">
        <v>40.93</v>
      </c>
      <c r="VN1018">
        <v>40.9</v>
      </c>
      <c r="VO1018">
        <v>41.8</v>
      </c>
      <c r="XK1018">
        <v>41.98</v>
      </c>
      <c r="XL1018">
        <v>41.5</v>
      </c>
      <c r="XM1018">
        <v>36.700000000000003</v>
      </c>
      <c r="XN1018">
        <v>36.799999999999997</v>
      </c>
      <c r="XO1018">
        <v>35.549999999999997</v>
      </c>
      <c r="XP1018">
        <v>35.18</v>
      </c>
      <c r="AAC1018">
        <v>56.77</v>
      </c>
      <c r="AAD1018">
        <v>46.95</v>
      </c>
      <c r="AAE1018">
        <v>45.36</v>
      </c>
      <c r="AAF1018">
        <v>56.5</v>
      </c>
      <c r="AAG1018">
        <v>56.43</v>
      </c>
      <c r="AAH1018">
        <v>47.5</v>
      </c>
      <c r="AAI1018">
        <v>44.73</v>
      </c>
      <c r="AAJ1018">
        <v>56.23</v>
      </c>
      <c r="AAK1018">
        <v>55.93</v>
      </c>
      <c r="AAL1018">
        <v>46.25</v>
      </c>
      <c r="ABJ1018">
        <v>51.58</v>
      </c>
      <c r="ABK1018">
        <v>50.33</v>
      </c>
      <c r="ABL1018">
        <v>50.05</v>
      </c>
      <c r="ABM1018">
        <v>51.6</v>
      </c>
      <c r="ADD1018">
        <v>52.5</v>
      </c>
      <c r="ADE1018">
        <v>50.33</v>
      </c>
      <c r="ADF1018">
        <v>43.58</v>
      </c>
      <c r="ADG1018">
        <v>43.85</v>
      </c>
      <c r="ADH1018">
        <v>42.65</v>
      </c>
      <c r="ADI1018">
        <v>40.380000000000003</v>
      </c>
      <c r="AEV1018">
        <v>0.8</v>
      </c>
      <c r="AEX1018">
        <v>0.08</v>
      </c>
    </row>
    <row r="1019" spans="2:831" x14ac:dyDescent="0.25">
      <c r="B1019" s="2">
        <v>41369</v>
      </c>
      <c r="J1019">
        <v>3.48</v>
      </c>
      <c r="AE1019">
        <v>4.38</v>
      </c>
      <c r="AS1019">
        <v>42.83</v>
      </c>
      <c r="BM1019">
        <v>53.2</v>
      </c>
      <c r="CS1019">
        <v>37.28</v>
      </c>
      <c r="CT1019">
        <v>39.049999999999997</v>
      </c>
      <c r="CU1019">
        <v>40.049999999999997</v>
      </c>
      <c r="CV1019">
        <v>40.9</v>
      </c>
      <c r="CW1019">
        <v>42.05</v>
      </c>
      <c r="CX1019">
        <v>42</v>
      </c>
      <c r="DY1019">
        <v>6.2</v>
      </c>
      <c r="DZ1019">
        <v>6.37</v>
      </c>
      <c r="EA1019">
        <v>6.76</v>
      </c>
      <c r="EK1019">
        <v>-0.2</v>
      </c>
      <c r="EY1019">
        <v>1.8</v>
      </c>
      <c r="FE1019">
        <v>5.2</v>
      </c>
      <c r="FF1019">
        <v>5.42</v>
      </c>
      <c r="IU1019">
        <v>-2.5</v>
      </c>
      <c r="KD1019">
        <v>-2.23</v>
      </c>
      <c r="KE1019">
        <v>-2.23</v>
      </c>
      <c r="KF1019">
        <v>1.08</v>
      </c>
      <c r="LK1019">
        <v>3</v>
      </c>
      <c r="LL1019">
        <v>1.33</v>
      </c>
      <c r="NV1019">
        <v>-1.75</v>
      </c>
      <c r="SM1019">
        <v>0.33</v>
      </c>
      <c r="SN1019">
        <v>0.65</v>
      </c>
      <c r="SO1019">
        <v>2.15</v>
      </c>
      <c r="TT1019">
        <v>4.0999999999999996</v>
      </c>
      <c r="TU1019">
        <v>2.83</v>
      </c>
      <c r="UK1019">
        <v>45.05</v>
      </c>
      <c r="UL1019">
        <v>39.83</v>
      </c>
      <c r="UM1019">
        <v>38.9</v>
      </c>
      <c r="UN1019">
        <v>44.75</v>
      </c>
      <c r="UO1019">
        <v>44.65</v>
      </c>
      <c r="UP1019">
        <v>39.380000000000003</v>
      </c>
      <c r="UQ1019">
        <v>38</v>
      </c>
      <c r="UR1019">
        <v>44.63</v>
      </c>
      <c r="US1019">
        <v>43.65</v>
      </c>
      <c r="UT1019">
        <v>38.450000000000003</v>
      </c>
      <c r="VL1019">
        <v>41.63</v>
      </c>
      <c r="VM1019">
        <v>41.03</v>
      </c>
      <c r="VN1019">
        <v>40.9</v>
      </c>
      <c r="VO1019">
        <v>41.8</v>
      </c>
      <c r="XK1019">
        <v>42.15</v>
      </c>
      <c r="XL1019">
        <v>41.65</v>
      </c>
      <c r="XM1019">
        <v>36.630000000000003</v>
      </c>
      <c r="XN1019">
        <v>36.979999999999997</v>
      </c>
      <c r="XO1019">
        <v>35.93</v>
      </c>
      <c r="XP1019">
        <v>35.33</v>
      </c>
      <c r="AAC1019">
        <v>56.87</v>
      </c>
      <c r="AAD1019">
        <v>47.05</v>
      </c>
      <c r="AAE1019">
        <v>45.48</v>
      </c>
      <c r="AAF1019">
        <v>56.5</v>
      </c>
      <c r="AAG1019">
        <v>56.4</v>
      </c>
      <c r="AAH1019">
        <v>47.48</v>
      </c>
      <c r="AAI1019">
        <v>45.05</v>
      </c>
      <c r="AAJ1019">
        <v>56.78</v>
      </c>
      <c r="AAK1019">
        <v>55.95</v>
      </c>
      <c r="AAL1019">
        <v>46.35</v>
      </c>
      <c r="ABJ1019">
        <v>51.63</v>
      </c>
      <c r="ABK1019">
        <v>50.48</v>
      </c>
      <c r="ABL1019">
        <v>50.15</v>
      </c>
      <c r="ABM1019">
        <v>51.7</v>
      </c>
      <c r="ADD1019">
        <v>52.38</v>
      </c>
      <c r="ADE1019">
        <v>50.33</v>
      </c>
      <c r="ADF1019">
        <v>43.75</v>
      </c>
      <c r="ADG1019">
        <v>43.9</v>
      </c>
      <c r="ADH1019">
        <v>43</v>
      </c>
      <c r="ADI1019">
        <v>40.78</v>
      </c>
      <c r="AEV1019">
        <v>0.8</v>
      </c>
      <c r="AEX1019">
        <v>0.22</v>
      </c>
      <c r="AEY1019">
        <v>0.2</v>
      </c>
    </row>
    <row r="1020" spans="2:831" x14ac:dyDescent="0.25">
      <c r="B1020" s="2">
        <v>41368</v>
      </c>
      <c r="J1020">
        <v>3.55</v>
      </c>
      <c r="AE1020">
        <v>4.43</v>
      </c>
      <c r="AS1020">
        <v>42.2</v>
      </c>
      <c r="BM1020">
        <v>53.65</v>
      </c>
      <c r="CS1020">
        <v>37.5</v>
      </c>
      <c r="CT1020">
        <v>39.25</v>
      </c>
      <c r="CU1020">
        <v>40.25</v>
      </c>
      <c r="CV1020">
        <v>41.1</v>
      </c>
      <c r="CW1020">
        <v>42.25</v>
      </c>
      <c r="CX1020">
        <v>43.3</v>
      </c>
      <c r="DY1020">
        <v>5.96</v>
      </c>
      <c r="DZ1020">
        <v>6.23</v>
      </c>
      <c r="EA1020">
        <v>6.62</v>
      </c>
      <c r="EK1020">
        <v>-0.2</v>
      </c>
      <c r="EY1020">
        <v>1.73</v>
      </c>
      <c r="FE1020">
        <v>4.9800000000000004</v>
      </c>
      <c r="FF1020">
        <v>5.25</v>
      </c>
      <c r="IU1020">
        <v>-2.35</v>
      </c>
      <c r="KD1020">
        <v>-2.2799999999999998</v>
      </c>
      <c r="KE1020">
        <v>-2.0299999999999998</v>
      </c>
      <c r="KF1020">
        <v>1.18</v>
      </c>
      <c r="LK1020">
        <v>3.1</v>
      </c>
      <c r="LL1020">
        <v>1.4</v>
      </c>
      <c r="NV1020">
        <v>-1.63</v>
      </c>
      <c r="SM1020">
        <v>0.33</v>
      </c>
      <c r="SN1020">
        <v>0.78</v>
      </c>
      <c r="SO1020">
        <v>2.25</v>
      </c>
      <c r="TT1020">
        <v>4.13</v>
      </c>
      <c r="TU1020">
        <v>2.83</v>
      </c>
      <c r="UK1020">
        <v>45.03</v>
      </c>
      <c r="UL1020">
        <v>39.799999999999997</v>
      </c>
      <c r="UM1020">
        <v>38.880000000000003</v>
      </c>
      <c r="UN1020">
        <v>44.75</v>
      </c>
      <c r="UO1020">
        <v>44.7</v>
      </c>
      <c r="UP1020">
        <v>39.15</v>
      </c>
      <c r="UQ1020">
        <v>37.9</v>
      </c>
      <c r="UR1020">
        <v>44.45</v>
      </c>
      <c r="US1020">
        <v>43.55</v>
      </c>
      <c r="UT1020">
        <v>38.15</v>
      </c>
      <c r="VL1020">
        <v>41.55</v>
      </c>
      <c r="VM1020">
        <v>40.950000000000003</v>
      </c>
      <c r="VN1020">
        <v>40.85</v>
      </c>
      <c r="VO1020">
        <v>41.78</v>
      </c>
      <c r="XK1020">
        <v>42.4</v>
      </c>
      <c r="XL1020">
        <v>41.5</v>
      </c>
      <c r="XM1020">
        <v>36.299999999999997</v>
      </c>
      <c r="XN1020">
        <v>36.700000000000003</v>
      </c>
      <c r="XO1020">
        <v>35.85</v>
      </c>
      <c r="XP1020">
        <v>35.15</v>
      </c>
      <c r="AAC1020">
        <v>56.85</v>
      </c>
      <c r="AAD1020">
        <v>47.03</v>
      </c>
      <c r="AAE1020">
        <v>45.45</v>
      </c>
      <c r="AAF1020">
        <v>56.5</v>
      </c>
      <c r="AAG1020">
        <v>56.1</v>
      </c>
      <c r="AAH1020">
        <v>47.45</v>
      </c>
      <c r="AAI1020">
        <v>44.7</v>
      </c>
      <c r="AAJ1020">
        <v>56.6</v>
      </c>
      <c r="AAK1020">
        <v>56</v>
      </c>
      <c r="AAL1020">
        <v>46.1</v>
      </c>
      <c r="ABJ1020">
        <v>51.6</v>
      </c>
      <c r="ABK1020">
        <v>50.4</v>
      </c>
      <c r="ABL1020">
        <v>50</v>
      </c>
      <c r="ABM1020">
        <v>51.9</v>
      </c>
      <c r="ADD1020">
        <v>53.15</v>
      </c>
      <c r="ADE1020">
        <v>50.3</v>
      </c>
      <c r="ADF1020">
        <v>43.55</v>
      </c>
      <c r="ADG1020">
        <v>43.7</v>
      </c>
      <c r="ADH1020">
        <v>42.85</v>
      </c>
      <c r="ADI1020">
        <v>40.5</v>
      </c>
      <c r="AEV1020">
        <v>0.8</v>
      </c>
      <c r="AEX1020">
        <v>0.05</v>
      </c>
      <c r="AEY1020">
        <v>0.4</v>
      </c>
    </row>
    <row r="1021" spans="2:831" x14ac:dyDescent="0.25">
      <c r="B1021" s="2">
        <v>41367</v>
      </c>
      <c r="J1021">
        <v>3.55</v>
      </c>
      <c r="AE1021">
        <v>4.53</v>
      </c>
      <c r="AS1021">
        <v>42</v>
      </c>
      <c r="BM1021">
        <v>53.2</v>
      </c>
      <c r="CS1021">
        <v>37.65</v>
      </c>
      <c r="CT1021">
        <v>38.5</v>
      </c>
      <c r="CU1021">
        <v>39.5</v>
      </c>
      <c r="CV1021">
        <v>40.9</v>
      </c>
      <c r="CW1021">
        <v>42</v>
      </c>
      <c r="CX1021">
        <v>43</v>
      </c>
      <c r="DY1021">
        <v>5.82</v>
      </c>
      <c r="DZ1021">
        <v>6.21</v>
      </c>
      <c r="EA1021">
        <v>6.6</v>
      </c>
      <c r="EK1021">
        <v>-0.2</v>
      </c>
      <c r="EY1021">
        <v>1.83</v>
      </c>
      <c r="FE1021">
        <v>4.99</v>
      </c>
      <c r="FF1021">
        <v>5.12</v>
      </c>
      <c r="IU1021">
        <v>-2.7</v>
      </c>
      <c r="KD1021">
        <v>-2.15</v>
      </c>
      <c r="KE1021">
        <v>-2.15</v>
      </c>
      <c r="KF1021">
        <v>0.93</v>
      </c>
      <c r="LK1021">
        <v>3.13</v>
      </c>
      <c r="LL1021">
        <v>1.45</v>
      </c>
      <c r="NV1021">
        <v>-1.45</v>
      </c>
      <c r="SM1021">
        <v>0.2</v>
      </c>
      <c r="SN1021">
        <v>0.75</v>
      </c>
      <c r="SO1021">
        <v>2.13</v>
      </c>
      <c r="TT1021">
        <v>4.03</v>
      </c>
      <c r="TU1021">
        <v>2.75</v>
      </c>
      <c r="UK1021">
        <v>45.03</v>
      </c>
      <c r="UL1021">
        <v>39.799999999999997</v>
      </c>
      <c r="UM1021">
        <v>38.880000000000003</v>
      </c>
      <c r="UN1021">
        <v>44.75</v>
      </c>
      <c r="UO1021">
        <v>44.58</v>
      </c>
      <c r="UP1021">
        <v>39.950000000000003</v>
      </c>
      <c r="UQ1021">
        <v>38.1</v>
      </c>
      <c r="UR1021">
        <v>44.45</v>
      </c>
      <c r="US1021">
        <v>43.43</v>
      </c>
      <c r="UT1021">
        <v>37.950000000000003</v>
      </c>
      <c r="VL1021">
        <v>41.58</v>
      </c>
      <c r="VM1021">
        <v>40.950000000000003</v>
      </c>
      <c r="VN1021">
        <v>40.65</v>
      </c>
      <c r="VO1021">
        <v>41.58</v>
      </c>
      <c r="XK1021">
        <v>42.25</v>
      </c>
      <c r="XL1021">
        <v>41.1</v>
      </c>
      <c r="XM1021">
        <v>36</v>
      </c>
      <c r="XN1021">
        <v>36.03</v>
      </c>
      <c r="XO1021">
        <v>35.33</v>
      </c>
      <c r="XP1021">
        <v>34.630000000000003</v>
      </c>
      <c r="AAC1021">
        <v>56.85</v>
      </c>
      <c r="AAD1021">
        <v>47.03</v>
      </c>
      <c r="AAE1021">
        <v>45.45</v>
      </c>
      <c r="AAF1021">
        <v>56.5</v>
      </c>
      <c r="AAG1021">
        <v>56.63</v>
      </c>
      <c r="AAH1021">
        <v>47.7</v>
      </c>
      <c r="AAI1021">
        <v>45.2</v>
      </c>
      <c r="AAJ1021">
        <v>56.63</v>
      </c>
      <c r="AAK1021">
        <v>55.73</v>
      </c>
      <c r="AAL1021">
        <v>45.8</v>
      </c>
      <c r="ABJ1021">
        <v>51.7</v>
      </c>
      <c r="ABK1021">
        <v>50.5</v>
      </c>
      <c r="ABL1021">
        <v>50.15</v>
      </c>
      <c r="ABM1021">
        <v>50.2</v>
      </c>
      <c r="ADD1021">
        <v>53</v>
      </c>
      <c r="ADE1021">
        <v>49.85</v>
      </c>
      <c r="ADF1021">
        <v>42.9</v>
      </c>
      <c r="ADG1021">
        <v>42.58</v>
      </c>
      <c r="ADH1021">
        <v>42.83</v>
      </c>
      <c r="ADI1021">
        <v>39.65</v>
      </c>
      <c r="AEV1021">
        <v>0.78</v>
      </c>
      <c r="AEX1021">
        <v>0.23</v>
      </c>
      <c r="AEY1021">
        <v>0.4</v>
      </c>
    </row>
    <row r="1022" spans="2:831" x14ac:dyDescent="0.25">
      <c r="B1022" s="2">
        <v>41366</v>
      </c>
      <c r="J1022">
        <v>3.65</v>
      </c>
      <c r="AE1022">
        <v>4.63</v>
      </c>
      <c r="AS1022">
        <v>41.8</v>
      </c>
      <c r="BM1022">
        <v>53.5</v>
      </c>
      <c r="CS1022">
        <v>37.25</v>
      </c>
      <c r="CT1022">
        <v>38.35</v>
      </c>
      <c r="CU1022">
        <v>39.35</v>
      </c>
      <c r="CV1022">
        <v>40.799999999999997</v>
      </c>
      <c r="CW1022">
        <v>41.95</v>
      </c>
      <c r="CX1022">
        <v>43</v>
      </c>
      <c r="DY1022">
        <v>5.85</v>
      </c>
      <c r="DZ1022">
        <v>6.21</v>
      </c>
      <c r="EA1022">
        <v>6.59</v>
      </c>
      <c r="EK1022">
        <v>-0.2</v>
      </c>
      <c r="EY1022">
        <v>1.73</v>
      </c>
      <c r="FE1022">
        <v>4.9400000000000004</v>
      </c>
      <c r="FF1022">
        <v>5.15</v>
      </c>
      <c r="IU1022">
        <v>-2.38</v>
      </c>
      <c r="KD1022">
        <v>-2</v>
      </c>
      <c r="KE1022">
        <v>-2</v>
      </c>
      <c r="KF1022">
        <v>1.33</v>
      </c>
      <c r="LK1022">
        <v>3.13</v>
      </c>
      <c r="LL1022">
        <v>1.53</v>
      </c>
      <c r="NV1022">
        <v>-1.28</v>
      </c>
      <c r="SM1022">
        <v>0.2</v>
      </c>
      <c r="SN1022">
        <v>0.83</v>
      </c>
      <c r="SO1022">
        <v>2.23</v>
      </c>
      <c r="TT1022">
        <v>4.3499999999999996</v>
      </c>
      <c r="TU1022">
        <v>2.88</v>
      </c>
      <c r="UK1022">
        <v>44.68</v>
      </c>
      <c r="UL1022">
        <v>39.450000000000003</v>
      </c>
      <c r="UM1022">
        <v>38.53</v>
      </c>
      <c r="UN1022">
        <v>44.75</v>
      </c>
      <c r="UO1022">
        <v>44.2</v>
      </c>
      <c r="UP1022">
        <v>38.450000000000003</v>
      </c>
      <c r="UQ1022">
        <v>37.450000000000003</v>
      </c>
      <c r="UR1022">
        <v>44</v>
      </c>
      <c r="US1022">
        <v>43</v>
      </c>
      <c r="UT1022">
        <v>37.6</v>
      </c>
      <c r="VL1022">
        <v>41.1</v>
      </c>
      <c r="VM1022">
        <v>40.6</v>
      </c>
      <c r="VN1022">
        <v>40.5</v>
      </c>
      <c r="VO1022">
        <v>41.55</v>
      </c>
      <c r="XK1022">
        <v>41.8</v>
      </c>
      <c r="XL1022">
        <v>40.85</v>
      </c>
      <c r="XM1022">
        <v>36.1</v>
      </c>
      <c r="XN1022">
        <v>35.9</v>
      </c>
      <c r="XO1022">
        <v>35</v>
      </c>
      <c r="XP1022">
        <v>34.200000000000003</v>
      </c>
      <c r="AAC1022">
        <v>56.5</v>
      </c>
      <c r="AAD1022">
        <v>46.68</v>
      </c>
      <c r="AAE1022">
        <v>45.1</v>
      </c>
      <c r="AAF1022">
        <v>56.75</v>
      </c>
      <c r="AAG1022">
        <v>56.1</v>
      </c>
      <c r="AAH1022">
        <v>47.1</v>
      </c>
      <c r="AAI1022">
        <v>45.5</v>
      </c>
      <c r="AAJ1022">
        <v>56.65</v>
      </c>
      <c r="AAK1022">
        <v>55.7</v>
      </c>
      <c r="AAL1022">
        <v>45.6</v>
      </c>
      <c r="ABJ1022">
        <v>51.3</v>
      </c>
      <c r="ABK1022">
        <v>50.45</v>
      </c>
      <c r="ABL1022">
        <v>50</v>
      </c>
      <c r="ABM1022">
        <v>51.75</v>
      </c>
      <c r="ADD1022">
        <v>56.5</v>
      </c>
      <c r="ADE1022">
        <v>49.7</v>
      </c>
      <c r="ADF1022">
        <v>43.1</v>
      </c>
      <c r="ADG1022">
        <v>42.65</v>
      </c>
      <c r="ADH1022">
        <v>42.3</v>
      </c>
      <c r="ADI1022">
        <v>39.799999999999997</v>
      </c>
      <c r="AEV1022">
        <v>0.78</v>
      </c>
      <c r="AEX1022">
        <v>0.08</v>
      </c>
      <c r="AEY1022">
        <v>0.38</v>
      </c>
    </row>
    <row r="1023" spans="2:831" x14ac:dyDescent="0.25">
      <c r="B1023" s="2">
        <v>41360</v>
      </c>
      <c r="J1023">
        <v>3.75</v>
      </c>
      <c r="AE1023">
        <v>4.8</v>
      </c>
      <c r="AS1023">
        <v>42.35</v>
      </c>
      <c r="BM1023">
        <v>53.5</v>
      </c>
      <c r="CS1023">
        <v>37.65</v>
      </c>
      <c r="CT1023">
        <v>38.75</v>
      </c>
      <c r="CU1023">
        <v>39.75</v>
      </c>
      <c r="CV1023">
        <v>41.2</v>
      </c>
      <c r="CW1023">
        <v>42.35</v>
      </c>
      <c r="CX1023">
        <v>43.4</v>
      </c>
      <c r="DY1023">
        <v>5.89</v>
      </c>
      <c r="DZ1023">
        <v>6.25</v>
      </c>
      <c r="EA1023">
        <v>6.63</v>
      </c>
      <c r="EK1023">
        <v>-0.2</v>
      </c>
      <c r="EY1023">
        <v>1.68</v>
      </c>
      <c r="FE1023">
        <v>4.96</v>
      </c>
      <c r="FF1023">
        <v>5.18</v>
      </c>
      <c r="FK1023">
        <v>-3.75</v>
      </c>
      <c r="IU1023">
        <v>-2.2999999999999998</v>
      </c>
      <c r="KE1023">
        <v>-2.1</v>
      </c>
      <c r="KF1023">
        <v>0.75</v>
      </c>
      <c r="KG1023">
        <v>-2.35</v>
      </c>
      <c r="LK1023">
        <v>3.05</v>
      </c>
      <c r="LL1023">
        <v>1.43</v>
      </c>
      <c r="NV1023">
        <v>-1.4</v>
      </c>
      <c r="NW1023">
        <v>-1.05</v>
      </c>
      <c r="SN1023">
        <v>0.5</v>
      </c>
      <c r="SO1023">
        <v>2.0499999999999998</v>
      </c>
      <c r="TT1023">
        <v>4.4000000000000004</v>
      </c>
      <c r="TU1023">
        <v>2.78</v>
      </c>
      <c r="UK1023">
        <v>44.08</v>
      </c>
      <c r="UL1023">
        <v>38.85</v>
      </c>
      <c r="UM1023">
        <v>37.93</v>
      </c>
      <c r="UN1023">
        <v>44.08</v>
      </c>
      <c r="UO1023">
        <v>44.43</v>
      </c>
      <c r="UP1023">
        <v>39.08</v>
      </c>
      <c r="UQ1023">
        <v>38.15</v>
      </c>
      <c r="UR1023">
        <v>44.43</v>
      </c>
      <c r="US1023">
        <v>43.55</v>
      </c>
      <c r="UT1023">
        <v>38.450000000000003</v>
      </c>
      <c r="UU1023">
        <v>36.6</v>
      </c>
      <c r="VL1023">
        <v>41.58</v>
      </c>
      <c r="VM1023">
        <v>41.25</v>
      </c>
      <c r="VN1023">
        <v>41.13</v>
      </c>
      <c r="VO1023">
        <v>41.78</v>
      </c>
      <c r="XL1023">
        <v>41.5</v>
      </c>
      <c r="XM1023">
        <v>36.93</v>
      </c>
      <c r="XN1023">
        <v>36.5</v>
      </c>
      <c r="XO1023">
        <v>36.130000000000003</v>
      </c>
      <c r="XP1023">
        <v>35.200000000000003</v>
      </c>
      <c r="XQ1023">
        <v>38.479999999999997</v>
      </c>
      <c r="AAC1023">
        <v>56</v>
      </c>
      <c r="AAD1023">
        <v>46.18</v>
      </c>
      <c r="AAE1023">
        <v>44.6</v>
      </c>
      <c r="AAF1023">
        <v>56.27</v>
      </c>
      <c r="AAG1023">
        <v>56.63</v>
      </c>
      <c r="AAH1023">
        <v>47.23</v>
      </c>
      <c r="AAI1023">
        <v>46</v>
      </c>
      <c r="AAJ1023">
        <v>57.33</v>
      </c>
      <c r="AAK1023">
        <v>56.5</v>
      </c>
      <c r="AAL1023">
        <v>46.6</v>
      </c>
      <c r="AAM1023">
        <v>43.37</v>
      </c>
      <c r="ABJ1023">
        <v>51.83</v>
      </c>
      <c r="ABK1023">
        <v>50.85</v>
      </c>
      <c r="ABL1023">
        <v>50.75</v>
      </c>
      <c r="ABM1023">
        <v>51.75</v>
      </c>
      <c r="ADE1023">
        <v>51.35</v>
      </c>
      <c r="ADF1023">
        <v>44.75</v>
      </c>
      <c r="ADG1023">
        <v>44.5</v>
      </c>
      <c r="ADH1023">
        <v>43.5</v>
      </c>
      <c r="ADI1023">
        <v>41.23</v>
      </c>
      <c r="ADJ1023">
        <v>45.28</v>
      </c>
      <c r="AEX1023">
        <v>0.1</v>
      </c>
      <c r="AEY1023">
        <v>0.13</v>
      </c>
    </row>
    <row r="1024" spans="2:831" x14ac:dyDescent="0.25">
      <c r="B1024" s="2">
        <v>41359</v>
      </c>
      <c r="J1024">
        <v>3.75</v>
      </c>
      <c r="AE1024">
        <v>4.79</v>
      </c>
      <c r="AS1024">
        <v>42.05</v>
      </c>
      <c r="BM1024">
        <v>53.6</v>
      </c>
      <c r="CS1024">
        <v>37.65</v>
      </c>
      <c r="CT1024">
        <v>38.75</v>
      </c>
      <c r="CU1024">
        <v>39.75</v>
      </c>
      <c r="CV1024">
        <v>41.2</v>
      </c>
      <c r="CW1024">
        <v>42.35</v>
      </c>
      <c r="CX1024">
        <v>43.4</v>
      </c>
      <c r="DY1024">
        <v>5.53</v>
      </c>
      <c r="DZ1024">
        <v>5.89</v>
      </c>
      <c r="EA1024">
        <v>6.26</v>
      </c>
      <c r="EK1024">
        <v>-0.2</v>
      </c>
      <c r="EY1024">
        <v>1.65</v>
      </c>
      <c r="FE1024">
        <v>4.66</v>
      </c>
      <c r="FF1024">
        <v>4.8600000000000003</v>
      </c>
      <c r="FK1024">
        <v>-3.55</v>
      </c>
      <c r="IU1024">
        <v>-2.5499999999999998</v>
      </c>
      <c r="KE1024">
        <v>-2.15</v>
      </c>
      <c r="KF1024">
        <v>0.73</v>
      </c>
      <c r="KG1024">
        <v>-2.2999999999999998</v>
      </c>
      <c r="LK1024">
        <v>3.05</v>
      </c>
      <c r="LL1024">
        <v>1.43</v>
      </c>
      <c r="NV1024">
        <v>-1.35</v>
      </c>
      <c r="NW1024">
        <v>-1.1499999999999999</v>
      </c>
      <c r="SN1024">
        <v>0.5</v>
      </c>
      <c r="SO1024">
        <v>2.0299999999999998</v>
      </c>
      <c r="SP1024">
        <v>-0.85</v>
      </c>
      <c r="TT1024">
        <v>4.38</v>
      </c>
      <c r="TU1024">
        <v>2.75</v>
      </c>
      <c r="UK1024">
        <v>44.18</v>
      </c>
      <c r="UL1024">
        <v>38.950000000000003</v>
      </c>
      <c r="UM1024">
        <v>38.03</v>
      </c>
      <c r="UN1024">
        <v>44.18</v>
      </c>
      <c r="UO1024">
        <v>44.48</v>
      </c>
      <c r="UP1024">
        <v>39.25</v>
      </c>
      <c r="UQ1024">
        <v>38.33</v>
      </c>
      <c r="UR1024">
        <v>44.38</v>
      </c>
      <c r="US1024">
        <v>43.55</v>
      </c>
      <c r="UT1024">
        <v>38.479999999999997</v>
      </c>
      <c r="UU1024">
        <v>36.5</v>
      </c>
      <c r="VL1024">
        <v>41.67</v>
      </c>
      <c r="VM1024">
        <v>41.33</v>
      </c>
      <c r="VN1024">
        <v>41.16</v>
      </c>
      <c r="VO1024">
        <v>41.73</v>
      </c>
      <c r="XL1024">
        <v>41.35</v>
      </c>
      <c r="XM1024">
        <v>36.880000000000003</v>
      </c>
      <c r="XN1024">
        <v>36.75</v>
      </c>
      <c r="XO1024">
        <v>36.229999999999997</v>
      </c>
      <c r="XP1024">
        <v>35.43</v>
      </c>
      <c r="XQ1024">
        <v>38.15</v>
      </c>
      <c r="AAC1024">
        <v>56.35</v>
      </c>
      <c r="AAD1024">
        <v>46.53</v>
      </c>
      <c r="AAE1024">
        <v>44.95</v>
      </c>
      <c r="AAF1024">
        <v>56.83</v>
      </c>
      <c r="AAG1024">
        <v>56.75</v>
      </c>
      <c r="AAH1024">
        <v>46.93</v>
      </c>
      <c r="AAI1024">
        <v>45.35</v>
      </c>
      <c r="AAJ1024">
        <v>57.23</v>
      </c>
      <c r="AAK1024">
        <v>56.45</v>
      </c>
      <c r="AAL1024">
        <v>46.98</v>
      </c>
      <c r="AAM1024">
        <v>43.65</v>
      </c>
      <c r="ABJ1024">
        <v>51.85</v>
      </c>
      <c r="ABK1024">
        <v>51.2</v>
      </c>
      <c r="ABL1024">
        <v>50.88</v>
      </c>
      <c r="ABM1024">
        <v>51.45</v>
      </c>
      <c r="ADE1024">
        <v>51.38</v>
      </c>
      <c r="ADF1024">
        <v>43.88</v>
      </c>
      <c r="ADG1024">
        <v>44.28</v>
      </c>
      <c r="ADH1024">
        <v>43.95</v>
      </c>
      <c r="ADI1024">
        <v>41.88</v>
      </c>
      <c r="ADJ1024">
        <v>45.1</v>
      </c>
      <c r="AEX1024">
        <v>0.1</v>
      </c>
      <c r="AEY1024">
        <v>0.1</v>
      </c>
    </row>
    <row r="1025" spans="2:831" x14ac:dyDescent="0.25">
      <c r="B1025" s="2">
        <v>41358</v>
      </c>
      <c r="J1025">
        <v>3.75</v>
      </c>
      <c r="AE1025">
        <v>4.78</v>
      </c>
      <c r="AS1025">
        <v>41.95</v>
      </c>
      <c r="BM1025">
        <v>53.5</v>
      </c>
      <c r="CS1025">
        <v>37.299999999999997</v>
      </c>
      <c r="CT1025">
        <v>38.450000000000003</v>
      </c>
      <c r="CU1025">
        <v>39.4</v>
      </c>
      <c r="CV1025">
        <v>40.85</v>
      </c>
      <c r="CW1025">
        <v>42</v>
      </c>
      <c r="CX1025">
        <v>43.05</v>
      </c>
      <c r="DY1025">
        <v>5.34</v>
      </c>
      <c r="DZ1025">
        <v>5.7</v>
      </c>
      <c r="EA1025">
        <v>6.07</v>
      </c>
      <c r="EK1025">
        <v>-0.2</v>
      </c>
      <c r="EY1025">
        <v>1.8</v>
      </c>
      <c r="FE1025">
        <v>4.49</v>
      </c>
      <c r="FF1025">
        <v>4.6900000000000004</v>
      </c>
      <c r="FK1025">
        <v>-3.4</v>
      </c>
      <c r="IU1025">
        <v>-2.5</v>
      </c>
      <c r="KE1025">
        <v>-1.85</v>
      </c>
      <c r="KF1025">
        <v>0.75</v>
      </c>
      <c r="KG1025">
        <v>-2.1</v>
      </c>
      <c r="LK1025">
        <v>3.13</v>
      </c>
      <c r="LL1025">
        <v>1.4</v>
      </c>
      <c r="NV1025">
        <v>-1.5</v>
      </c>
      <c r="NW1025">
        <v>-1.4</v>
      </c>
      <c r="SN1025">
        <v>0.75</v>
      </c>
      <c r="SO1025">
        <v>2.0499999999999998</v>
      </c>
      <c r="SP1025">
        <v>-0.75</v>
      </c>
      <c r="TT1025">
        <v>4.3499999999999996</v>
      </c>
      <c r="TU1025">
        <v>2.78</v>
      </c>
      <c r="UK1025">
        <v>43.9</v>
      </c>
      <c r="UL1025">
        <v>38.380000000000003</v>
      </c>
      <c r="UM1025">
        <v>37.299999999999997</v>
      </c>
      <c r="UN1025">
        <v>43.65</v>
      </c>
      <c r="UO1025">
        <v>44</v>
      </c>
      <c r="UP1025">
        <v>38.479999999999997</v>
      </c>
      <c r="UQ1025">
        <v>37.4</v>
      </c>
      <c r="UR1025">
        <v>43.75</v>
      </c>
      <c r="US1025">
        <v>42.95</v>
      </c>
      <c r="UT1025">
        <v>37.75</v>
      </c>
      <c r="UU1025">
        <v>36.08</v>
      </c>
      <c r="VL1025">
        <v>41</v>
      </c>
      <c r="VM1025">
        <v>40.68</v>
      </c>
      <c r="VN1025">
        <v>40.6</v>
      </c>
      <c r="VO1025">
        <v>41.26</v>
      </c>
      <c r="XL1025">
        <v>40.85</v>
      </c>
      <c r="XM1025">
        <v>35.58</v>
      </c>
      <c r="XN1025">
        <v>36.1</v>
      </c>
      <c r="XO1025">
        <v>35.85</v>
      </c>
      <c r="XP1025">
        <v>34.83</v>
      </c>
      <c r="XQ1025">
        <v>37.549999999999997</v>
      </c>
      <c r="AAC1025">
        <v>56.13</v>
      </c>
      <c r="AAD1025">
        <v>46.83</v>
      </c>
      <c r="AAE1025">
        <v>44.78</v>
      </c>
      <c r="AAF1025">
        <v>54.48</v>
      </c>
      <c r="AAG1025">
        <v>56.23</v>
      </c>
      <c r="AAH1025">
        <v>46.93</v>
      </c>
      <c r="AAI1025">
        <v>44.88</v>
      </c>
      <c r="AAJ1025">
        <v>54.58</v>
      </c>
      <c r="AAK1025">
        <v>56.08</v>
      </c>
      <c r="AAL1025">
        <v>46.18</v>
      </c>
      <c r="AAM1025">
        <v>43.2</v>
      </c>
      <c r="ABJ1025">
        <v>51.23</v>
      </c>
      <c r="ABK1025">
        <v>50.7</v>
      </c>
      <c r="ABL1025">
        <v>50.45</v>
      </c>
      <c r="ABM1025">
        <v>51.3</v>
      </c>
      <c r="ADE1025">
        <v>51.08</v>
      </c>
      <c r="ADF1025">
        <v>44</v>
      </c>
      <c r="ADG1025">
        <v>44.33</v>
      </c>
      <c r="ADH1025">
        <v>43.78</v>
      </c>
      <c r="ADI1025">
        <v>41.43</v>
      </c>
      <c r="ADJ1025">
        <v>44.58</v>
      </c>
      <c r="AEW1025">
        <v>-0.23</v>
      </c>
      <c r="AEX1025">
        <v>0.1</v>
      </c>
      <c r="AEY1025">
        <v>0.3</v>
      </c>
    </row>
    <row r="1026" spans="2:831" x14ac:dyDescent="0.25">
      <c r="B1026" s="2">
        <v>41355</v>
      </c>
      <c r="J1026">
        <v>3.9</v>
      </c>
      <c r="AE1026">
        <v>4.83</v>
      </c>
      <c r="CS1026">
        <v>36.9</v>
      </c>
      <c r="DY1026">
        <v>4.96</v>
      </c>
      <c r="DZ1026">
        <v>5.32</v>
      </c>
      <c r="EA1026">
        <v>5.69</v>
      </c>
      <c r="EK1026">
        <v>-0.2</v>
      </c>
      <c r="EY1026">
        <v>1.75</v>
      </c>
      <c r="FE1026">
        <v>4.17</v>
      </c>
      <c r="FF1026">
        <v>4.34</v>
      </c>
      <c r="FK1026">
        <v>-3.55</v>
      </c>
      <c r="IU1026">
        <v>-2</v>
      </c>
      <c r="KE1026">
        <v>-1.58</v>
      </c>
      <c r="KF1026">
        <v>0.9</v>
      </c>
      <c r="KG1026">
        <v>-1.85</v>
      </c>
      <c r="LK1026">
        <v>3.28</v>
      </c>
      <c r="LL1026">
        <v>1.68</v>
      </c>
      <c r="NV1026">
        <v>-1.3</v>
      </c>
      <c r="NW1026">
        <v>-2</v>
      </c>
      <c r="SN1026">
        <v>1.05</v>
      </c>
      <c r="SO1026">
        <v>2.1</v>
      </c>
      <c r="SP1026">
        <v>-0.63</v>
      </c>
      <c r="TT1026">
        <v>4.4000000000000004</v>
      </c>
      <c r="TU1026">
        <v>3.05</v>
      </c>
      <c r="US1026">
        <v>42.88</v>
      </c>
      <c r="UT1026">
        <v>37.51</v>
      </c>
      <c r="UU1026">
        <v>35.81</v>
      </c>
      <c r="VL1026">
        <v>40.85</v>
      </c>
      <c r="VM1026">
        <v>40.58</v>
      </c>
      <c r="XO1026">
        <v>35.479999999999997</v>
      </c>
      <c r="XP1026">
        <v>34.78</v>
      </c>
      <c r="XQ1026">
        <v>36.83</v>
      </c>
      <c r="AAK1026">
        <v>56.05</v>
      </c>
      <c r="AAL1026">
        <v>46.2</v>
      </c>
      <c r="AAM1026">
        <v>43.1</v>
      </c>
      <c r="ABJ1026">
        <v>51.18</v>
      </c>
      <c r="ABK1026">
        <v>50.78</v>
      </c>
      <c r="ADH1026">
        <v>43.83</v>
      </c>
      <c r="ADI1026">
        <v>41.8</v>
      </c>
      <c r="ADJ1026">
        <v>43.98</v>
      </c>
      <c r="AEW1026">
        <v>-0.05</v>
      </c>
      <c r="AEX1026">
        <v>0.1</v>
      </c>
      <c r="AEY1026">
        <v>0.28000000000000003</v>
      </c>
    </row>
    <row r="1027" spans="2:831" x14ac:dyDescent="0.25">
      <c r="B1027" s="2">
        <v>41354</v>
      </c>
      <c r="J1027">
        <v>3.95</v>
      </c>
      <c r="AE1027">
        <v>4.88</v>
      </c>
      <c r="CS1027">
        <v>36.75</v>
      </c>
      <c r="DY1027">
        <v>5.3</v>
      </c>
      <c r="DZ1027">
        <v>5.64</v>
      </c>
      <c r="EA1027">
        <v>5.99</v>
      </c>
      <c r="EK1027">
        <v>-0.2</v>
      </c>
      <c r="EY1027">
        <v>1.68</v>
      </c>
      <c r="FE1027">
        <v>4.41</v>
      </c>
      <c r="FF1027">
        <v>4.6100000000000003</v>
      </c>
      <c r="FK1027">
        <v>-2.85</v>
      </c>
      <c r="IU1027">
        <v>-1.38</v>
      </c>
      <c r="KE1027">
        <v>-1.2</v>
      </c>
      <c r="KF1027">
        <v>1.1000000000000001</v>
      </c>
      <c r="KG1027">
        <v>-1.45</v>
      </c>
      <c r="LK1027">
        <v>3.43</v>
      </c>
      <c r="LL1027">
        <v>1.9</v>
      </c>
      <c r="NV1027">
        <v>-0.8</v>
      </c>
      <c r="NW1027">
        <v>-1.5</v>
      </c>
      <c r="SN1027">
        <v>1.18</v>
      </c>
      <c r="SO1027">
        <v>2.08</v>
      </c>
      <c r="SP1027">
        <v>-0.4</v>
      </c>
      <c r="TT1027">
        <v>4.6500000000000004</v>
      </c>
      <c r="TU1027">
        <v>3.2</v>
      </c>
      <c r="US1027">
        <v>42.95</v>
      </c>
      <c r="UT1027">
        <v>37.5</v>
      </c>
      <c r="UU1027">
        <v>35.6</v>
      </c>
      <c r="VL1027">
        <v>41</v>
      </c>
      <c r="VM1027">
        <v>40.65</v>
      </c>
      <c r="XO1027">
        <v>35.6</v>
      </c>
      <c r="XP1027">
        <v>34.700000000000003</v>
      </c>
      <c r="XQ1027">
        <v>36.6</v>
      </c>
      <c r="AAK1027">
        <v>56</v>
      </c>
      <c r="AAL1027">
        <v>46.4</v>
      </c>
      <c r="AAM1027">
        <v>43.2</v>
      </c>
      <c r="ABJ1027">
        <v>51.05</v>
      </c>
      <c r="ABK1027">
        <v>50.5</v>
      </c>
      <c r="ADH1027">
        <v>43.85</v>
      </c>
      <c r="ADI1027">
        <v>41.9</v>
      </c>
      <c r="ADJ1027">
        <v>44</v>
      </c>
      <c r="AEX1027">
        <v>0.1</v>
      </c>
      <c r="AEY1027">
        <v>0.23</v>
      </c>
    </row>
    <row r="1028" spans="2:831" x14ac:dyDescent="0.25">
      <c r="B1028" s="2">
        <v>41353</v>
      </c>
      <c r="J1028">
        <v>3.88</v>
      </c>
      <c r="AE1028">
        <v>4.8</v>
      </c>
      <c r="CS1028">
        <v>36.65</v>
      </c>
      <c r="DY1028">
        <v>4.82</v>
      </c>
      <c r="DZ1028">
        <v>5.18</v>
      </c>
      <c r="EA1028">
        <v>5.55</v>
      </c>
      <c r="EK1028">
        <v>-0.2</v>
      </c>
      <c r="EY1028">
        <v>1.7</v>
      </c>
      <c r="FE1028">
        <v>4</v>
      </c>
      <c r="FF1028">
        <v>4.16</v>
      </c>
      <c r="FK1028">
        <v>-2.65</v>
      </c>
      <c r="IU1028">
        <v>-1.1000000000000001</v>
      </c>
      <c r="KE1028">
        <v>-1.1000000000000001</v>
      </c>
      <c r="KF1028">
        <v>1.2</v>
      </c>
      <c r="KG1028">
        <v>-1.1499999999999999</v>
      </c>
      <c r="LK1028">
        <v>3.45</v>
      </c>
      <c r="LL1028">
        <v>1.95</v>
      </c>
      <c r="NV1028">
        <v>-0.68</v>
      </c>
      <c r="NW1028">
        <v>-1.35</v>
      </c>
      <c r="SN1028">
        <v>1.2</v>
      </c>
      <c r="SO1028">
        <v>2.0299999999999998</v>
      </c>
      <c r="SP1028">
        <v>-0.23</v>
      </c>
      <c r="TT1028">
        <v>4.55</v>
      </c>
      <c r="TU1028">
        <v>3.25</v>
      </c>
      <c r="US1028">
        <v>42.55</v>
      </c>
      <c r="UT1028">
        <v>37.18</v>
      </c>
      <c r="UU1028">
        <v>35.53</v>
      </c>
      <c r="VL1028">
        <v>40.4</v>
      </c>
      <c r="VM1028">
        <v>40.15</v>
      </c>
      <c r="XO1028">
        <v>35.25</v>
      </c>
      <c r="XP1028">
        <v>34.6</v>
      </c>
      <c r="XQ1028">
        <v>36.700000000000003</v>
      </c>
      <c r="AAK1028">
        <v>55.63</v>
      </c>
      <c r="AAL1028">
        <v>46.15</v>
      </c>
      <c r="AAM1028">
        <v>43.05</v>
      </c>
      <c r="ABJ1028">
        <v>50.68</v>
      </c>
      <c r="ABK1028">
        <v>50.25</v>
      </c>
      <c r="ADH1028">
        <v>43.63</v>
      </c>
      <c r="ADI1028">
        <v>41.7</v>
      </c>
      <c r="ADJ1028">
        <v>44.05</v>
      </c>
      <c r="AEW1028">
        <v>-0.15</v>
      </c>
      <c r="AEY1028">
        <v>0.28000000000000003</v>
      </c>
    </row>
    <row r="1029" spans="2:831" x14ac:dyDescent="0.25">
      <c r="B1029" s="2">
        <v>41352</v>
      </c>
      <c r="J1029">
        <v>3.88</v>
      </c>
      <c r="AE1029">
        <v>4.75</v>
      </c>
      <c r="CS1029">
        <v>36.380000000000003</v>
      </c>
      <c r="DY1029">
        <v>4.34</v>
      </c>
      <c r="DZ1029">
        <v>4.68</v>
      </c>
      <c r="EA1029">
        <v>5.03</v>
      </c>
      <c r="EK1029">
        <v>-0.2</v>
      </c>
      <c r="EY1029">
        <v>1.8</v>
      </c>
      <c r="FE1029">
        <v>3.52</v>
      </c>
      <c r="FF1029">
        <v>3.7</v>
      </c>
      <c r="FK1029">
        <v>-3</v>
      </c>
      <c r="IU1029">
        <v>-1.28</v>
      </c>
      <c r="KE1029">
        <v>-1</v>
      </c>
      <c r="KF1029">
        <v>1.1000000000000001</v>
      </c>
      <c r="KG1029">
        <v>-1.5</v>
      </c>
      <c r="LK1029">
        <v>3.45</v>
      </c>
      <c r="LL1029">
        <v>2.0299999999999998</v>
      </c>
      <c r="NV1029">
        <v>-0.63</v>
      </c>
      <c r="NW1029">
        <v>-1.25</v>
      </c>
      <c r="SN1029">
        <v>1.2</v>
      </c>
      <c r="SO1029">
        <v>2.1</v>
      </c>
      <c r="SP1029">
        <v>-0.35</v>
      </c>
      <c r="TT1029">
        <v>4.53</v>
      </c>
      <c r="TU1029">
        <v>3.2</v>
      </c>
      <c r="US1029">
        <v>42.48</v>
      </c>
      <c r="UT1029">
        <v>37.15</v>
      </c>
      <c r="UU1029">
        <v>35.35</v>
      </c>
      <c r="VL1029">
        <v>40.36</v>
      </c>
      <c r="VM1029">
        <v>40.130000000000003</v>
      </c>
      <c r="XO1029">
        <v>35.25</v>
      </c>
      <c r="XP1029">
        <v>34.549999999999997</v>
      </c>
      <c r="XQ1029">
        <v>36.36</v>
      </c>
      <c r="AAK1029">
        <v>55.38</v>
      </c>
      <c r="AAL1029">
        <v>46.03</v>
      </c>
      <c r="AAM1029">
        <v>42.95</v>
      </c>
      <c r="ABJ1029">
        <v>50.63</v>
      </c>
      <c r="ABK1029">
        <v>50.28</v>
      </c>
      <c r="ADH1029">
        <v>43.5</v>
      </c>
      <c r="ADI1029">
        <v>41.55</v>
      </c>
      <c r="ADJ1029">
        <v>43.73</v>
      </c>
      <c r="AEW1029">
        <v>-0.23</v>
      </c>
      <c r="AEX1029">
        <v>0.1</v>
      </c>
      <c r="AEY1029">
        <v>0.18</v>
      </c>
    </row>
    <row r="1030" spans="2:831" x14ac:dyDescent="0.25">
      <c r="B1030" s="2">
        <v>41351</v>
      </c>
      <c r="J1030">
        <v>3.85</v>
      </c>
      <c r="AE1030">
        <v>4.7</v>
      </c>
      <c r="CS1030">
        <v>36.4</v>
      </c>
      <c r="DY1030">
        <v>4.41</v>
      </c>
      <c r="DZ1030">
        <v>4.78</v>
      </c>
      <c r="EA1030">
        <v>5.16</v>
      </c>
      <c r="EK1030">
        <v>-0.2</v>
      </c>
      <c r="EY1030">
        <v>1.8</v>
      </c>
      <c r="FE1030">
        <v>3.58</v>
      </c>
      <c r="FF1030">
        <v>3.74</v>
      </c>
      <c r="FK1030">
        <v>-3.08</v>
      </c>
      <c r="IU1030">
        <v>-1.48</v>
      </c>
      <c r="KE1030">
        <v>-0.98</v>
      </c>
      <c r="KF1030">
        <v>1.1499999999999999</v>
      </c>
      <c r="KG1030">
        <v>-1.48</v>
      </c>
      <c r="LK1030">
        <v>3.4</v>
      </c>
      <c r="LL1030">
        <v>1.93</v>
      </c>
      <c r="NV1030">
        <v>-0.68</v>
      </c>
      <c r="NW1030">
        <v>-1.1299999999999999</v>
      </c>
      <c r="SN1030">
        <v>1.25</v>
      </c>
      <c r="SO1030">
        <v>2</v>
      </c>
      <c r="SP1030">
        <v>-0.33</v>
      </c>
      <c r="TT1030">
        <v>4.58</v>
      </c>
      <c r="TU1030">
        <v>3.1</v>
      </c>
      <c r="US1030">
        <v>42.6</v>
      </c>
      <c r="UT1030">
        <v>37.200000000000003</v>
      </c>
      <c r="UU1030">
        <v>35.450000000000003</v>
      </c>
      <c r="VL1030">
        <v>40.33</v>
      </c>
      <c r="VM1030">
        <v>40.22</v>
      </c>
      <c r="XO1030">
        <v>35.35</v>
      </c>
      <c r="XP1030">
        <v>34.6</v>
      </c>
      <c r="XQ1030">
        <v>36.4</v>
      </c>
      <c r="AAK1030">
        <v>55.4</v>
      </c>
      <c r="AAL1030">
        <v>46.15</v>
      </c>
      <c r="AAM1030">
        <v>42.9</v>
      </c>
      <c r="ABJ1030">
        <v>50.65</v>
      </c>
      <c r="ABK1030">
        <v>50.45</v>
      </c>
      <c r="ADH1030">
        <v>43.7</v>
      </c>
      <c r="ADI1030">
        <v>41.55</v>
      </c>
      <c r="ADJ1030">
        <v>43.35</v>
      </c>
      <c r="AEY1030">
        <v>0.33</v>
      </c>
    </row>
    <row r="1031" spans="2:831" x14ac:dyDescent="0.25">
      <c r="B1031" s="2">
        <v>41348</v>
      </c>
      <c r="J1031">
        <v>3.75</v>
      </c>
      <c r="AE1031">
        <v>4.68</v>
      </c>
      <c r="CS1031">
        <v>36.78</v>
      </c>
      <c r="DY1031">
        <v>4.58</v>
      </c>
      <c r="DZ1031">
        <v>4.92</v>
      </c>
      <c r="EA1031">
        <v>5.27</v>
      </c>
      <c r="EK1031">
        <v>-0.2</v>
      </c>
      <c r="EY1031">
        <v>1.78</v>
      </c>
      <c r="FE1031">
        <v>3.79</v>
      </c>
      <c r="FF1031">
        <v>3.96</v>
      </c>
      <c r="FK1031">
        <v>-2.6</v>
      </c>
      <c r="IU1031">
        <v>-1.18</v>
      </c>
      <c r="KE1031">
        <v>-0.78</v>
      </c>
      <c r="KF1031">
        <v>1.1499999999999999</v>
      </c>
      <c r="KG1031">
        <v>-1</v>
      </c>
      <c r="LK1031">
        <v>3.4</v>
      </c>
      <c r="LL1031">
        <v>2</v>
      </c>
      <c r="NV1031">
        <v>-0.6</v>
      </c>
      <c r="NW1031">
        <v>-1.06</v>
      </c>
      <c r="SN1031">
        <v>1.25</v>
      </c>
      <c r="SO1031">
        <v>1.9</v>
      </c>
      <c r="SP1031">
        <v>-0.2</v>
      </c>
      <c r="TT1031">
        <v>4.4800000000000004</v>
      </c>
      <c r="TU1031">
        <v>3.15</v>
      </c>
      <c r="US1031">
        <v>42.83</v>
      </c>
      <c r="UT1031">
        <v>37.549999999999997</v>
      </c>
      <c r="UU1031">
        <v>35.75</v>
      </c>
      <c r="VL1031">
        <v>40.619999999999997</v>
      </c>
      <c r="VM1031">
        <v>40.409999999999997</v>
      </c>
      <c r="XO1031">
        <v>35.479999999999997</v>
      </c>
      <c r="XP1031">
        <v>35</v>
      </c>
      <c r="XQ1031">
        <v>36.979999999999997</v>
      </c>
      <c r="AAK1031">
        <v>55.3</v>
      </c>
      <c r="AAL1031">
        <v>46.25</v>
      </c>
      <c r="AAM1031">
        <v>43.08</v>
      </c>
      <c r="ABJ1031">
        <v>50.8</v>
      </c>
      <c r="ABK1031">
        <v>50.35</v>
      </c>
      <c r="ADH1031">
        <v>43.65</v>
      </c>
      <c r="ADI1031">
        <v>41.38</v>
      </c>
      <c r="ADJ1031">
        <v>43.28</v>
      </c>
      <c r="AEW1031">
        <v>0.1</v>
      </c>
      <c r="AEY1031">
        <v>0.23</v>
      </c>
    </row>
    <row r="1032" spans="2:831" x14ac:dyDescent="0.25">
      <c r="B1032" s="2">
        <v>41347</v>
      </c>
      <c r="J1032">
        <v>3.7</v>
      </c>
      <c r="AE1032">
        <v>4.6500000000000004</v>
      </c>
      <c r="CS1032">
        <v>36.9</v>
      </c>
      <c r="DY1032">
        <v>4.51</v>
      </c>
      <c r="DZ1032">
        <v>4.91</v>
      </c>
      <c r="EA1032">
        <v>5.33</v>
      </c>
      <c r="EK1032">
        <v>-0.2</v>
      </c>
      <c r="EY1032">
        <v>1.73</v>
      </c>
      <c r="FE1032">
        <v>3.77</v>
      </c>
      <c r="FF1032">
        <v>3.89</v>
      </c>
      <c r="FK1032">
        <v>-2</v>
      </c>
      <c r="IU1032">
        <v>-0.8</v>
      </c>
      <c r="KE1032">
        <v>-0.75</v>
      </c>
      <c r="KF1032">
        <v>1.25</v>
      </c>
      <c r="KG1032">
        <v>-0.45</v>
      </c>
      <c r="LK1032">
        <v>3.43</v>
      </c>
      <c r="LL1032">
        <v>2.15</v>
      </c>
      <c r="NV1032">
        <v>-0.03</v>
      </c>
      <c r="NW1032">
        <v>-0.75</v>
      </c>
      <c r="SN1032">
        <v>1.48</v>
      </c>
      <c r="SO1032">
        <v>1.8</v>
      </c>
      <c r="SP1032">
        <v>0.13</v>
      </c>
      <c r="TT1032">
        <v>4.3</v>
      </c>
      <c r="TU1032">
        <v>3.25</v>
      </c>
      <c r="US1032">
        <v>42.93</v>
      </c>
      <c r="UT1032">
        <v>37.85</v>
      </c>
      <c r="UU1032">
        <v>36.229999999999997</v>
      </c>
      <c r="VL1032">
        <v>40.700000000000003</v>
      </c>
      <c r="VM1032">
        <v>40.53</v>
      </c>
      <c r="XO1032">
        <v>35.85</v>
      </c>
      <c r="XP1032">
        <v>35.450000000000003</v>
      </c>
      <c r="XQ1032">
        <v>37.35</v>
      </c>
      <c r="AAK1032">
        <v>55.86</v>
      </c>
      <c r="AAL1032">
        <v>46.63</v>
      </c>
      <c r="AAM1032">
        <v>43.38</v>
      </c>
      <c r="ABJ1032">
        <v>51.08</v>
      </c>
      <c r="ABK1032">
        <v>50.8</v>
      </c>
      <c r="ADH1032">
        <v>43.83</v>
      </c>
      <c r="ADI1032">
        <v>42.13</v>
      </c>
      <c r="ADJ1032">
        <v>43.65</v>
      </c>
      <c r="AEY1032">
        <v>0.23</v>
      </c>
    </row>
    <row r="1033" spans="2:831" x14ac:dyDescent="0.25">
      <c r="B1033" s="2">
        <v>41346</v>
      </c>
      <c r="J1033">
        <v>3.83</v>
      </c>
      <c r="AE1033">
        <v>4.9000000000000004</v>
      </c>
      <c r="CS1033">
        <v>36.9</v>
      </c>
      <c r="DY1033">
        <v>4.4000000000000004</v>
      </c>
      <c r="DZ1033">
        <v>4.8099999999999996</v>
      </c>
      <c r="EA1033">
        <v>5.22</v>
      </c>
      <c r="EK1033">
        <v>-0.5</v>
      </c>
      <c r="EY1033">
        <v>1.83</v>
      </c>
      <c r="FE1033">
        <v>3.56</v>
      </c>
      <c r="FF1033">
        <v>3.73</v>
      </c>
      <c r="FK1033">
        <v>-0.85</v>
      </c>
      <c r="IU1033">
        <v>-0.53</v>
      </c>
      <c r="KE1033">
        <v>-0.5</v>
      </c>
      <c r="KF1033">
        <v>1.45</v>
      </c>
      <c r="KG1033">
        <v>0.15</v>
      </c>
      <c r="LK1033">
        <v>3.48</v>
      </c>
      <c r="LL1033">
        <v>2.2999999999999998</v>
      </c>
      <c r="NV1033">
        <v>0.28000000000000003</v>
      </c>
      <c r="NW1033">
        <v>-0.25</v>
      </c>
      <c r="SN1033">
        <v>1.75</v>
      </c>
      <c r="SO1033">
        <v>2.0299999999999998</v>
      </c>
      <c r="SP1033">
        <v>0.45</v>
      </c>
      <c r="TT1033">
        <v>4.43</v>
      </c>
      <c r="TU1033">
        <v>3.45</v>
      </c>
      <c r="US1033">
        <v>42.88</v>
      </c>
      <c r="UT1033">
        <v>37.9</v>
      </c>
      <c r="UU1033">
        <v>36.299999999999997</v>
      </c>
      <c r="VL1033">
        <v>40.68</v>
      </c>
      <c r="VM1033">
        <v>40.4</v>
      </c>
      <c r="XO1033">
        <v>35.75</v>
      </c>
      <c r="XP1033">
        <v>35.43</v>
      </c>
      <c r="XQ1033">
        <v>37.6</v>
      </c>
      <c r="AAK1033">
        <v>55.85</v>
      </c>
      <c r="AAL1033">
        <v>46.5</v>
      </c>
      <c r="AAM1033">
        <v>43.28</v>
      </c>
      <c r="ABJ1033">
        <v>50.9</v>
      </c>
      <c r="ABK1033">
        <v>50.53</v>
      </c>
      <c r="ADH1033">
        <v>44.38</v>
      </c>
      <c r="ADI1033">
        <v>41.78</v>
      </c>
      <c r="ADJ1033">
        <v>43.8</v>
      </c>
      <c r="AEY1033">
        <v>0.23</v>
      </c>
    </row>
    <row r="1034" spans="2:831" x14ac:dyDescent="0.25">
      <c r="B1034" s="2">
        <v>41345</v>
      </c>
      <c r="J1034">
        <v>3.68</v>
      </c>
      <c r="AE1034">
        <v>5</v>
      </c>
      <c r="CS1034">
        <v>37.1</v>
      </c>
      <c r="DY1034">
        <v>4.57</v>
      </c>
      <c r="DZ1034">
        <v>4.97</v>
      </c>
      <c r="EA1034">
        <v>5.39</v>
      </c>
      <c r="EK1034">
        <v>-0.5</v>
      </c>
      <c r="EY1034">
        <v>1.8</v>
      </c>
      <c r="FE1034">
        <v>3.74</v>
      </c>
      <c r="FF1034">
        <v>3.92</v>
      </c>
      <c r="FK1034">
        <v>-0.38</v>
      </c>
      <c r="IU1034">
        <v>-0.2</v>
      </c>
      <c r="KE1034">
        <v>-0.25</v>
      </c>
      <c r="KF1034">
        <v>1.58</v>
      </c>
      <c r="KG1034">
        <v>0.2</v>
      </c>
      <c r="LK1034">
        <v>3.33</v>
      </c>
      <c r="LL1034">
        <v>2.2999999999999998</v>
      </c>
      <c r="NV1034">
        <v>0.48</v>
      </c>
      <c r="NW1034">
        <v>0.15</v>
      </c>
      <c r="SN1034">
        <v>1.9</v>
      </c>
      <c r="SO1034">
        <v>2.08</v>
      </c>
      <c r="SP1034">
        <v>0.6</v>
      </c>
      <c r="TT1034">
        <v>4.4000000000000004</v>
      </c>
      <c r="TU1034">
        <v>3.48</v>
      </c>
      <c r="US1034">
        <v>43.05</v>
      </c>
      <c r="UT1034">
        <v>37.93</v>
      </c>
      <c r="UU1034">
        <v>36.28</v>
      </c>
      <c r="VL1034">
        <v>40.85</v>
      </c>
      <c r="VM1034">
        <v>40.700000000000003</v>
      </c>
      <c r="XO1034">
        <v>35.9</v>
      </c>
      <c r="XP1034">
        <v>35.43</v>
      </c>
      <c r="XQ1034">
        <v>37.5</v>
      </c>
      <c r="AAK1034">
        <v>56.18</v>
      </c>
      <c r="AAL1034">
        <v>46.6</v>
      </c>
      <c r="AAM1034">
        <v>43.5</v>
      </c>
      <c r="ABJ1034">
        <v>51.13</v>
      </c>
      <c r="ABK1034">
        <v>50.85</v>
      </c>
      <c r="ADH1034">
        <v>44.55</v>
      </c>
      <c r="ADI1034">
        <v>41.98</v>
      </c>
      <c r="ADJ1034">
        <v>44.03</v>
      </c>
      <c r="AEW1034">
        <v>-0.18</v>
      </c>
      <c r="AEX1034">
        <v>-0.05</v>
      </c>
      <c r="AEY1034">
        <v>0.03</v>
      </c>
    </row>
    <row r="1035" spans="2:831" x14ac:dyDescent="0.25">
      <c r="B1035" s="2">
        <v>41344</v>
      </c>
      <c r="J1035">
        <v>3.73</v>
      </c>
      <c r="AE1035">
        <v>5.13</v>
      </c>
      <c r="CS1035">
        <v>37.380000000000003</v>
      </c>
      <c r="DY1035">
        <v>4.84</v>
      </c>
      <c r="DZ1035">
        <v>5.25</v>
      </c>
      <c r="EA1035">
        <v>5.7</v>
      </c>
      <c r="EK1035">
        <v>-0.5</v>
      </c>
      <c r="EY1035">
        <v>1.65</v>
      </c>
      <c r="FE1035">
        <v>3.95</v>
      </c>
      <c r="FF1035">
        <v>4.16</v>
      </c>
      <c r="FK1035">
        <v>-0.38</v>
      </c>
      <c r="IU1035">
        <v>-0.03</v>
      </c>
      <c r="KE1035">
        <v>-0.18</v>
      </c>
      <c r="KF1035">
        <v>1.75</v>
      </c>
      <c r="KG1035">
        <v>0.25</v>
      </c>
      <c r="LK1035">
        <v>3.35</v>
      </c>
      <c r="LL1035">
        <v>2.25</v>
      </c>
      <c r="NV1035">
        <v>0.45</v>
      </c>
      <c r="NW1035">
        <v>-0.08</v>
      </c>
      <c r="SN1035">
        <v>1.88</v>
      </c>
      <c r="SO1035">
        <v>2</v>
      </c>
      <c r="SP1035">
        <v>0.63</v>
      </c>
      <c r="TT1035">
        <v>4.4000000000000004</v>
      </c>
      <c r="TU1035">
        <v>3.53</v>
      </c>
      <c r="US1035">
        <v>43</v>
      </c>
      <c r="UT1035">
        <v>37.9</v>
      </c>
      <c r="UU1035">
        <v>36.200000000000003</v>
      </c>
      <c r="VL1035">
        <v>40.950000000000003</v>
      </c>
      <c r="VM1035">
        <v>40.65</v>
      </c>
      <c r="XO1035">
        <v>35.9</v>
      </c>
      <c r="XP1035">
        <v>35.35</v>
      </c>
      <c r="XQ1035">
        <v>37.299999999999997</v>
      </c>
      <c r="AAK1035">
        <v>55.85</v>
      </c>
      <c r="AAL1035">
        <v>46.5</v>
      </c>
      <c r="AAM1035">
        <v>43.35</v>
      </c>
      <c r="ABJ1035">
        <v>51</v>
      </c>
      <c r="ABK1035">
        <v>50.75</v>
      </c>
      <c r="ADH1035">
        <v>44.65</v>
      </c>
      <c r="ADI1035">
        <v>42.1</v>
      </c>
      <c r="ADJ1035">
        <v>43.5</v>
      </c>
      <c r="AEW1035">
        <v>0.15</v>
      </c>
      <c r="AEX1035">
        <v>0.13</v>
      </c>
      <c r="AEY1035">
        <v>0.15</v>
      </c>
    </row>
    <row r="1036" spans="2:831" x14ac:dyDescent="0.25">
      <c r="B1036" s="2">
        <v>41341</v>
      </c>
      <c r="J1036">
        <v>3.65</v>
      </c>
      <c r="AE1036">
        <v>5.25</v>
      </c>
      <c r="CS1036">
        <v>37.68</v>
      </c>
      <c r="DY1036">
        <v>5.16</v>
      </c>
      <c r="DZ1036">
        <v>5.56</v>
      </c>
      <c r="EA1036">
        <v>5.98</v>
      </c>
      <c r="EK1036">
        <v>-0.5</v>
      </c>
      <c r="EY1036">
        <v>1.7</v>
      </c>
      <c r="FE1036">
        <v>4.2699999999999996</v>
      </c>
      <c r="FF1036">
        <v>4.46</v>
      </c>
      <c r="FK1036">
        <v>-0.4</v>
      </c>
      <c r="IU1036">
        <v>0.3</v>
      </c>
      <c r="KE1036">
        <v>-0.1</v>
      </c>
      <c r="KF1036">
        <v>2.08</v>
      </c>
      <c r="KG1036">
        <v>0.42</v>
      </c>
      <c r="LK1036">
        <v>3.25</v>
      </c>
      <c r="LL1036">
        <v>2.6</v>
      </c>
      <c r="NV1036">
        <v>0.8</v>
      </c>
      <c r="NW1036">
        <v>0.15</v>
      </c>
      <c r="SN1036">
        <v>2.23</v>
      </c>
      <c r="SO1036">
        <v>2.48</v>
      </c>
      <c r="SP1036">
        <v>0.85</v>
      </c>
      <c r="TT1036">
        <v>4.38</v>
      </c>
      <c r="TU1036">
        <v>3.78</v>
      </c>
      <c r="US1036">
        <v>43.4</v>
      </c>
      <c r="UT1036">
        <v>38.35</v>
      </c>
      <c r="UU1036">
        <v>36.700000000000003</v>
      </c>
      <c r="VL1036">
        <v>41.2</v>
      </c>
      <c r="VM1036">
        <v>40.9</v>
      </c>
      <c r="XO1036">
        <v>36.35</v>
      </c>
      <c r="XP1036">
        <v>35.85</v>
      </c>
      <c r="XQ1036">
        <v>37.75</v>
      </c>
      <c r="AAK1036">
        <v>56.35</v>
      </c>
      <c r="AAL1036">
        <v>46.85</v>
      </c>
      <c r="AAM1036">
        <v>43.85</v>
      </c>
      <c r="ABJ1036">
        <v>51.45</v>
      </c>
      <c r="ABK1036">
        <v>51.05</v>
      </c>
      <c r="ADH1036">
        <v>44.7</v>
      </c>
      <c r="ADI1036">
        <v>42.45</v>
      </c>
      <c r="ADJ1036">
        <v>44.2</v>
      </c>
      <c r="AEW1036">
        <v>0.15</v>
      </c>
      <c r="AEX1036">
        <v>0.15</v>
      </c>
      <c r="AEY1036">
        <v>0.38</v>
      </c>
    </row>
    <row r="1037" spans="2:831" x14ac:dyDescent="0.25">
      <c r="B1037" s="2">
        <v>41340</v>
      </c>
      <c r="J1037">
        <v>3.78</v>
      </c>
      <c r="AE1037">
        <v>5.55</v>
      </c>
      <c r="CS1037">
        <v>37.700000000000003</v>
      </c>
      <c r="DY1037">
        <v>5.22</v>
      </c>
      <c r="DZ1037">
        <v>5.62</v>
      </c>
      <c r="EA1037">
        <v>6.04</v>
      </c>
      <c r="EK1037">
        <v>-0.5</v>
      </c>
      <c r="EY1037">
        <v>1.73</v>
      </c>
      <c r="FE1037">
        <v>4.3</v>
      </c>
      <c r="FF1037">
        <v>4.5199999999999996</v>
      </c>
      <c r="FK1037">
        <v>-0.13</v>
      </c>
      <c r="IU1037">
        <v>0.25</v>
      </c>
      <c r="KE1037">
        <v>-0.03</v>
      </c>
      <c r="KF1037">
        <v>2.1</v>
      </c>
      <c r="KG1037">
        <v>0.38</v>
      </c>
      <c r="LK1037">
        <v>3.15</v>
      </c>
      <c r="LL1037">
        <v>2.68</v>
      </c>
      <c r="NV1037">
        <v>0.8</v>
      </c>
      <c r="NW1037">
        <v>0.2</v>
      </c>
      <c r="SN1037">
        <v>2.33</v>
      </c>
      <c r="SO1037">
        <v>2.48</v>
      </c>
      <c r="SP1037">
        <v>0.83</v>
      </c>
      <c r="TT1037">
        <v>4.43</v>
      </c>
      <c r="TU1037">
        <v>3.8</v>
      </c>
      <c r="US1037">
        <v>43.75</v>
      </c>
      <c r="UT1037">
        <v>38.6</v>
      </c>
      <c r="UU1037">
        <v>37.049999999999997</v>
      </c>
      <c r="VL1037">
        <v>41.45</v>
      </c>
      <c r="VM1037">
        <v>41.25</v>
      </c>
      <c r="XO1037">
        <v>36.6</v>
      </c>
      <c r="XP1037">
        <v>36.35</v>
      </c>
      <c r="XQ1037">
        <v>38.1</v>
      </c>
      <c r="AAK1037">
        <v>56.45</v>
      </c>
      <c r="AAL1037">
        <v>47.35</v>
      </c>
      <c r="AAM1037">
        <v>44.35</v>
      </c>
      <c r="ABJ1037">
        <v>51.75</v>
      </c>
      <c r="ABK1037">
        <v>51.4</v>
      </c>
      <c r="ADH1037">
        <v>45.2</v>
      </c>
      <c r="ADI1037">
        <v>42.55</v>
      </c>
      <c r="ADJ1037">
        <v>44.85</v>
      </c>
      <c r="AEW1037">
        <v>0.2</v>
      </c>
      <c r="AEX1037">
        <v>0.15</v>
      </c>
      <c r="AEY1037">
        <v>0.15</v>
      </c>
    </row>
    <row r="1038" spans="2:831" x14ac:dyDescent="0.25">
      <c r="B1038" s="2">
        <v>41339</v>
      </c>
      <c r="J1038">
        <v>4.03</v>
      </c>
      <c r="AE1038">
        <v>5.7</v>
      </c>
      <c r="CS1038">
        <v>37.85</v>
      </c>
      <c r="DY1038">
        <v>5.2</v>
      </c>
      <c r="DZ1038">
        <v>5.6</v>
      </c>
      <c r="EA1038">
        <v>6.02</v>
      </c>
      <c r="EK1038">
        <v>-0.5</v>
      </c>
      <c r="EY1038">
        <v>1.7</v>
      </c>
      <c r="FE1038">
        <v>4.28</v>
      </c>
      <c r="FF1038">
        <v>4.49</v>
      </c>
      <c r="FK1038">
        <v>0.05</v>
      </c>
      <c r="IU1038">
        <v>0.4</v>
      </c>
      <c r="KE1038">
        <v>0.05</v>
      </c>
      <c r="KF1038">
        <v>2.2999999999999998</v>
      </c>
      <c r="KG1038">
        <v>0.6</v>
      </c>
      <c r="LK1038">
        <v>3.4</v>
      </c>
      <c r="LL1038">
        <v>2.65</v>
      </c>
      <c r="NV1038">
        <v>0.98</v>
      </c>
      <c r="NW1038">
        <v>0.43</v>
      </c>
      <c r="SN1038">
        <v>2.5</v>
      </c>
      <c r="SO1038">
        <v>2.65</v>
      </c>
      <c r="SP1038">
        <v>0.95</v>
      </c>
      <c r="TT1038">
        <v>4.6500000000000004</v>
      </c>
      <c r="TU1038">
        <v>3.9</v>
      </c>
      <c r="US1038">
        <v>43.7</v>
      </c>
      <c r="UT1038">
        <v>38.5</v>
      </c>
      <c r="UU1038">
        <v>37.130000000000003</v>
      </c>
      <c r="VL1038">
        <v>41.38</v>
      </c>
      <c r="VM1038">
        <v>41.25</v>
      </c>
      <c r="XO1038">
        <v>36.85</v>
      </c>
      <c r="XP1038">
        <v>36.450000000000003</v>
      </c>
      <c r="XQ1038">
        <v>38.1</v>
      </c>
      <c r="AAK1038">
        <v>56.6</v>
      </c>
      <c r="AAL1038">
        <v>47.38</v>
      </c>
      <c r="AAM1038">
        <v>44.28</v>
      </c>
      <c r="ABJ1038">
        <v>51.53</v>
      </c>
      <c r="ABK1038">
        <v>51.35</v>
      </c>
      <c r="ADH1038">
        <v>45.45</v>
      </c>
      <c r="ADI1038">
        <v>42.63</v>
      </c>
      <c r="ADJ1038">
        <v>45</v>
      </c>
      <c r="AEW1038">
        <v>0.25</v>
      </c>
      <c r="AEX1038">
        <v>0.25</v>
      </c>
      <c r="AEY1038">
        <v>0.4</v>
      </c>
    </row>
    <row r="1039" spans="2:831" x14ac:dyDescent="0.25">
      <c r="B1039" s="2">
        <v>41338</v>
      </c>
      <c r="J1039">
        <v>4</v>
      </c>
      <c r="AE1039">
        <v>5.58</v>
      </c>
      <c r="CS1039">
        <v>37.85</v>
      </c>
      <c r="DY1039">
        <v>5.14</v>
      </c>
      <c r="DZ1039">
        <v>5.55</v>
      </c>
      <c r="EA1039">
        <v>6</v>
      </c>
      <c r="EK1039">
        <v>-0.5</v>
      </c>
      <c r="EY1039">
        <v>1.75</v>
      </c>
      <c r="FE1039">
        <v>4.22</v>
      </c>
      <c r="FF1039">
        <v>4.42</v>
      </c>
      <c r="FK1039">
        <v>-0.3</v>
      </c>
      <c r="IU1039">
        <v>0.2</v>
      </c>
      <c r="KE1039">
        <v>0.03</v>
      </c>
      <c r="KF1039">
        <v>2.4300000000000002</v>
      </c>
      <c r="KG1039">
        <v>0.75</v>
      </c>
      <c r="LK1039">
        <v>3.35</v>
      </c>
      <c r="LL1039">
        <v>2.6</v>
      </c>
      <c r="NV1039">
        <v>1</v>
      </c>
      <c r="NW1039">
        <v>0.08</v>
      </c>
      <c r="SN1039">
        <v>2.4500000000000002</v>
      </c>
      <c r="SO1039">
        <v>2.6</v>
      </c>
      <c r="SP1039">
        <v>0.9</v>
      </c>
      <c r="TT1039">
        <v>4.78</v>
      </c>
      <c r="TU1039">
        <v>3.98</v>
      </c>
      <c r="US1039">
        <v>44.05</v>
      </c>
      <c r="UT1039">
        <v>38.85</v>
      </c>
      <c r="UU1039">
        <v>37.25</v>
      </c>
      <c r="VL1039">
        <v>41.8</v>
      </c>
      <c r="VM1039">
        <v>41.5</v>
      </c>
      <c r="XO1039">
        <v>37</v>
      </c>
      <c r="XP1039">
        <v>36.6</v>
      </c>
      <c r="XQ1039">
        <v>38.25</v>
      </c>
      <c r="AAK1039">
        <v>56.9</v>
      </c>
      <c r="AAL1039">
        <v>47.5</v>
      </c>
      <c r="AAM1039">
        <v>44.7</v>
      </c>
      <c r="ABJ1039">
        <v>51.9</v>
      </c>
      <c r="ABK1039">
        <v>51.8</v>
      </c>
      <c r="ADH1039">
        <v>45.85</v>
      </c>
      <c r="ADI1039">
        <v>42.95</v>
      </c>
      <c r="ADJ1039">
        <v>45.25</v>
      </c>
      <c r="AEW1039">
        <v>0.13</v>
      </c>
      <c r="AEX1039">
        <v>0.3</v>
      </c>
      <c r="AEY1039">
        <v>0.28000000000000003</v>
      </c>
    </row>
    <row r="1040" spans="2:831" x14ac:dyDescent="0.25">
      <c r="B1040" s="2">
        <v>41337</v>
      </c>
      <c r="J1040">
        <v>3.95</v>
      </c>
      <c r="AE1040">
        <v>5.43</v>
      </c>
      <c r="CS1040">
        <v>37.85</v>
      </c>
      <c r="DY1040">
        <v>5.57</v>
      </c>
      <c r="DZ1040">
        <v>5.98</v>
      </c>
      <c r="EA1040">
        <v>6.43</v>
      </c>
      <c r="EK1040">
        <v>-0.5</v>
      </c>
      <c r="EY1040">
        <v>1.88</v>
      </c>
      <c r="FE1040">
        <v>4.62</v>
      </c>
      <c r="FF1040">
        <v>4.84</v>
      </c>
      <c r="FK1040">
        <v>-0.45</v>
      </c>
      <c r="IU1040">
        <v>0.13</v>
      </c>
      <c r="KE1040">
        <v>-0.08</v>
      </c>
      <c r="KF1040">
        <v>2.4500000000000002</v>
      </c>
      <c r="KG1040">
        <v>0.45</v>
      </c>
      <c r="LK1040">
        <v>3.28</v>
      </c>
      <c r="LL1040">
        <v>2.5</v>
      </c>
      <c r="NV1040">
        <v>1</v>
      </c>
      <c r="SN1040">
        <v>2.2999999999999998</v>
      </c>
      <c r="SO1040">
        <v>2.5</v>
      </c>
      <c r="SP1040">
        <v>0.78</v>
      </c>
      <c r="TT1040">
        <v>4.68</v>
      </c>
      <c r="TU1040">
        <v>3.93</v>
      </c>
      <c r="US1040">
        <v>44.18</v>
      </c>
      <c r="UT1040">
        <v>39.1</v>
      </c>
      <c r="UU1040">
        <v>37.28</v>
      </c>
      <c r="VL1040">
        <v>41.76</v>
      </c>
      <c r="VM1040">
        <v>41.58</v>
      </c>
      <c r="XO1040">
        <v>36.979999999999997</v>
      </c>
      <c r="XP1040">
        <v>36.700000000000003</v>
      </c>
      <c r="XQ1040">
        <v>38.15</v>
      </c>
      <c r="AAK1040">
        <v>56.88</v>
      </c>
      <c r="AAL1040">
        <v>47.43</v>
      </c>
      <c r="AAM1040">
        <v>44.55</v>
      </c>
      <c r="ABJ1040">
        <v>51.9</v>
      </c>
      <c r="ABK1040">
        <v>51.85</v>
      </c>
      <c r="ADH1040">
        <v>45.83</v>
      </c>
      <c r="ADI1040">
        <v>42.8</v>
      </c>
      <c r="ADJ1040">
        <v>45.13</v>
      </c>
      <c r="AEW1040">
        <v>0.13</v>
      </c>
      <c r="AEX1040">
        <v>0.13</v>
      </c>
      <c r="AEY1040">
        <v>0.28000000000000003</v>
      </c>
    </row>
    <row r="1041" spans="2:832" x14ac:dyDescent="0.25">
      <c r="B1041" s="2">
        <v>41334</v>
      </c>
      <c r="J1041">
        <v>4.43</v>
      </c>
      <c r="AE1041">
        <v>5.55</v>
      </c>
      <c r="CS1041">
        <v>38.200000000000003</v>
      </c>
      <c r="DY1041">
        <v>5.62</v>
      </c>
      <c r="DZ1041">
        <v>6.02</v>
      </c>
      <c r="EA1041">
        <v>6.44</v>
      </c>
      <c r="EK1041">
        <v>-0.5</v>
      </c>
      <c r="EY1041">
        <v>1.88</v>
      </c>
      <c r="FE1041">
        <v>4.67</v>
      </c>
      <c r="FF1041">
        <v>4.9000000000000004</v>
      </c>
      <c r="FK1041">
        <v>0.13</v>
      </c>
      <c r="IU1041">
        <v>0.55000000000000004</v>
      </c>
      <c r="KE1041">
        <v>0.2</v>
      </c>
      <c r="KF1041">
        <v>2.7</v>
      </c>
      <c r="KG1041">
        <v>0.7</v>
      </c>
      <c r="LK1041">
        <v>3.78</v>
      </c>
      <c r="LL1041">
        <v>3.1</v>
      </c>
      <c r="NV1041">
        <v>1.25</v>
      </c>
      <c r="NW1041">
        <v>0.4</v>
      </c>
      <c r="SN1041">
        <v>2.5499999999999998</v>
      </c>
      <c r="SO1041">
        <v>2.73</v>
      </c>
      <c r="SP1041">
        <v>0.9</v>
      </c>
      <c r="TT1041">
        <v>5.03</v>
      </c>
      <c r="TU1041">
        <v>4.25</v>
      </c>
      <c r="US1041">
        <v>44.45</v>
      </c>
      <c r="UT1041">
        <v>39.5</v>
      </c>
      <c r="UU1041">
        <v>37.6</v>
      </c>
      <c r="VL1041">
        <v>42.18</v>
      </c>
      <c r="VM1041">
        <v>41.9</v>
      </c>
      <c r="XO1041">
        <v>37.5</v>
      </c>
      <c r="XP1041">
        <v>37</v>
      </c>
      <c r="XQ1041">
        <v>38.4</v>
      </c>
      <c r="AAK1041">
        <v>56.95</v>
      </c>
      <c r="AAL1041">
        <v>47.95</v>
      </c>
      <c r="AAM1041">
        <v>44.95</v>
      </c>
      <c r="ABJ1041">
        <v>52.1</v>
      </c>
      <c r="ABK1041">
        <v>51.75</v>
      </c>
      <c r="ADH1041">
        <v>46.05</v>
      </c>
      <c r="ADI1041">
        <v>43.15</v>
      </c>
      <c r="ADJ1041">
        <v>45.7</v>
      </c>
      <c r="AEW1041">
        <v>0.25</v>
      </c>
      <c r="AEX1041">
        <v>0.25</v>
      </c>
      <c r="AEY1041">
        <v>0.4</v>
      </c>
    </row>
    <row r="1042" spans="2:832" x14ac:dyDescent="0.25">
      <c r="B1042" s="2">
        <v>41333</v>
      </c>
      <c r="J1042">
        <v>4.3</v>
      </c>
      <c r="AE1042">
        <v>5.5</v>
      </c>
      <c r="CS1042">
        <v>38.200000000000003</v>
      </c>
      <c r="DY1042">
        <v>5.83</v>
      </c>
      <c r="DZ1042">
        <v>6.23</v>
      </c>
      <c r="EA1042">
        <v>6.65</v>
      </c>
      <c r="EK1042">
        <v>-0.5</v>
      </c>
      <c r="EY1042">
        <v>1.88</v>
      </c>
      <c r="FE1042">
        <v>4.87</v>
      </c>
      <c r="FF1042">
        <v>5.0999999999999996</v>
      </c>
      <c r="FK1042">
        <v>0.15</v>
      </c>
      <c r="IB1042">
        <v>-0.6</v>
      </c>
      <c r="KE1042">
        <v>0.25</v>
      </c>
      <c r="KF1042">
        <v>2.7</v>
      </c>
      <c r="KG1042">
        <v>0.7</v>
      </c>
      <c r="LK1042">
        <v>3.83</v>
      </c>
      <c r="LL1042">
        <v>3.25</v>
      </c>
      <c r="NW1042">
        <v>0.53</v>
      </c>
      <c r="NX1042">
        <v>0.2</v>
      </c>
      <c r="SN1042">
        <v>2.4500000000000002</v>
      </c>
      <c r="SO1042">
        <v>2.78</v>
      </c>
      <c r="SP1042">
        <v>1</v>
      </c>
      <c r="TT1042">
        <v>5.03</v>
      </c>
      <c r="TU1042">
        <v>4.3499999999999996</v>
      </c>
      <c r="US1042">
        <v>44.5</v>
      </c>
      <c r="UT1042">
        <v>39.200000000000003</v>
      </c>
      <c r="UU1042">
        <v>37.65</v>
      </c>
      <c r="VL1042">
        <v>42.15</v>
      </c>
      <c r="VM1042">
        <v>41.95</v>
      </c>
      <c r="XP1042">
        <v>36.75</v>
      </c>
      <c r="XQ1042">
        <v>38.65</v>
      </c>
      <c r="XR1042">
        <v>39.9</v>
      </c>
      <c r="AAK1042">
        <v>57.1</v>
      </c>
      <c r="AAL1042">
        <v>47.9</v>
      </c>
      <c r="AAM1042">
        <v>44.95</v>
      </c>
      <c r="ABJ1042">
        <v>52.2</v>
      </c>
      <c r="ABK1042">
        <v>52</v>
      </c>
      <c r="ADI1042">
        <v>43.15</v>
      </c>
      <c r="ADJ1042">
        <v>45.5</v>
      </c>
      <c r="ADK1042">
        <v>48.5</v>
      </c>
      <c r="AEX1042">
        <v>0.25</v>
      </c>
      <c r="AEY1042">
        <v>0.28000000000000003</v>
      </c>
      <c r="AEZ1042">
        <v>0.05</v>
      </c>
    </row>
    <row r="1043" spans="2:832" x14ac:dyDescent="0.25">
      <c r="B1043" s="2">
        <v>41332</v>
      </c>
      <c r="J1043">
        <v>4.25</v>
      </c>
      <c r="AE1043">
        <v>5.6</v>
      </c>
      <c r="CS1043">
        <v>38.049999999999997</v>
      </c>
      <c r="DY1043">
        <v>5.41</v>
      </c>
      <c r="DZ1043">
        <v>5.82</v>
      </c>
      <c r="EA1043">
        <v>6.27</v>
      </c>
      <c r="EK1043">
        <v>-0.5</v>
      </c>
      <c r="EY1043">
        <v>1.88</v>
      </c>
      <c r="FE1043">
        <v>4.46</v>
      </c>
      <c r="FF1043">
        <v>4.7</v>
      </c>
      <c r="FK1043">
        <v>0.1</v>
      </c>
      <c r="IB1043">
        <v>-0.7</v>
      </c>
      <c r="KE1043">
        <v>0.2</v>
      </c>
      <c r="KF1043">
        <v>2.75</v>
      </c>
      <c r="KG1043">
        <v>0.8</v>
      </c>
      <c r="LK1043">
        <v>3.83</v>
      </c>
      <c r="LL1043">
        <v>3.3</v>
      </c>
      <c r="NW1043">
        <v>0.38</v>
      </c>
      <c r="NX1043">
        <v>0.25</v>
      </c>
      <c r="SN1043">
        <v>2.5</v>
      </c>
      <c r="SO1043">
        <v>2.75</v>
      </c>
      <c r="SP1043">
        <v>1.05</v>
      </c>
      <c r="TT1043">
        <v>5.15</v>
      </c>
      <c r="TU1043">
        <v>4.25</v>
      </c>
      <c r="US1043">
        <v>44.2</v>
      </c>
      <c r="UT1043">
        <v>38.950000000000003</v>
      </c>
      <c r="UU1043">
        <v>37.299999999999997</v>
      </c>
      <c r="VL1043">
        <v>41.8</v>
      </c>
      <c r="VM1043">
        <v>41.7</v>
      </c>
      <c r="XP1043">
        <v>36.450000000000003</v>
      </c>
      <c r="XQ1043">
        <v>38</v>
      </c>
      <c r="XR1043">
        <v>39.299999999999997</v>
      </c>
      <c r="AAK1043">
        <v>56.7</v>
      </c>
      <c r="AAL1043">
        <v>47.25</v>
      </c>
      <c r="AAM1043">
        <v>44.7</v>
      </c>
      <c r="ABJ1043">
        <v>51.9</v>
      </c>
      <c r="ABK1043">
        <v>51.75</v>
      </c>
      <c r="ADI1043">
        <v>43.05</v>
      </c>
      <c r="ADJ1043">
        <v>45.1</v>
      </c>
      <c r="ADK1043">
        <v>48.1</v>
      </c>
      <c r="AEX1043">
        <v>0.25</v>
      </c>
      <c r="AEY1043">
        <v>0.35</v>
      </c>
      <c r="AEZ1043">
        <v>0.08</v>
      </c>
    </row>
    <row r="1044" spans="2:832" x14ac:dyDescent="0.25">
      <c r="B1044" s="2">
        <v>41331</v>
      </c>
      <c r="J1044">
        <v>4.25</v>
      </c>
      <c r="AE1044">
        <v>5.5</v>
      </c>
      <c r="CS1044">
        <v>38.130000000000003</v>
      </c>
      <c r="DY1044">
        <v>5.23</v>
      </c>
      <c r="DZ1044">
        <v>5.64</v>
      </c>
      <c r="EA1044">
        <v>6.09</v>
      </c>
      <c r="EK1044">
        <v>-0.5</v>
      </c>
      <c r="EY1044">
        <v>1.82</v>
      </c>
      <c r="FE1044">
        <v>4.3499999999999996</v>
      </c>
      <c r="FF1044">
        <v>4.5</v>
      </c>
      <c r="IB1044">
        <v>-0.45</v>
      </c>
      <c r="KE1044">
        <v>0.23</v>
      </c>
      <c r="KF1044">
        <v>2.8</v>
      </c>
      <c r="KG1044">
        <v>0.7</v>
      </c>
      <c r="LK1044">
        <v>3.75</v>
      </c>
      <c r="LL1044">
        <v>3.45</v>
      </c>
      <c r="NW1044">
        <v>0.45</v>
      </c>
      <c r="NX1044">
        <v>0.35</v>
      </c>
      <c r="SN1044">
        <v>2.5499999999999998</v>
      </c>
      <c r="SO1044">
        <v>2.9</v>
      </c>
      <c r="SP1044">
        <v>1.1000000000000001</v>
      </c>
      <c r="TT1044">
        <v>5.4</v>
      </c>
      <c r="TU1044">
        <v>4.2300000000000004</v>
      </c>
      <c r="US1044">
        <v>44.2</v>
      </c>
      <c r="UT1044">
        <v>38.799999999999997</v>
      </c>
      <c r="UU1044">
        <v>37.200000000000003</v>
      </c>
      <c r="VL1044">
        <v>41.85</v>
      </c>
      <c r="VM1044">
        <v>41.75</v>
      </c>
      <c r="XP1044">
        <v>36.18</v>
      </c>
      <c r="XQ1044">
        <v>37.9</v>
      </c>
      <c r="XR1044">
        <v>38.799999999999997</v>
      </c>
      <c r="AAK1044">
        <v>56.73</v>
      </c>
      <c r="AAL1044">
        <v>47.18</v>
      </c>
      <c r="AAM1044">
        <v>44.38</v>
      </c>
      <c r="ABJ1044">
        <v>51.95</v>
      </c>
      <c r="ABK1044">
        <v>51.85</v>
      </c>
      <c r="ADI1044">
        <v>42.95</v>
      </c>
      <c r="ADJ1044">
        <v>44.93</v>
      </c>
      <c r="ADK1044">
        <v>47.28</v>
      </c>
      <c r="AEX1044">
        <v>0.25</v>
      </c>
      <c r="AEY1044">
        <v>0.4</v>
      </c>
      <c r="AEZ1044">
        <v>0.19</v>
      </c>
    </row>
    <row r="1045" spans="2:832" x14ac:dyDescent="0.25">
      <c r="B1045" s="2">
        <v>41330</v>
      </c>
      <c r="J1045">
        <v>4.38</v>
      </c>
      <c r="AE1045">
        <v>5.78</v>
      </c>
      <c r="CS1045">
        <v>38.5</v>
      </c>
      <c r="DY1045">
        <v>5.51</v>
      </c>
      <c r="DZ1045">
        <v>5.92</v>
      </c>
      <c r="EA1045">
        <v>6.37</v>
      </c>
      <c r="EK1045">
        <v>-0.5</v>
      </c>
      <c r="EY1045">
        <v>1.83</v>
      </c>
      <c r="FE1045">
        <v>4.57</v>
      </c>
      <c r="FF1045">
        <v>4.79</v>
      </c>
      <c r="IB1045">
        <v>-0.3</v>
      </c>
      <c r="KE1045">
        <v>0.18</v>
      </c>
      <c r="KF1045">
        <v>2.58</v>
      </c>
      <c r="KG1045">
        <v>0.75</v>
      </c>
      <c r="LK1045">
        <v>4.2</v>
      </c>
      <c r="LL1045">
        <v>3.5</v>
      </c>
      <c r="NW1045">
        <v>0.38</v>
      </c>
      <c r="NX1045">
        <v>0.2</v>
      </c>
      <c r="SN1045">
        <v>2.6</v>
      </c>
      <c r="SO1045">
        <v>2.95</v>
      </c>
      <c r="SP1045">
        <v>1.1299999999999999</v>
      </c>
      <c r="TT1045">
        <v>5.48</v>
      </c>
      <c r="TU1045">
        <v>4.3499999999999996</v>
      </c>
      <c r="US1045">
        <v>44.45</v>
      </c>
      <c r="UT1045">
        <v>39</v>
      </c>
      <c r="UU1045">
        <v>37.299999999999997</v>
      </c>
      <c r="VL1045">
        <v>42.35</v>
      </c>
      <c r="VM1045">
        <v>42.3</v>
      </c>
      <c r="XP1045">
        <v>36.200000000000003</v>
      </c>
      <c r="XQ1045">
        <v>37.85</v>
      </c>
      <c r="XR1045">
        <v>38.6</v>
      </c>
      <c r="AAK1045">
        <v>56.6</v>
      </c>
      <c r="AAL1045">
        <v>47.45</v>
      </c>
      <c r="AAM1045">
        <v>44.6</v>
      </c>
      <c r="ABJ1045">
        <v>52.45</v>
      </c>
      <c r="ABK1045">
        <v>52.15</v>
      </c>
      <c r="ADI1045">
        <v>42.95</v>
      </c>
      <c r="ADJ1045">
        <v>45</v>
      </c>
      <c r="ADK1045">
        <v>47.25</v>
      </c>
      <c r="AEX1045">
        <v>0.25</v>
      </c>
      <c r="AEY1045">
        <v>0.63</v>
      </c>
      <c r="AEZ1045">
        <v>0.28000000000000003</v>
      </c>
    </row>
    <row r="1046" spans="2:832" x14ac:dyDescent="0.25">
      <c r="B1046" s="2">
        <v>41327</v>
      </c>
      <c r="J1046">
        <v>4.6500000000000004</v>
      </c>
      <c r="AE1046">
        <v>5.6</v>
      </c>
      <c r="CS1046">
        <v>38.78</v>
      </c>
      <c r="DY1046">
        <v>6.22</v>
      </c>
      <c r="DZ1046">
        <v>6.65</v>
      </c>
      <c r="EA1046">
        <v>7.12</v>
      </c>
      <c r="EK1046">
        <v>-0.5</v>
      </c>
      <c r="EY1046">
        <v>1.83</v>
      </c>
      <c r="FE1046">
        <v>5.2</v>
      </c>
      <c r="FF1046">
        <v>5.45</v>
      </c>
      <c r="IB1046">
        <v>-0.38</v>
      </c>
      <c r="KE1046">
        <v>0.23</v>
      </c>
      <c r="KF1046">
        <v>2.75</v>
      </c>
      <c r="KG1046">
        <v>0.78</v>
      </c>
      <c r="LK1046">
        <v>4.4000000000000004</v>
      </c>
      <c r="LL1046">
        <v>3.53</v>
      </c>
      <c r="NW1046">
        <v>0.33</v>
      </c>
      <c r="NX1046">
        <v>0.2</v>
      </c>
      <c r="SN1046">
        <v>2.65</v>
      </c>
      <c r="SO1046">
        <v>2.95</v>
      </c>
      <c r="SP1046">
        <v>1.2</v>
      </c>
      <c r="TT1046">
        <v>5.55</v>
      </c>
      <c r="TU1046">
        <v>4.38</v>
      </c>
      <c r="US1046">
        <v>44.68</v>
      </c>
      <c r="UT1046">
        <v>39.299999999999997</v>
      </c>
      <c r="UU1046">
        <v>37.6</v>
      </c>
      <c r="VL1046">
        <v>42.7</v>
      </c>
      <c r="VM1046">
        <v>42.5</v>
      </c>
      <c r="XP1046">
        <v>36.630000000000003</v>
      </c>
      <c r="XQ1046">
        <v>38.229999999999997</v>
      </c>
      <c r="XR1046">
        <v>38.78</v>
      </c>
      <c r="AAK1046">
        <v>57.05</v>
      </c>
      <c r="AAL1046">
        <v>47.85</v>
      </c>
      <c r="AAM1046">
        <v>45</v>
      </c>
      <c r="ABJ1046">
        <v>52.73</v>
      </c>
      <c r="ABK1046">
        <v>52.6</v>
      </c>
      <c r="ADI1046">
        <v>43.38</v>
      </c>
      <c r="ADJ1046">
        <v>45.53</v>
      </c>
      <c r="ADK1046">
        <v>47.3</v>
      </c>
      <c r="AEX1046">
        <v>0.25</v>
      </c>
      <c r="AEY1046">
        <v>0.43</v>
      </c>
      <c r="AEZ1046">
        <v>0.3</v>
      </c>
    </row>
    <row r="1047" spans="2:832" x14ac:dyDescent="0.25">
      <c r="B1047" s="2">
        <v>41326</v>
      </c>
      <c r="J1047">
        <v>4.53</v>
      </c>
      <c r="AE1047">
        <v>5.5</v>
      </c>
      <c r="CS1047">
        <v>38.630000000000003</v>
      </c>
      <c r="DY1047">
        <v>6.38</v>
      </c>
      <c r="DZ1047">
        <v>6.81</v>
      </c>
      <c r="EA1047">
        <v>7.28</v>
      </c>
      <c r="EK1047">
        <v>-0.5</v>
      </c>
      <c r="EY1047">
        <v>1.85</v>
      </c>
      <c r="FE1047">
        <v>5.3</v>
      </c>
      <c r="FF1047">
        <v>5.59</v>
      </c>
      <c r="FK1047">
        <v>-0.15</v>
      </c>
      <c r="IB1047">
        <v>-0.3</v>
      </c>
      <c r="KE1047">
        <v>0.2</v>
      </c>
      <c r="KF1047">
        <v>2.65</v>
      </c>
      <c r="KG1047">
        <v>0.7</v>
      </c>
      <c r="LK1047">
        <v>4.45</v>
      </c>
      <c r="LL1047">
        <v>3.5</v>
      </c>
      <c r="NW1047">
        <v>0.5</v>
      </c>
      <c r="NX1047">
        <v>0.05</v>
      </c>
      <c r="SN1047">
        <v>2.68</v>
      </c>
      <c r="SO1047">
        <v>2.88</v>
      </c>
      <c r="SP1047">
        <v>1.1000000000000001</v>
      </c>
      <c r="TT1047">
        <v>5.5</v>
      </c>
      <c r="TU1047">
        <v>4.33</v>
      </c>
      <c r="US1047">
        <v>44.6</v>
      </c>
      <c r="UT1047">
        <v>39.200000000000003</v>
      </c>
      <c r="UU1047">
        <v>37.43</v>
      </c>
      <c r="VL1047">
        <v>42.65</v>
      </c>
      <c r="VM1047">
        <v>42.43</v>
      </c>
      <c r="XP1047">
        <v>36.33</v>
      </c>
      <c r="XQ1047">
        <v>38.08</v>
      </c>
      <c r="XR1047">
        <v>38.5</v>
      </c>
      <c r="AAK1047">
        <v>56.75</v>
      </c>
      <c r="AAL1047">
        <v>47.9</v>
      </c>
      <c r="AAM1047">
        <v>44.65</v>
      </c>
      <c r="ABJ1047">
        <v>52.5</v>
      </c>
      <c r="ABK1047">
        <v>52.33</v>
      </c>
      <c r="ADI1047">
        <v>42.95</v>
      </c>
      <c r="ADJ1047">
        <v>45.3</v>
      </c>
      <c r="ADK1047">
        <v>46.95</v>
      </c>
      <c r="AEX1047">
        <v>0.5</v>
      </c>
      <c r="AEY1047">
        <v>0.48</v>
      </c>
      <c r="AEZ1047">
        <v>0.35</v>
      </c>
    </row>
    <row r="1048" spans="2:832" x14ac:dyDescent="0.25">
      <c r="B1048" s="2">
        <v>41325</v>
      </c>
      <c r="J1048">
        <v>4.55</v>
      </c>
      <c r="AE1048">
        <v>5.43</v>
      </c>
      <c r="CS1048">
        <v>38.4</v>
      </c>
      <c r="DY1048">
        <v>5.94</v>
      </c>
      <c r="DZ1048">
        <v>6.35</v>
      </c>
      <c r="EA1048">
        <v>6.8</v>
      </c>
      <c r="EK1048">
        <v>-0.45</v>
      </c>
      <c r="EY1048">
        <v>1.83</v>
      </c>
      <c r="FE1048">
        <v>4.9800000000000004</v>
      </c>
      <c r="FF1048">
        <v>5.22</v>
      </c>
      <c r="FK1048">
        <v>-0.15</v>
      </c>
      <c r="IB1048">
        <v>-0.38</v>
      </c>
      <c r="KE1048">
        <v>0.2</v>
      </c>
      <c r="KF1048">
        <v>2.68</v>
      </c>
      <c r="KG1048">
        <v>0.75</v>
      </c>
      <c r="LK1048">
        <v>4.3499999999999996</v>
      </c>
      <c r="LL1048">
        <v>3.7</v>
      </c>
      <c r="NW1048">
        <v>0.2</v>
      </c>
      <c r="NX1048">
        <v>0.2</v>
      </c>
      <c r="SN1048">
        <v>2.63</v>
      </c>
      <c r="SO1048">
        <v>2.93</v>
      </c>
      <c r="SP1048">
        <v>1.25</v>
      </c>
      <c r="TT1048">
        <v>5.38</v>
      </c>
      <c r="TU1048">
        <v>4.3499999999999996</v>
      </c>
      <c r="US1048">
        <v>44.25</v>
      </c>
      <c r="UT1048">
        <v>38.9</v>
      </c>
      <c r="UU1048">
        <v>37.25</v>
      </c>
      <c r="VL1048">
        <v>42</v>
      </c>
      <c r="VM1048">
        <v>42.03</v>
      </c>
      <c r="XP1048">
        <v>36.130000000000003</v>
      </c>
      <c r="XQ1048">
        <v>37.93</v>
      </c>
      <c r="XR1048">
        <v>38.43</v>
      </c>
      <c r="AAK1048">
        <v>56.5</v>
      </c>
      <c r="AAL1048">
        <v>47.68</v>
      </c>
      <c r="AAM1048">
        <v>44.68</v>
      </c>
      <c r="ABJ1048">
        <v>52.2</v>
      </c>
      <c r="ABK1048">
        <v>52.33</v>
      </c>
      <c r="ADI1048">
        <v>42.98</v>
      </c>
      <c r="ADJ1048">
        <v>45.43</v>
      </c>
      <c r="ADK1048">
        <v>46.93</v>
      </c>
      <c r="AEX1048">
        <v>0.23</v>
      </c>
      <c r="AEY1048">
        <v>0.28000000000000003</v>
      </c>
      <c r="AEZ1048">
        <v>0.23</v>
      </c>
    </row>
    <row r="1049" spans="2:832" x14ac:dyDescent="0.25">
      <c r="B1049" s="2">
        <v>41324</v>
      </c>
      <c r="J1049">
        <v>4.5</v>
      </c>
      <c r="AE1049">
        <v>5.38</v>
      </c>
      <c r="CS1049">
        <v>38.25</v>
      </c>
      <c r="DY1049">
        <v>5.66</v>
      </c>
      <c r="DZ1049">
        <v>6.07</v>
      </c>
      <c r="EA1049">
        <v>6.54</v>
      </c>
      <c r="EK1049">
        <v>-0.45</v>
      </c>
      <c r="EY1049">
        <v>1.83</v>
      </c>
      <c r="FE1049">
        <v>4.68</v>
      </c>
      <c r="FF1049">
        <v>4.91</v>
      </c>
      <c r="KE1049">
        <v>0.35</v>
      </c>
      <c r="KF1049">
        <v>2.7</v>
      </c>
      <c r="KG1049">
        <v>0.8</v>
      </c>
      <c r="LK1049">
        <v>4.25</v>
      </c>
      <c r="LL1049">
        <v>3.65</v>
      </c>
      <c r="NW1049">
        <v>0.53</v>
      </c>
      <c r="NX1049">
        <v>0.4</v>
      </c>
      <c r="SN1049">
        <v>2.7</v>
      </c>
      <c r="SO1049">
        <v>3</v>
      </c>
      <c r="SP1049">
        <v>1.38</v>
      </c>
      <c r="TT1049">
        <v>5.55</v>
      </c>
      <c r="TU1049">
        <v>4.38</v>
      </c>
      <c r="US1049">
        <v>44.23</v>
      </c>
      <c r="UT1049">
        <v>38.83</v>
      </c>
      <c r="UU1049">
        <v>37.200000000000003</v>
      </c>
      <c r="VL1049">
        <v>42</v>
      </c>
      <c r="VM1049">
        <v>41.9</v>
      </c>
      <c r="XP1049">
        <v>35.78</v>
      </c>
      <c r="XQ1049">
        <v>37.93</v>
      </c>
      <c r="XR1049">
        <v>38.43</v>
      </c>
      <c r="AAK1049">
        <v>56.33</v>
      </c>
      <c r="AAL1049">
        <v>47.63</v>
      </c>
      <c r="AAM1049">
        <v>44.93</v>
      </c>
      <c r="ABJ1049">
        <v>52.2</v>
      </c>
      <c r="ABK1049">
        <v>52.3</v>
      </c>
      <c r="ADI1049">
        <v>43.18</v>
      </c>
      <c r="ADJ1049">
        <v>45.8</v>
      </c>
      <c r="ADK1049">
        <v>46.58</v>
      </c>
      <c r="AEX1049">
        <v>0.5</v>
      </c>
      <c r="AEY1049">
        <v>0.5</v>
      </c>
      <c r="AEZ1049">
        <v>0.35</v>
      </c>
    </row>
    <row r="1050" spans="2:832" x14ac:dyDescent="0.25">
      <c r="B1050" s="2">
        <v>41323</v>
      </c>
      <c r="J1050">
        <v>4.5999999999999996</v>
      </c>
      <c r="AE1050">
        <v>5.53</v>
      </c>
      <c r="CS1050">
        <v>38.5</v>
      </c>
      <c r="DY1050">
        <v>6.22</v>
      </c>
      <c r="DZ1050">
        <v>6.62</v>
      </c>
      <c r="EA1050">
        <v>7.11</v>
      </c>
      <c r="EK1050">
        <v>-0.5</v>
      </c>
      <c r="EY1050">
        <v>1.83</v>
      </c>
      <c r="FE1050">
        <v>5.14</v>
      </c>
      <c r="FF1050">
        <v>5.4</v>
      </c>
      <c r="FK1050">
        <v>0.25</v>
      </c>
      <c r="IB1050">
        <v>-0.03</v>
      </c>
      <c r="KE1050">
        <v>0.4</v>
      </c>
      <c r="KF1050">
        <v>2.85</v>
      </c>
      <c r="KG1050">
        <v>0.8</v>
      </c>
      <c r="LK1050">
        <v>4.38</v>
      </c>
      <c r="LL1050">
        <v>3.7</v>
      </c>
      <c r="NW1050">
        <v>0.63</v>
      </c>
      <c r="NX1050">
        <v>0.5</v>
      </c>
      <c r="SN1050">
        <v>2.65</v>
      </c>
      <c r="SO1050">
        <v>2.98</v>
      </c>
      <c r="SP1050">
        <v>1.45</v>
      </c>
      <c r="TT1050">
        <v>5.6</v>
      </c>
      <c r="TU1050">
        <v>4.4800000000000004</v>
      </c>
      <c r="US1050">
        <v>44.95</v>
      </c>
      <c r="UT1050">
        <v>39.450000000000003</v>
      </c>
      <c r="UU1050">
        <v>37.9</v>
      </c>
      <c r="VL1050">
        <v>42.77</v>
      </c>
      <c r="VM1050">
        <v>42.76</v>
      </c>
      <c r="XP1050">
        <v>36.6</v>
      </c>
      <c r="XQ1050">
        <v>38.75</v>
      </c>
      <c r="XR1050">
        <v>39.5</v>
      </c>
      <c r="AAK1050">
        <v>57.15</v>
      </c>
      <c r="AAL1050">
        <v>48</v>
      </c>
      <c r="AAM1050">
        <v>45.5</v>
      </c>
      <c r="ABJ1050">
        <v>53.05</v>
      </c>
      <c r="ABK1050">
        <v>52.95</v>
      </c>
      <c r="ADI1050">
        <v>43.45</v>
      </c>
      <c r="ADJ1050">
        <v>46.6</v>
      </c>
      <c r="ADK1050">
        <v>47.3</v>
      </c>
      <c r="AEX1050">
        <v>0.5</v>
      </c>
      <c r="AEY1050">
        <v>0.6</v>
      </c>
      <c r="AEZ1050">
        <v>0.4</v>
      </c>
    </row>
    <row r="1051" spans="2:832" x14ac:dyDescent="0.25">
      <c r="B1051" s="2">
        <v>41320</v>
      </c>
      <c r="J1051">
        <v>4.53</v>
      </c>
      <c r="AE1051">
        <v>5.35</v>
      </c>
      <c r="CS1051">
        <v>38.229999999999997</v>
      </c>
      <c r="DY1051">
        <v>6.26</v>
      </c>
      <c r="DZ1051">
        <v>6.69</v>
      </c>
      <c r="EA1051">
        <v>7.14</v>
      </c>
      <c r="EK1051">
        <v>-0.55000000000000004</v>
      </c>
      <c r="EY1051">
        <v>1.82</v>
      </c>
      <c r="FE1051">
        <v>5.2</v>
      </c>
      <c r="FF1051">
        <v>5.45</v>
      </c>
      <c r="FK1051">
        <v>0.48</v>
      </c>
      <c r="IB1051">
        <v>-0.03</v>
      </c>
      <c r="KE1051">
        <v>0.23</v>
      </c>
      <c r="KF1051">
        <v>2.63</v>
      </c>
      <c r="KG1051">
        <v>0.75</v>
      </c>
      <c r="LK1051">
        <v>4.18</v>
      </c>
      <c r="LL1051">
        <v>3.65</v>
      </c>
      <c r="NW1051">
        <v>1</v>
      </c>
      <c r="NX1051">
        <v>0.5</v>
      </c>
      <c r="SN1051">
        <v>2.58</v>
      </c>
      <c r="SO1051">
        <v>2.88</v>
      </c>
      <c r="SP1051">
        <v>1.45</v>
      </c>
      <c r="TT1051">
        <v>5.68</v>
      </c>
      <c r="TU1051">
        <v>4.4000000000000004</v>
      </c>
      <c r="US1051">
        <v>44.55</v>
      </c>
      <c r="UT1051">
        <v>38.979999999999997</v>
      </c>
      <c r="UU1051">
        <v>37.6</v>
      </c>
      <c r="VL1051">
        <v>42.4</v>
      </c>
      <c r="VM1051">
        <v>42.43</v>
      </c>
      <c r="XP1051">
        <v>36.229999999999997</v>
      </c>
      <c r="XQ1051">
        <v>38.229999999999997</v>
      </c>
      <c r="XR1051">
        <v>38.5</v>
      </c>
      <c r="AAK1051">
        <v>56.68</v>
      </c>
      <c r="AAL1051">
        <v>47.95</v>
      </c>
      <c r="AAM1051">
        <v>45.3</v>
      </c>
      <c r="ABJ1051">
        <v>52.78</v>
      </c>
      <c r="ABK1051">
        <v>52.7</v>
      </c>
      <c r="ADI1051">
        <v>43.43</v>
      </c>
      <c r="ADJ1051">
        <v>46.28</v>
      </c>
      <c r="ADK1051">
        <v>46.45</v>
      </c>
      <c r="AEX1051">
        <v>0.5</v>
      </c>
      <c r="AEY1051">
        <v>0.6</v>
      </c>
      <c r="AEZ1051">
        <v>0.35</v>
      </c>
    </row>
    <row r="1052" spans="2:832" x14ac:dyDescent="0.25">
      <c r="B1052" s="2">
        <v>41319</v>
      </c>
      <c r="J1052">
        <v>4.7300000000000004</v>
      </c>
      <c r="AE1052">
        <v>5.4</v>
      </c>
      <c r="CS1052">
        <v>38.58</v>
      </c>
      <c r="DY1052">
        <v>6.3</v>
      </c>
      <c r="DZ1052">
        <v>6.7</v>
      </c>
      <c r="EA1052">
        <v>7.19</v>
      </c>
      <c r="EK1052">
        <v>-0.55000000000000004</v>
      </c>
      <c r="EY1052">
        <v>1.83</v>
      </c>
      <c r="FE1052">
        <v>5.23</v>
      </c>
      <c r="FF1052">
        <v>5.49</v>
      </c>
      <c r="FK1052">
        <v>0.7</v>
      </c>
      <c r="IB1052">
        <v>-0.1</v>
      </c>
      <c r="KE1052">
        <v>0.38</v>
      </c>
      <c r="KF1052">
        <v>2.65</v>
      </c>
      <c r="KG1052">
        <v>0.7</v>
      </c>
      <c r="LK1052">
        <v>4.28</v>
      </c>
      <c r="LL1052">
        <v>3.73</v>
      </c>
      <c r="NW1052">
        <v>1</v>
      </c>
      <c r="NX1052">
        <v>0.5</v>
      </c>
      <c r="SN1052">
        <v>2.63</v>
      </c>
      <c r="SO1052">
        <v>2.8</v>
      </c>
      <c r="SP1052">
        <v>1.45</v>
      </c>
      <c r="TT1052">
        <v>5.68</v>
      </c>
      <c r="TU1052">
        <v>4.32</v>
      </c>
      <c r="US1052">
        <v>44.83</v>
      </c>
      <c r="UT1052">
        <v>39.18</v>
      </c>
      <c r="UU1052">
        <v>37.78</v>
      </c>
      <c r="VL1052">
        <v>42.8</v>
      </c>
      <c r="VM1052">
        <v>42.7</v>
      </c>
      <c r="XP1052">
        <v>36.299999999999997</v>
      </c>
      <c r="XQ1052">
        <v>38.5</v>
      </c>
      <c r="XR1052">
        <v>38.799999999999997</v>
      </c>
      <c r="AAK1052">
        <v>56.93</v>
      </c>
      <c r="AAL1052">
        <v>48.45</v>
      </c>
      <c r="AAM1052">
        <v>45.55</v>
      </c>
      <c r="ABJ1052">
        <v>53.05</v>
      </c>
      <c r="ABK1052">
        <v>53.03</v>
      </c>
      <c r="ADI1052">
        <v>43.4</v>
      </c>
      <c r="ADJ1052">
        <v>46.65</v>
      </c>
      <c r="ADK1052">
        <v>46.98</v>
      </c>
      <c r="AEX1052">
        <v>0.5</v>
      </c>
      <c r="AEY1052">
        <v>0.48</v>
      </c>
      <c r="AEZ1052">
        <v>0.25</v>
      </c>
    </row>
    <row r="1053" spans="2:832" x14ac:dyDescent="0.25">
      <c r="B1053" s="2">
        <v>41318</v>
      </c>
      <c r="J1053">
        <v>4.75</v>
      </c>
      <c r="AE1053">
        <v>5.55</v>
      </c>
      <c r="CS1053">
        <v>38.799999999999997</v>
      </c>
      <c r="DY1053">
        <v>6.33</v>
      </c>
      <c r="DZ1053">
        <v>6.73</v>
      </c>
      <c r="EA1053">
        <v>7.22</v>
      </c>
      <c r="EK1053">
        <v>-0.55000000000000004</v>
      </c>
      <c r="EY1053">
        <v>1.8</v>
      </c>
      <c r="FE1053">
        <v>5.23</v>
      </c>
      <c r="FF1053">
        <v>5.49</v>
      </c>
      <c r="FK1053">
        <v>0.48</v>
      </c>
      <c r="IB1053">
        <v>-0.15</v>
      </c>
      <c r="KE1053">
        <v>0.25</v>
      </c>
      <c r="KF1053">
        <v>2.58</v>
      </c>
      <c r="KG1053">
        <v>0.75</v>
      </c>
      <c r="LK1053">
        <v>4.05</v>
      </c>
      <c r="LL1053">
        <v>3.7</v>
      </c>
      <c r="NW1053">
        <v>0.75</v>
      </c>
      <c r="NX1053">
        <v>0.65</v>
      </c>
      <c r="SN1053">
        <v>2.5499999999999998</v>
      </c>
      <c r="SO1053">
        <v>2.75</v>
      </c>
      <c r="SP1053">
        <v>1.45</v>
      </c>
      <c r="TT1053">
        <v>5.43</v>
      </c>
      <c r="TU1053">
        <v>4.2300000000000004</v>
      </c>
      <c r="US1053">
        <v>45</v>
      </c>
      <c r="UT1053">
        <v>39.200000000000003</v>
      </c>
      <c r="UU1053">
        <v>37.799999999999997</v>
      </c>
      <c r="VL1053">
        <v>42.85</v>
      </c>
      <c r="VM1053">
        <v>42.75</v>
      </c>
      <c r="XP1053">
        <v>36.4</v>
      </c>
      <c r="XQ1053">
        <v>38.5</v>
      </c>
      <c r="XR1053">
        <v>38.65</v>
      </c>
      <c r="AAK1053">
        <v>57</v>
      </c>
      <c r="AAL1053">
        <v>48.3</v>
      </c>
      <c r="AAM1053">
        <v>45.5</v>
      </c>
      <c r="ABJ1053">
        <v>53</v>
      </c>
      <c r="ABK1053">
        <v>53</v>
      </c>
      <c r="ADI1053">
        <v>43.45</v>
      </c>
      <c r="ADJ1053">
        <v>46.75</v>
      </c>
      <c r="ADK1053">
        <v>46.95</v>
      </c>
      <c r="AEX1053">
        <v>0.5</v>
      </c>
      <c r="AEY1053">
        <v>0.63</v>
      </c>
      <c r="AEZ1053">
        <v>0.4</v>
      </c>
    </row>
    <row r="1054" spans="2:832" x14ac:dyDescent="0.25">
      <c r="B1054" s="2">
        <v>41317</v>
      </c>
      <c r="J1054">
        <v>4.6500000000000004</v>
      </c>
      <c r="AE1054">
        <v>5.6</v>
      </c>
      <c r="CS1054">
        <v>38.549999999999997</v>
      </c>
      <c r="DY1054">
        <v>5.59</v>
      </c>
      <c r="DZ1054">
        <v>5.97</v>
      </c>
      <c r="EA1054">
        <v>6.45</v>
      </c>
      <c r="EK1054">
        <v>-0.55000000000000004</v>
      </c>
      <c r="EY1054">
        <v>1.8</v>
      </c>
      <c r="FE1054">
        <v>4.59</v>
      </c>
      <c r="FF1054">
        <v>4.82</v>
      </c>
      <c r="FK1054">
        <v>0.45</v>
      </c>
      <c r="IB1054">
        <v>-0.2</v>
      </c>
      <c r="KE1054">
        <v>0.28000000000000003</v>
      </c>
      <c r="KF1054">
        <v>2.5</v>
      </c>
      <c r="KG1054">
        <v>0.75</v>
      </c>
      <c r="LK1054">
        <v>4.5</v>
      </c>
      <c r="LL1054">
        <v>3.68</v>
      </c>
      <c r="NW1054">
        <v>0.6</v>
      </c>
      <c r="NX1054">
        <v>0.6</v>
      </c>
      <c r="SN1054">
        <v>2.5299999999999998</v>
      </c>
      <c r="SO1054">
        <v>2.8</v>
      </c>
      <c r="SP1054">
        <v>1.4</v>
      </c>
      <c r="TT1054">
        <v>5.38</v>
      </c>
      <c r="TU1054">
        <v>4.1500000000000004</v>
      </c>
      <c r="US1054">
        <v>44.65</v>
      </c>
      <c r="UT1054">
        <v>38.979999999999997</v>
      </c>
      <c r="UU1054">
        <v>37.729999999999997</v>
      </c>
      <c r="VL1054">
        <v>42.55</v>
      </c>
      <c r="VM1054">
        <v>42.43</v>
      </c>
      <c r="XP1054">
        <v>36.380000000000003</v>
      </c>
      <c r="XQ1054">
        <v>38.200000000000003</v>
      </c>
      <c r="XR1054">
        <v>38.630000000000003</v>
      </c>
      <c r="AAK1054">
        <v>56.75</v>
      </c>
      <c r="AAL1054">
        <v>48.18</v>
      </c>
      <c r="AAM1054">
        <v>45.45</v>
      </c>
      <c r="ABJ1054">
        <v>52.55</v>
      </c>
      <c r="ABK1054">
        <v>52.53</v>
      </c>
      <c r="ADI1054">
        <v>43.58</v>
      </c>
      <c r="ADJ1054">
        <v>45.85</v>
      </c>
      <c r="ADK1054">
        <v>46.88</v>
      </c>
      <c r="AEX1054">
        <v>0.38</v>
      </c>
      <c r="AEY1054">
        <v>0.53</v>
      </c>
      <c r="AEZ1054">
        <v>0.48</v>
      </c>
    </row>
    <row r="1055" spans="2:832" x14ac:dyDescent="0.25">
      <c r="B1055" s="2">
        <v>41316</v>
      </c>
      <c r="J1055">
        <v>4.75</v>
      </c>
      <c r="AE1055">
        <v>5.53</v>
      </c>
      <c r="CS1055">
        <v>38.450000000000003</v>
      </c>
      <c r="DY1055">
        <v>5.51</v>
      </c>
      <c r="DZ1055">
        <v>5.96</v>
      </c>
      <c r="EA1055">
        <v>6.44</v>
      </c>
      <c r="EK1055">
        <v>-0.55000000000000004</v>
      </c>
      <c r="EY1055">
        <v>1.83</v>
      </c>
      <c r="FE1055">
        <v>4.49</v>
      </c>
      <c r="FF1055">
        <v>4.72</v>
      </c>
      <c r="FK1055">
        <v>0.25</v>
      </c>
      <c r="IB1055">
        <v>-0.48</v>
      </c>
      <c r="KE1055">
        <v>0.25</v>
      </c>
      <c r="KF1055">
        <v>2.48</v>
      </c>
      <c r="KG1055">
        <v>0.6</v>
      </c>
      <c r="LK1055">
        <v>4.43</v>
      </c>
      <c r="LL1055">
        <v>3.65</v>
      </c>
      <c r="NW1055">
        <v>0.45</v>
      </c>
      <c r="NX1055">
        <v>0.5</v>
      </c>
      <c r="SN1055">
        <v>2.48</v>
      </c>
      <c r="SO1055">
        <v>2.78</v>
      </c>
      <c r="SP1055">
        <v>1.1499999999999999</v>
      </c>
      <c r="TT1055">
        <v>5.3</v>
      </c>
      <c r="TU1055">
        <v>4.13</v>
      </c>
      <c r="US1055">
        <v>44.1</v>
      </c>
      <c r="UT1055">
        <v>38.479999999999997</v>
      </c>
      <c r="UU1055">
        <v>37.35</v>
      </c>
      <c r="VL1055">
        <v>42.2</v>
      </c>
      <c r="VM1055">
        <v>42.15</v>
      </c>
      <c r="XP1055">
        <v>36</v>
      </c>
      <c r="XQ1055">
        <v>37.950000000000003</v>
      </c>
      <c r="XR1055">
        <v>38.35</v>
      </c>
      <c r="AAK1055">
        <v>56.45</v>
      </c>
      <c r="AAL1055">
        <v>47.7</v>
      </c>
      <c r="AAM1055">
        <v>45.2</v>
      </c>
      <c r="ABJ1055">
        <v>52.38</v>
      </c>
      <c r="ABK1055">
        <v>52.33</v>
      </c>
      <c r="ADI1055">
        <v>43.08</v>
      </c>
      <c r="ADJ1055">
        <v>46.2</v>
      </c>
      <c r="ADK1055">
        <v>46.53</v>
      </c>
      <c r="AEX1055">
        <v>0.25</v>
      </c>
      <c r="AEY1055">
        <v>0.48</v>
      </c>
      <c r="AEZ1055">
        <v>0.48</v>
      </c>
    </row>
    <row r="1056" spans="2:832" x14ac:dyDescent="0.25">
      <c r="B1056" s="2">
        <v>41313</v>
      </c>
      <c r="J1056">
        <v>4.75</v>
      </c>
      <c r="AE1056">
        <v>5.55</v>
      </c>
      <c r="CS1056">
        <v>38.28</v>
      </c>
      <c r="DY1056">
        <v>5.59</v>
      </c>
      <c r="DZ1056">
        <v>5.99</v>
      </c>
      <c r="EA1056">
        <v>6.44</v>
      </c>
      <c r="EK1056">
        <v>-0.5</v>
      </c>
      <c r="EY1056">
        <v>1.75</v>
      </c>
      <c r="FE1056">
        <v>4.57</v>
      </c>
      <c r="FF1056">
        <v>4.8</v>
      </c>
      <c r="FK1056">
        <v>0.15</v>
      </c>
      <c r="IB1056">
        <v>-0.38</v>
      </c>
      <c r="KE1056">
        <v>0.1</v>
      </c>
      <c r="KF1056">
        <v>2.5</v>
      </c>
      <c r="KG1056">
        <v>0.6</v>
      </c>
      <c r="LK1056">
        <v>4.53</v>
      </c>
      <c r="LL1056">
        <v>3.63</v>
      </c>
      <c r="NW1056">
        <v>0.28000000000000003</v>
      </c>
      <c r="NX1056">
        <v>0.25</v>
      </c>
      <c r="SN1056">
        <v>2.4</v>
      </c>
      <c r="SO1056">
        <v>2.8</v>
      </c>
      <c r="SP1056">
        <v>1.1299999999999999</v>
      </c>
      <c r="TT1056">
        <v>5.3</v>
      </c>
      <c r="TU1056">
        <v>4.1500000000000004</v>
      </c>
      <c r="US1056">
        <v>44.45</v>
      </c>
      <c r="UT1056">
        <v>38.799999999999997</v>
      </c>
      <c r="UU1056">
        <v>37.6</v>
      </c>
      <c r="VL1056">
        <v>42.3</v>
      </c>
      <c r="VM1056">
        <v>42.3</v>
      </c>
      <c r="XP1056">
        <v>36</v>
      </c>
      <c r="XQ1056">
        <v>38.049999999999997</v>
      </c>
      <c r="XR1056">
        <v>38.700000000000003</v>
      </c>
      <c r="AAK1056">
        <v>56.6</v>
      </c>
      <c r="AAL1056">
        <v>47.8</v>
      </c>
      <c r="AAM1056">
        <v>45.75</v>
      </c>
      <c r="ABJ1056">
        <v>52.35</v>
      </c>
      <c r="ABK1056">
        <v>52.35</v>
      </c>
      <c r="ADI1056">
        <v>43.3</v>
      </c>
      <c r="ADJ1056">
        <v>46.7</v>
      </c>
      <c r="ADK1056">
        <v>48.05</v>
      </c>
      <c r="AEX1056">
        <v>0.1</v>
      </c>
      <c r="AEY1056">
        <v>0.33</v>
      </c>
      <c r="AEZ1056">
        <v>0.4</v>
      </c>
    </row>
    <row r="1057" spans="2:833" x14ac:dyDescent="0.25">
      <c r="B1057" s="2">
        <v>41312</v>
      </c>
      <c r="J1057">
        <v>4.5</v>
      </c>
      <c r="AE1057">
        <v>5.7</v>
      </c>
      <c r="CS1057">
        <v>38.15</v>
      </c>
      <c r="DY1057">
        <v>5.15</v>
      </c>
      <c r="DZ1057">
        <v>5.57</v>
      </c>
      <c r="EA1057">
        <v>6.02</v>
      </c>
      <c r="EK1057">
        <v>-0.53</v>
      </c>
      <c r="EY1057">
        <v>1.85</v>
      </c>
      <c r="FE1057">
        <v>4.21</v>
      </c>
      <c r="FF1057">
        <v>4.43</v>
      </c>
      <c r="FK1057">
        <v>0.33</v>
      </c>
      <c r="IB1057">
        <v>-0.33</v>
      </c>
      <c r="KE1057">
        <v>-0.05</v>
      </c>
      <c r="KF1057">
        <v>2.78</v>
      </c>
      <c r="KG1057">
        <v>0.9</v>
      </c>
      <c r="LK1057">
        <v>4.38</v>
      </c>
      <c r="LL1057">
        <v>3.68</v>
      </c>
      <c r="NW1057">
        <v>0.45</v>
      </c>
      <c r="NX1057">
        <v>0.45</v>
      </c>
      <c r="SN1057">
        <v>2.5499999999999998</v>
      </c>
      <c r="SO1057">
        <v>2.98</v>
      </c>
      <c r="SP1057">
        <v>1.38</v>
      </c>
      <c r="TT1057">
        <v>5.35</v>
      </c>
      <c r="TU1057">
        <v>4.1500000000000004</v>
      </c>
      <c r="US1057">
        <v>43.85</v>
      </c>
      <c r="UT1057">
        <v>38.25</v>
      </c>
      <c r="UU1057">
        <v>36.950000000000003</v>
      </c>
      <c r="VL1057">
        <v>41.75</v>
      </c>
      <c r="VM1057">
        <v>41.45</v>
      </c>
      <c r="XP1057">
        <v>35.6</v>
      </c>
      <c r="XQ1057">
        <v>37.799999999999997</v>
      </c>
      <c r="XR1057">
        <v>38.299999999999997</v>
      </c>
      <c r="AAK1057">
        <v>56.35</v>
      </c>
      <c r="AAL1057">
        <v>47.45</v>
      </c>
      <c r="AAM1057">
        <v>45.35</v>
      </c>
      <c r="ABJ1057">
        <v>51.85</v>
      </c>
      <c r="ABK1057">
        <v>51.4</v>
      </c>
      <c r="ADI1057">
        <v>43.15</v>
      </c>
      <c r="ADJ1057">
        <v>46.15</v>
      </c>
      <c r="ADK1057">
        <v>47.6</v>
      </c>
      <c r="AEX1057">
        <v>0.38</v>
      </c>
      <c r="AEY1057">
        <v>0.5</v>
      </c>
      <c r="AEZ1057">
        <v>0.51</v>
      </c>
    </row>
    <row r="1058" spans="2:833" x14ac:dyDescent="0.25">
      <c r="B1058" s="2">
        <v>41311</v>
      </c>
      <c r="J1058">
        <v>4.9800000000000004</v>
      </c>
      <c r="AE1058">
        <v>5.65</v>
      </c>
      <c r="CS1058">
        <v>38.15</v>
      </c>
      <c r="DY1058">
        <v>5.18</v>
      </c>
      <c r="DZ1058">
        <v>5.61</v>
      </c>
      <c r="EA1058">
        <v>6.09</v>
      </c>
      <c r="EK1058">
        <v>-0.53</v>
      </c>
      <c r="EY1058">
        <v>2.0299999999999998</v>
      </c>
      <c r="FE1058">
        <v>4.24</v>
      </c>
      <c r="FF1058">
        <v>4.43</v>
      </c>
      <c r="FK1058">
        <v>0.43</v>
      </c>
      <c r="IB1058">
        <v>-0.2</v>
      </c>
      <c r="KE1058">
        <v>0.38</v>
      </c>
      <c r="KF1058">
        <v>2.9</v>
      </c>
      <c r="KG1058">
        <v>1.1499999999999999</v>
      </c>
      <c r="LK1058">
        <v>4.68</v>
      </c>
      <c r="LL1058">
        <v>3.7</v>
      </c>
      <c r="NW1058">
        <v>0.75</v>
      </c>
      <c r="NX1058">
        <v>0.5</v>
      </c>
      <c r="SN1058">
        <v>2.88</v>
      </c>
      <c r="SO1058">
        <v>3.1</v>
      </c>
      <c r="SP1058">
        <v>1.45</v>
      </c>
      <c r="TT1058">
        <v>5.53</v>
      </c>
      <c r="TU1058">
        <v>4.18</v>
      </c>
      <c r="US1058">
        <v>44.08</v>
      </c>
      <c r="UT1058">
        <v>38.549999999999997</v>
      </c>
      <c r="UU1058">
        <v>37.4</v>
      </c>
      <c r="VL1058">
        <v>41.8</v>
      </c>
      <c r="VM1058">
        <v>41.7</v>
      </c>
      <c r="XP1058">
        <v>35.799999999999997</v>
      </c>
      <c r="XQ1058">
        <v>38.130000000000003</v>
      </c>
      <c r="XR1058">
        <v>38.799999999999997</v>
      </c>
      <c r="AAK1058">
        <v>56.6</v>
      </c>
      <c r="AAL1058">
        <v>47.83</v>
      </c>
      <c r="AAM1058">
        <v>45.85</v>
      </c>
      <c r="ABJ1058">
        <v>52.2</v>
      </c>
      <c r="ABK1058">
        <v>51.65</v>
      </c>
      <c r="ADI1058">
        <v>43.53</v>
      </c>
      <c r="ADJ1058">
        <v>46.23</v>
      </c>
      <c r="ADK1058">
        <v>48.23</v>
      </c>
      <c r="AEX1058">
        <v>0.6</v>
      </c>
      <c r="AEY1058">
        <v>0.48</v>
      </c>
      <c r="AEZ1058">
        <v>0.5</v>
      </c>
    </row>
    <row r="1059" spans="2:833" x14ac:dyDescent="0.25">
      <c r="B1059" s="2">
        <v>41310</v>
      </c>
      <c r="J1059">
        <v>4.95</v>
      </c>
      <c r="AE1059">
        <v>5.65</v>
      </c>
      <c r="CS1059">
        <v>38.25</v>
      </c>
      <c r="DY1059">
        <v>5.29</v>
      </c>
      <c r="DZ1059">
        <v>5.88</v>
      </c>
      <c r="EA1059">
        <v>6.38</v>
      </c>
      <c r="EK1059">
        <v>-1.05</v>
      </c>
      <c r="EY1059">
        <v>2</v>
      </c>
      <c r="FE1059">
        <v>4.38</v>
      </c>
      <c r="FF1059">
        <v>4.72</v>
      </c>
      <c r="FK1059">
        <v>0.52</v>
      </c>
      <c r="IB1059">
        <v>0.1</v>
      </c>
      <c r="KE1059">
        <v>0.45</v>
      </c>
      <c r="KF1059">
        <v>2.98</v>
      </c>
      <c r="KG1059">
        <v>1.3</v>
      </c>
      <c r="LK1059">
        <v>4.63</v>
      </c>
      <c r="LL1059">
        <v>3.68</v>
      </c>
      <c r="NW1059">
        <v>1.05</v>
      </c>
      <c r="NX1059">
        <v>0.38</v>
      </c>
      <c r="SN1059">
        <v>3.1</v>
      </c>
      <c r="SO1059">
        <v>3.3</v>
      </c>
      <c r="SP1059">
        <v>1.7</v>
      </c>
      <c r="TT1059">
        <v>5.55</v>
      </c>
      <c r="TU1059">
        <v>4.0999999999999996</v>
      </c>
      <c r="US1059">
        <v>44.13</v>
      </c>
      <c r="UT1059">
        <v>38.58</v>
      </c>
      <c r="UU1059">
        <v>37.25</v>
      </c>
      <c r="VL1059">
        <v>41.75</v>
      </c>
      <c r="VM1059">
        <v>41.7</v>
      </c>
      <c r="XP1059">
        <v>35.35</v>
      </c>
      <c r="XQ1059">
        <v>37.78</v>
      </c>
      <c r="XR1059">
        <v>38.4</v>
      </c>
      <c r="AAK1059">
        <v>56.6</v>
      </c>
      <c r="AAL1059">
        <v>47.73</v>
      </c>
      <c r="AAM1059">
        <v>45.65</v>
      </c>
      <c r="ABJ1059">
        <v>52.19</v>
      </c>
      <c r="ABK1059">
        <v>51.53</v>
      </c>
      <c r="ADI1059">
        <v>43.25</v>
      </c>
      <c r="ADJ1059">
        <v>46.35</v>
      </c>
      <c r="ADK1059">
        <v>48.15</v>
      </c>
      <c r="AEX1059">
        <v>0.48</v>
      </c>
      <c r="AEY1059">
        <v>0.95</v>
      </c>
      <c r="AEZ1059">
        <v>0.63</v>
      </c>
    </row>
    <row r="1060" spans="2:833" x14ac:dyDescent="0.25">
      <c r="B1060" s="2">
        <v>41309</v>
      </c>
      <c r="J1060">
        <v>4.8499999999999996</v>
      </c>
      <c r="AE1060">
        <v>5.65</v>
      </c>
      <c r="CS1060">
        <v>38.1</v>
      </c>
      <c r="DY1060">
        <v>5.33</v>
      </c>
      <c r="DZ1060">
        <v>5.76</v>
      </c>
      <c r="EA1060">
        <v>6.24</v>
      </c>
      <c r="EK1060">
        <v>-1.05</v>
      </c>
      <c r="EY1060">
        <v>1.98</v>
      </c>
      <c r="FE1060">
        <v>4.37</v>
      </c>
      <c r="FF1060">
        <v>4.5999999999999996</v>
      </c>
      <c r="FK1060">
        <v>0.63</v>
      </c>
      <c r="IB1060">
        <v>0.25</v>
      </c>
      <c r="KE1060">
        <v>0.43</v>
      </c>
      <c r="KF1060">
        <v>3.08</v>
      </c>
      <c r="KG1060">
        <v>1.6</v>
      </c>
      <c r="LK1060">
        <v>4.5</v>
      </c>
      <c r="LL1060">
        <v>3.65</v>
      </c>
      <c r="NW1060">
        <v>1.05</v>
      </c>
      <c r="NX1060">
        <v>0.7</v>
      </c>
      <c r="SN1060">
        <v>3.18</v>
      </c>
      <c r="SO1060">
        <v>3.45</v>
      </c>
      <c r="SP1060">
        <v>1.8</v>
      </c>
      <c r="TT1060">
        <v>5.5</v>
      </c>
      <c r="TU1060">
        <v>4.0999999999999996</v>
      </c>
      <c r="US1060">
        <v>44.16</v>
      </c>
      <c r="UT1060">
        <v>38.78</v>
      </c>
      <c r="UU1060">
        <v>37.549999999999997</v>
      </c>
      <c r="VL1060">
        <v>41.7</v>
      </c>
      <c r="VM1060">
        <v>41.58</v>
      </c>
      <c r="XP1060">
        <v>35.979999999999997</v>
      </c>
      <c r="XQ1060">
        <v>38.299999999999997</v>
      </c>
      <c r="XR1060">
        <v>38.85</v>
      </c>
      <c r="AAK1060">
        <v>55.75</v>
      </c>
      <c r="AAL1060">
        <v>48.1</v>
      </c>
      <c r="AAM1060">
        <v>45.98</v>
      </c>
      <c r="ABJ1060">
        <v>52.03</v>
      </c>
      <c r="ABK1060">
        <v>51.57</v>
      </c>
      <c r="ADI1060">
        <v>43.35</v>
      </c>
      <c r="ADJ1060">
        <v>46.55</v>
      </c>
      <c r="ADK1060">
        <v>48.85</v>
      </c>
      <c r="AEX1060">
        <v>0.75</v>
      </c>
      <c r="AEY1060">
        <v>0.88</v>
      </c>
      <c r="AEZ1060">
        <v>0.8</v>
      </c>
    </row>
    <row r="1061" spans="2:833" x14ac:dyDescent="0.25">
      <c r="B1061" s="2">
        <v>41306</v>
      </c>
      <c r="J1061">
        <v>4.8499999999999996</v>
      </c>
      <c r="AE1061">
        <v>5.48</v>
      </c>
      <c r="CS1061">
        <v>37.78</v>
      </c>
      <c r="DY1061">
        <v>5.14</v>
      </c>
      <c r="DZ1061">
        <v>5.66</v>
      </c>
      <c r="EA1061">
        <v>6.15</v>
      </c>
      <c r="EK1061">
        <v>-1.05</v>
      </c>
      <c r="EY1061">
        <v>1.98</v>
      </c>
      <c r="FE1061">
        <v>4.3099999999999996</v>
      </c>
      <c r="FF1061">
        <v>4.5</v>
      </c>
      <c r="FK1061">
        <v>0.45</v>
      </c>
      <c r="IB1061">
        <v>0.38</v>
      </c>
      <c r="KE1061">
        <v>0.85</v>
      </c>
      <c r="KF1061">
        <v>3.25</v>
      </c>
      <c r="KG1061">
        <v>1.75</v>
      </c>
      <c r="LK1061">
        <v>4.7</v>
      </c>
      <c r="LL1061">
        <v>3.65</v>
      </c>
      <c r="NW1061">
        <v>0.95</v>
      </c>
      <c r="NX1061">
        <v>0.73</v>
      </c>
      <c r="SN1061">
        <v>3.15</v>
      </c>
      <c r="SO1061">
        <v>3.48</v>
      </c>
      <c r="SP1061">
        <v>1.9</v>
      </c>
      <c r="TT1061">
        <v>5.53</v>
      </c>
      <c r="TU1061">
        <v>4.13</v>
      </c>
      <c r="US1061">
        <v>43.88</v>
      </c>
      <c r="UT1061">
        <v>38.86</v>
      </c>
      <c r="UU1061">
        <v>37.700000000000003</v>
      </c>
      <c r="VL1061">
        <v>41.2</v>
      </c>
      <c r="VM1061">
        <v>40.08</v>
      </c>
      <c r="XP1061">
        <v>36.130000000000003</v>
      </c>
      <c r="XQ1061">
        <v>38.380000000000003</v>
      </c>
      <c r="XR1061">
        <v>39.25</v>
      </c>
      <c r="AAK1061">
        <v>56.63</v>
      </c>
      <c r="AAL1061">
        <v>47.9</v>
      </c>
      <c r="AAM1061">
        <v>45.75</v>
      </c>
      <c r="ABJ1061">
        <v>51.78</v>
      </c>
      <c r="ABK1061">
        <v>50.65</v>
      </c>
      <c r="ADI1061">
        <v>43.83</v>
      </c>
      <c r="ADJ1061">
        <v>46.43</v>
      </c>
      <c r="ADK1061">
        <v>48.78</v>
      </c>
      <c r="AEX1061">
        <v>1.05</v>
      </c>
      <c r="AEY1061">
        <v>0.75</v>
      </c>
      <c r="AEZ1061">
        <v>0.8</v>
      </c>
    </row>
    <row r="1062" spans="2:833" x14ac:dyDescent="0.25">
      <c r="B1062" s="2">
        <v>41305</v>
      </c>
      <c r="J1062">
        <v>4.7300000000000004</v>
      </c>
      <c r="AE1062">
        <v>5.55</v>
      </c>
      <c r="CS1062">
        <v>37.380000000000003</v>
      </c>
      <c r="DY1062">
        <v>4.28</v>
      </c>
      <c r="DZ1062">
        <v>4.7300000000000004</v>
      </c>
      <c r="EA1062">
        <v>5.18</v>
      </c>
      <c r="EK1062">
        <v>-1.05</v>
      </c>
      <c r="EY1062">
        <v>2</v>
      </c>
      <c r="FE1062">
        <v>3.43</v>
      </c>
      <c r="FF1062">
        <v>3.63</v>
      </c>
      <c r="GO1062">
        <v>-0.5</v>
      </c>
      <c r="IB1062">
        <v>0.15</v>
      </c>
      <c r="KE1062">
        <v>0.93</v>
      </c>
      <c r="KF1062">
        <v>3.25</v>
      </c>
      <c r="KG1062">
        <v>1.9</v>
      </c>
      <c r="LK1062">
        <v>4.8</v>
      </c>
      <c r="LL1062">
        <v>3.65</v>
      </c>
      <c r="NX1062">
        <v>0.6</v>
      </c>
      <c r="NY1062">
        <v>0.18</v>
      </c>
      <c r="SN1062">
        <v>3.33</v>
      </c>
      <c r="SO1062">
        <v>3.53</v>
      </c>
      <c r="SP1062">
        <v>2.0499999999999998</v>
      </c>
      <c r="TT1062">
        <v>5.35</v>
      </c>
      <c r="TU1062">
        <v>4.08</v>
      </c>
      <c r="US1062">
        <v>43.3</v>
      </c>
      <c r="UT1062">
        <v>38.11</v>
      </c>
      <c r="UU1062">
        <v>37.08</v>
      </c>
      <c r="VL1062">
        <v>40.4</v>
      </c>
      <c r="VM1062">
        <v>40.32</v>
      </c>
      <c r="XQ1062">
        <v>38.08</v>
      </c>
      <c r="XR1062">
        <v>38.75</v>
      </c>
      <c r="XS1062">
        <v>41.6</v>
      </c>
      <c r="AAK1062">
        <v>56.13</v>
      </c>
      <c r="AAL1062">
        <v>47.43</v>
      </c>
      <c r="AAM1062">
        <v>45.45</v>
      </c>
      <c r="ABJ1062">
        <v>51.18</v>
      </c>
      <c r="ABK1062">
        <v>50.38</v>
      </c>
      <c r="ADJ1062">
        <v>46.48</v>
      </c>
      <c r="ADK1062">
        <v>48.78</v>
      </c>
      <c r="AEY1062">
        <v>0.75</v>
      </c>
      <c r="AEZ1062">
        <v>0.8</v>
      </c>
      <c r="AFA1062">
        <v>1.2</v>
      </c>
    </row>
    <row r="1063" spans="2:833" x14ac:dyDescent="0.25">
      <c r="B1063" s="2">
        <v>41304</v>
      </c>
      <c r="J1063">
        <v>5.05</v>
      </c>
      <c r="AE1063">
        <v>5.58</v>
      </c>
      <c r="CS1063">
        <v>37.880000000000003</v>
      </c>
      <c r="DY1063">
        <v>4.74</v>
      </c>
      <c r="DZ1063">
        <v>5.19</v>
      </c>
      <c r="EA1063">
        <v>5.64</v>
      </c>
      <c r="EK1063">
        <v>-1.05</v>
      </c>
      <c r="EY1063">
        <v>2.08</v>
      </c>
      <c r="FE1063">
        <v>4.05</v>
      </c>
      <c r="FF1063">
        <v>4</v>
      </c>
      <c r="GO1063">
        <v>-0.3</v>
      </c>
      <c r="IB1063">
        <v>0.18</v>
      </c>
      <c r="KE1063">
        <v>0.95</v>
      </c>
      <c r="KF1063">
        <v>3.6</v>
      </c>
      <c r="KG1063">
        <v>2.13</v>
      </c>
      <c r="LK1063">
        <v>4.55</v>
      </c>
      <c r="LL1063">
        <v>3.7</v>
      </c>
      <c r="NX1063">
        <v>0.75</v>
      </c>
      <c r="NY1063">
        <v>0.38</v>
      </c>
      <c r="SN1063">
        <v>3.55</v>
      </c>
      <c r="SO1063">
        <v>3.65</v>
      </c>
      <c r="SP1063">
        <v>2.15</v>
      </c>
      <c r="TT1063">
        <v>5.7</v>
      </c>
      <c r="TU1063">
        <v>4.26</v>
      </c>
      <c r="US1063">
        <v>43.9</v>
      </c>
      <c r="UT1063">
        <v>38.700000000000003</v>
      </c>
      <c r="UU1063">
        <v>37.65</v>
      </c>
      <c r="VL1063">
        <v>41.03</v>
      </c>
      <c r="VM1063">
        <v>40.85</v>
      </c>
      <c r="XQ1063">
        <v>38.35</v>
      </c>
      <c r="XR1063">
        <v>39.18</v>
      </c>
      <c r="XS1063">
        <v>42.13</v>
      </c>
      <c r="AAK1063">
        <v>56.8</v>
      </c>
      <c r="AAL1063">
        <v>48.3</v>
      </c>
      <c r="AAM1063">
        <v>45.85</v>
      </c>
      <c r="ABJ1063">
        <v>51.55</v>
      </c>
      <c r="ABK1063">
        <v>51.15</v>
      </c>
      <c r="ADJ1063">
        <v>46.7</v>
      </c>
      <c r="ADK1063">
        <v>49.25</v>
      </c>
      <c r="AEY1063">
        <v>0.85</v>
      </c>
      <c r="AEZ1063">
        <v>0.57999999999999996</v>
      </c>
      <c r="AFA1063">
        <v>1.25</v>
      </c>
    </row>
    <row r="1064" spans="2:833" x14ac:dyDescent="0.25">
      <c r="B1064" s="2">
        <v>41303</v>
      </c>
      <c r="J1064">
        <v>4.95</v>
      </c>
      <c r="AE1064">
        <v>5.83</v>
      </c>
      <c r="CS1064">
        <v>38.200000000000003</v>
      </c>
      <c r="DY1064">
        <v>4.9800000000000004</v>
      </c>
      <c r="DZ1064">
        <v>5.45</v>
      </c>
      <c r="EA1064">
        <v>5.96</v>
      </c>
      <c r="EK1064">
        <v>-1.05</v>
      </c>
      <c r="EY1064">
        <v>2.08</v>
      </c>
      <c r="FE1064">
        <v>4.0199999999999996</v>
      </c>
      <c r="FF1064">
        <v>4.21</v>
      </c>
      <c r="GO1064">
        <v>-0.1</v>
      </c>
      <c r="IB1064">
        <v>0.2</v>
      </c>
      <c r="KE1064">
        <v>0.98</v>
      </c>
      <c r="KF1064">
        <v>3.6</v>
      </c>
      <c r="KG1064">
        <v>2.2000000000000002</v>
      </c>
      <c r="LK1064">
        <v>4.63</v>
      </c>
      <c r="LL1064">
        <v>3.83</v>
      </c>
      <c r="NX1064">
        <v>1.25</v>
      </c>
      <c r="NY1064">
        <v>0.5</v>
      </c>
      <c r="SN1064">
        <v>3.6</v>
      </c>
      <c r="SO1064">
        <v>3.75</v>
      </c>
      <c r="SP1064">
        <v>2.23</v>
      </c>
      <c r="TT1064">
        <v>5.78</v>
      </c>
      <c r="TU1064">
        <v>4.33</v>
      </c>
      <c r="US1064">
        <v>44.18</v>
      </c>
      <c r="UT1064">
        <v>39.03</v>
      </c>
      <c r="UU1064">
        <v>38.049999999999997</v>
      </c>
      <c r="VL1064">
        <v>41.08</v>
      </c>
      <c r="VM1064">
        <v>41.03</v>
      </c>
      <c r="XQ1064">
        <v>38.75</v>
      </c>
      <c r="XR1064">
        <v>39.65</v>
      </c>
      <c r="XS1064">
        <v>42.2</v>
      </c>
      <c r="AAK1064">
        <v>57.08</v>
      </c>
      <c r="AAL1064">
        <v>48.63</v>
      </c>
      <c r="AAM1064">
        <v>46.15</v>
      </c>
      <c r="ABJ1064">
        <v>51.75</v>
      </c>
      <c r="ABK1064">
        <v>51.38</v>
      </c>
      <c r="ADJ1064">
        <v>46.73</v>
      </c>
      <c r="ADK1064">
        <v>49.63</v>
      </c>
      <c r="AEY1064">
        <v>0.85</v>
      </c>
      <c r="AEZ1064">
        <v>0.57999999999999996</v>
      </c>
      <c r="AFA1064">
        <v>1.7</v>
      </c>
    </row>
    <row r="1065" spans="2:833" x14ac:dyDescent="0.25">
      <c r="B1065" s="2">
        <v>41302</v>
      </c>
      <c r="J1065">
        <v>4.95</v>
      </c>
      <c r="AE1065">
        <v>5.75</v>
      </c>
      <c r="CS1065">
        <v>38.299999999999997</v>
      </c>
      <c r="DY1065">
        <v>5.2</v>
      </c>
      <c r="DZ1065">
        <v>5.68</v>
      </c>
      <c r="EA1065">
        <v>6.19</v>
      </c>
      <c r="EK1065">
        <v>-1.05</v>
      </c>
      <c r="EY1065">
        <v>2.08</v>
      </c>
      <c r="FE1065">
        <v>4.21</v>
      </c>
      <c r="FF1065">
        <v>4.4000000000000004</v>
      </c>
      <c r="GO1065">
        <v>0.25</v>
      </c>
      <c r="IB1065">
        <v>0.25</v>
      </c>
      <c r="KE1065">
        <v>1.08</v>
      </c>
      <c r="KF1065">
        <v>3.7</v>
      </c>
      <c r="KG1065">
        <v>2.1800000000000002</v>
      </c>
      <c r="LK1065">
        <v>4.5999999999999996</v>
      </c>
      <c r="LL1065">
        <v>3.85</v>
      </c>
      <c r="NX1065">
        <v>1.1299999999999999</v>
      </c>
      <c r="NY1065">
        <v>0.83</v>
      </c>
      <c r="SN1065">
        <v>3.78</v>
      </c>
      <c r="SO1065">
        <v>3.88</v>
      </c>
      <c r="SP1065">
        <v>2.33</v>
      </c>
      <c r="TT1065">
        <v>5.83</v>
      </c>
      <c r="TU1065">
        <v>4.33</v>
      </c>
      <c r="US1065">
        <v>44.6</v>
      </c>
      <c r="UT1065">
        <v>39.65</v>
      </c>
      <c r="UU1065">
        <v>38.450000000000003</v>
      </c>
      <c r="VL1065">
        <v>41.5</v>
      </c>
      <c r="VM1065">
        <v>41.35</v>
      </c>
      <c r="XQ1065">
        <v>39.75</v>
      </c>
      <c r="XR1065">
        <v>40.35</v>
      </c>
      <c r="XS1065">
        <v>44.3</v>
      </c>
      <c r="AAK1065">
        <v>57.65</v>
      </c>
      <c r="AAL1065">
        <v>49</v>
      </c>
      <c r="AAM1065">
        <v>46.4</v>
      </c>
      <c r="ABJ1065">
        <v>52.35</v>
      </c>
      <c r="ABK1065">
        <v>51.75</v>
      </c>
      <c r="ADJ1065">
        <v>47.55</v>
      </c>
      <c r="ADK1065">
        <v>50.4</v>
      </c>
      <c r="AEY1065">
        <v>1.18</v>
      </c>
      <c r="AEZ1065">
        <v>0.48</v>
      </c>
      <c r="AFA1065">
        <v>1.6</v>
      </c>
    </row>
    <row r="1066" spans="2:833" x14ac:dyDescent="0.25">
      <c r="B1066" s="2">
        <v>41299</v>
      </c>
      <c r="J1066">
        <v>4.83</v>
      </c>
      <c r="AE1066">
        <v>5.73</v>
      </c>
      <c r="CS1066">
        <v>38.299999999999997</v>
      </c>
      <c r="DY1066">
        <v>5.08</v>
      </c>
      <c r="DZ1066">
        <v>5.54</v>
      </c>
      <c r="EA1066">
        <v>6.04</v>
      </c>
      <c r="EK1066">
        <v>-1.05</v>
      </c>
      <c r="EY1066">
        <v>2.1</v>
      </c>
      <c r="FE1066">
        <v>4.12</v>
      </c>
      <c r="FF1066">
        <v>4.33</v>
      </c>
      <c r="GO1066">
        <v>0.4</v>
      </c>
      <c r="IB1066">
        <v>0.45</v>
      </c>
      <c r="KE1066">
        <v>0.98</v>
      </c>
      <c r="KF1066">
        <v>3.58</v>
      </c>
      <c r="KG1066">
        <v>2.2000000000000002</v>
      </c>
      <c r="LK1066">
        <v>4.55</v>
      </c>
      <c r="LL1066">
        <v>3.85</v>
      </c>
      <c r="NX1066">
        <v>1.05</v>
      </c>
      <c r="NY1066">
        <v>0.85</v>
      </c>
      <c r="SN1066">
        <v>3.78</v>
      </c>
      <c r="SO1066">
        <v>3.88</v>
      </c>
      <c r="SP1066">
        <v>2.33</v>
      </c>
      <c r="TT1066">
        <v>5.75</v>
      </c>
      <c r="TU1066">
        <v>4.45</v>
      </c>
      <c r="US1066">
        <v>43.95</v>
      </c>
      <c r="UT1066">
        <v>39.15</v>
      </c>
      <c r="UU1066">
        <v>38.1</v>
      </c>
      <c r="VL1066">
        <v>40.9</v>
      </c>
      <c r="VM1066">
        <v>40.75</v>
      </c>
      <c r="XQ1066">
        <v>39</v>
      </c>
      <c r="XR1066">
        <v>40</v>
      </c>
      <c r="XS1066">
        <v>43.4</v>
      </c>
      <c r="AAK1066">
        <v>57.15</v>
      </c>
      <c r="AAL1066">
        <v>48.83</v>
      </c>
      <c r="AAM1066">
        <v>46.15</v>
      </c>
      <c r="ABJ1066">
        <v>52.05</v>
      </c>
      <c r="ABK1066">
        <v>51.63</v>
      </c>
      <c r="ADJ1066">
        <v>47.3</v>
      </c>
      <c r="ADK1066">
        <v>49.65</v>
      </c>
      <c r="AEY1066">
        <v>0.85</v>
      </c>
      <c r="AEZ1066">
        <v>0.6</v>
      </c>
      <c r="AFA1066">
        <v>1.6</v>
      </c>
    </row>
    <row r="1067" spans="2:833" x14ac:dyDescent="0.25">
      <c r="B1067" s="2">
        <v>41298</v>
      </c>
      <c r="J1067">
        <v>5.3</v>
      </c>
      <c r="AE1067">
        <v>5.9</v>
      </c>
      <c r="CS1067">
        <v>38.299999999999997</v>
      </c>
      <c r="DY1067">
        <v>5.37</v>
      </c>
      <c r="DZ1067">
        <v>5.85</v>
      </c>
      <c r="EA1067">
        <v>6.36</v>
      </c>
      <c r="EK1067">
        <v>-1.05</v>
      </c>
      <c r="EY1067">
        <v>2.1</v>
      </c>
      <c r="FE1067">
        <v>4.37</v>
      </c>
      <c r="FF1067">
        <v>4.59</v>
      </c>
      <c r="GO1067">
        <v>0.43</v>
      </c>
      <c r="IB1067">
        <v>0.35</v>
      </c>
      <c r="KE1067">
        <v>0.98</v>
      </c>
      <c r="KF1067">
        <v>3.45</v>
      </c>
      <c r="KG1067">
        <v>2</v>
      </c>
      <c r="LK1067">
        <v>5.15</v>
      </c>
      <c r="LL1067">
        <v>3.9</v>
      </c>
      <c r="NX1067">
        <v>0.98</v>
      </c>
      <c r="NY1067">
        <v>0.88</v>
      </c>
      <c r="SN1067">
        <v>3.8</v>
      </c>
      <c r="SO1067">
        <v>3.73</v>
      </c>
      <c r="SP1067">
        <v>2.15</v>
      </c>
      <c r="TT1067">
        <v>5.73</v>
      </c>
      <c r="TU1067">
        <v>4.55</v>
      </c>
      <c r="US1067">
        <v>44.35</v>
      </c>
      <c r="UT1067">
        <v>39.6</v>
      </c>
      <c r="UU1067">
        <v>38.450000000000003</v>
      </c>
      <c r="VL1067">
        <v>41.3</v>
      </c>
      <c r="VM1067">
        <v>41.35</v>
      </c>
      <c r="XQ1067">
        <v>39.75</v>
      </c>
      <c r="XR1067">
        <v>40.700000000000003</v>
      </c>
      <c r="XS1067">
        <v>44.25</v>
      </c>
      <c r="AAK1067">
        <v>58</v>
      </c>
      <c r="AAL1067">
        <v>49.3</v>
      </c>
      <c r="AAM1067">
        <v>46.75</v>
      </c>
      <c r="ABJ1067">
        <v>52.4</v>
      </c>
      <c r="ABK1067">
        <v>52.15</v>
      </c>
      <c r="ADJ1067">
        <v>47.9</v>
      </c>
      <c r="ADK1067">
        <v>50.6</v>
      </c>
      <c r="AEY1067">
        <v>0.85</v>
      </c>
      <c r="AEZ1067">
        <v>0.68</v>
      </c>
      <c r="AFA1067">
        <v>1.7</v>
      </c>
    </row>
    <row r="1068" spans="2:833" x14ac:dyDescent="0.25">
      <c r="B1068" s="2">
        <v>41297</v>
      </c>
      <c r="J1068">
        <v>5.35</v>
      </c>
      <c r="AE1068">
        <v>6.28</v>
      </c>
      <c r="CS1068">
        <v>39.380000000000003</v>
      </c>
      <c r="DY1068">
        <v>5.7</v>
      </c>
      <c r="DZ1068">
        <v>6.25</v>
      </c>
      <c r="EA1068">
        <v>6.75</v>
      </c>
      <c r="EK1068">
        <v>-1.05</v>
      </c>
      <c r="EY1068">
        <v>2.2000000000000002</v>
      </c>
      <c r="FE1068">
        <v>4.63</v>
      </c>
      <c r="FF1068">
        <v>4.8499999999999996</v>
      </c>
      <c r="GO1068">
        <v>0.5</v>
      </c>
      <c r="IB1068">
        <v>0.1</v>
      </c>
      <c r="KE1068">
        <v>1.1000000000000001</v>
      </c>
      <c r="KF1068">
        <v>3.4</v>
      </c>
      <c r="KG1068">
        <v>2</v>
      </c>
      <c r="LK1068">
        <v>5.33</v>
      </c>
      <c r="LL1068">
        <v>3.93</v>
      </c>
      <c r="NX1068">
        <v>1.25</v>
      </c>
      <c r="NY1068">
        <v>1.3</v>
      </c>
      <c r="SN1068">
        <v>3.8</v>
      </c>
      <c r="SO1068">
        <v>3.85</v>
      </c>
      <c r="SP1068">
        <v>2</v>
      </c>
      <c r="TT1068">
        <v>5.83</v>
      </c>
      <c r="TU1068">
        <v>4.7300000000000004</v>
      </c>
      <c r="US1068">
        <v>45.08</v>
      </c>
      <c r="UT1068">
        <v>39.93</v>
      </c>
      <c r="UU1068">
        <v>38.950000000000003</v>
      </c>
      <c r="VL1068">
        <v>42.04</v>
      </c>
      <c r="VM1068">
        <v>42.05</v>
      </c>
      <c r="XQ1068">
        <v>39.78</v>
      </c>
      <c r="XR1068">
        <v>41.08</v>
      </c>
      <c r="XS1068">
        <v>44.95</v>
      </c>
      <c r="AAK1068">
        <v>58.58</v>
      </c>
      <c r="AAL1068">
        <v>49.58</v>
      </c>
      <c r="AAM1068">
        <v>47.15</v>
      </c>
      <c r="ABJ1068">
        <v>53.28</v>
      </c>
      <c r="ABK1068">
        <v>52.95</v>
      </c>
      <c r="ADJ1068">
        <v>48.2</v>
      </c>
      <c r="ADK1068">
        <v>51.38</v>
      </c>
      <c r="AEY1068">
        <v>1.18</v>
      </c>
      <c r="AEZ1068">
        <v>0.65</v>
      </c>
      <c r="AFA1068">
        <v>1.8</v>
      </c>
    </row>
    <row r="1069" spans="2:833" x14ac:dyDescent="0.25">
      <c r="B1069" s="2">
        <v>41296</v>
      </c>
      <c r="J1069">
        <v>5.35</v>
      </c>
      <c r="AE1069">
        <v>6.33</v>
      </c>
      <c r="CS1069">
        <v>39.03</v>
      </c>
      <c r="DY1069">
        <v>6.64</v>
      </c>
      <c r="DZ1069">
        <v>7.17</v>
      </c>
      <c r="EA1069">
        <v>7.73</v>
      </c>
      <c r="EK1069">
        <v>-1</v>
      </c>
      <c r="EY1069">
        <v>2.2000000000000002</v>
      </c>
      <c r="FE1069">
        <v>5.46</v>
      </c>
      <c r="FF1069">
        <v>5.72</v>
      </c>
      <c r="GO1069">
        <v>0.45</v>
      </c>
      <c r="IB1069">
        <v>0.57999999999999996</v>
      </c>
      <c r="KE1069">
        <v>1.35</v>
      </c>
      <c r="KF1069">
        <v>3.5</v>
      </c>
      <c r="KG1069">
        <v>2.0499999999999998</v>
      </c>
      <c r="LK1069">
        <v>5.4</v>
      </c>
      <c r="LL1069">
        <v>3.93</v>
      </c>
      <c r="NX1069">
        <v>1.35</v>
      </c>
      <c r="NY1069">
        <v>1.48</v>
      </c>
      <c r="SN1069">
        <v>3.85</v>
      </c>
      <c r="SO1069">
        <v>4.05</v>
      </c>
      <c r="SP1069">
        <v>1.98</v>
      </c>
      <c r="TT1069">
        <v>6.05</v>
      </c>
      <c r="TU1069">
        <v>4.75</v>
      </c>
      <c r="US1069">
        <v>45.43</v>
      </c>
      <c r="UT1069">
        <v>40.049999999999997</v>
      </c>
      <c r="UU1069">
        <v>39</v>
      </c>
      <c r="VL1069">
        <v>42.46</v>
      </c>
      <c r="VM1069">
        <v>42.5</v>
      </c>
      <c r="XQ1069">
        <v>39.68</v>
      </c>
      <c r="XR1069">
        <v>40.950000000000003</v>
      </c>
      <c r="XS1069">
        <v>45.28</v>
      </c>
      <c r="AAK1069">
        <v>58.6</v>
      </c>
      <c r="AAL1069">
        <v>49.7</v>
      </c>
      <c r="AAM1069">
        <v>47.2</v>
      </c>
      <c r="ABJ1069">
        <v>53.4</v>
      </c>
      <c r="ABK1069">
        <v>53.35</v>
      </c>
      <c r="ADJ1069">
        <v>48.35</v>
      </c>
      <c r="ADK1069">
        <v>51.63</v>
      </c>
      <c r="AEY1069">
        <v>0.95</v>
      </c>
      <c r="AEZ1069">
        <v>0.6</v>
      </c>
      <c r="AFA1069">
        <v>1.85</v>
      </c>
    </row>
    <row r="1070" spans="2:833" x14ac:dyDescent="0.25">
      <c r="B1070" s="2">
        <v>41295</v>
      </c>
      <c r="J1070">
        <v>5.25</v>
      </c>
      <c r="AE1070">
        <v>6.35</v>
      </c>
      <c r="CS1070">
        <v>39.15</v>
      </c>
      <c r="DY1070">
        <v>6.05</v>
      </c>
      <c r="DZ1070">
        <v>6.5</v>
      </c>
      <c r="EA1070">
        <v>7.15</v>
      </c>
      <c r="EK1070">
        <v>-1</v>
      </c>
      <c r="EY1070">
        <v>2.23</v>
      </c>
      <c r="FE1070">
        <v>4.9800000000000004</v>
      </c>
      <c r="FF1070">
        <v>5.19</v>
      </c>
      <c r="GO1070">
        <v>0.63</v>
      </c>
      <c r="IB1070">
        <v>0.7</v>
      </c>
      <c r="KE1070">
        <v>1.4</v>
      </c>
      <c r="KF1070">
        <v>3.25</v>
      </c>
      <c r="KG1070">
        <v>2.0499999999999998</v>
      </c>
      <c r="LK1070">
        <v>5.63</v>
      </c>
      <c r="LL1070">
        <v>3.95</v>
      </c>
      <c r="NX1070">
        <v>1.33</v>
      </c>
      <c r="NY1070">
        <v>1.7</v>
      </c>
      <c r="SN1070">
        <v>3.9</v>
      </c>
      <c r="SO1070">
        <v>3.9</v>
      </c>
      <c r="SP1070">
        <v>2</v>
      </c>
      <c r="TT1070">
        <v>6</v>
      </c>
      <c r="TU1070">
        <v>4.88</v>
      </c>
      <c r="US1070">
        <v>45.1</v>
      </c>
      <c r="UT1070">
        <v>39.700000000000003</v>
      </c>
      <c r="UU1070">
        <v>38.700000000000003</v>
      </c>
      <c r="VL1070">
        <v>42.35</v>
      </c>
      <c r="VM1070">
        <v>42.5</v>
      </c>
      <c r="XQ1070">
        <v>39.700000000000003</v>
      </c>
      <c r="XR1070">
        <v>40.75</v>
      </c>
      <c r="XS1070">
        <v>44.8</v>
      </c>
      <c r="AAK1070">
        <v>59</v>
      </c>
      <c r="AAL1070">
        <v>49.8</v>
      </c>
      <c r="AAM1070">
        <v>47.25</v>
      </c>
      <c r="ABJ1070">
        <v>53.7</v>
      </c>
      <c r="ABK1070">
        <v>53.6</v>
      </c>
      <c r="ADJ1070">
        <v>48.4</v>
      </c>
      <c r="ADK1070">
        <v>51.2</v>
      </c>
      <c r="AEY1070">
        <v>1.18</v>
      </c>
      <c r="AEZ1070">
        <v>0.6</v>
      </c>
      <c r="AFA1070">
        <v>1.85</v>
      </c>
    </row>
    <row r="1071" spans="2:833" x14ac:dyDescent="0.25">
      <c r="B1071" s="2">
        <v>41292</v>
      </c>
      <c r="J1071">
        <v>5.45</v>
      </c>
      <c r="AE1071">
        <v>6.3</v>
      </c>
      <c r="CS1071">
        <v>39.299999999999997</v>
      </c>
      <c r="DY1071">
        <v>6.33</v>
      </c>
      <c r="DZ1071">
        <v>6.87</v>
      </c>
      <c r="EA1071">
        <v>7.42</v>
      </c>
      <c r="EK1071">
        <v>-1</v>
      </c>
      <c r="EY1071">
        <v>2.2000000000000002</v>
      </c>
      <c r="FE1071">
        <v>5.14</v>
      </c>
      <c r="FF1071">
        <v>5.39</v>
      </c>
      <c r="GO1071">
        <v>0.45</v>
      </c>
      <c r="IB1071">
        <v>0.63</v>
      </c>
      <c r="KE1071">
        <v>1.1299999999999999</v>
      </c>
      <c r="KF1071">
        <v>2.8</v>
      </c>
      <c r="KG1071">
        <v>1.75</v>
      </c>
      <c r="LK1071">
        <v>5.53</v>
      </c>
      <c r="LL1071">
        <v>3.93</v>
      </c>
      <c r="NX1071">
        <v>1.28</v>
      </c>
      <c r="NY1071">
        <v>1.93</v>
      </c>
      <c r="SN1071">
        <v>3.65</v>
      </c>
      <c r="SO1071">
        <v>3.93</v>
      </c>
      <c r="SP1071">
        <v>1.95</v>
      </c>
      <c r="TT1071">
        <v>6</v>
      </c>
      <c r="TU1071">
        <v>4.88</v>
      </c>
      <c r="US1071">
        <v>45.3</v>
      </c>
      <c r="UT1071">
        <v>39.950000000000003</v>
      </c>
      <c r="UU1071">
        <v>39.03</v>
      </c>
      <c r="VL1071">
        <v>42.65</v>
      </c>
      <c r="VM1071">
        <v>42.85</v>
      </c>
      <c r="XQ1071">
        <v>39.6</v>
      </c>
      <c r="XR1071">
        <v>41.55</v>
      </c>
      <c r="XS1071">
        <v>46.2</v>
      </c>
      <c r="AAK1071">
        <v>59.15</v>
      </c>
      <c r="AAL1071">
        <v>50.35</v>
      </c>
      <c r="AAM1071">
        <v>47.55</v>
      </c>
      <c r="ABJ1071">
        <v>54.2</v>
      </c>
      <c r="ABK1071">
        <v>53.9</v>
      </c>
      <c r="ADJ1071">
        <v>48.45</v>
      </c>
      <c r="ADK1071">
        <v>51.5</v>
      </c>
      <c r="AEY1071">
        <v>1.03</v>
      </c>
      <c r="AEZ1071">
        <v>0.63</v>
      </c>
      <c r="AFA1071">
        <v>2.2999999999999998</v>
      </c>
    </row>
    <row r="1072" spans="2:833" x14ac:dyDescent="0.25">
      <c r="B1072" s="2">
        <v>41291</v>
      </c>
      <c r="J1072">
        <v>5.45</v>
      </c>
      <c r="AE1072">
        <v>6.53</v>
      </c>
      <c r="CS1072">
        <v>39.5</v>
      </c>
      <c r="DY1072">
        <v>6.9</v>
      </c>
      <c r="DZ1072">
        <v>7.48</v>
      </c>
      <c r="EA1072">
        <v>8.08</v>
      </c>
      <c r="EK1072">
        <v>-1</v>
      </c>
      <c r="EY1072">
        <v>2.25</v>
      </c>
      <c r="FE1072">
        <v>5.62</v>
      </c>
      <c r="FF1072">
        <v>5.9</v>
      </c>
      <c r="GO1072">
        <v>0.8</v>
      </c>
      <c r="IB1072">
        <v>0.8</v>
      </c>
      <c r="KE1072">
        <v>1.1000000000000001</v>
      </c>
      <c r="KF1072">
        <v>2.93</v>
      </c>
      <c r="KG1072">
        <v>1.6</v>
      </c>
      <c r="LK1072">
        <v>5.58</v>
      </c>
      <c r="LL1072">
        <v>4.13</v>
      </c>
      <c r="NX1072">
        <v>1.25</v>
      </c>
      <c r="NY1072">
        <v>2</v>
      </c>
      <c r="SN1072">
        <v>3.68</v>
      </c>
      <c r="SO1072">
        <v>4.05</v>
      </c>
      <c r="SP1072">
        <v>2</v>
      </c>
      <c r="TT1072">
        <v>6.13</v>
      </c>
      <c r="TU1072">
        <v>4.8499999999999996</v>
      </c>
      <c r="US1072">
        <v>45.85</v>
      </c>
      <c r="UT1072">
        <v>40.42</v>
      </c>
      <c r="UU1072">
        <v>39.380000000000003</v>
      </c>
      <c r="VL1072">
        <v>43.23</v>
      </c>
      <c r="VM1072">
        <v>43.25</v>
      </c>
      <c r="XQ1072">
        <v>40</v>
      </c>
      <c r="XR1072">
        <v>41.93</v>
      </c>
      <c r="XS1072">
        <v>47.4</v>
      </c>
      <c r="AAK1072">
        <v>59.83</v>
      </c>
      <c r="AAL1072">
        <v>50.75</v>
      </c>
      <c r="AAM1072">
        <v>47.98</v>
      </c>
      <c r="ABJ1072">
        <v>54.53</v>
      </c>
      <c r="ABK1072">
        <v>54.5</v>
      </c>
      <c r="ADJ1072">
        <v>48.58</v>
      </c>
      <c r="ADK1072">
        <v>52.45</v>
      </c>
      <c r="AEY1072">
        <v>0.98</v>
      </c>
      <c r="AEZ1072">
        <v>0.73</v>
      </c>
      <c r="AFA1072">
        <v>2.25</v>
      </c>
    </row>
    <row r="1073" spans="2:834" x14ac:dyDescent="0.25">
      <c r="B1073" s="2">
        <v>41290</v>
      </c>
      <c r="J1073">
        <v>5.75</v>
      </c>
      <c r="AE1073">
        <v>6.58</v>
      </c>
      <c r="CS1073">
        <v>39.700000000000003</v>
      </c>
      <c r="DY1073">
        <v>6.93</v>
      </c>
      <c r="DZ1073">
        <v>7.51</v>
      </c>
      <c r="EA1073">
        <v>8.0500000000000007</v>
      </c>
      <c r="EK1073">
        <v>-1</v>
      </c>
      <c r="EY1073">
        <v>2.2000000000000002</v>
      </c>
      <c r="FE1073">
        <v>5.65</v>
      </c>
      <c r="FF1073">
        <v>5.95</v>
      </c>
      <c r="GO1073">
        <v>0.3</v>
      </c>
      <c r="IB1073">
        <v>0.3</v>
      </c>
      <c r="KE1073">
        <v>0.88</v>
      </c>
      <c r="KF1073">
        <v>2.5</v>
      </c>
      <c r="KG1073">
        <v>1.45</v>
      </c>
      <c r="LK1073">
        <v>5.8</v>
      </c>
      <c r="LL1073">
        <v>4</v>
      </c>
      <c r="NX1073">
        <v>0.78</v>
      </c>
      <c r="NY1073">
        <v>1.78</v>
      </c>
      <c r="SN1073">
        <v>3.65</v>
      </c>
      <c r="SO1073">
        <v>3.5</v>
      </c>
      <c r="SP1073">
        <v>2</v>
      </c>
      <c r="TT1073">
        <v>6.5</v>
      </c>
      <c r="TU1073">
        <v>5.03</v>
      </c>
      <c r="US1073">
        <v>46.23</v>
      </c>
      <c r="UT1073">
        <v>40.53</v>
      </c>
      <c r="UU1073">
        <v>39.31</v>
      </c>
      <c r="VL1073">
        <v>43.55</v>
      </c>
      <c r="VM1073">
        <v>43.65</v>
      </c>
      <c r="XQ1073">
        <v>39.799999999999997</v>
      </c>
      <c r="XR1073">
        <v>41.95</v>
      </c>
      <c r="XS1073">
        <v>47.6</v>
      </c>
      <c r="AAK1073">
        <v>59.83</v>
      </c>
      <c r="AAL1073">
        <v>50.83</v>
      </c>
      <c r="AAM1073">
        <v>48.13</v>
      </c>
      <c r="ABJ1073">
        <v>54.9</v>
      </c>
      <c r="ABK1073">
        <v>54.85</v>
      </c>
      <c r="ADJ1073">
        <v>49.35</v>
      </c>
      <c r="ADK1073">
        <v>52.43</v>
      </c>
      <c r="AEY1073">
        <v>1.1000000000000001</v>
      </c>
      <c r="AEZ1073">
        <v>0.75</v>
      </c>
      <c r="AFA1073">
        <v>2.5</v>
      </c>
    </row>
    <row r="1074" spans="2:834" x14ac:dyDescent="0.25">
      <c r="B1074" s="2">
        <v>41289</v>
      </c>
      <c r="J1074">
        <v>5.73</v>
      </c>
      <c r="AE1074">
        <v>6.7</v>
      </c>
      <c r="CS1074">
        <v>39.700000000000003</v>
      </c>
      <c r="DY1074">
        <v>7.42</v>
      </c>
      <c r="DZ1074">
        <v>8.01</v>
      </c>
      <c r="EA1074">
        <v>8.6199999999999992</v>
      </c>
      <c r="EK1074">
        <v>-1</v>
      </c>
      <c r="EY1074">
        <v>2.23</v>
      </c>
      <c r="FE1074">
        <v>6.1</v>
      </c>
      <c r="FF1074">
        <v>6.39</v>
      </c>
      <c r="GO1074">
        <v>0.4</v>
      </c>
      <c r="IB1074">
        <v>0.45</v>
      </c>
      <c r="KE1074">
        <v>0.98</v>
      </c>
      <c r="KF1074">
        <v>3.05</v>
      </c>
      <c r="KG1074">
        <v>1.73</v>
      </c>
      <c r="LK1074">
        <v>5.88</v>
      </c>
      <c r="LL1074">
        <v>4.13</v>
      </c>
      <c r="NX1074">
        <v>1.1299999999999999</v>
      </c>
      <c r="NY1074">
        <v>2.0499999999999998</v>
      </c>
      <c r="SN1074">
        <v>3.85</v>
      </c>
      <c r="SO1074">
        <v>3.7</v>
      </c>
      <c r="SP1074">
        <v>2.2999999999999998</v>
      </c>
      <c r="TT1074">
        <v>6.9</v>
      </c>
      <c r="TU1074">
        <v>5.38</v>
      </c>
      <c r="US1074">
        <v>46.38</v>
      </c>
      <c r="UT1074">
        <v>40.68</v>
      </c>
      <c r="UU1074">
        <v>39.479999999999997</v>
      </c>
      <c r="VL1074">
        <v>43.78</v>
      </c>
      <c r="VM1074">
        <v>44</v>
      </c>
      <c r="XQ1074">
        <v>39.93</v>
      </c>
      <c r="XR1074">
        <v>41.98</v>
      </c>
      <c r="XS1074">
        <v>47.75</v>
      </c>
      <c r="AAK1074">
        <v>60.03</v>
      </c>
      <c r="AAL1074">
        <v>51</v>
      </c>
      <c r="AAM1074">
        <v>48.38</v>
      </c>
      <c r="ABJ1074">
        <v>55.13</v>
      </c>
      <c r="ABK1074">
        <v>55.18</v>
      </c>
      <c r="ADJ1074">
        <v>49.2</v>
      </c>
      <c r="ADK1074">
        <v>52.55</v>
      </c>
      <c r="AEY1074">
        <v>1</v>
      </c>
      <c r="AEZ1074">
        <v>0.93</v>
      </c>
      <c r="AFA1074">
        <v>2.75</v>
      </c>
    </row>
    <row r="1075" spans="2:834" x14ac:dyDescent="0.25">
      <c r="B1075" s="2">
        <v>41288</v>
      </c>
      <c r="J1075">
        <v>5.88</v>
      </c>
      <c r="AE1075">
        <v>6.43</v>
      </c>
      <c r="CS1075">
        <v>39.9</v>
      </c>
      <c r="DY1075">
        <v>7.26</v>
      </c>
      <c r="DZ1075">
        <v>7.84</v>
      </c>
      <c r="EA1075">
        <v>8.43</v>
      </c>
      <c r="EK1075">
        <v>-0.9</v>
      </c>
      <c r="EY1075">
        <v>2.15</v>
      </c>
      <c r="FE1075">
        <v>5.9</v>
      </c>
      <c r="FF1075">
        <v>6.18</v>
      </c>
      <c r="GO1075">
        <v>0.93</v>
      </c>
      <c r="IB1075">
        <v>0.57999999999999996</v>
      </c>
      <c r="KE1075">
        <v>1.05</v>
      </c>
      <c r="KF1075">
        <v>3.18</v>
      </c>
      <c r="KG1075">
        <v>2.1</v>
      </c>
      <c r="LK1075">
        <v>6.08</v>
      </c>
      <c r="LL1075">
        <v>4.25</v>
      </c>
      <c r="NX1075">
        <v>1.4</v>
      </c>
      <c r="NY1075">
        <v>3.1</v>
      </c>
      <c r="SN1075">
        <v>3.98</v>
      </c>
      <c r="SO1075">
        <v>4</v>
      </c>
      <c r="SP1075">
        <v>2.6</v>
      </c>
      <c r="TT1075">
        <v>6.8</v>
      </c>
      <c r="TU1075">
        <v>5.55</v>
      </c>
      <c r="US1075">
        <v>46.35</v>
      </c>
      <c r="UT1075">
        <v>40.700000000000003</v>
      </c>
      <c r="UU1075">
        <v>39.549999999999997</v>
      </c>
      <c r="VL1075">
        <v>43.8</v>
      </c>
      <c r="VM1075">
        <v>43.95</v>
      </c>
      <c r="XQ1075">
        <v>40.4</v>
      </c>
      <c r="XR1075">
        <v>42.2</v>
      </c>
      <c r="XS1075">
        <v>49</v>
      </c>
      <c r="AAK1075">
        <v>60.2</v>
      </c>
      <c r="AAL1075">
        <v>50.9</v>
      </c>
      <c r="AAM1075">
        <v>48.6</v>
      </c>
      <c r="ABJ1075">
        <v>55.2</v>
      </c>
      <c r="ABK1075">
        <v>55.4</v>
      </c>
      <c r="ADJ1075">
        <v>49.55</v>
      </c>
      <c r="ADK1075">
        <v>53.1</v>
      </c>
      <c r="AEY1075">
        <v>1</v>
      </c>
      <c r="AEZ1075">
        <v>0.88</v>
      </c>
      <c r="AFA1075">
        <v>3.25</v>
      </c>
    </row>
    <row r="1076" spans="2:834" x14ac:dyDescent="0.25">
      <c r="B1076" s="2">
        <v>41285</v>
      </c>
      <c r="J1076">
        <v>5.93</v>
      </c>
      <c r="AE1076">
        <v>6.38</v>
      </c>
      <c r="CS1076">
        <v>40.299999999999997</v>
      </c>
      <c r="DY1076">
        <v>7.23</v>
      </c>
      <c r="DZ1076">
        <v>7.78</v>
      </c>
      <c r="EA1076">
        <v>8.33</v>
      </c>
      <c r="EK1076">
        <v>-0.9</v>
      </c>
      <c r="EY1076">
        <v>2.23</v>
      </c>
      <c r="FE1076">
        <v>5.92</v>
      </c>
      <c r="FF1076">
        <v>6.17</v>
      </c>
      <c r="GO1076">
        <v>0.5</v>
      </c>
      <c r="IB1076">
        <v>0.28000000000000003</v>
      </c>
      <c r="KE1076">
        <v>1.08</v>
      </c>
      <c r="KF1076">
        <v>3.78</v>
      </c>
      <c r="KG1076">
        <v>2.38</v>
      </c>
      <c r="LK1076">
        <v>5.93</v>
      </c>
      <c r="LL1076">
        <v>4.7</v>
      </c>
      <c r="NX1076">
        <v>1.75</v>
      </c>
      <c r="NY1076">
        <v>3.25</v>
      </c>
      <c r="SN1076">
        <v>4.05</v>
      </c>
      <c r="SO1076">
        <v>4.2</v>
      </c>
      <c r="SP1076">
        <v>2.83</v>
      </c>
      <c r="TT1076">
        <v>6.75</v>
      </c>
      <c r="TU1076">
        <v>5.65</v>
      </c>
      <c r="US1076">
        <v>46.75</v>
      </c>
      <c r="UT1076">
        <v>41.05</v>
      </c>
      <c r="UU1076">
        <v>39.869999999999997</v>
      </c>
      <c r="VL1076">
        <v>44.33</v>
      </c>
      <c r="VM1076">
        <v>44.43</v>
      </c>
      <c r="XQ1076">
        <v>40.880000000000003</v>
      </c>
      <c r="XR1076">
        <v>42.75</v>
      </c>
      <c r="XS1076">
        <v>49.73</v>
      </c>
      <c r="AAK1076">
        <v>60.65</v>
      </c>
      <c r="AAL1076">
        <v>51.43</v>
      </c>
      <c r="AAM1076">
        <v>49.13</v>
      </c>
      <c r="ABJ1076">
        <v>55.95</v>
      </c>
      <c r="ABK1076">
        <v>56.2</v>
      </c>
      <c r="ADJ1076">
        <v>50.08</v>
      </c>
      <c r="ADK1076">
        <v>53.75</v>
      </c>
      <c r="AEY1076">
        <v>1</v>
      </c>
      <c r="AEZ1076">
        <v>0.88</v>
      </c>
      <c r="AFA1076">
        <v>3.3</v>
      </c>
    </row>
    <row r="1077" spans="2:834" x14ac:dyDescent="0.25">
      <c r="B1077" s="2">
        <v>41284</v>
      </c>
      <c r="J1077">
        <v>5.9</v>
      </c>
      <c r="AE1077">
        <v>6.45</v>
      </c>
      <c r="CS1077">
        <v>40.33</v>
      </c>
      <c r="DY1077">
        <v>7.4</v>
      </c>
      <c r="DZ1077">
        <v>8.0399999999999991</v>
      </c>
      <c r="EA1077">
        <v>8.6300000000000008</v>
      </c>
      <c r="EK1077">
        <v>-0.9</v>
      </c>
      <c r="EY1077">
        <v>2.23</v>
      </c>
      <c r="FE1077">
        <v>6.04</v>
      </c>
      <c r="FF1077">
        <v>6.31</v>
      </c>
      <c r="GO1077">
        <v>0.3</v>
      </c>
      <c r="IB1077">
        <v>0.35</v>
      </c>
      <c r="KE1077">
        <v>1.25</v>
      </c>
      <c r="KF1077">
        <v>3.98</v>
      </c>
      <c r="KG1077">
        <v>2.33</v>
      </c>
      <c r="LK1077">
        <v>6.03</v>
      </c>
      <c r="LL1077">
        <v>4.7</v>
      </c>
      <c r="NX1077">
        <v>2.1</v>
      </c>
      <c r="NY1077">
        <v>3.5</v>
      </c>
      <c r="SN1077">
        <v>4.28</v>
      </c>
      <c r="SO1077">
        <v>4.6500000000000004</v>
      </c>
      <c r="SP1077">
        <v>2.83</v>
      </c>
      <c r="TT1077">
        <v>6.85</v>
      </c>
      <c r="TU1077">
        <v>5.68</v>
      </c>
      <c r="US1077">
        <v>46.9</v>
      </c>
      <c r="UT1077">
        <v>41.1</v>
      </c>
      <c r="UU1077">
        <v>40</v>
      </c>
      <c r="VL1077">
        <v>44.4</v>
      </c>
      <c r="VM1077">
        <v>44.55</v>
      </c>
      <c r="XQ1077">
        <v>41.15</v>
      </c>
      <c r="XR1077">
        <v>42.9</v>
      </c>
      <c r="XS1077">
        <v>49.8</v>
      </c>
      <c r="AAK1077">
        <v>60.5</v>
      </c>
      <c r="AAL1077">
        <v>51.25</v>
      </c>
      <c r="AAM1077">
        <v>49</v>
      </c>
      <c r="ABJ1077">
        <v>56.1</v>
      </c>
      <c r="ABK1077">
        <v>56.15</v>
      </c>
      <c r="ADJ1077">
        <v>49.95</v>
      </c>
      <c r="ADK1077">
        <v>53.8</v>
      </c>
      <c r="AEY1077">
        <v>1</v>
      </c>
      <c r="AEZ1077">
        <v>0.83</v>
      </c>
      <c r="AFA1077">
        <v>3.5</v>
      </c>
    </row>
    <row r="1078" spans="2:834" x14ac:dyDescent="0.25">
      <c r="B1078" s="2">
        <v>41283</v>
      </c>
      <c r="J1078">
        <v>6.13</v>
      </c>
      <c r="AE1078">
        <v>6.78</v>
      </c>
      <c r="CS1078">
        <v>40.380000000000003</v>
      </c>
      <c r="DY1078">
        <v>7.59</v>
      </c>
      <c r="DZ1078">
        <v>8.14</v>
      </c>
      <c r="EA1078">
        <v>8.6999999999999993</v>
      </c>
      <c r="EK1078">
        <v>-0.9</v>
      </c>
      <c r="EY1078">
        <v>2.25</v>
      </c>
      <c r="FE1078">
        <v>6.22</v>
      </c>
      <c r="FF1078">
        <v>6.5</v>
      </c>
      <c r="GO1078">
        <v>0.4</v>
      </c>
      <c r="IB1078">
        <v>0.18</v>
      </c>
      <c r="KE1078">
        <v>1.75</v>
      </c>
      <c r="KF1078">
        <v>4.03</v>
      </c>
      <c r="KG1078">
        <v>2.4</v>
      </c>
      <c r="LK1078">
        <v>6.18</v>
      </c>
      <c r="LL1078">
        <v>4.93</v>
      </c>
      <c r="NX1078">
        <v>2.13</v>
      </c>
      <c r="NY1078">
        <v>3.5</v>
      </c>
      <c r="SN1078">
        <v>4.5999999999999996</v>
      </c>
      <c r="SO1078">
        <v>4.63</v>
      </c>
      <c r="SP1078">
        <v>2.88</v>
      </c>
      <c r="TT1078">
        <v>6.9</v>
      </c>
      <c r="TU1078">
        <v>5.78</v>
      </c>
      <c r="US1078">
        <v>47.3</v>
      </c>
      <c r="UT1078">
        <v>41.4</v>
      </c>
      <c r="UU1078">
        <v>40.450000000000003</v>
      </c>
      <c r="VL1078">
        <v>44.85</v>
      </c>
      <c r="VM1078">
        <v>45</v>
      </c>
      <c r="XQ1078">
        <v>41.65</v>
      </c>
      <c r="XR1078">
        <v>43.5</v>
      </c>
      <c r="XS1078">
        <v>51</v>
      </c>
      <c r="AAK1078">
        <v>61.35</v>
      </c>
      <c r="AAL1078">
        <v>51.7</v>
      </c>
      <c r="AAM1078">
        <v>49.7</v>
      </c>
      <c r="ABJ1078">
        <v>56.55</v>
      </c>
      <c r="ABK1078">
        <v>56.6</v>
      </c>
      <c r="ADJ1078">
        <v>50.4</v>
      </c>
      <c r="ADK1078">
        <v>54.4</v>
      </c>
      <c r="AEY1078">
        <v>1</v>
      </c>
      <c r="AEZ1078">
        <v>0.88</v>
      </c>
      <c r="AFA1078">
        <v>3.5</v>
      </c>
    </row>
    <row r="1079" spans="2:834" x14ac:dyDescent="0.25">
      <c r="B1079" s="2">
        <v>41282</v>
      </c>
      <c r="J1079">
        <v>6.38</v>
      </c>
      <c r="AE1079">
        <v>6.78</v>
      </c>
      <c r="CS1079">
        <v>40.630000000000003</v>
      </c>
      <c r="DY1079">
        <v>7.86</v>
      </c>
      <c r="DZ1079">
        <v>8.41</v>
      </c>
      <c r="EA1079">
        <v>8.9600000000000009</v>
      </c>
      <c r="EK1079">
        <v>-1.03</v>
      </c>
      <c r="EY1079">
        <v>2.25</v>
      </c>
      <c r="FE1079">
        <v>6.47</v>
      </c>
      <c r="FF1079">
        <v>6.76</v>
      </c>
      <c r="GO1079">
        <v>0.33</v>
      </c>
      <c r="IB1079">
        <v>0.18</v>
      </c>
      <c r="KE1079">
        <v>2.08</v>
      </c>
      <c r="KF1079">
        <v>4.05</v>
      </c>
      <c r="KG1079">
        <v>2.5499999999999998</v>
      </c>
      <c r="LK1079">
        <v>6.23</v>
      </c>
      <c r="LL1079">
        <v>4.95</v>
      </c>
      <c r="NX1079">
        <v>2.15</v>
      </c>
      <c r="NY1079">
        <v>3.5</v>
      </c>
      <c r="SN1079">
        <v>4.68</v>
      </c>
      <c r="SO1079">
        <v>4.58</v>
      </c>
      <c r="SP1079">
        <v>2.88</v>
      </c>
      <c r="TT1079">
        <v>6.6</v>
      </c>
      <c r="TU1079">
        <v>5.8</v>
      </c>
      <c r="US1079">
        <v>47.4</v>
      </c>
      <c r="UU1079">
        <v>40.43</v>
      </c>
      <c r="VL1079">
        <v>45.03</v>
      </c>
      <c r="VM1079">
        <v>45.25</v>
      </c>
      <c r="XQ1079">
        <v>41.73</v>
      </c>
      <c r="XR1079">
        <v>43.65</v>
      </c>
      <c r="XS1079">
        <v>50.73</v>
      </c>
      <c r="AAK1079">
        <v>61.4</v>
      </c>
      <c r="AAM1079">
        <v>49.83</v>
      </c>
      <c r="ABJ1079">
        <v>56.7</v>
      </c>
      <c r="ABK1079">
        <v>56.93</v>
      </c>
      <c r="ADJ1079">
        <v>50.58</v>
      </c>
      <c r="ADK1079">
        <v>54.58</v>
      </c>
      <c r="AEY1079">
        <v>1</v>
      </c>
      <c r="AEZ1079">
        <v>0.88</v>
      </c>
      <c r="AFA1079">
        <v>3.5</v>
      </c>
    </row>
    <row r="1080" spans="2:834" x14ac:dyDescent="0.25">
      <c r="B1080" s="2">
        <v>41281</v>
      </c>
      <c r="J1080">
        <v>6.5</v>
      </c>
      <c r="AE1080">
        <v>6.9</v>
      </c>
      <c r="CS1080">
        <v>40.6</v>
      </c>
      <c r="DY1080">
        <v>8.0299999999999994</v>
      </c>
      <c r="DZ1080">
        <v>8.59</v>
      </c>
      <c r="EA1080">
        <v>9.1300000000000008</v>
      </c>
      <c r="EK1080">
        <v>-1.03</v>
      </c>
      <c r="EY1080">
        <v>2.2999999999999998</v>
      </c>
      <c r="FE1080">
        <v>6.63</v>
      </c>
      <c r="FF1080">
        <v>6.93</v>
      </c>
      <c r="GO1080">
        <v>0.25</v>
      </c>
      <c r="IB1080">
        <v>0.1</v>
      </c>
      <c r="KE1080">
        <v>2.4500000000000002</v>
      </c>
      <c r="KF1080">
        <v>4.4000000000000004</v>
      </c>
      <c r="KG1080">
        <v>2.75</v>
      </c>
      <c r="LK1080">
        <v>6.23</v>
      </c>
      <c r="LL1080">
        <v>5.38</v>
      </c>
      <c r="NX1080">
        <v>2.68</v>
      </c>
      <c r="NY1080">
        <v>3.63</v>
      </c>
      <c r="SN1080">
        <v>4.95</v>
      </c>
      <c r="SO1080">
        <v>4.93</v>
      </c>
      <c r="SP1080">
        <v>3.23</v>
      </c>
      <c r="TT1080">
        <v>6.85</v>
      </c>
      <c r="TU1080">
        <v>5.95</v>
      </c>
      <c r="US1080">
        <v>47.45</v>
      </c>
      <c r="UU1080">
        <v>40.35</v>
      </c>
      <c r="VL1080">
        <v>45.1</v>
      </c>
      <c r="VM1080">
        <v>45.35</v>
      </c>
      <c r="XQ1080">
        <v>41.7</v>
      </c>
      <c r="XR1080">
        <v>43.8</v>
      </c>
      <c r="XS1080">
        <v>51</v>
      </c>
      <c r="AAK1080">
        <v>61.4</v>
      </c>
      <c r="AAM1080">
        <v>49.55</v>
      </c>
      <c r="ABJ1080">
        <v>56.8</v>
      </c>
      <c r="ABK1080">
        <v>57</v>
      </c>
      <c r="ADJ1080">
        <v>50.15</v>
      </c>
      <c r="ADK1080">
        <v>54.5</v>
      </c>
      <c r="AEY1080">
        <v>1</v>
      </c>
      <c r="AEZ1080">
        <v>0.88</v>
      </c>
      <c r="AFA1080">
        <v>3.43</v>
      </c>
    </row>
    <row r="1081" spans="2:834" x14ac:dyDescent="0.25">
      <c r="B1081" s="2">
        <v>41278</v>
      </c>
      <c r="J1081">
        <v>6.31</v>
      </c>
      <c r="AE1081">
        <v>6.6</v>
      </c>
      <c r="CS1081">
        <v>40.479999999999997</v>
      </c>
      <c r="DY1081">
        <v>7.78</v>
      </c>
      <c r="DZ1081">
        <v>8.4</v>
      </c>
      <c r="EA1081">
        <v>8.9499999999999993</v>
      </c>
      <c r="EK1081">
        <v>-1.03</v>
      </c>
      <c r="EY1081">
        <v>2.25</v>
      </c>
      <c r="FE1081">
        <v>6.43</v>
      </c>
      <c r="FF1081">
        <v>6.72</v>
      </c>
      <c r="GO1081">
        <v>1.03</v>
      </c>
      <c r="IB1081">
        <v>1.2</v>
      </c>
      <c r="KE1081">
        <v>2.98</v>
      </c>
      <c r="KF1081">
        <v>5.45</v>
      </c>
      <c r="KG1081">
        <v>3.8</v>
      </c>
      <c r="LK1081">
        <v>6.43</v>
      </c>
      <c r="LL1081">
        <v>5.6</v>
      </c>
      <c r="NX1081">
        <v>3.43</v>
      </c>
      <c r="NY1081">
        <v>4.1500000000000004</v>
      </c>
      <c r="SN1081">
        <v>5.75</v>
      </c>
      <c r="SO1081">
        <v>5.75</v>
      </c>
      <c r="SP1081">
        <v>4.33</v>
      </c>
      <c r="TT1081">
        <v>6.8</v>
      </c>
      <c r="TU1081">
        <v>6.03</v>
      </c>
      <c r="US1081">
        <v>47.4</v>
      </c>
      <c r="UU1081">
        <v>40.4</v>
      </c>
      <c r="VL1081">
        <v>45.05</v>
      </c>
      <c r="VM1081">
        <v>45.25</v>
      </c>
      <c r="XQ1081">
        <v>41.75</v>
      </c>
      <c r="XR1081">
        <v>43.9</v>
      </c>
      <c r="XS1081">
        <v>50.13</v>
      </c>
      <c r="AAK1081">
        <v>61.58</v>
      </c>
      <c r="AAM1081">
        <v>49.68</v>
      </c>
      <c r="ABJ1081">
        <v>56.73</v>
      </c>
      <c r="ABK1081">
        <v>57.2</v>
      </c>
      <c r="ADJ1081">
        <v>50.15</v>
      </c>
      <c r="ADK1081">
        <v>54.6</v>
      </c>
      <c r="AEY1081">
        <v>1</v>
      </c>
      <c r="AEZ1081">
        <v>0.88</v>
      </c>
      <c r="AFA1081">
        <v>3.75</v>
      </c>
    </row>
    <row r="1082" spans="2:834" x14ac:dyDescent="0.25">
      <c r="B1082" s="2">
        <v>41277</v>
      </c>
      <c r="J1082">
        <v>6.43</v>
      </c>
      <c r="AE1082">
        <v>6.65</v>
      </c>
      <c r="CS1082">
        <v>40.4</v>
      </c>
      <c r="DY1082">
        <v>7.9</v>
      </c>
      <c r="DZ1082">
        <v>8.4499999999999993</v>
      </c>
      <c r="EA1082">
        <v>9</v>
      </c>
      <c r="EK1082">
        <v>-1.03</v>
      </c>
      <c r="EY1082">
        <v>2.2999999999999998</v>
      </c>
      <c r="FE1082">
        <v>6.39</v>
      </c>
      <c r="FF1082">
        <v>6.7</v>
      </c>
      <c r="GO1082">
        <v>0.98</v>
      </c>
      <c r="IB1082">
        <v>1.2</v>
      </c>
      <c r="KE1082">
        <v>3.1</v>
      </c>
      <c r="KF1082">
        <v>5.53</v>
      </c>
      <c r="KG1082">
        <v>4</v>
      </c>
      <c r="LK1082">
        <v>6.45</v>
      </c>
      <c r="LL1082">
        <v>5.55</v>
      </c>
      <c r="NX1082">
        <v>3.5</v>
      </c>
      <c r="NY1082">
        <v>4.33</v>
      </c>
      <c r="SN1082">
        <v>5.93</v>
      </c>
      <c r="SO1082">
        <v>5.95</v>
      </c>
      <c r="SP1082">
        <v>4.4000000000000004</v>
      </c>
      <c r="TT1082">
        <v>6.73</v>
      </c>
      <c r="TU1082">
        <v>6.18</v>
      </c>
      <c r="US1082">
        <v>47.73</v>
      </c>
      <c r="UU1082">
        <v>40.6</v>
      </c>
      <c r="VL1082">
        <v>45.18</v>
      </c>
      <c r="VM1082">
        <v>45.28</v>
      </c>
      <c r="XQ1082">
        <v>41.78</v>
      </c>
      <c r="XR1082">
        <v>43.75</v>
      </c>
      <c r="XS1082">
        <v>49.58</v>
      </c>
      <c r="AAK1082">
        <v>61.65</v>
      </c>
      <c r="AAM1082">
        <v>49.78</v>
      </c>
      <c r="ABJ1082">
        <v>56.85</v>
      </c>
      <c r="ABK1082">
        <v>57.28</v>
      </c>
      <c r="ADJ1082">
        <v>50.55</v>
      </c>
      <c r="ADK1082">
        <v>54.73</v>
      </c>
      <c r="AEY1082">
        <v>1</v>
      </c>
      <c r="AEZ1082">
        <v>0.9</v>
      </c>
      <c r="AFA1082">
        <v>3.6</v>
      </c>
    </row>
    <row r="1083" spans="2:834" x14ac:dyDescent="0.25">
      <c r="B1083" s="2">
        <v>41276</v>
      </c>
      <c r="J1083">
        <v>6.33</v>
      </c>
      <c r="AE1083">
        <v>6.75</v>
      </c>
      <c r="CS1083">
        <v>40.5</v>
      </c>
      <c r="DY1083">
        <v>8.18</v>
      </c>
      <c r="DZ1083">
        <v>8.73</v>
      </c>
      <c r="EA1083">
        <v>9.2799999999999994</v>
      </c>
      <c r="EK1083">
        <v>-0.5</v>
      </c>
      <c r="EY1083">
        <v>2.2999999999999998</v>
      </c>
      <c r="FE1083">
        <v>6.64</v>
      </c>
      <c r="FF1083">
        <v>6.94</v>
      </c>
      <c r="GO1083">
        <v>1.98</v>
      </c>
      <c r="IB1083">
        <v>1.33</v>
      </c>
      <c r="KE1083">
        <v>3.5</v>
      </c>
      <c r="KF1083">
        <v>6.33</v>
      </c>
      <c r="KG1083">
        <v>4.5</v>
      </c>
      <c r="LK1083">
        <v>6.43</v>
      </c>
      <c r="LL1083">
        <v>5.75</v>
      </c>
      <c r="NX1083">
        <v>3.98</v>
      </c>
      <c r="NY1083">
        <v>4.58</v>
      </c>
      <c r="SN1083">
        <v>5.98</v>
      </c>
      <c r="SO1083">
        <v>6.23</v>
      </c>
      <c r="SP1083">
        <v>4.8</v>
      </c>
      <c r="TT1083">
        <v>6.75</v>
      </c>
      <c r="TU1083">
        <v>6.58</v>
      </c>
      <c r="US1083">
        <v>47.68</v>
      </c>
      <c r="UU1083">
        <v>40.68</v>
      </c>
      <c r="VL1083">
        <v>45.28</v>
      </c>
      <c r="VM1083">
        <v>45.38</v>
      </c>
      <c r="XQ1083">
        <v>41.9</v>
      </c>
      <c r="XR1083">
        <v>43.83</v>
      </c>
      <c r="XS1083">
        <v>49.25</v>
      </c>
      <c r="AAK1083">
        <v>61.85</v>
      </c>
      <c r="AAM1083">
        <v>49.88</v>
      </c>
      <c r="ABJ1083">
        <v>57.08</v>
      </c>
      <c r="ABK1083">
        <v>57.35</v>
      </c>
      <c r="ADJ1083">
        <v>50.73</v>
      </c>
      <c r="ADK1083">
        <v>54.7</v>
      </c>
      <c r="AEY1083">
        <v>1.05</v>
      </c>
      <c r="AEZ1083">
        <v>0.75</v>
      </c>
      <c r="AFA1083">
        <v>3.65</v>
      </c>
    </row>
    <row r="1084" spans="2:834" x14ac:dyDescent="0.25">
      <c r="B1084" s="2">
        <v>41271</v>
      </c>
      <c r="DY1084">
        <v>8.24</v>
      </c>
      <c r="DZ1084">
        <v>8.7899999999999991</v>
      </c>
      <c r="EA1084">
        <v>9.34</v>
      </c>
      <c r="EY1084">
        <v>2.25</v>
      </c>
      <c r="FE1084">
        <v>6.7</v>
      </c>
      <c r="FF1084">
        <v>7.02</v>
      </c>
      <c r="GO1084">
        <v>2</v>
      </c>
      <c r="GY1084">
        <v>-0.15</v>
      </c>
      <c r="IB1084">
        <v>1.55</v>
      </c>
      <c r="KE1084">
        <v>3.5</v>
      </c>
      <c r="KF1084">
        <v>6.5</v>
      </c>
      <c r="KG1084">
        <v>4.63</v>
      </c>
      <c r="LK1084">
        <v>6.75</v>
      </c>
      <c r="LL1084">
        <v>5.78</v>
      </c>
      <c r="NX1084">
        <v>3.85</v>
      </c>
      <c r="NY1084">
        <v>4.6500000000000004</v>
      </c>
      <c r="NZ1084">
        <v>2.75</v>
      </c>
      <c r="SN1084">
        <v>6.6</v>
      </c>
      <c r="SO1084">
        <v>7</v>
      </c>
      <c r="SP1084">
        <v>5.4</v>
      </c>
      <c r="TT1084">
        <v>7.23</v>
      </c>
      <c r="TU1084">
        <v>6.65</v>
      </c>
      <c r="US1084">
        <v>48.05</v>
      </c>
      <c r="UU1084">
        <v>40.75</v>
      </c>
      <c r="UV1084">
        <v>45.6</v>
      </c>
      <c r="VL1084">
        <v>45.28</v>
      </c>
      <c r="XR1084">
        <v>44.13</v>
      </c>
      <c r="XS1084">
        <v>49.08</v>
      </c>
      <c r="XT1084">
        <v>43.58</v>
      </c>
      <c r="AAK1084">
        <v>62.15</v>
      </c>
      <c r="AAM1084">
        <v>50.2</v>
      </c>
      <c r="AAN1084">
        <v>59.04</v>
      </c>
      <c r="ABJ1084">
        <v>57.08</v>
      </c>
      <c r="ADK1084">
        <v>54.7</v>
      </c>
      <c r="AEZ1084">
        <v>0.88</v>
      </c>
      <c r="AFA1084">
        <v>3.65</v>
      </c>
      <c r="AFB1084">
        <v>2.5</v>
      </c>
    </row>
    <row r="1085" spans="2:834" x14ac:dyDescent="0.25">
      <c r="B1085" s="2">
        <v>41270</v>
      </c>
      <c r="DY1085">
        <v>8.67</v>
      </c>
      <c r="DZ1085">
        <v>9.2200000000000006</v>
      </c>
      <c r="EA1085">
        <v>9.77</v>
      </c>
      <c r="EY1085">
        <v>2.2000000000000002</v>
      </c>
      <c r="FE1085">
        <v>6.89</v>
      </c>
      <c r="FF1085">
        <v>7.38</v>
      </c>
      <c r="GO1085">
        <v>1.65</v>
      </c>
      <c r="GY1085">
        <v>0.05</v>
      </c>
      <c r="IB1085">
        <v>1.3</v>
      </c>
      <c r="KE1085">
        <v>3.05</v>
      </c>
      <c r="KF1085">
        <v>6.48</v>
      </c>
      <c r="KG1085">
        <v>4.68</v>
      </c>
      <c r="LK1085">
        <v>6.58</v>
      </c>
      <c r="LL1085">
        <v>5.55</v>
      </c>
      <c r="NX1085">
        <v>4.43</v>
      </c>
      <c r="NY1085">
        <v>4.7</v>
      </c>
      <c r="NZ1085">
        <v>2.9</v>
      </c>
      <c r="SN1085">
        <v>6.38</v>
      </c>
      <c r="SO1085">
        <v>7.08</v>
      </c>
      <c r="SP1085">
        <v>5.5</v>
      </c>
      <c r="TT1085">
        <v>6.68</v>
      </c>
      <c r="TU1085">
        <v>6.65</v>
      </c>
      <c r="US1085">
        <v>48.13</v>
      </c>
      <c r="UU1085">
        <v>40.78</v>
      </c>
      <c r="UV1085">
        <v>44.93</v>
      </c>
      <c r="VL1085">
        <v>45.4</v>
      </c>
      <c r="XR1085">
        <v>43.75</v>
      </c>
      <c r="XS1085">
        <v>48.45</v>
      </c>
      <c r="XT1085">
        <v>42.58</v>
      </c>
      <c r="AAK1085">
        <v>61.35</v>
      </c>
      <c r="AAM1085">
        <v>50.23</v>
      </c>
      <c r="AAN1085">
        <v>58.13</v>
      </c>
      <c r="ABJ1085">
        <v>57</v>
      </c>
      <c r="ADK1085">
        <v>54.4</v>
      </c>
      <c r="AEZ1085">
        <v>0.93</v>
      </c>
      <c r="AFA1085">
        <v>3.43</v>
      </c>
      <c r="AFB1085">
        <v>2.75</v>
      </c>
    </row>
    <row r="1086" spans="2:834" x14ac:dyDescent="0.25">
      <c r="B1086" s="2">
        <v>41264</v>
      </c>
      <c r="DY1086">
        <v>8.74</v>
      </c>
      <c r="DZ1086">
        <v>9.33</v>
      </c>
      <c r="EA1086">
        <v>9.89</v>
      </c>
      <c r="EY1086">
        <v>2.25</v>
      </c>
      <c r="FE1086">
        <v>7.19</v>
      </c>
      <c r="FF1086">
        <v>7.5</v>
      </c>
      <c r="GO1086">
        <v>1.55</v>
      </c>
      <c r="GY1086">
        <v>1.4</v>
      </c>
      <c r="KE1086">
        <v>3.38</v>
      </c>
      <c r="KF1086">
        <v>6.3</v>
      </c>
      <c r="KG1086">
        <v>4.5999999999999996</v>
      </c>
      <c r="LK1086">
        <v>6.58</v>
      </c>
      <c r="LL1086">
        <v>5.63</v>
      </c>
      <c r="LM1086">
        <v>3.9</v>
      </c>
      <c r="NY1086">
        <v>4.9800000000000004</v>
      </c>
      <c r="NZ1086">
        <v>3.95</v>
      </c>
      <c r="SN1086">
        <v>6.58</v>
      </c>
      <c r="SO1086">
        <v>6.6</v>
      </c>
      <c r="SP1086">
        <v>4.68</v>
      </c>
      <c r="TT1086">
        <v>6.8</v>
      </c>
      <c r="TU1086">
        <v>6.4</v>
      </c>
      <c r="TV1086">
        <v>5.55</v>
      </c>
      <c r="US1086">
        <v>48.88</v>
      </c>
      <c r="UU1086">
        <v>41.65</v>
      </c>
      <c r="UV1086">
        <v>47.08</v>
      </c>
      <c r="VK1086">
        <v>45.08</v>
      </c>
      <c r="VL1086">
        <v>45.93</v>
      </c>
      <c r="XR1086">
        <v>44.4</v>
      </c>
      <c r="XS1086">
        <v>49.65</v>
      </c>
      <c r="XT1086">
        <v>47.28</v>
      </c>
      <c r="AAK1086">
        <v>62.78</v>
      </c>
      <c r="AAM1086">
        <v>51.08</v>
      </c>
      <c r="AAN1086">
        <v>60.3</v>
      </c>
      <c r="ABI1086">
        <v>56.9</v>
      </c>
      <c r="ABJ1086">
        <v>57.55</v>
      </c>
      <c r="ADK1086">
        <v>55.58</v>
      </c>
      <c r="AEZ1086">
        <v>0.88</v>
      </c>
      <c r="AFA1086">
        <v>3.63</v>
      </c>
      <c r="AFB1086">
        <v>3.4</v>
      </c>
    </row>
    <row r="1087" spans="2:834" x14ac:dyDescent="0.25">
      <c r="B1087" s="2">
        <v>41263</v>
      </c>
      <c r="DY1087">
        <v>8.93</v>
      </c>
      <c r="DZ1087">
        <v>9.49</v>
      </c>
      <c r="EA1087">
        <v>10.06</v>
      </c>
      <c r="EY1087">
        <v>2.23</v>
      </c>
      <c r="FE1087">
        <v>7.33</v>
      </c>
      <c r="FF1087">
        <v>7.68</v>
      </c>
      <c r="GO1087">
        <v>2.08</v>
      </c>
      <c r="GY1087">
        <v>1.98</v>
      </c>
      <c r="KE1087">
        <v>3.4</v>
      </c>
      <c r="KF1087">
        <v>6.6</v>
      </c>
      <c r="KG1087">
        <v>4.8</v>
      </c>
      <c r="LK1087">
        <v>6.55</v>
      </c>
      <c r="LL1087">
        <v>5.7</v>
      </c>
      <c r="LM1087">
        <v>4.08</v>
      </c>
      <c r="NY1087">
        <v>4.93</v>
      </c>
      <c r="NZ1087">
        <v>4.0999999999999996</v>
      </c>
      <c r="SN1087">
        <v>6.48</v>
      </c>
      <c r="SO1087">
        <v>6.93</v>
      </c>
      <c r="SP1087">
        <v>5</v>
      </c>
      <c r="TT1087">
        <v>7</v>
      </c>
      <c r="TU1087">
        <v>6.43</v>
      </c>
      <c r="TV1087">
        <v>6</v>
      </c>
      <c r="US1087">
        <v>49.05</v>
      </c>
      <c r="UU1087">
        <v>41.62</v>
      </c>
      <c r="UV1087">
        <v>47.17</v>
      </c>
      <c r="VK1087">
        <v>45.15</v>
      </c>
      <c r="VL1087">
        <v>46</v>
      </c>
      <c r="XR1087">
        <v>44.6</v>
      </c>
      <c r="XS1087">
        <v>49.62</v>
      </c>
      <c r="XT1087">
        <v>47.55</v>
      </c>
      <c r="AAK1087">
        <v>62.7</v>
      </c>
      <c r="AAM1087">
        <v>50.95</v>
      </c>
      <c r="AAN1087">
        <v>60.15</v>
      </c>
      <c r="ABI1087">
        <v>56.8</v>
      </c>
      <c r="ABJ1087">
        <v>57.7</v>
      </c>
      <c r="ADK1087">
        <v>55.7</v>
      </c>
      <c r="AEZ1087">
        <v>0.88</v>
      </c>
      <c r="AFA1087">
        <v>3.45</v>
      </c>
      <c r="AFB1087">
        <v>3.15</v>
      </c>
    </row>
    <row r="1088" spans="2:834" x14ac:dyDescent="0.25">
      <c r="B1088" s="2">
        <v>41262</v>
      </c>
      <c r="DY1088">
        <v>8.83</v>
      </c>
      <c r="DZ1088">
        <v>9.4</v>
      </c>
      <c r="EA1088">
        <v>9.9600000000000009</v>
      </c>
      <c r="EY1088">
        <v>2.2000000000000002</v>
      </c>
      <c r="FE1088">
        <v>7.24</v>
      </c>
      <c r="FF1088">
        <v>7.58</v>
      </c>
      <c r="GO1088">
        <v>2.0499999999999998</v>
      </c>
      <c r="GY1088">
        <v>1.7</v>
      </c>
      <c r="KF1088">
        <v>6.68</v>
      </c>
      <c r="KG1088">
        <v>4.93</v>
      </c>
      <c r="LK1088">
        <v>6.55</v>
      </c>
      <c r="LL1088">
        <v>5.63</v>
      </c>
      <c r="LM1088">
        <v>4.13</v>
      </c>
      <c r="NY1088">
        <v>4.75</v>
      </c>
      <c r="NZ1088">
        <v>3.65</v>
      </c>
      <c r="SO1088">
        <v>7.05</v>
      </c>
      <c r="SP1088">
        <v>5.2</v>
      </c>
      <c r="TT1088">
        <v>7</v>
      </c>
      <c r="TU1088">
        <v>6.55</v>
      </c>
      <c r="TV1088">
        <v>6</v>
      </c>
      <c r="UU1088">
        <v>41.8</v>
      </c>
      <c r="UV1088">
        <v>47.25</v>
      </c>
      <c r="VK1088">
        <v>45.29</v>
      </c>
      <c r="VL1088">
        <v>45.97</v>
      </c>
      <c r="XR1088">
        <v>44.75</v>
      </c>
      <c r="XS1088">
        <v>49.6</v>
      </c>
      <c r="XT1088">
        <v>47.6</v>
      </c>
      <c r="AAM1088">
        <v>51.03</v>
      </c>
      <c r="AAN1088">
        <v>60.28</v>
      </c>
      <c r="ABI1088">
        <v>56.95</v>
      </c>
      <c r="ABJ1088">
        <v>57.38</v>
      </c>
      <c r="ADK1088">
        <v>55.85</v>
      </c>
      <c r="AEZ1088">
        <v>0.88</v>
      </c>
      <c r="AFA1088">
        <v>3.25</v>
      </c>
      <c r="AFB1088">
        <v>3.05</v>
      </c>
    </row>
    <row r="1089" spans="2:835" x14ac:dyDescent="0.25">
      <c r="B1089" s="2">
        <v>41261</v>
      </c>
      <c r="DY1089">
        <v>8.5500000000000007</v>
      </c>
      <c r="DZ1089">
        <v>9.1199999999999992</v>
      </c>
      <c r="EA1089">
        <v>9.68</v>
      </c>
      <c r="EY1089">
        <v>2.2999999999999998</v>
      </c>
      <c r="FE1089">
        <v>6.98</v>
      </c>
      <c r="FF1089">
        <v>7.31</v>
      </c>
      <c r="GO1089">
        <v>2.1</v>
      </c>
      <c r="GY1089">
        <v>1.68</v>
      </c>
      <c r="KF1089">
        <v>6.73</v>
      </c>
      <c r="KG1089">
        <v>4.9000000000000004</v>
      </c>
      <c r="LK1089">
        <v>6.53</v>
      </c>
      <c r="LL1089">
        <v>5.95</v>
      </c>
      <c r="LM1089">
        <v>4.5</v>
      </c>
      <c r="NY1089">
        <v>4.7</v>
      </c>
      <c r="NZ1089">
        <v>4</v>
      </c>
      <c r="SO1089">
        <v>7.45</v>
      </c>
      <c r="SP1089">
        <v>5.45</v>
      </c>
      <c r="TT1089">
        <v>7.08</v>
      </c>
      <c r="TU1089">
        <v>6.6</v>
      </c>
      <c r="TV1089">
        <v>6.25</v>
      </c>
      <c r="UU1089">
        <v>41.95</v>
      </c>
      <c r="UV1089">
        <v>47.2</v>
      </c>
      <c r="VK1089">
        <v>45.4</v>
      </c>
      <c r="VL1089">
        <v>46</v>
      </c>
      <c r="XR1089">
        <v>44.62</v>
      </c>
      <c r="XS1089">
        <v>49.6</v>
      </c>
      <c r="XT1089">
        <v>47.6</v>
      </c>
      <c r="AAM1089">
        <v>51.4</v>
      </c>
      <c r="AAN1089">
        <v>60.1</v>
      </c>
      <c r="ABI1089">
        <v>57.05</v>
      </c>
      <c r="ABJ1089">
        <v>57.35</v>
      </c>
      <c r="ADK1089">
        <v>55.5</v>
      </c>
      <c r="AEZ1089">
        <v>0.93</v>
      </c>
      <c r="AFA1089">
        <v>3.38</v>
      </c>
      <c r="AFB1089">
        <v>3.15</v>
      </c>
    </row>
    <row r="1090" spans="2:835" x14ac:dyDescent="0.25">
      <c r="B1090" s="2">
        <v>41260</v>
      </c>
      <c r="DY1090">
        <v>8.2100000000000009</v>
      </c>
      <c r="DZ1090">
        <v>8.77</v>
      </c>
      <c r="EA1090">
        <v>9.35</v>
      </c>
      <c r="EY1090">
        <v>2.2999999999999998</v>
      </c>
      <c r="FE1090">
        <v>6.69</v>
      </c>
      <c r="FF1090">
        <v>7.01</v>
      </c>
      <c r="GO1090">
        <v>2.15</v>
      </c>
      <c r="GY1090">
        <v>1.75</v>
      </c>
      <c r="KF1090">
        <v>6.88</v>
      </c>
      <c r="KG1090">
        <v>5.05</v>
      </c>
      <c r="LK1090">
        <v>6.45</v>
      </c>
      <c r="LL1090">
        <v>5.95</v>
      </c>
      <c r="LM1090">
        <v>4.5</v>
      </c>
      <c r="NY1090">
        <v>4.75</v>
      </c>
      <c r="NZ1090">
        <v>4.25</v>
      </c>
      <c r="SO1090">
        <v>7.58</v>
      </c>
      <c r="SP1090">
        <v>5.48</v>
      </c>
      <c r="TT1090">
        <v>7.13</v>
      </c>
      <c r="TU1090">
        <v>6.55</v>
      </c>
      <c r="TV1090">
        <v>6.5</v>
      </c>
      <c r="UU1090">
        <v>41.92</v>
      </c>
      <c r="UV1090">
        <v>47.05</v>
      </c>
      <c r="VK1090">
        <v>45.25</v>
      </c>
      <c r="VL1090">
        <v>45.86</v>
      </c>
      <c r="XR1090">
        <v>44.4</v>
      </c>
      <c r="XS1090">
        <v>49.4</v>
      </c>
      <c r="XT1090">
        <v>47.65</v>
      </c>
      <c r="AAM1090">
        <v>51.4</v>
      </c>
      <c r="AAN1090">
        <v>60.35</v>
      </c>
      <c r="ABI1090">
        <v>57</v>
      </c>
      <c r="ABJ1090">
        <v>57.35</v>
      </c>
      <c r="ADK1090">
        <v>55.2</v>
      </c>
      <c r="AEZ1090">
        <v>0.9</v>
      </c>
      <c r="AFA1090">
        <v>3.18</v>
      </c>
      <c r="AFB1090">
        <v>3</v>
      </c>
    </row>
    <row r="1091" spans="2:835" x14ac:dyDescent="0.25">
      <c r="B1091" s="2">
        <v>41257</v>
      </c>
      <c r="DY1091">
        <v>8.42</v>
      </c>
      <c r="DZ1091">
        <v>8.99</v>
      </c>
      <c r="EA1091">
        <v>9.58</v>
      </c>
      <c r="EY1091">
        <v>2.2999999999999998</v>
      </c>
      <c r="FE1091">
        <v>6.85</v>
      </c>
      <c r="FF1091">
        <v>7.17</v>
      </c>
      <c r="GO1091">
        <v>2.7</v>
      </c>
      <c r="GY1091">
        <v>2.25</v>
      </c>
      <c r="KF1091">
        <v>6.88</v>
      </c>
      <c r="KG1091">
        <v>4.9800000000000004</v>
      </c>
      <c r="LK1091">
        <v>6.53</v>
      </c>
      <c r="LL1091">
        <v>5.93</v>
      </c>
      <c r="LM1091">
        <v>4.5</v>
      </c>
      <c r="NY1091">
        <v>5.38</v>
      </c>
      <c r="NZ1091">
        <v>5.13</v>
      </c>
      <c r="SO1091">
        <v>7.8</v>
      </c>
      <c r="SP1091">
        <v>5.68</v>
      </c>
      <c r="TT1091">
        <v>7.2</v>
      </c>
      <c r="TU1091">
        <v>6.5</v>
      </c>
      <c r="TV1091">
        <v>6.5</v>
      </c>
      <c r="UU1091">
        <v>41.93</v>
      </c>
      <c r="UV1091">
        <v>47.58</v>
      </c>
      <c r="VK1091">
        <v>45.5</v>
      </c>
      <c r="VL1091">
        <v>46.05</v>
      </c>
      <c r="XR1091">
        <v>44.7</v>
      </c>
      <c r="XS1091">
        <v>49.8</v>
      </c>
      <c r="XT1091">
        <v>48.45</v>
      </c>
      <c r="AAM1091">
        <v>51.31</v>
      </c>
      <c r="AAN1091">
        <v>60.75</v>
      </c>
      <c r="ABI1091">
        <v>57.2</v>
      </c>
      <c r="ABJ1091">
        <v>57.63</v>
      </c>
      <c r="ADK1091">
        <v>55.8</v>
      </c>
      <c r="AEZ1091">
        <v>0.88</v>
      </c>
      <c r="AFA1091">
        <v>3.53</v>
      </c>
      <c r="AFB1091">
        <v>3.63</v>
      </c>
    </row>
    <row r="1092" spans="2:835" x14ac:dyDescent="0.25">
      <c r="B1092" s="2">
        <v>41256</v>
      </c>
      <c r="DY1092">
        <v>8.56</v>
      </c>
      <c r="DZ1092">
        <v>9.1</v>
      </c>
      <c r="EA1092">
        <v>9.67</v>
      </c>
      <c r="EY1092">
        <v>2.27</v>
      </c>
      <c r="FE1092">
        <v>6.94</v>
      </c>
      <c r="FF1092">
        <v>7.25</v>
      </c>
      <c r="GO1092">
        <v>3.25</v>
      </c>
      <c r="GY1092">
        <v>3.1</v>
      </c>
      <c r="KF1092">
        <v>7.1</v>
      </c>
      <c r="KG1092">
        <v>5.05</v>
      </c>
      <c r="LK1092">
        <v>6.43</v>
      </c>
      <c r="LL1092">
        <v>5.88</v>
      </c>
      <c r="LM1092">
        <v>4.78</v>
      </c>
      <c r="NY1092">
        <v>6.05</v>
      </c>
      <c r="NZ1092">
        <v>5.68</v>
      </c>
      <c r="SO1092">
        <v>7.73</v>
      </c>
      <c r="SP1092">
        <v>5.6</v>
      </c>
      <c r="TT1092">
        <v>7.2</v>
      </c>
      <c r="TU1092">
        <v>6.63</v>
      </c>
      <c r="TV1092">
        <v>6.5</v>
      </c>
      <c r="UU1092">
        <v>41.8</v>
      </c>
      <c r="UV1092">
        <v>47.55</v>
      </c>
      <c r="VK1092">
        <v>45.35</v>
      </c>
      <c r="VL1092">
        <v>45.96</v>
      </c>
      <c r="XR1092">
        <v>44.5</v>
      </c>
      <c r="XS1092">
        <v>49.8</v>
      </c>
      <c r="XT1092">
        <v>48.37</v>
      </c>
      <c r="AAM1092">
        <v>51.35</v>
      </c>
      <c r="AAN1092">
        <v>60.65</v>
      </c>
      <c r="ABI1092">
        <v>57.02</v>
      </c>
      <c r="ABJ1092">
        <v>57.42</v>
      </c>
      <c r="ADK1092">
        <v>55.7</v>
      </c>
      <c r="AEZ1092">
        <v>0.9</v>
      </c>
      <c r="AFA1092">
        <v>3.75</v>
      </c>
      <c r="AFB1092">
        <v>3.55</v>
      </c>
    </row>
    <row r="1093" spans="2:835" x14ac:dyDescent="0.25">
      <c r="B1093" s="2">
        <v>41255</v>
      </c>
      <c r="DY1093">
        <v>8.6</v>
      </c>
      <c r="DZ1093">
        <v>9.17</v>
      </c>
      <c r="EA1093">
        <v>9.76</v>
      </c>
      <c r="EY1093">
        <v>2.2000000000000002</v>
      </c>
      <c r="FE1093">
        <v>6.99</v>
      </c>
      <c r="FF1093">
        <v>7.31</v>
      </c>
      <c r="GO1093">
        <v>2.2000000000000002</v>
      </c>
      <c r="GY1093">
        <v>2.0499999999999998</v>
      </c>
      <c r="KF1093">
        <v>6.55</v>
      </c>
      <c r="KG1093">
        <v>4.5</v>
      </c>
      <c r="LK1093">
        <v>6.3</v>
      </c>
      <c r="LL1093">
        <v>6</v>
      </c>
      <c r="LM1093">
        <v>4.33</v>
      </c>
      <c r="NY1093">
        <v>5.23</v>
      </c>
      <c r="NZ1093">
        <v>5.0999999999999996</v>
      </c>
      <c r="SO1093">
        <v>7.13</v>
      </c>
      <c r="SP1093">
        <v>5.15</v>
      </c>
      <c r="TT1093">
        <v>7.13</v>
      </c>
      <c r="TU1093">
        <v>6.38</v>
      </c>
      <c r="TV1093">
        <v>6.15</v>
      </c>
      <c r="UU1093">
        <v>41.95</v>
      </c>
      <c r="UV1093">
        <v>47.8</v>
      </c>
      <c r="VK1093">
        <v>45.55</v>
      </c>
      <c r="VL1093">
        <v>46.16</v>
      </c>
      <c r="XR1093">
        <v>44.9</v>
      </c>
      <c r="XS1093">
        <v>50.12</v>
      </c>
      <c r="XT1093">
        <v>48.65</v>
      </c>
      <c r="AAM1093">
        <v>51.1</v>
      </c>
      <c r="AAN1093">
        <v>60.9</v>
      </c>
      <c r="ABI1093">
        <v>57.1</v>
      </c>
      <c r="ABJ1093">
        <v>57.6</v>
      </c>
      <c r="ADK1093">
        <v>55.7</v>
      </c>
      <c r="AEZ1093">
        <v>0.98</v>
      </c>
      <c r="AFA1093">
        <v>3.55</v>
      </c>
      <c r="AFB1093">
        <v>3.63</v>
      </c>
    </row>
    <row r="1094" spans="2:835" x14ac:dyDescent="0.25">
      <c r="B1094" s="2">
        <v>41254</v>
      </c>
      <c r="DY1094">
        <v>8.76</v>
      </c>
      <c r="DZ1094">
        <v>9.31</v>
      </c>
      <c r="EA1094">
        <v>9.8800000000000008</v>
      </c>
      <c r="EY1094">
        <v>2.25</v>
      </c>
      <c r="FE1094">
        <v>7.09</v>
      </c>
      <c r="FF1094">
        <v>7.44</v>
      </c>
      <c r="GO1094">
        <v>2.35</v>
      </c>
      <c r="GY1094">
        <v>2.2000000000000002</v>
      </c>
      <c r="KF1094">
        <v>6.49</v>
      </c>
      <c r="KG1094">
        <v>4.33</v>
      </c>
      <c r="LK1094">
        <v>6.25</v>
      </c>
      <c r="LL1094">
        <v>5.85</v>
      </c>
      <c r="LM1094">
        <v>4.25</v>
      </c>
      <c r="NY1094">
        <v>5.23</v>
      </c>
      <c r="NZ1094">
        <v>5.18</v>
      </c>
      <c r="SO1094">
        <v>7.15</v>
      </c>
      <c r="SP1094">
        <v>4.9800000000000004</v>
      </c>
      <c r="TT1094">
        <v>7.18</v>
      </c>
      <c r="TU1094">
        <v>6.45</v>
      </c>
      <c r="TV1094">
        <v>6.15</v>
      </c>
      <c r="UU1094">
        <v>42.25</v>
      </c>
      <c r="UV1094">
        <v>47.9</v>
      </c>
      <c r="VK1094">
        <v>45.75</v>
      </c>
      <c r="VL1094">
        <v>46.35</v>
      </c>
      <c r="XR1094">
        <v>44.65</v>
      </c>
      <c r="XS1094">
        <v>50.35</v>
      </c>
      <c r="XT1094">
        <v>48.75</v>
      </c>
      <c r="AAM1094">
        <v>51.5</v>
      </c>
      <c r="AAN1094">
        <v>61.05</v>
      </c>
      <c r="ABI1094">
        <v>57.4</v>
      </c>
      <c r="ABJ1094">
        <v>57.95</v>
      </c>
      <c r="ADK1094">
        <v>55.92</v>
      </c>
      <c r="AEZ1094">
        <v>1.08</v>
      </c>
      <c r="AFA1094">
        <v>3.73</v>
      </c>
      <c r="AFB1094">
        <v>3.85</v>
      </c>
    </row>
    <row r="1095" spans="2:835" x14ac:dyDescent="0.25">
      <c r="B1095" s="2">
        <v>41253</v>
      </c>
      <c r="DY1095">
        <v>9.02</v>
      </c>
      <c r="DZ1095">
        <v>9.5500000000000007</v>
      </c>
      <c r="EA1095">
        <v>10.1</v>
      </c>
      <c r="EY1095">
        <v>2.4</v>
      </c>
      <c r="FE1095">
        <v>7.35</v>
      </c>
      <c r="FF1095">
        <v>7.72</v>
      </c>
      <c r="GO1095">
        <v>2.65</v>
      </c>
      <c r="GY1095">
        <v>2.48</v>
      </c>
      <c r="KF1095">
        <v>6.55</v>
      </c>
      <c r="KG1095">
        <v>4.4000000000000004</v>
      </c>
      <c r="LK1095">
        <v>6.43</v>
      </c>
      <c r="LL1095">
        <v>6</v>
      </c>
      <c r="LM1095">
        <v>4.18</v>
      </c>
      <c r="NY1095">
        <v>5.3</v>
      </c>
      <c r="NZ1095">
        <v>5.2</v>
      </c>
      <c r="SO1095">
        <v>7.25</v>
      </c>
      <c r="SP1095">
        <v>5.0999999999999996</v>
      </c>
      <c r="TT1095">
        <v>7.25</v>
      </c>
      <c r="TU1095">
        <v>6.68</v>
      </c>
      <c r="TV1095">
        <v>6.33</v>
      </c>
      <c r="UU1095">
        <v>42.33</v>
      </c>
      <c r="UV1095">
        <v>48.15</v>
      </c>
      <c r="VK1095">
        <v>45.83</v>
      </c>
      <c r="VL1095">
        <v>46.45</v>
      </c>
      <c r="XR1095">
        <v>45.03</v>
      </c>
      <c r="XS1095">
        <v>50.65</v>
      </c>
      <c r="XT1095">
        <v>49.13</v>
      </c>
      <c r="AAM1095">
        <v>51.63</v>
      </c>
      <c r="AAN1095">
        <v>61.25</v>
      </c>
      <c r="ABI1095">
        <v>57.4</v>
      </c>
      <c r="ABJ1095">
        <v>57.95</v>
      </c>
      <c r="ADK1095">
        <v>56</v>
      </c>
      <c r="AEZ1095">
        <v>1.35</v>
      </c>
      <c r="AFA1095">
        <v>3.85</v>
      </c>
      <c r="AFB1095">
        <v>3.9</v>
      </c>
    </row>
    <row r="1096" spans="2:835" x14ac:dyDescent="0.25">
      <c r="B1096" s="2">
        <v>41250</v>
      </c>
      <c r="DY1096">
        <v>8.69</v>
      </c>
      <c r="DZ1096">
        <v>9.2200000000000006</v>
      </c>
      <c r="EA1096">
        <v>9.77</v>
      </c>
      <c r="EY1096">
        <v>2.35</v>
      </c>
      <c r="FE1096">
        <v>7.04</v>
      </c>
      <c r="FF1096">
        <v>7.41</v>
      </c>
      <c r="GO1096">
        <v>2.1</v>
      </c>
      <c r="GY1096">
        <v>1.73</v>
      </c>
      <c r="KF1096">
        <v>6.48</v>
      </c>
      <c r="KG1096">
        <v>4.28</v>
      </c>
      <c r="LK1096">
        <v>6.43</v>
      </c>
      <c r="LL1096">
        <v>5.88</v>
      </c>
      <c r="LM1096">
        <v>4.0999999999999996</v>
      </c>
      <c r="NY1096">
        <v>5</v>
      </c>
      <c r="NZ1096">
        <v>4.88</v>
      </c>
      <c r="SO1096">
        <v>6.8</v>
      </c>
      <c r="SP1096">
        <v>5.03</v>
      </c>
      <c r="TT1096">
        <v>7.2</v>
      </c>
      <c r="TU1096">
        <v>6.68</v>
      </c>
      <c r="TV1096">
        <v>6.03</v>
      </c>
      <c r="UU1096">
        <v>42.4</v>
      </c>
      <c r="UV1096">
        <v>48.45</v>
      </c>
      <c r="VK1096">
        <v>45.95</v>
      </c>
      <c r="VL1096">
        <v>46.65</v>
      </c>
      <c r="XR1096">
        <v>44.9</v>
      </c>
      <c r="XS1096">
        <v>50.75</v>
      </c>
      <c r="XT1096">
        <v>49.85</v>
      </c>
      <c r="AAM1096">
        <v>51.5</v>
      </c>
      <c r="AAN1096">
        <v>61.7</v>
      </c>
      <c r="ABI1096">
        <v>57.6</v>
      </c>
      <c r="ABJ1096">
        <v>58.1</v>
      </c>
      <c r="ADK1096">
        <v>55.75</v>
      </c>
      <c r="AEZ1096">
        <v>1.23</v>
      </c>
      <c r="AFA1096">
        <v>3.73</v>
      </c>
      <c r="AFB1096">
        <v>3.73</v>
      </c>
    </row>
    <row r="1097" spans="2:835" x14ac:dyDescent="0.25">
      <c r="B1097" s="2">
        <v>41249</v>
      </c>
      <c r="DY1097">
        <v>8.3000000000000007</v>
      </c>
      <c r="DZ1097">
        <v>8.83</v>
      </c>
      <c r="EA1097">
        <v>9.3800000000000008</v>
      </c>
      <c r="EY1097">
        <v>2.4300000000000002</v>
      </c>
      <c r="FE1097">
        <v>6.68</v>
      </c>
      <c r="FF1097">
        <v>7.03</v>
      </c>
      <c r="GO1097">
        <v>2.48</v>
      </c>
      <c r="GY1097">
        <v>2.0499999999999998</v>
      </c>
      <c r="KF1097">
        <v>6.43</v>
      </c>
      <c r="KG1097">
        <v>4.25</v>
      </c>
      <c r="LK1097">
        <v>6.35</v>
      </c>
      <c r="LL1097">
        <v>5.8</v>
      </c>
      <c r="LM1097">
        <v>4.1500000000000004</v>
      </c>
      <c r="NY1097">
        <v>4.95</v>
      </c>
      <c r="NZ1097">
        <v>4.7</v>
      </c>
      <c r="SO1097">
        <v>6.78</v>
      </c>
      <c r="SP1097">
        <v>5.33</v>
      </c>
      <c r="TT1097">
        <v>7.3</v>
      </c>
      <c r="TU1097">
        <v>6.5</v>
      </c>
      <c r="TV1097">
        <v>6.2</v>
      </c>
      <c r="UU1097">
        <v>42.45</v>
      </c>
      <c r="UV1097">
        <v>48.45</v>
      </c>
      <c r="VK1097">
        <v>46.02</v>
      </c>
      <c r="VL1097">
        <v>46.63</v>
      </c>
      <c r="XR1097">
        <v>45.05</v>
      </c>
      <c r="XS1097">
        <v>50.8</v>
      </c>
      <c r="XT1097">
        <v>49.8</v>
      </c>
      <c r="AAM1097">
        <v>51.75</v>
      </c>
      <c r="AAN1097">
        <v>62</v>
      </c>
      <c r="ABI1097">
        <v>57.75</v>
      </c>
      <c r="ABJ1097">
        <v>58.2</v>
      </c>
      <c r="ADK1097">
        <v>56.15</v>
      </c>
      <c r="AEZ1097">
        <v>1.25</v>
      </c>
      <c r="AFA1097">
        <v>3.75</v>
      </c>
      <c r="AFB1097">
        <v>3.75</v>
      </c>
    </row>
    <row r="1098" spans="2:835" x14ac:dyDescent="0.25">
      <c r="B1098" s="2">
        <v>41248</v>
      </c>
      <c r="DY1098">
        <v>8.01</v>
      </c>
      <c r="DZ1098">
        <v>8.5399999999999991</v>
      </c>
      <c r="EA1098">
        <v>9.09</v>
      </c>
      <c r="EY1098">
        <v>2.5</v>
      </c>
      <c r="FE1098">
        <v>6.45</v>
      </c>
      <c r="FF1098">
        <v>6.78</v>
      </c>
      <c r="GO1098">
        <v>2.35</v>
      </c>
      <c r="GY1098">
        <v>2.08</v>
      </c>
      <c r="KF1098">
        <v>6.5</v>
      </c>
      <c r="KG1098">
        <v>4.3</v>
      </c>
      <c r="LK1098">
        <v>6.28</v>
      </c>
      <c r="LL1098">
        <v>5.7</v>
      </c>
      <c r="LM1098">
        <v>4.25</v>
      </c>
      <c r="NY1098">
        <v>5.13</v>
      </c>
      <c r="NZ1098">
        <v>5.25</v>
      </c>
      <c r="SO1098">
        <v>6.98</v>
      </c>
      <c r="SP1098">
        <v>5.58</v>
      </c>
      <c r="TT1098">
        <v>7.25</v>
      </c>
      <c r="TU1098">
        <v>6.5</v>
      </c>
      <c r="TV1098">
        <v>6.08</v>
      </c>
      <c r="UU1098">
        <v>42.48</v>
      </c>
      <c r="UV1098">
        <v>48.73</v>
      </c>
      <c r="VK1098">
        <v>46.13</v>
      </c>
      <c r="VL1098">
        <v>46.63</v>
      </c>
      <c r="XR1098">
        <v>45.15</v>
      </c>
      <c r="XS1098">
        <v>51.05</v>
      </c>
      <c r="XT1098">
        <v>50.23</v>
      </c>
      <c r="AAM1098">
        <v>51.85</v>
      </c>
      <c r="AAN1098">
        <v>62.23</v>
      </c>
      <c r="ABI1098">
        <v>57.75</v>
      </c>
      <c r="ABJ1098">
        <v>58.05</v>
      </c>
      <c r="ADK1098">
        <v>56.78</v>
      </c>
      <c r="AEZ1098">
        <v>1.18</v>
      </c>
      <c r="AFA1098">
        <v>4.25</v>
      </c>
      <c r="AFB1098">
        <v>4.05</v>
      </c>
    </row>
    <row r="1099" spans="2:835" x14ac:dyDescent="0.25">
      <c r="B1099" s="2">
        <v>41247</v>
      </c>
      <c r="DY1099">
        <v>7.59</v>
      </c>
      <c r="DZ1099">
        <v>8.1199999999999992</v>
      </c>
      <c r="EA1099">
        <v>8.67</v>
      </c>
      <c r="EY1099">
        <v>2.5</v>
      </c>
      <c r="FE1099">
        <v>6.01</v>
      </c>
      <c r="FF1099">
        <v>6.34</v>
      </c>
      <c r="GO1099">
        <v>2.2799999999999998</v>
      </c>
      <c r="GY1099">
        <v>1.9</v>
      </c>
      <c r="KF1099">
        <v>6.63</v>
      </c>
      <c r="KG1099">
        <v>4.55</v>
      </c>
      <c r="LK1099">
        <v>6.48</v>
      </c>
      <c r="LL1099">
        <v>5.9</v>
      </c>
      <c r="LM1099">
        <v>4.25</v>
      </c>
      <c r="NY1099">
        <v>5.6</v>
      </c>
      <c r="NZ1099">
        <v>5.75</v>
      </c>
      <c r="SO1099">
        <v>7.25</v>
      </c>
      <c r="SP1099">
        <v>5.6</v>
      </c>
      <c r="TT1099">
        <v>7.18</v>
      </c>
      <c r="TU1099">
        <v>6.75</v>
      </c>
      <c r="TV1099">
        <v>6.25</v>
      </c>
      <c r="UU1099">
        <v>42.63</v>
      </c>
      <c r="UV1099">
        <v>48.58</v>
      </c>
      <c r="VK1099">
        <v>46.2</v>
      </c>
      <c r="VL1099">
        <v>46.8</v>
      </c>
      <c r="XR1099">
        <v>45.03</v>
      </c>
      <c r="XS1099">
        <v>51</v>
      </c>
      <c r="XT1099">
        <v>50.1</v>
      </c>
      <c r="AAM1099">
        <v>51.75</v>
      </c>
      <c r="AAN1099">
        <v>61.98</v>
      </c>
      <c r="ABI1099">
        <v>57.75</v>
      </c>
      <c r="ABJ1099">
        <v>58.1</v>
      </c>
      <c r="ADK1099">
        <v>56.38</v>
      </c>
      <c r="AEZ1099">
        <v>1.1499999999999999</v>
      </c>
      <c r="AFA1099">
        <v>4.25</v>
      </c>
      <c r="AFB1099">
        <v>4.2300000000000004</v>
      </c>
    </row>
    <row r="1100" spans="2:835" x14ac:dyDescent="0.25">
      <c r="B1100" s="2">
        <v>41246</v>
      </c>
      <c r="DY1100">
        <v>7.92</v>
      </c>
      <c r="DZ1100">
        <v>8.4700000000000006</v>
      </c>
      <c r="EA1100">
        <v>9.0299999999999994</v>
      </c>
      <c r="EY1100">
        <v>2.35</v>
      </c>
      <c r="FD1100">
        <v>5.97</v>
      </c>
      <c r="FE1100">
        <v>6.24</v>
      </c>
      <c r="FF1100">
        <v>6.6</v>
      </c>
      <c r="GO1100">
        <v>2.63</v>
      </c>
      <c r="GY1100">
        <v>2.23</v>
      </c>
      <c r="KF1100">
        <v>6.71</v>
      </c>
      <c r="KG1100">
        <v>5.31</v>
      </c>
      <c r="LK1100">
        <v>6.5</v>
      </c>
      <c r="LL1100">
        <v>6.2</v>
      </c>
      <c r="LM1100">
        <v>4.5</v>
      </c>
      <c r="LV1100">
        <v>0.65</v>
      </c>
      <c r="NY1100">
        <v>5.9</v>
      </c>
      <c r="NZ1100">
        <v>5.75</v>
      </c>
      <c r="SO1100">
        <v>7.45</v>
      </c>
      <c r="SP1100">
        <v>5.68</v>
      </c>
      <c r="TT1100">
        <v>7.15</v>
      </c>
      <c r="TU1100">
        <v>6.93</v>
      </c>
      <c r="TV1100">
        <v>6.65</v>
      </c>
      <c r="UU1100">
        <v>42.83</v>
      </c>
      <c r="UV1100">
        <v>48.48</v>
      </c>
      <c r="VK1100">
        <v>46.27</v>
      </c>
      <c r="VL1100">
        <v>46.98</v>
      </c>
      <c r="XR1100">
        <v>45.2</v>
      </c>
      <c r="XS1100">
        <v>50.7</v>
      </c>
      <c r="XT1100">
        <v>49.8</v>
      </c>
      <c r="AAM1100">
        <v>52.08</v>
      </c>
      <c r="AAN1100">
        <v>61.33</v>
      </c>
      <c r="ABI1100">
        <v>57.73</v>
      </c>
      <c r="ABJ1100">
        <v>58.45</v>
      </c>
      <c r="ADK1100">
        <v>56.7</v>
      </c>
      <c r="AEZ1100">
        <v>1.18</v>
      </c>
      <c r="AFA1100">
        <v>4.25</v>
      </c>
      <c r="AFB1100">
        <v>4.2300000000000004</v>
      </c>
    </row>
    <row r="1101" spans="2:835" x14ac:dyDescent="0.25">
      <c r="B1101" s="2">
        <v>41243</v>
      </c>
      <c r="DY1101">
        <v>8.1199999999999992</v>
      </c>
      <c r="DZ1101">
        <v>8.67</v>
      </c>
      <c r="EA1101">
        <v>9.23</v>
      </c>
      <c r="EY1101">
        <v>2.48</v>
      </c>
      <c r="FD1101">
        <v>6.19</v>
      </c>
      <c r="FE1101">
        <v>6.49</v>
      </c>
      <c r="FF1101">
        <v>6.86</v>
      </c>
      <c r="GE1101">
        <v>0.57999999999999996</v>
      </c>
      <c r="GY1101">
        <v>2.2000000000000002</v>
      </c>
      <c r="KF1101">
        <v>7.48</v>
      </c>
      <c r="KG1101">
        <v>6.1</v>
      </c>
      <c r="LK1101">
        <v>6.53</v>
      </c>
      <c r="LL1101">
        <v>6.18</v>
      </c>
      <c r="LM1101">
        <v>4.7300000000000004</v>
      </c>
      <c r="LV1101">
        <v>0.68</v>
      </c>
      <c r="NZ1101">
        <v>5.33</v>
      </c>
      <c r="OA1101">
        <v>2.5499999999999998</v>
      </c>
      <c r="SO1101">
        <v>8.23</v>
      </c>
      <c r="SP1101">
        <v>6.4</v>
      </c>
      <c r="TT1101">
        <v>7.13</v>
      </c>
      <c r="TU1101">
        <v>6.93</v>
      </c>
      <c r="TV1101">
        <v>6.6</v>
      </c>
      <c r="UU1101">
        <v>42.65</v>
      </c>
      <c r="UV1101">
        <v>48</v>
      </c>
      <c r="VK1101">
        <v>45.9</v>
      </c>
      <c r="VL1101">
        <v>46.63</v>
      </c>
      <c r="XS1101">
        <v>50</v>
      </c>
      <c r="XT1101">
        <v>49.05</v>
      </c>
      <c r="XU1101">
        <v>46.5</v>
      </c>
      <c r="AAM1101">
        <v>51.93</v>
      </c>
      <c r="AAN1101">
        <v>61.06</v>
      </c>
      <c r="ABI1101">
        <v>57.4</v>
      </c>
      <c r="ABJ1101">
        <v>58.03</v>
      </c>
      <c r="AEZ1101">
        <v>1.23</v>
      </c>
      <c r="AFA1101">
        <v>3.85</v>
      </c>
      <c r="AFB1101">
        <v>3.85</v>
      </c>
      <c r="AFC1101">
        <v>2.6</v>
      </c>
    </row>
    <row r="1102" spans="2:835" x14ac:dyDescent="0.25">
      <c r="B1102" s="2">
        <v>41242</v>
      </c>
      <c r="DY1102">
        <v>8.85</v>
      </c>
      <c r="DZ1102">
        <v>9.3800000000000008</v>
      </c>
      <c r="EA1102">
        <v>9.9499999999999993</v>
      </c>
      <c r="EY1102">
        <v>2.5499999999999998</v>
      </c>
      <c r="FD1102">
        <v>6.62</v>
      </c>
      <c r="FE1102">
        <v>7.05</v>
      </c>
      <c r="FF1102">
        <v>7.41</v>
      </c>
      <c r="GE1102">
        <v>0.4</v>
      </c>
      <c r="GY1102">
        <v>2.0499999999999998</v>
      </c>
      <c r="KF1102">
        <v>7.48</v>
      </c>
      <c r="KG1102">
        <v>6.1</v>
      </c>
      <c r="LK1102">
        <v>6.53</v>
      </c>
      <c r="LL1102">
        <v>6.23</v>
      </c>
      <c r="LM1102">
        <v>4.75</v>
      </c>
      <c r="LV1102">
        <v>0.66</v>
      </c>
      <c r="NZ1102">
        <v>5.25</v>
      </c>
      <c r="OA1102">
        <v>2.25</v>
      </c>
      <c r="SO1102">
        <v>8.3000000000000007</v>
      </c>
      <c r="SP1102">
        <v>6.6</v>
      </c>
      <c r="TT1102">
        <v>7.13</v>
      </c>
      <c r="TU1102">
        <v>6.95</v>
      </c>
      <c r="TV1102">
        <v>6.78</v>
      </c>
      <c r="UU1102">
        <v>43</v>
      </c>
      <c r="UV1102">
        <v>47.9</v>
      </c>
      <c r="VK1102">
        <v>46.1</v>
      </c>
      <c r="VL1102">
        <v>46.85</v>
      </c>
      <c r="XS1102">
        <v>50.35</v>
      </c>
      <c r="XT1102">
        <v>48.95</v>
      </c>
      <c r="XU1102">
        <v>45.95</v>
      </c>
      <c r="AAM1102">
        <v>52.3</v>
      </c>
      <c r="AAN1102">
        <v>60.5</v>
      </c>
      <c r="ABI1102">
        <v>57.45</v>
      </c>
      <c r="ABJ1102">
        <v>58.2</v>
      </c>
      <c r="AEZ1102">
        <v>1.23</v>
      </c>
      <c r="AFA1102">
        <v>3.85</v>
      </c>
      <c r="AFB1102">
        <v>3.68</v>
      </c>
      <c r="AFC1102">
        <v>2.1</v>
      </c>
    </row>
    <row r="1103" spans="2:835" x14ac:dyDescent="0.25">
      <c r="B1103" s="2">
        <v>41241</v>
      </c>
      <c r="DY1103">
        <v>8.8699999999999992</v>
      </c>
      <c r="DZ1103">
        <v>9.42</v>
      </c>
      <c r="EA1103">
        <v>9.98</v>
      </c>
      <c r="EY1103">
        <v>2.35</v>
      </c>
      <c r="FD1103">
        <v>6.79</v>
      </c>
      <c r="FE1103">
        <v>7.11</v>
      </c>
      <c r="FF1103">
        <v>7.5</v>
      </c>
      <c r="GE1103">
        <v>0.18</v>
      </c>
      <c r="GY1103">
        <v>2.0299999999999998</v>
      </c>
      <c r="KF1103">
        <v>7.5</v>
      </c>
      <c r="KG1103">
        <v>6.1</v>
      </c>
      <c r="LK1103">
        <v>6.58</v>
      </c>
      <c r="LL1103">
        <v>6.1</v>
      </c>
      <c r="LM1103">
        <v>4.7</v>
      </c>
      <c r="LV1103">
        <v>0.69</v>
      </c>
      <c r="NZ1103">
        <v>5.2</v>
      </c>
      <c r="OA1103">
        <v>2.1</v>
      </c>
      <c r="SO1103">
        <v>8.3800000000000008</v>
      </c>
      <c r="SP1103">
        <v>6.6</v>
      </c>
      <c r="TT1103">
        <v>7.35</v>
      </c>
      <c r="TU1103">
        <v>6.93</v>
      </c>
      <c r="TV1103">
        <v>6.78</v>
      </c>
      <c r="UU1103">
        <v>42.83</v>
      </c>
      <c r="UV1103">
        <v>47.9</v>
      </c>
      <c r="VK1103">
        <v>46.1</v>
      </c>
      <c r="VL1103">
        <v>46.73</v>
      </c>
      <c r="XS1103">
        <v>50.2</v>
      </c>
      <c r="XT1103">
        <v>49.15</v>
      </c>
      <c r="XU1103">
        <v>46.2</v>
      </c>
      <c r="AAM1103">
        <v>52.3</v>
      </c>
      <c r="AAN1103">
        <v>60.53</v>
      </c>
      <c r="ABI1103">
        <v>57.48</v>
      </c>
      <c r="ABJ1103">
        <v>58.25</v>
      </c>
      <c r="AEZ1103">
        <v>1.2</v>
      </c>
      <c r="AFA1103">
        <v>3.73</v>
      </c>
      <c r="AFB1103">
        <v>3.73</v>
      </c>
      <c r="AFC1103">
        <v>2.15</v>
      </c>
    </row>
    <row r="1104" spans="2:835" x14ac:dyDescent="0.25">
      <c r="B1104" s="2">
        <v>41240</v>
      </c>
      <c r="DY1104">
        <v>8.94</v>
      </c>
      <c r="DZ1104">
        <v>9.49</v>
      </c>
      <c r="EA1104">
        <v>10.06</v>
      </c>
      <c r="EY1104">
        <v>2.2999999999999998</v>
      </c>
      <c r="FD1104">
        <v>6.85</v>
      </c>
      <c r="FE1104">
        <v>7.13</v>
      </c>
      <c r="FF1104">
        <v>7.53</v>
      </c>
      <c r="GE1104">
        <v>0.33</v>
      </c>
      <c r="GY1104">
        <v>2.1</v>
      </c>
      <c r="KF1104">
        <v>7.43</v>
      </c>
      <c r="KG1104">
        <v>6.13</v>
      </c>
      <c r="LK1104">
        <v>6.63</v>
      </c>
      <c r="LL1104">
        <v>5.9</v>
      </c>
      <c r="LM1104">
        <v>4.68</v>
      </c>
      <c r="LV1104">
        <v>0.78</v>
      </c>
      <c r="NZ1104">
        <v>5.18</v>
      </c>
      <c r="OA1104">
        <v>2.1</v>
      </c>
      <c r="SO1104">
        <v>8.3800000000000008</v>
      </c>
      <c r="SP1104">
        <v>6.63</v>
      </c>
      <c r="TT1104">
        <v>7.4</v>
      </c>
      <c r="TU1104">
        <v>6.85</v>
      </c>
      <c r="TV1104">
        <v>6.75</v>
      </c>
      <c r="UU1104">
        <v>43.08</v>
      </c>
      <c r="UV1104">
        <v>48</v>
      </c>
      <c r="VK1104">
        <v>46.2</v>
      </c>
      <c r="VL1104">
        <v>46.92</v>
      </c>
      <c r="XS1104">
        <v>49.98</v>
      </c>
      <c r="XT1104">
        <v>48.9</v>
      </c>
      <c r="XU1104">
        <v>46.15</v>
      </c>
      <c r="AAM1104">
        <v>52.38</v>
      </c>
      <c r="AAN1104">
        <v>60.5</v>
      </c>
      <c r="ABI1104">
        <v>57.58</v>
      </c>
      <c r="ABJ1104">
        <v>58.4</v>
      </c>
      <c r="AEZ1104">
        <v>1.35</v>
      </c>
      <c r="AFA1104">
        <v>3.75</v>
      </c>
      <c r="AFB1104">
        <v>3.75</v>
      </c>
      <c r="AFC1104">
        <v>1.75</v>
      </c>
    </row>
    <row r="1105" spans="2:835" x14ac:dyDescent="0.25">
      <c r="B1105" s="2">
        <v>41239</v>
      </c>
      <c r="EY1105">
        <v>2.35</v>
      </c>
      <c r="GE1105">
        <v>0.4</v>
      </c>
      <c r="GY1105">
        <v>2.33</v>
      </c>
      <c r="KF1105">
        <v>7.75</v>
      </c>
      <c r="KG1105">
        <v>6.58</v>
      </c>
      <c r="LK1105">
        <v>6.68</v>
      </c>
      <c r="LL1105">
        <v>6.03</v>
      </c>
      <c r="LM1105">
        <v>4.9000000000000004</v>
      </c>
      <c r="LV1105">
        <v>0.76</v>
      </c>
      <c r="NZ1105">
        <v>5.23</v>
      </c>
      <c r="OA1105">
        <v>2.1</v>
      </c>
      <c r="SO1105">
        <v>8.5500000000000007</v>
      </c>
      <c r="SP1105">
        <v>7.03</v>
      </c>
      <c r="TT1105">
        <v>7.48</v>
      </c>
      <c r="TU1105">
        <v>7</v>
      </c>
      <c r="TV1105">
        <v>6.9</v>
      </c>
      <c r="UU1105">
        <v>43.15</v>
      </c>
      <c r="UV1105">
        <v>48.06</v>
      </c>
      <c r="VK1105">
        <v>46.3</v>
      </c>
      <c r="VL1105">
        <v>47.1</v>
      </c>
      <c r="XS1105">
        <v>50.25</v>
      </c>
      <c r="XT1105">
        <v>49.23</v>
      </c>
      <c r="XU1105">
        <v>46.15</v>
      </c>
      <c r="AAM1105">
        <v>52.53</v>
      </c>
      <c r="AAN1105">
        <v>60.58</v>
      </c>
      <c r="ABI1105">
        <v>57.78</v>
      </c>
      <c r="ABJ1105">
        <v>58.4</v>
      </c>
      <c r="AEZ1105">
        <v>1.2</v>
      </c>
      <c r="AFA1105">
        <v>3.6</v>
      </c>
      <c r="AFB1105">
        <v>3.5</v>
      </c>
      <c r="AFC1105">
        <v>1.6</v>
      </c>
    </row>
    <row r="1106" spans="2:835" x14ac:dyDescent="0.25">
      <c r="B1106" s="2">
        <v>41236</v>
      </c>
      <c r="DY1106">
        <v>9.11</v>
      </c>
      <c r="DZ1106">
        <v>9.66</v>
      </c>
      <c r="EA1106">
        <v>10.23</v>
      </c>
      <c r="FD1106">
        <v>7.01</v>
      </c>
      <c r="FE1106">
        <v>7.3</v>
      </c>
      <c r="FF1106">
        <v>7.69</v>
      </c>
      <c r="GE1106">
        <v>0.73</v>
      </c>
      <c r="GY1106">
        <v>2.93</v>
      </c>
      <c r="KF1106">
        <v>7.8</v>
      </c>
      <c r="KG1106">
        <v>6.75</v>
      </c>
      <c r="LK1106">
        <v>6.63</v>
      </c>
      <c r="LL1106">
        <v>6</v>
      </c>
      <c r="LM1106">
        <v>4.8499999999999996</v>
      </c>
      <c r="LV1106">
        <v>0.81</v>
      </c>
      <c r="NZ1106">
        <v>5.88</v>
      </c>
      <c r="OA1106">
        <v>2.4300000000000002</v>
      </c>
      <c r="SO1106">
        <v>8.8000000000000007</v>
      </c>
      <c r="SP1106">
        <v>7.33</v>
      </c>
      <c r="TT1106">
        <v>7.53</v>
      </c>
      <c r="TU1106">
        <v>7</v>
      </c>
      <c r="TV1106">
        <v>7.05</v>
      </c>
      <c r="UU1106">
        <v>43.45</v>
      </c>
      <c r="UV1106">
        <v>48.45</v>
      </c>
      <c r="VK1106">
        <v>46.68</v>
      </c>
      <c r="VL1106">
        <v>47.37</v>
      </c>
      <c r="XS1106">
        <v>50.5</v>
      </c>
      <c r="XT1106">
        <v>49.6</v>
      </c>
      <c r="XU1106">
        <v>46.95</v>
      </c>
      <c r="AAM1106">
        <v>52.75</v>
      </c>
      <c r="AAN1106">
        <v>60.85</v>
      </c>
      <c r="ABI1106">
        <v>57.8</v>
      </c>
      <c r="ABJ1106">
        <v>58.65</v>
      </c>
      <c r="AFB1106">
        <v>3.88</v>
      </c>
      <c r="AFC1106">
        <v>1.18</v>
      </c>
    </row>
    <row r="1107" spans="2:835" x14ac:dyDescent="0.25">
      <c r="B1107" s="2">
        <v>41235</v>
      </c>
      <c r="DY1107">
        <v>8.85</v>
      </c>
      <c r="DZ1107">
        <v>9.4</v>
      </c>
      <c r="EA1107">
        <v>9.9600000000000009</v>
      </c>
      <c r="FD1107">
        <v>6.78</v>
      </c>
      <c r="FE1107">
        <v>7.07</v>
      </c>
      <c r="FF1107">
        <v>7.47</v>
      </c>
      <c r="GE1107">
        <v>0.45</v>
      </c>
      <c r="GY1107">
        <v>2.75</v>
      </c>
      <c r="KF1107">
        <v>7.83</v>
      </c>
      <c r="KG1107">
        <v>6.43</v>
      </c>
      <c r="LK1107">
        <v>6.58</v>
      </c>
      <c r="LL1107">
        <v>5.93</v>
      </c>
      <c r="LM1107">
        <v>4.8499999999999996</v>
      </c>
      <c r="LV1107">
        <v>0.84</v>
      </c>
      <c r="NZ1107">
        <v>5.58</v>
      </c>
      <c r="OA1107">
        <v>2.5499999999999998</v>
      </c>
      <c r="SO1107">
        <v>8.7799999999999994</v>
      </c>
      <c r="SP1107">
        <v>7.23</v>
      </c>
      <c r="TT1107">
        <v>7.25</v>
      </c>
      <c r="TU1107">
        <v>6.98</v>
      </c>
      <c r="TV1107">
        <v>7.05</v>
      </c>
      <c r="UU1107">
        <v>43.25</v>
      </c>
      <c r="UV1107">
        <v>48.05</v>
      </c>
      <c r="VK1107">
        <v>46.44</v>
      </c>
      <c r="VL1107">
        <v>47.15</v>
      </c>
      <c r="XS1107">
        <v>50.15</v>
      </c>
      <c r="XT1107">
        <v>49</v>
      </c>
      <c r="XU1107">
        <v>46</v>
      </c>
      <c r="AAM1107">
        <v>52.5</v>
      </c>
      <c r="AAN1107">
        <v>60.6</v>
      </c>
      <c r="ABI1107">
        <v>57.8</v>
      </c>
      <c r="ABJ1107">
        <v>58.5</v>
      </c>
      <c r="AFB1107">
        <v>4.03</v>
      </c>
      <c r="AFC1107">
        <v>0.9</v>
      </c>
    </row>
    <row r="1108" spans="2:835" x14ac:dyDescent="0.25">
      <c r="B1108" s="2">
        <v>41234</v>
      </c>
      <c r="DY1108">
        <v>8.89</v>
      </c>
      <c r="DZ1108">
        <v>9.44</v>
      </c>
      <c r="EA1108">
        <v>9.99</v>
      </c>
      <c r="FD1108">
        <v>6.84</v>
      </c>
      <c r="FE1108">
        <v>7.11</v>
      </c>
      <c r="FF1108">
        <v>7.51</v>
      </c>
      <c r="GE1108">
        <v>0.83</v>
      </c>
      <c r="GY1108">
        <v>2.9</v>
      </c>
      <c r="KF1108">
        <v>7.9</v>
      </c>
      <c r="KG1108">
        <v>6.4</v>
      </c>
      <c r="LK1108">
        <v>6.63</v>
      </c>
      <c r="LL1108">
        <v>5.98</v>
      </c>
      <c r="LM1108">
        <v>4.68</v>
      </c>
      <c r="LV1108">
        <v>0.81</v>
      </c>
      <c r="NZ1108">
        <v>5.4</v>
      </c>
      <c r="OA1108">
        <v>2.65</v>
      </c>
      <c r="SO1108">
        <v>8.75</v>
      </c>
      <c r="SP1108">
        <v>7.2</v>
      </c>
      <c r="TT1108">
        <v>7.38</v>
      </c>
      <c r="TU1108">
        <v>7.03</v>
      </c>
      <c r="TV1108">
        <v>7.03</v>
      </c>
      <c r="UU1108">
        <v>43.23</v>
      </c>
      <c r="UV1108">
        <v>48.1</v>
      </c>
      <c r="VK1108">
        <v>46.5</v>
      </c>
      <c r="VL1108">
        <v>47.3</v>
      </c>
      <c r="XS1108">
        <v>50.23</v>
      </c>
      <c r="XT1108">
        <v>49.15</v>
      </c>
      <c r="XU1108">
        <v>46.28</v>
      </c>
      <c r="AAM1108">
        <v>52.63</v>
      </c>
      <c r="AAN1108">
        <v>60.65</v>
      </c>
      <c r="ABI1108">
        <v>57.8</v>
      </c>
      <c r="ABJ1108">
        <v>58.78</v>
      </c>
      <c r="AFB1108">
        <v>3.7</v>
      </c>
      <c r="AFC1108">
        <v>0.85</v>
      </c>
    </row>
    <row r="1109" spans="2:835" x14ac:dyDescent="0.25">
      <c r="B1109" s="2">
        <v>41233</v>
      </c>
      <c r="DY1109">
        <v>8.82</v>
      </c>
      <c r="DZ1109">
        <v>9.3699999999999992</v>
      </c>
      <c r="EA1109">
        <v>9.92</v>
      </c>
      <c r="FD1109">
        <v>6.77</v>
      </c>
      <c r="FE1109">
        <v>7.04</v>
      </c>
      <c r="FF1109">
        <v>7.44</v>
      </c>
      <c r="GE1109">
        <v>0.93</v>
      </c>
      <c r="GY1109">
        <v>2.83</v>
      </c>
      <c r="KF1109">
        <v>7.83</v>
      </c>
      <c r="KG1109">
        <v>6.23</v>
      </c>
      <c r="LK1109">
        <v>6.58</v>
      </c>
      <c r="LL1109">
        <v>5.88</v>
      </c>
      <c r="LM1109">
        <v>4.45</v>
      </c>
      <c r="LV1109">
        <v>0.8</v>
      </c>
      <c r="NZ1109">
        <v>5.55</v>
      </c>
      <c r="OA1109">
        <v>3.05</v>
      </c>
      <c r="SO1109">
        <v>8.68</v>
      </c>
      <c r="SP1109">
        <v>7.05</v>
      </c>
      <c r="TT1109">
        <v>7.35</v>
      </c>
      <c r="TU1109">
        <v>7.03</v>
      </c>
      <c r="TV1109">
        <v>6.9</v>
      </c>
      <c r="UU1109">
        <v>43.35</v>
      </c>
      <c r="UV1109">
        <v>48.23</v>
      </c>
      <c r="VK1109">
        <v>46.48</v>
      </c>
      <c r="VL1109">
        <v>47.36</v>
      </c>
      <c r="XS1109">
        <v>50.35</v>
      </c>
      <c r="XT1109">
        <v>49.25</v>
      </c>
      <c r="XU1109">
        <v>46.45</v>
      </c>
      <c r="AAM1109">
        <v>52.7</v>
      </c>
      <c r="AAN1109">
        <v>60.88</v>
      </c>
      <c r="ABI1109">
        <v>57.75</v>
      </c>
      <c r="ABJ1109">
        <v>58.53</v>
      </c>
      <c r="AFB1109">
        <v>3.6</v>
      </c>
      <c r="AFC1109">
        <v>1</v>
      </c>
    </row>
    <row r="1110" spans="2:835" x14ac:dyDescent="0.25">
      <c r="B1110" s="2">
        <v>41232</v>
      </c>
      <c r="DY1110">
        <v>8.69</v>
      </c>
      <c r="DZ1110">
        <v>9.2200000000000006</v>
      </c>
      <c r="EA1110">
        <v>9.76</v>
      </c>
      <c r="FD1110">
        <v>6.7</v>
      </c>
      <c r="FE1110">
        <v>7.01</v>
      </c>
      <c r="FF1110">
        <v>7.4</v>
      </c>
      <c r="GE1110">
        <v>0.95</v>
      </c>
      <c r="GY1110">
        <v>2.68</v>
      </c>
      <c r="KF1110">
        <v>7.75</v>
      </c>
      <c r="KG1110">
        <v>6.1</v>
      </c>
      <c r="LK1110">
        <v>6.5</v>
      </c>
      <c r="LL1110">
        <v>5.95</v>
      </c>
      <c r="LM1110">
        <v>4.45</v>
      </c>
      <c r="LV1110">
        <v>0.86</v>
      </c>
      <c r="NZ1110">
        <v>5.08</v>
      </c>
      <c r="OA1110">
        <v>2.75</v>
      </c>
      <c r="SO1110">
        <v>8.5299999999999994</v>
      </c>
      <c r="SP1110">
        <v>6.88</v>
      </c>
      <c r="TT1110">
        <v>7.48</v>
      </c>
      <c r="TU1110">
        <v>7.03</v>
      </c>
      <c r="TV1110">
        <v>6.98</v>
      </c>
      <c r="UU1110">
        <v>43.85</v>
      </c>
      <c r="UV1110">
        <v>48.45</v>
      </c>
      <c r="VK1110">
        <v>46.8</v>
      </c>
      <c r="VL1110">
        <v>47.65</v>
      </c>
      <c r="XS1110">
        <v>50.45</v>
      </c>
      <c r="XT1110">
        <v>49.7</v>
      </c>
      <c r="XU1110">
        <v>46.75</v>
      </c>
      <c r="AAM1110">
        <v>53.17</v>
      </c>
      <c r="AAN1110">
        <v>61.25</v>
      </c>
      <c r="ABI1110">
        <v>58.15</v>
      </c>
      <c r="ABJ1110">
        <v>59.05</v>
      </c>
      <c r="AFB1110">
        <v>3.38</v>
      </c>
      <c r="AFC1110">
        <v>0.98</v>
      </c>
    </row>
    <row r="1111" spans="2:835" x14ac:dyDescent="0.25">
      <c r="B1111" s="2">
        <v>41229</v>
      </c>
      <c r="DY1111">
        <v>8.9499999999999993</v>
      </c>
      <c r="DZ1111">
        <v>9.5</v>
      </c>
      <c r="EA1111">
        <v>10.050000000000001</v>
      </c>
      <c r="FD1111">
        <v>6.88</v>
      </c>
      <c r="FE1111">
        <v>7.17</v>
      </c>
      <c r="FF1111">
        <v>7.57</v>
      </c>
      <c r="GE1111">
        <v>1.2</v>
      </c>
      <c r="GY1111">
        <v>2.75</v>
      </c>
      <c r="KF1111">
        <v>7.98</v>
      </c>
      <c r="KG1111">
        <v>6.18</v>
      </c>
      <c r="LK1111">
        <v>6.43</v>
      </c>
      <c r="LL1111">
        <v>5.95</v>
      </c>
      <c r="LM1111">
        <v>4.68</v>
      </c>
      <c r="LV1111">
        <v>0.78</v>
      </c>
      <c r="NZ1111">
        <v>5.13</v>
      </c>
      <c r="OA1111">
        <v>3.08</v>
      </c>
      <c r="SO1111">
        <v>8.43</v>
      </c>
      <c r="SP1111">
        <v>6.93</v>
      </c>
      <c r="TT1111">
        <v>7.53</v>
      </c>
      <c r="TU1111">
        <v>7.33</v>
      </c>
      <c r="TV1111">
        <v>7.13</v>
      </c>
      <c r="UU1111">
        <v>44</v>
      </c>
      <c r="UV1111">
        <v>48.8</v>
      </c>
      <c r="VK1111">
        <v>47.05</v>
      </c>
      <c r="VL1111">
        <v>47.85</v>
      </c>
      <c r="XS1111">
        <v>51</v>
      </c>
      <c r="XT1111">
        <v>50</v>
      </c>
      <c r="XU1111">
        <v>47.35</v>
      </c>
      <c r="AAM1111">
        <v>53.35</v>
      </c>
      <c r="AAN1111">
        <v>61.4</v>
      </c>
      <c r="ABI1111">
        <v>58.35</v>
      </c>
      <c r="ABJ1111">
        <v>59.25</v>
      </c>
      <c r="AFB1111">
        <v>3.63</v>
      </c>
      <c r="AFC1111">
        <v>1.05</v>
      </c>
    </row>
    <row r="1112" spans="2:835" x14ac:dyDescent="0.25">
      <c r="B1112" s="2">
        <v>41228</v>
      </c>
      <c r="DY1112">
        <v>9.15</v>
      </c>
      <c r="DZ1112">
        <v>9.68</v>
      </c>
      <c r="EA1112">
        <v>10.220000000000001</v>
      </c>
      <c r="FD1112">
        <v>7.12</v>
      </c>
      <c r="FE1112">
        <v>7.43</v>
      </c>
      <c r="FF1112">
        <v>7.84</v>
      </c>
      <c r="GE1112">
        <v>1.1299999999999999</v>
      </c>
      <c r="GY1112">
        <v>2.63</v>
      </c>
      <c r="KF1112">
        <v>7.93</v>
      </c>
      <c r="KG1112">
        <v>6.13</v>
      </c>
      <c r="LK1112">
        <v>6.58</v>
      </c>
      <c r="LL1112">
        <v>5.88</v>
      </c>
      <c r="LM1112">
        <v>4.7</v>
      </c>
      <c r="LV1112">
        <v>0.69</v>
      </c>
      <c r="NZ1112">
        <v>5.13</v>
      </c>
      <c r="OA1112">
        <v>2.85</v>
      </c>
      <c r="SO1112">
        <v>8.2799999999999994</v>
      </c>
      <c r="SP1112">
        <v>6.8</v>
      </c>
      <c r="TT1112">
        <v>7.73</v>
      </c>
      <c r="TU1112">
        <v>7.23</v>
      </c>
      <c r="TV1112">
        <v>7.1</v>
      </c>
      <c r="UU1112">
        <v>44.2</v>
      </c>
      <c r="UV1112">
        <v>49.1</v>
      </c>
      <c r="VK1112">
        <v>47.2</v>
      </c>
      <c r="VL1112">
        <v>48.1</v>
      </c>
      <c r="XS1112">
        <v>51.5</v>
      </c>
      <c r="XT1112">
        <v>50.3</v>
      </c>
      <c r="XU1112">
        <v>47.55</v>
      </c>
      <c r="AAM1112">
        <v>53.7</v>
      </c>
      <c r="AAN1112">
        <v>61.5</v>
      </c>
      <c r="ABI1112">
        <v>58.55</v>
      </c>
      <c r="ABJ1112">
        <v>59.3</v>
      </c>
      <c r="AFB1112">
        <v>3.3</v>
      </c>
      <c r="AFC1112">
        <v>0.8</v>
      </c>
    </row>
    <row r="1113" spans="2:835" x14ac:dyDescent="0.25">
      <c r="B1113" s="2">
        <v>41227</v>
      </c>
      <c r="DY1113">
        <v>10.119999999999999</v>
      </c>
      <c r="DZ1113">
        <v>10.65</v>
      </c>
      <c r="EA1113">
        <v>11.23</v>
      </c>
      <c r="FD1113">
        <v>7.9</v>
      </c>
      <c r="FE1113">
        <v>8.23</v>
      </c>
      <c r="FF1113">
        <v>8.67</v>
      </c>
      <c r="GE1113">
        <v>0.9</v>
      </c>
      <c r="GY1113">
        <v>2.5</v>
      </c>
      <c r="KF1113">
        <v>7.88</v>
      </c>
      <c r="KG1113">
        <v>6.08</v>
      </c>
      <c r="LK1113">
        <v>6.73</v>
      </c>
      <c r="LL1113">
        <v>5.85</v>
      </c>
      <c r="LM1113">
        <v>4.63</v>
      </c>
      <c r="LV1113">
        <v>0.77</v>
      </c>
      <c r="NZ1113">
        <v>5.13</v>
      </c>
      <c r="OA1113">
        <v>2.65</v>
      </c>
      <c r="SO1113">
        <v>8.23</v>
      </c>
      <c r="SP1113">
        <v>6.73</v>
      </c>
      <c r="TT1113">
        <v>7.73</v>
      </c>
      <c r="TU1113">
        <v>7.23</v>
      </c>
      <c r="TV1113">
        <v>7.18</v>
      </c>
      <c r="UU1113">
        <v>44.23</v>
      </c>
      <c r="UV1113">
        <v>48.93</v>
      </c>
      <c r="VK1113">
        <v>47.25</v>
      </c>
      <c r="VL1113">
        <v>48.1</v>
      </c>
      <c r="XS1113">
        <v>51.15</v>
      </c>
      <c r="XT1113">
        <v>49.88</v>
      </c>
      <c r="XU1113">
        <v>47.2</v>
      </c>
      <c r="AAM1113">
        <v>53.45</v>
      </c>
      <c r="AAN1113">
        <v>61.35</v>
      </c>
      <c r="ABI1113">
        <v>58.38</v>
      </c>
      <c r="ABJ1113">
        <v>59.3</v>
      </c>
      <c r="AFB1113">
        <v>3.4</v>
      </c>
      <c r="AFC1113">
        <v>0.9</v>
      </c>
    </row>
    <row r="1114" spans="2:835" x14ac:dyDescent="0.25">
      <c r="B1114" s="2">
        <v>41226</v>
      </c>
      <c r="DY1114">
        <v>10.7</v>
      </c>
      <c r="DZ1114">
        <v>11.23</v>
      </c>
      <c r="EA1114">
        <v>11.8</v>
      </c>
      <c r="FD1114">
        <v>8.4</v>
      </c>
      <c r="FE1114">
        <v>8.77</v>
      </c>
      <c r="FF1114">
        <v>9.24</v>
      </c>
      <c r="GE1114">
        <v>0.85</v>
      </c>
      <c r="GY1114">
        <v>2.73</v>
      </c>
      <c r="KF1114">
        <v>7.88</v>
      </c>
      <c r="KG1114">
        <v>5.98</v>
      </c>
      <c r="LK1114">
        <v>6.45</v>
      </c>
      <c r="LL1114">
        <v>5.8</v>
      </c>
      <c r="LM1114">
        <v>4.5999999999999996</v>
      </c>
      <c r="LV1114">
        <v>0.8</v>
      </c>
      <c r="NZ1114">
        <v>5.23</v>
      </c>
      <c r="OA1114">
        <v>2.0499999999999998</v>
      </c>
      <c r="SO1114">
        <v>8.25</v>
      </c>
      <c r="SP1114">
        <v>6.3</v>
      </c>
      <c r="TT1114">
        <v>7.8</v>
      </c>
      <c r="TU1114">
        <v>7.3</v>
      </c>
      <c r="TV1114">
        <v>7.2</v>
      </c>
      <c r="UU1114">
        <v>44.28</v>
      </c>
      <c r="UV1114">
        <v>48.75</v>
      </c>
      <c r="VK1114">
        <v>47.23</v>
      </c>
      <c r="VL1114">
        <v>48.25</v>
      </c>
      <c r="XS1114">
        <v>51.2</v>
      </c>
      <c r="XT1114">
        <v>49.68</v>
      </c>
      <c r="XU1114">
        <v>46.7</v>
      </c>
      <c r="AAM1114">
        <v>53.4</v>
      </c>
      <c r="AAN1114">
        <v>60.98</v>
      </c>
      <c r="ABI1114">
        <v>58.43</v>
      </c>
      <c r="ABJ1114">
        <v>59.33</v>
      </c>
      <c r="AFB1114">
        <v>3.68</v>
      </c>
      <c r="AFC1114">
        <v>0.8</v>
      </c>
    </row>
    <row r="1115" spans="2:835" x14ac:dyDescent="0.25">
      <c r="B1115" s="2">
        <v>41225</v>
      </c>
      <c r="DY1115">
        <v>11.48</v>
      </c>
      <c r="DZ1115">
        <v>12.02</v>
      </c>
      <c r="EA1115">
        <v>12.6</v>
      </c>
      <c r="FD1115">
        <v>9.08</v>
      </c>
      <c r="FE1115">
        <v>9.4600000000000009</v>
      </c>
      <c r="FF1115">
        <v>9.98</v>
      </c>
      <c r="GE1115">
        <v>0.85</v>
      </c>
      <c r="GY1115">
        <v>2.6</v>
      </c>
      <c r="KF1115">
        <v>7.73</v>
      </c>
      <c r="KG1115">
        <v>5.95</v>
      </c>
      <c r="LK1115">
        <v>6.48</v>
      </c>
      <c r="LL1115">
        <v>5.63</v>
      </c>
      <c r="LM1115">
        <v>4.7</v>
      </c>
      <c r="LV1115">
        <v>1.05</v>
      </c>
      <c r="NZ1115">
        <v>4.9800000000000004</v>
      </c>
      <c r="OA1115">
        <v>2.5</v>
      </c>
      <c r="SO1115">
        <v>8.0500000000000007</v>
      </c>
      <c r="SP1115">
        <v>6.25</v>
      </c>
      <c r="TT1115">
        <v>7.83</v>
      </c>
      <c r="TU1115">
        <v>7.18</v>
      </c>
      <c r="TV1115">
        <v>7.15</v>
      </c>
      <c r="UU1115">
        <v>44.45</v>
      </c>
      <c r="UV1115">
        <v>49.2</v>
      </c>
      <c r="VK1115">
        <v>47.55</v>
      </c>
      <c r="VL1115">
        <v>48.6</v>
      </c>
      <c r="XS1115">
        <v>51.5</v>
      </c>
      <c r="XT1115">
        <v>49.75</v>
      </c>
      <c r="XU1115">
        <v>46.8</v>
      </c>
      <c r="AAM1115">
        <v>53.5</v>
      </c>
      <c r="AAN1115">
        <v>61.45</v>
      </c>
      <c r="ABI1115">
        <v>58.55</v>
      </c>
      <c r="ABJ1115">
        <v>59.65</v>
      </c>
      <c r="AFB1115">
        <v>3.68</v>
      </c>
      <c r="AFC1115">
        <v>1</v>
      </c>
    </row>
    <row r="1116" spans="2:835" x14ac:dyDescent="0.25">
      <c r="B1116" s="2">
        <v>41222</v>
      </c>
      <c r="DY1116">
        <v>10.55</v>
      </c>
      <c r="DZ1116">
        <v>11.09</v>
      </c>
      <c r="EA1116">
        <v>11.64</v>
      </c>
      <c r="FD1116">
        <v>8.3699999999999992</v>
      </c>
      <c r="FE1116">
        <v>8.69</v>
      </c>
      <c r="FF1116">
        <v>9.1300000000000008</v>
      </c>
      <c r="GE1116">
        <v>1.05</v>
      </c>
      <c r="GY1116">
        <v>3</v>
      </c>
      <c r="KF1116">
        <v>7.68</v>
      </c>
      <c r="KG1116">
        <v>6.1</v>
      </c>
      <c r="LK1116">
        <v>6.6</v>
      </c>
      <c r="LL1116">
        <v>6.05</v>
      </c>
      <c r="LM1116">
        <v>4.8</v>
      </c>
      <c r="LV1116">
        <v>1.03</v>
      </c>
      <c r="NZ1116">
        <v>5.5</v>
      </c>
      <c r="OA1116">
        <v>3</v>
      </c>
      <c r="SO1116">
        <v>8.0299999999999994</v>
      </c>
      <c r="SP1116">
        <v>6.48</v>
      </c>
      <c r="TT1116">
        <v>8.0500000000000007</v>
      </c>
      <c r="TU1116">
        <v>7.13</v>
      </c>
      <c r="TV1116">
        <v>7.18</v>
      </c>
      <c r="UU1116">
        <v>43.83</v>
      </c>
      <c r="UV1116">
        <v>48.58</v>
      </c>
      <c r="VK1116">
        <v>46.86</v>
      </c>
      <c r="VL1116">
        <v>48</v>
      </c>
      <c r="XS1116">
        <v>50.65</v>
      </c>
      <c r="XT1116">
        <v>49.05</v>
      </c>
      <c r="XU1116">
        <v>45.15</v>
      </c>
      <c r="AAM1116">
        <v>52.78</v>
      </c>
      <c r="AAN1116">
        <v>60.63</v>
      </c>
      <c r="ABI1116">
        <v>58.03</v>
      </c>
      <c r="ABJ1116">
        <v>59.05</v>
      </c>
      <c r="AFB1116">
        <v>3.55</v>
      </c>
      <c r="AFC1116">
        <v>1.1299999999999999</v>
      </c>
    </row>
    <row r="1117" spans="2:835" x14ac:dyDescent="0.25">
      <c r="B1117" s="2">
        <v>41221</v>
      </c>
      <c r="DY1117">
        <v>10.45</v>
      </c>
      <c r="DZ1117">
        <v>10.99</v>
      </c>
      <c r="EA1117">
        <v>11.54</v>
      </c>
      <c r="FD1117">
        <v>8.3000000000000007</v>
      </c>
      <c r="FE1117">
        <v>8.6199999999999992</v>
      </c>
      <c r="FF1117">
        <v>9.0500000000000007</v>
      </c>
      <c r="GE1117">
        <v>1.1000000000000001</v>
      </c>
      <c r="GY1117">
        <v>2.8</v>
      </c>
      <c r="KF1117">
        <v>7.53</v>
      </c>
      <c r="KG1117">
        <v>6.1</v>
      </c>
      <c r="LK1117">
        <v>6.75</v>
      </c>
      <c r="LL1117">
        <v>6.03</v>
      </c>
      <c r="LM1117">
        <v>4.83</v>
      </c>
      <c r="LV1117">
        <v>0.96</v>
      </c>
      <c r="NZ1117">
        <v>5.38</v>
      </c>
      <c r="OA1117">
        <v>2.95</v>
      </c>
      <c r="SO1117">
        <v>7.93</v>
      </c>
      <c r="SP1117">
        <v>6.48</v>
      </c>
      <c r="TT1117">
        <v>8.18</v>
      </c>
      <c r="TU1117">
        <v>7.08</v>
      </c>
      <c r="TV1117">
        <v>7.18</v>
      </c>
      <c r="UU1117">
        <v>44</v>
      </c>
      <c r="UV1117">
        <v>48.7</v>
      </c>
      <c r="VK1117">
        <v>46.95</v>
      </c>
      <c r="VL1117">
        <v>48.1</v>
      </c>
      <c r="XS1117">
        <v>51.1</v>
      </c>
      <c r="XT1117">
        <v>49.25</v>
      </c>
      <c r="XU1117">
        <v>45.65</v>
      </c>
      <c r="AAM1117">
        <v>53.05</v>
      </c>
      <c r="AAN1117">
        <v>60.9</v>
      </c>
      <c r="ABI1117">
        <v>58.1</v>
      </c>
      <c r="ABJ1117">
        <v>59.3</v>
      </c>
      <c r="AFB1117">
        <v>3.48</v>
      </c>
      <c r="AFC1117">
        <v>1.18</v>
      </c>
    </row>
    <row r="1118" spans="2:835" x14ac:dyDescent="0.25">
      <c r="B1118" s="2">
        <v>41220</v>
      </c>
      <c r="DY1118">
        <v>10.34</v>
      </c>
      <c r="DZ1118">
        <v>10.87</v>
      </c>
      <c r="EA1118">
        <v>11.42</v>
      </c>
      <c r="FD1118">
        <v>8.2100000000000009</v>
      </c>
      <c r="FE1118">
        <v>8.5500000000000007</v>
      </c>
      <c r="FF1118">
        <v>8.9499999999999993</v>
      </c>
      <c r="GE1118">
        <v>1.08</v>
      </c>
      <c r="GY1118">
        <v>2.75</v>
      </c>
      <c r="KF1118">
        <v>7.48</v>
      </c>
      <c r="KG1118">
        <v>6</v>
      </c>
      <c r="LK1118">
        <v>6.63</v>
      </c>
      <c r="LL1118">
        <v>6.08</v>
      </c>
      <c r="LM1118">
        <v>4.88</v>
      </c>
      <c r="LV1118">
        <v>0.98</v>
      </c>
      <c r="NZ1118">
        <v>5.48</v>
      </c>
      <c r="OA1118">
        <v>2.8</v>
      </c>
      <c r="SO1118">
        <v>7.8</v>
      </c>
      <c r="SP1118">
        <v>6.48</v>
      </c>
      <c r="TT1118">
        <v>8.2799999999999994</v>
      </c>
      <c r="TU1118">
        <v>7.13</v>
      </c>
      <c r="TV1118">
        <v>7.05</v>
      </c>
      <c r="UU1118">
        <v>43.85</v>
      </c>
      <c r="UV1118">
        <v>48.65</v>
      </c>
      <c r="VK1118">
        <v>47</v>
      </c>
      <c r="VL1118">
        <v>48.05</v>
      </c>
      <c r="XS1118">
        <v>50.95</v>
      </c>
      <c r="XT1118">
        <v>48.85</v>
      </c>
      <c r="XU1118">
        <v>45.15</v>
      </c>
      <c r="AAM1118">
        <v>52.8</v>
      </c>
      <c r="AAN1118">
        <v>60.65</v>
      </c>
      <c r="ABI1118">
        <v>58.05</v>
      </c>
      <c r="ABJ1118">
        <v>59.1</v>
      </c>
      <c r="AFB1118">
        <v>3.65</v>
      </c>
      <c r="AFC1118">
        <v>1</v>
      </c>
    </row>
    <row r="1119" spans="2:835" x14ac:dyDescent="0.25">
      <c r="B1119" s="2">
        <v>41219</v>
      </c>
      <c r="DY1119">
        <v>10.53</v>
      </c>
      <c r="DZ1119">
        <v>11.06</v>
      </c>
      <c r="EA1119">
        <v>11.61</v>
      </c>
      <c r="FD1119">
        <v>8.36</v>
      </c>
      <c r="FE1119">
        <v>8.6999999999999993</v>
      </c>
      <c r="FF1119">
        <v>9.1300000000000008</v>
      </c>
      <c r="GE1119">
        <v>1.1499999999999999</v>
      </c>
      <c r="GY1119">
        <v>2.48</v>
      </c>
      <c r="KF1119">
        <v>7.5</v>
      </c>
      <c r="KG1119">
        <v>5.9</v>
      </c>
      <c r="LK1119">
        <v>6.55</v>
      </c>
      <c r="LL1119">
        <v>6.1</v>
      </c>
      <c r="LM1119">
        <v>4.75</v>
      </c>
      <c r="LV1119">
        <v>1.1200000000000001</v>
      </c>
      <c r="NZ1119">
        <v>5.35</v>
      </c>
      <c r="OA1119">
        <v>2.65</v>
      </c>
      <c r="SO1119">
        <v>7.88</v>
      </c>
      <c r="SP1119">
        <v>6.35</v>
      </c>
      <c r="TT1119">
        <v>7.95</v>
      </c>
      <c r="TU1119">
        <v>7</v>
      </c>
      <c r="TV1119">
        <v>7.05</v>
      </c>
      <c r="UU1119">
        <v>43.93</v>
      </c>
      <c r="UV1119">
        <v>48.78</v>
      </c>
      <c r="VK1119">
        <v>47.03</v>
      </c>
      <c r="VL1119">
        <v>48.05</v>
      </c>
      <c r="XS1119">
        <v>50.85</v>
      </c>
      <c r="XT1119">
        <v>49.15</v>
      </c>
      <c r="XU1119">
        <v>45.28</v>
      </c>
      <c r="AAM1119">
        <v>52.8</v>
      </c>
      <c r="AAN1119">
        <v>60.7</v>
      </c>
      <c r="ABI1119">
        <v>57.03</v>
      </c>
      <c r="ABJ1119">
        <v>59.18</v>
      </c>
      <c r="AFB1119">
        <v>3.65</v>
      </c>
      <c r="AFC1119">
        <v>0.88</v>
      </c>
    </row>
    <row r="1120" spans="2:835" x14ac:dyDescent="0.25">
      <c r="B1120" s="2">
        <v>41218</v>
      </c>
      <c r="DY1120">
        <v>10.43</v>
      </c>
      <c r="DZ1120">
        <v>10.96</v>
      </c>
      <c r="EA1120">
        <v>11.51</v>
      </c>
      <c r="FD1120">
        <v>8.27</v>
      </c>
      <c r="FE1120">
        <v>8.6</v>
      </c>
      <c r="FF1120">
        <v>9.0399999999999991</v>
      </c>
      <c r="GE1120">
        <v>1.28</v>
      </c>
      <c r="GY1120">
        <v>2.23</v>
      </c>
      <c r="KF1120">
        <v>7.48</v>
      </c>
      <c r="KG1120">
        <v>5.83</v>
      </c>
      <c r="LK1120">
        <v>6.58</v>
      </c>
      <c r="LL1120">
        <v>6</v>
      </c>
      <c r="LM1120">
        <v>4.78</v>
      </c>
      <c r="LV1120">
        <v>1.1000000000000001</v>
      </c>
      <c r="NZ1120">
        <v>4.9000000000000004</v>
      </c>
      <c r="OA1120">
        <v>2.5</v>
      </c>
      <c r="SO1120">
        <v>7.88</v>
      </c>
      <c r="SP1120">
        <v>6.38</v>
      </c>
      <c r="TT1120">
        <v>7.88</v>
      </c>
      <c r="TU1120">
        <v>7</v>
      </c>
      <c r="TV1120">
        <v>7.05</v>
      </c>
      <c r="UU1120">
        <v>43.5</v>
      </c>
      <c r="UV1120">
        <v>48.35</v>
      </c>
      <c r="VK1120">
        <v>46.61</v>
      </c>
      <c r="VL1120">
        <v>47.63</v>
      </c>
      <c r="XS1120">
        <v>50.33</v>
      </c>
      <c r="XT1120">
        <v>48.68</v>
      </c>
      <c r="XU1120">
        <v>44.68</v>
      </c>
      <c r="AAM1120">
        <v>52.6</v>
      </c>
      <c r="AAN1120">
        <v>60.38</v>
      </c>
      <c r="ABI1120">
        <v>57.75</v>
      </c>
      <c r="ABJ1120">
        <v>58.78</v>
      </c>
      <c r="AFB1120">
        <v>3.65</v>
      </c>
      <c r="AFC1120">
        <v>0.78</v>
      </c>
    </row>
    <row r="1121" spans="2:836" x14ac:dyDescent="0.25">
      <c r="B1121" s="2">
        <v>41215</v>
      </c>
      <c r="DY1121">
        <v>10.23</v>
      </c>
      <c r="DZ1121">
        <v>10.76</v>
      </c>
      <c r="EA1121">
        <v>11.31</v>
      </c>
      <c r="FD1121">
        <v>8.11</v>
      </c>
      <c r="FE1121">
        <v>8.43</v>
      </c>
      <c r="FF1121">
        <v>8.85</v>
      </c>
      <c r="GE1121">
        <v>1.23</v>
      </c>
      <c r="GY1121">
        <v>2.23</v>
      </c>
      <c r="KF1121">
        <v>7.53</v>
      </c>
      <c r="KG1121">
        <v>5.88</v>
      </c>
      <c r="LK1121">
        <v>6.65</v>
      </c>
      <c r="LL1121">
        <v>5.88</v>
      </c>
      <c r="LM1121">
        <v>4.7</v>
      </c>
      <c r="LV1121">
        <v>1</v>
      </c>
      <c r="NZ1121">
        <v>4.8499999999999996</v>
      </c>
      <c r="OA1121">
        <v>2.88</v>
      </c>
      <c r="SO1121">
        <v>8.0500000000000007</v>
      </c>
      <c r="SP1121">
        <v>6.45</v>
      </c>
      <c r="TT1121">
        <v>7.75</v>
      </c>
      <c r="TU1121">
        <v>6.98</v>
      </c>
      <c r="TV1121">
        <v>7.18</v>
      </c>
      <c r="UU1121">
        <v>43.3</v>
      </c>
      <c r="UV1121">
        <v>49</v>
      </c>
      <c r="VK1121">
        <v>46.8</v>
      </c>
      <c r="VL1121">
        <v>47.8</v>
      </c>
      <c r="XS1121">
        <v>51</v>
      </c>
      <c r="XT1121">
        <v>49.15</v>
      </c>
      <c r="XU1121">
        <v>45.75</v>
      </c>
      <c r="AAM1121">
        <v>52.2</v>
      </c>
      <c r="AAN1121">
        <v>60.9</v>
      </c>
      <c r="ABI1121">
        <v>58</v>
      </c>
      <c r="ABJ1121">
        <v>58.65</v>
      </c>
      <c r="AFB1121">
        <v>3.5</v>
      </c>
      <c r="AFC1121">
        <v>0.65</v>
      </c>
    </row>
    <row r="1122" spans="2:836" x14ac:dyDescent="0.25">
      <c r="B1122" s="2">
        <v>41214</v>
      </c>
      <c r="DY1122">
        <v>10.19</v>
      </c>
      <c r="DZ1122">
        <v>10.72</v>
      </c>
      <c r="EA1122">
        <v>11.27</v>
      </c>
      <c r="FD1122">
        <v>8.07</v>
      </c>
      <c r="FE1122">
        <v>8.4</v>
      </c>
      <c r="FF1122">
        <v>8.83</v>
      </c>
      <c r="GE1122">
        <v>1.43</v>
      </c>
      <c r="GY1122">
        <v>1.9</v>
      </c>
      <c r="KF1122">
        <v>7.63</v>
      </c>
      <c r="KG1122">
        <v>6</v>
      </c>
      <c r="LK1122">
        <v>6.6</v>
      </c>
      <c r="LL1122">
        <v>5.85</v>
      </c>
      <c r="LM1122">
        <v>4.7</v>
      </c>
      <c r="LV1122">
        <v>0.98</v>
      </c>
      <c r="NZ1122">
        <v>4.8499999999999996</v>
      </c>
      <c r="OA1122">
        <v>2.73</v>
      </c>
      <c r="SO1122">
        <v>8.18</v>
      </c>
      <c r="SP1122">
        <v>6.53</v>
      </c>
      <c r="TT1122">
        <v>7.6</v>
      </c>
      <c r="TU1122">
        <v>7.18</v>
      </c>
      <c r="TV1122">
        <v>7.2</v>
      </c>
      <c r="UU1122">
        <v>43.5</v>
      </c>
      <c r="UV1122">
        <v>48.8</v>
      </c>
      <c r="VK1122">
        <v>46.75</v>
      </c>
      <c r="VL1122">
        <v>47.5</v>
      </c>
      <c r="XS1122">
        <v>51</v>
      </c>
      <c r="XT1122">
        <v>49.13</v>
      </c>
      <c r="XU1122">
        <v>45.1</v>
      </c>
      <c r="AAM1122">
        <v>52.6</v>
      </c>
      <c r="AAN1122">
        <v>60.57</v>
      </c>
      <c r="ABI1122">
        <v>58</v>
      </c>
      <c r="ABJ1122">
        <v>58.8</v>
      </c>
      <c r="AFB1122">
        <v>3.5</v>
      </c>
      <c r="AFC1122">
        <v>0.65</v>
      </c>
    </row>
    <row r="1123" spans="2:836" x14ac:dyDescent="0.25">
      <c r="B1123" s="2">
        <v>41213</v>
      </c>
      <c r="DY1123">
        <v>10.47</v>
      </c>
      <c r="DZ1123">
        <v>11.01</v>
      </c>
      <c r="EA1123">
        <v>11.56</v>
      </c>
      <c r="FD1123">
        <v>8.26</v>
      </c>
      <c r="FE1123">
        <v>8.59</v>
      </c>
      <c r="FF1123">
        <v>9.0500000000000007</v>
      </c>
      <c r="GE1123">
        <v>1.5</v>
      </c>
      <c r="IV1123">
        <v>2.25</v>
      </c>
      <c r="KF1123">
        <v>7.63</v>
      </c>
      <c r="KG1123">
        <v>5.93</v>
      </c>
      <c r="LK1123">
        <v>6.8</v>
      </c>
      <c r="LL1123">
        <v>5.93</v>
      </c>
      <c r="LM1123">
        <v>4.9000000000000004</v>
      </c>
      <c r="LV1123">
        <v>1.1499999999999999</v>
      </c>
      <c r="OA1123">
        <v>3</v>
      </c>
      <c r="OB1123">
        <v>4.4000000000000004</v>
      </c>
      <c r="SO1123">
        <v>8.15</v>
      </c>
      <c r="SP1123">
        <v>6.43</v>
      </c>
      <c r="TT1123">
        <v>7.68</v>
      </c>
      <c r="TU1123">
        <v>7.18</v>
      </c>
      <c r="TV1123">
        <v>7.18</v>
      </c>
      <c r="UU1123">
        <v>43.73</v>
      </c>
      <c r="UV1123">
        <v>48.78</v>
      </c>
      <c r="VK1123">
        <v>46.83</v>
      </c>
      <c r="VL1123">
        <v>47.63</v>
      </c>
      <c r="XT1123">
        <v>49.13</v>
      </c>
      <c r="XU1123">
        <v>45.58</v>
      </c>
      <c r="XV1123">
        <v>47.3</v>
      </c>
      <c r="AAM1123">
        <v>52.25</v>
      </c>
      <c r="AAN1123">
        <v>60.75</v>
      </c>
      <c r="ABI1123">
        <v>58.08</v>
      </c>
      <c r="ABJ1123">
        <v>58.78</v>
      </c>
      <c r="AFC1123">
        <v>0.65</v>
      </c>
      <c r="AFD1123">
        <v>0.45</v>
      </c>
    </row>
    <row r="1124" spans="2:836" x14ac:dyDescent="0.25">
      <c r="B1124" s="2">
        <v>41212</v>
      </c>
      <c r="DY1124">
        <v>10.29</v>
      </c>
      <c r="DZ1124">
        <v>10.82</v>
      </c>
      <c r="EA1124">
        <v>11.38</v>
      </c>
      <c r="FD1124">
        <v>8.15</v>
      </c>
      <c r="FE1124">
        <v>8.4600000000000009</v>
      </c>
      <c r="FF1124">
        <v>8.9</v>
      </c>
      <c r="GE1124">
        <v>1.75</v>
      </c>
      <c r="IV1124">
        <v>2.75</v>
      </c>
      <c r="KF1124">
        <v>7.63</v>
      </c>
      <c r="KG1124">
        <v>6.08</v>
      </c>
      <c r="LK1124">
        <v>6.35</v>
      </c>
      <c r="LL1124">
        <v>5.9</v>
      </c>
      <c r="LM1124">
        <v>4.78</v>
      </c>
      <c r="LV1124">
        <v>1.08</v>
      </c>
      <c r="OA1124">
        <v>3.3</v>
      </c>
      <c r="OB1124">
        <v>4.3499999999999996</v>
      </c>
      <c r="SO1124">
        <v>8.1</v>
      </c>
      <c r="SP1124">
        <v>6.7</v>
      </c>
      <c r="TT1124">
        <v>7.63</v>
      </c>
      <c r="TU1124">
        <v>7.05</v>
      </c>
      <c r="TV1124">
        <v>7.25</v>
      </c>
      <c r="UU1124">
        <v>43.53</v>
      </c>
      <c r="UV1124">
        <v>49.23</v>
      </c>
      <c r="VK1124">
        <v>46.94</v>
      </c>
      <c r="VL1124">
        <v>47.65</v>
      </c>
      <c r="XT1124">
        <v>49.3</v>
      </c>
      <c r="XU1124">
        <v>46.13</v>
      </c>
      <c r="XV1124">
        <v>48.25</v>
      </c>
      <c r="AAM1124">
        <v>52.33</v>
      </c>
      <c r="AAN1124">
        <v>61.48</v>
      </c>
      <c r="ABI1124">
        <v>58.25</v>
      </c>
      <c r="ABJ1124">
        <v>59.15</v>
      </c>
      <c r="AFC1124">
        <v>0.5</v>
      </c>
      <c r="AFD1124">
        <v>0.28000000000000003</v>
      </c>
    </row>
    <row r="1125" spans="2:836" x14ac:dyDescent="0.25">
      <c r="B1125" s="2">
        <v>41211</v>
      </c>
      <c r="DY1125">
        <v>10.18</v>
      </c>
      <c r="DZ1125">
        <v>10.71</v>
      </c>
      <c r="EA1125">
        <v>11.24</v>
      </c>
      <c r="FD1125">
        <v>8.09</v>
      </c>
      <c r="FE1125">
        <v>8.41</v>
      </c>
      <c r="FF1125">
        <v>8.85</v>
      </c>
      <c r="GE1125">
        <v>2.25</v>
      </c>
      <c r="IV1125">
        <v>3.45</v>
      </c>
      <c r="KF1125">
        <v>7.88</v>
      </c>
      <c r="KG1125">
        <v>6.6</v>
      </c>
      <c r="LK1125">
        <v>6.83</v>
      </c>
      <c r="LL1125">
        <v>6.18</v>
      </c>
      <c r="LM1125">
        <v>4.95</v>
      </c>
      <c r="LV1125">
        <v>0.99</v>
      </c>
      <c r="OA1125">
        <v>3.78</v>
      </c>
      <c r="OB1125">
        <v>5.55</v>
      </c>
      <c r="SO1125">
        <v>8.2799999999999994</v>
      </c>
      <c r="SP1125">
        <v>6.8</v>
      </c>
      <c r="TT1125">
        <v>8.1300000000000008</v>
      </c>
      <c r="TU1125">
        <v>7.58</v>
      </c>
      <c r="TV1125">
        <v>7.4</v>
      </c>
      <c r="UU1125">
        <v>43.35</v>
      </c>
      <c r="UV1125">
        <v>49.4</v>
      </c>
      <c r="VK1125">
        <v>46.95</v>
      </c>
      <c r="VL1125">
        <v>47.75</v>
      </c>
      <c r="XT1125">
        <v>49.55</v>
      </c>
      <c r="XU1125">
        <v>46.5</v>
      </c>
      <c r="XV1125">
        <v>48.35</v>
      </c>
      <c r="AAM1125">
        <v>52.8</v>
      </c>
      <c r="AAN1125">
        <v>61.6</v>
      </c>
      <c r="ABI1125">
        <v>58.3</v>
      </c>
      <c r="ABJ1125">
        <v>59.3</v>
      </c>
      <c r="AFC1125">
        <v>0.43</v>
      </c>
      <c r="AFD1125">
        <v>0.5</v>
      </c>
    </row>
    <row r="1126" spans="2:836" x14ac:dyDescent="0.25">
      <c r="B1126" s="2">
        <v>41208</v>
      </c>
      <c r="DY1126">
        <v>9.99</v>
      </c>
      <c r="DZ1126">
        <v>10.51</v>
      </c>
      <c r="EA1126">
        <v>11.04</v>
      </c>
      <c r="FD1126">
        <v>7.87</v>
      </c>
      <c r="FE1126">
        <v>8.2200000000000006</v>
      </c>
      <c r="FF1126">
        <v>8.66</v>
      </c>
      <c r="GE1126">
        <v>1.88</v>
      </c>
      <c r="IV1126">
        <v>3.5</v>
      </c>
      <c r="KF1126">
        <v>8.1300000000000008</v>
      </c>
      <c r="KG1126">
        <v>6.63</v>
      </c>
      <c r="LK1126">
        <v>6.7</v>
      </c>
      <c r="LL1126">
        <v>6.1</v>
      </c>
      <c r="LM1126">
        <v>5.05</v>
      </c>
      <c r="LV1126">
        <v>0.87</v>
      </c>
      <c r="OA1126">
        <v>4.25</v>
      </c>
      <c r="OB1126">
        <v>5.88</v>
      </c>
      <c r="SO1126">
        <v>8.23</v>
      </c>
      <c r="SP1126">
        <v>6.73</v>
      </c>
      <c r="TT1126">
        <v>8.25</v>
      </c>
      <c r="TU1126">
        <v>7.45</v>
      </c>
      <c r="TV1126">
        <v>7.4</v>
      </c>
      <c r="UU1126">
        <v>43.5</v>
      </c>
      <c r="UV1126">
        <v>49.55</v>
      </c>
      <c r="VK1126">
        <v>47.11</v>
      </c>
      <c r="VL1126">
        <v>47.75</v>
      </c>
      <c r="XT1126">
        <v>50</v>
      </c>
      <c r="XU1126">
        <v>47</v>
      </c>
      <c r="XV1126">
        <v>49.2</v>
      </c>
      <c r="AAM1126">
        <v>52.85</v>
      </c>
      <c r="AAN1126">
        <v>61.75</v>
      </c>
      <c r="ABI1126">
        <v>58.55</v>
      </c>
      <c r="ABJ1126">
        <v>59.45</v>
      </c>
      <c r="AFC1126">
        <v>0.7</v>
      </c>
      <c r="AFD1126">
        <v>0.7</v>
      </c>
    </row>
    <row r="1127" spans="2:836" x14ac:dyDescent="0.25">
      <c r="B1127" s="2">
        <v>41207</v>
      </c>
      <c r="DY1127">
        <v>9.8000000000000007</v>
      </c>
      <c r="DZ1127">
        <v>10.39</v>
      </c>
      <c r="EA1127">
        <v>10.98</v>
      </c>
      <c r="FD1127">
        <v>7.69</v>
      </c>
      <c r="FE1127">
        <v>8.02</v>
      </c>
      <c r="FF1127">
        <v>8.44</v>
      </c>
      <c r="GE1127">
        <v>2.2799999999999998</v>
      </c>
      <c r="IV1127">
        <v>4.08</v>
      </c>
      <c r="KF1127">
        <v>8.1300000000000008</v>
      </c>
      <c r="KG1127">
        <v>6.6</v>
      </c>
      <c r="LK1127">
        <v>6.75</v>
      </c>
      <c r="LL1127">
        <v>6.1</v>
      </c>
      <c r="LM1127">
        <v>4.9800000000000004</v>
      </c>
      <c r="LV1127">
        <v>0.86</v>
      </c>
      <c r="OA1127">
        <v>4.38</v>
      </c>
      <c r="OB1127">
        <v>6.15</v>
      </c>
      <c r="SO1127">
        <v>8.2799999999999994</v>
      </c>
      <c r="SP1127">
        <v>6.68</v>
      </c>
      <c r="TT1127">
        <v>8.25</v>
      </c>
      <c r="TU1127">
        <v>7.43</v>
      </c>
      <c r="TV1127">
        <v>7.35</v>
      </c>
      <c r="UU1127">
        <v>43.43</v>
      </c>
      <c r="UV1127">
        <v>-21474836</v>
      </c>
      <c r="VK1127">
        <v>47.05</v>
      </c>
      <c r="VL1127">
        <v>-21474836</v>
      </c>
      <c r="XU1127">
        <v>47</v>
      </c>
      <c r="XV1127">
        <v>49.03</v>
      </c>
      <c r="AFC1127">
        <v>1</v>
      </c>
      <c r="AFD1127">
        <v>0.7</v>
      </c>
    </row>
    <row r="1128" spans="2:836" x14ac:dyDescent="0.25">
      <c r="B1128" s="2">
        <v>41206</v>
      </c>
      <c r="DY1128">
        <v>9.75</v>
      </c>
      <c r="DZ1128">
        <v>10.38</v>
      </c>
      <c r="EA1128">
        <v>11</v>
      </c>
      <c r="FD1128">
        <v>7.88</v>
      </c>
      <c r="FE1128">
        <v>8.02</v>
      </c>
      <c r="FF1128">
        <v>8.4499999999999993</v>
      </c>
      <c r="GE1128">
        <v>2.35</v>
      </c>
      <c r="IV1128">
        <v>3.63</v>
      </c>
      <c r="KF1128">
        <v>8.1300000000000008</v>
      </c>
      <c r="KG1128">
        <v>6.5</v>
      </c>
      <c r="LK1128">
        <v>6.98</v>
      </c>
      <c r="LL1128">
        <v>6.1</v>
      </c>
      <c r="LM1128">
        <v>5.0999999999999996</v>
      </c>
      <c r="LV1128">
        <v>0.88</v>
      </c>
      <c r="OA1128">
        <v>4.38</v>
      </c>
      <c r="OB1128">
        <v>6.13</v>
      </c>
      <c r="SO1128">
        <v>8.3800000000000008</v>
      </c>
      <c r="SP1128">
        <v>6.75</v>
      </c>
      <c r="TT1128">
        <v>8.1999999999999993</v>
      </c>
      <c r="TU1128">
        <v>7.53</v>
      </c>
      <c r="TV1128">
        <v>7.38</v>
      </c>
      <c r="UU1128">
        <v>43.45</v>
      </c>
      <c r="UV1128">
        <v>49.4</v>
      </c>
      <c r="VK1128">
        <v>47.05</v>
      </c>
      <c r="VL1128">
        <v>47.9</v>
      </c>
      <c r="XT1128">
        <v>49.7</v>
      </c>
      <c r="XU1128">
        <v>46.6</v>
      </c>
      <c r="XV1128">
        <v>48.9</v>
      </c>
      <c r="AAM1128">
        <v>52.75</v>
      </c>
      <c r="AAN1128">
        <v>61.4</v>
      </c>
      <c r="ABI1128">
        <v>58.4</v>
      </c>
      <c r="ABJ1128">
        <v>59.5</v>
      </c>
      <c r="AFC1128">
        <v>1</v>
      </c>
      <c r="AFD1128">
        <v>0.88</v>
      </c>
    </row>
    <row r="1129" spans="2:836" x14ac:dyDescent="0.25">
      <c r="B1129" s="2">
        <v>41205</v>
      </c>
      <c r="DY1129">
        <v>9.93</v>
      </c>
      <c r="DZ1129">
        <v>10.53</v>
      </c>
      <c r="EA1129">
        <v>11.13</v>
      </c>
      <c r="FD1129">
        <v>7.87</v>
      </c>
      <c r="FE1129">
        <v>8.1999999999999993</v>
      </c>
      <c r="FF1129">
        <v>8.64</v>
      </c>
      <c r="GE1129">
        <v>1.3</v>
      </c>
      <c r="IV1129">
        <v>3.08</v>
      </c>
      <c r="KF1129">
        <v>7.8</v>
      </c>
      <c r="KG1129">
        <v>6.43</v>
      </c>
      <c r="LK1129">
        <v>7</v>
      </c>
      <c r="LL1129">
        <v>6.08</v>
      </c>
      <c r="LM1129">
        <v>5</v>
      </c>
      <c r="LV1129">
        <v>0.96</v>
      </c>
      <c r="OA1129">
        <v>3.85</v>
      </c>
      <c r="OB1129">
        <v>5.33</v>
      </c>
      <c r="SO1129">
        <v>8.1</v>
      </c>
      <c r="SP1129">
        <v>6.65</v>
      </c>
      <c r="TT1129">
        <v>8.4499999999999993</v>
      </c>
      <c r="TU1129">
        <v>7.55</v>
      </c>
      <c r="TV1129">
        <v>7.4</v>
      </c>
      <c r="UU1129">
        <v>43.48</v>
      </c>
      <c r="UV1129">
        <v>49.45</v>
      </c>
      <c r="VK1129">
        <v>47.21</v>
      </c>
      <c r="VL1129">
        <v>47.98</v>
      </c>
      <c r="XT1129">
        <v>50.03</v>
      </c>
      <c r="XU1129">
        <v>46.78</v>
      </c>
      <c r="XV1129">
        <v>49.05</v>
      </c>
      <c r="AAM1129">
        <v>52.75</v>
      </c>
      <c r="AAN1129">
        <v>61.45</v>
      </c>
      <c r="ABI1129">
        <v>58.45</v>
      </c>
      <c r="ABJ1129">
        <v>59.7</v>
      </c>
      <c r="AFC1129">
        <v>1.05</v>
      </c>
      <c r="AFD1129">
        <v>0.9</v>
      </c>
    </row>
    <row r="1130" spans="2:836" x14ac:dyDescent="0.25">
      <c r="B1130" s="2">
        <v>41204</v>
      </c>
      <c r="DY1130">
        <v>9.9499999999999993</v>
      </c>
      <c r="DZ1130">
        <v>10.5</v>
      </c>
      <c r="EA1130">
        <v>11.06</v>
      </c>
      <c r="FD1130">
        <v>7.94</v>
      </c>
      <c r="FE1130">
        <v>8.25</v>
      </c>
      <c r="FF1130">
        <v>8.69</v>
      </c>
      <c r="GE1130">
        <v>1.05</v>
      </c>
      <c r="IV1130">
        <v>2.75</v>
      </c>
      <c r="KF1130">
        <v>7.88</v>
      </c>
      <c r="KG1130">
        <v>6.53</v>
      </c>
      <c r="LK1130">
        <v>7.03</v>
      </c>
      <c r="LL1130">
        <v>6.05</v>
      </c>
      <c r="LM1130">
        <v>5.0999999999999996</v>
      </c>
      <c r="LV1130">
        <v>1.06</v>
      </c>
      <c r="OA1130">
        <v>3.75</v>
      </c>
      <c r="OB1130">
        <v>5.38</v>
      </c>
      <c r="SO1130">
        <v>8.0299999999999994</v>
      </c>
      <c r="SP1130">
        <v>6.75</v>
      </c>
      <c r="TT1130">
        <v>8.4</v>
      </c>
      <c r="TU1130">
        <v>7.6</v>
      </c>
      <c r="TV1130">
        <v>7.35</v>
      </c>
      <c r="UU1130">
        <v>43.6</v>
      </c>
      <c r="UV1130">
        <v>50.05</v>
      </c>
      <c r="VK1130">
        <v>47.5</v>
      </c>
      <c r="VL1130">
        <v>48.25</v>
      </c>
      <c r="XT1130">
        <v>50.8</v>
      </c>
      <c r="XU1130">
        <v>47.05</v>
      </c>
      <c r="XV1130">
        <v>50</v>
      </c>
      <c r="AAM1130">
        <v>53.1</v>
      </c>
      <c r="AAN1130">
        <v>62.4</v>
      </c>
      <c r="ABI1130">
        <v>58.7</v>
      </c>
      <c r="ABJ1130">
        <v>59.85</v>
      </c>
      <c r="AFC1130">
        <v>1.23</v>
      </c>
      <c r="AFD1130">
        <v>1.1299999999999999</v>
      </c>
    </row>
    <row r="1131" spans="2:836" x14ac:dyDescent="0.25">
      <c r="B1131" s="2">
        <v>41201</v>
      </c>
      <c r="GE1131">
        <v>1.38</v>
      </c>
      <c r="IV1131">
        <v>3.1</v>
      </c>
      <c r="KF1131">
        <v>7.83</v>
      </c>
      <c r="KG1131">
        <v>6.53</v>
      </c>
      <c r="LK1131">
        <v>7.1</v>
      </c>
      <c r="LL1131">
        <v>6</v>
      </c>
      <c r="LM1131">
        <v>5.18</v>
      </c>
      <c r="OA1131">
        <v>3.85</v>
      </c>
      <c r="OB1131">
        <v>5.63</v>
      </c>
      <c r="SO1131">
        <v>8.1300000000000008</v>
      </c>
      <c r="SP1131">
        <v>6.78</v>
      </c>
      <c r="TT1131">
        <v>8.3800000000000008</v>
      </c>
      <c r="TU1131">
        <v>7.63</v>
      </c>
      <c r="TV1131">
        <v>7.35</v>
      </c>
      <c r="UU1131">
        <v>43.75</v>
      </c>
      <c r="UV1131">
        <v>49.9</v>
      </c>
      <c r="VK1131">
        <v>47.57</v>
      </c>
      <c r="VL1131">
        <v>48.53</v>
      </c>
      <c r="XT1131">
        <v>50.7</v>
      </c>
      <c r="XU1131">
        <v>47.2</v>
      </c>
      <c r="XV1131">
        <v>50.1</v>
      </c>
      <c r="AAM1131">
        <v>52.9</v>
      </c>
      <c r="AAN1131">
        <v>61.85</v>
      </c>
      <c r="ABI1131">
        <v>58.75</v>
      </c>
      <c r="ABJ1131">
        <v>59.75</v>
      </c>
      <c r="AFC1131">
        <v>1.1499999999999999</v>
      </c>
      <c r="AFD1131">
        <v>0.9</v>
      </c>
    </row>
    <row r="1132" spans="2:836" x14ac:dyDescent="0.25">
      <c r="B1132" s="2">
        <v>41200</v>
      </c>
      <c r="DY1132">
        <v>10.119999999999999</v>
      </c>
      <c r="DZ1132">
        <v>10.73</v>
      </c>
      <c r="EA1132">
        <v>11.34</v>
      </c>
      <c r="FD1132">
        <v>8.09</v>
      </c>
      <c r="FE1132">
        <v>8.44</v>
      </c>
      <c r="FF1132">
        <v>8.8699999999999992</v>
      </c>
      <c r="GE1132">
        <v>1.58</v>
      </c>
      <c r="IV1132">
        <v>3.13</v>
      </c>
      <c r="KF1132">
        <v>7.83</v>
      </c>
      <c r="KG1132">
        <v>6.7</v>
      </c>
      <c r="LK1132">
        <v>7.03</v>
      </c>
      <c r="LL1132">
        <v>6.1</v>
      </c>
      <c r="LM1132">
        <v>5.03</v>
      </c>
      <c r="LV1132">
        <v>1.44</v>
      </c>
      <c r="OA1132">
        <v>3.8</v>
      </c>
      <c r="OB1132">
        <v>5.5</v>
      </c>
      <c r="SO1132">
        <v>8.25</v>
      </c>
      <c r="SP1132">
        <v>6.98</v>
      </c>
      <c r="TT1132">
        <v>8.4499999999999993</v>
      </c>
      <c r="TU1132">
        <v>7.63</v>
      </c>
      <c r="TV1132">
        <v>7.4</v>
      </c>
      <c r="UU1132">
        <v>43.45</v>
      </c>
      <c r="UV1132">
        <v>49.35</v>
      </c>
      <c r="VK1132">
        <v>47.2</v>
      </c>
      <c r="VL1132">
        <v>48.1</v>
      </c>
      <c r="XT1132">
        <v>49.95</v>
      </c>
      <c r="XU1132">
        <v>46.5</v>
      </c>
      <c r="XV1132">
        <v>48.6</v>
      </c>
      <c r="AAM1132">
        <v>52.55</v>
      </c>
      <c r="AAN1132">
        <v>61.3</v>
      </c>
      <c r="ABI1132">
        <v>58.3</v>
      </c>
      <c r="ABJ1132">
        <v>59.35</v>
      </c>
      <c r="AFC1132">
        <v>1.35</v>
      </c>
      <c r="AFD1132">
        <v>1</v>
      </c>
    </row>
    <row r="1133" spans="2:836" x14ac:dyDescent="0.25">
      <c r="B1133" s="2">
        <v>41199</v>
      </c>
      <c r="DY1133">
        <v>10.38</v>
      </c>
      <c r="DZ1133">
        <v>10.99</v>
      </c>
      <c r="EA1133">
        <v>11.61</v>
      </c>
      <c r="FD1133">
        <v>8.2899999999999991</v>
      </c>
      <c r="FE1133">
        <v>8.65</v>
      </c>
      <c r="FF1133">
        <v>9.1</v>
      </c>
      <c r="GE1133">
        <v>1.6</v>
      </c>
      <c r="IV1133">
        <v>3.4</v>
      </c>
      <c r="KF1133">
        <v>7.58</v>
      </c>
      <c r="KG1133">
        <v>6.75</v>
      </c>
      <c r="LK1133">
        <v>6.9</v>
      </c>
      <c r="LL1133">
        <v>6.18</v>
      </c>
      <c r="LM1133">
        <v>5.05</v>
      </c>
      <c r="LV1133">
        <v>1.57</v>
      </c>
      <c r="OA1133">
        <v>3.8</v>
      </c>
      <c r="OB1133">
        <v>5.53</v>
      </c>
      <c r="SO1133">
        <v>8.0500000000000007</v>
      </c>
      <c r="SP1133">
        <v>6.9</v>
      </c>
      <c r="TT1133">
        <v>8.4499999999999993</v>
      </c>
      <c r="TU1133">
        <v>7.7</v>
      </c>
      <c r="TV1133">
        <v>7.4</v>
      </c>
      <c r="UU1133">
        <v>43.45</v>
      </c>
      <c r="UV1133">
        <v>49.25</v>
      </c>
      <c r="VK1133">
        <v>47.15</v>
      </c>
      <c r="VL1133">
        <v>48.1</v>
      </c>
      <c r="XT1133">
        <v>49.75</v>
      </c>
      <c r="XU1133">
        <v>46.4</v>
      </c>
      <c r="XV1133">
        <v>48.4</v>
      </c>
      <c r="AAM1133">
        <v>52.7</v>
      </c>
      <c r="AAN1133">
        <v>61.2</v>
      </c>
      <c r="ABI1133">
        <v>58.45</v>
      </c>
      <c r="ABJ1133">
        <v>59.35</v>
      </c>
      <c r="AFC1133">
        <v>1.25</v>
      </c>
      <c r="AFD1133">
        <v>1</v>
      </c>
    </row>
    <row r="1134" spans="2:836" x14ac:dyDescent="0.25">
      <c r="B1134" s="2">
        <v>41198</v>
      </c>
      <c r="DY1134">
        <v>10.11</v>
      </c>
      <c r="DZ1134">
        <v>10.72</v>
      </c>
      <c r="EA1134">
        <v>11.34</v>
      </c>
      <c r="FD1134">
        <v>7.93</v>
      </c>
      <c r="FE1134">
        <v>8.36</v>
      </c>
      <c r="FF1134">
        <v>8.8000000000000007</v>
      </c>
      <c r="GE1134">
        <v>1.68</v>
      </c>
      <c r="IV1134">
        <v>3.75</v>
      </c>
      <c r="KF1134">
        <v>7.75</v>
      </c>
      <c r="KG1134">
        <v>6.6</v>
      </c>
      <c r="LK1134">
        <v>6.8</v>
      </c>
      <c r="LL1134">
        <v>5.83</v>
      </c>
      <c r="LM1134">
        <v>5.03</v>
      </c>
      <c r="LV1134">
        <v>1.54</v>
      </c>
      <c r="OA1134">
        <v>3.95</v>
      </c>
      <c r="OB1134">
        <v>6.05</v>
      </c>
      <c r="SO1134">
        <v>7.78</v>
      </c>
      <c r="SP1134">
        <v>6.8</v>
      </c>
      <c r="TT1134">
        <v>8.35</v>
      </c>
      <c r="TU1134">
        <v>7.73</v>
      </c>
      <c r="TV1134">
        <v>7.65</v>
      </c>
      <c r="UU1134">
        <v>43.5</v>
      </c>
      <c r="UV1134">
        <v>49.1</v>
      </c>
      <c r="VK1134">
        <v>47.1</v>
      </c>
      <c r="VL1134">
        <v>48.1</v>
      </c>
      <c r="XT1134">
        <v>49.9</v>
      </c>
      <c r="XU1134">
        <v>45.9</v>
      </c>
      <c r="XV1134">
        <v>47.95</v>
      </c>
      <c r="AAM1134">
        <v>52.75</v>
      </c>
      <c r="AAN1134">
        <v>61</v>
      </c>
      <c r="ABI1134">
        <v>58.4</v>
      </c>
      <c r="ABJ1134">
        <v>59.7</v>
      </c>
      <c r="AFC1134">
        <v>1.3</v>
      </c>
      <c r="AFD1134">
        <v>1.25</v>
      </c>
    </row>
    <row r="1135" spans="2:836" x14ac:dyDescent="0.25">
      <c r="B1135" s="2">
        <v>41197</v>
      </c>
      <c r="DY1135">
        <v>9.77</v>
      </c>
      <c r="DZ1135">
        <v>10.38</v>
      </c>
      <c r="EA1135">
        <v>11</v>
      </c>
      <c r="FD1135">
        <v>7.68</v>
      </c>
      <c r="FE1135">
        <v>8.0500000000000007</v>
      </c>
      <c r="FF1135">
        <v>8.4600000000000009</v>
      </c>
      <c r="GE1135">
        <v>1.55</v>
      </c>
      <c r="IV1135">
        <v>3.58</v>
      </c>
      <c r="KF1135">
        <v>7.88</v>
      </c>
      <c r="KG1135">
        <v>6.68</v>
      </c>
      <c r="LK1135">
        <v>7.05</v>
      </c>
      <c r="LL1135">
        <v>5.98</v>
      </c>
      <c r="LM1135">
        <v>5.0999999999999996</v>
      </c>
      <c r="LV1135">
        <v>1.47</v>
      </c>
      <c r="OA1135">
        <v>3.95</v>
      </c>
      <c r="OB1135">
        <v>6.23</v>
      </c>
      <c r="SO1135">
        <v>7.8</v>
      </c>
      <c r="SP1135">
        <v>6.7</v>
      </c>
      <c r="TT1135">
        <v>8.33</v>
      </c>
      <c r="TU1135">
        <v>7.83</v>
      </c>
      <c r="TV1135">
        <v>7.5</v>
      </c>
      <c r="UU1135">
        <v>43.28</v>
      </c>
      <c r="UV1135">
        <v>48.7</v>
      </c>
      <c r="VK1135">
        <v>46.98</v>
      </c>
      <c r="VL1135">
        <v>48</v>
      </c>
      <c r="XT1135">
        <v>49.65</v>
      </c>
      <c r="XU1135">
        <v>45.63</v>
      </c>
      <c r="XV1135">
        <v>47.23</v>
      </c>
      <c r="AAM1135">
        <v>52.45</v>
      </c>
      <c r="AAN1135">
        <v>60.63</v>
      </c>
      <c r="ABI1135">
        <v>58.28</v>
      </c>
      <c r="ABJ1135">
        <v>59.65</v>
      </c>
      <c r="AFC1135">
        <v>1.45</v>
      </c>
      <c r="AFD1135">
        <v>1.3</v>
      </c>
    </row>
    <row r="1136" spans="2:836" x14ac:dyDescent="0.25">
      <c r="B1136" s="2">
        <v>41194</v>
      </c>
      <c r="DY1136">
        <v>9.85</v>
      </c>
      <c r="DZ1136">
        <v>10.45</v>
      </c>
      <c r="EA1136">
        <v>11.05</v>
      </c>
      <c r="FD1136">
        <v>7.83</v>
      </c>
      <c r="FE1136">
        <v>8.17</v>
      </c>
      <c r="FF1136">
        <v>8.59</v>
      </c>
      <c r="GE1136">
        <v>1.65</v>
      </c>
      <c r="IV1136">
        <v>3.75</v>
      </c>
      <c r="KF1136">
        <v>7.55</v>
      </c>
      <c r="KG1136">
        <v>6.65</v>
      </c>
      <c r="LK1136">
        <v>6.75</v>
      </c>
      <c r="LL1136">
        <v>5.7</v>
      </c>
      <c r="LM1136">
        <v>5.0999999999999996</v>
      </c>
      <c r="LV1136">
        <v>1.65</v>
      </c>
      <c r="OA1136">
        <v>3.73</v>
      </c>
      <c r="OB1136">
        <v>6.5</v>
      </c>
      <c r="SO1136">
        <v>7.6</v>
      </c>
      <c r="SP1136">
        <v>6.78</v>
      </c>
      <c r="TT1136">
        <v>8.2799999999999994</v>
      </c>
      <c r="TU1136">
        <v>7.9</v>
      </c>
      <c r="TV1136">
        <v>7.63</v>
      </c>
      <c r="UU1136">
        <v>43.63</v>
      </c>
      <c r="UV1136">
        <v>49.33</v>
      </c>
      <c r="VK1136">
        <v>47.4</v>
      </c>
      <c r="VL1136">
        <v>48.28</v>
      </c>
      <c r="XT1136">
        <v>50.15</v>
      </c>
      <c r="XU1136">
        <v>46.25</v>
      </c>
      <c r="XV1136">
        <v>48.48</v>
      </c>
      <c r="AAM1136">
        <v>52.85</v>
      </c>
      <c r="AAN1136">
        <v>61.28</v>
      </c>
      <c r="ABI1136">
        <v>58.5</v>
      </c>
      <c r="ABJ1136">
        <v>59.73</v>
      </c>
      <c r="AFC1136">
        <v>1.5</v>
      </c>
      <c r="AFD1136">
        <v>1.48</v>
      </c>
    </row>
    <row r="1137" spans="2:837" x14ac:dyDescent="0.25">
      <c r="B1137" s="2">
        <v>41193</v>
      </c>
      <c r="DY1137">
        <v>9.92</v>
      </c>
      <c r="DZ1137">
        <v>10.53</v>
      </c>
      <c r="EA1137">
        <v>11.15</v>
      </c>
      <c r="FD1137">
        <v>7.72</v>
      </c>
      <c r="FE1137">
        <v>8.14</v>
      </c>
      <c r="FF1137">
        <v>8.58</v>
      </c>
      <c r="GE1137">
        <v>1.7</v>
      </c>
      <c r="IV1137">
        <v>3.88</v>
      </c>
      <c r="KF1137">
        <v>8.33</v>
      </c>
      <c r="KG1137">
        <v>7.23</v>
      </c>
      <c r="LK1137">
        <v>6.6</v>
      </c>
      <c r="LL1137">
        <v>5.7</v>
      </c>
      <c r="LM1137">
        <v>5.05</v>
      </c>
      <c r="LV1137">
        <v>1.81</v>
      </c>
      <c r="OA1137">
        <v>3.93</v>
      </c>
      <c r="OB1137">
        <v>6.65</v>
      </c>
      <c r="SO1137">
        <v>8.1</v>
      </c>
      <c r="SP1137">
        <v>6.93</v>
      </c>
      <c r="TT1137">
        <v>8.23</v>
      </c>
      <c r="TU1137">
        <v>7.78</v>
      </c>
      <c r="TV1137">
        <v>7.58</v>
      </c>
      <c r="UU1137">
        <v>43.85</v>
      </c>
      <c r="UV1137">
        <v>49.4</v>
      </c>
      <c r="VK1137">
        <v>47.5</v>
      </c>
      <c r="VL1137">
        <v>48.3</v>
      </c>
      <c r="XT1137">
        <v>50</v>
      </c>
      <c r="XU1137">
        <v>46.7</v>
      </c>
      <c r="XV1137">
        <v>48.65</v>
      </c>
      <c r="AAM1137">
        <v>53.35</v>
      </c>
      <c r="AAN1137">
        <v>61.85</v>
      </c>
      <c r="ABI1137">
        <v>58.85</v>
      </c>
      <c r="ABJ1137">
        <v>60</v>
      </c>
      <c r="AFC1137">
        <v>1.7</v>
      </c>
      <c r="AFD1137">
        <v>1.5</v>
      </c>
    </row>
    <row r="1138" spans="2:837" x14ac:dyDescent="0.25">
      <c r="B1138" s="2">
        <v>41192</v>
      </c>
      <c r="DY1138">
        <v>9.85</v>
      </c>
      <c r="DZ1138">
        <v>10.46</v>
      </c>
      <c r="EA1138">
        <v>11.08</v>
      </c>
      <c r="FD1138">
        <v>7.75</v>
      </c>
      <c r="FE1138">
        <v>8.0500000000000007</v>
      </c>
      <c r="FF1138">
        <v>8.5399999999999991</v>
      </c>
      <c r="GE1138">
        <v>1.1000000000000001</v>
      </c>
      <c r="IV1138">
        <v>3.4</v>
      </c>
      <c r="KF1138">
        <v>7.53</v>
      </c>
      <c r="KG1138">
        <v>6.43</v>
      </c>
      <c r="LK1138">
        <v>6.58</v>
      </c>
      <c r="LL1138">
        <v>5.7</v>
      </c>
      <c r="LM1138">
        <v>5.0999999999999996</v>
      </c>
      <c r="LV1138">
        <v>1.77</v>
      </c>
      <c r="OA1138">
        <v>3.25</v>
      </c>
      <c r="OB1138">
        <v>6.03</v>
      </c>
      <c r="SO1138">
        <v>7.65</v>
      </c>
      <c r="SP1138">
        <v>6.63</v>
      </c>
      <c r="TT1138">
        <v>8.08</v>
      </c>
      <c r="TU1138">
        <v>7.7</v>
      </c>
      <c r="TV1138">
        <v>7.45</v>
      </c>
      <c r="UU1138">
        <v>43.7</v>
      </c>
      <c r="UV1138">
        <v>49.78</v>
      </c>
      <c r="VK1138">
        <v>47.58</v>
      </c>
      <c r="VL1138">
        <v>48.45</v>
      </c>
      <c r="XT1138">
        <v>50</v>
      </c>
      <c r="XU1138">
        <v>47.25</v>
      </c>
      <c r="XV1138">
        <v>48.8</v>
      </c>
      <c r="AAM1138">
        <v>53.45</v>
      </c>
      <c r="AAN1138">
        <v>62.15</v>
      </c>
      <c r="ABI1138">
        <v>58.85</v>
      </c>
      <c r="ABJ1138">
        <v>60.13</v>
      </c>
      <c r="AFC1138">
        <v>1.65</v>
      </c>
      <c r="AFD1138">
        <v>1.5</v>
      </c>
    </row>
    <row r="1139" spans="2:837" x14ac:dyDescent="0.25">
      <c r="B1139" s="2">
        <v>41191</v>
      </c>
      <c r="DY1139">
        <v>10</v>
      </c>
      <c r="DZ1139">
        <v>10.63</v>
      </c>
      <c r="EA1139">
        <v>11.22</v>
      </c>
      <c r="FD1139">
        <v>7.88</v>
      </c>
      <c r="FE1139">
        <v>8.24</v>
      </c>
      <c r="FF1139">
        <v>8.6999999999999993</v>
      </c>
      <c r="GE1139">
        <v>0.88</v>
      </c>
      <c r="IV1139">
        <v>2.75</v>
      </c>
      <c r="KF1139">
        <v>7.58</v>
      </c>
      <c r="KG1139">
        <v>6.33</v>
      </c>
      <c r="LK1139">
        <v>6.55</v>
      </c>
      <c r="LL1139">
        <v>5.7</v>
      </c>
      <c r="LM1139">
        <v>5</v>
      </c>
      <c r="LV1139">
        <v>7.92</v>
      </c>
      <c r="OA1139">
        <v>2.7</v>
      </c>
      <c r="OB1139">
        <v>5.13</v>
      </c>
      <c r="SO1139">
        <v>7.63</v>
      </c>
      <c r="SP1139">
        <v>6.78</v>
      </c>
      <c r="TT1139">
        <v>7.98</v>
      </c>
      <c r="TU1139">
        <v>7.73</v>
      </c>
      <c r="TV1139">
        <v>7.43</v>
      </c>
      <c r="UU1139">
        <v>44.07</v>
      </c>
      <c r="UV1139">
        <v>49.83</v>
      </c>
      <c r="VK1139">
        <v>47.85</v>
      </c>
      <c r="VL1139">
        <v>48.6</v>
      </c>
      <c r="XT1139">
        <v>50.03</v>
      </c>
      <c r="XU1139">
        <v>47.1</v>
      </c>
      <c r="XV1139">
        <v>49.08</v>
      </c>
      <c r="AAM1139">
        <v>53.78</v>
      </c>
      <c r="AAN1139">
        <v>62.43</v>
      </c>
      <c r="ABI1139">
        <v>59.18</v>
      </c>
      <c r="ABJ1139">
        <v>60.13</v>
      </c>
      <c r="AFC1139">
        <v>1.63</v>
      </c>
      <c r="AFD1139">
        <v>1.5</v>
      </c>
    </row>
    <row r="1140" spans="2:837" x14ac:dyDescent="0.25">
      <c r="B1140" s="2">
        <v>41190</v>
      </c>
      <c r="DY1140">
        <v>10.130000000000001</v>
      </c>
      <c r="DZ1140">
        <v>10.74</v>
      </c>
      <c r="EA1140">
        <v>11.36</v>
      </c>
      <c r="FD1140">
        <v>7.93</v>
      </c>
      <c r="FE1140">
        <v>8.2799999999999994</v>
      </c>
      <c r="FF1140">
        <v>8.77</v>
      </c>
      <c r="GE1140">
        <v>1.25</v>
      </c>
      <c r="IV1140">
        <v>3.55</v>
      </c>
      <c r="KF1140">
        <v>8.08</v>
      </c>
      <c r="KG1140">
        <v>6.58</v>
      </c>
      <c r="LK1140">
        <v>6.63</v>
      </c>
      <c r="LL1140">
        <v>5.7</v>
      </c>
      <c r="LM1140">
        <v>5.25</v>
      </c>
      <c r="LV1140">
        <v>1.95</v>
      </c>
      <c r="OA1140">
        <v>3.73</v>
      </c>
      <c r="OB1140">
        <v>6.2</v>
      </c>
      <c r="SO1140">
        <v>7.75</v>
      </c>
      <c r="SP1140">
        <v>7.15</v>
      </c>
      <c r="TT1140">
        <v>8.18</v>
      </c>
      <c r="TU1140">
        <v>7.88</v>
      </c>
      <c r="TV1140">
        <v>7.55</v>
      </c>
      <c r="UU1140">
        <v>43.93</v>
      </c>
      <c r="UV1140">
        <v>49.9</v>
      </c>
      <c r="VK1140">
        <v>47.75</v>
      </c>
      <c r="VL1140">
        <v>48.5</v>
      </c>
      <c r="XT1140">
        <v>50.1</v>
      </c>
      <c r="XU1140">
        <v>47.33</v>
      </c>
      <c r="XV1140">
        <v>49.3</v>
      </c>
      <c r="AAM1140">
        <v>53.93</v>
      </c>
      <c r="AAN1140">
        <v>62.38</v>
      </c>
      <c r="ABI1140">
        <v>59.18</v>
      </c>
      <c r="ABJ1140">
        <v>60.15</v>
      </c>
      <c r="AFC1140">
        <v>1.5</v>
      </c>
      <c r="AFD1140">
        <v>1.5</v>
      </c>
    </row>
    <row r="1141" spans="2:837" x14ac:dyDescent="0.25">
      <c r="B1141" s="2">
        <v>41187</v>
      </c>
      <c r="DY1141">
        <v>9.9499999999999993</v>
      </c>
      <c r="DZ1141">
        <v>10.6</v>
      </c>
      <c r="EA1141">
        <v>11.23</v>
      </c>
      <c r="FD1141">
        <v>7.75</v>
      </c>
      <c r="FE1141">
        <v>8.14</v>
      </c>
      <c r="FF1141">
        <v>8.6199999999999992</v>
      </c>
      <c r="GE1141">
        <v>2.0499999999999998</v>
      </c>
      <c r="IV1141">
        <v>4.68</v>
      </c>
      <c r="KF1141">
        <v>8.58</v>
      </c>
      <c r="KG1141">
        <v>7.25</v>
      </c>
      <c r="LK1141">
        <v>6.7</v>
      </c>
      <c r="LL1141">
        <v>5.73</v>
      </c>
      <c r="LM1141">
        <v>5.55</v>
      </c>
      <c r="LV1141">
        <v>1.81</v>
      </c>
      <c r="OA1141">
        <v>4.78</v>
      </c>
      <c r="OB1141">
        <v>7.8</v>
      </c>
      <c r="SO1141">
        <v>8.6999999999999993</v>
      </c>
      <c r="SP1141">
        <v>7.43</v>
      </c>
      <c r="TT1141">
        <v>8.3800000000000008</v>
      </c>
      <c r="TU1141">
        <v>8.18</v>
      </c>
      <c r="TV1141">
        <v>7.7</v>
      </c>
      <c r="UU1141">
        <v>44.3</v>
      </c>
      <c r="UV1141">
        <v>50.45</v>
      </c>
      <c r="VK1141">
        <v>48.05</v>
      </c>
      <c r="VL1141">
        <v>48.85</v>
      </c>
      <c r="XT1141">
        <v>50.9</v>
      </c>
      <c r="XU1141">
        <v>48.35</v>
      </c>
      <c r="XV1141">
        <v>50.6</v>
      </c>
      <c r="AAM1141">
        <v>54.1</v>
      </c>
      <c r="AAN1141">
        <v>62.75</v>
      </c>
      <c r="ABI1141">
        <v>59.45</v>
      </c>
      <c r="ABJ1141">
        <v>60.3</v>
      </c>
      <c r="AFC1141">
        <v>1.5</v>
      </c>
      <c r="AFD1141">
        <v>1.5</v>
      </c>
    </row>
    <row r="1142" spans="2:837" x14ac:dyDescent="0.25">
      <c r="B1142" s="2">
        <v>41186</v>
      </c>
      <c r="DY1142">
        <v>9.86</v>
      </c>
      <c r="DZ1142">
        <v>10.47</v>
      </c>
      <c r="EA1142">
        <v>11.09</v>
      </c>
      <c r="FD1142">
        <v>7.84</v>
      </c>
      <c r="FE1142">
        <v>8</v>
      </c>
      <c r="FF1142">
        <v>8.49</v>
      </c>
      <c r="GE1142">
        <v>2.15</v>
      </c>
      <c r="IV1142">
        <v>4.75</v>
      </c>
      <c r="KF1142">
        <v>8.58</v>
      </c>
      <c r="KG1142">
        <v>7.43</v>
      </c>
      <c r="LK1142">
        <v>6.73</v>
      </c>
      <c r="LL1142">
        <v>5.88</v>
      </c>
      <c r="LM1142">
        <v>5.6</v>
      </c>
      <c r="LV1142">
        <v>1.8</v>
      </c>
      <c r="OA1142">
        <v>4.7</v>
      </c>
      <c r="OB1142">
        <v>8.0299999999999994</v>
      </c>
      <c r="SO1142">
        <v>8.7799999999999994</v>
      </c>
      <c r="SP1142">
        <v>7.48</v>
      </c>
      <c r="TT1142">
        <v>8.43</v>
      </c>
      <c r="TU1142">
        <v>8</v>
      </c>
      <c r="TV1142">
        <v>7.7</v>
      </c>
      <c r="UU1142">
        <v>44.3</v>
      </c>
      <c r="UV1142">
        <v>49.93</v>
      </c>
      <c r="VK1142">
        <v>47.88</v>
      </c>
      <c r="VL1142">
        <v>48.6</v>
      </c>
      <c r="XT1142">
        <v>50.15</v>
      </c>
      <c r="XU1142">
        <v>47.73</v>
      </c>
      <c r="XV1142">
        <v>49.75</v>
      </c>
      <c r="AAM1142">
        <v>54.1</v>
      </c>
      <c r="AAN1142">
        <v>62.5</v>
      </c>
      <c r="ABI1142">
        <v>59.38</v>
      </c>
      <c r="ABJ1142">
        <v>60.18</v>
      </c>
      <c r="AFC1142">
        <v>1.55</v>
      </c>
      <c r="AFD1142">
        <v>1.55</v>
      </c>
    </row>
    <row r="1143" spans="2:837" x14ac:dyDescent="0.25">
      <c r="B1143" s="2">
        <v>41185</v>
      </c>
      <c r="DY1143">
        <v>9.8000000000000007</v>
      </c>
      <c r="DZ1143">
        <v>10.42</v>
      </c>
      <c r="EA1143">
        <v>11.04</v>
      </c>
      <c r="FD1143">
        <v>7.62</v>
      </c>
      <c r="FE1143">
        <v>7.96</v>
      </c>
      <c r="FF1143">
        <v>8.4600000000000009</v>
      </c>
      <c r="GE1143">
        <v>1.9</v>
      </c>
      <c r="IV1143">
        <v>4.83</v>
      </c>
      <c r="KF1143">
        <v>8.23</v>
      </c>
      <c r="KG1143">
        <v>7.43</v>
      </c>
      <c r="LK1143">
        <v>6.73</v>
      </c>
      <c r="LL1143">
        <v>5.63</v>
      </c>
      <c r="LM1143">
        <v>5.6</v>
      </c>
      <c r="LV1143">
        <v>1.77</v>
      </c>
      <c r="OA1143">
        <v>4.8</v>
      </c>
      <c r="OB1143">
        <v>7.68</v>
      </c>
      <c r="SO1143">
        <v>8.6999999999999993</v>
      </c>
      <c r="SP1143">
        <v>7.53</v>
      </c>
      <c r="TT1143">
        <v>8.4</v>
      </c>
      <c r="TU1143">
        <v>8</v>
      </c>
      <c r="TV1143">
        <v>7.78</v>
      </c>
      <c r="UU1143">
        <v>44.05</v>
      </c>
      <c r="UV1143">
        <v>49.23</v>
      </c>
      <c r="VK1143">
        <v>47.45</v>
      </c>
      <c r="VL1143">
        <v>48.5</v>
      </c>
      <c r="XT1143">
        <v>49.9</v>
      </c>
      <c r="XU1143">
        <v>47.3</v>
      </c>
      <c r="XV1143">
        <v>49.1</v>
      </c>
      <c r="AAM1143">
        <v>54.43</v>
      </c>
      <c r="AAN1143">
        <v>61.76</v>
      </c>
      <c r="ABI1143">
        <v>58.85</v>
      </c>
      <c r="ABJ1143">
        <v>60.08</v>
      </c>
      <c r="AFC1143">
        <v>1.5</v>
      </c>
      <c r="AFD1143">
        <v>1.5</v>
      </c>
    </row>
    <row r="1144" spans="2:837" x14ac:dyDescent="0.25">
      <c r="B1144" s="2">
        <v>41184</v>
      </c>
      <c r="DY1144">
        <v>10.15</v>
      </c>
      <c r="DZ1144">
        <v>10.76</v>
      </c>
      <c r="EA1144">
        <v>11.38</v>
      </c>
      <c r="FD1144">
        <v>7.9</v>
      </c>
      <c r="FE1144">
        <v>8.27</v>
      </c>
      <c r="FF1144">
        <v>8.7899999999999991</v>
      </c>
      <c r="GE1144">
        <v>2.2999999999999998</v>
      </c>
      <c r="IV1144">
        <v>5.25</v>
      </c>
      <c r="KF1144">
        <v>8.1300000000000008</v>
      </c>
      <c r="KG1144">
        <v>7.43</v>
      </c>
      <c r="LK1144">
        <v>6.8</v>
      </c>
      <c r="LL1144">
        <v>5.53</v>
      </c>
      <c r="LM1144">
        <v>5.5</v>
      </c>
      <c r="LV1144">
        <v>2.11</v>
      </c>
      <c r="OA1144">
        <v>5.28</v>
      </c>
      <c r="OB1144">
        <v>8.5</v>
      </c>
      <c r="SO1144">
        <v>8.65</v>
      </c>
      <c r="SP1144">
        <v>7.45</v>
      </c>
      <c r="TT1144">
        <v>8.48</v>
      </c>
      <c r="TU1144">
        <v>8.1</v>
      </c>
      <c r="TV1144">
        <v>7.8</v>
      </c>
      <c r="UU1144">
        <v>43.1</v>
      </c>
      <c r="UV1144">
        <v>49.3</v>
      </c>
      <c r="VK1144">
        <v>47.7</v>
      </c>
      <c r="VL1144">
        <v>48.48</v>
      </c>
      <c r="XT1144">
        <v>49.78</v>
      </c>
      <c r="XU1144">
        <v>47.18</v>
      </c>
      <c r="XV1144">
        <v>49.13</v>
      </c>
      <c r="AAM1144">
        <v>53.48</v>
      </c>
      <c r="AAN1144">
        <v>61.83</v>
      </c>
      <c r="ABI1144">
        <v>59.1</v>
      </c>
      <c r="ABJ1144">
        <v>60.06</v>
      </c>
      <c r="AFC1144">
        <v>1.4</v>
      </c>
      <c r="AFD1144">
        <v>1.4</v>
      </c>
    </row>
    <row r="1145" spans="2:837" x14ac:dyDescent="0.25">
      <c r="B1145" s="2">
        <v>41183</v>
      </c>
      <c r="DY1145">
        <v>10.23</v>
      </c>
      <c r="DZ1145">
        <v>10.84</v>
      </c>
      <c r="EA1145">
        <v>11.46</v>
      </c>
      <c r="FD1145">
        <v>7.97</v>
      </c>
      <c r="FE1145">
        <v>8.33</v>
      </c>
      <c r="FF1145">
        <v>8.85</v>
      </c>
      <c r="GE1145">
        <v>2.25</v>
      </c>
      <c r="IV1145">
        <v>5.15</v>
      </c>
      <c r="KF1145">
        <v>8.3800000000000008</v>
      </c>
      <c r="KG1145">
        <v>7.38</v>
      </c>
      <c r="LK1145">
        <v>6.8</v>
      </c>
      <c r="LL1145">
        <v>5.63</v>
      </c>
      <c r="LM1145">
        <v>5.43</v>
      </c>
      <c r="LV1145">
        <v>2.1800000000000002</v>
      </c>
      <c r="OA1145">
        <v>5.35</v>
      </c>
      <c r="OB1145">
        <v>8.4</v>
      </c>
      <c r="SO1145">
        <v>9.0299999999999994</v>
      </c>
      <c r="SP1145">
        <v>7.48</v>
      </c>
      <c r="TT1145">
        <v>8.3699999999999992</v>
      </c>
      <c r="TU1145">
        <v>8.0500000000000007</v>
      </c>
      <c r="TV1145">
        <v>7.78</v>
      </c>
      <c r="UU1145">
        <v>44.1</v>
      </c>
      <c r="UV1145">
        <v>49.45</v>
      </c>
      <c r="VK1145">
        <v>47.75</v>
      </c>
      <c r="VL1145">
        <v>48.45</v>
      </c>
      <c r="XT1145">
        <v>50</v>
      </c>
      <c r="XU1145">
        <v>47.6</v>
      </c>
      <c r="XV1145">
        <v>49.5</v>
      </c>
      <c r="AAM1145">
        <v>53.7</v>
      </c>
      <c r="AAN1145">
        <v>62</v>
      </c>
      <c r="ABI1145">
        <v>59.15</v>
      </c>
      <c r="ABJ1145">
        <v>60.2</v>
      </c>
      <c r="AFC1145">
        <v>1.65</v>
      </c>
      <c r="AFD1145">
        <v>1.45</v>
      </c>
    </row>
    <row r="1146" spans="2:837" x14ac:dyDescent="0.25">
      <c r="B1146" s="2">
        <v>41180</v>
      </c>
      <c r="DY1146">
        <v>10.210000000000001</v>
      </c>
      <c r="DZ1146">
        <v>10.82</v>
      </c>
      <c r="EA1146">
        <v>11.44</v>
      </c>
      <c r="FD1146">
        <v>7.75</v>
      </c>
      <c r="FE1146">
        <v>8.34</v>
      </c>
      <c r="FF1146">
        <v>8.84</v>
      </c>
      <c r="GE1146">
        <v>2.2000000000000002</v>
      </c>
      <c r="IV1146">
        <v>5.55</v>
      </c>
      <c r="IW1146">
        <v>8.15</v>
      </c>
      <c r="KG1146">
        <v>7.35</v>
      </c>
      <c r="KH1146">
        <v>5.2</v>
      </c>
      <c r="LK1146">
        <v>6.38</v>
      </c>
      <c r="LL1146">
        <v>5.5</v>
      </c>
      <c r="LM1146">
        <v>5.5</v>
      </c>
      <c r="LV1146">
        <v>2.11</v>
      </c>
      <c r="OA1146">
        <v>5.63</v>
      </c>
      <c r="OB1146">
        <v>8.25</v>
      </c>
      <c r="OC1146">
        <v>9.98</v>
      </c>
      <c r="SP1146">
        <v>7.53</v>
      </c>
      <c r="SQ1146">
        <v>7.65</v>
      </c>
      <c r="TT1146">
        <v>8.2799999999999994</v>
      </c>
      <c r="TU1146">
        <v>8</v>
      </c>
      <c r="TV1146">
        <v>7.8</v>
      </c>
      <c r="UU1146">
        <v>44</v>
      </c>
      <c r="UV1146">
        <v>49.75</v>
      </c>
      <c r="UW1146">
        <v>48</v>
      </c>
      <c r="VK1146">
        <v>47.75</v>
      </c>
      <c r="VL1146">
        <v>48.6</v>
      </c>
      <c r="XU1146">
        <v>47.8</v>
      </c>
      <c r="XV1146">
        <v>49.85</v>
      </c>
      <c r="XW1146">
        <v>46.05</v>
      </c>
      <c r="AAM1146">
        <v>53.9</v>
      </c>
      <c r="AAN1146">
        <v>62.45</v>
      </c>
      <c r="AAO1146">
        <v>60.35</v>
      </c>
      <c r="ABI1146">
        <v>59.25</v>
      </c>
      <c r="ABJ1146">
        <v>60.35</v>
      </c>
      <c r="AFC1146">
        <v>1.75</v>
      </c>
      <c r="AFD1146">
        <v>1.75</v>
      </c>
      <c r="AFE1146">
        <v>1.5</v>
      </c>
    </row>
    <row r="1147" spans="2:837" x14ac:dyDescent="0.25">
      <c r="B1147" s="2">
        <v>41179</v>
      </c>
      <c r="DY1147">
        <v>10.19</v>
      </c>
      <c r="DZ1147">
        <v>10.79</v>
      </c>
      <c r="EA1147">
        <v>11.41</v>
      </c>
      <c r="FD1147">
        <v>7.86</v>
      </c>
      <c r="FE1147">
        <v>8.2200000000000006</v>
      </c>
      <c r="FF1147">
        <v>8.74</v>
      </c>
      <c r="GE1147">
        <v>2.5</v>
      </c>
      <c r="IV1147">
        <v>5.78</v>
      </c>
      <c r="IW1147">
        <v>9.0500000000000007</v>
      </c>
      <c r="KG1147">
        <v>7.63</v>
      </c>
      <c r="KH1147">
        <v>5.58</v>
      </c>
      <c r="LK1147">
        <v>6.78</v>
      </c>
      <c r="LL1147">
        <v>5.58</v>
      </c>
      <c r="LM1147">
        <v>5.75</v>
      </c>
      <c r="LV1147">
        <v>2.21</v>
      </c>
      <c r="OA1147">
        <v>6.28</v>
      </c>
      <c r="OB1147">
        <v>10.029999999999999</v>
      </c>
      <c r="OC1147">
        <v>11</v>
      </c>
      <c r="SP1147">
        <v>7.68</v>
      </c>
      <c r="SQ1147">
        <v>8.4499999999999993</v>
      </c>
      <c r="TT1147">
        <v>8.58</v>
      </c>
      <c r="TU1147">
        <v>8.15</v>
      </c>
      <c r="TV1147">
        <v>7.88</v>
      </c>
      <c r="UU1147">
        <v>43.9</v>
      </c>
      <c r="UV1147">
        <v>50.3</v>
      </c>
      <c r="UW1147">
        <v>48.25</v>
      </c>
      <c r="VK1147">
        <v>48</v>
      </c>
      <c r="VL1147">
        <v>48.8</v>
      </c>
      <c r="XU1147">
        <v>48.3</v>
      </c>
      <c r="XV1147">
        <v>50.3</v>
      </c>
      <c r="XW1147">
        <v>46.6</v>
      </c>
      <c r="AAM1147">
        <v>53.75</v>
      </c>
      <c r="AAN1147">
        <v>62.8</v>
      </c>
      <c r="AAO1147">
        <v>60.75</v>
      </c>
      <c r="ABI1147">
        <v>59.45</v>
      </c>
      <c r="ABJ1147">
        <v>60.65</v>
      </c>
      <c r="AFC1147">
        <v>1.75</v>
      </c>
      <c r="AFD1147">
        <v>1.9</v>
      </c>
      <c r="AFE1147">
        <v>1.75</v>
      </c>
    </row>
    <row r="1148" spans="2:837" x14ac:dyDescent="0.25">
      <c r="B1148" s="2">
        <v>41178</v>
      </c>
      <c r="DY1148">
        <v>9.94</v>
      </c>
      <c r="DZ1148">
        <v>10.54</v>
      </c>
      <c r="EA1148">
        <v>11.16</v>
      </c>
      <c r="FD1148">
        <v>7.64</v>
      </c>
      <c r="FE1148">
        <v>8</v>
      </c>
      <c r="FF1148">
        <v>8.49</v>
      </c>
      <c r="IV1148">
        <v>5.9</v>
      </c>
      <c r="IW1148">
        <v>9</v>
      </c>
      <c r="KG1148">
        <v>7.63</v>
      </c>
      <c r="KH1148">
        <v>5.5</v>
      </c>
      <c r="LK1148">
        <v>6.78</v>
      </c>
      <c r="LL1148">
        <v>5.9</v>
      </c>
      <c r="LM1148">
        <v>5.7</v>
      </c>
      <c r="LV1148">
        <v>2.12</v>
      </c>
      <c r="OB1148">
        <v>9.8800000000000008</v>
      </c>
      <c r="OC1148">
        <v>10.65</v>
      </c>
      <c r="SP1148">
        <v>7.73</v>
      </c>
      <c r="SQ1148">
        <v>8.33</v>
      </c>
      <c r="TT1148">
        <v>8.5299999999999994</v>
      </c>
      <c r="TU1148">
        <v>8.1</v>
      </c>
      <c r="TV1148">
        <v>7.88</v>
      </c>
      <c r="UU1148">
        <v>43.55</v>
      </c>
      <c r="UV1148">
        <v>50.25</v>
      </c>
      <c r="UW1148">
        <v>48.25</v>
      </c>
      <c r="VK1148">
        <v>47.63</v>
      </c>
      <c r="VL1148">
        <v>48.4</v>
      </c>
      <c r="XU1148">
        <v>48.35</v>
      </c>
      <c r="XV1148">
        <v>50.15</v>
      </c>
      <c r="XW1148">
        <v>46.5</v>
      </c>
      <c r="AAM1148">
        <v>53.65</v>
      </c>
      <c r="AAN1148">
        <v>62.65</v>
      </c>
      <c r="AAO1148">
        <v>60.75</v>
      </c>
      <c r="ABI1148">
        <v>58.15</v>
      </c>
      <c r="ABJ1148">
        <v>60.3</v>
      </c>
      <c r="AFD1148">
        <v>1.75</v>
      </c>
      <c r="AFE1148">
        <v>1.5</v>
      </c>
    </row>
    <row r="1149" spans="2:837" x14ac:dyDescent="0.25">
      <c r="B1149" s="2">
        <v>41177</v>
      </c>
      <c r="DY1149">
        <v>9.73</v>
      </c>
      <c r="DZ1149">
        <v>10.34</v>
      </c>
      <c r="EA1149">
        <v>10.96</v>
      </c>
      <c r="FD1149">
        <v>7.33</v>
      </c>
      <c r="FE1149">
        <v>7.84</v>
      </c>
      <c r="FF1149">
        <v>8.35</v>
      </c>
      <c r="IV1149">
        <v>6.78</v>
      </c>
      <c r="IW1149">
        <v>9.9</v>
      </c>
      <c r="KG1149">
        <v>7.75</v>
      </c>
      <c r="KH1149">
        <v>6.1</v>
      </c>
      <c r="LK1149">
        <v>6.8</v>
      </c>
      <c r="LL1149">
        <v>5.9</v>
      </c>
      <c r="LM1149">
        <v>5.85</v>
      </c>
      <c r="LV1149">
        <v>2.0699999999999998</v>
      </c>
      <c r="OB1149">
        <v>10.130000000000001</v>
      </c>
      <c r="OC1149">
        <v>11.45</v>
      </c>
      <c r="SP1149">
        <v>7.78</v>
      </c>
      <c r="SQ1149">
        <v>8.85</v>
      </c>
      <c r="TT1149">
        <v>8.68</v>
      </c>
      <c r="TU1149">
        <v>8.1999999999999993</v>
      </c>
      <c r="TV1149">
        <v>8</v>
      </c>
      <c r="UU1149">
        <v>43.5</v>
      </c>
      <c r="UV1149">
        <v>50.15</v>
      </c>
      <c r="UW1149">
        <v>48.2</v>
      </c>
      <c r="VK1149">
        <v>47.55</v>
      </c>
      <c r="VL1149">
        <v>48.4</v>
      </c>
      <c r="XU1149">
        <v>48.15</v>
      </c>
      <c r="XV1149">
        <v>50.25</v>
      </c>
      <c r="XW1149">
        <v>46.5</v>
      </c>
      <c r="AAM1149">
        <v>53.6</v>
      </c>
      <c r="AAN1149">
        <v>62.65</v>
      </c>
      <c r="AAO1149">
        <v>60.8</v>
      </c>
      <c r="ABI1149">
        <v>58.95</v>
      </c>
      <c r="ABJ1149">
        <v>60.18</v>
      </c>
      <c r="AFD1149">
        <v>1.75</v>
      </c>
      <c r="AFE1149">
        <v>1.38</v>
      </c>
    </row>
    <row r="1150" spans="2:837" x14ac:dyDescent="0.25">
      <c r="B1150" s="2">
        <v>41176</v>
      </c>
      <c r="DY1150">
        <v>9.5</v>
      </c>
      <c r="DZ1150">
        <v>10.11</v>
      </c>
      <c r="EA1150">
        <v>10.73</v>
      </c>
      <c r="FD1150">
        <v>7.26</v>
      </c>
      <c r="FE1150">
        <v>7.61</v>
      </c>
      <c r="FF1150">
        <v>8.1300000000000008</v>
      </c>
      <c r="IV1150">
        <v>6.98</v>
      </c>
      <c r="IW1150">
        <v>10.199999999999999</v>
      </c>
      <c r="KG1150">
        <v>7.73</v>
      </c>
      <c r="KH1150">
        <v>6.48</v>
      </c>
      <c r="LK1150">
        <v>6.65</v>
      </c>
      <c r="LL1150">
        <v>5.95</v>
      </c>
      <c r="LM1150">
        <v>5.9</v>
      </c>
      <c r="LV1150">
        <v>1.95</v>
      </c>
      <c r="OB1150">
        <v>10.18</v>
      </c>
      <c r="OC1150">
        <v>11.75</v>
      </c>
      <c r="SP1150">
        <v>7.8</v>
      </c>
      <c r="SQ1150">
        <v>9.1300000000000008</v>
      </c>
      <c r="TT1150">
        <v>8.6</v>
      </c>
      <c r="TU1150">
        <v>8.25</v>
      </c>
      <c r="TV1150">
        <v>8.08</v>
      </c>
      <c r="UU1150">
        <v>43.3</v>
      </c>
      <c r="UV1150">
        <v>50.18</v>
      </c>
      <c r="UW1150">
        <v>48.18</v>
      </c>
      <c r="VK1150">
        <v>47.5</v>
      </c>
      <c r="VL1150">
        <v>48.2</v>
      </c>
      <c r="XU1150">
        <v>48.1</v>
      </c>
      <c r="XV1150">
        <v>50.28</v>
      </c>
      <c r="XW1150">
        <v>46.33</v>
      </c>
      <c r="AAM1150">
        <v>53.28</v>
      </c>
      <c r="AAN1150">
        <v>62.58</v>
      </c>
      <c r="AAO1150">
        <v>60.65</v>
      </c>
      <c r="ABI1150">
        <v>58.85</v>
      </c>
      <c r="ABJ1150">
        <v>60.15</v>
      </c>
      <c r="AFD1150">
        <v>2</v>
      </c>
      <c r="AFE1150">
        <v>1.88</v>
      </c>
    </row>
    <row r="1151" spans="2:837" x14ac:dyDescent="0.25">
      <c r="B1151" s="2">
        <v>41173</v>
      </c>
      <c r="DY1151">
        <v>9.7899999999999991</v>
      </c>
      <c r="DZ1151">
        <v>10.41</v>
      </c>
      <c r="EA1151">
        <v>11.04</v>
      </c>
      <c r="FD1151">
        <v>7.47</v>
      </c>
      <c r="FE1151">
        <v>7.83</v>
      </c>
      <c r="FF1151">
        <v>8.36</v>
      </c>
      <c r="IV1151">
        <v>7.03</v>
      </c>
      <c r="IW1151">
        <v>10.45</v>
      </c>
      <c r="KG1151">
        <v>7.78</v>
      </c>
      <c r="KH1151">
        <v>6.75</v>
      </c>
      <c r="LK1151">
        <v>6.7</v>
      </c>
      <c r="LL1151">
        <v>5.93</v>
      </c>
      <c r="LM1151">
        <v>5.9</v>
      </c>
      <c r="LV1151">
        <v>1.88</v>
      </c>
      <c r="OB1151">
        <v>10.38</v>
      </c>
      <c r="OC1151">
        <v>12.1</v>
      </c>
      <c r="SP1151">
        <v>7.75</v>
      </c>
      <c r="SQ1151">
        <v>9.4</v>
      </c>
      <c r="TT1151">
        <v>8.6</v>
      </c>
      <c r="TU1151">
        <v>8.1</v>
      </c>
      <c r="TV1151">
        <v>8.1</v>
      </c>
      <c r="UU1151">
        <v>43.7</v>
      </c>
      <c r="UV1151">
        <v>50.65</v>
      </c>
      <c r="UW1151">
        <v>48.95</v>
      </c>
      <c r="VK1151">
        <v>47.85</v>
      </c>
      <c r="VL1151">
        <v>48.55</v>
      </c>
      <c r="XU1151">
        <v>48.65</v>
      </c>
      <c r="XV1151">
        <v>51.27</v>
      </c>
      <c r="XW1151">
        <v>47.35</v>
      </c>
      <c r="AAM1151">
        <v>53.7</v>
      </c>
      <c r="AAN1151">
        <v>63.05</v>
      </c>
      <c r="AAO1151">
        <v>61.4</v>
      </c>
      <c r="ABI1151">
        <v>59.35</v>
      </c>
      <c r="ABJ1151">
        <v>60.3</v>
      </c>
      <c r="AFD1151">
        <v>2</v>
      </c>
      <c r="AFE1151">
        <v>1.85</v>
      </c>
    </row>
    <row r="1152" spans="2:837" x14ac:dyDescent="0.25">
      <c r="B1152" s="2">
        <v>41172</v>
      </c>
      <c r="DY1152">
        <v>10.1</v>
      </c>
      <c r="DZ1152">
        <v>10.71</v>
      </c>
      <c r="EA1152">
        <v>11.34</v>
      </c>
      <c r="FD1152">
        <v>7.69</v>
      </c>
      <c r="FE1152">
        <v>8.07</v>
      </c>
      <c r="FF1152">
        <v>8.6</v>
      </c>
      <c r="IV1152">
        <v>7.03</v>
      </c>
      <c r="IW1152">
        <v>10.6</v>
      </c>
      <c r="KG1152">
        <v>7.7</v>
      </c>
      <c r="KH1152">
        <v>6.78</v>
      </c>
      <c r="LK1152">
        <v>6.78</v>
      </c>
      <c r="LL1152">
        <v>5.9</v>
      </c>
      <c r="LM1152">
        <v>5.88</v>
      </c>
      <c r="LV1152">
        <v>1.82</v>
      </c>
      <c r="OB1152">
        <v>10.53</v>
      </c>
      <c r="OC1152">
        <v>12.48</v>
      </c>
      <c r="SP1152">
        <v>7.73</v>
      </c>
      <c r="SQ1152">
        <v>9.4499999999999993</v>
      </c>
      <c r="TT1152">
        <v>8.58</v>
      </c>
      <c r="TU1152">
        <v>8.1300000000000008</v>
      </c>
      <c r="TV1152">
        <v>8.1</v>
      </c>
      <c r="UU1152">
        <v>43.8</v>
      </c>
      <c r="UV1152">
        <v>50.75</v>
      </c>
      <c r="UW1152">
        <v>49.2</v>
      </c>
      <c r="VK1152">
        <v>47.95</v>
      </c>
      <c r="VL1152">
        <v>48.5</v>
      </c>
      <c r="XU1152">
        <v>48.8</v>
      </c>
      <c r="XV1152">
        <v>51.6</v>
      </c>
      <c r="XW1152">
        <v>47.65</v>
      </c>
      <c r="AAM1152">
        <v>53.55</v>
      </c>
      <c r="AAN1152">
        <v>63</v>
      </c>
      <c r="AAO1152">
        <v>61.65</v>
      </c>
      <c r="ABI1152">
        <v>59.3</v>
      </c>
      <c r="ABJ1152">
        <v>60.35</v>
      </c>
      <c r="AFD1152">
        <v>2</v>
      </c>
      <c r="AFE1152">
        <v>1.85</v>
      </c>
    </row>
    <row r="1153" spans="2:838" x14ac:dyDescent="0.25">
      <c r="B1153" s="2">
        <v>41171</v>
      </c>
      <c r="DY1153">
        <v>9.93</v>
      </c>
      <c r="DZ1153">
        <v>10.55</v>
      </c>
      <c r="EA1153">
        <v>11.18</v>
      </c>
      <c r="FD1153">
        <v>7.44</v>
      </c>
      <c r="FE1153">
        <v>7.7</v>
      </c>
      <c r="FF1153">
        <v>8.4700000000000006</v>
      </c>
      <c r="IV1153">
        <v>7.13</v>
      </c>
      <c r="IW1153">
        <v>10.5</v>
      </c>
      <c r="KG1153">
        <v>7.8</v>
      </c>
      <c r="KH1153">
        <v>7</v>
      </c>
      <c r="LK1153">
        <v>6.73</v>
      </c>
      <c r="LL1153">
        <v>5.9</v>
      </c>
      <c r="LM1153">
        <v>5.95</v>
      </c>
      <c r="LV1153">
        <v>1.71</v>
      </c>
      <c r="OB1153">
        <v>10.63</v>
      </c>
      <c r="OC1153">
        <v>12.75</v>
      </c>
      <c r="SP1153">
        <v>7.88</v>
      </c>
      <c r="SQ1153">
        <v>9.58</v>
      </c>
      <c r="TT1153">
        <v>8.6</v>
      </c>
      <c r="TU1153">
        <v>8.0500000000000007</v>
      </c>
      <c r="TV1153">
        <v>8</v>
      </c>
      <c r="UU1153">
        <v>43.55</v>
      </c>
      <c r="UV1153">
        <v>50.6</v>
      </c>
      <c r="UW1153">
        <v>49.3</v>
      </c>
      <c r="VK1153">
        <v>47.7</v>
      </c>
      <c r="VL1153">
        <v>48.35</v>
      </c>
      <c r="XU1153">
        <v>48.65</v>
      </c>
      <c r="XV1153">
        <v>51.6</v>
      </c>
      <c r="XW1153">
        <v>47.75</v>
      </c>
      <c r="AAM1153">
        <v>53.5</v>
      </c>
      <c r="AAN1153">
        <v>63</v>
      </c>
      <c r="AAO1153">
        <v>61.65</v>
      </c>
      <c r="ABI1153">
        <v>59.25</v>
      </c>
      <c r="ABJ1153">
        <v>60.3</v>
      </c>
      <c r="AFD1153">
        <v>2.1800000000000002</v>
      </c>
      <c r="AFE1153">
        <v>1.88</v>
      </c>
    </row>
    <row r="1154" spans="2:838" x14ac:dyDescent="0.25">
      <c r="B1154" s="2">
        <v>41170</v>
      </c>
      <c r="DY1154">
        <v>9.86</v>
      </c>
      <c r="DZ1154">
        <v>10.48</v>
      </c>
      <c r="EA1154">
        <v>11.11</v>
      </c>
      <c r="FD1154">
        <v>7.47</v>
      </c>
      <c r="FE1154">
        <v>7.85</v>
      </c>
      <c r="FF1154">
        <v>8.39</v>
      </c>
      <c r="IV1154">
        <v>7.25</v>
      </c>
      <c r="IW1154">
        <v>10.6</v>
      </c>
      <c r="KG1154">
        <v>7.73</v>
      </c>
      <c r="KH1154">
        <v>7.05</v>
      </c>
      <c r="LK1154">
        <v>6.65</v>
      </c>
      <c r="LL1154">
        <v>5.93</v>
      </c>
      <c r="LM1154">
        <v>5.93</v>
      </c>
      <c r="LV1154">
        <v>1.62</v>
      </c>
      <c r="OB1154">
        <v>10.7</v>
      </c>
      <c r="OC1154">
        <v>13.1</v>
      </c>
      <c r="SP1154">
        <v>7.78</v>
      </c>
      <c r="SQ1154">
        <v>9.65</v>
      </c>
      <c r="TT1154">
        <v>8.58</v>
      </c>
      <c r="TU1154">
        <v>8.15</v>
      </c>
      <c r="TV1154">
        <v>8</v>
      </c>
      <c r="UU1154">
        <v>43.75</v>
      </c>
      <c r="UV1154">
        <v>50.85</v>
      </c>
      <c r="UW1154">
        <v>49.58</v>
      </c>
      <c r="VK1154">
        <v>47.9</v>
      </c>
      <c r="VL1154">
        <v>48.4</v>
      </c>
      <c r="XU1154">
        <v>48.98</v>
      </c>
      <c r="XV1154">
        <v>52</v>
      </c>
      <c r="XW1154">
        <v>48.05</v>
      </c>
      <c r="AAM1154">
        <v>65</v>
      </c>
      <c r="AAN1154">
        <v>62.9</v>
      </c>
      <c r="AAO1154">
        <v>62.15</v>
      </c>
      <c r="ABI1154">
        <v>59.2</v>
      </c>
      <c r="ABJ1154">
        <v>60.18</v>
      </c>
      <c r="AFD1154">
        <v>2.2999999999999998</v>
      </c>
      <c r="AFE1154">
        <v>2.0299999999999998</v>
      </c>
    </row>
    <row r="1155" spans="2:838" x14ac:dyDescent="0.25">
      <c r="B1155" s="2">
        <v>41169</v>
      </c>
      <c r="DY1155">
        <v>9.82</v>
      </c>
      <c r="DZ1155">
        <v>10.45</v>
      </c>
      <c r="EA1155">
        <v>11.08</v>
      </c>
      <c r="FD1155">
        <v>7.41</v>
      </c>
      <c r="FE1155">
        <v>7.8</v>
      </c>
      <c r="FF1155">
        <v>8.31</v>
      </c>
      <c r="IV1155">
        <v>7.83</v>
      </c>
      <c r="IW1155">
        <v>11</v>
      </c>
      <c r="KG1155">
        <v>7.85</v>
      </c>
      <c r="KH1155">
        <v>7.53</v>
      </c>
      <c r="LK1155">
        <v>6.6</v>
      </c>
      <c r="LL1155">
        <v>5.83</v>
      </c>
      <c r="LM1155">
        <v>5.93</v>
      </c>
      <c r="LV1155">
        <v>1.55</v>
      </c>
      <c r="OB1155">
        <v>10.93</v>
      </c>
      <c r="OC1155">
        <v>13.65</v>
      </c>
      <c r="SP1155">
        <v>7.93</v>
      </c>
      <c r="SQ1155">
        <v>10.050000000000001</v>
      </c>
      <c r="TT1155">
        <v>8.5500000000000007</v>
      </c>
      <c r="TU1155">
        <v>8.18</v>
      </c>
      <c r="TV1155">
        <v>8.18</v>
      </c>
      <c r="UU1155">
        <v>44.25</v>
      </c>
      <c r="UV1155">
        <v>51.25</v>
      </c>
      <c r="UW1155">
        <v>50.05</v>
      </c>
      <c r="VK1155">
        <v>48.25</v>
      </c>
      <c r="VL1155">
        <v>48.7</v>
      </c>
      <c r="XU1155">
        <v>49.45</v>
      </c>
      <c r="XV1155">
        <v>52.2</v>
      </c>
      <c r="XW1155">
        <v>48.5</v>
      </c>
      <c r="AAM1155">
        <v>54.2</v>
      </c>
      <c r="AAN1155">
        <v>63.5</v>
      </c>
      <c r="AAO1155">
        <v>62.6</v>
      </c>
      <c r="ABI1155">
        <v>59.6</v>
      </c>
      <c r="ABJ1155">
        <v>60.55</v>
      </c>
      <c r="AFD1155">
        <v>2.25</v>
      </c>
      <c r="AFE1155">
        <v>2.0299999999999998</v>
      </c>
    </row>
    <row r="1156" spans="2:838" x14ac:dyDescent="0.25">
      <c r="B1156" s="2">
        <v>41166</v>
      </c>
      <c r="DY1156">
        <v>9.8699999999999992</v>
      </c>
      <c r="DZ1156">
        <v>10.71</v>
      </c>
      <c r="EA1156">
        <v>11.35</v>
      </c>
      <c r="FD1156">
        <v>7.44</v>
      </c>
      <c r="FE1156">
        <v>7.8</v>
      </c>
      <c r="FF1156">
        <v>8.33</v>
      </c>
      <c r="IV1156">
        <v>8.0500000000000007</v>
      </c>
      <c r="IW1156">
        <v>11.5</v>
      </c>
      <c r="KG1156">
        <v>8.0299999999999994</v>
      </c>
      <c r="KH1156">
        <v>7.93</v>
      </c>
      <c r="LK1156">
        <v>6.38</v>
      </c>
      <c r="LL1156">
        <v>5.9</v>
      </c>
      <c r="LM1156">
        <v>5.93</v>
      </c>
      <c r="LV1156">
        <v>1.63</v>
      </c>
      <c r="OB1156">
        <v>11.08</v>
      </c>
      <c r="OC1156">
        <v>14.25</v>
      </c>
      <c r="SP1156">
        <v>8.08</v>
      </c>
      <c r="SQ1156">
        <v>10.63</v>
      </c>
      <c r="TT1156">
        <v>8.48</v>
      </c>
      <c r="TU1156">
        <v>8.2799999999999994</v>
      </c>
      <c r="TV1156">
        <v>8.15</v>
      </c>
      <c r="UU1156">
        <v>44.5</v>
      </c>
      <c r="UV1156">
        <v>51.65</v>
      </c>
      <c r="UW1156">
        <v>50.4</v>
      </c>
      <c r="VK1156">
        <v>48.6</v>
      </c>
      <c r="VL1156">
        <v>49</v>
      </c>
      <c r="XU1156">
        <v>49.5</v>
      </c>
      <c r="XV1156">
        <v>52.7</v>
      </c>
      <c r="XW1156">
        <v>48.85</v>
      </c>
      <c r="AAM1156">
        <v>54.35</v>
      </c>
      <c r="AAN1156">
        <v>64</v>
      </c>
      <c r="AAO1156">
        <v>62.7</v>
      </c>
      <c r="ABI1156">
        <v>60</v>
      </c>
      <c r="ABJ1156">
        <v>60.55</v>
      </c>
      <c r="AFD1156">
        <v>2.23</v>
      </c>
      <c r="AFE1156">
        <v>2.1800000000000002</v>
      </c>
    </row>
    <row r="1157" spans="2:838" x14ac:dyDescent="0.25">
      <c r="B1157" s="2">
        <v>41165</v>
      </c>
      <c r="DY1157">
        <v>10.210000000000001</v>
      </c>
      <c r="DZ1157">
        <v>10.85</v>
      </c>
      <c r="EA1157">
        <v>11.5</v>
      </c>
      <c r="FD1157">
        <v>7.81</v>
      </c>
      <c r="FE1157">
        <v>8.2200000000000006</v>
      </c>
      <c r="FF1157">
        <v>8.76</v>
      </c>
      <c r="IV1157">
        <v>8.1999999999999993</v>
      </c>
      <c r="IW1157">
        <v>11.75</v>
      </c>
      <c r="KG1157">
        <v>7.93</v>
      </c>
      <c r="KH1157">
        <v>7.9</v>
      </c>
      <c r="LK1157">
        <v>6.2</v>
      </c>
      <c r="LL1157">
        <v>5.75</v>
      </c>
      <c r="LM1157">
        <v>5.93</v>
      </c>
      <c r="LV1157">
        <v>1.93</v>
      </c>
      <c r="OB1157">
        <v>11</v>
      </c>
      <c r="OC1157">
        <v>14.38</v>
      </c>
      <c r="SP1157">
        <v>8.08</v>
      </c>
      <c r="SQ1157">
        <v>10.5</v>
      </c>
      <c r="TT1157">
        <v>8.4</v>
      </c>
      <c r="TU1157">
        <v>8</v>
      </c>
      <c r="TV1157">
        <v>8.1999999999999993</v>
      </c>
      <c r="UU1157">
        <v>44.8</v>
      </c>
      <c r="UV1157">
        <v>51.85</v>
      </c>
      <c r="UW1157">
        <v>50.55</v>
      </c>
      <c r="VK1157">
        <v>48.75</v>
      </c>
      <c r="VL1157">
        <v>49</v>
      </c>
      <c r="XU1157">
        <v>49.7</v>
      </c>
      <c r="XV1157">
        <v>52.85</v>
      </c>
      <c r="XW1157">
        <v>48.85</v>
      </c>
      <c r="AAM1157">
        <v>54.5</v>
      </c>
      <c r="AAN1157">
        <v>64.05</v>
      </c>
      <c r="AAO1157">
        <v>62.75</v>
      </c>
      <c r="ABI1157">
        <v>59.9</v>
      </c>
      <c r="ABJ1157">
        <v>60.75</v>
      </c>
      <c r="AFD1157">
        <v>2.5</v>
      </c>
      <c r="AFE1157">
        <v>2.5</v>
      </c>
    </row>
    <row r="1158" spans="2:838" x14ac:dyDescent="0.25">
      <c r="B1158" s="2">
        <v>41164</v>
      </c>
      <c r="DY1158">
        <v>10.34</v>
      </c>
      <c r="DZ1158">
        <v>10.96</v>
      </c>
      <c r="EA1158">
        <v>11.59</v>
      </c>
      <c r="FD1158">
        <v>7.91</v>
      </c>
      <c r="FE1158">
        <v>8.34</v>
      </c>
      <c r="FF1158">
        <v>8.89</v>
      </c>
      <c r="IV1158">
        <v>8.5</v>
      </c>
      <c r="IW1158">
        <v>12.85</v>
      </c>
      <c r="KG1158">
        <v>7.9</v>
      </c>
      <c r="KH1158">
        <v>8.5</v>
      </c>
      <c r="LK1158">
        <v>6.05</v>
      </c>
      <c r="LL1158">
        <v>5.8</v>
      </c>
      <c r="LM1158">
        <v>5.9</v>
      </c>
      <c r="LV1158">
        <v>2.06</v>
      </c>
      <c r="OB1158">
        <v>12.03</v>
      </c>
      <c r="OC1158">
        <v>15.13</v>
      </c>
      <c r="SP1158">
        <v>8.0500000000000007</v>
      </c>
      <c r="SQ1158">
        <v>11.13</v>
      </c>
      <c r="TT1158">
        <v>8.48</v>
      </c>
      <c r="TU1158">
        <v>8</v>
      </c>
      <c r="TV1158">
        <v>8.25</v>
      </c>
      <c r="UU1158">
        <v>44.6</v>
      </c>
      <c r="UV1158">
        <v>51.65</v>
      </c>
      <c r="UW1158">
        <v>50.35</v>
      </c>
      <c r="VK1158">
        <v>48.63</v>
      </c>
      <c r="VL1158">
        <v>49</v>
      </c>
      <c r="XU1158">
        <v>49.55</v>
      </c>
      <c r="XV1158">
        <v>52.75</v>
      </c>
      <c r="XW1158">
        <v>48.6</v>
      </c>
      <c r="AAM1158">
        <v>54.35</v>
      </c>
      <c r="AAN1158">
        <v>64.2</v>
      </c>
      <c r="AAO1158">
        <v>62.75</v>
      </c>
      <c r="ABI1158">
        <v>59.95</v>
      </c>
      <c r="ABJ1158">
        <v>60.65</v>
      </c>
      <c r="AFD1158">
        <v>2.68</v>
      </c>
      <c r="AFE1158">
        <v>2.7</v>
      </c>
    </row>
    <row r="1159" spans="2:838" x14ac:dyDescent="0.25">
      <c r="B1159" s="2">
        <v>41163</v>
      </c>
      <c r="DY1159">
        <v>10.16</v>
      </c>
      <c r="DZ1159">
        <v>10.79</v>
      </c>
      <c r="EA1159">
        <v>11.43</v>
      </c>
      <c r="FD1159">
        <v>7.75</v>
      </c>
      <c r="FE1159">
        <v>8.15</v>
      </c>
      <c r="FF1159">
        <v>8.66</v>
      </c>
      <c r="IV1159">
        <v>8.35</v>
      </c>
      <c r="IW1159">
        <v>12.4</v>
      </c>
      <c r="KG1159">
        <v>7.83</v>
      </c>
      <c r="KH1159">
        <v>8.3000000000000007</v>
      </c>
      <c r="LK1159">
        <v>6.33</v>
      </c>
      <c r="LL1159">
        <v>6.33</v>
      </c>
      <c r="LM1159">
        <v>6.08</v>
      </c>
      <c r="LV1159">
        <v>2.0299999999999998</v>
      </c>
      <c r="OB1159">
        <v>11.95</v>
      </c>
      <c r="OC1159">
        <v>14.75</v>
      </c>
      <c r="SP1159">
        <v>8.0500000000000007</v>
      </c>
      <c r="SQ1159">
        <v>11.08</v>
      </c>
      <c r="TT1159">
        <v>8.5500000000000007</v>
      </c>
      <c r="TU1159">
        <v>8.3800000000000008</v>
      </c>
      <c r="TV1159">
        <v>8.3000000000000007</v>
      </c>
      <c r="UU1159">
        <v>44.68</v>
      </c>
      <c r="UV1159">
        <v>51.95</v>
      </c>
      <c r="UW1159">
        <v>50.68</v>
      </c>
      <c r="VK1159">
        <v>48.75</v>
      </c>
      <c r="VL1159">
        <v>49.1</v>
      </c>
      <c r="XU1159">
        <v>49.78</v>
      </c>
      <c r="XV1159">
        <v>53.25</v>
      </c>
      <c r="XW1159">
        <v>49.03</v>
      </c>
      <c r="AAM1159">
        <v>54.55</v>
      </c>
      <c r="AAN1159">
        <v>64.349999999999994</v>
      </c>
      <c r="AAO1159">
        <v>62.98</v>
      </c>
      <c r="ABI1159">
        <v>60.05</v>
      </c>
      <c r="ABJ1159">
        <v>60.55</v>
      </c>
      <c r="AFD1159">
        <v>3.03</v>
      </c>
      <c r="AFE1159">
        <v>2.93</v>
      </c>
    </row>
    <row r="1160" spans="2:838" x14ac:dyDescent="0.25">
      <c r="B1160" s="2">
        <v>41162</v>
      </c>
      <c r="DY1160">
        <v>10.18</v>
      </c>
      <c r="DZ1160">
        <v>10.79</v>
      </c>
      <c r="EA1160">
        <v>11.41</v>
      </c>
      <c r="FD1160">
        <v>7.81</v>
      </c>
      <c r="FE1160">
        <v>8.2100000000000009</v>
      </c>
      <c r="FF1160">
        <v>8.75</v>
      </c>
      <c r="IV1160">
        <v>8.4</v>
      </c>
      <c r="IW1160">
        <v>11.7</v>
      </c>
      <c r="KG1160">
        <v>7.63</v>
      </c>
      <c r="KH1160">
        <v>8.0500000000000007</v>
      </c>
      <c r="LK1160">
        <v>6.28</v>
      </c>
      <c r="LL1160">
        <v>6.25</v>
      </c>
      <c r="LM1160">
        <v>6.05</v>
      </c>
      <c r="LV1160">
        <v>2.06</v>
      </c>
      <c r="OB1160">
        <v>11.3</v>
      </c>
      <c r="OC1160">
        <v>14.75</v>
      </c>
      <c r="SP1160">
        <v>7.75</v>
      </c>
      <c r="SQ1160">
        <v>10.85</v>
      </c>
      <c r="TT1160">
        <v>8.4499999999999993</v>
      </c>
      <c r="TU1160">
        <v>8.3000000000000007</v>
      </c>
      <c r="TV1160">
        <v>8.33</v>
      </c>
      <c r="UU1160">
        <v>44.9</v>
      </c>
      <c r="UV1160">
        <v>53.28</v>
      </c>
      <c r="UW1160">
        <v>51</v>
      </c>
      <c r="VK1160">
        <v>49</v>
      </c>
      <c r="VL1160">
        <v>49.2</v>
      </c>
      <c r="XU1160">
        <v>50</v>
      </c>
      <c r="XV1160">
        <v>53.48</v>
      </c>
      <c r="XW1160">
        <v>49.38</v>
      </c>
      <c r="AAM1160">
        <v>57.43</v>
      </c>
      <c r="AAN1160">
        <v>64.400000000000006</v>
      </c>
      <c r="AAO1160">
        <v>63.13</v>
      </c>
      <c r="ABI1160">
        <v>60.05</v>
      </c>
      <c r="ABJ1160">
        <v>60.8</v>
      </c>
      <c r="AFD1160">
        <v>2.95</v>
      </c>
      <c r="AFE1160">
        <v>2.9</v>
      </c>
    </row>
    <row r="1161" spans="2:838" x14ac:dyDescent="0.25">
      <c r="B1161" s="2">
        <v>41159</v>
      </c>
      <c r="DY1161">
        <v>10.75</v>
      </c>
      <c r="DZ1161">
        <v>11.34</v>
      </c>
      <c r="EA1161">
        <v>11.96</v>
      </c>
      <c r="FD1161">
        <v>8.41</v>
      </c>
      <c r="FE1161">
        <v>8.83</v>
      </c>
      <c r="FF1161">
        <v>9.4</v>
      </c>
      <c r="IV1161">
        <v>8.35</v>
      </c>
      <c r="IW1161">
        <v>12.08</v>
      </c>
      <c r="KG1161">
        <v>7.75</v>
      </c>
      <c r="KH1161">
        <v>8.1300000000000008</v>
      </c>
      <c r="LK1161">
        <v>6.08</v>
      </c>
      <c r="LL1161">
        <v>6.18</v>
      </c>
      <c r="LM1161">
        <v>6.03</v>
      </c>
      <c r="LV1161">
        <v>2.4300000000000002</v>
      </c>
      <c r="OB1161">
        <v>11.13</v>
      </c>
      <c r="OC1161">
        <v>15.28</v>
      </c>
      <c r="SP1161">
        <v>7.88</v>
      </c>
      <c r="SQ1161">
        <v>10.75</v>
      </c>
      <c r="TT1161">
        <v>8.48</v>
      </c>
      <c r="TU1161">
        <v>8.3000000000000007</v>
      </c>
      <c r="TV1161">
        <v>8.4</v>
      </c>
      <c r="UU1161">
        <v>45.1</v>
      </c>
      <c r="UV1161">
        <v>52.55</v>
      </c>
      <c r="UW1161">
        <v>50.9</v>
      </c>
      <c r="VK1161">
        <v>49.35</v>
      </c>
      <c r="VL1161">
        <v>49.5</v>
      </c>
      <c r="XU1161">
        <v>50.1</v>
      </c>
      <c r="XV1161">
        <v>53.5</v>
      </c>
      <c r="XW1161">
        <v>49.1</v>
      </c>
      <c r="AAM1161">
        <v>54.7</v>
      </c>
      <c r="AAN1161">
        <v>64.7</v>
      </c>
      <c r="AAO1161">
        <v>63.4</v>
      </c>
      <c r="ABI1161">
        <v>60.65</v>
      </c>
      <c r="ABJ1161">
        <v>61.35</v>
      </c>
      <c r="AFD1161">
        <v>3</v>
      </c>
      <c r="AFE1161">
        <v>2.95</v>
      </c>
    </row>
    <row r="1162" spans="2:838" x14ac:dyDescent="0.25">
      <c r="B1162" s="2">
        <v>41158</v>
      </c>
      <c r="DY1162">
        <v>10.72</v>
      </c>
      <c r="DZ1162">
        <v>11.32</v>
      </c>
      <c r="EA1162">
        <v>11.94</v>
      </c>
      <c r="FD1162">
        <v>8.26</v>
      </c>
      <c r="FE1162">
        <v>8.68</v>
      </c>
      <c r="FF1162">
        <v>9.24</v>
      </c>
      <c r="IV1162">
        <v>8.48</v>
      </c>
      <c r="IW1162">
        <v>12.7</v>
      </c>
      <c r="KG1162">
        <v>7.88</v>
      </c>
      <c r="KH1162">
        <v>8.3800000000000008</v>
      </c>
      <c r="LK1162">
        <v>6.23</v>
      </c>
      <c r="LL1162">
        <v>6.25</v>
      </c>
      <c r="LM1162">
        <v>6.1</v>
      </c>
      <c r="LV1162">
        <v>2.4</v>
      </c>
      <c r="OB1162">
        <v>11.5</v>
      </c>
      <c r="OC1162">
        <v>16</v>
      </c>
      <c r="SP1162">
        <v>7.98</v>
      </c>
      <c r="SQ1162">
        <v>11.25</v>
      </c>
      <c r="TT1162">
        <v>8.58</v>
      </c>
      <c r="TU1162">
        <v>8.35</v>
      </c>
      <c r="TV1162">
        <v>8.4499999999999993</v>
      </c>
      <c r="UU1162">
        <v>44.95</v>
      </c>
      <c r="UV1162">
        <v>52.45</v>
      </c>
      <c r="UW1162">
        <v>50.9</v>
      </c>
      <c r="VK1162">
        <v>49.15</v>
      </c>
      <c r="VL1162">
        <v>49.4</v>
      </c>
      <c r="XU1162">
        <v>50.25</v>
      </c>
      <c r="XV1162">
        <v>53.7</v>
      </c>
      <c r="XW1162">
        <v>48.85</v>
      </c>
      <c r="AAM1162">
        <v>54.75</v>
      </c>
      <c r="AAN1162">
        <v>64.849999999999994</v>
      </c>
      <c r="AAO1162">
        <v>63.15</v>
      </c>
      <c r="ABI1162">
        <v>60.45</v>
      </c>
      <c r="ABJ1162">
        <v>61.3</v>
      </c>
      <c r="AFD1162">
        <v>2.95</v>
      </c>
      <c r="AFE1162">
        <v>3</v>
      </c>
    </row>
    <row r="1163" spans="2:838" x14ac:dyDescent="0.25">
      <c r="B1163" s="2">
        <v>41157</v>
      </c>
      <c r="DY1163">
        <v>10.7</v>
      </c>
      <c r="DZ1163">
        <v>11.3</v>
      </c>
      <c r="EA1163">
        <v>11.92</v>
      </c>
      <c r="FD1163">
        <v>8.15</v>
      </c>
      <c r="FE1163">
        <v>8.69</v>
      </c>
      <c r="FF1163">
        <v>9.23</v>
      </c>
      <c r="IV1163">
        <v>8.5</v>
      </c>
      <c r="IW1163">
        <v>13</v>
      </c>
      <c r="KG1163">
        <v>7.88</v>
      </c>
      <c r="KH1163">
        <v>8.5299999999999994</v>
      </c>
      <c r="LK1163">
        <v>6.2</v>
      </c>
      <c r="LL1163">
        <v>6.28</v>
      </c>
      <c r="LM1163">
        <v>6.13</v>
      </c>
      <c r="LV1163">
        <v>2.5299999999999998</v>
      </c>
      <c r="OB1163">
        <v>11.33</v>
      </c>
      <c r="OC1163">
        <v>16.149999999999999</v>
      </c>
      <c r="SP1163">
        <v>8.0500000000000007</v>
      </c>
      <c r="SQ1163">
        <v>11.25</v>
      </c>
      <c r="TT1163">
        <v>8.6</v>
      </c>
      <c r="TU1163">
        <v>8.48</v>
      </c>
      <c r="TV1163">
        <v>8.48</v>
      </c>
      <c r="UU1163">
        <v>44.85</v>
      </c>
      <c r="UV1163">
        <v>52.3</v>
      </c>
      <c r="UW1163">
        <v>50.8</v>
      </c>
      <c r="VK1163">
        <v>49.15</v>
      </c>
      <c r="VL1163">
        <v>49.5</v>
      </c>
      <c r="XU1163">
        <v>50.15</v>
      </c>
      <c r="XV1163">
        <v>53.4</v>
      </c>
      <c r="XW1163">
        <v>48.7</v>
      </c>
      <c r="AAM1163">
        <v>54.4</v>
      </c>
      <c r="AAN1163">
        <v>65.05</v>
      </c>
      <c r="AAO1163">
        <v>63.25</v>
      </c>
      <c r="ABI1163">
        <v>60.45</v>
      </c>
      <c r="ABJ1163">
        <v>61.4</v>
      </c>
      <c r="AFD1163">
        <v>2.95</v>
      </c>
      <c r="AFE1163">
        <v>3.03</v>
      </c>
    </row>
    <row r="1164" spans="2:838" x14ac:dyDescent="0.25">
      <c r="B1164" s="2">
        <v>41156</v>
      </c>
      <c r="DY1164">
        <v>10.61</v>
      </c>
      <c r="DZ1164">
        <v>11.22</v>
      </c>
      <c r="EA1164">
        <v>11.84</v>
      </c>
      <c r="FD1164">
        <v>8.2100000000000009</v>
      </c>
      <c r="FE1164">
        <v>8.6300000000000008</v>
      </c>
      <c r="FF1164">
        <v>9.15</v>
      </c>
      <c r="IV1164">
        <v>8.6</v>
      </c>
      <c r="IW1164">
        <v>13.23</v>
      </c>
      <c r="KG1164">
        <v>7.93</v>
      </c>
      <c r="KH1164">
        <v>8.65</v>
      </c>
      <c r="LK1164">
        <v>6.6</v>
      </c>
      <c r="LL1164">
        <v>6.33</v>
      </c>
      <c r="LM1164">
        <v>6.13</v>
      </c>
      <c r="LV1164">
        <v>2.7</v>
      </c>
      <c r="OB1164">
        <v>11.65</v>
      </c>
      <c r="OC1164">
        <v>16.53</v>
      </c>
      <c r="SP1164">
        <v>8.0299999999999994</v>
      </c>
      <c r="SQ1164">
        <v>11.25</v>
      </c>
      <c r="TT1164">
        <v>8.58</v>
      </c>
      <c r="TU1164">
        <v>8.25</v>
      </c>
      <c r="TV1164">
        <v>8.23</v>
      </c>
      <c r="UU1164">
        <v>45.05</v>
      </c>
      <c r="UV1164">
        <v>52.5</v>
      </c>
      <c r="UW1164">
        <v>50.93</v>
      </c>
      <c r="VK1164">
        <v>49.35</v>
      </c>
      <c r="VL1164">
        <v>49.68</v>
      </c>
      <c r="XU1164">
        <v>50.43</v>
      </c>
      <c r="XV1164">
        <v>53.7</v>
      </c>
      <c r="XW1164">
        <v>49.03</v>
      </c>
      <c r="AAM1164">
        <v>54.75</v>
      </c>
      <c r="AAN1164">
        <v>65.23</v>
      </c>
      <c r="AAO1164">
        <v>63.33</v>
      </c>
      <c r="ABI1164">
        <v>60.6</v>
      </c>
      <c r="ABJ1164">
        <v>61.43</v>
      </c>
      <c r="AFD1164">
        <v>3</v>
      </c>
      <c r="AFE1164">
        <v>3.13</v>
      </c>
    </row>
    <row r="1165" spans="2:838" x14ac:dyDescent="0.25">
      <c r="B1165" s="2">
        <v>41155</v>
      </c>
      <c r="DY1165">
        <v>10.67</v>
      </c>
      <c r="DZ1165">
        <v>11.32</v>
      </c>
      <c r="EA1165">
        <v>11.98</v>
      </c>
      <c r="FD1165">
        <v>8.26</v>
      </c>
      <c r="FE1165">
        <v>8.68</v>
      </c>
      <c r="FF1165">
        <v>9.2200000000000006</v>
      </c>
      <c r="IV1165">
        <v>8.8800000000000008</v>
      </c>
      <c r="IW1165">
        <v>13.7</v>
      </c>
      <c r="KG1165">
        <v>7.88</v>
      </c>
      <c r="KH1165">
        <v>8.75</v>
      </c>
      <c r="LK1165">
        <v>6.68</v>
      </c>
      <c r="LL1165">
        <v>6.38</v>
      </c>
      <c r="LM1165">
        <v>6.3</v>
      </c>
      <c r="LV1165">
        <v>2.79</v>
      </c>
      <c r="OB1165">
        <v>11.9</v>
      </c>
      <c r="OC1165">
        <v>16.5</v>
      </c>
      <c r="SP1165">
        <v>7.98</v>
      </c>
      <c r="SQ1165">
        <v>11.85</v>
      </c>
      <c r="TT1165">
        <v>8.48</v>
      </c>
      <c r="TU1165">
        <v>8.2799999999999994</v>
      </c>
      <c r="TV1165">
        <v>8.5</v>
      </c>
      <c r="UU1165">
        <v>45.2</v>
      </c>
      <c r="UV1165">
        <v>52.5</v>
      </c>
      <c r="UW1165">
        <v>50.9</v>
      </c>
      <c r="VK1165">
        <v>49.41</v>
      </c>
      <c r="VL1165">
        <v>49.7</v>
      </c>
      <c r="XU1165">
        <v>50</v>
      </c>
      <c r="XV1165">
        <v>53.5</v>
      </c>
      <c r="XW1165">
        <v>48.85</v>
      </c>
      <c r="AAM1165">
        <v>55</v>
      </c>
      <c r="AAN1165">
        <v>65.25</v>
      </c>
      <c r="AAO1165">
        <v>63.3</v>
      </c>
      <c r="ABI1165">
        <v>60.8</v>
      </c>
      <c r="ABJ1165">
        <v>61.6</v>
      </c>
      <c r="AFD1165">
        <v>3</v>
      </c>
      <c r="AFE1165">
        <v>2.75</v>
      </c>
    </row>
    <row r="1166" spans="2:838" x14ac:dyDescent="0.25">
      <c r="B1166" s="2">
        <v>41152</v>
      </c>
      <c r="DY1166">
        <v>10.43</v>
      </c>
      <c r="DZ1166">
        <v>10.6</v>
      </c>
      <c r="EA1166">
        <v>11.22</v>
      </c>
      <c r="FD1166">
        <v>8.0299999999999994</v>
      </c>
      <c r="FE1166">
        <v>8.5</v>
      </c>
      <c r="FF1166">
        <v>9.06</v>
      </c>
      <c r="IW1166">
        <v>12.25</v>
      </c>
      <c r="IX1166">
        <v>14.63</v>
      </c>
      <c r="KG1166">
        <v>7.48</v>
      </c>
      <c r="KH1166">
        <v>7.7</v>
      </c>
      <c r="LK1166">
        <v>6.5</v>
      </c>
      <c r="LL1166">
        <v>6.43</v>
      </c>
      <c r="LM1166">
        <v>6.08</v>
      </c>
      <c r="LV1166">
        <v>2.73</v>
      </c>
      <c r="OC1166">
        <v>14</v>
      </c>
      <c r="OD1166">
        <v>17.5</v>
      </c>
      <c r="SP1166">
        <v>7.73</v>
      </c>
      <c r="SQ1166">
        <v>10.58</v>
      </c>
      <c r="TT1166">
        <v>8.08</v>
      </c>
      <c r="TU1166">
        <v>7.88</v>
      </c>
      <c r="TV1166">
        <v>8.15</v>
      </c>
      <c r="UU1166">
        <v>44.75</v>
      </c>
      <c r="UV1166">
        <v>52.1</v>
      </c>
      <c r="UW1166">
        <v>50.6</v>
      </c>
      <c r="VK1166">
        <v>49.05</v>
      </c>
      <c r="VL1166">
        <v>49.4</v>
      </c>
      <c r="XV1166">
        <v>53.3</v>
      </c>
      <c r="XW1166">
        <v>48.55</v>
      </c>
      <c r="XX1166">
        <v>46.1</v>
      </c>
      <c r="AAM1166">
        <v>54.7</v>
      </c>
      <c r="AAN1166">
        <v>64.849999999999994</v>
      </c>
      <c r="AAO1166">
        <v>63</v>
      </c>
      <c r="ABI1166">
        <v>60.4</v>
      </c>
      <c r="ABJ1166">
        <v>61.3</v>
      </c>
      <c r="AFE1166">
        <v>2.75</v>
      </c>
      <c r="AFF1166">
        <v>4.8</v>
      </c>
    </row>
    <row r="1167" spans="2:838" x14ac:dyDescent="0.25">
      <c r="B1167" s="2">
        <v>41151</v>
      </c>
      <c r="DY1167">
        <v>10.029999999999999</v>
      </c>
      <c r="DZ1167">
        <v>10.63</v>
      </c>
      <c r="EA1167">
        <v>11.26</v>
      </c>
      <c r="FD1167">
        <v>7.66</v>
      </c>
      <c r="FE1167">
        <v>8.06</v>
      </c>
      <c r="FF1167">
        <v>8.58</v>
      </c>
      <c r="IW1167">
        <v>12.08</v>
      </c>
      <c r="IX1167">
        <v>14.2</v>
      </c>
      <c r="KG1167">
        <v>7.35</v>
      </c>
      <c r="KH1167">
        <v>7.65</v>
      </c>
      <c r="LK1167">
        <v>6.65</v>
      </c>
      <c r="LL1167">
        <v>6.38</v>
      </c>
      <c r="LM1167">
        <v>6.15</v>
      </c>
      <c r="LV1167">
        <v>2.63</v>
      </c>
      <c r="OC1167">
        <v>14</v>
      </c>
      <c r="OD1167">
        <v>16.45</v>
      </c>
      <c r="SP1167">
        <v>7.6</v>
      </c>
      <c r="SQ1167">
        <v>10.15</v>
      </c>
      <c r="TT1167">
        <v>8.33</v>
      </c>
      <c r="TU1167">
        <v>8.3000000000000007</v>
      </c>
      <c r="TV1167">
        <v>8.23</v>
      </c>
      <c r="UU1167">
        <v>44.8</v>
      </c>
      <c r="UV1167">
        <v>52.25</v>
      </c>
      <c r="UW1167">
        <v>50.5</v>
      </c>
      <c r="VK1167">
        <v>49</v>
      </c>
      <c r="VL1167">
        <v>49.38</v>
      </c>
      <c r="XV1167">
        <v>53.15</v>
      </c>
      <c r="XW1167">
        <v>48.6</v>
      </c>
      <c r="XX1167">
        <v>46.15</v>
      </c>
      <c r="AAM1167">
        <v>54.65</v>
      </c>
      <c r="AAN1167">
        <v>65</v>
      </c>
      <c r="AAO1167">
        <v>63.07</v>
      </c>
      <c r="ABI1167">
        <v>60.25</v>
      </c>
      <c r="ABJ1167">
        <v>61.45</v>
      </c>
      <c r="AFE1167">
        <v>2.75</v>
      </c>
      <c r="AFF1167">
        <v>4.78</v>
      </c>
    </row>
    <row r="1168" spans="2:838" x14ac:dyDescent="0.25">
      <c r="B1168" s="2">
        <v>41150</v>
      </c>
      <c r="DY1168">
        <v>10.14</v>
      </c>
      <c r="DZ1168">
        <v>10.72</v>
      </c>
      <c r="EA1168">
        <v>11.36</v>
      </c>
      <c r="FD1168">
        <v>7.69</v>
      </c>
      <c r="FE1168">
        <v>8.11</v>
      </c>
      <c r="FF1168">
        <v>8.6300000000000008</v>
      </c>
      <c r="IW1168">
        <v>12.73</v>
      </c>
      <c r="IX1168">
        <v>14.93</v>
      </c>
      <c r="KG1168">
        <v>7.5</v>
      </c>
      <c r="KH1168">
        <v>7.7</v>
      </c>
      <c r="LK1168">
        <v>6.73</v>
      </c>
      <c r="LL1168">
        <v>6.43</v>
      </c>
      <c r="LM1168">
        <v>6.08</v>
      </c>
      <c r="LV1168">
        <v>2.67</v>
      </c>
      <c r="OC1168">
        <v>14.5</v>
      </c>
      <c r="OD1168">
        <v>16.63</v>
      </c>
      <c r="SP1168">
        <v>7.65</v>
      </c>
      <c r="SQ1168">
        <v>10.35</v>
      </c>
      <c r="TT1168">
        <v>8.4</v>
      </c>
      <c r="TU1168">
        <v>8.33</v>
      </c>
      <c r="TV1168">
        <v>8.25</v>
      </c>
      <c r="UU1168">
        <v>45</v>
      </c>
      <c r="UV1168">
        <v>52.2</v>
      </c>
      <c r="UW1168">
        <v>50.7</v>
      </c>
      <c r="VK1168">
        <v>49.1</v>
      </c>
      <c r="VL1168">
        <v>49.5</v>
      </c>
      <c r="XV1168">
        <v>53.3</v>
      </c>
      <c r="XW1168">
        <v>48.9</v>
      </c>
      <c r="XX1168">
        <v>46.25</v>
      </c>
      <c r="AAM1168">
        <v>54.85</v>
      </c>
      <c r="AAN1168">
        <v>64.900000000000006</v>
      </c>
      <c r="AAO1168">
        <v>63.3</v>
      </c>
      <c r="ABI1168">
        <v>60.5</v>
      </c>
      <c r="ABJ1168">
        <v>61.55</v>
      </c>
      <c r="AFE1168">
        <v>2.75</v>
      </c>
      <c r="AFF1168">
        <v>4.99</v>
      </c>
    </row>
    <row r="1169" spans="2:838" x14ac:dyDescent="0.25">
      <c r="B1169" s="2">
        <v>41149</v>
      </c>
      <c r="DY1169">
        <v>10.51</v>
      </c>
      <c r="DZ1169">
        <v>11.09</v>
      </c>
      <c r="EA1169">
        <v>11.72</v>
      </c>
      <c r="FD1169">
        <v>7.96</v>
      </c>
      <c r="FE1169">
        <v>8.44</v>
      </c>
      <c r="FF1169">
        <v>8.98</v>
      </c>
      <c r="IW1169">
        <v>12.73</v>
      </c>
      <c r="IX1169">
        <v>13.88</v>
      </c>
      <c r="KG1169">
        <v>7.63</v>
      </c>
      <c r="KH1169">
        <v>7.35</v>
      </c>
      <c r="LK1169">
        <v>6.43</v>
      </c>
      <c r="LL1169">
        <v>6.4</v>
      </c>
      <c r="LM1169">
        <v>6</v>
      </c>
      <c r="LV1169">
        <v>2.94</v>
      </c>
      <c r="OC1169">
        <v>14.25</v>
      </c>
      <c r="OD1169">
        <v>15.75</v>
      </c>
      <c r="SP1169">
        <v>7.68</v>
      </c>
      <c r="SQ1169">
        <v>10.28</v>
      </c>
      <c r="TT1169">
        <v>8.25</v>
      </c>
      <c r="TU1169">
        <v>8.1999999999999993</v>
      </c>
      <c r="TV1169">
        <v>8.23</v>
      </c>
      <c r="UU1169">
        <v>45.45</v>
      </c>
      <c r="UV1169">
        <v>52.5</v>
      </c>
      <c r="UW1169">
        <v>51.1</v>
      </c>
      <c r="VK1169">
        <v>49.55</v>
      </c>
      <c r="VL1169">
        <v>49.83</v>
      </c>
      <c r="XV1169">
        <v>53.4</v>
      </c>
      <c r="XW1169">
        <v>49.6</v>
      </c>
      <c r="XX1169">
        <v>47.3</v>
      </c>
      <c r="AAM1169">
        <v>55.2</v>
      </c>
      <c r="AAN1169">
        <v>65.349999999999994</v>
      </c>
      <c r="AAO1169">
        <v>63.55</v>
      </c>
      <c r="ABI1169">
        <v>60.78</v>
      </c>
      <c r="ABJ1169">
        <v>61.9</v>
      </c>
      <c r="AFE1169">
        <v>2.4</v>
      </c>
      <c r="AFF1169">
        <v>4.2</v>
      </c>
    </row>
    <row r="1170" spans="2:838" x14ac:dyDescent="0.25">
      <c r="B1170" s="2">
        <v>41148</v>
      </c>
      <c r="DY1170">
        <v>10.67</v>
      </c>
      <c r="DZ1170">
        <v>11.25</v>
      </c>
      <c r="EA1170">
        <v>11.88</v>
      </c>
      <c r="FD1170">
        <v>8</v>
      </c>
      <c r="FE1170">
        <v>8.61</v>
      </c>
      <c r="FF1170">
        <v>9.1999999999999993</v>
      </c>
      <c r="IW1170">
        <v>12.8</v>
      </c>
      <c r="IX1170">
        <v>13.73</v>
      </c>
      <c r="KG1170">
        <v>7.45</v>
      </c>
      <c r="KH1170">
        <v>7.45</v>
      </c>
      <c r="LK1170">
        <v>6.45</v>
      </c>
      <c r="LL1170">
        <v>6.5</v>
      </c>
      <c r="LM1170">
        <v>5.8</v>
      </c>
      <c r="LV1170">
        <v>2.96</v>
      </c>
      <c r="OC1170">
        <v>14.43</v>
      </c>
      <c r="OD1170">
        <v>15.5</v>
      </c>
      <c r="SP1170">
        <v>7.6</v>
      </c>
      <c r="SQ1170">
        <v>10</v>
      </c>
      <c r="TT1170">
        <v>8.3000000000000007</v>
      </c>
      <c r="TU1170">
        <v>8.1999999999999993</v>
      </c>
      <c r="TV1170">
        <v>8.1999999999999993</v>
      </c>
      <c r="UU1170">
        <v>45.53</v>
      </c>
      <c r="UV1170">
        <v>52.7</v>
      </c>
      <c r="UW1170">
        <v>51.18</v>
      </c>
      <c r="VK1170">
        <v>49.6</v>
      </c>
      <c r="VL1170">
        <v>49.93</v>
      </c>
      <c r="XV1170">
        <v>53.73</v>
      </c>
      <c r="XW1170">
        <v>49.83</v>
      </c>
      <c r="XX1170">
        <v>47.33</v>
      </c>
      <c r="AAM1170">
        <v>55.38</v>
      </c>
      <c r="AAN1170">
        <v>65.45</v>
      </c>
      <c r="AAO1170">
        <v>64.05</v>
      </c>
      <c r="ABI1170">
        <v>61</v>
      </c>
      <c r="ABJ1170">
        <v>61.9</v>
      </c>
      <c r="AFE1170">
        <v>1.95</v>
      </c>
      <c r="AFF1170">
        <v>3.85</v>
      </c>
    </row>
    <row r="1171" spans="2:838" x14ac:dyDescent="0.25">
      <c r="B1171" s="2">
        <v>41145</v>
      </c>
      <c r="DY1171">
        <v>10.71</v>
      </c>
      <c r="DZ1171">
        <v>11.32</v>
      </c>
      <c r="EA1171">
        <v>11.94</v>
      </c>
      <c r="FD1171">
        <v>8.17</v>
      </c>
      <c r="FE1171">
        <v>8.6199999999999992</v>
      </c>
      <c r="FF1171">
        <v>9.19</v>
      </c>
      <c r="IW1171">
        <v>11.35</v>
      </c>
      <c r="IX1171">
        <v>12.38</v>
      </c>
      <c r="KG1171">
        <v>6.9</v>
      </c>
      <c r="KH1171">
        <v>7.1</v>
      </c>
      <c r="LK1171">
        <v>6.43</v>
      </c>
      <c r="LL1171">
        <v>6.5</v>
      </c>
      <c r="LM1171">
        <v>5.8</v>
      </c>
      <c r="LV1171">
        <v>3.08</v>
      </c>
      <c r="OC1171">
        <v>13.3</v>
      </c>
      <c r="OD1171">
        <v>14.08</v>
      </c>
      <c r="SP1171">
        <v>7.35</v>
      </c>
      <c r="SQ1171">
        <v>9.15</v>
      </c>
      <c r="TT1171">
        <v>7.88</v>
      </c>
      <c r="TU1171">
        <v>7.85</v>
      </c>
      <c r="TV1171">
        <v>7.95</v>
      </c>
      <c r="UU1171">
        <v>45.6</v>
      </c>
      <c r="UV1171">
        <v>52.93</v>
      </c>
      <c r="UW1171">
        <v>51.3</v>
      </c>
      <c r="VK1171">
        <v>49.75</v>
      </c>
      <c r="VL1171">
        <v>50.1</v>
      </c>
      <c r="XV1171">
        <v>53.7</v>
      </c>
      <c r="XW1171">
        <v>49.73</v>
      </c>
      <c r="XX1171">
        <v>46.93</v>
      </c>
      <c r="AAM1171">
        <v>55.5</v>
      </c>
      <c r="AAN1171">
        <v>65.599999999999994</v>
      </c>
      <c r="AAO1171">
        <v>64</v>
      </c>
      <c r="ABI1171">
        <v>61</v>
      </c>
      <c r="ABJ1171">
        <v>62.1</v>
      </c>
      <c r="AFE1171">
        <v>1.83</v>
      </c>
      <c r="AFF1171">
        <v>3</v>
      </c>
    </row>
    <row r="1172" spans="2:838" x14ac:dyDescent="0.25">
      <c r="B1172" s="2">
        <v>41144</v>
      </c>
      <c r="DY1172">
        <v>10.66</v>
      </c>
      <c r="DZ1172">
        <v>11.26</v>
      </c>
      <c r="EA1172">
        <v>11.88</v>
      </c>
      <c r="FD1172">
        <v>8.09</v>
      </c>
      <c r="FE1172">
        <v>8.6199999999999992</v>
      </c>
      <c r="FF1172">
        <v>9.2100000000000009</v>
      </c>
      <c r="IW1172">
        <v>10.75</v>
      </c>
      <c r="IX1172">
        <v>11.03</v>
      </c>
      <c r="KG1172">
        <v>7.05</v>
      </c>
      <c r="KH1172">
        <v>6.93</v>
      </c>
      <c r="LK1172">
        <v>6.53</v>
      </c>
      <c r="LL1172">
        <v>6.68</v>
      </c>
      <c r="LM1172">
        <v>5.83</v>
      </c>
      <c r="LV1172">
        <v>3.08</v>
      </c>
      <c r="OC1172">
        <v>12.55</v>
      </c>
      <c r="OD1172">
        <v>12.6</v>
      </c>
      <c r="SP1172">
        <v>7.28</v>
      </c>
      <c r="SQ1172">
        <v>9.1</v>
      </c>
      <c r="TT1172">
        <v>8</v>
      </c>
      <c r="TU1172">
        <v>7.88</v>
      </c>
      <c r="TV1172">
        <v>7.88</v>
      </c>
      <c r="UU1172">
        <v>45.93</v>
      </c>
      <c r="UV1172">
        <v>53.2</v>
      </c>
      <c r="UW1172">
        <v>51.7</v>
      </c>
      <c r="VK1172">
        <v>49.98</v>
      </c>
      <c r="VL1172">
        <v>50.3</v>
      </c>
      <c r="XV1172">
        <v>53.05</v>
      </c>
      <c r="XW1172">
        <v>50.05</v>
      </c>
      <c r="XX1172">
        <v>47.08</v>
      </c>
      <c r="AAM1172">
        <v>55.83</v>
      </c>
      <c r="AAN1172">
        <v>65.78</v>
      </c>
      <c r="AAO1172">
        <v>64.28</v>
      </c>
      <c r="ABI1172">
        <v>61.45</v>
      </c>
      <c r="ABJ1172">
        <v>62.2</v>
      </c>
      <c r="AFE1172">
        <v>1.85</v>
      </c>
      <c r="AFF1172">
        <v>2.93</v>
      </c>
    </row>
    <row r="1173" spans="2:838" x14ac:dyDescent="0.25">
      <c r="B1173" s="2">
        <v>41143</v>
      </c>
      <c r="DY1173">
        <v>10.5</v>
      </c>
      <c r="DZ1173">
        <v>11.1</v>
      </c>
      <c r="EA1173">
        <v>11.72</v>
      </c>
      <c r="FD1173">
        <v>8.0500000000000007</v>
      </c>
      <c r="FE1173">
        <v>8.52</v>
      </c>
      <c r="FF1173">
        <v>9.08</v>
      </c>
      <c r="IW1173">
        <v>10.95</v>
      </c>
      <c r="IX1173">
        <v>11.45</v>
      </c>
      <c r="KG1173">
        <v>7.38</v>
      </c>
      <c r="KH1173">
        <v>7.15</v>
      </c>
      <c r="LK1173">
        <v>6.53</v>
      </c>
      <c r="LL1173">
        <v>6.7</v>
      </c>
      <c r="LM1173">
        <v>5.95</v>
      </c>
      <c r="LV1173">
        <v>3.04</v>
      </c>
      <c r="OC1173">
        <v>12.75</v>
      </c>
      <c r="OD1173">
        <v>13</v>
      </c>
      <c r="SP1173">
        <v>7.58</v>
      </c>
      <c r="SQ1173">
        <v>9.15</v>
      </c>
      <c r="TT1173">
        <v>8.3800000000000008</v>
      </c>
      <c r="TU1173">
        <v>8.1999999999999993</v>
      </c>
      <c r="TV1173">
        <v>8.0500000000000007</v>
      </c>
      <c r="UU1173">
        <v>45.58</v>
      </c>
      <c r="UV1173">
        <v>52.9</v>
      </c>
      <c r="UW1173">
        <v>51.15</v>
      </c>
      <c r="VK1173">
        <v>49.68</v>
      </c>
      <c r="VL1173">
        <v>50.3</v>
      </c>
      <c r="XV1173">
        <v>53.28</v>
      </c>
      <c r="XW1173">
        <v>49.78</v>
      </c>
      <c r="XX1173">
        <v>46.25</v>
      </c>
      <c r="AAM1173">
        <v>55.48</v>
      </c>
      <c r="AAN1173">
        <v>65.430000000000007</v>
      </c>
      <c r="AAO1173">
        <v>63.85</v>
      </c>
      <c r="ABI1173">
        <v>61.08</v>
      </c>
      <c r="ABJ1173">
        <v>61.8</v>
      </c>
      <c r="AFE1173">
        <v>1.85</v>
      </c>
      <c r="AFF1173">
        <v>2.9</v>
      </c>
    </row>
    <row r="1174" spans="2:838" x14ac:dyDescent="0.25">
      <c r="B1174" s="2">
        <v>41142</v>
      </c>
      <c r="DY1174">
        <v>10.38</v>
      </c>
      <c r="DZ1174">
        <v>10.96</v>
      </c>
      <c r="EA1174">
        <v>11.56</v>
      </c>
      <c r="FD1174">
        <v>7.93</v>
      </c>
      <c r="FE1174">
        <v>8.3800000000000008</v>
      </c>
      <c r="FF1174">
        <v>8.9499999999999993</v>
      </c>
      <c r="IW1174">
        <v>11.9</v>
      </c>
      <c r="IX1174">
        <v>12.75</v>
      </c>
      <c r="KG1174">
        <v>7.5</v>
      </c>
      <c r="KH1174">
        <v>7.95</v>
      </c>
      <c r="LK1174">
        <v>6.65</v>
      </c>
      <c r="LL1174">
        <v>6.85</v>
      </c>
      <c r="LM1174">
        <v>6.13</v>
      </c>
      <c r="LV1174">
        <v>2.94</v>
      </c>
      <c r="OC1174">
        <v>13.9</v>
      </c>
      <c r="OD1174">
        <v>14.2</v>
      </c>
      <c r="SP1174">
        <v>7.58</v>
      </c>
      <c r="SQ1174">
        <v>9.9</v>
      </c>
      <c r="TT1174">
        <v>8.48</v>
      </c>
      <c r="TU1174">
        <v>8.43</v>
      </c>
      <c r="TV1174">
        <v>8.2799999999999994</v>
      </c>
      <c r="UU1174">
        <v>45.6</v>
      </c>
      <c r="UV1174">
        <v>52.88</v>
      </c>
      <c r="UW1174">
        <v>51.33</v>
      </c>
      <c r="VK1174">
        <v>49.79</v>
      </c>
      <c r="VL1174">
        <v>50.05</v>
      </c>
      <c r="XV1174">
        <v>53.15</v>
      </c>
      <c r="XW1174">
        <v>49.75</v>
      </c>
      <c r="XX1174">
        <v>45.8</v>
      </c>
      <c r="AAM1174">
        <v>55.48</v>
      </c>
      <c r="AAN1174">
        <v>65.430000000000007</v>
      </c>
      <c r="AAO1174">
        <v>63.9</v>
      </c>
      <c r="ABI1174">
        <v>61.25</v>
      </c>
      <c r="ABJ1174">
        <v>61.9</v>
      </c>
      <c r="AFE1174">
        <v>1.9</v>
      </c>
      <c r="AFF1174">
        <v>2.6</v>
      </c>
    </row>
    <row r="1175" spans="2:838" x14ac:dyDescent="0.25">
      <c r="B1175" s="2">
        <v>41141</v>
      </c>
      <c r="DY1175">
        <v>9.9600000000000009</v>
      </c>
      <c r="DZ1175">
        <v>10.52</v>
      </c>
      <c r="EA1175">
        <v>11.09</v>
      </c>
      <c r="FD1175">
        <v>7.61</v>
      </c>
      <c r="FE1175">
        <v>8.06</v>
      </c>
      <c r="FF1175">
        <v>8.6</v>
      </c>
      <c r="IW1175">
        <v>11.5</v>
      </c>
      <c r="IX1175">
        <v>12.45</v>
      </c>
      <c r="KG1175">
        <v>7.53</v>
      </c>
      <c r="KH1175">
        <v>7.63</v>
      </c>
      <c r="LK1175">
        <v>6.63</v>
      </c>
      <c r="LL1175">
        <v>6.88</v>
      </c>
      <c r="LM1175">
        <v>6.05</v>
      </c>
      <c r="LV1175">
        <v>2.88</v>
      </c>
      <c r="OC1175">
        <v>13.5</v>
      </c>
      <c r="OD1175">
        <v>13.25</v>
      </c>
      <c r="SP1175">
        <v>7.68</v>
      </c>
      <c r="SQ1175">
        <v>9.2799999999999994</v>
      </c>
      <c r="TT1175">
        <v>8.43</v>
      </c>
      <c r="TU1175">
        <v>8.43</v>
      </c>
      <c r="TV1175">
        <v>8.0500000000000007</v>
      </c>
      <c r="UU1175">
        <v>45.43</v>
      </c>
      <c r="UV1175">
        <v>52.65</v>
      </c>
      <c r="UW1175">
        <v>51</v>
      </c>
      <c r="VK1175">
        <v>49.5</v>
      </c>
      <c r="VL1175">
        <v>49.83</v>
      </c>
      <c r="XV1175">
        <v>53</v>
      </c>
      <c r="XW1175">
        <v>49.75</v>
      </c>
      <c r="XX1175">
        <v>45.58</v>
      </c>
      <c r="AAM1175">
        <v>55.5</v>
      </c>
      <c r="AAN1175">
        <v>65.3</v>
      </c>
      <c r="AAO1175">
        <v>64</v>
      </c>
      <c r="ABI1175">
        <v>60.95</v>
      </c>
      <c r="ABJ1175">
        <v>61.8</v>
      </c>
      <c r="AFE1175">
        <v>1.85</v>
      </c>
      <c r="AFF1175">
        <v>2.5299999999999998</v>
      </c>
    </row>
    <row r="1176" spans="2:838" x14ac:dyDescent="0.25">
      <c r="B1176" s="2">
        <v>41138</v>
      </c>
      <c r="DY1176">
        <v>10.07</v>
      </c>
      <c r="DZ1176">
        <v>10.62</v>
      </c>
      <c r="EA1176">
        <v>11.18</v>
      </c>
      <c r="FD1176">
        <v>7.65</v>
      </c>
      <c r="FE1176">
        <v>8.1199999999999992</v>
      </c>
      <c r="FF1176">
        <v>8.68</v>
      </c>
      <c r="IW1176">
        <v>10.3</v>
      </c>
      <c r="IX1176">
        <v>12.1</v>
      </c>
      <c r="KG1176">
        <v>7.38</v>
      </c>
      <c r="KH1176">
        <v>7.2</v>
      </c>
      <c r="LK1176">
        <v>7</v>
      </c>
      <c r="LL1176">
        <v>6.68</v>
      </c>
      <c r="LM1176">
        <v>6.03</v>
      </c>
      <c r="LV1176">
        <v>2.9</v>
      </c>
      <c r="OC1176">
        <v>13.58</v>
      </c>
      <c r="OD1176">
        <v>13</v>
      </c>
      <c r="SP1176">
        <v>7.63</v>
      </c>
      <c r="SQ1176">
        <v>8.83</v>
      </c>
      <c r="TT1176">
        <v>8.43</v>
      </c>
      <c r="TU1176">
        <v>8.15</v>
      </c>
      <c r="TV1176">
        <v>7.98</v>
      </c>
      <c r="UU1176">
        <v>45.33</v>
      </c>
      <c r="UV1176">
        <v>52.6</v>
      </c>
      <c r="UW1176">
        <v>50.8</v>
      </c>
      <c r="VK1176">
        <v>49.4</v>
      </c>
      <c r="VL1176">
        <v>49.83</v>
      </c>
      <c r="XV1176">
        <v>52.9</v>
      </c>
      <c r="XW1176">
        <v>49.6</v>
      </c>
      <c r="XX1176">
        <v>45.7</v>
      </c>
      <c r="AAM1176">
        <v>55.25</v>
      </c>
      <c r="AAN1176">
        <v>65.13</v>
      </c>
      <c r="AAO1176">
        <v>63.73</v>
      </c>
      <c r="ABI1176">
        <v>60.85</v>
      </c>
      <c r="ABJ1176">
        <v>61.6</v>
      </c>
      <c r="AFE1176">
        <v>2.0299999999999998</v>
      </c>
      <c r="AFF1176">
        <v>2.6</v>
      </c>
    </row>
    <row r="1177" spans="2:838" x14ac:dyDescent="0.25">
      <c r="B1177" s="2">
        <v>41137</v>
      </c>
      <c r="DY1177">
        <v>10.08</v>
      </c>
      <c r="DZ1177">
        <v>10.63</v>
      </c>
      <c r="EA1177">
        <v>11.19</v>
      </c>
      <c r="FD1177">
        <v>7.72</v>
      </c>
      <c r="FE1177">
        <v>8.17</v>
      </c>
      <c r="FF1177">
        <v>8.7100000000000009</v>
      </c>
      <c r="IW1177">
        <v>11.75</v>
      </c>
      <c r="IX1177">
        <v>12.8</v>
      </c>
      <c r="KG1177">
        <v>7.43</v>
      </c>
      <c r="KH1177">
        <v>7.45</v>
      </c>
      <c r="LK1177">
        <v>7.03</v>
      </c>
      <c r="LL1177">
        <v>6.93</v>
      </c>
      <c r="LM1177">
        <v>6.03</v>
      </c>
      <c r="LV1177">
        <v>2.91</v>
      </c>
      <c r="OC1177">
        <v>15</v>
      </c>
      <c r="OD1177">
        <v>13.83</v>
      </c>
      <c r="SP1177">
        <v>7.65</v>
      </c>
      <c r="SQ1177">
        <v>9.4</v>
      </c>
      <c r="TT1177">
        <v>8.4</v>
      </c>
      <c r="TU1177">
        <v>8.33</v>
      </c>
      <c r="TV1177">
        <v>8.0500000000000007</v>
      </c>
      <c r="UU1177">
        <v>45.15</v>
      </c>
      <c r="UV1177">
        <v>52.6</v>
      </c>
      <c r="UW1177">
        <v>51.25</v>
      </c>
      <c r="VK1177">
        <v>49.3</v>
      </c>
      <c r="VL1177">
        <v>49.7</v>
      </c>
      <c r="XV1177">
        <v>53.35</v>
      </c>
      <c r="XW1177">
        <v>50.25</v>
      </c>
      <c r="XX1177">
        <v>46.75</v>
      </c>
      <c r="AAM1177">
        <v>55.4</v>
      </c>
      <c r="AAN1177">
        <v>65.2</v>
      </c>
      <c r="AAO1177">
        <v>63.75</v>
      </c>
      <c r="ABI1177">
        <v>60.9</v>
      </c>
      <c r="ABJ1177">
        <v>61.95</v>
      </c>
      <c r="AFE1177">
        <v>1.85</v>
      </c>
      <c r="AFF1177">
        <v>2.8</v>
      </c>
    </row>
    <row r="1178" spans="2:838" x14ac:dyDescent="0.25">
      <c r="B1178" s="2">
        <v>41136</v>
      </c>
      <c r="DY1178">
        <v>9.82</v>
      </c>
      <c r="DZ1178">
        <v>10.7</v>
      </c>
      <c r="EA1178">
        <v>10.94</v>
      </c>
      <c r="FD1178">
        <v>7.5</v>
      </c>
      <c r="FE1178">
        <v>7.94</v>
      </c>
      <c r="FF1178">
        <v>8.4700000000000006</v>
      </c>
      <c r="IW1178">
        <v>10.199999999999999</v>
      </c>
      <c r="IX1178">
        <v>11.95</v>
      </c>
      <c r="KG1178">
        <v>7.18</v>
      </c>
      <c r="KH1178">
        <v>7.1</v>
      </c>
      <c r="LK1178">
        <v>6.68</v>
      </c>
      <c r="LL1178">
        <v>6.85</v>
      </c>
      <c r="LM1178">
        <v>6</v>
      </c>
      <c r="LV1178">
        <v>2.88</v>
      </c>
      <c r="OC1178">
        <v>12.88</v>
      </c>
      <c r="OD1178">
        <v>13</v>
      </c>
      <c r="SP1178">
        <v>7.6</v>
      </c>
      <c r="SQ1178">
        <v>9.1</v>
      </c>
      <c r="TT1178">
        <v>8.33</v>
      </c>
      <c r="TU1178">
        <v>8.23</v>
      </c>
      <c r="TV1178">
        <v>8</v>
      </c>
      <c r="UU1178">
        <v>45.3</v>
      </c>
      <c r="UV1178">
        <v>53</v>
      </c>
      <c r="UW1178">
        <v>51.75</v>
      </c>
      <c r="VK1178">
        <v>49.45</v>
      </c>
      <c r="VL1178">
        <v>49.95</v>
      </c>
      <c r="XV1178">
        <v>53.75</v>
      </c>
      <c r="XW1178">
        <v>50.65</v>
      </c>
      <c r="XX1178">
        <v>47.65</v>
      </c>
      <c r="AAM1178">
        <v>55.5</v>
      </c>
      <c r="AAN1178">
        <v>65.2</v>
      </c>
      <c r="AAO1178">
        <v>63.85</v>
      </c>
      <c r="ABI1178">
        <v>61.02</v>
      </c>
      <c r="ABJ1178">
        <v>61.9</v>
      </c>
      <c r="AFE1178">
        <v>1.85</v>
      </c>
      <c r="AFF1178">
        <v>2.5299999999999998</v>
      </c>
    </row>
    <row r="1179" spans="2:838" x14ac:dyDescent="0.25">
      <c r="B1179" s="2">
        <v>41135</v>
      </c>
      <c r="DY1179">
        <v>10.029999999999999</v>
      </c>
      <c r="DZ1179">
        <v>10.58</v>
      </c>
      <c r="EA1179">
        <v>11.14</v>
      </c>
      <c r="FD1179">
        <v>7.64</v>
      </c>
      <c r="FE1179">
        <v>8.08</v>
      </c>
      <c r="FF1179">
        <v>8.65</v>
      </c>
      <c r="IW1179">
        <v>9.48</v>
      </c>
      <c r="IX1179">
        <v>12.5</v>
      </c>
      <c r="KG1179">
        <v>7.28</v>
      </c>
      <c r="KH1179">
        <v>7.15</v>
      </c>
      <c r="LK1179">
        <v>6.85</v>
      </c>
      <c r="LL1179">
        <v>6.78</v>
      </c>
      <c r="LM1179">
        <v>6.05</v>
      </c>
      <c r="LV1179">
        <v>3.05</v>
      </c>
      <c r="OC1179">
        <v>13.13</v>
      </c>
      <c r="OD1179">
        <v>14.5</v>
      </c>
      <c r="SP1179">
        <v>7.5</v>
      </c>
      <c r="SQ1179">
        <v>9.43</v>
      </c>
      <c r="TT1179">
        <v>8.48</v>
      </c>
      <c r="TU1179">
        <v>8.25</v>
      </c>
      <c r="TV1179">
        <v>8.0500000000000007</v>
      </c>
      <c r="UU1179">
        <v>46.1</v>
      </c>
      <c r="UV1179">
        <v>53.7</v>
      </c>
      <c r="UW1179">
        <v>52.45</v>
      </c>
      <c r="VK1179">
        <v>50.1</v>
      </c>
      <c r="VL1179">
        <v>50.55</v>
      </c>
      <c r="XV1179">
        <v>54.45</v>
      </c>
      <c r="XW1179">
        <v>51.6</v>
      </c>
      <c r="XX1179">
        <v>48.65</v>
      </c>
      <c r="AAM1179">
        <v>56.2</v>
      </c>
      <c r="AAN1179">
        <v>66.319999999999993</v>
      </c>
      <c r="AAO1179">
        <v>65.099999999999994</v>
      </c>
      <c r="ABI1179">
        <v>61.5</v>
      </c>
      <c r="ABJ1179">
        <v>62.5</v>
      </c>
      <c r="AFE1179">
        <v>1.85</v>
      </c>
      <c r="AFF1179">
        <v>2.6</v>
      </c>
    </row>
    <row r="1180" spans="2:838" x14ac:dyDescent="0.25">
      <c r="B1180" s="2">
        <v>41134</v>
      </c>
      <c r="DY1180">
        <v>9.74</v>
      </c>
      <c r="DZ1180">
        <v>10.23</v>
      </c>
      <c r="EA1180">
        <v>10.8</v>
      </c>
      <c r="FD1180">
        <v>7.51</v>
      </c>
      <c r="FE1180">
        <v>7.95</v>
      </c>
      <c r="FF1180">
        <v>8.4600000000000009</v>
      </c>
      <c r="IW1180">
        <v>7.9</v>
      </c>
      <c r="IX1180">
        <v>10.88</v>
      </c>
      <c r="KG1180">
        <v>7.1</v>
      </c>
      <c r="KH1180">
        <v>6.2</v>
      </c>
      <c r="LK1180">
        <v>7.03</v>
      </c>
      <c r="LL1180">
        <v>6.75</v>
      </c>
      <c r="LM1180">
        <v>5.88</v>
      </c>
      <c r="LV1180">
        <v>3.04</v>
      </c>
      <c r="OC1180">
        <v>10.88</v>
      </c>
      <c r="OD1180">
        <v>13.15</v>
      </c>
      <c r="SP1180">
        <v>7.13</v>
      </c>
      <c r="SQ1180">
        <v>8.9</v>
      </c>
      <c r="TT1180">
        <v>8.1</v>
      </c>
      <c r="TU1180">
        <v>7.95</v>
      </c>
      <c r="TV1180">
        <v>7.83</v>
      </c>
      <c r="UU1180">
        <v>47.75</v>
      </c>
      <c r="UV1180">
        <v>53.2</v>
      </c>
      <c r="UW1180">
        <v>51.53</v>
      </c>
      <c r="VK1180">
        <v>50.06</v>
      </c>
      <c r="VL1180">
        <v>50.35</v>
      </c>
      <c r="XV1180">
        <v>53.7</v>
      </c>
      <c r="XW1180">
        <v>50.23</v>
      </c>
      <c r="XX1180">
        <v>47.65</v>
      </c>
      <c r="AAM1180">
        <v>55.95</v>
      </c>
      <c r="AAN1180">
        <v>65.7</v>
      </c>
      <c r="AAO1180">
        <v>63.9</v>
      </c>
      <c r="ABI1180">
        <v>61.33</v>
      </c>
      <c r="ABJ1180">
        <v>62.13</v>
      </c>
      <c r="AFE1180">
        <v>2</v>
      </c>
      <c r="AFF1180">
        <v>2.65</v>
      </c>
    </row>
    <row r="1181" spans="2:838" x14ac:dyDescent="0.25">
      <c r="B1181" s="2">
        <v>41131</v>
      </c>
      <c r="DY1181">
        <v>9.4499999999999993</v>
      </c>
      <c r="DZ1181">
        <v>10</v>
      </c>
      <c r="EA1181">
        <v>10.55</v>
      </c>
      <c r="FD1181">
        <v>7.22</v>
      </c>
      <c r="FE1181">
        <v>7.66</v>
      </c>
      <c r="FF1181">
        <v>8.15</v>
      </c>
      <c r="IW1181">
        <v>9.1999999999999993</v>
      </c>
      <c r="IX1181">
        <v>12.73</v>
      </c>
      <c r="KG1181">
        <v>7.23</v>
      </c>
      <c r="KH1181">
        <v>6.45</v>
      </c>
      <c r="LK1181">
        <v>7</v>
      </c>
      <c r="LL1181">
        <v>6.85</v>
      </c>
      <c r="LM1181">
        <v>6</v>
      </c>
      <c r="LV1181">
        <v>2.93</v>
      </c>
      <c r="OC1181">
        <v>11.4</v>
      </c>
      <c r="OD1181">
        <v>13.6</v>
      </c>
      <c r="SP1181">
        <v>7.43</v>
      </c>
      <c r="SQ1181">
        <v>9</v>
      </c>
      <c r="TT1181">
        <v>8.4499999999999993</v>
      </c>
      <c r="TU1181">
        <v>8.15</v>
      </c>
      <c r="TV1181">
        <v>8.0500000000000007</v>
      </c>
      <c r="UU1181">
        <v>45.18</v>
      </c>
      <c r="UV1181">
        <v>52.53</v>
      </c>
      <c r="UW1181">
        <v>50.73</v>
      </c>
      <c r="VK1181">
        <v>49.38</v>
      </c>
      <c r="VL1181">
        <v>49.75</v>
      </c>
      <c r="XV1181">
        <v>53.13</v>
      </c>
      <c r="XW1181">
        <v>49.03</v>
      </c>
      <c r="XX1181">
        <v>45.9</v>
      </c>
      <c r="AAM1181">
        <v>55.38</v>
      </c>
      <c r="AAN1181">
        <v>64.8</v>
      </c>
      <c r="AAO1181">
        <v>63.08</v>
      </c>
      <c r="ABI1181">
        <v>60.65</v>
      </c>
      <c r="ABJ1181">
        <v>61.45</v>
      </c>
      <c r="AFE1181">
        <v>1.45</v>
      </c>
      <c r="AFF1181">
        <v>1.65</v>
      </c>
    </row>
    <row r="1182" spans="2:838" x14ac:dyDescent="0.25">
      <c r="B1182" s="2">
        <v>41130</v>
      </c>
      <c r="DY1182">
        <v>9.4</v>
      </c>
      <c r="DZ1182">
        <v>9.9600000000000009</v>
      </c>
      <c r="EA1182">
        <v>10.53</v>
      </c>
      <c r="FD1182">
        <v>7.17</v>
      </c>
      <c r="FE1182">
        <v>7.59</v>
      </c>
      <c r="FF1182">
        <v>8.07</v>
      </c>
      <c r="IW1182">
        <v>9.1</v>
      </c>
      <c r="IX1182">
        <v>12.38</v>
      </c>
      <c r="KG1182">
        <v>7.1</v>
      </c>
      <c r="KH1182">
        <v>6.15</v>
      </c>
      <c r="LK1182">
        <v>6.9</v>
      </c>
      <c r="LL1182">
        <v>6.65</v>
      </c>
      <c r="LM1182">
        <v>6</v>
      </c>
      <c r="LV1182">
        <v>2.94</v>
      </c>
      <c r="OC1182">
        <v>11.05</v>
      </c>
      <c r="OD1182">
        <v>13.05</v>
      </c>
      <c r="SP1182">
        <v>7.23</v>
      </c>
      <c r="SQ1182">
        <v>8.9</v>
      </c>
      <c r="TT1182">
        <v>8.3800000000000008</v>
      </c>
      <c r="TU1182">
        <v>8.1</v>
      </c>
      <c r="TV1182">
        <v>7.93</v>
      </c>
      <c r="UU1182">
        <v>44.75</v>
      </c>
      <c r="UV1182">
        <v>52.05</v>
      </c>
      <c r="UW1182">
        <v>50.2</v>
      </c>
      <c r="VK1182">
        <v>49</v>
      </c>
      <c r="VL1182">
        <v>49.45</v>
      </c>
      <c r="XV1182">
        <v>52.55</v>
      </c>
      <c r="XW1182">
        <v>48.5</v>
      </c>
      <c r="XX1182">
        <v>44.95</v>
      </c>
      <c r="AAM1182">
        <v>54.9</v>
      </c>
      <c r="AAN1182">
        <v>64.5</v>
      </c>
      <c r="AAO1182">
        <v>62.9</v>
      </c>
      <c r="ABI1182">
        <v>60.3</v>
      </c>
      <c r="ABJ1182">
        <v>61.2</v>
      </c>
      <c r="AFE1182">
        <v>1.8</v>
      </c>
      <c r="AFF1182">
        <v>1.88</v>
      </c>
    </row>
    <row r="1183" spans="2:838" x14ac:dyDescent="0.25">
      <c r="B1183" s="2">
        <v>41129</v>
      </c>
      <c r="DY1183">
        <v>9.51</v>
      </c>
      <c r="DZ1183">
        <v>10.07</v>
      </c>
      <c r="EA1183">
        <v>10.64</v>
      </c>
      <c r="FD1183">
        <v>7.24</v>
      </c>
      <c r="FE1183">
        <v>7.67</v>
      </c>
      <c r="FF1183">
        <v>8.15</v>
      </c>
      <c r="IW1183">
        <v>8.5299999999999994</v>
      </c>
      <c r="IX1183">
        <v>12.05</v>
      </c>
      <c r="KG1183">
        <v>6.95</v>
      </c>
      <c r="KH1183">
        <v>5.7</v>
      </c>
      <c r="LK1183">
        <v>6.9</v>
      </c>
      <c r="LL1183">
        <v>6.68</v>
      </c>
      <c r="LM1183">
        <v>5.88</v>
      </c>
      <c r="LV1183">
        <v>2.97</v>
      </c>
      <c r="OC1183">
        <v>10.85</v>
      </c>
      <c r="OD1183">
        <v>12.78</v>
      </c>
      <c r="SP1183">
        <v>7.08</v>
      </c>
      <c r="SQ1183">
        <v>8.65</v>
      </c>
      <c r="TT1183">
        <v>8.3800000000000008</v>
      </c>
      <c r="TU1183">
        <v>8.0299999999999994</v>
      </c>
      <c r="TV1183">
        <v>7.83</v>
      </c>
      <c r="UU1183">
        <v>44.8</v>
      </c>
      <c r="UV1183">
        <v>52.25</v>
      </c>
      <c r="UW1183">
        <v>50.4</v>
      </c>
      <c r="VK1183">
        <v>49.05</v>
      </c>
      <c r="VL1183">
        <v>49.5</v>
      </c>
      <c r="XV1183">
        <v>52.9</v>
      </c>
      <c r="XW1183">
        <v>48.6</v>
      </c>
      <c r="XX1183">
        <v>45.15</v>
      </c>
      <c r="AAM1183">
        <v>54.95</v>
      </c>
      <c r="AAN1183">
        <v>64.7</v>
      </c>
      <c r="AAO1183">
        <v>63</v>
      </c>
      <c r="ABI1183">
        <v>60.4</v>
      </c>
      <c r="ABJ1183">
        <v>61.4</v>
      </c>
      <c r="AFE1183">
        <v>3.2</v>
      </c>
      <c r="AFF1183">
        <v>2.2000000000000002</v>
      </c>
    </row>
    <row r="1184" spans="2:838" x14ac:dyDescent="0.25">
      <c r="B1184" s="2">
        <v>41128</v>
      </c>
      <c r="DY1184">
        <v>9.6</v>
      </c>
      <c r="DZ1184">
        <v>10.16</v>
      </c>
      <c r="EA1184">
        <v>10.73</v>
      </c>
      <c r="FD1184">
        <v>7.3</v>
      </c>
      <c r="FE1184">
        <v>7.77</v>
      </c>
      <c r="FF1184">
        <v>8.25</v>
      </c>
      <c r="IW1184">
        <v>8.9499999999999993</v>
      </c>
      <c r="IX1184">
        <v>12.9</v>
      </c>
      <c r="KG1184">
        <v>7.2</v>
      </c>
      <c r="KH1184">
        <v>6.05</v>
      </c>
      <c r="LK1184">
        <v>7</v>
      </c>
      <c r="LL1184">
        <v>6.68</v>
      </c>
      <c r="LM1184">
        <v>6</v>
      </c>
      <c r="LV1184">
        <v>3.05</v>
      </c>
      <c r="OC1184">
        <v>11.2</v>
      </c>
      <c r="OD1184">
        <v>13.75</v>
      </c>
      <c r="SP1184">
        <v>7.33</v>
      </c>
      <c r="SQ1184">
        <v>9.1999999999999993</v>
      </c>
      <c r="TT1184">
        <v>8.4499999999999993</v>
      </c>
      <c r="TU1184">
        <v>8.08</v>
      </c>
      <c r="TV1184">
        <v>8.0399999999999991</v>
      </c>
      <c r="UU1184">
        <v>44.85</v>
      </c>
      <c r="UV1184">
        <v>52.5</v>
      </c>
      <c r="UW1184">
        <v>50.6</v>
      </c>
      <c r="VK1184">
        <v>49.1</v>
      </c>
      <c r="VL1184">
        <v>49.4</v>
      </c>
      <c r="XV1184">
        <v>52.85</v>
      </c>
      <c r="XW1184">
        <v>48.85</v>
      </c>
      <c r="XX1184">
        <v>45.65</v>
      </c>
      <c r="AAM1184">
        <v>54.95</v>
      </c>
      <c r="AAN1184">
        <v>64.45</v>
      </c>
      <c r="AAO1184">
        <v>63.1</v>
      </c>
      <c r="ABI1184">
        <v>60.4</v>
      </c>
      <c r="ABJ1184">
        <v>61.25</v>
      </c>
      <c r="AFE1184">
        <v>3.2</v>
      </c>
      <c r="AFF1184">
        <v>2.25</v>
      </c>
    </row>
    <row r="1185" spans="2:839" x14ac:dyDescent="0.25">
      <c r="B1185" s="2">
        <v>41127</v>
      </c>
      <c r="DY1185">
        <v>9.4700000000000006</v>
      </c>
      <c r="DZ1185">
        <v>10.02</v>
      </c>
      <c r="EA1185">
        <v>10.52</v>
      </c>
      <c r="FD1185">
        <v>7.22</v>
      </c>
      <c r="FE1185">
        <v>7.67</v>
      </c>
      <c r="FF1185">
        <v>8.14</v>
      </c>
      <c r="IW1185">
        <v>9.5</v>
      </c>
      <c r="IX1185">
        <v>13.35</v>
      </c>
      <c r="KG1185">
        <v>7.08</v>
      </c>
      <c r="KH1185">
        <v>6.55</v>
      </c>
      <c r="LK1185">
        <v>7.13</v>
      </c>
      <c r="LL1185">
        <v>6.8</v>
      </c>
      <c r="LM1185">
        <v>6.23</v>
      </c>
      <c r="LV1185">
        <v>2.97</v>
      </c>
      <c r="OC1185">
        <v>11.15</v>
      </c>
      <c r="OD1185">
        <v>14.15</v>
      </c>
      <c r="SP1185">
        <v>7.33</v>
      </c>
      <c r="SQ1185">
        <v>9.35</v>
      </c>
      <c r="TT1185">
        <v>8.3800000000000008</v>
      </c>
      <c r="TU1185">
        <v>8.0500000000000007</v>
      </c>
      <c r="TV1185">
        <v>8.1300000000000008</v>
      </c>
      <c r="UU1185">
        <v>44.7</v>
      </c>
      <c r="UV1185">
        <v>52.3</v>
      </c>
      <c r="UW1185">
        <v>50.45</v>
      </c>
      <c r="VK1185">
        <v>48.85</v>
      </c>
      <c r="VL1185">
        <v>49.2</v>
      </c>
      <c r="XV1185">
        <v>52.8</v>
      </c>
      <c r="XW1185">
        <v>48.7</v>
      </c>
      <c r="XX1185">
        <v>45.25</v>
      </c>
      <c r="AAM1185">
        <v>55.1</v>
      </c>
      <c r="AAN1185">
        <v>64.5</v>
      </c>
      <c r="AAO1185">
        <v>63.1</v>
      </c>
      <c r="ABI1185">
        <v>60.15</v>
      </c>
      <c r="ABJ1185">
        <v>61.25</v>
      </c>
      <c r="AFE1185">
        <v>3.2</v>
      </c>
      <c r="AFF1185">
        <v>2.6</v>
      </c>
    </row>
    <row r="1186" spans="2:839" x14ac:dyDescent="0.25">
      <c r="B1186" s="2">
        <v>41124</v>
      </c>
      <c r="DY1186">
        <v>9.39</v>
      </c>
      <c r="DZ1186">
        <v>9.94</v>
      </c>
      <c r="EA1186">
        <v>10.51</v>
      </c>
      <c r="FD1186">
        <v>7.13</v>
      </c>
      <c r="FE1186">
        <v>7.58</v>
      </c>
      <c r="FF1186">
        <v>8.02</v>
      </c>
      <c r="IW1186">
        <v>9.98</v>
      </c>
      <c r="IX1186">
        <v>13.38</v>
      </c>
      <c r="KG1186">
        <v>7.03</v>
      </c>
      <c r="KH1186">
        <v>6.5</v>
      </c>
      <c r="LK1186">
        <v>7</v>
      </c>
      <c r="LL1186">
        <v>6.8</v>
      </c>
      <c r="LM1186">
        <v>6.2</v>
      </c>
      <c r="LV1186">
        <v>2.93</v>
      </c>
      <c r="OC1186">
        <v>11.45</v>
      </c>
      <c r="OD1186">
        <v>14.48</v>
      </c>
      <c r="SP1186">
        <v>7.33</v>
      </c>
      <c r="SQ1186">
        <v>9.3000000000000007</v>
      </c>
      <c r="TT1186">
        <v>8.2799999999999994</v>
      </c>
      <c r="TU1186">
        <v>8.08</v>
      </c>
      <c r="TV1186">
        <v>8.0299999999999994</v>
      </c>
      <c r="UU1186">
        <v>44.4</v>
      </c>
      <c r="UV1186">
        <v>52.25</v>
      </c>
      <c r="UW1186">
        <v>50.45</v>
      </c>
      <c r="VK1186">
        <v>48.78</v>
      </c>
      <c r="VL1186">
        <v>49.25</v>
      </c>
      <c r="XV1186">
        <v>52.95</v>
      </c>
      <c r="XW1186">
        <v>48.55</v>
      </c>
      <c r="XX1186">
        <v>45</v>
      </c>
      <c r="AAM1186">
        <v>55.1</v>
      </c>
      <c r="AAN1186">
        <v>64.5</v>
      </c>
      <c r="AAO1186">
        <v>63.1</v>
      </c>
      <c r="ABI1186">
        <v>60.15</v>
      </c>
      <c r="ABJ1186">
        <v>61</v>
      </c>
      <c r="AFE1186">
        <v>3.1</v>
      </c>
      <c r="AFF1186">
        <v>2.7</v>
      </c>
    </row>
    <row r="1187" spans="2:839" x14ac:dyDescent="0.25">
      <c r="B1187" s="2">
        <v>41123</v>
      </c>
      <c r="DY1187">
        <v>9.32</v>
      </c>
      <c r="DZ1187">
        <v>9.89</v>
      </c>
      <c r="EA1187">
        <v>10.47</v>
      </c>
      <c r="FD1187">
        <v>7.08</v>
      </c>
      <c r="FE1187">
        <v>7.53</v>
      </c>
      <c r="FF1187">
        <v>7.98</v>
      </c>
      <c r="IW1187">
        <v>10.6</v>
      </c>
      <c r="IX1187">
        <v>14.75</v>
      </c>
      <c r="KG1187">
        <v>7.2</v>
      </c>
      <c r="KH1187">
        <v>7.18</v>
      </c>
      <c r="LK1187">
        <v>7.13</v>
      </c>
      <c r="LL1187">
        <v>6.8</v>
      </c>
      <c r="LM1187">
        <v>6.38</v>
      </c>
      <c r="LV1187">
        <v>2.91</v>
      </c>
      <c r="OC1187">
        <v>12.13</v>
      </c>
      <c r="OD1187">
        <v>15.5</v>
      </c>
      <c r="SP1187">
        <v>7.53</v>
      </c>
      <c r="SQ1187">
        <v>9.5</v>
      </c>
      <c r="TT1187">
        <v>8.2799999999999994</v>
      </c>
      <c r="TU1187">
        <v>8.1300000000000008</v>
      </c>
      <c r="TV1187">
        <v>8.2799999999999994</v>
      </c>
      <c r="UU1187">
        <v>44.3</v>
      </c>
      <c r="UV1187">
        <v>52</v>
      </c>
      <c r="UW1187">
        <v>50</v>
      </c>
      <c r="VK1187">
        <v>48.55</v>
      </c>
      <c r="VL1187">
        <v>49</v>
      </c>
      <c r="XV1187">
        <v>52.5</v>
      </c>
      <c r="XW1187">
        <v>48.4</v>
      </c>
      <c r="XX1187">
        <v>44.6</v>
      </c>
      <c r="AAM1187">
        <v>54.3</v>
      </c>
      <c r="AAN1187">
        <v>64.2</v>
      </c>
      <c r="AAO1187">
        <v>62.6</v>
      </c>
      <c r="ABI1187">
        <v>59.85</v>
      </c>
      <c r="ABJ1187">
        <v>60.8</v>
      </c>
      <c r="AFE1187">
        <v>3.1</v>
      </c>
      <c r="AFF1187">
        <v>2.7</v>
      </c>
    </row>
    <row r="1188" spans="2:839" x14ac:dyDescent="0.25">
      <c r="B1188" s="2">
        <v>41122</v>
      </c>
      <c r="DY1188">
        <v>9.14</v>
      </c>
      <c r="DZ1188">
        <v>9.7100000000000009</v>
      </c>
      <c r="EA1188">
        <v>10.29</v>
      </c>
      <c r="FD1188">
        <v>6.96</v>
      </c>
      <c r="FE1188">
        <v>7.41</v>
      </c>
      <c r="FF1188">
        <v>7.84</v>
      </c>
      <c r="IW1188">
        <v>10.65</v>
      </c>
      <c r="IX1188">
        <v>14.48</v>
      </c>
      <c r="KG1188">
        <v>7.33</v>
      </c>
      <c r="KH1188">
        <v>6.93</v>
      </c>
      <c r="LK1188">
        <v>7.03</v>
      </c>
      <c r="LL1188">
        <v>6.8</v>
      </c>
      <c r="LM1188">
        <v>6.31</v>
      </c>
      <c r="LV1188">
        <v>2.85</v>
      </c>
      <c r="OC1188">
        <v>12.1</v>
      </c>
      <c r="OD1188">
        <v>15.23</v>
      </c>
      <c r="SP1188">
        <v>7.53</v>
      </c>
      <c r="SQ1188">
        <v>9.4499999999999993</v>
      </c>
      <c r="TT1188">
        <v>8.35</v>
      </c>
      <c r="TU1188">
        <v>8.1300000000000008</v>
      </c>
      <c r="TV1188">
        <v>8.1999999999999993</v>
      </c>
      <c r="UU1188">
        <v>44.35</v>
      </c>
      <c r="UV1188">
        <v>52</v>
      </c>
      <c r="UW1188">
        <v>50.15</v>
      </c>
      <c r="VK1188">
        <v>48.65</v>
      </c>
      <c r="VL1188">
        <v>49.05</v>
      </c>
      <c r="XV1188">
        <v>52.55</v>
      </c>
      <c r="XW1188">
        <v>48</v>
      </c>
      <c r="XX1188">
        <v>44.45</v>
      </c>
      <c r="AAM1188">
        <v>54.1</v>
      </c>
      <c r="AAN1188">
        <v>64.3</v>
      </c>
      <c r="AAO1188">
        <v>62.75</v>
      </c>
      <c r="ABI1188">
        <v>59.8</v>
      </c>
      <c r="ABJ1188">
        <v>60.8</v>
      </c>
      <c r="AFE1188">
        <v>3.25</v>
      </c>
      <c r="AFF1188">
        <v>2.75</v>
      </c>
    </row>
    <row r="1189" spans="2:839" x14ac:dyDescent="0.25">
      <c r="B1189" s="2">
        <v>41121</v>
      </c>
      <c r="DY1189">
        <v>9.14</v>
      </c>
      <c r="DZ1189">
        <v>9.7100000000000009</v>
      </c>
      <c r="EA1189">
        <v>10.29</v>
      </c>
      <c r="FD1189">
        <v>6.94</v>
      </c>
      <c r="FE1189">
        <v>7.4</v>
      </c>
      <c r="FF1189">
        <v>7.82</v>
      </c>
      <c r="FU1189">
        <v>18.98</v>
      </c>
      <c r="IX1189">
        <v>15</v>
      </c>
      <c r="KG1189">
        <v>7.38</v>
      </c>
      <c r="KH1189">
        <v>6.9</v>
      </c>
      <c r="LK1189">
        <v>7.08</v>
      </c>
      <c r="LL1189">
        <v>6.95</v>
      </c>
      <c r="LM1189">
        <v>6.43</v>
      </c>
      <c r="LV1189">
        <v>2.84</v>
      </c>
      <c r="OD1189">
        <v>15</v>
      </c>
      <c r="OE1189">
        <v>19.329999999999998</v>
      </c>
      <c r="SP1189">
        <v>7.53</v>
      </c>
      <c r="SQ1189">
        <v>9.3000000000000007</v>
      </c>
      <c r="TT1189">
        <v>8.33</v>
      </c>
      <c r="TU1189">
        <v>8.15</v>
      </c>
      <c r="TV1189">
        <v>8.4499999999999993</v>
      </c>
      <c r="UU1189">
        <v>43.85</v>
      </c>
      <c r="UV1189">
        <v>51.35</v>
      </c>
      <c r="UW1189">
        <v>49.45</v>
      </c>
      <c r="VK1189">
        <v>48.3</v>
      </c>
      <c r="VL1189">
        <v>48.75</v>
      </c>
      <c r="XW1189">
        <v>47.2</v>
      </c>
      <c r="XX1189">
        <v>43.65</v>
      </c>
      <c r="XY1189">
        <v>40.950000000000003</v>
      </c>
      <c r="AAM1189">
        <v>53.75</v>
      </c>
      <c r="AAN1189">
        <v>64.3</v>
      </c>
      <c r="AAO1189">
        <v>62.2</v>
      </c>
      <c r="ABI1189">
        <v>59.5</v>
      </c>
      <c r="ABJ1189">
        <v>60.6</v>
      </c>
      <c r="AFF1189">
        <v>2.7</v>
      </c>
      <c r="AFG1189">
        <v>1.8</v>
      </c>
    </row>
    <row r="1190" spans="2:839" x14ac:dyDescent="0.25">
      <c r="B1190" s="2">
        <v>41120</v>
      </c>
      <c r="DY1190">
        <v>8.82</v>
      </c>
      <c r="DZ1190">
        <v>9.39</v>
      </c>
      <c r="EA1190">
        <v>9.9499999999999993</v>
      </c>
      <c r="FD1190">
        <v>6.62</v>
      </c>
      <c r="FE1190">
        <v>7.1</v>
      </c>
      <c r="FF1190">
        <v>7.51</v>
      </c>
      <c r="FU1190">
        <v>17.3</v>
      </c>
      <c r="IX1190">
        <v>14</v>
      </c>
      <c r="KG1190">
        <v>7.2</v>
      </c>
      <c r="KH1190">
        <v>6.9</v>
      </c>
      <c r="LK1190">
        <v>6.88</v>
      </c>
      <c r="LL1190">
        <v>6.78</v>
      </c>
      <c r="LM1190">
        <v>6.68</v>
      </c>
      <c r="LV1190">
        <v>2.68</v>
      </c>
      <c r="OD1190">
        <v>14.75</v>
      </c>
      <c r="OE1190">
        <v>17.95</v>
      </c>
      <c r="SP1190">
        <v>7.38</v>
      </c>
      <c r="SQ1190">
        <v>9.5500000000000007</v>
      </c>
      <c r="TT1190">
        <v>8.18</v>
      </c>
      <c r="TU1190">
        <v>8.16</v>
      </c>
      <c r="TV1190">
        <v>8.2799999999999994</v>
      </c>
      <c r="UU1190">
        <v>43.8</v>
      </c>
      <c r="UV1190">
        <v>50.9</v>
      </c>
      <c r="UW1190">
        <v>49</v>
      </c>
      <c r="VK1190">
        <v>47.89</v>
      </c>
      <c r="VL1190">
        <v>48.5</v>
      </c>
      <c r="XW1190">
        <v>46.65</v>
      </c>
      <c r="XX1190">
        <v>42.8</v>
      </c>
      <c r="XY1190">
        <v>40.4</v>
      </c>
      <c r="AAM1190">
        <v>53.6</v>
      </c>
      <c r="AAN1190">
        <v>63.85</v>
      </c>
      <c r="AAO1190">
        <v>61.62</v>
      </c>
      <c r="ABI1190">
        <v>59.25</v>
      </c>
      <c r="ABJ1190">
        <v>60.4</v>
      </c>
      <c r="AFF1190">
        <v>2.7</v>
      </c>
      <c r="AFG1190">
        <v>2.25</v>
      </c>
    </row>
    <row r="1191" spans="2:839" x14ac:dyDescent="0.25">
      <c r="B1191" s="2">
        <v>41117</v>
      </c>
      <c r="DY1191">
        <v>9.15</v>
      </c>
      <c r="DZ1191">
        <v>9.7200000000000006</v>
      </c>
      <c r="EA1191">
        <v>10.28</v>
      </c>
      <c r="FD1191">
        <v>6.91</v>
      </c>
      <c r="FE1191">
        <v>7.36</v>
      </c>
      <c r="FF1191">
        <v>7.82</v>
      </c>
      <c r="FU1191">
        <v>17.100000000000001</v>
      </c>
      <c r="IX1191">
        <v>14.25</v>
      </c>
      <c r="KG1191">
        <v>7.38</v>
      </c>
      <c r="KH1191">
        <v>6.7</v>
      </c>
      <c r="LK1191">
        <v>6.83</v>
      </c>
      <c r="LL1191">
        <v>7</v>
      </c>
      <c r="LM1191">
        <v>6.38</v>
      </c>
      <c r="LV1191">
        <v>2.88</v>
      </c>
      <c r="OD1191">
        <v>14.75</v>
      </c>
      <c r="OE1191">
        <v>18.38</v>
      </c>
      <c r="SP1191">
        <v>7.63</v>
      </c>
      <c r="SQ1191">
        <v>9.1</v>
      </c>
      <c r="TT1191">
        <v>7.88</v>
      </c>
      <c r="TU1191">
        <v>7.88</v>
      </c>
      <c r="TV1191">
        <v>8.1300000000000008</v>
      </c>
      <c r="UU1191">
        <v>43.75</v>
      </c>
      <c r="UV1191">
        <v>51.08</v>
      </c>
      <c r="UW1191">
        <v>49.1</v>
      </c>
      <c r="VK1191">
        <v>48.08</v>
      </c>
      <c r="VL1191">
        <v>48.6</v>
      </c>
      <c r="XW1191">
        <v>46.9</v>
      </c>
      <c r="XX1191">
        <v>43.48</v>
      </c>
      <c r="XY1191">
        <v>40.799999999999997</v>
      </c>
      <c r="AAM1191">
        <v>53.65</v>
      </c>
      <c r="AAN1191">
        <v>63.88</v>
      </c>
      <c r="AAO1191">
        <v>61.98</v>
      </c>
      <c r="ABI1191">
        <v>59.3</v>
      </c>
      <c r="ABJ1191">
        <v>60.28</v>
      </c>
      <c r="AFF1191">
        <v>2.7</v>
      </c>
      <c r="AFG1191">
        <v>2.5</v>
      </c>
    </row>
    <row r="1192" spans="2:839" x14ac:dyDescent="0.25">
      <c r="B1192" s="2">
        <v>41116</v>
      </c>
      <c r="DY1192">
        <v>9.18</v>
      </c>
      <c r="DZ1192">
        <v>9.73</v>
      </c>
      <c r="EA1192">
        <v>10.25</v>
      </c>
      <c r="FD1192">
        <v>6.97</v>
      </c>
      <c r="FE1192">
        <v>7.42</v>
      </c>
      <c r="FF1192">
        <v>7.89</v>
      </c>
      <c r="FU1192">
        <v>17.100000000000001</v>
      </c>
      <c r="IX1192">
        <v>13.5</v>
      </c>
      <c r="KG1192">
        <v>7.38</v>
      </c>
      <c r="KH1192">
        <v>6.5</v>
      </c>
      <c r="LK1192">
        <v>6.83</v>
      </c>
      <c r="LL1192">
        <v>7.05</v>
      </c>
      <c r="LM1192">
        <v>6.33</v>
      </c>
      <c r="LV1192">
        <v>2.9</v>
      </c>
      <c r="OD1192">
        <v>14.13</v>
      </c>
      <c r="OE1192">
        <v>17.850000000000001</v>
      </c>
      <c r="SP1192">
        <v>7.63</v>
      </c>
      <c r="SQ1192">
        <v>8.8800000000000008</v>
      </c>
      <c r="TT1192">
        <v>7.88</v>
      </c>
      <c r="TU1192">
        <v>7.63</v>
      </c>
      <c r="TV1192">
        <v>8</v>
      </c>
      <c r="UU1192">
        <v>43.7</v>
      </c>
      <c r="UV1192">
        <v>50.6</v>
      </c>
      <c r="UW1192">
        <v>48.9</v>
      </c>
      <c r="VK1192">
        <v>47.9</v>
      </c>
      <c r="VL1192">
        <v>48.55</v>
      </c>
      <c r="XW1192">
        <v>46.6</v>
      </c>
      <c r="XX1192">
        <v>42.75</v>
      </c>
      <c r="XY1192">
        <v>39.75</v>
      </c>
      <c r="AAM1192">
        <v>53.3</v>
      </c>
      <c r="AAN1192">
        <v>63.7</v>
      </c>
      <c r="AAO1192">
        <v>61.85</v>
      </c>
      <c r="ABI1192">
        <v>59.2</v>
      </c>
      <c r="ABJ1192">
        <v>60.1</v>
      </c>
      <c r="AFF1192">
        <v>2.88</v>
      </c>
      <c r="AFG1192">
        <v>2.5</v>
      </c>
    </row>
    <row r="1193" spans="2:839" x14ac:dyDescent="0.25">
      <c r="B1193" s="2">
        <v>41115</v>
      </c>
      <c r="DY1193">
        <v>9.07</v>
      </c>
      <c r="DZ1193">
        <v>9.64</v>
      </c>
      <c r="EA1193">
        <v>10.199999999999999</v>
      </c>
      <c r="FD1193">
        <v>6.86</v>
      </c>
      <c r="FE1193">
        <v>7.28</v>
      </c>
      <c r="FF1193">
        <v>7.75</v>
      </c>
      <c r="FU1193">
        <v>16</v>
      </c>
      <c r="IX1193">
        <v>13</v>
      </c>
      <c r="KG1193">
        <v>7.38</v>
      </c>
      <c r="KH1193">
        <v>6.3</v>
      </c>
      <c r="LK1193">
        <v>6.83</v>
      </c>
      <c r="LL1193">
        <v>7.1</v>
      </c>
      <c r="LM1193">
        <v>6.38</v>
      </c>
      <c r="LV1193">
        <v>2.87</v>
      </c>
      <c r="OD1193">
        <v>13.75</v>
      </c>
      <c r="OE1193">
        <v>17</v>
      </c>
      <c r="SP1193">
        <v>7.63</v>
      </c>
      <c r="SQ1193">
        <v>8.8000000000000007</v>
      </c>
      <c r="TT1193">
        <v>7.88</v>
      </c>
      <c r="TU1193">
        <v>8.0500000000000007</v>
      </c>
      <c r="TV1193">
        <v>8.23</v>
      </c>
      <c r="UU1193">
        <v>43.46</v>
      </c>
      <c r="UV1193">
        <v>50.56</v>
      </c>
      <c r="UW1193">
        <v>48.58</v>
      </c>
      <c r="VK1193">
        <v>47.7</v>
      </c>
      <c r="VL1193">
        <v>48.3</v>
      </c>
      <c r="XW1193">
        <v>46.5</v>
      </c>
      <c r="XX1193">
        <v>42.3</v>
      </c>
      <c r="XY1193">
        <v>39.200000000000003</v>
      </c>
      <c r="AAM1193">
        <v>53.2</v>
      </c>
      <c r="AAN1193">
        <v>63.46</v>
      </c>
      <c r="AAO1193">
        <v>61.63</v>
      </c>
      <c r="ABI1193">
        <v>59.08</v>
      </c>
      <c r="ABJ1193">
        <v>60.03</v>
      </c>
      <c r="AFF1193">
        <v>2.9</v>
      </c>
      <c r="AFG1193">
        <v>2.8</v>
      </c>
    </row>
    <row r="1194" spans="2:839" x14ac:dyDescent="0.25">
      <c r="B1194" s="2">
        <v>41114</v>
      </c>
      <c r="DY1194">
        <v>9.41</v>
      </c>
      <c r="DZ1194">
        <v>9.9600000000000009</v>
      </c>
      <c r="EA1194">
        <v>10.48</v>
      </c>
      <c r="FD1194">
        <v>7.2</v>
      </c>
      <c r="FE1194">
        <v>7.65</v>
      </c>
      <c r="FF1194">
        <v>8.1300000000000008</v>
      </c>
      <c r="FU1194">
        <v>16.5</v>
      </c>
      <c r="IX1194">
        <v>13.25</v>
      </c>
      <c r="KG1194">
        <v>7.38</v>
      </c>
      <c r="KH1194">
        <v>6.33</v>
      </c>
      <c r="LK1194">
        <v>6.83</v>
      </c>
      <c r="LL1194">
        <v>7.1</v>
      </c>
      <c r="LM1194">
        <v>6.38</v>
      </c>
      <c r="LV1194">
        <v>3.18</v>
      </c>
      <c r="OD1194">
        <v>14</v>
      </c>
      <c r="OE1194">
        <v>17</v>
      </c>
      <c r="SP1194">
        <v>7.63</v>
      </c>
      <c r="SQ1194">
        <v>9.1300000000000008</v>
      </c>
      <c r="TT1194">
        <v>7.98</v>
      </c>
      <c r="TU1194">
        <v>7.9</v>
      </c>
      <c r="TV1194">
        <v>8.15</v>
      </c>
      <c r="UU1194">
        <v>43.75</v>
      </c>
      <c r="UV1194">
        <v>50.58</v>
      </c>
      <c r="UW1194">
        <v>48.68</v>
      </c>
      <c r="VK1194">
        <v>47.76</v>
      </c>
      <c r="VL1194">
        <v>48.47</v>
      </c>
      <c r="XW1194">
        <v>46.68</v>
      </c>
      <c r="XX1194">
        <v>42.65</v>
      </c>
      <c r="XY1194">
        <v>39.450000000000003</v>
      </c>
      <c r="AAM1194">
        <v>53.3</v>
      </c>
      <c r="AAN1194">
        <v>63.73</v>
      </c>
      <c r="AAO1194">
        <v>61.7</v>
      </c>
      <c r="ABI1194">
        <v>59.18</v>
      </c>
      <c r="ABJ1194">
        <v>59.98</v>
      </c>
      <c r="AFF1194">
        <v>2.9</v>
      </c>
      <c r="AFG1194">
        <v>2.63</v>
      </c>
    </row>
    <row r="1195" spans="2:839" x14ac:dyDescent="0.25">
      <c r="B1195" s="2">
        <v>41113</v>
      </c>
      <c r="DY1195">
        <v>9.32</v>
      </c>
      <c r="DZ1195">
        <v>9.8699999999999992</v>
      </c>
      <c r="EA1195">
        <v>10.39</v>
      </c>
      <c r="FD1195">
        <v>7.12</v>
      </c>
      <c r="FE1195">
        <v>7.56</v>
      </c>
      <c r="FF1195">
        <v>8.0399999999999991</v>
      </c>
      <c r="FU1195">
        <v>15.5</v>
      </c>
      <c r="IX1195">
        <v>13.25</v>
      </c>
      <c r="KG1195">
        <v>7.38</v>
      </c>
      <c r="KH1195">
        <v>6.15</v>
      </c>
      <c r="LK1195">
        <v>6.83</v>
      </c>
      <c r="LL1195">
        <v>6.9</v>
      </c>
      <c r="LM1195">
        <v>6.5</v>
      </c>
      <c r="LV1195">
        <v>3.12</v>
      </c>
      <c r="OD1195">
        <v>12.98</v>
      </c>
      <c r="OE1195">
        <v>15.75</v>
      </c>
      <c r="SP1195">
        <v>7.63</v>
      </c>
      <c r="SQ1195">
        <v>9.0500000000000007</v>
      </c>
      <c r="TT1195">
        <v>7.95</v>
      </c>
      <c r="TU1195">
        <v>7.73</v>
      </c>
      <c r="TV1195">
        <v>8.1300000000000008</v>
      </c>
      <c r="UU1195">
        <v>43.53</v>
      </c>
      <c r="UV1195">
        <v>50.58</v>
      </c>
      <c r="UW1195">
        <v>48.5</v>
      </c>
      <c r="VK1195">
        <v>47.63</v>
      </c>
      <c r="VL1195">
        <v>48.31</v>
      </c>
      <c r="XW1195">
        <v>46.63</v>
      </c>
      <c r="XX1195">
        <v>42.2</v>
      </c>
      <c r="XY1195">
        <v>39.15</v>
      </c>
      <c r="AAM1195">
        <v>53.18</v>
      </c>
      <c r="AAN1195">
        <v>63.38</v>
      </c>
      <c r="AAO1195">
        <v>61.63</v>
      </c>
      <c r="ABI1195">
        <v>59</v>
      </c>
      <c r="ABJ1195">
        <v>60.17</v>
      </c>
      <c r="AFF1195">
        <v>2.9</v>
      </c>
      <c r="AFG1195">
        <v>2.8</v>
      </c>
    </row>
    <row r="1196" spans="2:839" x14ac:dyDescent="0.25">
      <c r="B1196" s="2">
        <v>41110</v>
      </c>
      <c r="DY1196">
        <v>9.36</v>
      </c>
      <c r="DZ1196">
        <v>9.93</v>
      </c>
      <c r="EA1196">
        <v>10.5</v>
      </c>
      <c r="FD1196">
        <v>7.05</v>
      </c>
      <c r="FE1196">
        <v>7.57</v>
      </c>
      <c r="FF1196">
        <v>8.06</v>
      </c>
      <c r="FU1196">
        <v>12.88</v>
      </c>
      <c r="IX1196">
        <v>11.25</v>
      </c>
      <c r="KG1196">
        <v>7.18</v>
      </c>
      <c r="KH1196">
        <v>5.2</v>
      </c>
      <c r="LK1196">
        <v>6.88</v>
      </c>
      <c r="LL1196">
        <v>6.73</v>
      </c>
      <c r="LM1196">
        <v>6.35</v>
      </c>
      <c r="LV1196">
        <v>3.18</v>
      </c>
      <c r="OD1196">
        <v>11.13</v>
      </c>
      <c r="OE1196">
        <v>13.13</v>
      </c>
      <c r="SP1196">
        <v>7.18</v>
      </c>
      <c r="SQ1196">
        <v>7.8</v>
      </c>
      <c r="TT1196">
        <v>7.85</v>
      </c>
      <c r="TU1196">
        <v>7.7</v>
      </c>
      <c r="TV1196">
        <v>7.78</v>
      </c>
      <c r="UU1196">
        <v>43.88</v>
      </c>
      <c r="UV1196">
        <v>50.03</v>
      </c>
      <c r="UW1196">
        <v>48.78</v>
      </c>
      <c r="VK1196">
        <v>48.06</v>
      </c>
      <c r="VL1196">
        <v>48.63</v>
      </c>
      <c r="XW1196">
        <v>46.65</v>
      </c>
      <c r="XX1196">
        <v>42.18</v>
      </c>
      <c r="XY1196">
        <v>39.049999999999997</v>
      </c>
      <c r="AAM1196">
        <v>53.4</v>
      </c>
      <c r="AAN1196">
        <v>63.68</v>
      </c>
      <c r="AAO1196">
        <v>61.75</v>
      </c>
      <c r="ABI1196">
        <v>59.28</v>
      </c>
      <c r="ABJ1196">
        <v>60.4</v>
      </c>
      <c r="AFF1196">
        <v>2.9</v>
      </c>
      <c r="AFG1196">
        <v>2.9</v>
      </c>
    </row>
    <row r="1197" spans="2:839" x14ac:dyDescent="0.25">
      <c r="B1197" s="2">
        <v>41109</v>
      </c>
      <c r="DY1197">
        <v>9.09</v>
      </c>
      <c r="DZ1197">
        <v>9.64</v>
      </c>
      <c r="EA1197">
        <v>10.16</v>
      </c>
      <c r="FD1197">
        <v>6.89</v>
      </c>
      <c r="FE1197">
        <v>7.32</v>
      </c>
      <c r="FF1197">
        <v>7.8</v>
      </c>
      <c r="FU1197">
        <v>13.6</v>
      </c>
      <c r="IX1197">
        <v>11.5</v>
      </c>
      <c r="KG1197">
        <v>7.18</v>
      </c>
      <c r="KH1197">
        <v>5.5</v>
      </c>
      <c r="LK1197">
        <v>6.88</v>
      </c>
      <c r="LL1197">
        <v>6.75</v>
      </c>
      <c r="LM1197">
        <v>6.43</v>
      </c>
      <c r="LV1197">
        <v>3</v>
      </c>
      <c r="OD1197">
        <v>11.75</v>
      </c>
      <c r="OE1197">
        <v>13.6</v>
      </c>
      <c r="SP1197">
        <v>7.23</v>
      </c>
      <c r="SQ1197">
        <v>8.08</v>
      </c>
      <c r="TT1197">
        <v>7.83</v>
      </c>
      <c r="TU1197">
        <v>7.65</v>
      </c>
      <c r="TV1197">
        <v>7.8</v>
      </c>
      <c r="UU1197">
        <v>43.7</v>
      </c>
      <c r="UV1197">
        <v>51</v>
      </c>
      <c r="UW1197">
        <v>49</v>
      </c>
      <c r="VK1197">
        <v>48.08</v>
      </c>
      <c r="VL1197">
        <v>48.62</v>
      </c>
      <c r="XW1197">
        <v>46.6</v>
      </c>
      <c r="XX1197">
        <v>42.15</v>
      </c>
      <c r="XY1197">
        <v>38.950000000000003</v>
      </c>
      <c r="AAM1197">
        <v>53.45</v>
      </c>
      <c r="AAN1197">
        <v>63.75</v>
      </c>
      <c r="AAO1197">
        <v>61.9</v>
      </c>
      <c r="ABI1197">
        <v>59.3</v>
      </c>
      <c r="ABJ1197">
        <v>60.25</v>
      </c>
      <c r="AFF1197">
        <v>3.5</v>
      </c>
      <c r="AFG1197">
        <v>2.8</v>
      </c>
    </row>
    <row r="1198" spans="2:839" x14ac:dyDescent="0.25">
      <c r="B1198" s="2">
        <v>41108</v>
      </c>
      <c r="DY1198">
        <v>9.43</v>
      </c>
      <c r="DZ1198">
        <v>9.99</v>
      </c>
      <c r="EA1198">
        <v>10.6</v>
      </c>
      <c r="FD1198">
        <v>7.15</v>
      </c>
      <c r="FE1198">
        <v>7.61</v>
      </c>
      <c r="FF1198">
        <v>8.07</v>
      </c>
      <c r="FU1198">
        <v>14.88</v>
      </c>
      <c r="IX1198">
        <v>12</v>
      </c>
      <c r="KG1198">
        <v>7.23</v>
      </c>
      <c r="KH1198">
        <v>5.9</v>
      </c>
      <c r="LK1198">
        <v>6.85</v>
      </c>
      <c r="LL1198">
        <v>6.8</v>
      </c>
      <c r="LM1198">
        <v>6.48</v>
      </c>
      <c r="LV1198">
        <v>2.97</v>
      </c>
      <c r="OD1198">
        <v>11.88</v>
      </c>
      <c r="OE1198">
        <v>14.88</v>
      </c>
      <c r="SP1198">
        <v>7.28</v>
      </c>
      <c r="SQ1198">
        <v>8.35</v>
      </c>
      <c r="TT1198">
        <v>7.88</v>
      </c>
      <c r="TU1198">
        <v>7.65</v>
      </c>
      <c r="TV1198">
        <v>7.8</v>
      </c>
      <c r="UU1198">
        <v>43.7</v>
      </c>
      <c r="UV1198">
        <v>51.05</v>
      </c>
      <c r="UW1198">
        <v>48.9</v>
      </c>
      <c r="VK1198">
        <v>48.05</v>
      </c>
      <c r="VL1198">
        <v>48.5</v>
      </c>
      <c r="XW1198">
        <v>46.25</v>
      </c>
      <c r="XX1198">
        <v>42.51</v>
      </c>
      <c r="XY1198">
        <v>38.5</v>
      </c>
      <c r="AAM1198">
        <v>53.55</v>
      </c>
      <c r="AAN1198">
        <v>63.75</v>
      </c>
      <c r="AAO1198">
        <v>62</v>
      </c>
      <c r="ABI1198">
        <v>59.35</v>
      </c>
      <c r="ABJ1198">
        <v>60.25</v>
      </c>
      <c r="AFF1198">
        <v>2.93</v>
      </c>
      <c r="AFG1198">
        <v>3</v>
      </c>
    </row>
    <row r="1199" spans="2:839" x14ac:dyDescent="0.25">
      <c r="B1199" s="2">
        <v>41107</v>
      </c>
      <c r="DY1199">
        <v>9.9600000000000009</v>
      </c>
      <c r="DZ1199">
        <v>10.55</v>
      </c>
      <c r="EA1199">
        <v>11.13</v>
      </c>
      <c r="FD1199">
        <v>7.67</v>
      </c>
      <c r="FE1199">
        <v>8.14</v>
      </c>
      <c r="FF1199">
        <v>8.64</v>
      </c>
      <c r="FU1199">
        <v>15.5</v>
      </c>
      <c r="IX1199">
        <v>12</v>
      </c>
      <c r="KG1199">
        <v>7.33</v>
      </c>
      <c r="KH1199">
        <v>6</v>
      </c>
      <c r="LK1199">
        <v>6.88</v>
      </c>
      <c r="LL1199">
        <v>6.78</v>
      </c>
      <c r="LM1199">
        <v>6.48</v>
      </c>
      <c r="LV1199">
        <v>3.28</v>
      </c>
      <c r="OD1199">
        <v>12.25</v>
      </c>
      <c r="OE1199">
        <v>15.5</v>
      </c>
      <c r="SP1199">
        <v>7.33</v>
      </c>
      <c r="SQ1199">
        <v>8.65</v>
      </c>
      <c r="TT1199">
        <v>7.73</v>
      </c>
      <c r="TU1199">
        <v>7.58</v>
      </c>
      <c r="TV1199">
        <v>7.78</v>
      </c>
      <c r="UU1199">
        <v>43.9</v>
      </c>
      <c r="UV1199">
        <v>51.15</v>
      </c>
      <c r="UW1199">
        <v>49.25</v>
      </c>
      <c r="VK1199">
        <v>48.25</v>
      </c>
      <c r="VL1199">
        <v>48.8</v>
      </c>
      <c r="XW1199">
        <v>46.65</v>
      </c>
      <c r="XX1199">
        <v>42.65</v>
      </c>
      <c r="XY1199">
        <v>38.75</v>
      </c>
      <c r="AAM1199">
        <v>53.7</v>
      </c>
      <c r="AAN1199">
        <v>64.099999999999994</v>
      </c>
      <c r="AAO1199">
        <v>62.3</v>
      </c>
      <c r="ABI1199">
        <v>59.6</v>
      </c>
      <c r="ABJ1199">
        <v>60.5</v>
      </c>
      <c r="AFF1199">
        <v>3.75</v>
      </c>
      <c r="AFG1199">
        <v>3.7</v>
      </c>
    </row>
    <row r="1200" spans="2:839" x14ac:dyDescent="0.25">
      <c r="B1200" s="2">
        <v>41106</v>
      </c>
      <c r="DY1200">
        <v>9.73</v>
      </c>
      <c r="DZ1200">
        <v>10.33</v>
      </c>
      <c r="EA1200">
        <v>10.93</v>
      </c>
      <c r="FD1200">
        <v>7.54</v>
      </c>
      <c r="FE1200">
        <v>7.98</v>
      </c>
      <c r="FF1200">
        <v>8.52</v>
      </c>
      <c r="FU1200">
        <v>16</v>
      </c>
      <c r="IX1200">
        <v>12.45</v>
      </c>
      <c r="KG1200">
        <v>7.33</v>
      </c>
      <c r="KH1200">
        <v>6.23</v>
      </c>
      <c r="LK1200">
        <v>6.73</v>
      </c>
      <c r="LL1200">
        <v>6.83</v>
      </c>
      <c r="LM1200">
        <v>6.58</v>
      </c>
      <c r="LV1200">
        <v>3.18</v>
      </c>
      <c r="OD1200">
        <v>12.55</v>
      </c>
      <c r="OE1200">
        <v>15.5</v>
      </c>
      <c r="SP1200">
        <v>7.48</v>
      </c>
      <c r="SQ1200">
        <v>9</v>
      </c>
      <c r="TT1200">
        <v>7.7</v>
      </c>
      <c r="TU1200">
        <v>7.38</v>
      </c>
      <c r="TV1200">
        <v>7.8</v>
      </c>
      <c r="UU1200">
        <v>43.85</v>
      </c>
      <c r="UV1200">
        <v>51.17</v>
      </c>
      <c r="UW1200">
        <v>48.9</v>
      </c>
      <c r="VK1200">
        <v>48.16</v>
      </c>
      <c r="VL1200">
        <v>48.5</v>
      </c>
      <c r="XW1200">
        <v>46.48</v>
      </c>
      <c r="XX1200">
        <v>42.58</v>
      </c>
      <c r="XY1200">
        <v>38.880000000000003</v>
      </c>
      <c r="AAM1200">
        <v>53.38</v>
      </c>
      <c r="AAN1200">
        <v>64.099999999999994</v>
      </c>
      <c r="AAO1200">
        <v>62.18</v>
      </c>
      <c r="ABI1200">
        <v>59.55</v>
      </c>
      <c r="ABJ1200">
        <v>60.2</v>
      </c>
      <c r="AFF1200">
        <v>4</v>
      </c>
      <c r="AFG1200">
        <v>4</v>
      </c>
    </row>
    <row r="1201" spans="2:840" x14ac:dyDescent="0.25">
      <c r="B1201" s="2">
        <v>41103</v>
      </c>
      <c r="DY1201">
        <v>9.99</v>
      </c>
      <c r="DZ1201">
        <v>10.59</v>
      </c>
      <c r="EA1201">
        <v>11.19</v>
      </c>
      <c r="FD1201">
        <v>7.65</v>
      </c>
      <c r="FE1201">
        <v>8.1199999999999992</v>
      </c>
      <c r="FF1201">
        <v>8.6300000000000008</v>
      </c>
      <c r="FU1201">
        <v>15</v>
      </c>
      <c r="IX1201">
        <v>12.15</v>
      </c>
      <c r="KG1201">
        <v>7.55</v>
      </c>
      <c r="KH1201">
        <v>6.35</v>
      </c>
      <c r="LK1201">
        <v>6.95</v>
      </c>
      <c r="LL1201">
        <v>6.8</v>
      </c>
      <c r="LM1201">
        <v>6.7</v>
      </c>
      <c r="LV1201">
        <v>3.2</v>
      </c>
      <c r="OD1201">
        <v>12.15</v>
      </c>
      <c r="OE1201">
        <v>15.05</v>
      </c>
      <c r="SP1201">
        <v>7.65</v>
      </c>
      <c r="SQ1201">
        <v>9.25</v>
      </c>
      <c r="TT1201">
        <v>7.73</v>
      </c>
      <c r="TU1201">
        <v>7.48</v>
      </c>
      <c r="TV1201">
        <v>7.98</v>
      </c>
      <c r="UU1201">
        <v>43.75</v>
      </c>
      <c r="UV1201">
        <v>51</v>
      </c>
      <c r="UW1201">
        <v>49.05</v>
      </c>
      <c r="VK1201">
        <v>48.13</v>
      </c>
      <c r="VL1201">
        <v>48.5</v>
      </c>
      <c r="XW1201">
        <v>46.65</v>
      </c>
      <c r="XX1201">
        <v>43</v>
      </c>
      <c r="XY1201">
        <v>39</v>
      </c>
      <c r="AAM1201">
        <v>53.3</v>
      </c>
      <c r="AAN1201">
        <v>63.95</v>
      </c>
      <c r="AAO1201">
        <v>62.25</v>
      </c>
      <c r="ABI1201">
        <v>59.45</v>
      </c>
      <c r="ABJ1201">
        <v>60.05</v>
      </c>
      <c r="AFF1201">
        <v>4</v>
      </c>
      <c r="AFG1201">
        <v>3.9</v>
      </c>
    </row>
    <row r="1202" spans="2:840" x14ac:dyDescent="0.25">
      <c r="B1202" s="2">
        <v>41102</v>
      </c>
      <c r="DY1202">
        <v>9.99</v>
      </c>
      <c r="DZ1202">
        <v>10.59</v>
      </c>
      <c r="EA1202">
        <v>11.19</v>
      </c>
      <c r="FD1202">
        <v>7.66</v>
      </c>
      <c r="FE1202">
        <v>8.1199999999999992</v>
      </c>
      <c r="FF1202">
        <v>8.6300000000000008</v>
      </c>
      <c r="FU1202">
        <v>14.88</v>
      </c>
      <c r="IX1202">
        <v>12.15</v>
      </c>
      <c r="KG1202">
        <v>7.13</v>
      </c>
      <c r="KH1202">
        <v>6.1</v>
      </c>
      <c r="LK1202">
        <v>7.03</v>
      </c>
      <c r="LL1202">
        <v>6.9</v>
      </c>
      <c r="LM1202">
        <v>6.65</v>
      </c>
      <c r="LV1202">
        <v>3.34</v>
      </c>
      <c r="OD1202">
        <v>12.15</v>
      </c>
      <c r="OE1202">
        <v>15.1</v>
      </c>
      <c r="SP1202">
        <v>7.33</v>
      </c>
      <c r="SQ1202">
        <v>9.25</v>
      </c>
      <c r="TT1202">
        <v>7.73</v>
      </c>
      <c r="TU1202">
        <v>7.48</v>
      </c>
      <c r="TV1202">
        <v>7.93</v>
      </c>
      <c r="UU1202">
        <v>43.7</v>
      </c>
      <c r="UV1202">
        <v>51.03</v>
      </c>
      <c r="UW1202">
        <v>48.13</v>
      </c>
      <c r="VK1202">
        <v>47.98</v>
      </c>
      <c r="VL1202">
        <v>48.4</v>
      </c>
      <c r="XW1202">
        <v>46.43</v>
      </c>
      <c r="XX1202">
        <v>42.85</v>
      </c>
      <c r="XY1202">
        <v>39.08</v>
      </c>
      <c r="AAM1202">
        <v>53.2</v>
      </c>
      <c r="AAN1202">
        <v>63.85</v>
      </c>
      <c r="AAO1202">
        <v>61.86</v>
      </c>
      <c r="ABI1202">
        <v>59.1</v>
      </c>
      <c r="ABJ1202">
        <v>60.03</v>
      </c>
      <c r="AFF1202">
        <v>3.9</v>
      </c>
      <c r="AFG1202">
        <v>4</v>
      </c>
    </row>
    <row r="1203" spans="2:840" x14ac:dyDescent="0.25">
      <c r="B1203" s="2">
        <v>41101</v>
      </c>
      <c r="DY1203">
        <v>10.33</v>
      </c>
      <c r="DZ1203">
        <v>10.93</v>
      </c>
      <c r="EA1203">
        <v>11.53</v>
      </c>
      <c r="FD1203">
        <v>7.9</v>
      </c>
      <c r="FE1203">
        <v>8.3800000000000008</v>
      </c>
      <c r="FF1203">
        <v>8.92</v>
      </c>
      <c r="FU1203">
        <v>14.98</v>
      </c>
      <c r="IX1203">
        <v>12.5</v>
      </c>
      <c r="KG1203">
        <v>7.38</v>
      </c>
      <c r="KH1203">
        <v>6.25</v>
      </c>
      <c r="LK1203">
        <v>6.73</v>
      </c>
      <c r="LL1203">
        <v>6.95</v>
      </c>
      <c r="LM1203">
        <v>6.83</v>
      </c>
      <c r="LV1203">
        <v>3.89</v>
      </c>
      <c r="OD1203">
        <v>12.5</v>
      </c>
      <c r="OE1203">
        <v>15.25</v>
      </c>
      <c r="SP1203">
        <v>7.48</v>
      </c>
      <c r="SQ1203">
        <v>9.5500000000000007</v>
      </c>
      <c r="TT1203">
        <v>7.73</v>
      </c>
      <c r="TU1203">
        <v>7.58</v>
      </c>
      <c r="TV1203">
        <v>8.1300000000000008</v>
      </c>
      <c r="UU1203">
        <v>43.93</v>
      </c>
      <c r="UV1203">
        <v>51.4</v>
      </c>
      <c r="UW1203">
        <v>49.4</v>
      </c>
      <c r="VK1203">
        <v>48.24</v>
      </c>
      <c r="VL1203">
        <v>48.6</v>
      </c>
      <c r="XW1203">
        <v>46.45</v>
      </c>
      <c r="XX1203">
        <v>43.25</v>
      </c>
      <c r="XY1203">
        <v>39.18</v>
      </c>
      <c r="AAM1203">
        <v>53.53</v>
      </c>
      <c r="AAN1203">
        <v>64.099999999999994</v>
      </c>
      <c r="AAO1203">
        <v>62.5</v>
      </c>
      <c r="ABI1203">
        <v>59.7</v>
      </c>
      <c r="ABJ1203">
        <v>60.35</v>
      </c>
      <c r="AFF1203">
        <v>4.4000000000000004</v>
      </c>
      <c r="AFG1203">
        <v>4.4000000000000004</v>
      </c>
    </row>
    <row r="1204" spans="2:840" x14ac:dyDescent="0.25">
      <c r="B1204" s="2">
        <v>41100</v>
      </c>
      <c r="DY1204">
        <v>10.4</v>
      </c>
      <c r="DZ1204">
        <v>11</v>
      </c>
      <c r="EA1204">
        <v>11.6</v>
      </c>
      <c r="FD1204">
        <v>7.96</v>
      </c>
      <c r="FE1204">
        <v>8.44</v>
      </c>
      <c r="FF1204">
        <v>8.98</v>
      </c>
      <c r="FU1204">
        <v>13.98</v>
      </c>
      <c r="IX1204">
        <v>11.5</v>
      </c>
      <c r="KG1204">
        <v>7.48</v>
      </c>
      <c r="KH1204">
        <v>6.2</v>
      </c>
      <c r="LK1204">
        <v>7.1</v>
      </c>
      <c r="LL1204">
        <v>6.93</v>
      </c>
      <c r="LM1204">
        <v>6.85</v>
      </c>
      <c r="LV1204">
        <v>3.76</v>
      </c>
      <c r="OD1204">
        <v>11.55</v>
      </c>
      <c r="OE1204">
        <v>14.4</v>
      </c>
      <c r="SP1204">
        <v>7.68</v>
      </c>
      <c r="SQ1204">
        <v>9.3000000000000007</v>
      </c>
      <c r="TT1204">
        <v>7.68</v>
      </c>
      <c r="TU1204">
        <v>7.53</v>
      </c>
      <c r="TV1204">
        <v>8.18</v>
      </c>
      <c r="UU1204">
        <v>44.08</v>
      </c>
      <c r="UV1204">
        <v>51.33</v>
      </c>
      <c r="UW1204">
        <v>49.35</v>
      </c>
      <c r="VK1204">
        <v>48.3</v>
      </c>
      <c r="VL1204">
        <v>48.7</v>
      </c>
      <c r="XW1204">
        <v>46.68</v>
      </c>
      <c r="XX1204">
        <v>43.1</v>
      </c>
      <c r="XY1204">
        <v>38.700000000000003</v>
      </c>
      <c r="AAM1204">
        <v>53.5</v>
      </c>
      <c r="AAN1204">
        <v>64.099999999999994</v>
      </c>
      <c r="AAO1204">
        <v>62</v>
      </c>
      <c r="ABI1204">
        <v>59.75</v>
      </c>
      <c r="ABJ1204">
        <v>60.4</v>
      </c>
      <c r="AFF1204">
        <v>4.6500000000000004</v>
      </c>
      <c r="AFG1204">
        <v>4.3</v>
      </c>
    </row>
    <row r="1205" spans="2:840" x14ac:dyDescent="0.25">
      <c r="B1205" s="2">
        <v>41099</v>
      </c>
      <c r="DY1205">
        <v>10.46</v>
      </c>
      <c r="DZ1205">
        <v>11.06</v>
      </c>
      <c r="EA1205">
        <v>11.66</v>
      </c>
      <c r="FD1205">
        <v>8.02</v>
      </c>
      <c r="FE1205">
        <v>8.49</v>
      </c>
      <c r="FF1205">
        <v>9.0299999999999994</v>
      </c>
      <c r="FU1205">
        <v>13.7</v>
      </c>
      <c r="IX1205">
        <v>11.65</v>
      </c>
      <c r="KG1205">
        <v>7.78</v>
      </c>
      <c r="KH1205">
        <v>6.3</v>
      </c>
      <c r="LK1205">
        <v>6.75</v>
      </c>
      <c r="LL1205">
        <v>6.95</v>
      </c>
      <c r="LM1205">
        <v>6.93</v>
      </c>
      <c r="LV1205">
        <v>3.85</v>
      </c>
      <c r="OD1205">
        <v>11.65</v>
      </c>
      <c r="OE1205">
        <v>14.35</v>
      </c>
      <c r="SP1205">
        <v>8.0299999999999994</v>
      </c>
      <c r="SQ1205">
        <v>9.15</v>
      </c>
      <c r="TT1205">
        <v>7.75</v>
      </c>
      <c r="TU1205">
        <v>7.58</v>
      </c>
      <c r="TV1205">
        <v>8.15</v>
      </c>
      <c r="UU1205">
        <v>44.23</v>
      </c>
      <c r="UV1205">
        <v>51.5</v>
      </c>
      <c r="UW1205">
        <v>49.32</v>
      </c>
      <c r="VK1205">
        <v>48.38</v>
      </c>
      <c r="VL1205">
        <v>48.75</v>
      </c>
      <c r="XW1205">
        <v>46.8</v>
      </c>
      <c r="XX1205">
        <v>42.95</v>
      </c>
      <c r="XY1205">
        <v>38.64</v>
      </c>
      <c r="AAM1205">
        <v>53.68</v>
      </c>
      <c r="AAN1205">
        <v>64.2</v>
      </c>
      <c r="AAO1205">
        <v>62.18</v>
      </c>
      <c r="ABI1205">
        <v>59.93</v>
      </c>
      <c r="ABJ1205">
        <v>60.68</v>
      </c>
      <c r="AFF1205">
        <v>4.33</v>
      </c>
      <c r="AFG1205">
        <v>3.9</v>
      </c>
    </row>
    <row r="1206" spans="2:840" x14ac:dyDescent="0.25">
      <c r="B1206" s="2">
        <v>41096</v>
      </c>
      <c r="DY1206">
        <v>10.5</v>
      </c>
      <c r="DZ1206">
        <v>11.1</v>
      </c>
      <c r="EA1206">
        <v>11.7</v>
      </c>
      <c r="FD1206">
        <v>8.1</v>
      </c>
      <c r="FE1206">
        <v>8.52</v>
      </c>
      <c r="FF1206">
        <v>9.16</v>
      </c>
      <c r="FU1206">
        <v>12.28</v>
      </c>
      <c r="IX1206">
        <v>10.4</v>
      </c>
      <c r="KG1206">
        <v>7.83</v>
      </c>
      <c r="KH1206">
        <v>5.75</v>
      </c>
      <c r="LK1206">
        <v>6.88</v>
      </c>
      <c r="LL1206">
        <v>6.93</v>
      </c>
      <c r="LM1206">
        <v>6.7</v>
      </c>
      <c r="LV1206">
        <v>3.87</v>
      </c>
      <c r="OD1206">
        <v>10.55</v>
      </c>
      <c r="OE1206">
        <v>12.35</v>
      </c>
      <c r="SP1206">
        <v>7.93</v>
      </c>
      <c r="SQ1206">
        <v>8.6</v>
      </c>
      <c r="TT1206">
        <v>7.73</v>
      </c>
      <c r="TU1206">
        <v>7.63</v>
      </c>
      <c r="TV1206">
        <v>8</v>
      </c>
      <c r="UU1206">
        <v>44.73</v>
      </c>
      <c r="UV1206">
        <v>51.83</v>
      </c>
      <c r="UW1206">
        <v>49.5</v>
      </c>
      <c r="VK1206">
        <v>48.65</v>
      </c>
      <c r="VL1206">
        <v>49.08</v>
      </c>
      <c r="XW1206">
        <v>46.85</v>
      </c>
      <c r="XX1206">
        <v>43.08</v>
      </c>
      <c r="XY1206">
        <v>38.630000000000003</v>
      </c>
      <c r="AAM1206">
        <v>53.68</v>
      </c>
      <c r="AAN1206">
        <v>64.430000000000007</v>
      </c>
      <c r="AAO1206">
        <v>62.51</v>
      </c>
      <c r="ABI1206">
        <v>60.05</v>
      </c>
      <c r="ABJ1206">
        <v>61.18</v>
      </c>
      <c r="AFF1206">
        <v>4.25</v>
      </c>
      <c r="AFG1206">
        <v>4.25</v>
      </c>
    </row>
    <row r="1207" spans="2:840" x14ac:dyDescent="0.25">
      <c r="B1207" s="2">
        <v>41095</v>
      </c>
      <c r="DY1207">
        <v>10.94</v>
      </c>
      <c r="DZ1207">
        <v>11.55</v>
      </c>
      <c r="EA1207">
        <v>12.18</v>
      </c>
      <c r="FD1207">
        <v>8.36</v>
      </c>
      <c r="FE1207">
        <v>8.86</v>
      </c>
      <c r="FF1207">
        <v>9.44</v>
      </c>
      <c r="FU1207">
        <v>11.65</v>
      </c>
      <c r="IX1207">
        <v>10.3</v>
      </c>
      <c r="KG1207">
        <v>7.85</v>
      </c>
      <c r="KH1207">
        <v>5.55</v>
      </c>
      <c r="LK1207">
        <v>6.93</v>
      </c>
      <c r="LL1207">
        <v>6.9</v>
      </c>
      <c r="LM1207">
        <v>6.7</v>
      </c>
      <c r="LV1207">
        <v>4.12</v>
      </c>
      <c r="OD1207">
        <v>10.48</v>
      </c>
      <c r="OE1207">
        <v>11.9</v>
      </c>
      <c r="SP1207">
        <v>7.88</v>
      </c>
      <c r="SQ1207">
        <v>8.5500000000000007</v>
      </c>
      <c r="TT1207">
        <v>7.8</v>
      </c>
      <c r="TU1207">
        <v>7.95</v>
      </c>
      <c r="TV1207">
        <v>8</v>
      </c>
      <c r="UU1207">
        <v>44.75</v>
      </c>
      <c r="UV1207">
        <v>52.03</v>
      </c>
      <c r="UW1207">
        <v>49.63</v>
      </c>
      <c r="VK1207">
        <v>48.95</v>
      </c>
      <c r="VL1207">
        <v>49.38</v>
      </c>
      <c r="XW1207">
        <v>47.03</v>
      </c>
      <c r="XX1207">
        <v>42.85</v>
      </c>
      <c r="XY1207">
        <v>38.5</v>
      </c>
      <c r="AAM1207">
        <v>53.83</v>
      </c>
      <c r="AAN1207">
        <v>64.23</v>
      </c>
      <c r="AAO1207">
        <v>62.45</v>
      </c>
      <c r="ABI1207">
        <v>60.13</v>
      </c>
      <c r="ABJ1207">
        <v>60.85</v>
      </c>
      <c r="AFF1207">
        <v>4.25</v>
      </c>
      <c r="AFG1207">
        <v>4.25</v>
      </c>
    </row>
    <row r="1208" spans="2:840" x14ac:dyDescent="0.25">
      <c r="B1208" s="2">
        <v>41094</v>
      </c>
      <c r="DY1208">
        <v>10.89</v>
      </c>
      <c r="DZ1208">
        <v>11.52</v>
      </c>
      <c r="EA1208">
        <v>12.19</v>
      </c>
      <c r="FD1208">
        <v>8.32</v>
      </c>
      <c r="FE1208">
        <v>8.81</v>
      </c>
      <c r="FF1208">
        <v>9.39</v>
      </c>
      <c r="FU1208">
        <v>10.4</v>
      </c>
      <c r="IX1208">
        <v>9.4499999999999993</v>
      </c>
      <c r="KG1208">
        <v>7.75</v>
      </c>
      <c r="KH1208">
        <v>5.5</v>
      </c>
      <c r="LK1208">
        <v>6.8</v>
      </c>
      <c r="LL1208">
        <v>6.8</v>
      </c>
      <c r="LM1208">
        <v>6.6</v>
      </c>
      <c r="LV1208">
        <v>4.13</v>
      </c>
      <c r="OD1208">
        <v>9.35</v>
      </c>
      <c r="OE1208">
        <v>10.6</v>
      </c>
      <c r="SP1208">
        <v>7.88</v>
      </c>
      <c r="SQ1208">
        <v>8.3000000000000007</v>
      </c>
      <c r="TT1208">
        <v>7.8</v>
      </c>
      <c r="TU1208">
        <v>7.8</v>
      </c>
      <c r="TV1208">
        <v>7.83</v>
      </c>
      <c r="UU1208">
        <v>44.63</v>
      </c>
      <c r="UV1208">
        <v>51.6</v>
      </c>
      <c r="UW1208">
        <v>49.4</v>
      </c>
      <c r="VK1208">
        <v>48.7</v>
      </c>
      <c r="VL1208">
        <v>49.15</v>
      </c>
      <c r="XW1208">
        <v>46.6</v>
      </c>
      <c r="XX1208">
        <v>42.4</v>
      </c>
      <c r="XY1208">
        <v>38.380000000000003</v>
      </c>
      <c r="AAM1208">
        <v>53.98</v>
      </c>
      <c r="AAN1208">
        <v>64.08</v>
      </c>
      <c r="AAO1208">
        <v>61.85</v>
      </c>
      <c r="ABI1208">
        <v>60</v>
      </c>
      <c r="ABJ1208">
        <v>60.85</v>
      </c>
      <c r="AFF1208">
        <v>4.25</v>
      </c>
      <c r="AFG1208">
        <v>4.25</v>
      </c>
    </row>
    <row r="1209" spans="2:840" x14ac:dyDescent="0.25">
      <c r="B1209" s="2">
        <v>41093</v>
      </c>
      <c r="DY1209">
        <v>10.91</v>
      </c>
      <c r="DZ1209">
        <v>11.55</v>
      </c>
      <c r="EA1209">
        <v>12.22</v>
      </c>
      <c r="FD1209">
        <v>8.35</v>
      </c>
      <c r="FE1209">
        <v>8.85</v>
      </c>
      <c r="FF1209">
        <v>9.43</v>
      </c>
      <c r="FU1209">
        <v>9.85</v>
      </c>
      <c r="IX1209">
        <v>8.83</v>
      </c>
      <c r="KG1209">
        <v>8.08</v>
      </c>
      <c r="KH1209">
        <v>5.25</v>
      </c>
      <c r="LK1209">
        <v>7</v>
      </c>
      <c r="LL1209">
        <v>6.83</v>
      </c>
      <c r="LM1209">
        <v>6.6</v>
      </c>
      <c r="LV1209">
        <v>4.1500000000000004</v>
      </c>
      <c r="OD1209">
        <v>8.8800000000000008</v>
      </c>
      <c r="OE1209">
        <v>10.050000000000001</v>
      </c>
      <c r="SP1209">
        <v>8.18</v>
      </c>
      <c r="SQ1209">
        <v>8.15</v>
      </c>
      <c r="TT1209">
        <v>7.8</v>
      </c>
      <c r="TU1209">
        <v>7.9</v>
      </c>
      <c r="TV1209">
        <v>7.9</v>
      </c>
      <c r="UU1209">
        <v>44.7</v>
      </c>
      <c r="UV1209">
        <v>51.75</v>
      </c>
      <c r="UW1209">
        <v>49.58</v>
      </c>
      <c r="VK1209">
        <v>48.85</v>
      </c>
      <c r="VL1209">
        <v>49.25</v>
      </c>
      <c r="XW1209">
        <v>46.63</v>
      </c>
      <c r="XX1209">
        <v>42.35</v>
      </c>
      <c r="XY1209">
        <v>38.200000000000003</v>
      </c>
      <c r="AAM1209">
        <v>54.3</v>
      </c>
      <c r="AAN1209">
        <v>64.099999999999994</v>
      </c>
      <c r="AAO1209">
        <v>61.98</v>
      </c>
      <c r="ABI1209">
        <v>60.13</v>
      </c>
      <c r="ABJ1209">
        <v>60.98</v>
      </c>
      <c r="AFF1209">
        <v>4.2</v>
      </c>
      <c r="AFG1209">
        <v>4.2</v>
      </c>
    </row>
    <row r="1210" spans="2:840" x14ac:dyDescent="0.25">
      <c r="B1210" s="2">
        <v>41092</v>
      </c>
      <c r="DY1210">
        <v>10.67</v>
      </c>
      <c r="DZ1210">
        <v>11.31</v>
      </c>
      <c r="EA1210">
        <v>11.98</v>
      </c>
      <c r="FD1210">
        <v>8.15</v>
      </c>
      <c r="FE1210">
        <v>8.66</v>
      </c>
      <c r="FF1210">
        <v>9.24</v>
      </c>
      <c r="FU1210">
        <v>9.8800000000000008</v>
      </c>
      <c r="IX1210">
        <v>8.5299999999999994</v>
      </c>
      <c r="KG1210">
        <v>8.4</v>
      </c>
      <c r="KH1210">
        <v>5.25</v>
      </c>
      <c r="LK1210">
        <v>7.05</v>
      </c>
      <c r="LL1210">
        <v>6.8</v>
      </c>
      <c r="LM1210">
        <v>6.65</v>
      </c>
      <c r="LV1210">
        <v>4.0599999999999996</v>
      </c>
      <c r="OD1210">
        <v>8.83</v>
      </c>
      <c r="OE1210">
        <v>9.9499999999999993</v>
      </c>
      <c r="SP1210">
        <v>8.73</v>
      </c>
      <c r="SQ1210">
        <v>8.25</v>
      </c>
      <c r="TT1210">
        <v>7.8</v>
      </c>
      <c r="TU1210">
        <v>7.9</v>
      </c>
      <c r="TV1210">
        <v>7.83</v>
      </c>
      <c r="UU1210">
        <v>44.25</v>
      </c>
      <c r="UV1210">
        <v>51.35</v>
      </c>
      <c r="UW1210">
        <v>49</v>
      </c>
      <c r="VK1210">
        <v>48.43</v>
      </c>
      <c r="VL1210">
        <v>48.88</v>
      </c>
      <c r="XW1210">
        <v>46.3</v>
      </c>
      <c r="XX1210">
        <v>42.13</v>
      </c>
      <c r="XY1210">
        <v>38.08</v>
      </c>
      <c r="AAM1210">
        <v>53.5</v>
      </c>
      <c r="AAN1210">
        <v>63.65</v>
      </c>
      <c r="AAO1210">
        <v>61.58</v>
      </c>
      <c r="ABI1210">
        <v>59.6</v>
      </c>
      <c r="ABJ1210">
        <v>60.68</v>
      </c>
      <c r="AFF1210">
        <v>3.7</v>
      </c>
      <c r="AFG1210">
        <v>3.75</v>
      </c>
    </row>
    <row r="1211" spans="2:840" x14ac:dyDescent="0.25">
      <c r="B1211" s="2">
        <v>41089</v>
      </c>
      <c r="DY1211">
        <v>10.84</v>
      </c>
      <c r="DZ1211">
        <v>11.45</v>
      </c>
      <c r="EA1211">
        <v>12.08</v>
      </c>
      <c r="FD1211">
        <v>8.3000000000000007</v>
      </c>
      <c r="FE1211">
        <v>8.7899999999999991</v>
      </c>
      <c r="FF1211">
        <v>9.36</v>
      </c>
      <c r="FU1211">
        <v>10.48</v>
      </c>
      <c r="HI1211">
        <v>12.9</v>
      </c>
      <c r="IX1211">
        <v>8.8800000000000008</v>
      </c>
      <c r="KH1211">
        <v>5.18</v>
      </c>
      <c r="KI1211">
        <v>10.5</v>
      </c>
      <c r="LK1211">
        <v>7.1</v>
      </c>
      <c r="LL1211">
        <v>6.8</v>
      </c>
      <c r="LM1211">
        <v>6.55</v>
      </c>
      <c r="LV1211">
        <v>4.21</v>
      </c>
      <c r="OD1211">
        <v>9.0299999999999994</v>
      </c>
      <c r="OE1211">
        <v>10.4</v>
      </c>
      <c r="OF1211">
        <v>13.93</v>
      </c>
      <c r="SQ1211">
        <v>8.43</v>
      </c>
      <c r="SR1211">
        <v>10.88</v>
      </c>
      <c r="TT1211">
        <v>7.7</v>
      </c>
      <c r="TU1211">
        <v>7.93</v>
      </c>
      <c r="TV1211">
        <v>8</v>
      </c>
      <c r="UV1211">
        <v>51.85</v>
      </c>
      <c r="UW1211">
        <v>49.63</v>
      </c>
      <c r="UX1211">
        <v>40.93</v>
      </c>
      <c r="VK1211">
        <v>48.79</v>
      </c>
      <c r="VL1211">
        <v>49.18</v>
      </c>
      <c r="XX1211">
        <v>43</v>
      </c>
      <c r="XY1211">
        <v>38.799999999999997</v>
      </c>
      <c r="XZ1211">
        <v>41</v>
      </c>
      <c r="AAN1211">
        <v>64.05</v>
      </c>
      <c r="AAO1211">
        <v>61.75</v>
      </c>
      <c r="AAP1211">
        <v>50.93</v>
      </c>
      <c r="ABI1211">
        <v>60</v>
      </c>
      <c r="ABJ1211">
        <v>60.85</v>
      </c>
      <c r="AFF1211">
        <v>3.7</v>
      </c>
      <c r="AFG1211">
        <v>3.6</v>
      </c>
      <c r="AFH1211">
        <v>0.5</v>
      </c>
    </row>
    <row r="1212" spans="2:840" x14ac:dyDescent="0.25">
      <c r="B1212" s="2">
        <v>41088</v>
      </c>
      <c r="DY1212">
        <v>10.46</v>
      </c>
      <c r="DZ1212">
        <v>11.09</v>
      </c>
      <c r="EA1212">
        <v>11.74</v>
      </c>
      <c r="FD1212">
        <v>8</v>
      </c>
      <c r="FE1212">
        <v>8.4700000000000006</v>
      </c>
      <c r="FF1212">
        <v>9.0399999999999991</v>
      </c>
      <c r="FU1212">
        <v>10.6</v>
      </c>
      <c r="HI1212">
        <v>12.5</v>
      </c>
      <c r="IX1212">
        <v>8.65</v>
      </c>
      <c r="KH1212">
        <v>5.2</v>
      </c>
      <c r="KI1212">
        <v>10.35</v>
      </c>
      <c r="LK1212">
        <v>7.05</v>
      </c>
      <c r="LL1212">
        <v>6.8</v>
      </c>
      <c r="LM1212">
        <v>6.58</v>
      </c>
      <c r="LV1212">
        <v>4.0199999999999996</v>
      </c>
      <c r="OD1212">
        <v>8.75</v>
      </c>
      <c r="OE1212">
        <v>10.75</v>
      </c>
      <c r="OF1212">
        <v>13.93</v>
      </c>
      <c r="SQ1212">
        <v>8.25</v>
      </c>
      <c r="SR1212">
        <v>11.18</v>
      </c>
      <c r="TT1212">
        <v>7.8</v>
      </c>
      <c r="TU1212">
        <v>7.48</v>
      </c>
      <c r="TV1212">
        <v>7.73</v>
      </c>
      <c r="UV1212">
        <v>51.6</v>
      </c>
      <c r="UW1212">
        <v>49.3</v>
      </c>
      <c r="UX1212">
        <v>40.65</v>
      </c>
      <c r="VK1212">
        <v>48.35</v>
      </c>
      <c r="VL1212">
        <v>49</v>
      </c>
      <c r="XX1212">
        <v>42.65</v>
      </c>
      <c r="XY1212">
        <v>38.65</v>
      </c>
      <c r="XZ1212">
        <v>40.700000000000003</v>
      </c>
      <c r="AAN1212">
        <v>63.6</v>
      </c>
      <c r="AAO1212">
        <v>61.65</v>
      </c>
      <c r="AAP1212">
        <v>50.76</v>
      </c>
      <c r="ABI1212">
        <v>59.85</v>
      </c>
      <c r="ABJ1212">
        <v>60.6</v>
      </c>
      <c r="AFF1212">
        <v>3.88</v>
      </c>
      <c r="AFG1212">
        <v>4.03</v>
      </c>
      <c r="AFH1212">
        <v>1.18</v>
      </c>
    </row>
    <row r="1213" spans="2:840" x14ac:dyDescent="0.25">
      <c r="B1213" s="2">
        <v>41087</v>
      </c>
      <c r="DY1213">
        <v>10.41</v>
      </c>
      <c r="DZ1213">
        <v>11.03</v>
      </c>
      <c r="EA1213">
        <v>11.71</v>
      </c>
      <c r="FD1213">
        <v>7.96</v>
      </c>
      <c r="FE1213">
        <v>8.44</v>
      </c>
      <c r="FF1213">
        <v>9</v>
      </c>
      <c r="FU1213">
        <v>11.75</v>
      </c>
      <c r="HI1213">
        <v>13.5</v>
      </c>
      <c r="KH1213">
        <v>5.15</v>
      </c>
      <c r="KI1213">
        <v>11</v>
      </c>
      <c r="LK1213">
        <v>7</v>
      </c>
      <c r="LL1213">
        <v>6.9</v>
      </c>
      <c r="LM1213">
        <v>6.8</v>
      </c>
      <c r="LV1213">
        <v>4</v>
      </c>
      <c r="OE1213">
        <v>11.85</v>
      </c>
      <c r="OF1213">
        <v>14.5</v>
      </c>
      <c r="SQ1213">
        <v>8.0299999999999994</v>
      </c>
      <c r="SR1213">
        <v>11.9</v>
      </c>
      <c r="TT1213">
        <v>7.78</v>
      </c>
      <c r="TU1213">
        <v>7.7</v>
      </c>
      <c r="TV1213">
        <v>7.99</v>
      </c>
      <c r="UV1213">
        <v>51.88</v>
      </c>
      <c r="UW1213">
        <v>49.53</v>
      </c>
      <c r="UX1213">
        <v>40.83</v>
      </c>
      <c r="VK1213">
        <v>48.75</v>
      </c>
      <c r="VL1213">
        <v>49.2</v>
      </c>
      <c r="XX1213">
        <v>42.75</v>
      </c>
      <c r="XY1213">
        <v>38.83</v>
      </c>
      <c r="XZ1213">
        <v>40.950000000000003</v>
      </c>
      <c r="AAN1213">
        <v>64.2</v>
      </c>
      <c r="AAO1213">
        <v>61.9</v>
      </c>
      <c r="AAP1213">
        <v>50.7</v>
      </c>
      <c r="ABI1213">
        <v>60</v>
      </c>
      <c r="ABJ1213">
        <v>60.68</v>
      </c>
      <c r="AFG1213">
        <v>3.88</v>
      </c>
      <c r="AFH1213">
        <v>1.53</v>
      </c>
    </row>
    <row r="1214" spans="2:840" x14ac:dyDescent="0.25">
      <c r="B1214" s="2">
        <v>41086</v>
      </c>
      <c r="DY1214">
        <v>10.57</v>
      </c>
      <c r="DZ1214">
        <v>11.2</v>
      </c>
      <c r="EA1214">
        <v>11.85</v>
      </c>
      <c r="FD1214">
        <v>8.1</v>
      </c>
      <c r="FE1214">
        <v>8.59</v>
      </c>
      <c r="FF1214">
        <v>9.16</v>
      </c>
      <c r="FU1214">
        <v>11.78</v>
      </c>
      <c r="HI1214">
        <v>13.75</v>
      </c>
      <c r="KH1214">
        <v>5.08</v>
      </c>
      <c r="KI1214">
        <v>11.25</v>
      </c>
      <c r="LK1214">
        <v>7.05</v>
      </c>
      <c r="LL1214">
        <v>6.8</v>
      </c>
      <c r="LM1214">
        <v>6.75</v>
      </c>
      <c r="LV1214">
        <v>4.0199999999999996</v>
      </c>
      <c r="OE1214">
        <v>11.98</v>
      </c>
      <c r="OF1214">
        <v>14.18</v>
      </c>
      <c r="SQ1214">
        <v>8.1999999999999993</v>
      </c>
      <c r="SR1214">
        <v>11.73</v>
      </c>
      <c r="TT1214">
        <v>7.63</v>
      </c>
      <c r="TU1214">
        <v>7.63</v>
      </c>
      <c r="TV1214">
        <v>8</v>
      </c>
      <c r="UV1214">
        <v>51.92</v>
      </c>
      <c r="UW1214">
        <v>49.65</v>
      </c>
      <c r="UX1214">
        <v>41</v>
      </c>
      <c r="VK1214">
        <v>48.8</v>
      </c>
      <c r="VL1214">
        <v>49.1</v>
      </c>
      <c r="XX1214">
        <v>42.8</v>
      </c>
      <c r="XY1214">
        <v>39</v>
      </c>
      <c r="XZ1214">
        <v>41.15</v>
      </c>
      <c r="AAN1214">
        <v>64</v>
      </c>
      <c r="AAO1214">
        <v>62.1</v>
      </c>
      <c r="AAP1214">
        <v>50.8</v>
      </c>
      <c r="ABI1214">
        <v>60</v>
      </c>
      <c r="ABJ1214">
        <v>60.83</v>
      </c>
      <c r="AFG1214">
        <v>3.8</v>
      </c>
      <c r="AFH1214">
        <v>1.75</v>
      </c>
    </row>
    <row r="1215" spans="2:840" x14ac:dyDescent="0.25">
      <c r="B1215" s="2">
        <v>41085</v>
      </c>
      <c r="DY1215">
        <v>10.49</v>
      </c>
      <c r="DZ1215">
        <v>11.13</v>
      </c>
      <c r="EA1215">
        <v>11.77</v>
      </c>
      <c r="FD1215">
        <v>8.0399999999999991</v>
      </c>
      <c r="FE1215">
        <v>8.5299999999999994</v>
      </c>
      <c r="FF1215">
        <v>9.09</v>
      </c>
      <c r="FU1215">
        <v>11.65</v>
      </c>
      <c r="HI1215">
        <v>13.98</v>
      </c>
      <c r="KH1215">
        <v>5.08</v>
      </c>
      <c r="KI1215">
        <v>11.28</v>
      </c>
      <c r="LK1215">
        <v>7</v>
      </c>
      <c r="LL1215">
        <v>6.9</v>
      </c>
      <c r="LM1215">
        <v>6.75</v>
      </c>
      <c r="LV1215">
        <v>3.95</v>
      </c>
      <c r="OE1215">
        <v>11.83</v>
      </c>
      <c r="OF1215">
        <v>14.13</v>
      </c>
      <c r="SQ1215">
        <v>8.25</v>
      </c>
      <c r="SR1215">
        <v>11.55</v>
      </c>
      <c r="TT1215">
        <v>7.7</v>
      </c>
      <c r="TU1215">
        <v>7.65</v>
      </c>
      <c r="TV1215">
        <v>8</v>
      </c>
      <c r="UV1215">
        <v>51.38</v>
      </c>
      <c r="UW1215">
        <v>48.98</v>
      </c>
      <c r="UX1215">
        <v>40.229999999999997</v>
      </c>
      <c r="VK1215">
        <v>48.35</v>
      </c>
      <c r="VL1215">
        <v>48.88</v>
      </c>
      <c r="XX1215">
        <v>42.25</v>
      </c>
      <c r="XY1215">
        <v>37.979999999999997</v>
      </c>
      <c r="XZ1215">
        <v>40.35</v>
      </c>
      <c r="AAN1215">
        <v>63.35</v>
      </c>
      <c r="AAO1215">
        <v>61.45</v>
      </c>
      <c r="AAP1215">
        <v>49.78</v>
      </c>
      <c r="ABI1215">
        <v>59.5</v>
      </c>
      <c r="ABJ1215">
        <v>60.43</v>
      </c>
      <c r="AFG1215">
        <v>3.5</v>
      </c>
      <c r="AFH1215">
        <v>1.8</v>
      </c>
    </row>
    <row r="1216" spans="2:840" x14ac:dyDescent="0.25">
      <c r="B1216" s="2">
        <v>41082</v>
      </c>
      <c r="DY1216">
        <v>10.52</v>
      </c>
      <c r="DZ1216">
        <v>11.15</v>
      </c>
      <c r="EA1216">
        <v>11.83</v>
      </c>
      <c r="FD1216">
        <v>8.14</v>
      </c>
      <c r="FE1216">
        <v>8.6300000000000008</v>
      </c>
      <c r="FF1216">
        <v>9.2100000000000009</v>
      </c>
      <c r="FU1216">
        <v>11.5</v>
      </c>
      <c r="HI1216">
        <v>14</v>
      </c>
      <c r="KH1216">
        <v>5.23</v>
      </c>
      <c r="KI1216">
        <v>11.23</v>
      </c>
      <c r="LK1216">
        <v>7.1</v>
      </c>
      <c r="LL1216">
        <v>7.08</v>
      </c>
      <c r="LM1216">
        <v>6.75</v>
      </c>
      <c r="LV1216">
        <v>4.1399999999999997</v>
      </c>
      <c r="OE1216">
        <v>11.63</v>
      </c>
      <c r="OF1216">
        <v>14.1</v>
      </c>
      <c r="SQ1216">
        <v>8.0500000000000007</v>
      </c>
      <c r="SR1216">
        <v>11.5</v>
      </c>
      <c r="TT1216">
        <v>7.73</v>
      </c>
      <c r="TU1216">
        <v>7.63</v>
      </c>
      <c r="TV1216">
        <v>8.1300000000000008</v>
      </c>
      <c r="UV1216">
        <v>51.65</v>
      </c>
      <c r="UW1216">
        <v>49.23</v>
      </c>
      <c r="UX1216">
        <v>40.43</v>
      </c>
      <c r="VK1216">
        <v>48.3</v>
      </c>
      <c r="VL1216">
        <v>48.88</v>
      </c>
      <c r="XX1216">
        <v>42.63</v>
      </c>
      <c r="XY1216">
        <v>38.25</v>
      </c>
      <c r="XZ1216">
        <v>40.43</v>
      </c>
      <c r="AAN1216">
        <v>63.78</v>
      </c>
      <c r="AAO1216">
        <v>61.78</v>
      </c>
      <c r="AAP1216">
        <v>50.15</v>
      </c>
      <c r="ABI1216">
        <v>59.53</v>
      </c>
      <c r="ABJ1216">
        <v>60.35</v>
      </c>
      <c r="AFG1216">
        <v>3.45</v>
      </c>
      <c r="AFH1216">
        <v>1.95</v>
      </c>
    </row>
    <row r="1217" spans="2:841" x14ac:dyDescent="0.25">
      <c r="B1217" s="2">
        <v>41081</v>
      </c>
      <c r="DY1217">
        <v>9.61</v>
      </c>
      <c r="DZ1217">
        <v>10.24</v>
      </c>
      <c r="EA1217">
        <v>10.92</v>
      </c>
      <c r="FD1217">
        <v>7.52</v>
      </c>
      <c r="FE1217">
        <v>7.97</v>
      </c>
      <c r="FF1217">
        <v>8.5</v>
      </c>
      <c r="FU1217">
        <v>10.95</v>
      </c>
      <c r="HI1217">
        <v>13.28</v>
      </c>
      <c r="KH1217">
        <v>4.83</v>
      </c>
      <c r="KI1217">
        <v>11.05</v>
      </c>
      <c r="LK1217">
        <v>6.95</v>
      </c>
      <c r="LL1217">
        <v>6.8</v>
      </c>
      <c r="LM1217">
        <v>6.75</v>
      </c>
      <c r="LV1217">
        <v>3.78</v>
      </c>
      <c r="OE1217">
        <v>10.78</v>
      </c>
      <c r="OF1217">
        <v>13.68</v>
      </c>
      <c r="SQ1217">
        <v>8.0299999999999994</v>
      </c>
      <c r="SR1217">
        <v>11.1</v>
      </c>
      <c r="TT1217">
        <v>7.68</v>
      </c>
      <c r="TU1217">
        <v>7.63</v>
      </c>
      <c r="TV1217">
        <v>8.1</v>
      </c>
      <c r="UV1217">
        <v>50.55</v>
      </c>
      <c r="UW1217">
        <v>48.85</v>
      </c>
      <c r="UX1217">
        <v>39.299999999999997</v>
      </c>
      <c r="VK1217">
        <v>47.78</v>
      </c>
      <c r="VL1217">
        <v>48.4</v>
      </c>
      <c r="XX1217">
        <v>41.38</v>
      </c>
      <c r="XY1217">
        <v>37.5</v>
      </c>
      <c r="XZ1217">
        <v>38.83</v>
      </c>
      <c r="AAN1217">
        <v>62.7</v>
      </c>
      <c r="AAO1217">
        <v>60.6</v>
      </c>
      <c r="AAP1217">
        <v>48.8</v>
      </c>
      <c r="ABI1217">
        <v>58.9</v>
      </c>
      <c r="ABJ1217">
        <v>59.98</v>
      </c>
      <c r="AFG1217">
        <v>3.45</v>
      </c>
      <c r="AFH1217">
        <v>1.95</v>
      </c>
    </row>
    <row r="1218" spans="2:841" x14ac:dyDescent="0.25">
      <c r="B1218" s="2">
        <v>41080</v>
      </c>
      <c r="DY1218">
        <v>9.75</v>
      </c>
      <c r="DZ1218">
        <v>10.38</v>
      </c>
      <c r="EA1218">
        <v>11.06</v>
      </c>
      <c r="FD1218">
        <v>7.55</v>
      </c>
      <c r="FE1218">
        <v>7.96</v>
      </c>
      <c r="FF1218">
        <v>8.4700000000000006</v>
      </c>
      <c r="FU1218">
        <v>10.8</v>
      </c>
      <c r="HI1218">
        <v>12.75</v>
      </c>
      <c r="KH1218">
        <v>5</v>
      </c>
      <c r="KI1218">
        <v>10.6</v>
      </c>
      <c r="LK1218">
        <v>6.95</v>
      </c>
      <c r="LL1218">
        <v>6.8</v>
      </c>
      <c r="LM1218">
        <v>6.85</v>
      </c>
      <c r="LV1218">
        <v>3.79</v>
      </c>
      <c r="OE1218">
        <v>10.65</v>
      </c>
      <c r="OF1218">
        <v>12.93</v>
      </c>
      <c r="SQ1218">
        <v>8.0299999999999994</v>
      </c>
      <c r="SR1218">
        <v>10.75</v>
      </c>
      <c r="TT1218">
        <v>7.8</v>
      </c>
      <c r="TU1218">
        <v>7.75</v>
      </c>
      <c r="TV1218">
        <v>8</v>
      </c>
      <c r="UV1218">
        <v>50.6</v>
      </c>
      <c r="UW1218">
        <v>48.2</v>
      </c>
      <c r="UX1218">
        <v>38.950000000000003</v>
      </c>
      <c r="VK1218">
        <v>47.7</v>
      </c>
      <c r="VL1218">
        <v>48.28</v>
      </c>
      <c r="XX1218">
        <v>41.13</v>
      </c>
      <c r="XY1218">
        <v>37.03</v>
      </c>
      <c r="XZ1218">
        <v>38.43</v>
      </c>
      <c r="AAN1218">
        <v>62.4</v>
      </c>
      <c r="AAO1218">
        <v>60.78</v>
      </c>
      <c r="AAP1218">
        <v>48.33</v>
      </c>
      <c r="ABI1218">
        <v>58.85</v>
      </c>
      <c r="ABJ1218">
        <v>59.65</v>
      </c>
      <c r="AFG1218">
        <v>3.68</v>
      </c>
      <c r="AFH1218">
        <v>1.95</v>
      </c>
    </row>
    <row r="1219" spans="2:841" x14ac:dyDescent="0.25">
      <c r="B1219" s="2">
        <v>41079</v>
      </c>
      <c r="DY1219">
        <v>9.8699999999999992</v>
      </c>
      <c r="DZ1219">
        <v>10.53</v>
      </c>
      <c r="EA1219">
        <v>11.17</v>
      </c>
      <c r="FD1219">
        <v>7.58</v>
      </c>
      <c r="FE1219">
        <v>8.0399999999999991</v>
      </c>
      <c r="FF1219">
        <v>8.57</v>
      </c>
      <c r="FU1219">
        <v>10.130000000000001</v>
      </c>
      <c r="HI1219">
        <v>12.15</v>
      </c>
      <c r="KH1219">
        <v>4.83</v>
      </c>
      <c r="KI1219">
        <v>10.25</v>
      </c>
      <c r="LK1219">
        <v>6.98</v>
      </c>
      <c r="LL1219">
        <v>6.8</v>
      </c>
      <c r="LM1219">
        <v>6.7</v>
      </c>
      <c r="LV1219">
        <v>3.86</v>
      </c>
      <c r="OE1219">
        <v>10.23</v>
      </c>
      <c r="OF1219">
        <v>12.13</v>
      </c>
      <c r="SQ1219">
        <v>7.9</v>
      </c>
      <c r="SR1219">
        <v>10.3</v>
      </c>
      <c r="TT1219">
        <v>7.78</v>
      </c>
      <c r="TU1219">
        <v>7.75</v>
      </c>
      <c r="TV1219">
        <v>8</v>
      </c>
      <c r="UV1219">
        <v>50.23</v>
      </c>
      <c r="UW1219">
        <v>48.13</v>
      </c>
      <c r="UX1219">
        <v>39.08</v>
      </c>
      <c r="VK1219">
        <v>47.8</v>
      </c>
      <c r="VL1219">
        <v>48.3</v>
      </c>
      <c r="XX1219">
        <v>41.28</v>
      </c>
      <c r="XY1219">
        <v>37.380000000000003</v>
      </c>
      <c r="XZ1219">
        <v>38.65</v>
      </c>
      <c r="AAN1219">
        <v>62.55</v>
      </c>
      <c r="AAO1219">
        <v>60.65</v>
      </c>
      <c r="AAP1219">
        <v>48.45</v>
      </c>
      <c r="ABI1219">
        <v>58.8</v>
      </c>
      <c r="ABJ1219">
        <v>59.98</v>
      </c>
      <c r="AFG1219">
        <v>3.63</v>
      </c>
      <c r="AFH1219">
        <v>2.1</v>
      </c>
    </row>
    <row r="1220" spans="2:841" x14ac:dyDescent="0.25">
      <c r="B1220" s="2">
        <v>41078</v>
      </c>
      <c r="DY1220">
        <v>9.6999999999999993</v>
      </c>
      <c r="DZ1220">
        <v>10.33</v>
      </c>
      <c r="EA1220">
        <v>10.97</v>
      </c>
      <c r="FD1220">
        <v>7.44</v>
      </c>
      <c r="FE1220">
        <v>7.89</v>
      </c>
      <c r="FF1220">
        <v>8.4</v>
      </c>
      <c r="FU1220">
        <v>9.93</v>
      </c>
      <c r="HI1220">
        <v>12.25</v>
      </c>
      <c r="KH1220">
        <v>4.75</v>
      </c>
      <c r="KI1220">
        <v>10.3</v>
      </c>
      <c r="LK1220">
        <v>6.8</v>
      </c>
      <c r="LL1220">
        <v>6.8</v>
      </c>
      <c r="LM1220">
        <v>6.75</v>
      </c>
      <c r="LV1220">
        <v>3.76</v>
      </c>
      <c r="OE1220">
        <v>9.9499999999999993</v>
      </c>
      <c r="OF1220">
        <v>12</v>
      </c>
      <c r="SQ1220">
        <v>7.78</v>
      </c>
      <c r="SR1220">
        <v>10.25</v>
      </c>
      <c r="TT1220">
        <v>7.63</v>
      </c>
      <c r="TU1220">
        <v>7.63</v>
      </c>
      <c r="TV1220">
        <v>7.93</v>
      </c>
      <c r="UV1220">
        <v>50.18</v>
      </c>
      <c r="UW1220">
        <v>47.9</v>
      </c>
      <c r="UX1220">
        <v>38.9</v>
      </c>
      <c r="VK1220">
        <v>47.6</v>
      </c>
      <c r="VL1220">
        <v>48.08</v>
      </c>
      <c r="XX1220">
        <v>41.08</v>
      </c>
      <c r="XY1220">
        <v>37.25</v>
      </c>
      <c r="XZ1220">
        <v>38.380000000000003</v>
      </c>
      <c r="AAN1220">
        <v>62.23</v>
      </c>
      <c r="AAO1220">
        <v>60.2</v>
      </c>
      <c r="AAP1220">
        <v>47.9</v>
      </c>
      <c r="ABI1220">
        <v>58.45</v>
      </c>
      <c r="ABJ1220">
        <v>59.9</v>
      </c>
      <c r="AFG1220">
        <v>3.45</v>
      </c>
      <c r="AFH1220">
        <v>2.1800000000000002</v>
      </c>
    </row>
    <row r="1221" spans="2:841" x14ac:dyDescent="0.25">
      <c r="B1221" s="2">
        <v>41075</v>
      </c>
      <c r="DY1221">
        <v>9.49</v>
      </c>
      <c r="DZ1221">
        <v>10.199999999999999</v>
      </c>
      <c r="EA1221">
        <v>10.84</v>
      </c>
      <c r="FD1221">
        <v>7.33</v>
      </c>
      <c r="FE1221">
        <v>7.77</v>
      </c>
      <c r="FF1221">
        <v>8.2899999999999991</v>
      </c>
      <c r="FU1221">
        <v>9.48</v>
      </c>
      <c r="HI1221">
        <v>11.4</v>
      </c>
      <c r="KH1221">
        <v>4.8</v>
      </c>
      <c r="KI1221">
        <v>10.18</v>
      </c>
      <c r="LK1221">
        <v>6.88</v>
      </c>
      <c r="LL1221">
        <v>6.83</v>
      </c>
      <c r="LM1221">
        <v>6.75</v>
      </c>
      <c r="LV1221">
        <v>3.66</v>
      </c>
      <c r="OE1221">
        <v>9</v>
      </c>
      <c r="OF1221">
        <v>11.55</v>
      </c>
      <c r="SQ1221">
        <v>7.63</v>
      </c>
      <c r="SR1221">
        <v>10.08</v>
      </c>
      <c r="TT1221">
        <v>7.63</v>
      </c>
      <c r="TU1221">
        <v>7.7</v>
      </c>
      <c r="TV1221">
        <v>7.98</v>
      </c>
      <c r="UV1221">
        <v>50.6</v>
      </c>
      <c r="UW1221">
        <v>48.35</v>
      </c>
      <c r="UX1221">
        <v>39.380000000000003</v>
      </c>
      <c r="VK1221">
        <v>47.9</v>
      </c>
      <c r="VL1221">
        <v>48.43</v>
      </c>
      <c r="XX1221">
        <v>41.78</v>
      </c>
      <c r="XY1221">
        <v>37.58</v>
      </c>
      <c r="XZ1221">
        <v>38.85</v>
      </c>
      <c r="AAN1221">
        <v>63.08</v>
      </c>
      <c r="AAO1221">
        <v>61.25</v>
      </c>
      <c r="AAP1221">
        <v>48.68</v>
      </c>
      <c r="ABI1221">
        <v>58.95</v>
      </c>
      <c r="ABJ1221">
        <v>60.03</v>
      </c>
      <c r="AFG1221">
        <v>3.45</v>
      </c>
      <c r="AFH1221">
        <v>2.13</v>
      </c>
    </row>
    <row r="1222" spans="2:841" x14ac:dyDescent="0.25">
      <c r="B1222" s="2">
        <v>41074</v>
      </c>
      <c r="FD1222">
        <v>6.94</v>
      </c>
      <c r="FE1222">
        <v>7.36</v>
      </c>
      <c r="FF1222">
        <v>7.88</v>
      </c>
      <c r="FU1222">
        <v>9.8800000000000008</v>
      </c>
      <c r="HI1222">
        <v>11.33</v>
      </c>
      <c r="KH1222">
        <v>5.08</v>
      </c>
      <c r="KI1222">
        <v>10.8</v>
      </c>
      <c r="LK1222">
        <v>6.9</v>
      </c>
      <c r="LL1222">
        <v>6.88</v>
      </c>
      <c r="LM1222">
        <v>6.88</v>
      </c>
      <c r="LV1222">
        <v>3.37</v>
      </c>
      <c r="OE1222">
        <v>9.5</v>
      </c>
      <c r="OF1222">
        <v>11.6</v>
      </c>
      <c r="SQ1222">
        <v>7.95</v>
      </c>
      <c r="SR1222">
        <v>10.3</v>
      </c>
      <c r="TT1222">
        <v>7.73</v>
      </c>
      <c r="TU1222">
        <v>7.68</v>
      </c>
      <c r="TV1222">
        <v>8.18</v>
      </c>
      <c r="UV1222">
        <v>50.4</v>
      </c>
      <c r="UW1222">
        <v>48.25</v>
      </c>
      <c r="UX1222">
        <v>39.450000000000003</v>
      </c>
      <c r="VK1222">
        <v>47.6</v>
      </c>
      <c r="VL1222">
        <v>48.05</v>
      </c>
      <c r="XX1222">
        <v>41.85</v>
      </c>
      <c r="XY1222">
        <v>37.65</v>
      </c>
      <c r="XZ1222">
        <v>38.85</v>
      </c>
      <c r="AAN1222">
        <v>63.05</v>
      </c>
      <c r="AAO1222">
        <v>61.25</v>
      </c>
      <c r="AAP1222">
        <v>48.85</v>
      </c>
      <c r="ABI1222">
        <v>58.75</v>
      </c>
      <c r="ABJ1222">
        <v>59.75</v>
      </c>
      <c r="AFG1222">
        <v>3.65</v>
      </c>
      <c r="AFH1222">
        <v>2.1800000000000002</v>
      </c>
    </row>
    <row r="1223" spans="2:841" x14ac:dyDescent="0.25">
      <c r="B1223" s="2">
        <v>41073</v>
      </c>
      <c r="FD1223">
        <v>6.82</v>
      </c>
      <c r="FE1223">
        <v>7.23</v>
      </c>
      <c r="FF1223">
        <v>7.74</v>
      </c>
      <c r="FU1223">
        <v>10.4</v>
      </c>
      <c r="HI1223">
        <v>11.95</v>
      </c>
      <c r="KH1223">
        <v>5.25</v>
      </c>
      <c r="KI1223">
        <v>11.2</v>
      </c>
      <c r="LK1223">
        <v>6.98</v>
      </c>
      <c r="LL1223">
        <v>7.03</v>
      </c>
      <c r="LM1223">
        <v>7.13</v>
      </c>
      <c r="LV1223">
        <v>3.37</v>
      </c>
      <c r="OE1223">
        <v>10.029999999999999</v>
      </c>
      <c r="OF1223">
        <v>11.98</v>
      </c>
      <c r="SQ1223">
        <v>8.0500000000000007</v>
      </c>
      <c r="SR1223">
        <v>10.7</v>
      </c>
      <c r="TT1223">
        <v>7.83</v>
      </c>
      <c r="TU1223">
        <v>7.85</v>
      </c>
      <c r="TV1223">
        <v>8.3800000000000008</v>
      </c>
      <c r="UV1223">
        <v>50.95</v>
      </c>
      <c r="UW1223">
        <v>48.75</v>
      </c>
      <c r="UX1223">
        <v>40.11</v>
      </c>
      <c r="VK1223">
        <v>47.8</v>
      </c>
      <c r="VL1223">
        <v>48.35</v>
      </c>
      <c r="XX1223">
        <v>42.2</v>
      </c>
      <c r="XY1223">
        <v>38.549999999999997</v>
      </c>
      <c r="XZ1223">
        <v>39.75</v>
      </c>
      <c r="AAN1223">
        <v>63.75</v>
      </c>
      <c r="AAO1223">
        <v>62</v>
      </c>
      <c r="AAP1223">
        <v>49.4</v>
      </c>
      <c r="ABI1223">
        <v>59.3</v>
      </c>
      <c r="ABJ1223">
        <v>60.05</v>
      </c>
      <c r="AFG1223">
        <v>3.45</v>
      </c>
      <c r="AFH1223">
        <v>2.1800000000000002</v>
      </c>
    </row>
    <row r="1224" spans="2:841" x14ac:dyDescent="0.25">
      <c r="B1224" s="2">
        <v>41072</v>
      </c>
      <c r="FD1224">
        <v>6.75</v>
      </c>
      <c r="FE1224">
        <v>7.17</v>
      </c>
      <c r="FF1224">
        <v>7.68</v>
      </c>
      <c r="FU1224">
        <v>10.23</v>
      </c>
      <c r="HI1224">
        <v>14.2</v>
      </c>
      <c r="KH1224">
        <v>5.36</v>
      </c>
      <c r="KI1224">
        <v>11.58</v>
      </c>
      <c r="LK1224">
        <v>6.93</v>
      </c>
      <c r="LL1224">
        <v>6.8</v>
      </c>
      <c r="LM1224">
        <v>6.95</v>
      </c>
      <c r="LV1224">
        <v>3.32</v>
      </c>
      <c r="OE1224">
        <v>9.98</v>
      </c>
      <c r="OF1224">
        <v>13.53</v>
      </c>
      <c r="SQ1224">
        <v>8.14</v>
      </c>
      <c r="SR1224">
        <v>11.08</v>
      </c>
      <c r="TT1224">
        <v>7.75</v>
      </c>
      <c r="TU1224">
        <v>7.78</v>
      </c>
      <c r="TV1224">
        <v>8.4499999999999993</v>
      </c>
      <c r="UV1224">
        <v>50.9</v>
      </c>
      <c r="UW1224">
        <v>48.9</v>
      </c>
      <c r="UX1224">
        <v>40.200000000000003</v>
      </c>
      <c r="VK1224">
        <v>47.75</v>
      </c>
      <c r="VL1224">
        <v>48.28</v>
      </c>
      <c r="XX1224">
        <v>42.38</v>
      </c>
      <c r="XY1224">
        <v>38.450000000000003</v>
      </c>
      <c r="XZ1224">
        <v>39.83</v>
      </c>
      <c r="AAN1224">
        <v>63.58</v>
      </c>
      <c r="AAO1224">
        <v>62.23</v>
      </c>
      <c r="AAP1224">
        <v>49.88</v>
      </c>
      <c r="ABI1224">
        <v>59.15</v>
      </c>
      <c r="ABJ1224">
        <v>59.88</v>
      </c>
      <c r="AFG1224">
        <v>3.35</v>
      </c>
      <c r="AFH1224">
        <v>2.73</v>
      </c>
    </row>
    <row r="1225" spans="2:841" x14ac:dyDescent="0.25">
      <c r="B1225" s="2">
        <v>41071</v>
      </c>
      <c r="FD1225">
        <v>6.75</v>
      </c>
      <c r="FE1225">
        <v>7.13</v>
      </c>
      <c r="FF1225">
        <v>7.64</v>
      </c>
      <c r="FU1225">
        <v>9.6999999999999993</v>
      </c>
      <c r="HI1225">
        <v>13.8</v>
      </c>
      <c r="KH1225">
        <v>5.28</v>
      </c>
      <c r="KI1225">
        <v>11.25</v>
      </c>
      <c r="LK1225">
        <v>7.1</v>
      </c>
      <c r="LL1225">
        <v>6.75</v>
      </c>
      <c r="LM1225">
        <v>6.85</v>
      </c>
      <c r="LV1225">
        <v>3.38</v>
      </c>
      <c r="OE1225">
        <v>9.43</v>
      </c>
      <c r="OF1225">
        <v>12.93</v>
      </c>
      <c r="SQ1225">
        <v>8.1300000000000008</v>
      </c>
      <c r="SR1225">
        <v>10.88</v>
      </c>
      <c r="TT1225">
        <v>7.8</v>
      </c>
      <c r="TU1225">
        <v>7.8</v>
      </c>
      <c r="TV1225">
        <v>8.1</v>
      </c>
      <c r="UV1225">
        <v>51.2</v>
      </c>
      <c r="UW1225">
        <v>49.3</v>
      </c>
      <c r="UX1225">
        <v>40.4</v>
      </c>
      <c r="VK1225">
        <v>47.95</v>
      </c>
      <c r="VL1225">
        <v>48.5</v>
      </c>
      <c r="XX1225">
        <v>42.45</v>
      </c>
      <c r="XY1225">
        <v>38.799999999999997</v>
      </c>
      <c r="XZ1225">
        <v>39.85</v>
      </c>
      <c r="AAN1225">
        <v>64.150000000000006</v>
      </c>
      <c r="AAO1225">
        <v>62.4</v>
      </c>
      <c r="AAP1225">
        <v>49.4</v>
      </c>
      <c r="ABI1225">
        <v>59.55</v>
      </c>
      <c r="ABJ1225">
        <v>60.05</v>
      </c>
      <c r="AFG1225">
        <v>3.5</v>
      </c>
      <c r="AFH1225">
        <v>2.73</v>
      </c>
    </row>
    <row r="1226" spans="2:841" x14ac:dyDescent="0.25">
      <c r="B1226" s="2">
        <v>41068</v>
      </c>
      <c r="FD1226">
        <v>6.68</v>
      </c>
      <c r="FE1226">
        <v>7.1</v>
      </c>
      <c r="FF1226">
        <v>7.62</v>
      </c>
      <c r="FU1226">
        <v>9.6</v>
      </c>
      <c r="HI1226">
        <v>13</v>
      </c>
      <c r="KH1226">
        <v>5.2</v>
      </c>
      <c r="KI1226">
        <v>11.08</v>
      </c>
      <c r="LK1226">
        <v>7</v>
      </c>
      <c r="LL1226">
        <v>6.75</v>
      </c>
      <c r="LM1226">
        <v>6.93</v>
      </c>
      <c r="LV1226">
        <v>3.41</v>
      </c>
      <c r="OE1226">
        <v>9.5</v>
      </c>
      <c r="OF1226">
        <v>13</v>
      </c>
      <c r="SQ1226">
        <v>8.1999999999999993</v>
      </c>
      <c r="SR1226">
        <v>10.75</v>
      </c>
      <c r="TT1226">
        <v>7.88</v>
      </c>
      <c r="TU1226">
        <v>7.85</v>
      </c>
      <c r="TV1226">
        <v>8.23</v>
      </c>
      <c r="UV1226">
        <v>51.38</v>
      </c>
      <c r="UW1226">
        <v>49.5</v>
      </c>
      <c r="UX1226">
        <v>40.5</v>
      </c>
      <c r="VK1226">
        <v>48.1</v>
      </c>
      <c r="VL1226">
        <v>48.5</v>
      </c>
      <c r="XX1226">
        <v>42.6</v>
      </c>
      <c r="XY1226">
        <v>38.65</v>
      </c>
      <c r="XZ1226">
        <v>40.15</v>
      </c>
      <c r="AAN1226">
        <v>64.03</v>
      </c>
      <c r="AAO1226">
        <v>62.63</v>
      </c>
      <c r="AAP1226">
        <v>49.58</v>
      </c>
      <c r="ABI1226">
        <v>59.43</v>
      </c>
      <c r="ABJ1226">
        <v>60.13</v>
      </c>
      <c r="AFG1226">
        <v>3.5</v>
      </c>
      <c r="AFH1226">
        <v>2.73</v>
      </c>
    </row>
    <row r="1227" spans="2:841" x14ac:dyDescent="0.25">
      <c r="B1227" s="2">
        <v>41067</v>
      </c>
      <c r="FD1227">
        <v>6.44</v>
      </c>
      <c r="FE1227">
        <v>6.84</v>
      </c>
      <c r="FF1227">
        <v>7.49</v>
      </c>
      <c r="FU1227">
        <v>9.33</v>
      </c>
      <c r="HI1227">
        <v>12.58</v>
      </c>
      <c r="KH1227">
        <v>5.15</v>
      </c>
      <c r="KI1227">
        <v>10.6</v>
      </c>
      <c r="LK1227">
        <v>6.98</v>
      </c>
      <c r="LL1227">
        <v>6.85</v>
      </c>
      <c r="LM1227">
        <v>6.98</v>
      </c>
      <c r="LV1227">
        <v>3.35</v>
      </c>
      <c r="OE1227">
        <v>9.33</v>
      </c>
      <c r="OF1227">
        <v>12.78</v>
      </c>
      <c r="SQ1227">
        <v>8.23</v>
      </c>
      <c r="SR1227">
        <v>10.58</v>
      </c>
      <c r="TT1227">
        <v>7.95</v>
      </c>
      <c r="TU1227">
        <v>7.85</v>
      </c>
      <c r="TV1227">
        <v>8.3000000000000007</v>
      </c>
      <c r="UV1227">
        <v>51.5</v>
      </c>
      <c r="UW1227">
        <v>49.8</v>
      </c>
      <c r="UX1227">
        <v>40.75</v>
      </c>
      <c r="VK1227">
        <v>48.45</v>
      </c>
      <c r="VL1227">
        <v>48.7</v>
      </c>
      <c r="XX1227">
        <v>42.95</v>
      </c>
      <c r="XY1227">
        <v>39.25</v>
      </c>
      <c r="XZ1227">
        <v>40.4</v>
      </c>
      <c r="AAN1227">
        <v>64.3</v>
      </c>
      <c r="AAO1227">
        <v>62.95</v>
      </c>
      <c r="AAP1227">
        <v>49.75</v>
      </c>
      <c r="ABI1227">
        <v>59.8</v>
      </c>
      <c r="ABJ1227">
        <v>60.5</v>
      </c>
      <c r="AFG1227">
        <v>3.5</v>
      </c>
      <c r="AFH1227">
        <v>2.73</v>
      </c>
    </row>
    <row r="1228" spans="2:841" x14ac:dyDescent="0.25">
      <c r="B1228" s="2">
        <v>41066</v>
      </c>
      <c r="FD1228">
        <v>6.45</v>
      </c>
      <c r="FE1228">
        <v>6.87</v>
      </c>
      <c r="FF1228">
        <v>7.38</v>
      </c>
      <c r="FU1228">
        <v>8.5500000000000007</v>
      </c>
      <c r="HI1228">
        <v>12.75</v>
      </c>
      <c r="KH1228">
        <v>5.2</v>
      </c>
      <c r="KI1228">
        <v>10.35</v>
      </c>
      <c r="LK1228">
        <v>7.18</v>
      </c>
      <c r="LL1228">
        <v>7.05</v>
      </c>
      <c r="LM1228">
        <v>6.98</v>
      </c>
      <c r="LV1228">
        <v>3.38</v>
      </c>
      <c r="OE1228">
        <v>8.75</v>
      </c>
      <c r="OF1228">
        <v>12.83</v>
      </c>
      <c r="SQ1228">
        <v>8.08</v>
      </c>
      <c r="SR1228">
        <v>10.45</v>
      </c>
      <c r="TT1228">
        <v>7.88</v>
      </c>
      <c r="TU1228">
        <v>7.85</v>
      </c>
      <c r="TV1228">
        <v>8.25</v>
      </c>
      <c r="UV1228">
        <v>51.58</v>
      </c>
      <c r="UW1228">
        <v>50.03</v>
      </c>
      <c r="UX1228">
        <v>40.93</v>
      </c>
      <c r="VK1228">
        <v>48.45</v>
      </c>
      <c r="VL1228">
        <v>48.88</v>
      </c>
      <c r="XX1228">
        <v>43.38</v>
      </c>
      <c r="XY1228">
        <v>39.200000000000003</v>
      </c>
      <c r="XZ1228">
        <v>40.35</v>
      </c>
      <c r="AAN1228">
        <v>64.28</v>
      </c>
      <c r="AAO1228">
        <v>63.18</v>
      </c>
      <c r="AAP1228">
        <v>49.9</v>
      </c>
      <c r="ABI1228">
        <v>59.9</v>
      </c>
      <c r="ABJ1228">
        <v>60.58</v>
      </c>
      <c r="AFG1228">
        <v>3.5</v>
      </c>
      <c r="AFH1228">
        <v>2.75</v>
      </c>
    </row>
    <row r="1229" spans="2:841" x14ac:dyDescent="0.25">
      <c r="B1229" s="2">
        <v>41065</v>
      </c>
      <c r="FD1229">
        <v>6.47</v>
      </c>
      <c r="FE1229">
        <v>6.88</v>
      </c>
      <c r="FF1229">
        <v>7.4</v>
      </c>
      <c r="FU1229">
        <v>8.8000000000000007</v>
      </c>
      <c r="HI1229">
        <v>12.3</v>
      </c>
      <c r="KH1229">
        <v>5.13</v>
      </c>
      <c r="KI1229">
        <v>10.25</v>
      </c>
      <c r="LK1229">
        <v>6.98</v>
      </c>
      <c r="LL1229">
        <v>6.8</v>
      </c>
      <c r="LM1229">
        <v>6.8</v>
      </c>
      <c r="LV1229">
        <v>3.41</v>
      </c>
      <c r="OE1229">
        <v>9.08</v>
      </c>
      <c r="OF1229">
        <v>12.6</v>
      </c>
      <c r="SQ1229">
        <v>7.93</v>
      </c>
      <c r="SR1229">
        <v>10.38</v>
      </c>
      <c r="TT1229">
        <v>7.88</v>
      </c>
      <c r="TU1229">
        <v>7.85</v>
      </c>
      <c r="TV1229">
        <v>8.2799999999999994</v>
      </c>
      <c r="UV1229">
        <v>51.65</v>
      </c>
      <c r="UW1229">
        <v>50.2</v>
      </c>
      <c r="UX1229">
        <v>41.15</v>
      </c>
      <c r="VK1229">
        <v>48.65</v>
      </c>
      <c r="VL1229">
        <v>49</v>
      </c>
      <c r="XX1229">
        <v>43.6</v>
      </c>
      <c r="XY1229">
        <v>39.35</v>
      </c>
      <c r="XZ1229">
        <v>40.4</v>
      </c>
      <c r="AAN1229">
        <v>64.48</v>
      </c>
      <c r="AAO1229">
        <v>63.28</v>
      </c>
      <c r="AAP1229">
        <v>49.9</v>
      </c>
      <c r="ABI1229">
        <v>60</v>
      </c>
      <c r="ABJ1229">
        <v>60.68</v>
      </c>
      <c r="AFG1229">
        <v>3.5</v>
      </c>
      <c r="AFH1229">
        <v>2.75</v>
      </c>
    </row>
    <row r="1230" spans="2:841" x14ac:dyDescent="0.25">
      <c r="B1230" s="2">
        <v>41064</v>
      </c>
      <c r="FD1230">
        <v>6.47</v>
      </c>
      <c r="FE1230">
        <v>6.89</v>
      </c>
      <c r="FF1230">
        <v>7.38</v>
      </c>
      <c r="FU1230">
        <v>8.83</v>
      </c>
      <c r="HI1230">
        <v>12.63</v>
      </c>
      <c r="KH1230">
        <v>5.21</v>
      </c>
      <c r="KI1230">
        <v>10.48</v>
      </c>
      <c r="LK1230">
        <v>7</v>
      </c>
      <c r="LL1230">
        <v>6.88</v>
      </c>
      <c r="LM1230">
        <v>6.83</v>
      </c>
      <c r="LV1230">
        <v>3.42</v>
      </c>
      <c r="OE1230">
        <v>8.9</v>
      </c>
      <c r="OF1230">
        <v>12.75</v>
      </c>
      <c r="SQ1230">
        <v>8.25</v>
      </c>
      <c r="SR1230">
        <v>10.5</v>
      </c>
      <c r="TT1230">
        <v>7.95</v>
      </c>
      <c r="TU1230">
        <v>7.9</v>
      </c>
      <c r="TV1230">
        <v>8.35</v>
      </c>
      <c r="UV1230">
        <v>51.58</v>
      </c>
      <c r="UW1230">
        <v>50.18</v>
      </c>
      <c r="UX1230">
        <v>41.08</v>
      </c>
      <c r="VK1230">
        <v>48.5</v>
      </c>
      <c r="VL1230">
        <v>49.15</v>
      </c>
      <c r="XX1230">
        <v>43.6</v>
      </c>
      <c r="XY1230">
        <v>39.25</v>
      </c>
      <c r="XZ1230">
        <v>40.130000000000003</v>
      </c>
      <c r="AAN1230">
        <v>64.599999999999994</v>
      </c>
      <c r="AAO1230">
        <v>63.3</v>
      </c>
      <c r="AAP1230">
        <v>49.68</v>
      </c>
      <c r="ABI1230">
        <v>59.95</v>
      </c>
      <c r="ABJ1230">
        <v>60.55</v>
      </c>
      <c r="AFG1230">
        <v>3.5</v>
      </c>
      <c r="AFH1230">
        <v>2.75</v>
      </c>
    </row>
    <row r="1231" spans="2:841" x14ac:dyDescent="0.25">
      <c r="B1231" s="2">
        <v>41061</v>
      </c>
      <c r="FD1231">
        <v>6.45</v>
      </c>
      <c r="FE1231">
        <v>6.89</v>
      </c>
      <c r="FF1231">
        <v>7.4</v>
      </c>
      <c r="FU1231">
        <v>9.15</v>
      </c>
      <c r="HI1231">
        <v>13.3</v>
      </c>
      <c r="KH1231">
        <v>5.38</v>
      </c>
      <c r="KI1231">
        <v>11.15</v>
      </c>
      <c r="LK1231">
        <v>6.93</v>
      </c>
      <c r="LL1231">
        <v>6.75</v>
      </c>
      <c r="LM1231">
        <v>6.95</v>
      </c>
      <c r="LV1231">
        <v>3.46</v>
      </c>
      <c r="OE1231">
        <v>9.3000000000000007</v>
      </c>
      <c r="OF1231">
        <v>13.18</v>
      </c>
      <c r="SQ1231">
        <v>8.5</v>
      </c>
      <c r="SR1231">
        <v>11.15</v>
      </c>
      <c r="TT1231">
        <v>7.9</v>
      </c>
      <c r="TU1231">
        <v>7.9</v>
      </c>
      <c r="TV1231">
        <v>8.65</v>
      </c>
      <c r="UV1231">
        <v>51.78</v>
      </c>
      <c r="UW1231">
        <v>50.35</v>
      </c>
      <c r="UX1231">
        <v>41.33</v>
      </c>
      <c r="VK1231">
        <v>48.5</v>
      </c>
      <c r="VL1231">
        <v>48.9</v>
      </c>
      <c r="XX1231">
        <v>43.65</v>
      </c>
      <c r="XY1231">
        <v>39.43</v>
      </c>
      <c r="XZ1231">
        <v>40.68</v>
      </c>
      <c r="AAN1231">
        <v>64.430000000000007</v>
      </c>
      <c r="AAO1231">
        <v>63.23</v>
      </c>
      <c r="AAP1231">
        <v>49.8</v>
      </c>
      <c r="ABI1231">
        <v>59.75</v>
      </c>
      <c r="ABJ1231">
        <v>60.48</v>
      </c>
      <c r="AFG1231">
        <v>3.38</v>
      </c>
      <c r="AFH1231">
        <v>2.73</v>
      </c>
    </row>
    <row r="1232" spans="2:841" x14ac:dyDescent="0.25">
      <c r="B1232" s="2">
        <v>41060</v>
      </c>
      <c r="FD1232">
        <v>6.34</v>
      </c>
      <c r="FE1232">
        <v>6.79</v>
      </c>
      <c r="FF1232">
        <v>7.29</v>
      </c>
      <c r="HI1232">
        <v>12.75</v>
      </c>
      <c r="HR1232">
        <v>11</v>
      </c>
      <c r="KH1232">
        <v>5.28</v>
      </c>
      <c r="KI1232">
        <v>11.08</v>
      </c>
      <c r="LK1232">
        <v>7.18</v>
      </c>
      <c r="LL1232">
        <v>7.2</v>
      </c>
      <c r="LM1232">
        <v>6.95</v>
      </c>
      <c r="LV1232">
        <v>3.45</v>
      </c>
      <c r="OF1232">
        <v>13</v>
      </c>
      <c r="OG1232">
        <v>10.95</v>
      </c>
      <c r="SQ1232">
        <v>8.25</v>
      </c>
      <c r="SR1232">
        <v>11</v>
      </c>
      <c r="TT1232">
        <v>7.85</v>
      </c>
      <c r="TU1232">
        <v>7.78</v>
      </c>
      <c r="TV1232">
        <v>8.3800000000000008</v>
      </c>
      <c r="UV1232">
        <v>51.88</v>
      </c>
      <c r="UW1232">
        <v>50.75</v>
      </c>
      <c r="UX1232">
        <v>41.88</v>
      </c>
      <c r="VK1232">
        <v>48.75</v>
      </c>
      <c r="VL1232">
        <v>49.2</v>
      </c>
      <c r="XY1232">
        <v>39.58</v>
      </c>
      <c r="XZ1232">
        <v>40.799999999999997</v>
      </c>
      <c r="YA1232">
        <v>39.72</v>
      </c>
      <c r="AAN1232">
        <v>64.7</v>
      </c>
      <c r="AAO1232">
        <v>63.35</v>
      </c>
      <c r="AAP1232">
        <v>50.1</v>
      </c>
      <c r="ABI1232">
        <v>60.1</v>
      </c>
      <c r="ABJ1232">
        <v>60.65</v>
      </c>
      <c r="AFH1232">
        <v>2.75</v>
      </c>
      <c r="AFI1232">
        <v>4.3499999999999996</v>
      </c>
    </row>
    <row r="1233" spans="2:841" x14ac:dyDescent="0.25">
      <c r="B1233" s="2">
        <v>41059</v>
      </c>
      <c r="FD1233">
        <v>6.5</v>
      </c>
      <c r="FE1233">
        <v>6.93</v>
      </c>
      <c r="FF1233">
        <v>7.46</v>
      </c>
      <c r="HI1233">
        <v>12.35</v>
      </c>
      <c r="HR1233">
        <v>10.5</v>
      </c>
      <c r="KH1233">
        <v>5.08</v>
      </c>
      <c r="KI1233">
        <v>10.55</v>
      </c>
      <c r="LK1233">
        <v>7.2</v>
      </c>
      <c r="LL1233">
        <v>7.2</v>
      </c>
      <c r="LM1233">
        <v>7</v>
      </c>
      <c r="LV1233">
        <v>3.4</v>
      </c>
      <c r="OF1233">
        <v>12.43</v>
      </c>
      <c r="OG1233">
        <v>10.55</v>
      </c>
      <c r="SQ1233">
        <v>8.25</v>
      </c>
      <c r="SR1233">
        <v>10.53</v>
      </c>
      <c r="TT1233">
        <v>8.0299999999999994</v>
      </c>
      <c r="TU1233">
        <v>8.0299999999999994</v>
      </c>
      <c r="TV1233">
        <v>8.25</v>
      </c>
      <c r="UV1233">
        <v>52.3</v>
      </c>
      <c r="UW1233">
        <v>51.1</v>
      </c>
      <c r="UX1233">
        <v>41.85</v>
      </c>
      <c r="VK1233">
        <v>49.05</v>
      </c>
      <c r="VL1233">
        <v>49.5</v>
      </c>
      <c r="XY1233">
        <v>40</v>
      </c>
      <c r="XZ1233">
        <v>41.2</v>
      </c>
      <c r="YA1233">
        <v>40.25</v>
      </c>
      <c r="AAN1233">
        <v>64.55</v>
      </c>
      <c r="AAO1233">
        <v>63.6</v>
      </c>
      <c r="AAP1233">
        <v>50.65</v>
      </c>
      <c r="ABI1233">
        <v>60.65</v>
      </c>
      <c r="ABJ1233">
        <v>61.05</v>
      </c>
      <c r="AFH1233">
        <v>2.75</v>
      </c>
      <c r="AFI1233">
        <v>4.68</v>
      </c>
    </row>
    <row r="1234" spans="2:841" x14ac:dyDescent="0.25">
      <c r="B1234" s="2">
        <v>41058</v>
      </c>
      <c r="FD1234">
        <v>6.64</v>
      </c>
      <c r="FE1234">
        <v>7.08</v>
      </c>
      <c r="FF1234">
        <v>7.6</v>
      </c>
      <c r="HI1234">
        <v>11.38</v>
      </c>
      <c r="HR1234">
        <v>10.25</v>
      </c>
      <c r="KH1234">
        <v>5</v>
      </c>
      <c r="KI1234">
        <v>9.93</v>
      </c>
      <c r="LK1234">
        <v>7.05</v>
      </c>
      <c r="LL1234">
        <v>7.08</v>
      </c>
      <c r="LM1234">
        <v>6.75</v>
      </c>
      <c r="LV1234">
        <v>3.46</v>
      </c>
      <c r="OF1234">
        <v>11.33</v>
      </c>
      <c r="OG1234">
        <v>10.35</v>
      </c>
      <c r="SQ1234">
        <v>8.1300000000000008</v>
      </c>
      <c r="SR1234">
        <v>9.8800000000000008</v>
      </c>
      <c r="TT1234">
        <v>8.0299999999999994</v>
      </c>
      <c r="TU1234">
        <v>7.95</v>
      </c>
      <c r="TV1234">
        <v>7.85</v>
      </c>
      <c r="UV1234">
        <v>52.4</v>
      </c>
      <c r="UW1234">
        <v>51</v>
      </c>
      <c r="UX1234">
        <v>41.13</v>
      </c>
      <c r="VK1234">
        <v>49.4</v>
      </c>
      <c r="VL1234">
        <v>49.83</v>
      </c>
      <c r="XY1234">
        <v>39.43</v>
      </c>
      <c r="XZ1234">
        <v>40.98</v>
      </c>
      <c r="YA1234">
        <v>39.75</v>
      </c>
      <c r="AAN1234">
        <v>65.03</v>
      </c>
      <c r="AAO1234">
        <v>63.73</v>
      </c>
      <c r="AAP1234">
        <v>50.4</v>
      </c>
      <c r="ABI1234">
        <v>60.93</v>
      </c>
      <c r="ABJ1234">
        <v>61.32</v>
      </c>
      <c r="AFH1234">
        <v>2.35</v>
      </c>
      <c r="AFI1234">
        <v>3.75</v>
      </c>
    </row>
    <row r="1235" spans="2:841" x14ac:dyDescent="0.25">
      <c r="B1235" s="2">
        <v>41054</v>
      </c>
      <c r="FD1235">
        <v>6.92</v>
      </c>
      <c r="FE1235">
        <v>7.37</v>
      </c>
      <c r="FF1235">
        <v>7.9</v>
      </c>
      <c r="HI1235">
        <v>10.5</v>
      </c>
      <c r="HR1235">
        <v>10.5</v>
      </c>
      <c r="KH1235">
        <v>4.84</v>
      </c>
      <c r="KI1235">
        <v>9.1300000000000008</v>
      </c>
      <c r="LK1235">
        <v>6.83</v>
      </c>
      <c r="LL1235">
        <v>7.1</v>
      </c>
      <c r="LM1235">
        <v>6.75</v>
      </c>
      <c r="LV1235">
        <v>3.6</v>
      </c>
      <c r="OF1235">
        <v>10.95</v>
      </c>
      <c r="OG1235">
        <v>10.95</v>
      </c>
      <c r="SQ1235">
        <v>7.5</v>
      </c>
      <c r="SR1235">
        <v>9.2799999999999994</v>
      </c>
      <c r="TT1235">
        <v>7.98</v>
      </c>
      <c r="TU1235">
        <v>7.9</v>
      </c>
      <c r="TV1235">
        <v>7.85</v>
      </c>
      <c r="UV1235">
        <v>51.88</v>
      </c>
      <c r="UW1235">
        <v>50.6</v>
      </c>
      <c r="UX1235">
        <v>41.38</v>
      </c>
      <c r="VK1235">
        <v>48.83</v>
      </c>
      <c r="VL1235">
        <v>49.38</v>
      </c>
      <c r="XY1235">
        <v>39.229999999999997</v>
      </c>
      <c r="XZ1235">
        <v>40.93</v>
      </c>
      <c r="YA1235">
        <v>39.479999999999997</v>
      </c>
      <c r="AAN1235">
        <v>64.73</v>
      </c>
      <c r="AAO1235">
        <v>63.4</v>
      </c>
      <c r="AAP1235">
        <v>50.2</v>
      </c>
      <c r="ABI1235">
        <v>60.35</v>
      </c>
      <c r="ABJ1235">
        <v>61</v>
      </c>
      <c r="AFH1235">
        <v>2.0499999999999998</v>
      </c>
      <c r="AFI1235">
        <v>2.48</v>
      </c>
    </row>
    <row r="1236" spans="2:841" x14ac:dyDescent="0.25">
      <c r="B1236" s="2">
        <v>41053</v>
      </c>
      <c r="FD1236">
        <v>6.93</v>
      </c>
      <c r="FE1236">
        <v>7.38</v>
      </c>
      <c r="FF1236">
        <v>7.86</v>
      </c>
      <c r="HI1236">
        <v>10.5</v>
      </c>
      <c r="HR1236">
        <v>10.98</v>
      </c>
      <c r="KH1236">
        <v>4.8600000000000003</v>
      </c>
      <c r="KI1236">
        <v>9.5299999999999994</v>
      </c>
      <c r="LK1236">
        <v>7</v>
      </c>
      <c r="LL1236">
        <v>7.13</v>
      </c>
      <c r="LM1236">
        <v>6.85</v>
      </c>
      <c r="LV1236">
        <v>3.6</v>
      </c>
      <c r="OF1236">
        <v>11.35</v>
      </c>
      <c r="OG1236">
        <v>11</v>
      </c>
      <c r="SQ1236">
        <v>7.85</v>
      </c>
      <c r="SR1236">
        <v>9.5</v>
      </c>
      <c r="TT1236">
        <v>7.73</v>
      </c>
      <c r="TU1236">
        <v>7.78</v>
      </c>
      <c r="TV1236">
        <v>8</v>
      </c>
      <c r="UV1236">
        <v>51.88</v>
      </c>
      <c r="UW1236">
        <v>50.58</v>
      </c>
      <c r="UX1236">
        <v>41.33</v>
      </c>
      <c r="VK1236">
        <v>48.73</v>
      </c>
      <c r="VL1236">
        <v>49.15</v>
      </c>
      <c r="XY1236">
        <v>39.03</v>
      </c>
      <c r="XZ1236">
        <v>40.93</v>
      </c>
      <c r="YA1236">
        <v>39.880000000000003</v>
      </c>
      <c r="AAN1236">
        <v>64.430000000000007</v>
      </c>
      <c r="AAO1236">
        <v>63.3</v>
      </c>
      <c r="AAP1236">
        <v>50.37</v>
      </c>
      <c r="ABI1236">
        <v>59.1</v>
      </c>
      <c r="ABJ1236">
        <v>60.78</v>
      </c>
      <c r="AFH1236">
        <v>1.9</v>
      </c>
      <c r="AFI1236">
        <v>2.38</v>
      </c>
    </row>
    <row r="1237" spans="2:841" x14ac:dyDescent="0.25">
      <c r="B1237" s="2">
        <v>41052</v>
      </c>
      <c r="FD1237">
        <v>6.81</v>
      </c>
      <c r="FE1237">
        <v>7.22</v>
      </c>
      <c r="FF1237">
        <v>7.22</v>
      </c>
      <c r="HI1237">
        <v>10.53</v>
      </c>
      <c r="HR1237">
        <v>9.6999999999999993</v>
      </c>
      <c r="KH1237">
        <v>5</v>
      </c>
      <c r="KI1237">
        <v>8.8800000000000008</v>
      </c>
      <c r="LK1237">
        <v>6.98</v>
      </c>
      <c r="LL1237">
        <v>7.08</v>
      </c>
      <c r="LM1237">
        <v>6.78</v>
      </c>
      <c r="LV1237">
        <v>3.58</v>
      </c>
      <c r="OF1237">
        <v>10.63</v>
      </c>
      <c r="OG1237">
        <v>10.029999999999999</v>
      </c>
      <c r="SQ1237">
        <v>7.75</v>
      </c>
      <c r="SR1237">
        <v>9.15</v>
      </c>
      <c r="TT1237">
        <v>7.68</v>
      </c>
      <c r="TU1237">
        <v>7.78</v>
      </c>
      <c r="TV1237">
        <v>7.88</v>
      </c>
      <c r="UV1237">
        <v>51.73</v>
      </c>
      <c r="UW1237">
        <v>50.58</v>
      </c>
      <c r="UX1237">
        <v>41.38</v>
      </c>
      <c r="VK1237">
        <v>48.65</v>
      </c>
      <c r="VL1237">
        <v>49.08</v>
      </c>
      <c r="XY1237">
        <v>38.35</v>
      </c>
      <c r="XZ1237">
        <v>40.43</v>
      </c>
      <c r="YA1237">
        <v>39.450000000000003</v>
      </c>
      <c r="AAN1237">
        <v>64.7</v>
      </c>
      <c r="AAO1237">
        <v>63.65</v>
      </c>
      <c r="AAP1237">
        <v>50.43</v>
      </c>
      <c r="ABI1237">
        <v>60.33</v>
      </c>
      <c r="ABJ1237">
        <v>60.8</v>
      </c>
      <c r="AFH1237">
        <v>1.7</v>
      </c>
      <c r="AFI1237">
        <v>2.4300000000000002</v>
      </c>
    </row>
    <row r="1238" spans="2:841" x14ac:dyDescent="0.25">
      <c r="B1238" s="2">
        <v>41051</v>
      </c>
      <c r="FD1238">
        <v>6.99</v>
      </c>
      <c r="FE1238">
        <v>7.44</v>
      </c>
      <c r="FF1238">
        <v>7.9</v>
      </c>
      <c r="HI1238">
        <v>10.5</v>
      </c>
      <c r="HR1238">
        <v>9.3800000000000008</v>
      </c>
      <c r="KH1238">
        <v>4.8</v>
      </c>
      <c r="KI1238">
        <v>8.5</v>
      </c>
      <c r="LK1238">
        <v>6.98</v>
      </c>
      <c r="LL1238">
        <v>7.13</v>
      </c>
      <c r="LM1238">
        <v>6.7</v>
      </c>
      <c r="LV1238">
        <v>3.65</v>
      </c>
      <c r="OF1238">
        <v>10.28</v>
      </c>
      <c r="OG1238">
        <v>9.6</v>
      </c>
      <c r="SQ1238">
        <v>7.55</v>
      </c>
      <c r="SR1238">
        <v>8.9499999999999993</v>
      </c>
      <c r="TT1238">
        <v>7.85</v>
      </c>
      <c r="TU1238">
        <v>7.8</v>
      </c>
      <c r="TV1238">
        <v>7.83</v>
      </c>
      <c r="UV1238">
        <v>52.1</v>
      </c>
      <c r="UW1238">
        <v>50.6</v>
      </c>
      <c r="UX1238">
        <v>40.950000000000003</v>
      </c>
      <c r="VK1238">
        <v>48.75</v>
      </c>
      <c r="VL1238">
        <v>49.17</v>
      </c>
      <c r="XY1238">
        <v>38.67</v>
      </c>
      <c r="XZ1238">
        <v>40</v>
      </c>
      <c r="YA1238">
        <v>39.35</v>
      </c>
      <c r="AAN1238">
        <v>65</v>
      </c>
      <c r="AAO1238">
        <v>63.25</v>
      </c>
      <c r="AAP1238">
        <v>49.7</v>
      </c>
      <c r="ABI1238">
        <v>60.25</v>
      </c>
      <c r="ABJ1238">
        <v>60.75</v>
      </c>
      <c r="AFH1238">
        <v>1.75</v>
      </c>
      <c r="AFI1238">
        <v>2.15</v>
      </c>
    </row>
    <row r="1239" spans="2:841" x14ac:dyDescent="0.25">
      <c r="B1239" s="2">
        <v>41050</v>
      </c>
      <c r="FD1239">
        <v>6.73</v>
      </c>
      <c r="FE1239">
        <v>7.13</v>
      </c>
      <c r="FF1239">
        <v>7.58</v>
      </c>
      <c r="HI1239">
        <v>10</v>
      </c>
      <c r="HR1239">
        <v>9.18</v>
      </c>
      <c r="KH1239">
        <v>4.83</v>
      </c>
      <c r="KI1239">
        <v>8.25</v>
      </c>
      <c r="LK1239">
        <v>7</v>
      </c>
      <c r="LL1239">
        <v>7.1</v>
      </c>
      <c r="LM1239">
        <v>6.73</v>
      </c>
      <c r="LV1239">
        <v>3.56</v>
      </c>
      <c r="OF1239">
        <v>10.050000000000001</v>
      </c>
      <c r="OG1239">
        <v>9.25</v>
      </c>
      <c r="SQ1239">
        <v>7.65</v>
      </c>
      <c r="SR1239">
        <v>8.85</v>
      </c>
      <c r="TT1239">
        <v>7.83</v>
      </c>
      <c r="TU1239">
        <v>7.78</v>
      </c>
      <c r="TV1239">
        <v>7.83</v>
      </c>
      <c r="UV1239">
        <v>51.7</v>
      </c>
      <c r="UW1239">
        <v>50.6</v>
      </c>
      <c r="UX1239">
        <v>41.08</v>
      </c>
      <c r="VK1239">
        <v>48.7</v>
      </c>
      <c r="VL1239">
        <v>49.1</v>
      </c>
      <c r="XY1239">
        <v>38.950000000000003</v>
      </c>
      <c r="XZ1239">
        <v>40.33</v>
      </c>
      <c r="YA1239">
        <v>39.450000000000003</v>
      </c>
      <c r="AAN1239">
        <v>64.63</v>
      </c>
      <c r="AAO1239">
        <v>63.03</v>
      </c>
      <c r="AAP1239">
        <v>49.78</v>
      </c>
      <c r="ABI1239">
        <v>60.1</v>
      </c>
      <c r="ABJ1239">
        <v>60.85</v>
      </c>
      <c r="AFH1239">
        <v>2.5</v>
      </c>
      <c r="AFI1239">
        <v>2.4500000000000002</v>
      </c>
    </row>
    <row r="1240" spans="2:841" x14ac:dyDescent="0.25">
      <c r="B1240" s="2">
        <v>41047</v>
      </c>
      <c r="FD1240">
        <v>6.44</v>
      </c>
      <c r="FE1240">
        <v>6.83</v>
      </c>
      <c r="FF1240">
        <v>7.3</v>
      </c>
      <c r="HI1240">
        <v>10.88</v>
      </c>
      <c r="HR1240">
        <v>9.4499999999999993</v>
      </c>
      <c r="KH1240">
        <v>4.9000000000000004</v>
      </c>
      <c r="KI1240">
        <v>9.43</v>
      </c>
      <c r="LK1240">
        <v>7</v>
      </c>
      <c r="LL1240">
        <v>7.13</v>
      </c>
      <c r="LM1240">
        <v>6.75</v>
      </c>
      <c r="LV1240">
        <v>3.41</v>
      </c>
      <c r="OF1240">
        <v>11.05</v>
      </c>
      <c r="OG1240">
        <v>9.5</v>
      </c>
      <c r="SQ1240">
        <v>7.8</v>
      </c>
      <c r="SR1240">
        <v>9.5299999999999994</v>
      </c>
      <c r="TT1240">
        <v>8.08</v>
      </c>
      <c r="TU1240">
        <v>7.95</v>
      </c>
      <c r="TV1240">
        <v>7.95</v>
      </c>
      <c r="UV1240">
        <v>51.75</v>
      </c>
      <c r="UW1240">
        <v>50.25</v>
      </c>
      <c r="UX1240">
        <v>41.5</v>
      </c>
      <c r="VK1240">
        <v>48.73</v>
      </c>
      <c r="VL1240">
        <v>49.12</v>
      </c>
      <c r="XY1240">
        <v>39.130000000000003</v>
      </c>
      <c r="XZ1240">
        <v>40.380000000000003</v>
      </c>
      <c r="YA1240">
        <v>40</v>
      </c>
      <c r="AAN1240">
        <v>65.25</v>
      </c>
      <c r="AAO1240">
        <v>63.5</v>
      </c>
      <c r="AAP1240">
        <v>50.13</v>
      </c>
      <c r="ABI1240">
        <v>60.2</v>
      </c>
      <c r="ABJ1240">
        <v>61</v>
      </c>
      <c r="AFH1240">
        <v>2.4500000000000002</v>
      </c>
      <c r="AFI1240">
        <v>2.38</v>
      </c>
    </row>
    <row r="1241" spans="2:841" x14ac:dyDescent="0.25">
      <c r="B1241" s="2">
        <v>41045</v>
      </c>
      <c r="FD1241">
        <v>6.56</v>
      </c>
      <c r="FE1241">
        <v>6.97</v>
      </c>
      <c r="FF1241">
        <v>7.42</v>
      </c>
      <c r="HI1241">
        <v>11.73</v>
      </c>
      <c r="HR1241">
        <v>9.8000000000000007</v>
      </c>
      <c r="KH1241">
        <v>4.93</v>
      </c>
      <c r="KI1241">
        <v>9.9499999999999993</v>
      </c>
      <c r="LK1241">
        <v>6.85</v>
      </c>
      <c r="LL1241">
        <v>6.93</v>
      </c>
      <c r="LM1241">
        <v>6.83</v>
      </c>
      <c r="LV1241">
        <v>3.72</v>
      </c>
      <c r="OF1241">
        <v>11.98</v>
      </c>
      <c r="OG1241">
        <v>10</v>
      </c>
      <c r="SQ1241">
        <v>7.93</v>
      </c>
      <c r="SR1241">
        <v>10.1</v>
      </c>
      <c r="TT1241">
        <v>8.1300000000000008</v>
      </c>
      <c r="TU1241">
        <v>7.95</v>
      </c>
      <c r="TV1241">
        <v>8.08</v>
      </c>
      <c r="UV1241">
        <v>52.37</v>
      </c>
      <c r="UW1241">
        <v>51</v>
      </c>
      <c r="UX1241">
        <v>41.85</v>
      </c>
      <c r="VK1241">
        <v>49</v>
      </c>
      <c r="VL1241">
        <v>49.4</v>
      </c>
      <c r="XY1241">
        <v>39.6</v>
      </c>
      <c r="XZ1241">
        <v>40.799999999999997</v>
      </c>
      <c r="YA1241">
        <v>40.25</v>
      </c>
      <c r="AAN1241">
        <v>66</v>
      </c>
      <c r="AAO1241">
        <v>64</v>
      </c>
      <c r="AAP1241">
        <v>50.65</v>
      </c>
      <c r="ABI1241">
        <v>60.9</v>
      </c>
      <c r="ABJ1241">
        <v>61.3</v>
      </c>
      <c r="AFH1241">
        <v>2.5</v>
      </c>
      <c r="AFI1241">
        <v>2.2799999999999998</v>
      </c>
    </row>
    <row r="1242" spans="2:841" x14ac:dyDescent="0.25">
      <c r="B1242" s="2">
        <v>41044</v>
      </c>
      <c r="FD1242">
        <v>6.55</v>
      </c>
      <c r="FE1242">
        <v>6.97</v>
      </c>
      <c r="FF1242">
        <v>7.42</v>
      </c>
      <c r="HI1242">
        <v>11.6</v>
      </c>
      <c r="HR1242">
        <v>9.65</v>
      </c>
      <c r="KH1242">
        <v>4.9000000000000004</v>
      </c>
      <c r="KI1242">
        <v>10.050000000000001</v>
      </c>
      <c r="LK1242">
        <v>7.18</v>
      </c>
      <c r="LL1242">
        <v>7.25</v>
      </c>
      <c r="LM1242">
        <v>6.83</v>
      </c>
      <c r="LV1242">
        <v>3.69</v>
      </c>
      <c r="OF1242">
        <v>11.7</v>
      </c>
      <c r="OG1242">
        <v>9.93</v>
      </c>
      <c r="SQ1242">
        <v>7.95</v>
      </c>
      <c r="SR1242">
        <v>10.1</v>
      </c>
      <c r="TT1242">
        <v>8.1300000000000008</v>
      </c>
      <c r="TU1242">
        <v>7.95</v>
      </c>
      <c r="TV1242">
        <v>8.0299999999999994</v>
      </c>
      <c r="UV1242">
        <v>53.01</v>
      </c>
      <c r="UW1242">
        <v>51.43</v>
      </c>
      <c r="UX1242">
        <v>41.85</v>
      </c>
      <c r="VK1242">
        <v>49.2</v>
      </c>
      <c r="VL1242">
        <v>49.55</v>
      </c>
      <c r="XY1242">
        <v>39.700000000000003</v>
      </c>
      <c r="XZ1242">
        <v>40.83</v>
      </c>
      <c r="YA1242">
        <v>40.4</v>
      </c>
      <c r="AAN1242">
        <v>66.45</v>
      </c>
      <c r="AAO1242">
        <v>64.2</v>
      </c>
      <c r="AAP1242">
        <v>51</v>
      </c>
      <c r="ABI1242">
        <v>60.95</v>
      </c>
      <c r="ABJ1242">
        <v>61.45</v>
      </c>
      <c r="AFH1242">
        <v>2.4500000000000002</v>
      </c>
      <c r="AFI1242">
        <v>2.1</v>
      </c>
    </row>
    <row r="1243" spans="2:841" x14ac:dyDescent="0.25">
      <c r="B1243" s="2">
        <v>41043</v>
      </c>
      <c r="FD1243">
        <v>6.67</v>
      </c>
      <c r="FE1243">
        <v>7.07</v>
      </c>
      <c r="FF1243">
        <v>7.49</v>
      </c>
      <c r="HI1243">
        <v>11.75</v>
      </c>
      <c r="HR1243">
        <v>9.8000000000000007</v>
      </c>
      <c r="KH1243">
        <v>5.13</v>
      </c>
      <c r="KI1243">
        <v>10.48</v>
      </c>
      <c r="LK1243">
        <v>7.08</v>
      </c>
      <c r="LL1243">
        <v>7.23</v>
      </c>
      <c r="LM1243">
        <v>6.93</v>
      </c>
      <c r="LV1243">
        <v>3.63</v>
      </c>
      <c r="OF1243">
        <v>11.83</v>
      </c>
      <c r="OG1243">
        <v>10.15</v>
      </c>
      <c r="SQ1243">
        <v>8.18</v>
      </c>
      <c r="SR1243">
        <v>10.53</v>
      </c>
      <c r="TT1243">
        <v>8.1300000000000008</v>
      </c>
      <c r="TU1243">
        <v>7.98</v>
      </c>
      <c r="TV1243">
        <v>8.1</v>
      </c>
      <c r="UV1243">
        <v>53.08</v>
      </c>
      <c r="UW1243">
        <v>51.43</v>
      </c>
      <c r="UX1243">
        <v>42.02</v>
      </c>
      <c r="VK1243">
        <v>49.3</v>
      </c>
      <c r="VL1243">
        <v>49.53</v>
      </c>
      <c r="XY1243">
        <v>39.75</v>
      </c>
      <c r="XZ1243">
        <v>41.08</v>
      </c>
      <c r="YA1243">
        <v>40.380000000000003</v>
      </c>
      <c r="AAN1243">
        <v>66.849999999999994</v>
      </c>
      <c r="AAO1243">
        <v>64.63</v>
      </c>
      <c r="AAP1243">
        <v>51.18</v>
      </c>
      <c r="ABI1243">
        <v>61.13</v>
      </c>
      <c r="ABJ1243">
        <v>61.65</v>
      </c>
      <c r="AFH1243">
        <v>2.25</v>
      </c>
      <c r="AFI1243">
        <v>1.63</v>
      </c>
    </row>
    <row r="1244" spans="2:841" x14ac:dyDescent="0.25">
      <c r="B1244" s="2">
        <v>41040</v>
      </c>
      <c r="FD1244">
        <v>6.84</v>
      </c>
      <c r="FE1244">
        <v>7.25</v>
      </c>
      <c r="FF1244">
        <v>7.67</v>
      </c>
      <c r="HI1244">
        <v>11.83</v>
      </c>
      <c r="HR1244">
        <v>9.3800000000000008</v>
      </c>
      <c r="KH1244">
        <v>5</v>
      </c>
      <c r="KI1244">
        <v>10.25</v>
      </c>
      <c r="LK1244">
        <v>7.1</v>
      </c>
      <c r="LL1244">
        <v>7</v>
      </c>
      <c r="LM1244">
        <v>6.88</v>
      </c>
      <c r="LV1244">
        <v>3.65</v>
      </c>
      <c r="OF1244">
        <v>11.63</v>
      </c>
      <c r="OG1244">
        <v>9.25</v>
      </c>
      <c r="SQ1244">
        <v>8</v>
      </c>
      <c r="SR1244">
        <v>10.3</v>
      </c>
      <c r="TT1244">
        <v>8.1300000000000008</v>
      </c>
      <c r="TU1244">
        <v>8</v>
      </c>
      <c r="TV1244">
        <v>8.0500000000000007</v>
      </c>
      <c r="UV1244">
        <v>53.3</v>
      </c>
      <c r="UW1244">
        <v>51.75</v>
      </c>
      <c r="UX1244">
        <v>42.2</v>
      </c>
      <c r="VK1244">
        <v>49.5</v>
      </c>
      <c r="VL1244">
        <v>49.8</v>
      </c>
      <c r="XY1244">
        <v>40.1</v>
      </c>
      <c r="XZ1244">
        <v>41</v>
      </c>
      <c r="YA1244">
        <v>40.57</v>
      </c>
      <c r="AAN1244">
        <v>67.25</v>
      </c>
      <c r="AAO1244">
        <v>65.03</v>
      </c>
      <c r="AAP1244">
        <v>51.55</v>
      </c>
      <c r="ABI1244">
        <v>61.35</v>
      </c>
      <c r="ABJ1244">
        <v>62.13</v>
      </c>
      <c r="AFH1244">
        <v>2.23</v>
      </c>
      <c r="AFI1244">
        <v>1.73</v>
      </c>
    </row>
    <row r="1245" spans="2:841" x14ac:dyDescent="0.25">
      <c r="B1245" s="2">
        <v>41039</v>
      </c>
      <c r="FD1245">
        <v>6.75</v>
      </c>
      <c r="FE1245">
        <v>7.14</v>
      </c>
      <c r="FF1245">
        <v>7.58</v>
      </c>
      <c r="HI1245">
        <v>11.75</v>
      </c>
      <c r="HR1245">
        <v>9.3800000000000008</v>
      </c>
      <c r="KH1245">
        <v>5.07</v>
      </c>
      <c r="KI1245">
        <v>10.15</v>
      </c>
      <c r="LK1245">
        <v>7.13</v>
      </c>
      <c r="LL1245">
        <v>7.03</v>
      </c>
      <c r="LM1245">
        <v>6.9</v>
      </c>
      <c r="LV1245">
        <v>3.64</v>
      </c>
      <c r="OF1245">
        <v>11.75</v>
      </c>
      <c r="OG1245">
        <v>9.1</v>
      </c>
      <c r="SQ1245">
        <v>7.95</v>
      </c>
      <c r="SR1245">
        <v>10.28</v>
      </c>
      <c r="TT1245">
        <v>8.0299999999999994</v>
      </c>
      <c r="TU1245">
        <v>7.9</v>
      </c>
      <c r="TV1245">
        <v>8.1300000000000008</v>
      </c>
      <c r="UV1245">
        <v>53.55</v>
      </c>
      <c r="UW1245">
        <v>51.95</v>
      </c>
      <c r="UX1245">
        <v>42.55</v>
      </c>
      <c r="VK1245">
        <v>49.8</v>
      </c>
      <c r="VL1245">
        <v>50</v>
      </c>
      <c r="XY1245">
        <v>40.15</v>
      </c>
      <c r="XZ1245">
        <v>41.35</v>
      </c>
      <c r="YA1245">
        <v>40.700000000000003</v>
      </c>
      <c r="AAN1245">
        <v>67.25</v>
      </c>
      <c r="AAO1245">
        <v>65.25</v>
      </c>
      <c r="AAP1245">
        <v>51.9</v>
      </c>
      <c r="ABI1245">
        <v>61.6</v>
      </c>
      <c r="ABJ1245">
        <v>62.1</v>
      </c>
      <c r="AFH1245">
        <v>2.1</v>
      </c>
      <c r="AFI1245">
        <v>1.75</v>
      </c>
    </row>
    <row r="1246" spans="2:841" x14ac:dyDescent="0.25">
      <c r="B1246" s="2">
        <v>41038</v>
      </c>
      <c r="FD1246">
        <v>6.77</v>
      </c>
      <c r="FE1246">
        <v>7.19</v>
      </c>
      <c r="FF1246">
        <v>7.62</v>
      </c>
      <c r="HI1246">
        <v>11.3</v>
      </c>
      <c r="HR1246">
        <v>9.3800000000000008</v>
      </c>
      <c r="KH1246">
        <v>5.08</v>
      </c>
      <c r="KI1246">
        <v>10.15</v>
      </c>
      <c r="LK1246">
        <v>7</v>
      </c>
      <c r="LL1246">
        <v>7</v>
      </c>
      <c r="LM1246">
        <v>6.9</v>
      </c>
      <c r="LV1246">
        <v>3.7</v>
      </c>
      <c r="OF1246">
        <v>11.53</v>
      </c>
      <c r="OG1246">
        <v>9.48</v>
      </c>
      <c r="SQ1246">
        <v>7.93</v>
      </c>
      <c r="SR1246">
        <v>10.35</v>
      </c>
      <c r="TT1246">
        <v>8.1</v>
      </c>
      <c r="TU1246">
        <v>7.93</v>
      </c>
      <c r="TV1246">
        <v>8.1999999999999993</v>
      </c>
      <c r="UV1246">
        <v>53.5</v>
      </c>
      <c r="UW1246">
        <v>51.8</v>
      </c>
      <c r="UX1246">
        <v>42.4</v>
      </c>
      <c r="VK1246">
        <v>49.35</v>
      </c>
      <c r="VL1246">
        <v>49.65</v>
      </c>
      <c r="XY1246">
        <v>40.1</v>
      </c>
      <c r="XZ1246">
        <v>41.45</v>
      </c>
      <c r="YA1246">
        <v>40.5</v>
      </c>
      <c r="AAN1246">
        <v>67.150000000000006</v>
      </c>
      <c r="AAO1246">
        <v>65.05</v>
      </c>
      <c r="AAP1246">
        <v>51.5</v>
      </c>
      <c r="ABI1246">
        <v>61.35</v>
      </c>
      <c r="ABJ1246">
        <v>61.95</v>
      </c>
      <c r="AFH1246">
        <v>2.2000000000000002</v>
      </c>
      <c r="AFI1246">
        <v>1.58</v>
      </c>
    </row>
    <row r="1247" spans="2:841" x14ac:dyDescent="0.25">
      <c r="B1247" s="2">
        <v>41037</v>
      </c>
      <c r="FD1247">
        <v>6.83</v>
      </c>
      <c r="FE1247">
        <v>7.27</v>
      </c>
      <c r="FF1247">
        <v>7.72</v>
      </c>
      <c r="HI1247">
        <v>11.3</v>
      </c>
      <c r="HR1247">
        <v>9.33</v>
      </c>
      <c r="KH1247">
        <v>5</v>
      </c>
      <c r="KI1247">
        <v>10</v>
      </c>
      <c r="LK1247">
        <v>6.93</v>
      </c>
      <c r="LL1247">
        <v>6.65</v>
      </c>
      <c r="LM1247">
        <v>6.98</v>
      </c>
      <c r="LV1247">
        <v>3.68</v>
      </c>
      <c r="OF1247">
        <v>11.78</v>
      </c>
      <c r="OG1247">
        <v>9.3000000000000007</v>
      </c>
      <c r="SQ1247">
        <v>7.85</v>
      </c>
      <c r="SR1247">
        <v>10.28</v>
      </c>
      <c r="TT1247">
        <v>8.23</v>
      </c>
      <c r="TU1247">
        <v>8.0500000000000007</v>
      </c>
      <c r="TV1247">
        <v>8.15</v>
      </c>
      <c r="UV1247">
        <v>53.45</v>
      </c>
      <c r="UW1247">
        <v>51.68</v>
      </c>
      <c r="UX1247">
        <v>42.3</v>
      </c>
      <c r="VK1247">
        <v>49.4</v>
      </c>
      <c r="VL1247">
        <v>49.73</v>
      </c>
      <c r="XY1247">
        <v>39.85</v>
      </c>
      <c r="XZ1247">
        <v>41.25</v>
      </c>
      <c r="YA1247">
        <v>40.299999999999997</v>
      </c>
      <c r="AAN1247">
        <v>67.58</v>
      </c>
      <c r="AAO1247">
        <v>65.180000000000007</v>
      </c>
      <c r="AAP1247">
        <v>51.45</v>
      </c>
      <c r="ABI1247">
        <v>61.25</v>
      </c>
      <c r="ABJ1247">
        <v>61.8</v>
      </c>
      <c r="AFH1247">
        <v>2.4</v>
      </c>
      <c r="AFI1247">
        <v>1.7</v>
      </c>
    </row>
    <row r="1248" spans="2:841" x14ac:dyDescent="0.25">
      <c r="B1248" s="2">
        <v>41036</v>
      </c>
      <c r="FD1248">
        <v>6.72</v>
      </c>
      <c r="FE1248">
        <v>7.14</v>
      </c>
      <c r="FF1248">
        <v>7.66</v>
      </c>
      <c r="HI1248">
        <v>10.5</v>
      </c>
      <c r="HR1248">
        <v>8.5500000000000007</v>
      </c>
      <c r="KH1248">
        <v>5</v>
      </c>
      <c r="KI1248">
        <v>9.3000000000000007</v>
      </c>
      <c r="LK1248">
        <v>6.95</v>
      </c>
      <c r="LL1248">
        <v>6.65</v>
      </c>
      <c r="LM1248">
        <v>6.85</v>
      </c>
      <c r="LV1248">
        <v>3.61</v>
      </c>
      <c r="OF1248">
        <v>11.08</v>
      </c>
      <c r="OG1248">
        <v>9</v>
      </c>
      <c r="SQ1248">
        <v>7.95</v>
      </c>
      <c r="SR1248">
        <v>10.050000000000001</v>
      </c>
      <c r="TT1248">
        <v>7.95</v>
      </c>
      <c r="TU1248">
        <v>7.9</v>
      </c>
      <c r="TV1248">
        <v>7.98</v>
      </c>
      <c r="UV1248">
        <v>53.9</v>
      </c>
      <c r="UW1248">
        <v>51.95</v>
      </c>
      <c r="UX1248">
        <v>42.48</v>
      </c>
      <c r="VK1248">
        <v>49.6</v>
      </c>
      <c r="VL1248">
        <v>49.83</v>
      </c>
      <c r="XY1248">
        <v>40.1</v>
      </c>
      <c r="XZ1248">
        <v>41.5</v>
      </c>
      <c r="YA1248">
        <v>40.35</v>
      </c>
      <c r="AAN1248">
        <v>67.5</v>
      </c>
      <c r="AAO1248">
        <v>65.55</v>
      </c>
      <c r="AAP1248">
        <v>51.58</v>
      </c>
      <c r="ABI1248">
        <v>61.53</v>
      </c>
      <c r="ABJ1248">
        <v>61.98</v>
      </c>
      <c r="AFH1248">
        <v>2.75</v>
      </c>
      <c r="AFI1248">
        <v>2.25</v>
      </c>
    </row>
    <row r="1249" spans="2:842" x14ac:dyDescent="0.25">
      <c r="B1249" s="2">
        <v>41033</v>
      </c>
      <c r="FD1249">
        <v>6.7</v>
      </c>
      <c r="FE1249">
        <v>7.12</v>
      </c>
      <c r="FF1249">
        <v>7.58</v>
      </c>
      <c r="HI1249">
        <v>9.8000000000000007</v>
      </c>
      <c r="HR1249">
        <v>8</v>
      </c>
      <c r="KH1249">
        <v>5.0999999999999996</v>
      </c>
      <c r="KI1249">
        <v>9.3000000000000007</v>
      </c>
      <c r="LK1249">
        <v>6.78</v>
      </c>
      <c r="LL1249">
        <v>7.03</v>
      </c>
      <c r="LM1249">
        <v>6.88</v>
      </c>
      <c r="LV1249">
        <v>3.56</v>
      </c>
      <c r="OF1249">
        <v>10.85</v>
      </c>
      <c r="OG1249">
        <v>8.8800000000000008</v>
      </c>
      <c r="SQ1249">
        <v>8.08</v>
      </c>
      <c r="SR1249">
        <v>9.9499999999999993</v>
      </c>
      <c r="TT1249">
        <v>7.98</v>
      </c>
      <c r="TU1249">
        <v>7.9</v>
      </c>
      <c r="TV1249">
        <v>8</v>
      </c>
      <c r="UV1249">
        <v>54</v>
      </c>
      <c r="UW1249">
        <v>52.15</v>
      </c>
      <c r="UX1249">
        <v>42.9</v>
      </c>
      <c r="VK1249">
        <v>49.8</v>
      </c>
      <c r="VL1249">
        <v>50</v>
      </c>
      <c r="XY1249">
        <v>40.700000000000003</v>
      </c>
      <c r="XZ1249">
        <v>41.9</v>
      </c>
      <c r="YA1249">
        <v>40.75</v>
      </c>
      <c r="AAN1249">
        <v>67.349999999999994</v>
      </c>
      <c r="AAO1249">
        <v>65.75</v>
      </c>
      <c r="AAP1249">
        <v>51.75</v>
      </c>
      <c r="ABI1249">
        <v>61.6</v>
      </c>
      <c r="ABJ1249">
        <v>61.9</v>
      </c>
      <c r="AFH1249">
        <v>2.95</v>
      </c>
      <c r="AFI1249">
        <v>2.38</v>
      </c>
    </row>
    <row r="1250" spans="2:842" x14ac:dyDescent="0.25">
      <c r="B1250" s="2">
        <v>41032</v>
      </c>
      <c r="FD1250">
        <v>7.15</v>
      </c>
      <c r="FE1250">
        <v>7.59</v>
      </c>
      <c r="FF1250">
        <v>8.1199999999999992</v>
      </c>
      <c r="HI1250">
        <v>9.5</v>
      </c>
      <c r="HR1250">
        <v>8</v>
      </c>
      <c r="KH1250">
        <v>4.9000000000000004</v>
      </c>
      <c r="KI1250">
        <v>9.4</v>
      </c>
      <c r="LK1250">
        <v>6.9</v>
      </c>
      <c r="LL1250">
        <v>7</v>
      </c>
      <c r="LM1250">
        <v>6.93</v>
      </c>
      <c r="LV1250">
        <v>3.67</v>
      </c>
      <c r="OF1250">
        <v>10</v>
      </c>
      <c r="OG1250">
        <v>9</v>
      </c>
      <c r="SQ1250">
        <v>8.0299999999999994</v>
      </c>
      <c r="SR1250">
        <v>10</v>
      </c>
      <c r="TT1250">
        <v>7.93</v>
      </c>
      <c r="TU1250">
        <v>8.0299999999999994</v>
      </c>
      <c r="TV1250">
        <v>8.08</v>
      </c>
      <c r="UV1250">
        <v>54.35</v>
      </c>
      <c r="UW1250">
        <v>52.7</v>
      </c>
      <c r="UX1250">
        <v>43.3</v>
      </c>
      <c r="VK1250">
        <v>50.15</v>
      </c>
      <c r="VL1250">
        <v>50.25</v>
      </c>
      <c r="XY1250">
        <v>40.9</v>
      </c>
      <c r="XZ1250">
        <v>42.4</v>
      </c>
      <c r="YA1250">
        <v>41.45</v>
      </c>
      <c r="AAN1250">
        <v>68.55</v>
      </c>
      <c r="AAO1250">
        <v>66.3</v>
      </c>
      <c r="AAP1250">
        <v>52.3</v>
      </c>
      <c r="ABI1250">
        <v>61.95</v>
      </c>
      <c r="ABJ1250">
        <v>62.3</v>
      </c>
      <c r="AFH1250">
        <v>3</v>
      </c>
      <c r="AFI1250">
        <v>2.6</v>
      </c>
    </row>
    <row r="1251" spans="2:842" x14ac:dyDescent="0.25">
      <c r="B1251" s="2">
        <v>41031</v>
      </c>
      <c r="FD1251">
        <v>7.22</v>
      </c>
      <c r="FE1251">
        <v>7.68</v>
      </c>
      <c r="FF1251">
        <v>8.2100000000000009</v>
      </c>
      <c r="HI1251">
        <v>9.75</v>
      </c>
      <c r="HR1251">
        <v>8</v>
      </c>
      <c r="KH1251">
        <v>5.08</v>
      </c>
      <c r="KI1251">
        <v>9.1</v>
      </c>
      <c r="LK1251">
        <v>6.85</v>
      </c>
      <c r="LL1251">
        <v>6.93</v>
      </c>
      <c r="LM1251">
        <v>6.83</v>
      </c>
      <c r="LV1251">
        <v>3.71</v>
      </c>
      <c r="OF1251">
        <v>10.3</v>
      </c>
      <c r="OG1251">
        <v>8.48</v>
      </c>
      <c r="SQ1251">
        <v>7.83</v>
      </c>
      <c r="SR1251">
        <v>9.6999999999999993</v>
      </c>
      <c r="TT1251">
        <v>7.9</v>
      </c>
      <c r="TU1251">
        <v>7.95</v>
      </c>
      <c r="TV1251">
        <v>8</v>
      </c>
      <c r="UV1251">
        <v>54.53</v>
      </c>
      <c r="UW1251">
        <v>52.78</v>
      </c>
      <c r="UX1251">
        <v>43.25</v>
      </c>
      <c r="VK1251">
        <v>50</v>
      </c>
      <c r="VL1251">
        <v>50.23</v>
      </c>
      <c r="XY1251">
        <v>41.15</v>
      </c>
      <c r="XZ1251">
        <v>42.53</v>
      </c>
      <c r="YA1251">
        <v>41.73</v>
      </c>
      <c r="AAN1251">
        <v>68.48</v>
      </c>
      <c r="AAO1251">
        <v>66.33</v>
      </c>
      <c r="AAP1251">
        <v>52.2</v>
      </c>
      <c r="ABI1251">
        <v>61.95</v>
      </c>
      <c r="ABJ1251">
        <v>62.48</v>
      </c>
      <c r="AFH1251">
        <v>3.18</v>
      </c>
      <c r="AFI1251">
        <v>2.65</v>
      </c>
    </row>
    <row r="1252" spans="2:842" x14ac:dyDescent="0.25">
      <c r="B1252" s="2">
        <v>41029</v>
      </c>
      <c r="FD1252">
        <v>7.62</v>
      </c>
      <c r="FE1252">
        <v>8.11</v>
      </c>
      <c r="FF1252">
        <v>8.69</v>
      </c>
      <c r="HR1252">
        <v>6.95</v>
      </c>
      <c r="IY1252">
        <v>6.83</v>
      </c>
      <c r="KH1252">
        <v>4.95</v>
      </c>
      <c r="KI1252">
        <v>8.5</v>
      </c>
      <c r="LK1252">
        <v>6.78</v>
      </c>
      <c r="LL1252">
        <v>6.75</v>
      </c>
      <c r="LM1252">
        <v>6.7</v>
      </c>
      <c r="LV1252">
        <v>3.99</v>
      </c>
      <c r="OG1252">
        <v>7.8</v>
      </c>
      <c r="OH1252">
        <v>7.95</v>
      </c>
      <c r="SQ1252">
        <v>7.45</v>
      </c>
      <c r="SR1252">
        <v>9.18</v>
      </c>
      <c r="TT1252">
        <v>7.88</v>
      </c>
      <c r="TU1252">
        <v>7.93</v>
      </c>
      <c r="TV1252">
        <v>7.85</v>
      </c>
      <c r="UV1252">
        <v>55.1</v>
      </c>
      <c r="UW1252">
        <v>53.25</v>
      </c>
      <c r="UX1252">
        <v>43.6</v>
      </c>
      <c r="VK1252">
        <v>50.5</v>
      </c>
      <c r="VL1252">
        <v>50.6</v>
      </c>
      <c r="XZ1252">
        <v>42.5</v>
      </c>
      <c r="YA1252">
        <v>41.7</v>
      </c>
      <c r="YB1252">
        <v>40.5</v>
      </c>
      <c r="AAN1252">
        <v>68.25</v>
      </c>
      <c r="AAO1252">
        <v>66.75</v>
      </c>
      <c r="AAP1252">
        <v>52.3</v>
      </c>
      <c r="ABI1252">
        <v>62.25</v>
      </c>
      <c r="ABJ1252">
        <v>62.65</v>
      </c>
      <c r="AFI1252">
        <v>2.63</v>
      </c>
      <c r="AFJ1252">
        <v>2.5</v>
      </c>
    </row>
    <row r="1253" spans="2:842" x14ac:dyDescent="0.25">
      <c r="B1253" s="2">
        <v>41026</v>
      </c>
      <c r="FD1253">
        <v>7.36</v>
      </c>
      <c r="FE1253">
        <v>7.84</v>
      </c>
      <c r="FF1253">
        <v>8.4499999999999993</v>
      </c>
      <c r="HR1253">
        <v>6.8</v>
      </c>
      <c r="IY1253">
        <v>6.88</v>
      </c>
      <c r="KH1253">
        <v>4.75</v>
      </c>
      <c r="KI1253">
        <v>8.4</v>
      </c>
      <c r="LK1253">
        <v>6.83</v>
      </c>
      <c r="LL1253">
        <v>6.48</v>
      </c>
      <c r="LM1253">
        <v>6.53</v>
      </c>
      <c r="LV1253">
        <v>3.9</v>
      </c>
      <c r="OG1253">
        <v>7.5</v>
      </c>
      <c r="OH1253">
        <v>7.58</v>
      </c>
      <c r="SQ1253">
        <v>7.43</v>
      </c>
      <c r="SR1253">
        <v>8.9499999999999993</v>
      </c>
      <c r="TT1253">
        <v>7.88</v>
      </c>
      <c r="TU1253">
        <v>7.9</v>
      </c>
      <c r="TV1253">
        <v>8</v>
      </c>
      <c r="UV1253">
        <v>55.23</v>
      </c>
      <c r="UW1253">
        <v>53.25</v>
      </c>
      <c r="UX1253">
        <v>43.68</v>
      </c>
      <c r="VK1253">
        <v>50.6</v>
      </c>
      <c r="VL1253">
        <v>50.73</v>
      </c>
      <c r="XZ1253">
        <v>42.5</v>
      </c>
      <c r="YA1253">
        <v>41.83</v>
      </c>
      <c r="YB1253">
        <v>40.25</v>
      </c>
      <c r="AAN1253">
        <v>68.650000000000006</v>
      </c>
      <c r="AAO1253">
        <v>66.38</v>
      </c>
      <c r="AAP1253">
        <v>51.88</v>
      </c>
      <c r="ABI1253">
        <v>62.4</v>
      </c>
      <c r="ABJ1253">
        <v>62.7</v>
      </c>
      <c r="AFI1253">
        <v>2.65</v>
      </c>
      <c r="AFJ1253">
        <v>2.25</v>
      </c>
    </row>
    <row r="1254" spans="2:842" x14ac:dyDescent="0.25">
      <c r="B1254" s="2">
        <v>41025</v>
      </c>
      <c r="FD1254">
        <v>7.34</v>
      </c>
      <c r="FE1254">
        <v>7.82</v>
      </c>
      <c r="FF1254">
        <v>8.43</v>
      </c>
      <c r="HR1254">
        <v>7.03</v>
      </c>
      <c r="IY1254">
        <v>7.08</v>
      </c>
      <c r="KH1254">
        <v>4.7</v>
      </c>
      <c r="KI1254">
        <v>8.5</v>
      </c>
      <c r="LK1254">
        <v>6.8</v>
      </c>
      <c r="LL1254">
        <v>6.83</v>
      </c>
      <c r="LM1254">
        <v>6.5</v>
      </c>
      <c r="LV1254">
        <v>3.85</v>
      </c>
      <c r="OG1254">
        <v>7.63</v>
      </c>
      <c r="OH1254">
        <v>7.73</v>
      </c>
      <c r="SQ1254">
        <v>7.43</v>
      </c>
      <c r="SR1254">
        <v>9</v>
      </c>
      <c r="TT1254">
        <v>7.9</v>
      </c>
      <c r="TU1254">
        <v>7.9</v>
      </c>
      <c r="TV1254">
        <v>7.75</v>
      </c>
      <c r="UV1254">
        <v>55.15</v>
      </c>
      <c r="UW1254">
        <v>53.25</v>
      </c>
      <c r="UX1254">
        <v>43.43</v>
      </c>
      <c r="VK1254">
        <v>50.57</v>
      </c>
      <c r="VL1254">
        <v>50.65</v>
      </c>
      <c r="XZ1254">
        <v>41.9</v>
      </c>
      <c r="YA1254">
        <v>41.2</v>
      </c>
      <c r="YB1254">
        <v>39.950000000000003</v>
      </c>
      <c r="AAN1254">
        <v>68.45</v>
      </c>
      <c r="AAO1254">
        <v>66.5</v>
      </c>
      <c r="AAP1254">
        <v>51.95</v>
      </c>
      <c r="ABI1254">
        <v>62.15</v>
      </c>
      <c r="ABJ1254">
        <v>62.85</v>
      </c>
      <c r="AFI1254">
        <v>2.65</v>
      </c>
      <c r="AFJ1254">
        <v>2.7</v>
      </c>
    </row>
    <row r="1255" spans="2:842" x14ac:dyDescent="0.25">
      <c r="B1255" s="2">
        <v>41024</v>
      </c>
      <c r="FD1255">
        <v>7.16</v>
      </c>
      <c r="FE1255">
        <v>7.63</v>
      </c>
      <c r="FF1255">
        <v>8.2200000000000006</v>
      </c>
      <c r="HR1255">
        <v>7</v>
      </c>
      <c r="IY1255">
        <v>7.08</v>
      </c>
      <c r="KH1255">
        <v>4.68</v>
      </c>
      <c r="KI1255">
        <v>8.3800000000000008</v>
      </c>
      <c r="LK1255">
        <v>6.85</v>
      </c>
      <c r="LL1255">
        <v>6.88</v>
      </c>
      <c r="LM1255">
        <v>6.5</v>
      </c>
      <c r="LV1255">
        <v>3.78</v>
      </c>
      <c r="OG1255">
        <v>7.93</v>
      </c>
      <c r="OH1255">
        <v>8.1</v>
      </c>
      <c r="SQ1255">
        <v>7.53</v>
      </c>
      <c r="SR1255">
        <v>9.0299999999999994</v>
      </c>
      <c r="TT1255">
        <v>7.93</v>
      </c>
      <c r="TU1255">
        <v>7.93</v>
      </c>
      <c r="TV1255">
        <v>7.9</v>
      </c>
      <c r="UV1255">
        <v>54.68</v>
      </c>
      <c r="UW1255">
        <v>53.2</v>
      </c>
      <c r="UX1255">
        <v>43.25</v>
      </c>
      <c r="VK1255">
        <v>50.35</v>
      </c>
      <c r="VL1255">
        <v>50.6</v>
      </c>
      <c r="XZ1255">
        <v>41.95</v>
      </c>
      <c r="YA1255">
        <v>41.3</v>
      </c>
      <c r="YB1255">
        <v>39.83</v>
      </c>
      <c r="AAN1255">
        <v>68.2</v>
      </c>
      <c r="AAO1255">
        <v>66.430000000000007</v>
      </c>
      <c r="AAP1255">
        <v>51.83</v>
      </c>
      <c r="ABI1255">
        <v>62.17</v>
      </c>
      <c r="ABJ1255">
        <v>62.95</v>
      </c>
      <c r="AFI1255">
        <v>2.65</v>
      </c>
      <c r="AFJ1255">
        <v>2.25</v>
      </c>
    </row>
    <row r="1256" spans="2:842" x14ac:dyDescent="0.25">
      <c r="B1256" s="2">
        <v>41023</v>
      </c>
      <c r="FD1256">
        <v>7.2</v>
      </c>
      <c r="FE1256">
        <v>7.68</v>
      </c>
      <c r="FF1256">
        <v>8.27</v>
      </c>
      <c r="HR1256">
        <v>7.28</v>
      </c>
      <c r="IY1256">
        <v>7.13</v>
      </c>
      <c r="KH1256">
        <v>4.83</v>
      </c>
      <c r="KI1256">
        <v>8.6300000000000008</v>
      </c>
      <c r="LK1256">
        <v>6.85</v>
      </c>
      <c r="LL1256">
        <v>6.88</v>
      </c>
      <c r="LM1256">
        <v>6.68</v>
      </c>
      <c r="LV1256">
        <v>3.8</v>
      </c>
      <c r="OG1256">
        <v>7.83</v>
      </c>
      <c r="OH1256">
        <v>8</v>
      </c>
      <c r="SQ1256">
        <v>7.65</v>
      </c>
      <c r="SR1256">
        <v>9.09</v>
      </c>
      <c r="TT1256">
        <v>7.93</v>
      </c>
      <c r="TU1256">
        <v>7.95</v>
      </c>
      <c r="TV1256">
        <v>7.9</v>
      </c>
      <c r="UV1256">
        <v>55.15</v>
      </c>
      <c r="UW1256">
        <v>53.4</v>
      </c>
      <c r="UX1256">
        <v>43.8</v>
      </c>
      <c r="VK1256">
        <v>50.52</v>
      </c>
      <c r="VL1256">
        <v>50.7</v>
      </c>
      <c r="XZ1256">
        <v>42.15</v>
      </c>
      <c r="YA1256">
        <v>41.45</v>
      </c>
      <c r="YB1256">
        <v>39.950000000000003</v>
      </c>
      <c r="AAN1256">
        <v>68.650000000000006</v>
      </c>
      <c r="AAO1256">
        <v>66.599999999999994</v>
      </c>
      <c r="AAP1256">
        <v>52.05</v>
      </c>
      <c r="ABI1256">
        <v>62.2</v>
      </c>
      <c r="ABJ1256">
        <v>63.1</v>
      </c>
      <c r="AFI1256">
        <v>2.93</v>
      </c>
      <c r="AFJ1256">
        <v>2.08</v>
      </c>
    </row>
    <row r="1257" spans="2:842" x14ac:dyDescent="0.25">
      <c r="B1257" s="2">
        <v>41022</v>
      </c>
      <c r="FD1257">
        <v>7.2</v>
      </c>
      <c r="FE1257">
        <v>7.67</v>
      </c>
      <c r="FF1257">
        <v>8.27</v>
      </c>
      <c r="HR1257">
        <v>8.0500000000000007</v>
      </c>
      <c r="IY1257">
        <v>7.63</v>
      </c>
      <c r="KH1257">
        <v>4.93</v>
      </c>
      <c r="KI1257">
        <v>9.33</v>
      </c>
      <c r="LK1257">
        <v>6.8</v>
      </c>
      <c r="LL1257">
        <v>6.88</v>
      </c>
      <c r="LM1257">
        <v>6.73</v>
      </c>
      <c r="LV1257">
        <v>3.9</v>
      </c>
      <c r="OG1257">
        <v>8.5</v>
      </c>
      <c r="OH1257">
        <v>8.5299999999999994</v>
      </c>
      <c r="SQ1257">
        <v>7.88</v>
      </c>
      <c r="SR1257">
        <v>9.8000000000000007</v>
      </c>
      <c r="TT1257">
        <v>8</v>
      </c>
      <c r="TU1257">
        <v>8.0299999999999994</v>
      </c>
      <c r="TV1257">
        <v>8</v>
      </c>
      <c r="UV1257">
        <v>55.22</v>
      </c>
      <c r="UW1257">
        <v>53.63</v>
      </c>
      <c r="UX1257">
        <v>44</v>
      </c>
      <c r="VK1257">
        <v>50.78</v>
      </c>
      <c r="VL1257">
        <v>51</v>
      </c>
      <c r="XZ1257">
        <v>42.6</v>
      </c>
      <c r="YA1257">
        <v>42.13</v>
      </c>
      <c r="YB1257">
        <v>40.450000000000003</v>
      </c>
      <c r="AAN1257">
        <v>68.599999999999994</v>
      </c>
      <c r="AAO1257">
        <v>67.13</v>
      </c>
      <c r="AAP1257">
        <v>52.78</v>
      </c>
      <c r="ABI1257">
        <v>62.33</v>
      </c>
      <c r="ABJ1257">
        <v>63.25</v>
      </c>
      <c r="AFI1257">
        <v>2.88</v>
      </c>
      <c r="AFJ1257">
        <v>2.1800000000000002</v>
      </c>
    </row>
    <row r="1258" spans="2:842" x14ac:dyDescent="0.25">
      <c r="B1258" s="2">
        <v>41019</v>
      </c>
      <c r="FD1258">
        <v>7.5</v>
      </c>
      <c r="FE1258">
        <v>7.93</v>
      </c>
      <c r="FF1258">
        <v>8.5399999999999991</v>
      </c>
      <c r="HR1258">
        <v>8</v>
      </c>
      <c r="IY1258">
        <v>8</v>
      </c>
      <c r="KH1258">
        <v>4.8</v>
      </c>
      <c r="KI1258">
        <v>9.2799999999999994</v>
      </c>
      <c r="LK1258">
        <v>6.88</v>
      </c>
      <c r="LL1258">
        <v>6.88</v>
      </c>
      <c r="LM1258">
        <v>6.73</v>
      </c>
      <c r="LV1258">
        <v>4.04</v>
      </c>
      <c r="OG1258">
        <v>8.5299999999999994</v>
      </c>
      <c r="OH1258">
        <v>8.5500000000000007</v>
      </c>
      <c r="SQ1258">
        <v>8</v>
      </c>
      <c r="SR1258">
        <v>9.8000000000000007</v>
      </c>
      <c r="TT1258">
        <v>8.15</v>
      </c>
      <c r="TU1258">
        <v>8.4</v>
      </c>
      <c r="TV1258">
        <v>8.15</v>
      </c>
      <c r="UV1258">
        <v>55.63</v>
      </c>
      <c r="UW1258">
        <v>53.83</v>
      </c>
      <c r="UX1258">
        <v>44.15</v>
      </c>
      <c r="VK1258">
        <v>51.05</v>
      </c>
      <c r="VL1258">
        <v>51.3</v>
      </c>
      <c r="XZ1258">
        <v>42.65</v>
      </c>
      <c r="YA1258">
        <v>42.2</v>
      </c>
      <c r="YB1258">
        <v>40.4</v>
      </c>
      <c r="AAN1258">
        <v>68.63</v>
      </c>
      <c r="AAO1258">
        <v>67.2</v>
      </c>
      <c r="AAP1258">
        <v>52.88</v>
      </c>
      <c r="ABI1258">
        <v>62.98</v>
      </c>
      <c r="ABJ1258">
        <v>63.5</v>
      </c>
      <c r="AFI1258">
        <v>2.9</v>
      </c>
      <c r="AFJ1258">
        <v>2.4500000000000002</v>
      </c>
    </row>
    <row r="1259" spans="2:842" x14ac:dyDescent="0.25">
      <c r="B1259" s="2">
        <v>41018</v>
      </c>
      <c r="FD1259">
        <v>7.43</v>
      </c>
      <c r="FE1259">
        <v>7.92</v>
      </c>
      <c r="FF1259">
        <v>8.5299999999999994</v>
      </c>
      <c r="HR1259">
        <v>7.9</v>
      </c>
      <c r="IY1259">
        <v>7.5</v>
      </c>
      <c r="KH1259">
        <v>4.88</v>
      </c>
      <c r="KI1259">
        <v>9.23</v>
      </c>
      <c r="LK1259">
        <v>6.83</v>
      </c>
      <c r="LL1259">
        <v>6.78</v>
      </c>
      <c r="LM1259">
        <v>6.7</v>
      </c>
      <c r="LV1259">
        <v>4.07</v>
      </c>
      <c r="OG1259">
        <v>8.48</v>
      </c>
      <c r="OH1259">
        <v>8.5</v>
      </c>
      <c r="SQ1259">
        <v>8.0299999999999994</v>
      </c>
      <c r="SR1259">
        <v>9.9</v>
      </c>
      <c r="TT1259">
        <v>8.15</v>
      </c>
      <c r="TU1259">
        <v>8.4</v>
      </c>
      <c r="TV1259">
        <v>8.1999999999999993</v>
      </c>
      <c r="UV1259">
        <v>55.2</v>
      </c>
      <c r="UW1259">
        <v>53.7</v>
      </c>
      <c r="UX1259">
        <v>44.1</v>
      </c>
      <c r="VK1259">
        <v>50.8</v>
      </c>
      <c r="VL1259">
        <v>50.95</v>
      </c>
      <c r="XZ1259">
        <v>42.7</v>
      </c>
      <c r="YA1259">
        <v>42.2</v>
      </c>
      <c r="YB1259">
        <v>40.4</v>
      </c>
      <c r="AAN1259">
        <v>69</v>
      </c>
      <c r="AAO1259">
        <v>67.400000000000006</v>
      </c>
      <c r="AAP1259">
        <v>52.7</v>
      </c>
      <c r="ABI1259">
        <v>62.65</v>
      </c>
      <c r="ABJ1259">
        <v>63.2</v>
      </c>
      <c r="AFI1259">
        <v>2.9</v>
      </c>
      <c r="AFJ1259">
        <v>2.2999999999999998</v>
      </c>
    </row>
    <row r="1260" spans="2:842" x14ac:dyDescent="0.25">
      <c r="B1260" s="2">
        <v>41017</v>
      </c>
      <c r="FD1260">
        <v>7.33</v>
      </c>
      <c r="FE1260">
        <v>7.83</v>
      </c>
      <c r="FF1260">
        <v>8.41</v>
      </c>
      <c r="HR1260">
        <v>7.23</v>
      </c>
      <c r="IY1260">
        <v>7.35</v>
      </c>
      <c r="KH1260">
        <v>4.7</v>
      </c>
      <c r="KI1260">
        <v>9.25</v>
      </c>
      <c r="LK1260">
        <v>6.88</v>
      </c>
      <c r="LL1260">
        <v>6.8</v>
      </c>
      <c r="LM1260">
        <v>6.55</v>
      </c>
      <c r="LV1260">
        <v>4.01</v>
      </c>
      <c r="OG1260">
        <v>8.5299999999999994</v>
      </c>
      <c r="OH1260">
        <v>8.43</v>
      </c>
      <c r="SQ1260">
        <v>8.15</v>
      </c>
      <c r="SR1260">
        <v>9.8000000000000007</v>
      </c>
      <c r="TT1260">
        <v>8.3800000000000008</v>
      </c>
      <c r="TU1260">
        <v>8.4499999999999993</v>
      </c>
      <c r="TV1260">
        <v>8.1300000000000008</v>
      </c>
      <c r="UV1260">
        <v>55.2</v>
      </c>
      <c r="UW1260">
        <v>53.98</v>
      </c>
      <c r="UX1260">
        <v>44.2</v>
      </c>
      <c r="VK1260">
        <v>51</v>
      </c>
      <c r="VL1260">
        <v>51.1</v>
      </c>
      <c r="XZ1260">
        <v>42.73</v>
      </c>
      <c r="YA1260">
        <v>42.43</v>
      </c>
      <c r="YB1260">
        <v>40.630000000000003</v>
      </c>
      <c r="AAN1260">
        <v>69</v>
      </c>
      <c r="AAO1260">
        <v>67.599999999999994</v>
      </c>
      <c r="AAP1260">
        <v>52.98</v>
      </c>
      <c r="ABI1260">
        <v>62.53</v>
      </c>
      <c r="ABJ1260">
        <v>63.45</v>
      </c>
      <c r="AFI1260">
        <v>2.7</v>
      </c>
      <c r="AFJ1260">
        <v>1.73</v>
      </c>
    </row>
    <row r="1261" spans="2:842" x14ac:dyDescent="0.25">
      <c r="B1261" s="2">
        <v>41016</v>
      </c>
      <c r="FD1261">
        <v>7.19</v>
      </c>
      <c r="FE1261">
        <v>7.64</v>
      </c>
      <c r="FF1261">
        <v>8.23</v>
      </c>
      <c r="HR1261">
        <v>7.05</v>
      </c>
      <c r="IY1261">
        <v>6.85</v>
      </c>
      <c r="KH1261">
        <v>4.75</v>
      </c>
      <c r="KI1261">
        <v>9.18</v>
      </c>
      <c r="LK1261">
        <v>6.83</v>
      </c>
      <c r="LL1261">
        <v>6.75</v>
      </c>
      <c r="LM1261">
        <v>6.7</v>
      </c>
      <c r="LV1261">
        <v>4.01</v>
      </c>
      <c r="OG1261">
        <v>8.25</v>
      </c>
      <c r="OH1261">
        <v>8.25</v>
      </c>
      <c r="SQ1261">
        <v>8.18</v>
      </c>
      <c r="SR1261">
        <v>9.75</v>
      </c>
      <c r="TT1261">
        <v>8.1</v>
      </c>
      <c r="TU1261">
        <v>8.1300000000000008</v>
      </c>
      <c r="TV1261">
        <v>8.0500000000000007</v>
      </c>
      <c r="UV1261">
        <v>55.5</v>
      </c>
      <c r="UW1261">
        <v>54</v>
      </c>
      <c r="UX1261">
        <v>44.25</v>
      </c>
      <c r="VK1261">
        <v>51.08</v>
      </c>
      <c r="VL1261">
        <v>51.2</v>
      </c>
      <c r="XZ1261">
        <v>42.65</v>
      </c>
      <c r="YA1261">
        <v>42.4</v>
      </c>
      <c r="YB1261">
        <v>40.5</v>
      </c>
      <c r="AAN1261">
        <v>68.599999999999994</v>
      </c>
      <c r="AAO1261">
        <v>67.7</v>
      </c>
      <c r="AAP1261">
        <v>52.55</v>
      </c>
      <c r="ABI1261">
        <v>62.7</v>
      </c>
      <c r="ABJ1261">
        <v>63.4</v>
      </c>
      <c r="AFI1261">
        <v>2.6</v>
      </c>
      <c r="AFJ1261">
        <v>1.65</v>
      </c>
    </row>
    <row r="1262" spans="2:842" x14ac:dyDescent="0.25">
      <c r="B1262" s="2">
        <v>41015</v>
      </c>
      <c r="FD1262">
        <v>6.93</v>
      </c>
      <c r="FE1262">
        <v>7.39</v>
      </c>
      <c r="FF1262">
        <v>7.96</v>
      </c>
      <c r="HR1262">
        <v>7.35</v>
      </c>
      <c r="IY1262">
        <v>6.98</v>
      </c>
      <c r="KH1262">
        <v>4.93</v>
      </c>
      <c r="KI1262">
        <v>9</v>
      </c>
      <c r="LK1262">
        <v>6.88</v>
      </c>
      <c r="LL1262">
        <v>6.83</v>
      </c>
      <c r="LM1262">
        <v>6.7</v>
      </c>
      <c r="LV1262">
        <v>3.88</v>
      </c>
      <c r="OG1262">
        <v>8.48</v>
      </c>
      <c r="OH1262">
        <v>8.15</v>
      </c>
      <c r="SQ1262">
        <v>8.18</v>
      </c>
      <c r="SR1262">
        <v>9.9</v>
      </c>
      <c r="TT1262">
        <v>8.1300000000000008</v>
      </c>
      <c r="TU1262">
        <v>8.23</v>
      </c>
      <c r="TV1262">
        <v>8.18</v>
      </c>
      <c r="UV1262">
        <v>55.4</v>
      </c>
      <c r="UW1262">
        <v>54.15</v>
      </c>
      <c r="UX1262">
        <v>44.3</v>
      </c>
      <c r="VK1262">
        <v>50.95</v>
      </c>
      <c r="VL1262">
        <v>51.2</v>
      </c>
      <c r="XZ1262">
        <v>42.5</v>
      </c>
      <c r="YA1262">
        <v>42.35</v>
      </c>
      <c r="YB1262">
        <v>40.369999999999997</v>
      </c>
      <c r="AAN1262">
        <v>69</v>
      </c>
      <c r="AAO1262">
        <v>68.2</v>
      </c>
      <c r="AAP1262">
        <v>52.6</v>
      </c>
      <c r="ABI1262">
        <v>62.95</v>
      </c>
      <c r="ABJ1262">
        <v>63.65</v>
      </c>
      <c r="AFI1262">
        <v>2.2999999999999998</v>
      </c>
      <c r="AFJ1262">
        <v>1.5</v>
      </c>
    </row>
    <row r="1263" spans="2:842" x14ac:dyDescent="0.25">
      <c r="B1263" s="2">
        <v>41012</v>
      </c>
      <c r="FD1263">
        <v>7.27</v>
      </c>
      <c r="FE1263">
        <v>7.75</v>
      </c>
      <c r="FF1263">
        <v>8.35</v>
      </c>
      <c r="HR1263">
        <v>7.8</v>
      </c>
      <c r="IY1263">
        <v>8</v>
      </c>
      <c r="KH1263">
        <v>5</v>
      </c>
      <c r="KI1263">
        <v>9.6999999999999993</v>
      </c>
      <c r="LK1263">
        <v>6.93</v>
      </c>
      <c r="LL1263">
        <v>6.88</v>
      </c>
      <c r="LM1263">
        <v>6.85</v>
      </c>
      <c r="LV1263">
        <v>4.01</v>
      </c>
      <c r="OG1263">
        <v>9.15</v>
      </c>
      <c r="OH1263">
        <v>9.4499999999999993</v>
      </c>
      <c r="SQ1263">
        <v>8.0500000000000007</v>
      </c>
      <c r="SR1263">
        <v>10.130000000000001</v>
      </c>
      <c r="TT1263">
        <v>8.35</v>
      </c>
      <c r="TU1263">
        <v>8.35</v>
      </c>
      <c r="TV1263">
        <v>8.1999999999999993</v>
      </c>
      <c r="UV1263">
        <v>55.9</v>
      </c>
      <c r="UW1263">
        <v>54.5</v>
      </c>
      <c r="UX1263">
        <v>45.05</v>
      </c>
      <c r="VK1263">
        <v>51.55</v>
      </c>
      <c r="VL1263">
        <v>51.6</v>
      </c>
      <c r="XZ1263">
        <v>43.65</v>
      </c>
      <c r="YA1263">
        <v>43.4</v>
      </c>
      <c r="YB1263">
        <v>41.7</v>
      </c>
      <c r="AAN1263">
        <v>70.2</v>
      </c>
      <c r="AAO1263">
        <v>68.650000000000006</v>
      </c>
      <c r="AAP1263">
        <v>53.85</v>
      </c>
      <c r="ABI1263">
        <v>63.55</v>
      </c>
      <c r="ABJ1263">
        <v>64.099999999999994</v>
      </c>
      <c r="AFI1263">
        <v>2.2999999999999998</v>
      </c>
      <c r="AFJ1263">
        <v>1.6</v>
      </c>
    </row>
    <row r="1264" spans="2:842" x14ac:dyDescent="0.25">
      <c r="B1264" s="2">
        <v>41011</v>
      </c>
      <c r="FD1264">
        <v>7.18</v>
      </c>
      <c r="FE1264">
        <v>7.69</v>
      </c>
      <c r="FF1264">
        <v>8.31</v>
      </c>
      <c r="HR1264">
        <v>7.93</v>
      </c>
      <c r="IY1264">
        <v>7.95</v>
      </c>
      <c r="KH1264">
        <v>5.0999999999999996</v>
      </c>
      <c r="KI1264">
        <v>9.85</v>
      </c>
      <c r="LK1264">
        <v>6.93</v>
      </c>
      <c r="LL1264">
        <v>6.9</v>
      </c>
      <c r="LM1264">
        <v>6.78</v>
      </c>
      <c r="LV1264">
        <v>4.0199999999999996</v>
      </c>
      <c r="OG1264">
        <v>9.1999999999999993</v>
      </c>
      <c r="OH1264">
        <v>9.4499999999999993</v>
      </c>
      <c r="SQ1264">
        <v>8.15</v>
      </c>
      <c r="SR1264">
        <v>10.1</v>
      </c>
      <c r="TT1264">
        <v>8.4</v>
      </c>
      <c r="TU1264">
        <v>8.35</v>
      </c>
      <c r="TV1264">
        <v>8.3000000000000007</v>
      </c>
      <c r="UV1264">
        <v>55.8</v>
      </c>
      <c r="UW1264">
        <v>54.25</v>
      </c>
      <c r="UX1264">
        <v>44.85</v>
      </c>
      <c r="VK1264">
        <v>51.4</v>
      </c>
      <c r="VL1264">
        <v>51.45</v>
      </c>
      <c r="XZ1264">
        <v>43.35</v>
      </c>
      <c r="YA1264">
        <v>42.8</v>
      </c>
      <c r="YB1264">
        <v>41.3</v>
      </c>
      <c r="AAN1264">
        <v>70</v>
      </c>
      <c r="AAO1264">
        <v>68.25</v>
      </c>
      <c r="AAP1264">
        <v>53.65</v>
      </c>
      <c r="ABI1264">
        <v>63.35</v>
      </c>
      <c r="ABJ1264">
        <v>64.150000000000006</v>
      </c>
      <c r="AFI1264">
        <v>2.2999999999999998</v>
      </c>
      <c r="AFJ1264">
        <v>1.3</v>
      </c>
    </row>
    <row r="1265" spans="2:842" x14ac:dyDescent="0.25">
      <c r="B1265" s="2">
        <v>41010</v>
      </c>
      <c r="FD1265">
        <v>7.04</v>
      </c>
      <c r="FE1265">
        <v>7.54</v>
      </c>
      <c r="FF1265">
        <v>8.16</v>
      </c>
      <c r="HR1265">
        <v>7.95</v>
      </c>
      <c r="IY1265">
        <v>8.15</v>
      </c>
      <c r="KH1265">
        <v>5.08</v>
      </c>
      <c r="KI1265">
        <v>9.83</v>
      </c>
      <c r="LK1265">
        <v>6.93</v>
      </c>
      <c r="LL1265">
        <v>7</v>
      </c>
      <c r="LM1265">
        <v>6.88</v>
      </c>
      <c r="LV1265">
        <v>3.89</v>
      </c>
      <c r="OG1265">
        <v>9.25</v>
      </c>
      <c r="OH1265">
        <v>9.5</v>
      </c>
      <c r="SQ1265">
        <v>8.25</v>
      </c>
      <c r="SR1265">
        <v>10.1</v>
      </c>
      <c r="TT1265">
        <v>8.4499999999999993</v>
      </c>
      <c r="TU1265">
        <v>8.4</v>
      </c>
      <c r="TV1265">
        <v>8.3000000000000007</v>
      </c>
      <c r="UV1265">
        <v>55.75</v>
      </c>
      <c r="UW1265">
        <v>54.6</v>
      </c>
      <c r="UX1265">
        <v>44.9</v>
      </c>
      <c r="VK1265">
        <v>51.15</v>
      </c>
      <c r="VL1265">
        <v>51.4</v>
      </c>
      <c r="XZ1265">
        <v>43.75</v>
      </c>
      <c r="YA1265">
        <v>43</v>
      </c>
      <c r="YB1265">
        <v>41.45</v>
      </c>
      <c r="AAN1265">
        <v>69.75</v>
      </c>
      <c r="AAO1265">
        <v>68.48</v>
      </c>
      <c r="AAP1265">
        <v>53.65</v>
      </c>
      <c r="ABI1265">
        <v>63.25</v>
      </c>
      <c r="ABJ1265">
        <v>64.099999999999994</v>
      </c>
      <c r="AFI1265">
        <v>2.15</v>
      </c>
      <c r="AFJ1265">
        <v>1.1499999999999999</v>
      </c>
    </row>
    <row r="1266" spans="2:842" x14ac:dyDescent="0.25">
      <c r="B1266" s="2">
        <v>41009</v>
      </c>
      <c r="FD1266">
        <v>6.91</v>
      </c>
      <c r="FE1266">
        <v>7.41</v>
      </c>
      <c r="FF1266">
        <v>8.01</v>
      </c>
      <c r="HR1266">
        <v>7.73</v>
      </c>
      <c r="IY1266">
        <v>7.33</v>
      </c>
      <c r="KH1266">
        <v>4.9800000000000004</v>
      </c>
      <c r="KI1266">
        <v>9.3000000000000007</v>
      </c>
      <c r="LK1266">
        <v>6.98</v>
      </c>
      <c r="LL1266">
        <v>6.93</v>
      </c>
      <c r="LM1266">
        <v>6.65</v>
      </c>
      <c r="LV1266">
        <v>3.8</v>
      </c>
      <c r="OG1266">
        <v>8.5299999999999994</v>
      </c>
      <c r="OH1266">
        <v>8.83</v>
      </c>
      <c r="SQ1266">
        <v>8.0500000000000007</v>
      </c>
      <c r="SR1266">
        <v>9.65</v>
      </c>
      <c r="TT1266">
        <v>8.68</v>
      </c>
      <c r="TU1266">
        <v>8.5</v>
      </c>
      <c r="TV1266">
        <v>8.25</v>
      </c>
      <c r="UV1266">
        <v>55.8</v>
      </c>
      <c r="UW1266">
        <v>54.3</v>
      </c>
      <c r="UX1266">
        <v>44.75</v>
      </c>
      <c r="VK1266">
        <v>51.4</v>
      </c>
      <c r="VL1266">
        <v>51.6</v>
      </c>
      <c r="XZ1266">
        <v>42.3</v>
      </c>
      <c r="YA1266">
        <v>42.7</v>
      </c>
      <c r="YB1266">
        <v>40.75</v>
      </c>
      <c r="AAN1266">
        <v>69.95</v>
      </c>
      <c r="AAO1266">
        <v>68.75</v>
      </c>
      <c r="AAP1266">
        <v>53.7</v>
      </c>
      <c r="ABI1266">
        <v>63.45</v>
      </c>
      <c r="ABJ1266">
        <v>64.3</v>
      </c>
      <c r="AFI1266">
        <v>2.1</v>
      </c>
      <c r="AFJ1266">
        <v>1.05</v>
      </c>
    </row>
    <row r="1267" spans="2:842" x14ac:dyDescent="0.25">
      <c r="B1267" s="2">
        <v>41003</v>
      </c>
      <c r="FD1267">
        <v>6.25</v>
      </c>
      <c r="FE1267">
        <v>6.71</v>
      </c>
      <c r="FF1267">
        <v>7.23</v>
      </c>
      <c r="HR1267">
        <v>6.95</v>
      </c>
      <c r="IY1267">
        <v>6.63</v>
      </c>
      <c r="KH1267">
        <v>4.7</v>
      </c>
      <c r="KI1267">
        <v>8.5</v>
      </c>
      <c r="LK1267">
        <v>7.1</v>
      </c>
      <c r="LL1267">
        <v>6.9</v>
      </c>
      <c r="LM1267">
        <v>6.53</v>
      </c>
      <c r="LV1267">
        <v>3.44</v>
      </c>
      <c r="OG1267">
        <v>8.0500000000000007</v>
      </c>
      <c r="OH1267">
        <v>7.95</v>
      </c>
      <c r="SQ1267">
        <v>7.9</v>
      </c>
      <c r="SR1267">
        <v>8.9499999999999993</v>
      </c>
      <c r="TT1267">
        <v>8.6300000000000008</v>
      </c>
      <c r="TU1267">
        <v>8.4</v>
      </c>
      <c r="TV1267">
        <v>8.1300000000000008</v>
      </c>
      <c r="UV1267">
        <v>55.9</v>
      </c>
      <c r="UW1267">
        <v>54.2</v>
      </c>
      <c r="UX1267">
        <v>44.25</v>
      </c>
      <c r="VK1267">
        <v>51.4</v>
      </c>
      <c r="VL1267">
        <v>51.35</v>
      </c>
      <c r="XZ1267">
        <v>42.68</v>
      </c>
      <c r="YA1267">
        <v>42.5</v>
      </c>
      <c r="YB1267">
        <v>40.130000000000003</v>
      </c>
      <c r="AAN1267">
        <v>70.05</v>
      </c>
      <c r="AAO1267">
        <v>68.180000000000007</v>
      </c>
      <c r="AAP1267">
        <v>53.4</v>
      </c>
      <c r="ABI1267">
        <v>63.43</v>
      </c>
      <c r="ABJ1267">
        <v>63.98</v>
      </c>
      <c r="AFI1267">
        <v>1.48</v>
      </c>
      <c r="AFJ1267">
        <v>1</v>
      </c>
    </row>
    <row r="1268" spans="2:842" x14ac:dyDescent="0.25">
      <c r="B1268" s="2">
        <v>41002</v>
      </c>
      <c r="FD1268">
        <v>6.51</v>
      </c>
      <c r="FE1268">
        <v>6.98</v>
      </c>
      <c r="FF1268">
        <v>7.52</v>
      </c>
      <c r="HR1268">
        <v>7.63</v>
      </c>
      <c r="IY1268">
        <v>7.25</v>
      </c>
      <c r="KH1268">
        <v>4.83</v>
      </c>
      <c r="KI1268">
        <v>9</v>
      </c>
      <c r="LK1268">
        <v>6.98</v>
      </c>
      <c r="LL1268">
        <v>6.68</v>
      </c>
      <c r="LM1268">
        <v>6.6</v>
      </c>
      <c r="LV1268">
        <v>3.52</v>
      </c>
      <c r="OG1268">
        <v>8.6300000000000008</v>
      </c>
      <c r="OH1268">
        <v>8.2799999999999994</v>
      </c>
      <c r="SQ1268">
        <v>7.95</v>
      </c>
      <c r="SR1268">
        <v>9.3000000000000007</v>
      </c>
      <c r="TT1268">
        <v>8.4499999999999993</v>
      </c>
      <c r="TU1268">
        <v>8.43</v>
      </c>
      <c r="TV1268">
        <v>8.1300000000000008</v>
      </c>
      <c r="UV1268">
        <v>56.2</v>
      </c>
      <c r="UW1268">
        <v>54.2</v>
      </c>
      <c r="UX1268">
        <v>44.3</v>
      </c>
      <c r="VK1268">
        <v>51.45</v>
      </c>
      <c r="VL1268">
        <v>51.45</v>
      </c>
      <c r="XZ1268">
        <v>42.75</v>
      </c>
      <c r="YA1268">
        <v>42.5</v>
      </c>
      <c r="YB1268">
        <v>39.9</v>
      </c>
      <c r="AAN1268">
        <v>69.75</v>
      </c>
      <c r="AAO1268">
        <v>68.55</v>
      </c>
      <c r="AAP1268">
        <v>53.45</v>
      </c>
      <c r="ABI1268">
        <v>63.65</v>
      </c>
      <c r="ABJ1268">
        <v>64.150000000000006</v>
      </c>
      <c r="AFI1268">
        <v>1.55</v>
      </c>
      <c r="AFJ1268">
        <v>1.05</v>
      </c>
    </row>
    <row r="1269" spans="2:842" x14ac:dyDescent="0.25">
      <c r="B1269" s="2">
        <v>41001</v>
      </c>
      <c r="FD1269">
        <v>6.35</v>
      </c>
      <c r="FE1269">
        <v>6.81</v>
      </c>
      <c r="FF1269">
        <v>7.33</v>
      </c>
      <c r="HR1269">
        <v>8.25</v>
      </c>
      <c r="IY1269">
        <v>8</v>
      </c>
      <c r="KH1269">
        <v>5.15</v>
      </c>
      <c r="KI1269">
        <v>9.6999999999999993</v>
      </c>
      <c r="LK1269">
        <v>6.93</v>
      </c>
      <c r="LL1269">
        <v>6.93</v>
      </c>
      <c r="LM1269">
        <v>6.75</v>
      </c>
      <c r="LV1269">
        <v>3.43</v>
      </c>
      <c r="OG1269">
        <v>9.1</v>
      </c>
      <c r="OH1269">
        <v>8.8000000000000007</v>
      </c>
      <c r="SQ1269">
        <v>8.3000000000000007</v>
      </c>
      <c r="SR1269">
        <v>10.1</v>
      </c>
      <c r="TT1269">
        <v>8.58</v>
      </c>
      <c r="TU1269">
        <v>8.5</v>
      </c>
      <c r="TV1269">
        <v>8.3800000000000008</v>
      </c>
      <c r="UV1269">
        <v>56.15</v>
      </c>
      <c r="UW1269">
        <v>54.43</v>
      </c>
      <c r="UX1269">
        <v>44.7</v>
      </c>
      <c r="VK1269">
        <v>51.6</v>
      </c>
      <c r="VL1269">
        <v>51.65</v>
      </c>
      <c r="XZ1269">
        <v>42.75</v>
      </c>
      <c r="YA1269">
        <v>42.7</v>
      </c>
      <c r="YB1269">
        <v>40.08</v>
      </c>
      <c r="AAN1269">
        <v>69.849999999999994</v>
      </c>
      <c r="AAO1269">
        <v>68.88</v>
      </c>
      <c r="AAP1269">
        <v>53.58</v>
      </c>
      <c r="ABI1269">
        <v>63.9</v>
      </c>
      <c r="ABJ1269">
        <v>64.38</v>
      </c>
      <c r="AFI1269">
        <v>1.5</v>
      </c>
      <c r="AFJ1269">
        <v>1</v>
      </c>
    </row>
    <row r="1270" spans="2:842" x14ac:dyDescent="0.25">
      <c r="B1270" s="2">
        <v>40998</v>
      </c>
      <c r="FD1270">
        <v>7.14</v>
      </c>
      <c r="FE1270">
        <v>7.63</v>
      </c>
      <c r="FF1270">
        <v>8.23</v>
      </c>
      <c r="FJ1270">
        <v>6.88</v>
      </c>
      <c r="HR1270">
        <v>8.43</v>
      </c>
      <c r="IY1270">
        <v>8.0500000000000007</v>
      </c>
      <c r="KH1270">
        <v>5.4</v>
      </c>
      <c r="KI1270">
        <v>9.6300000000000008</v>
      </c>
      <c r="KJ1270">
        <v>7.75</v>
      </c>
      <c r="LK1270">
        <v>6.88</v>
      </c>
      <c r="LL1270">
        <v>6.93</v>
      </c>
      <c r="LM1270">
        <v>6.85</v>
      </c>
      <c r="LV1270">
        <v>3.79</v>
      </c>
      <c r="OG1270">
        <v>9.1300000000000008</v>
      </c>
      <c r="OH1270">
        <v>9.1300000000000008</v>
      </c>
      <c r="OI1270">
        <v>8.6300000000000008</v>
      </c>
      <c r="SQ1270">
        <v>8.1300000000000008</v>
      </c>
      <c r="SR1270">
        <v>10</v>
      </c>
      <c r="SS1270">
        <v>8.43</v>
      </c>
      <c r="TT1270">
        <v>8.4499999999999993</v>
      </c>
      <c r="TU1270">
        <v>8.4499999999999993</v>
      </c>
      <c r="TV1270">
        <v>8.3800000000000008</v>
      </c>
      <c r="UW1270">
        <v>54.6</v>
      </c>
      <c r="UX1270">
        <v>44.7</v>
      </c>
      <c r="UY1270">
        <v>40.96</v>
      </c>
      <c r="VK1270">
        <v>51.85</v>
      </c>
      <c r="VL1270">
        <v>51.75</v>
      </c>
      <c r="YA1270">
        <v>42.85</v>
      </c>
      <c r="YB1270">
        <v>39.83</v>
      </c>
      <c r="YC1270">
        <v>40.25</v>
      </c>
      <c r="AAO1270">
        <v>68.8</v>
      </c>
      <c r="AAP1270">
        <v>54.03</v>
      </c>
      <c r="AAQ1270">
        <v>48.2</v>
      </c>
      <c r="ABI1270">
        <v>63.9</v>
      </c>
      <c r="ABJ1270">
        <v>64.680000000000007</v>
      </c>
      <c r="AFI1270">
        <v>1.75</v>
      </c>
      <c r="AFJ1270">
        <v>0.88</v>
      </c>
    </row>
    <row r="1271" spans="2:842" x14ac:dyDescent="0.25">
      <c r="B1271" s="2">
        <v>40997</v>
      </c>
      <c r="FD1271">
        <v>6.87</v>
      </c>
      <c r="FE1271">
        <v>7.41</v>
      </c>
      <c r="FF1271">
        <v>7.98</v>
      </c>
      <c r="FJ1271">
        <v>7.3</v>
      </c>
      <c r="HR1271">
        <v>8.7799999999999994</v>
      </c>
      <c r="IY1271">
        <v>8.3800000000000008</v>
      </c>
      <c r="KH1271">
        <v>5.65</v>
      </c>
      <c r="KI1271">
        <v>9.7799999999999994</v>
      </c>
      <c r="KJ1271">
        <v>7.8</v>
      </c>
      <c r="LK1271">
        <v>6.88</v>
      </c>
      <c r="LL1271">
        <v>6.85</v>
      </c>
      <c r="LM1271">
        <v>6.85</v>
      </c>
      <c r="LV1271">
        <v>3.62</v>
      </c>
      <c r="OG1271">
        <v>9.25</v>
      </c>
      <c r="OH1271">
        <v>9.25</v>
      </c>
      <c r="OI1271">
        <v>9.25</v>
      </c>
      <c r="SQ1271">
        <v>8.3800000000000008</v>
      </c>
      <c r="SR1271">
        <v>10.050000000000001</v>
      </c>
      <c r="SS1271">
        <v>8.73</v>
      </c>
      <c r="TT1271">
        <v>8.5</v>
      </c>
      <c r="TU1271">
        <v>8.5</v>
      </c>
      <c r="TV1271">
        <v>8.4499999999999993</v>
      </c>
      <c r="UW1271">
        <v>55.35</v>
      </c>
      <c r="UX1271">
        <v>45.35</v>
      </c>
      <c r="UY1271">
        <v>41.95</v>
      </c>
      <c r="VK1271">
        <v>52.38</v>
      </c>
      <c r="VL1271">
        <v>52.35</v>
      </c>
      <c r="YA1271">
        <v>43.4</v>
      </c>
      <c r="YB1271">
        <v>40.799999999999997</v>
      </c>
      <c r="YC1271">
        <v>41.65</v>
      </c>
      <c r="AAO1271">
        <v>69.2</v>
      </c>
      <c r="AAP1271">
        <v>54.55</v>
      </c>
      <c r="AAQ1271">
        <v>49.06</v>
      </c>
      <c r="ABI1271">
        <v>64.349999999999994</v>
      </c>
      <c r="ABJ1271">
        <v>65.099999999999994</v>
      </c>
      <c r="AFI1271">
        <v>1.6</v>
      </c>
      <c r="AFJ1271">
        <v>0.9</v>
      </c>
    </row>
    <row r="1272" spans="2:842" x14ac:dyDescent="0.25">
      <c r="B1272" s="2">
        <v>40996</v>
      </c>
      <c r="FD1272">
        <v>7.19</v>
      </c>
      <c r="FE1272">
        <v>7.69</v>
      </c>
      <c r="FF1272">
        <v>8.33</v>
      </c>
      <c r="FJ1272">
        <v>7.2</v>
      </c>
      <c r="IY1272">
        <v>8.33</v>
      </c>
      <c r="KH1272">
        <v>5.73</v>
      </c>
      <c r="KI1272">
        <v>9.7799999999999994</v>
      </c>
      <c r="KJ1272">
        <v>8.1</v>
      </c>
      <c r="LK1272">
        <v>6.88</v>
      </c>
      <c r="LL1272">
        <v>7</v>
      </c>
      <c r="LM1272">
        <v>6.93</v>
      </c>
      <c r="LV1272">
        <v>3.95</v>
      </c>
      <c r="OH1272">
        <v>9.1</v>
      </c>
      <c r="OI1272">
        <v>9.1300000000000008</v>
      </c>
      <c r="SQ1272">
        <v>8.5500000000000007</v>
      </c>
      <c r="SR1272">
        <v>10.1</v>
      </c>
      <c r="SS1272">
        <v>9</v>
      </c>
      <c r="TT1272">
        <v>8.48</v>
      </c>
      <c r="TU1272">
        <v>8.48</v>
      </c>
      <c r="TV1272">
        <v>8.3800000000000008</v>
      </c>
      <c r="UW1272">
        <v>54.9</v>
      </c>
      <c r="UX1272">
        <v>44.78</v>
      </c>
      <c r="UY1272">
        <v>41.78</v>
      </c>
      <c r="VK1272">
        <v>52</v>
      </c>
      <c r="VL1272">
        <v>51.9</v>
      </c>
      <c r="YA1272">
        <v>43.05</v>
      </c>
      <c r="YB1272">
        <v>40.299999999999997</v>
      </c>
      <c r="YC1272">
        <v>41.2</v>
      </c>
      <c r="AAO1272">
        <v>68.180000000000007</v>
      </c>
      <c r="AAP1272">
        <v>53.38</v>
      </c>
      <c r="AAQ1272">
        <v>48.68</v>
      </c>
      <c r="ABI1272">
        <v>64.13</v>
      </c>
      <c r="ABJ1272">
        <v>64.48</v>
      </c>
      <c r="AFJ1272">
        <v>0.95</v>
      </c>
    </row>
    <row r="1273" spans="2:842" x14ac:dyDescent="0.25">
      <c r="B1273" s="2">
        <v>40995</v>
      </c>
      <c r="FD1273">
        <v>7.27</v>
      </c>
      <c r="FE1273">
        <v>7.8</v>
      </c>
      <c r="FF1273">
        <v>8.43</v>
      </c>
      <c r="FJ1273">
        <v>7.45</v>
      </c>
      <c r="IY1273">
        <v>8.75</v>
      </c>
      <c r="KH1273">
        <v>5.68</v>
      </c>
      <c r="KI1273">
        <v>10</v>
      </c>
      <c r="KJ1273">
        <v>8.5</v>
      </c>
      <c r="LK1273">
        <v>6.88</v>
      </c>
      <c r="LL1273">
        <v>7</v>
      </c>
      <c r="LM1273">
        <v>6.93</v>
      </c>
      <c r="LV1273">
        <v>3.97</v>
      </c>
      <c r="OH1273">
        <v>9.83</v>
      </c>
      <c r="OI1273">
        <v>9.5299999999999994</v>
      </c>
      <c r="SQ1273">
        <v>8.5500000000000007</v>
      </c>
      <c r="SR1273">
        <v>10.43</v>
      </c>
      <c r="SS1273">
        <v>9.6300000000000008</v>
      </c>
      <c r="TT1273">
        <v>8.6300000000000008</v>
      </c>
      <c r="TU1273">
        <v>8.5</v>
      </c>
      <c r="TV1273">
        <v>8.5</v>
      </c>
      <c r="UW1273">
        <v>54.48</v>
      </c>
      <c r="UX1273">
        <v>44.3</v>
      </c>
      <c r="UY1273">
        <v>41.4</v>
      </c>
      <c r="VK1273">
        <v>51.65</v>
      </c>
      <c r="VL1273">
        <v>51.55</v>
      </c>
      <c r="YA1273">
        <v>43.25</v>
      </c>
      <c r="YB1273">
        <v>39.979999999999997</v>
      </c>
      <c r="YC1273">
        <v>40.799999999999997</v>
      </c>
      <c r="AAO1273">
        <v>67.95</v>
      </c>
      <c r="AAP1273">
        <v>53.45</v>
      </c>
      <c r="AAQ1273">
        <v>48.6</v>
      </c>
      <c r="ABI1273">
        <v>63.7</v>
      </c>
      <c r="ABJ1273">
        <v>64.03</v>
      </c>
      <c r="AFJ1273">
        <v>1.5</v>
      </c>
    </row>
    <row r="1274" spans="2:842" x14ac:dyDescent="0.25">
      <c r="B1274" s="2">
        <v>40994</v>
      </c>
      <c r="FD1274">
        <v>7.01</v>
      </c>
      <c r="FE1274">
        <v>7.52</v>
      </c>
      <c r="FF1274">
        <v>8.1300000000000008</v>
      </c>
      <c r="FJ1274">
        <v>8</v>
      </c>
      <c r="IY1274">
        <v>9.1300000000000008</v>
      </c>
      <c r="KH1274">
        <v>5.85</v>
      </c>
      <c r="KI1274">
        <v>10.15</v>
      </c>
      <c r="KJ1274">
        <v>8.8000000000000007</v>
      </c>
      <c r="LK1274">
        <v>6.88</v>
      </c>
      <c r="LL1274">
        <v>7</v>
      </c>
      <c r="LM1274">
        <v>7.03</v>
      </c>
      <c r="LV1274">
        <v>3.81</v>
      </c>
      <c r="OH1274">
        <v>10.38</v>
      </c>
      <c r="OI1274">
        <v>10</v>
      </c>
      <c r="SQ1274">
        <v>9</v>
      </c>
      <c r="SR1274">
        <v>10.75</v>
      </c>
      <c r="SS1274">
        <v>10.1</v>
      </c>
      <c r="TT1274">
        <v>8.58</v>
      </c>
      <c r="TU1274">
        <v>8.5</v>
      </c>
      <c r="TV1274">
        <v>8.73</v>
      </c>
      <c r="UW1274">
        <v>54.15</v>
      </c>
      <c r="UX1274">
        <v>44.63</v>
      </c>
      <c r="UY1274">
        <v>41.43</v>
      </c>
      <c r="VK1274">
        <v>51.35</v>
      </c>
      <c r="VL1274">
        <v>51.38</v>
      </c>
      <c r="YA1274">
        <v>43.05</v>
      </c>
      <c r="YB1274">
        <v>40.130000000000003</v>
      </c>
      <c r="YC1274">
        <v>40.68</v>
      </c>
      <c r="AAO1274">
        <v>67.88</v>
      </c>
      <c r="AAP1274">
        <v>53.53</v>
      </c>
      <c r="AAQ1274">
        <v>48.65</v>
      </c>
      <c r="ABI1274">
        <v>63.45</v>
      </c>
      <c r="ABJ1274">
        <v>63.95</v>
      </c>
      <c r="AFJ1274">
        <v>1.53</v>
      </c>
    </row>
    <row r="1275" spans="2:842" x14ac:dyDescent="0.25">
      <c r="B1275" s="2">
        <v>40991</v>
      </c>
      <c r="FD1275">
        <v>7.01</v>
      </c>
      <c r="FE1275">
        <v>7.53</v>
      </c>
      <c r="FF1275">
        <v>8.1300000000000008</v>
      </c>
      <c r="FJ1275">
        <v>8.73</v>
      </c>
      <c r="IY1275">
        <v>9.15</v>
      </c>
      <c r="KH1275">
        <v>5.78</v>
      </c>
      <c r="KI1275">
        <v>10.199999999999999</v>
      </c>
      <c r="KJ1275">
        <v>9.1300000000000008</v>
      </c>
      <c r="LK1275">
        <v>6.88</v>
      </c>
      <c r="LL1275">
        <v>7</v>
      </c>
      <c r="LM1275">
        <v>7.08</v>
      </c>
      <c r="LV1275">
        <v>3.82</v>
      </c>
      <c r="OH1275">
        <v>10.45</v>
      </c>
      <c r="OI1275">
        <v>10.33</v>
      </c>
      <c r="SQ1275">
        <v>8.9</v>
      </c>
      <c r="SR1275">
        <v>10.6</v>
      </c>
      <c r="SS1275">
        <v>10.35</v>
      </c>
      <c r="TT1275">
        <v>8.43</v>
      </c>
      <c r="TU1275">
        <v>8.43</v>
      </c>
      <c r="TV1275">
        <v>8.9499999999999993</v>
      </c>
      <c r="UW1275">
        <v>54.6</v>
      </c>
      <c r="UX1275">
        <v>45.45</v>
      </c>
      <c r="UY1275">
        <v>42.15</v>
      </c>
      <c r="VK1275">
        <v>51.85</v>
      </c>
      <c r="VL1275">
        <v>51.8</v>
      </c>
      <c r="YA1275">
        <v>43.6</v>
      </c>
      <c r="YB1275">
        <v>41.05</v>
      </c>
      <c r="YC1275">
        <v>41.7</v>
      </c>
      <c r="AAO1275">
        <v>68.400000000000006</v>
      </c>
      <c r="AAP1275">
        <v>54.8</v>
      </c>
      <c r="AAQ1275">
        <v>50.4</v>
      </c>
      <c r="ABI1275">
        <v>63.95</v>
      </c>
      <c r="ABJ1275">
        <v>64.349999999999994</v>
      </c>
      <c r="AFJ1275">
        <v>1.53</v>
      </c>
    </row>
    <row r="1276" spans="2:842" x14ac:dyDescent="0.25">
      <c r="B1276" s="2">
        <v>40990</v>
      </c>
      <c r="FD1276">
        <v>6.87</v>
      </c>
      <c r="FE1276">
        <v>7.36</v>
      </c>
      <c r="FF1276">
        <v>7.95</v>
      </c>
      <c r="FJ1276">
        <v>9.25</v>
      </c>
      <c r="IY1276">
        <v>9.58</v>
      </c>
      <c r="KH1276">
        <v>5.75</v>
      </c>
      <c r="KI1276">
        <v>9.75</v>
      </c>
      <c r="KJ1276">
        <v>9.35</v>
      </c>
      <c r="LK1276">
        <v>6.83</v>
      </c>
      <c r="LL1276">
        <v>7.08</v>
      </c>
      <c r="LM1276">
        <v>7.13</v>
      </c>
      <c r="LV1276">
        <v>3.76</v>
      </c>
      <c r="OH1276">
        <v>10.53</v>
      </c>
      <c r="OI1276">
        <v>10.1</v>
      </c>
      <c r="SQ1276">
        <v>8.7799999999999994</v>
      </c>
      <c r="SR1276">
        <v>10.35</v>
      </c>
      <c r="SS1276">
        <v>10.050000000000001</v>
      </c>
      <c r="TT1276">
        <v>8.5299999999999994</v>
      </c>
      <c r="TU1276">
        <v>8.5</v>
      </c>
      <c r="TV1276">
        <v>9.1</v>
      </c>
      <c r="UW1276">
        <v>54.55</v>
      </c>
      <c r="UX1276">
        <v>45.65</v>
      </c>
      <c r="UY1276">
        <v>42.55</v>
      </c>
      <c r="VK1276">
        <v>51.85</v>
      </c>
      <c r="VL1276">
        <v>51.85</v>
      </c>
      <c r="YA1276">
        <v>44.05</v>
      </c>
      <c r="YB1276">
        <v>41.35</v>
      </c>
      <c r="YC1276">
        <v>42.35</v>
      </c>
      <c r="AAO1276">
        <v>68.599999999999994</v>
      </c>
      <c r="AAP1276">
        <v>54.7</v>
      </c>
      <c r="AAQ1276">
        <v>50.5</v>
      </c>
      <c r="ABI1276">
        <v>63.7</v>
      </c>
      <c r="ABJ1276">
        <v>64</v>
      </c>
      <c r="AFJ1276">
        <v>2</v>
      </c>
    </row>
    <row r="1277" spans="2:842" x14ac:dyDescent="0.25">
      <c r="B1277" s="2">
        <v>40989</v>
      </c>
      <c r="FD1277">
        <v>7.45</v>
      </c>
      <c r="FE1277">
        <v>7.99</v>
      </c>
      <c r="FF1277">
        <v>8.6199999999999992</v>
      </c>
      <c r="FJ1277">
        <v>9.35</v>
      </c>
      <c r="IY1277">
        <v>9.7799999999999994</v>
      </c>
      <c r="KH1277">
        <v>5.93</v>
      </c>
      <c r="KI1277">
        <v>9.83</v>
      </c>
      <c r="KJ1277">
        <v>9.5</v>
      </c>
      <c r="LK1277">
        <v>6.68</v>
      </c>
      <c r="LL1277">
        <v>7</v>
      </c>
      <c r="LM1277">
        <v>7</v>
      </c>
      <c r="LV1277">
        <v>3.94</v>
      </c>
      <c r="OH1277">
        <v>10.8</v>
      </c>
      <c r="OI1277">
        <v>10.5</v>
      </c>
      <c r="SQ1277">
        <v>9.1</v>
      </c>
      <c r="SR1277">
        <v>10.85</v>
      </c>
      <c r="SS1277">
        <v>10.33</v>
      </c>
      <c r="TT1277">
        <v>8.58</v>
      </c>
      <c r="TU1277">
        <v>8.5</v>
      </c>
      <c r="TV1277">
        <v>9.1999999999999993</v>
      </c>
      <c r="UW1277">
        <v>55.35</v>
      </c>
      <c r="UX1277">
        <v>46.5</v>
      </c>
      <c r="UY1277">
        <v>43.48</v>
      </c>
      <c r="VK1277">
        <v>52.1</v>
      </c>
      <c r="VL1277">
        <v>52.03</v>
      </c>
      <c r="YA1277">
        <v>44.68</v>
      </c>
      <c r="YB1277">
        <v>42.13</v>
      </c>
      <c r="YC1277">
        <v>43.25</v>
      </c>
      <c r="AAO1277">
        <v>68.83</v>
      </c>
      <c r="AAP1277">
        <v>55.05</v>
      </c>
      <c r="AAQ1277">
        <v>51.1</v>
      </c>
      <c r="ABI1277">
        <v>63.88</v>
      </c>
      <c r="ABJ1277">
        <v>64.150000000000006</v>
      </c>
      <c r="AFJ1277">
        <v>1.95</v>
      </c>
    </row>
    <row r="1278" spans="2:842" x14ac:dyDescent="0.25">
      <c r="B1278" s="2">
        <v>40988</v>
      </c>
      <c r="FD1278">
        <v>7.2</v>
      </c>
      <c r="FE1278">
        <v>7.72</v>
      </c>
      <c r="FF1278">
        <v>8.32</v>
      </c>
      <c r="FJ1278">
        <v>9.9499999999999993</v>
      </c>
      <c r="IY1278">
        <v>10.23</v>
      </c>
      <c r="KH1278">
        <v>5.85</v>
      </c>
      <c r="KI1278">
        <v>9.93</v>
      </c>
      <c r="KJ1278">
        <v>9.9499999999999993</v>
      </c>
      <c r="LK1278">
        <v>6.6</v>
      </c>
      <c r="LL1278">
        <v>6.98</v>
      </c>
      <c r="LM1278">
        <v>7</v>
      </c>
      <c r="LV1278">
        <v>3.67</v>
      </c>
      <c r="OH1278">
        <v>11.2</v>
      </c>
      <c r="OI1278">
        <v>11</v>
      </c>
      <c r="SQ1278">
        <v>9.25</v>
      </c>
      <c r="SR1278">
        <v>10.9</v>
      </c>
      <c r="SS1278">
        <v>10.43</v>
      </c>
      <c r="TT1278">
        <v>8.6</v>
      </c>
      <c r="TU1278">
        <v>8.5</v>
      </c>
      <c r="TV1278">
        <v>9.2799999999999994</v>
      </c>
      <c r="UW1278">
        <v>55.13</v>
      </c>
      <c r="UX1278">
        <v>46.43</v>
      </c>
      <c r="UY1278">
        <v>43.15</v>
      </c>
      <c r="VK1278">
        <v>52.25</v>
      </c>
      <c r="VL1278">
        <v>52.05</v>
      </c>
      <c r="YA1278">
        <v>45</v>
      </c>
      <c r="YB1278">
        <v>42.45</v>
      </c>
      <c r="YC1278">
        <v>43.3</v>
      </c>
      <c r="AAO1278">
        <v>69.55</v>
      </c>
      <c r="AAP1278">
        <v>55.38</v>
      </c>
      <c r="AAQ1278">
        <v>50.88</v>
      </c>
      <c r="ABI1278">
        <v>64.13</v>
      </c>
      <c r="ABJ1278">
        <v>64.650000000000006</v>
      </c>
      <c r="AFJ1278">
        <v>1.95</v>
      </c>
    </row>
    <row r="1279" spans="2:842" x14ac:dyDescent="0.25">
      <c r="B1279" s="2">
        <v>40987</v>
      </c>
      <c r="FD1279">
        <v>7.8</v>
      </c>
      <c r="FE1279">
        <v>8.35</v>
      </c>
      <c r="FF1279">
        <v>8.9700000000000006</v>
      </c>
      <c r="FJ1279">
        <v>10</v>
      </c>
      <c r="IY1279">
        <v>10.4</v>
      </c>
      <c r="KH1279">
        <v>5.85</v>
      </c>
      <c r="KI1279">
        <v>9.8000000000000007</v>
      </c>
      <c r="KJ1279">
        <v>10.199999999999999</v>
      </c>
      <c r="LK1279">
        <v>6.83</v>
      </c>
      <c r="LL1279">
        <v>7</v>
      </c>
      <c r="LM1279">
        <v>7.03</v>
      </c>
      <c r="LV1279">
        <v>3.87</v>
      </c>
      <c r="OH1279">
        <v>11.13</v>
      </c>
      <c r="OI1279">
        <v>10.9</v>
      </c>
      <c r="SQ1279">
        <v>9.4499999999999993</v>
      </c>
      <c r="SR1279">
        <v>10.85</v>
      </c>
      <c r="SS1279">
        <v>10.6</v>
      </c>
      <c r="TT1279">
        <v>8.3800000000000008</v>
      </c>
      <c r="TU1279">
        <v>8.3800000000000008</v>
      </c>
      <c r="TV1279">
        <v>9.1999999999999993</v>
      </c>
      <c r="UW1279">
        <v>55.35</v>
      </c>
      <c r="UX1279">
        <v>46.68</v>
      </c>
      <c r="UY1279">
        <v>43.88</v>
      </c>
      <c r="VK1279">
        <v>52.7</v>
      </c>
      <c r="VL1279">
        <v>52.35</v>
      </c>
      <c r="YA1279">
        <v>45.5</v>
      </c>
      <c r="YB1279">
        <v>42.65</v>
      </c>
      <c r="YC1279">
        <v>43.75</v>
      </c>
      <c r="AAO1279">
        <v>69.5</v>
      </c>
      <c r="AAP1279">
        <v>54.9</v>
      </c>
      <c r="AAQ1279">
        <v>51.35</v>
      </c>
      <c r="ABI1279">
        <v>64.63</v>
      </c>
      <c r="ABJ1279">
        <v>65</v>
      </c>
      <c r="AFJ1279">
        <v>1.95</v>
      </c>
    </row>
    <row r="1280" spans="2:842" x14ac:dyDescent="0.25">
      <c r="B1280" s="2">
        <v>40984</v>
      </c>
      <c r="FD1280">
        <v>7.81</v>
      </c>
      <c r="FE1280">
        <v>8.41</v>
      </c>
      <c r="FF1280">
        <v>9.07</v>
      </c>
      <c r="FJ1280">
        <v>9.5500000000000007</v>
      </c>
      <c r="IY1280">
        <v>9.6</v>
      </c>
      <c r="KH1280">
        <v>5.85</v>
      </c>
      <c r="KI1280">
        <v>9.48</v>
      </c>
      <c r="KJ1280">
        <v>10</v>
      </c>
      <c r="LK1280">
        <v>6.8</v>
      </c>
      <c r="LL1280">
        <v>6.63</v>
      </c>
      <c r="LM1280">
        <v>6.93</v>
      </c>
      <c r="LV1280">
        <v>3.82</v>
      </c>
      <c r="OH1280">
        <v>10.98</v>
      </c>
      <c r="OI1280">
        <v>10.8</v>
      </c>
      <c r="SQ1280">
        <v>9.4499999999999993</v>
      </c>
      <c r="SR1280">
        <v>10.58</v>
      </c>
      <c r="SS1280">
        <v>10.58</v>
      </c>
      <c r="TT1280">
        <v>8.65</v>
      </c>
      <c r="TU1280">
        <v>8.5</v>
      </c>
      <c r="TV1280">
        <v>9.5299999999999994</v>
      </c>
      <c r="UW1280">
        <v>55.23</v>
      </c>
      <c r="UX1280">
        <v>46.5</v>
      </c>
      <c r="UY1280">
        <v>43.7</v>
      </c>
      <c r="VK1280">
        <v>52.4</v>
      </c>
      <c r="VL1280">
        <v>52.3</v>
      </c>
      <c r="YA1280">
        <v>45.05</v>
      </c>
      <c r="YB1280">
        <v>42.55</v>
      </c>
      <c r="YC1280">
        <v>43.7</v>
      </c>
      <c r="AAO1280">
        <v>69.150000000000006</v>
      </c>
      <c r="AAP1280">
        <v>54.8</v>
      </c>
      <c r="AAQ1280">
        <v>51.2</v>
      </c>
      <c r="ABI1280">
        <v>64.05</v>
      </c>
      <c r="ABJ1280">
        <v>64.75</v>
      </c>
      <c r="AFJ1280">
        <v>1.9</v>
      </c>
    </row>
    <row r="1281" spans="2:843" x14ac:dyDescent="0.25">
      <c r="B1281" s="2">
        <v>40983</v>
      </c>
      <c r="FD1281">
        <v>8.02</v>
      </c>
      <c r="FE1281">
        <v>8.6300000000000008</v>
      </c>
      <c r="FF1281">
        <v>9.32</v>
      </c>
      <c r="FJ1281">
        <v>9.8800000000000008</v>
      </c>
      <c r="IY1281">
        <v>9.85</v>
      </c>
      <c r="KH1281">
        <v>6.08</v>
      </c>
      <c r="KI1281">
        <v>9.5500000000000007</v>
      </c>
      <c r="KJ1281">
        <v>10</v>
      </c>
      <c r="LK1281">
        <v>6.78</v>
      </c>
      <c r="LL1281">
        <v>6.98</v>
      </c>
      <c r="LM1281">
        <v>6.98</v>
      </c>
      <c r="LV1281">
        <v>3.97</v>
      </c>
      <c r="OH1281">
        <v>11.25</v>
      </c>
      <c r="OI1281">
        <v>11.25</v>
      </c>
      <c r="SQ1281">
        <v>9.75</v>
      </c>
      <c r="SR1281">
        <v>10.88</v>
      </c>
      <c r="SS1281">
        <v>10.7</v>
      </c>
      <c r="TT1281">
        <v>8.65</v>
      </c>
      <c r="TU1281">
        <v>8.5</v>
      </c>
      <c r="TV1281">
        <v>9.5299999999999994</v>
      </c>
      <c r="UW1281">
        <v>55.45</v>
      </c>
      <c r="UX1281">
        <v>46.5</v>
      </c>
      <c r="UY1281">
        <v>43.85</v>
      </c>
      <c r="VK1281">
        <v>52.7</v>
      </c>
      <c r="VL1281">
        <v>52.55</v>
      </c>
      <c r="YA1281">
        <v>45.55</v>
      </c>
      <c r="YB1281">
        <v>42.5</v>
      </c>
      <c r="YC1281">
        <v>43.7</v>
      </c>
      <c r="AAO1281">
        <v>69.3</v>
      </c>
      <c r="AAP1281">
        <v>54.6</v>
      </c>
      <c r="AAQ1281">
        <v>51.25</v>
      </c>
      <c r="ABI1281">
        <v>64.45</v>
      </c>
      <c r="ABJ1281">
        <v>65</v>
      </c>
      <c r="AFJ1281">
        <v>1.95</v>
      </c>
    </row>
    <row r="1282" spans="2:843" x14ac:dyDescent="0.25">
      <c r="B1282" s="2">
        <v>40982</v>
      </c>
      <c r="FD1282">
        <v>8.17</v>
      </c>
      <c r="FE1282">
        <v>8.77</v>
      </c>
      <c r="FF1282">
        <v>9.5</v>
      </c>
      <c r="FJ1282">
        <v>10.5</v>
      </c>
      <c r="IY1282">
        <v>10.75</v>
      </c>
      <c r="KH1282">
        <v>6.25</v>
      </c>
      <c r="KI1282">
        <v>9.7799999999999994</v>
      </c>
      <c r="KJ1282">
        <v>10.6</v>
      </c>
      <c r="LK1282">
        <v>6.8</v>
      </c>
      <c r="LL1282">
        <v>7</v>
      </c>
      <c r="LM1282">
        <v>7.1</v>
      </c>
      <c r="LV1282">
        <v>4.05</v>
      </c>
      <c r="OH1282">
        <v>11.78</v>
      </c>
      <c r="OI1282">
        <v>12.03</v>
      </c>
      <c r="SQ1282">
        <v>10.08</v>
      </c>
      <c r="SR1282">
        <v>11.25</v>
      </c>
      <c r="SS1282">
        <v>11.2</v>
      </c>
      <c r="TT1282">
        <v>8.73</v>
      </c>
      <c r="TU1282">
        <v>8.5</v>
      </c>
      <c r="TV1282">
        <v>9.7799999999999994</v>
      </c>
      <c r="UW1282">
        <v>55.7</v>
      </c>
      <c r="UX1282">
        <v>46.6</v>
      </c>
      <c r="UY1282">
        <v>43.7</v>
      </c>
      <c r="VK1282">
        <v>52.9</v>
      </c>
      <c r="VL1282">
        <v>52.75</v>
      </c>
      <c r="YA1282">
        <v>45.25</v>
      </c>
      <c r="YB1282">
        <v>42.4</v>
      </c>
      <c r="YC1282">
        <v>44</v>
      </c>
      <c r="AAO1282">
        <v>69.400000000000006</v>
      </c>
      <c r="AAP1282">
        <v>54.3</v>
      </c>
      <c r="AAQ1282">
        <v>51.15</v>
      </c>
      <c r="ABI1282">
        <v>64.5</v>
      </c>
      <c r="ABJ1282">
        <v>64.95</v>
      </c>
      <c r="AFJ1282">
        <v>1.8</v>
      </c>
    </row>
    <row r="1283" spans="2:843" x14ac:dyDescent="0.25">
      <c r="B1283" s="2">
        <v>40981</v>
      </c>
      <c r="FD1283">
        <v>7.81</v>
      </c>
      <c r="FE1283">
        <v>8.4600000000000009</v>
      </c>
      <c r="FF1283">
        <v>9.14</v>
      </c>
      <c r="FJ1283">
        <v>9.8800000000000008</v>
      </c>
      <c r="IY1283">
        <v>10.35</v>
      </c>
      <c r="KH1283">
        <v>6.03</v>
      </c>
      <c r="KI1283">
        <v>9.4</v>
      </c>
      <c r="KJ1283">
        <v>10.119999999999999</v>
      </c>
      <c r="LK1283">
        <v>6.8</v>
      </c>
      <c r="LL1283">
        <v>6.92</v>
      </c>
      <c r="LM1283">
        <v>6.85</v>
      </c>
      <c r="LV1283">
        <v>3.87</v>
      </c>
      <c r="OH1283">
        <v>11.33</v>
      </c>
      <c r="OI1283">
        <v>11.5</v>
      </c>
      <c r="SQ1283">
        <v>9.75</v>
      </c>
      <c r="SR1283">
        <v>11.08</v>
      </c>
      <c r="SS1283">
        <v>10.88</v>
      </c>
      <c r="TT1283">
        <v>8.6300000000000008</v>
      </c>
      <c r="TU1283">
        <v>8.5</v>
      </c>
      <c r="TV1283">
        <v>9.6300000000000008</v>
      </c>
      <c r="UW1283">
        <v>54.75</v>
      </c>
      <c r="UX1283">
        <v>45.63</v>
      </c>
      <c r="UY1283">
        <v>43.15</v>
      </c>
      <c r="VK1283">
        <v>51.9</v>
      </c>
      <c r="VL1283">
        <v>51.78</v>
      </c>
      <c r="YA1283">
        <v>44.63</v>
      </c>
      <c r="YB1283">
        <v>41.85</v>
      </c>
      <c r="YC1283">
        <v>43.05</v>
      </c>
      <c r="AAO1283">
        <v>68.7</v>
      </c>
      <c r="AAP1283">
        <v>53.63</v>
      </c>
      <c r="AAQ1283">
        <v>50.33</v>
      </c>
      <c r="ABI1283">
        <v>63.7</v>
      </c>
      <c r="ABJ1283">
        <v>63.9</v>
      </c>
      <c r="AFJ1283">
        <v>1.95</v>
      </c>
    </row>
    <row r="1284" spans="2:843" x14ac:dyDescent="0.25">
      <c r="B1284" s="2">
        <v>40980</v>
      </c>
      <c r="FD1284">
        <v>7.84</v>
      </c>
      <c r="FE1284">
        <v>8.48</v>
      </c>
      <c r="FF1284">
        <v>9.15</v>
      </c>
      <c r="FJ1284">
        <v>10.5</v>
      </c>
      <c r="IY1284">
        <v>10.8</v>
      </c>
      <c r="KH1284">
        <v>6.1</v>
      </c>
      <c r="KI1284">
        <v>9.35</v>
      </c>
      <c r="KJ1284">
        <v>10.3</v>
      </c>
      <c r="LK1284">
        <v>6.85</v>
      </c>
      <c r="LL1284">
        <v>7</v>
      </c>
      <c r="LM1284">
        <v>6.8</v>
      </c>
      <c r="LV1284">
        <v>3.9</v>
      </c>
      <c r="OH1284">
        <v>11.75</v>
      </c>
      <c r="OI1284">
        <v>11.75</v>
      </c>
      <c r="SQ1284">
        <v>9.75</v>
      </c>
      <c r="SR1284">
        <v>11.25</v>
      </c>
      <c r="SS1284">
        <v>11.1</v>
      </c>
      <c r="TT1284">
        <v>8.58</v>
      </c>
      <c r="TU1284">
        <v>8.5</v>
      </c>
      <c r="TV1284">
        <v>9.6300000000000008</v>
      </c>
      <c r="UW1284">
        <v>54.85</v>
      </c>
      <c r="UX1284">
        <v>45.75</v>
      </c>
      <c r="UY1284">
        <v>43.43</v>
      </c>
      <c r="VK1284">
        <v>51.98</v>
      </c>
      <c r="VL1284">
        <v>51.88</v>
      </c>
      <c r="YA1284">
        <v>45.25</v>
      </c>
      <c r="YB1284">
        <v>42.1</v>
      </c>
      <c r="YC1284">
        <v>43.3</v>
      </c>
      <c r="AAO1284">
        <v>68.680000000000007</v>
      </c>
      <c r="AAP1284">
        <v>53.7</v>
      </c>
      <c r="AAQ1284">
        <v>50.75</v>
      </c>
      <c r="ABI1284">
        <v>63.9</v>
      </c>
      <c r="ABJ1284">
        <v>63.9</v>
      </c>
      <c r="AFJ1284">
        <v>1.65</v>
      </c>
    </row>
    <row r="1285" spans="2:843" x14ac:dyDescent="0.25">
      <c r="B1285" s="2">
        <v>40977</v>
      </c>
      <c r="FD1285">
        <v>8.11</v>
      </c>
      <c r="FE1285">
        <v>8.7799999999999994</v>
      </c>
      <c r="FF1285">
        <v>9.4600000000000009</v>
      </c>
      <c r="FJ1285">
        <v>9.4</v>
      </c>
      <c r="IY1285">
        <v>9.85</v>
      </c>
      <c r="KH1285">
        <v>5.83</v>
      </c>
      <c r="KI1285">
        <v>8.9499999999999993</v>
      </c>
      <c r="KJ1285">
        <v>9.75</v>
      </c>
      <c r="LK1285">
        <v>6.75</v>
      </c>
      <c r="LL1285">
        <v>6.9</v>
      </c>
      <c r="LM1285">
        <v>6.88</v>
      </c>
      <c r="LV1285">
        <v>4</v>
      </c>
      <c r="OH1285">
        <v>10.93</v>
      </c>
      <c r="OI1285">
        <v>10.75</v>
      </c>
      <c r="SQ1285">
        <v>9.7799999999999994</v>
      </c>
      <c r="SR1285">
        <v>10.63</v>
      </c>
      <c r="SS1285">
        <v>10.55</v>
      </c>
      <c r="TT1285">
        <v>8.5299999999999994</v>
      </c>
      <c r="TU1285">
        <v>8.4499999999999993</v>
      </c>
      <c r="TV1285">
        <v>9.48</v>
      </c>
      <c r="UW1285">
        <v>55.15</v>
      </c>
      <c r="UX1285">
        <v>46.2</v>
      </c>
      <c r="UY1285">
        <v>44.05</v>
      </c>
      <c r="VK1285">
        <v>52.55</v>
      </c>
      <c r="VL1285">
        <v>52.45</v>
      </c>
      <c r="YA1285">
        <v>45.65</v>
      </c>
      <c r="YB1285">
        <v>42.6</v>
      </c>
      <c r="YC1285">
        <v>44.05</v>
      </c>
      <c r="AAO1285">
        <v>69.05</v>
      </c>
      <c r="AAP1285">
        <v>54.15</v>
      </c>
      <c r="AAQ1285">
        <v>51.35</v>
      </c>
      <c r="ABI1285">
        <v>64.5</v>
      </c>
      <c r="ABJ1285">
        <v>64.8</v>
      </c>
      <c r="AFJ1285">
        <v>1.9</v>
      </c>
    </row>
    <row r="1286" spans="2:843" x14ac:dyDescent="0.25">
      <c r="B1286" s="2">
        <v>40976</v>
      </c>
      <c r="FD1286">
        <v>8.43</v>
      </c>
      <c r="FE1286">
        <v>9.1199999999999992</v>
      </c>
      <c r="FF1286">
        <v>9.82</v>
      </c>
      <c r="FJ1286">
        <v>9.23</v>
      </c>
      <c r="IY1286">
        <v>9.73</v>
      </c>
      <c r="KH1286">
        <v>5.83</v>
      </c>
      <c r="KI1286">
        <v>8.83</v>
      </c>
      <c r="KJ1286">
        <v>9.5</v>
      </c>
      <c r="LK1286">
        <v>6.8</v>
      </c>
      <c r="LL1286">
        <v>6.93</v>
      </c>
      <c r="LM1286">
        <v>6.93</v>
      </c>
      <c r="LV1286">
        <v>4.4800000000000004</v>
      </c>
      <c r="OH1286">
        <v>11</v>
      </c>
      <c r="OI1286">
        <v>10.63</v>
      </c>
      <c r="SQ1286">
        <v>9.8000000000000007</v>
      </c>
      <c r="SR1286">
        <v>10.35</v>
      </c>
      <c r="SS1286">
        <v>10.35</v>
      </c>
      <c r="TT1286">
        <v>8.48</v>
      </c>
      <c r="TU1286">
        <v>8.6300000000000008</v>
      </c>
      <c r="TV1286">
        <v>9.58</v>
      </c>
      <c r="UW1286">
        <v>55.5</v>
      </c>
      <c r="UX1286">
        <v>46.65</v>
      </c>
      <c r="UY1286">
        <v>44.35</v>
      </c>
      <c r="VK1286">
        <v>53.05</v>
      </c>
      <c r="VL1286">
        <v>52.85</v>
      </c>
      <c r="YA1286">
        <v>45.6</v>
      </c>
      <c r="YB1286">
        <v>43</v>
      </c>
      <c r="YC1286">
        <v>44.5</v>
      </c>
      <c r="AAO1286">
        <v>68.8</v>
      </c>
      <c r="AAP1286">
        <v>54.9</v>
      </c>
      <c r="AAQ1286">
        <v>51.5</v>
      </c>
      <c r="ABI1286">
        <v>64.650000000000006</v>
      </c>
      <c r="ABJ1286">
        <v>64.849999999999994</v>
      </c>
      <c r="AFJ1286">
        <v>2.1800000000000002</v>
      </c>
    </row>
    <row r="1287" spans="2:843" x14ac:dyDescent="0.25">
      <c r="B1287" s="2">
        <v>40975</v>
      </c>
      <c r="FD1287">
        <v>8.59</v>
      </c>
      <c r="FE1287">
        <v>9.2899999999999991</v>
      </c>
      <c r="FF1287">
        <v>10</v>
      </c>
      <c r="FJ1287">
        <v>8.43</v>
      </c>
      <c r="IY1287">
        <v>8.68</v>
      </c>
      <c r="KH1287">
        <v>5.68</v>
      </c>
      <c r="KI1287">
        <v>8.5299999999999994</v>
      </c>
      <c r="KJ1287">
        <v>9.1</v>
      </c>
      <c r="LK1287">
        <v>6.78</v>
      </c>
      <c r="LL1287">
        <v>6.98</v>
      </c>
      <c r="LM1287">
        <v>6.88</v>
      </c>
      <c r="LV1287">
        <v>4.46</v>
      </c>
      <c r="OH1287">
        <v>10.25</v>
      </c>
      <c r="OI1287">
        <v>10.199999999999999</v>
      </c>
      <c r="SQ1287">
        <v>9.98</v>
      </c>
      <c r="SR1287">
        <v>9.9499999999999993</v>
      </c>
      <c r="SS1287">
        <v>9.98</v>
      </c>
      <c r="TT1287">
        <v>8.43</v>
      </c>
      <c r="TU1287">
        <v>8.5299999999999994</v>
      </c>
      <c r="TV1287">
        <v>9.5299999999999994</v>
      </c>
      <c r="UW1287">
        <v>55</v>
      </c>
      <c r="UX1287">
        <v>45.8</v>
      </c>
      <c r="UY1287">
        <v>43.7</v>
      </c>
      <c r="VK1287">
        <v>52.13</v>
      </c>
      <c r="VL1287">
        <v>52.15</v>
      </c>
      <c r="YA1287">
        <v>44.95</v>
      </c>
      <c r="YB1287">
        <v>42.55</v>
      </c>
      <c r="YC1287">
        <v>43.8</v>
      </c>
      <c r="AAO1287">
        <v>68.25</v>
      </c>
      <c r="AAP1287">
        <v>54.5</v>
      </c>
      <c r="AAQ1287">
        <v>51.15</v>
      </c>
      <c r="ABI1287">
        <v>64.2</v>
      </c>
      <c r="ABJ1287">
        <v>64.5</v>
      </c>
      <c r="AFJ1287">
        <v>2.5</v>
      </c>
    </row>
    <row r="1288" spans="2:843" x14ac:dyDescent="0.25">
      <c r="B1288" s="2">
        <v>40974</v>
      </c>
      <c r="FD1288">
        <v>8.5399999999999991</v>
      </c>
      <c r="FE1288">
        <v>9.24</v>
      </c>
      <c r="FF1288">
        <v>9.9600000000000009</v>
      </c>
      <c r="FJ1288">
        <v>7.93</v>
      </c>
      <c r="IY1288">
        <v>8.8000000000000007</v>
      </c>
      <c r="KH1288">
        <v>5.63</v>
      </c>
      <c r="KI1288">
        <v>8.5299999999999994</v>
      </c>
      <c r="KJ1288">
        <v>8.75</v>
      </c>
      <c r="LK1288">
        <v>6.8</v>
      </c>
      <c r="LL1288">
        <v>6.93</v>
      </c>
      <c r="LM1288">
        <v>6.88</v>
      </c>
      <c r="LV1288">
        <v>4.43</v>
      </c>
      <c r="OH1288">
        <v>10.029999999999999</v>
      </c>
      <c r="OI1288">
        <v>9.9</v>
      </c>
      <c r="SQ1288">
        <v>10</v>
      </c>
      <c r="SR1288">
        <v>10.050000000000001</v>
      </c>
      <c r="SS1288">
        <v>9.8800000000000008</v>
      </c>
      <c r="TT1288">
        <v>8.6</v>
      </c>
      <c r="TU1288">
        <v>8.65</v>
      </c>
      <c r="TV1288">
        <v>9.5</v>
      </c>
      <c r="UW1288">
        <v>54.9</v>
      </c>
      <c r="UX1288">
        <v>45.7</v>
      </c>
      <c r="UY1288">
        <v>43.5</v>
      </c>
      <c r="VK1288">
        <v>52.2</v>
      </c>
      <c r="VL1288">
        <v>52</v>
      </c>
      <c r="YA1288">
        <v>44.25</v>
      </c>
      <c r="YB1288">
        <v>42.05</v>
      </c>
      <c r="YC1288">
        <v>43.5</v>
      </c>
      <c r="AAO1288">
        <v>68.349999999999994</v>
      </c>
      <c r="AAP1288">
        <v>54.1</v>
      </c>
      <c r="AAQ1288">
        <v>50.8</v>
      </c>
      <c r="ABI1288">
        <v>64.150000000000006</v>
      </c>
      <c r="ABJ1288">
        <v>64.45</v>
      </c>
      <c r="AFJ1288">
        <v>2.5</v>
      </c>
    </row>
    <row r="1289" spans="2:843" x14ac:dyDescent="0.25">
      <c r="B1289" s="2">
        <v>40973</v>
      </c>
      <c r="FD1289">
        <v>8.85</v>
      </c>
      <c r="FE1289">
        <v>9.6</v>
      </c>
      <c r="FF1289">
        <v>10.34</v>
      </c>
      <c r="FJ1289">
        <v>7.08</v>
      </c>
      <c r="IY1289">
        <v>8.5299999999999994</v>
      </c>
      <c r="KH1289">
        <v>5.68</v>
      </c>
      <c r="KI1289">
        <v>8.5500000000000007</v>
      </c>
      <c r="KJ1289">
        <v>8.5500000000000007</v>
      </c>
      <c r="LK1289">
        <v>6.85</v>
      </c>
      <c r="LL1289">
        <v>6.93</v>
      </c>
      <c r="LM1289">
        <v>6.88</v>
      </c>
      <c r="LV1289">
        <v>4.5999999999999996</v>
      </c>
      <c r="OH1289">
        <v>9.68</v>
      </c>
      <c r="OI1289">
        <v>9.48</v>
      </c>
      <c r="SQ1289">
        <v>10</v>
      </c>
      <c r="SR1289">
        <v>9.83</v>
      </c>
      <c r="SS1289">
        <v>9.75</v>
      </c>
      <c r="TT1289">
        <v>8.7799999999999994</v>
      </c>
      <c r="TU1289">
        <v>8.7799999999999994</v>
      </c>
      <c r="TV1289">
        <v>9.6300000000000008</v>
      </c>
      <c r="UW1289">
        <v>55.63</v>
      </c>
      <c r="UX1289">
        <v>46.15</v>
      </c>
      <c r="UY1289">
        <v>43.85</v>
      </c>
      <c r="VK1289">
        <v>53.03</v>
      </c>
      <c r="VL1289">
        <v>53.03</v>
      </c>
      <c r="YA1289">
        <v>45.03</v>
      </c>
      <c r="YB1289">
        <v>42.85</v>
      </c>
      <c r="YC1289">
        <v>43.88</v>
      </c>
      <c r="AAO1289">
        <v>69.45</v>
      </c>
      <c r="AAP1289">
        <v>55.35</v>
      </c>
      <c r="AAQ1289">
        <v>52.15</v>
      </c>
      <c r="ABI1289">
        <v>65.28</v>
      </c>
      <c r="ABJ1289">
        <v>65.5</v>
      </c>
      <c r="AFJ1289">
        <v>2.5</v>
      </c>
    </row>
    <row r="1290" spans="2:843" x14ac:dyDescent="0.25">
      <c r="B1290" s="2">
        <v>40970</v>
      </c>
      <c r="FD1290">
        <v>9.08</v>
      </c>
      <c r="FE1290">
        <v>9.84</v>
      </c>
      <c r="FF1290">
        <v>10.62</v>
      </c>
      <c r="FJ1290">
        <v>7</v>
      </c>
      <c r="IY1290">
        <v>8.5</v>
      </c>
      <c r="KH1290">
        <v>5.6</v>
      </c>
      <c r="KI1290">
        <v>8.6300000000000008</v>
      </c>
      <c r="KJ1290">
        <v>8.7799999999999994</v>
      </c>
      <c r="LK1290">
        <v>6.85</v>
      </c>
      <c r="LL1290">
        <v>6.93</v>
      </c>
      <c r="LM1290">
        <v>6.98</v>
      </c>
      <c r="LV1290">
        <v>4.71</v>
      </c>
      <c r="OH1290">
        <v>9.75</v>
      </c>
      <c r="OI1290">
        <v>9.2799999999999994</v>
      </c>
      <c r="SQ1290">
        <v>10.029999999999999</v>
      </c>
      <c r="SR1290">
        <v>10.029999999999999</v>
      </c>
      <c r="SS1290">
        <v>9.68</v>
      </c>
      <c r="TT1290">
        <v>8.83</v>
      </c>
      <c r="TU1290">
        <v>8.9499999999999993</v>
      </c>
      <c r="TV1290">
        <v>9.6999999999999993</v>
      </c>
      <c r="UW1290">
        <v>55.73</v>
      </c>
      <c r="UX1290">
        <v>44.75</v>
      </c>
      <c r="UY1290">
        <v>45.18</v>
      </c>
      <c r="VK1290">
        <v>53.3</v>
      </c>
      <c r="VL1290">
        <v>53.25</v>
      </c>
      <c r="YA1290">
        <v>45.33</v>
      </c>
      <c r="YB1290">
        <v>43.33</v>
      </c>
      <c r="YC1290">
        <v>44.35</v>
      </c>
      <c r="AAO1290">
        <v>69.3</v>
      </c>
      <c r="AAP1290">
        <v>55.75</v>
      </c>
      <c r="AAQ1290">
        <v>52.75</v>
      </c>
      <c r="ABI1290">
        <v>65.430000000000007</v>
      </c>
      <c r="ABJ1290">
        <v>65.98</v>
      </c>
      <c r="AFJ1290">
        <v>2.5</v>
      </c>
    </row>
    <row r="1291" spans="2:843" x14ac:dyDescent="0.25">
      <c r="B1291" s="2">
        <v>40969</v>
      </c>
      <c r="FD1291">
        <v>8.82</v>
      </c>
      <c r="FE1291">
        <v>9.64</v>
      </c>
      <c r="FF1291">
        <v>9.64</v>
      </c>
      <c r="FJ1291">
        <v>6.63</v>
      </c>
      <c r="IY1291">
        <v>8.15</v>
      </c>
      <c r="KH1291">
        <v>5.13</v>
      </c>
      <c r="KI1291">
        <v>8.33</v>
      </c>
      <c r="KJ1291">
        <v>8.3000000000000007</v>
      </c>
      <c r="LK1291">
        <v>6.83</v>
      </c>
      <c r="LL1291">
        <v>6.93</v>
      </c>
      <c r="LM1291">
        <v>6.68</v>
      </c>
      <c r="LV1291">
        <v>4.5999999999999996</v>
      </c>
      <c r="OH1291">
        <v>9.1</v>
      </c>
      <c r="OI1291">
        <v>8.5</v>
      </c>
      <c r="SQ1291">
        <v>9.6999999999999993</v>
      </c>
      <c r="SR1291">
        <v>9.58</v>
      </c>
      <c r="SS1291">
        <v>9.1300000000000008</v>
      </c>
      <c r="TT1291">
        <v>8.75</v>
      </c>
      <c r="TU1291">
        <v>8.75</v>
      </c>
      <c r="TV1291">
        <v>9.1999999999999993</v>
      </c>
      <c r="UW1291">
        <v>55.9</v>
      </c>
      <c r="UX1291">
        <v>46.75</v>
      </c>
      <c r="UY1291">
        <v>44.55</v>
      </c>
      <c r="VK1291">
        <v>53.15</v>
      </c>
      <c r="VL1291">
        <v>53.2</v>
      </c>
      <c r="YA1291">
        <v>44.35</v>
      </c>
      <c r="YB1291">
        <v>43.35</v>
      </c>
      <c r="YC1291">
        <v>44.35</v>
      </c>
      <c r="AAO1291">
        <v>69.150000000000006</v>
      </c>
      <c r="AAP1291">
        <v>56</v>
      </c>
      <c r="AAQ1291">
        <v>52.7</v>
      </c>
      <c r="ABI1291">
        <v>65.400000000000006</v>
      </c>
      <c r="ABJ1291">
        <v>65.400000000000006</v>
      </c>
      <c r="AFJ1291">
        <v>2.13</v>
      </c>
    </row>
    <row r="1292" spans="2:843" x14ac:dyDescent="0.25">
      <c r="B1292" s="2">
        <v>40968</v>
      </c>
      <c r="FD1292">
        <v>8.57</v>
      </c>
      <c r="FE1292">
        <v>9.3000000000000007</v>
      </c>
      <c r="FF1292">
        <v>10.06</v>
      </c>
      <c r="FJ1292">
        <v>6.4</v>
      </c>
      <c r="IA1292">
        <v>4.25</v>
      </c>
      <c r="KH1292">
        <v>5.18</v>
      </c>
      <c r="KI1292">
        <v>8.35</v>
      </c>
      <c r="KJ1292">
        <v>8.3000000000000007</v>
      </c>
      <c r="LK1292">
        <v>6.78</v>
      </c>
      <c r="LL1292">
        <v>6.88</v>
      </c>
      <c r="LM1292">
        <v>6.8</v>
      </c>
      <c r="LV1292">
        <v>4.4800000000000004</v>
      </c>
      <c r="OI1292">
        <v>7.98</v>
      </c>
      <c r="OJ1292">
        <v>6.6</v>
      </c>
      <c r="SQ1292">
        <v>9.58</v>
      </c>
      <c r="SR1292">
        <v>9.58</v>
      </c>
      <c r="SS1292">
        <v>9.0299999999999994</v>
      </c>
      <c r="TT1292">
        <v>8.9</v>
      </c>
      <c r="TU1292">
        <v>8.9</v>
      </c>
      <c r="TV1292">
        <v>9.2799999999999994</v>
      </c>
      <c r="UW1292">
        <v>55.8</v>
      </c>
      <c r="UX1292">
        <v>46.7</v>
      </c>
      <c r="UY1292">
        <v>44.75</v>
      </c>
      <c r="VK1292">
        <v>52.95</v>
      </c>
      <c r="VL1292">
        <v>52.95</v>
      </c>
      <c r="YB1292">
        <v>43.55</v>
      </c>
      <c r="YC1292">
        <v>44.6</v>
      </c>
      <c r="YD1292">
        <v>45.75</v>
      </c>
      <c r="AAO1292">
        <v>69.8</v>
      </c>
      <c r="AAP1292">
        <v>56.1</v>
      </c>
      <c r="AAQ1292">
        <v>52.75</v>
      </c>
      <c r="ABI1292">
        <v>65.5</v>
      </c>
      <c r="ABJ1292">
        <v>65.7</v>
      </c>
      <c r="AFK1292">
        <v>1.5</v>
      </c>
    </row>
    <row r="1293" spans="2:843" x14ac:dyDescent="0.25">
      <c r="B1293" s="2">
        <v>40967</v>
      </c>
      <c r="FD1293">
        <v>9.02</v>
      </c>
      <c r="FE1293">
        <v>9.81</v>
      </c>
      <c r="FF1293">
        <v>10.59</v>
      </c>
      <c r="FJ1293">
        <v>6.4</v>
      </c>
      <c r="IA1293">
        <v>4.7</v>
      </c>
      <c r="KH1293">
        <v>5.28</v>
      </c>
      <c r="KI1293">
        <v>8.43</v>
      </c>
      <c r="KJ1293">
        <v>8.6300000000000008</v>
      </c>
      <c r="LK1293">
        <v>6.93</v>
      </c>
      <c r="LL1293">
        <v>6.93</v>
      </c>
      <c r="LM1293">
        <v>6.9</v>
      </c>
      <c r="LV1293">
        <v>4.91</v>
      </c>
      <c r="OI1293">
        <v>8.1</v>
      </c>
      <c r="OJ1293">
        <v>7.38</v>
      </c>
      <c r="SQ1293">
        <v>9.58</v>
      </c>
      <c r="SR1293">
        <v>9.8000000000000007</v>
      </c>
      <c r="SS1293">
        <v>9.4499999999999993</v>
      </c>
      <c r="TT1293">
        <v>8.7799999999999994</v>
      </c>
      <c r="TU1293">
        <v>8.8000000000000007</v>
      </c>
      <c r="TV1293">
        <v>9.3000000000000007</v>
      </c>
      <c r="UW1293">
        <v>56.45</v>
      </c>
      <c r="UX1293">
        <v>47.4</v>
      </c>
      <c r="UY1293">
        <v>45.35</v>
      </c>
      <c r="VK1293">
        <v>53.5</v>
      </c>
      <c r="VL1293">
        <v>53.4</v>
      </c>
      <c r="YB1293">
        <v>44.45</v>
      </c>
      <c r="YC1293">
        <v>46.25</v>
      </c>
      <c r="YD1293">
        <v>46.35</v>
      </c>
      <c r="AAO1293">
        <v>69.7</v>
      </c>
      <c r="AAP1293">
        <v>56.7</v>
      </c>
      <c r="AAQ1293">
        <v>53.95</v>
      </c>
      <c r="ABI1293">
        <v>65.55</v>
      </c>
      <c r="ABJ1293">
        <v>66.150000000000006</v>
      </c>
      <c r="AFK1293">
        <v>1.53</v>
      </c>
    </row>
    <row r="1294" spans="2:843" x14ac:dyDescent="0.25">
      <c r="B1294" s="2">
        <v>40966</v>
      </c>
      <c r="FD1294">
        <v>9.51</v>
      </c>
      <c r="FE1294">
        <v>10.32</v>
      </c>
      <c r="FF1294">
        <v>11.12</v>
      </c>
      <c r="FJ1294">
        <v>5.83</v>
      </c>
      <c r="IA1294">
        <v>4.25</v>
      </c>
      <c r="KH1294">
        <v>4.8</v>
      </c>
      <c r="KI1294">
        <v>8.18</v>
      </c>
      <c r="KJ1294">
        <v>8.1</v>
      </c>
      <c r="LK1294">
        <v>6.65</v>
      </c>
      <c r="LL1294">
        <v>6.93</v>
      </c>
      <c r="LM1294">
        <v>6.58</v>
      </c>
      <c r="LV1294">
        <v>5.07</v>
      </c>
      <c r="OI1294">
        <v>7.28</v>
      </c>
      <c r="OJ1294">
        <v>7.03</v>
      </c>
      <c r="SQ1294">
        <v>9.5</v>
      </c>
      <c r="SR1294">
        <v>9.15</v>
      </c>
      <c r="SS1294">
        <v>9.18</v>
      </c>
      <c r="TT1294">
        <v>8.75</v>
      </c>
      <c r="TU1294">
        <v>8.75</v>
      </c>
      <c r="TV1294">
        <v>9.1300000000000008</v>
      </c>
      <c r="UW1294">
        <v>57.33</v>
      </c>
      <c r="UX1294">
        <v>48.13</v>
      </c>
      <c r="UY1294">
        <v>46.75</v>
      </c>
      <c r="VK1294">
        <v>54.25</v>
      </c>
      <c r="VL1294">
        <v>54.35</v>
      </c>
      <c r="YB1294">
        <v>45.45</v>
      </c>
      <c r="YC1294">
        <v>47.4</v>
      </c>
      <c r="YD1294">
        <v>48.08</v>
      </c>
      <c r="AAO1294">
        <v>70.650000000000006</v>
      </c>
      <c r="AAP1294">
        <v>57.58</v>
      </c>
      <c r="AAQ1294">
        <v>54.55</v>
      </c>
      <c r="ABI1294">
        <v>66.349999999999994</v>
      </c>
      <c r="ABJ1294">
        <v>67.150000000000006</v>
      </c>
      <c r="AFK1294">
        <v>1.75</v>
      </c>
    </row>
    <row r="1295" spans="2:843" x14ac:dyDescent="0.25">
      <c r="B1295" s="2">
        <v>40963</v>
      </c>
      <c r="FD1295">
        <v>9.41</v>
      </c>
      <c r="FE1295">
        <v>10.199999999999999</v>
      </c>
      <c r="FF1295">
        <v>10.61</v>
      </c>
      <c r="FJ1295">
        <v>6.2</v>
      </c>
      <c r="IA1295">
        <v>4.43</v>
      </c>
      <c r="KH1295">
        <v>4.95</v>
      </c>
      <c r="KI1295">
        <v>8.25</v>
      </c>
      <c r="KJ1295">
        <v>8.25</v>
      </c>
      <c r="LK1295">
        <v>6.78</v>
      </c>
      <c r="LL1295">
        <v>6.83</v>
      </c>
      <c r="LM1295">
        <v>6.6</v>
      </c>
      <c r="LV1295">
        <v>5.05</v>
      </c>
      <c r="OI1295">
        <v>7.3</v>
      </c>
      <c r="OJ1295">
        <v>6.75</v>
      </c>
      <c r="SQ1295">
        <v>9.5</v>
      </c>
      <c r="SR1295">
        <v>9.6999999999999993</v>
      </c>
      <c r="SS1295">
        <v>9.3000000000000007</v>
      </c>
      <c r="TT1295">
        <v>8.8000000000000007</v>
      </c>
      <c r="TU1295">
        <v>8.7799999999999994</v>
      </c>
      <c r="TV1295">
        <v>9.2799999999999994</v>
      </c>
      <c r="UW1295">
        <v>56.65</v>
      </c>
      <c r="UX1295">
        <v>47.7</v>
      </c>
      <c r="UY1295">
        <v>46.25</v>
      </c>
      <c r="VK1295">
        <v>53.75</v>
      </c>
      <c r="VL1295">
        <v>53.75</v>
      </c>
      <c r="YB1295">
        <v>44.85</v>
      </c>
      <c r="YC1295">
        <v>46.7</v>
      </c>
      <c r="YD1295">
        <v>47.6</v>
      </c>
      <c r="AAO1295">
        <v>69.900000000000006</v>
      </c>
      <c r="AAP1295">
        <v>56.9</v>
      </c>
      <c r="AAQ1295">
        <v>54.25</v>
      </c>
      <c r="ABI1295">
        <v>65.95</v>
      </c>
      <c r="ABJ1295">
        <v>66.400000000000006</v>
      </c>
      <c r="AFK1295">
        <v>1.5</v>
      </c>
    </row>
    <row r="1296" spans="2:843" x14ac:dyDescent="0.25">
      <c r="B1296" s="2">
        <v>40962</v>
      </c>
      <c r="FD1296">
        <v>8.86</v>
      </c>
      <c r="FE1296">
        <v>9.6199999999999992</v>
      </c>
      <c r="FF1296">
        <v>10.4</v>
      </c>
      <c r="FJ1296">
        <v>6.33</v>
      </c>
      <c r="IA1296">
        <v>4.3</v>
      </c>
      <c r="KH1296">
        <v>5.18</v>
      </c>
      <c r="KI1296">
        <v>8.3800000000000008</v>
      </c>
      <c r="KJ1296">
        <v>8.25</v>
      </c>
      <c r="LK1296">
        <v>6.83</v>
      </c>
      <c r="LL1296">
        <v>6.85</v>
      </c>
      <c r="LM1296">
        <v>6.77</v>
      </c>
      <c r="LV1296">
        <v>4.71</v>
      </c>
      <c r="OI1296">
        <v>7.3</v>
      </c>
      <c r="OJ1296">
        <v>6.85</v>
      </c>
      <c r="SQ1296">
        <v>9.6999999999999993</v>
      </c>
      <c r="SR1296">
        <v>9.7799999999999994</v>
      </c>
      <c r="SS1296">
        <v>9.1</v>
      </c>
      <c r="TT1296">
        <v>8.93</v>
      </c>
      <c r="TU1296">
        <v>8.93</v>
      </c>
      <c r="TV1296">
        <v>9.4</v>
      </c>
      <c r="UW1296">
        <v>56.75</v>
      </c>
      <c r="UX1296">
        <v>47.55</v>
      </c>
      <c r="UY1296">
        <v>46.2</v>
      </c>
      <c r="VK1296">
        <v>53.85</v>
      </c>
      <c r="VL1296">
        <v>54</v>
      </c>
      <c r="YB1296">
        <v>44.9</v>
      </c>
      <c r="YC1296">
        <v>46.65</v>
      </c>
      <c r="YD1296">
        <v>47.4</v>
      </c>
      <c r="AAO1296">
        <v>70.05</v>
      </c>
      <c r="AAP1296">
        <v>57.35</v>
      </c>
      <c r="AAQ1296">
        <v>53.95</v>
      </c>
      <c r="ABI1296">
        <v>65.900000000000006</v>
      </c>
      <c r="ABJ1296">
        <v>66.3</v>
      </c>
      <c r="AFK1296">
        <v>1.45</v>
      </c>
    </row>
    <row r="1297" spans="2:843" x14ac:dyDescent="0.25">
      <c r="B1297" s="2">
        <v>40961</v>
      </c>
      <c r="FD1297">
        <v>9.15</v>
      </c>
      <c r="FE1297">
        <v>9.94</v>
      </c>
      <c r="FF1297">
        <v>10.77</v>
      </c>
      <c r="FJ1297">
        <v>6.2</v>
      </c>
      <c r="IA1297">
        <v>4.9000000000000004</v>
      </c>
      <c r="KH1297">
        <v>5.35</v>
      </c>
      <c r="KI1297">
        <v>8.68</v>
      </c>
      <c r="KJ1297">
        <v>8.3000000000000007</v>
      </c>
      <c r="LK1297">
        <v>6.83</v>
      </c>
      <c r="LL1297">
        <v>6.88</v>
      </c>
      <c r="LM1297">
        <v>6.93</v>
      </c>
      <c r="LV1297">
        <v>4.8499999999999996</v>
      </c>
      <c r="OI1297">
        <v>7.25</v>
      </c>
      <c r="OJ1297">
        <v>6.88</v>
      </c>
      <c r="SQ1297">
        <v>9.73</v>
      </c>
      <c r="SR1297">
        <v>9.9</v>
      </c>
      <c r="SS1297">
        <v>9</v>
      </c>
      <c r="TT1297">
        <v>9.0299999999999994</v>
      </c>
      <c r="TU1297">
        <v>8.98</v>
      </c>
      <c r="TV1297">
        <v>9.4499999999999993</v>
      </c>
      <c r="UW1297">
        <v>56.38</v>
      </c>
      <c r="UX1297">
        <v>47</v>
      </c>
      <c r="UY1297">
        <v>45</v>
      </c>
      <c r="VK1297">
        <v>53.3</v>
      </c>
      <c r="VL1297">
        <v>53.43</v>
      </c>
      <c r="YB1297">
        <v>44.4</v>
      </c>
      <c r="YC1297">
        <v>45.63</v>
      </c>
      <c r="YD1297">
        <v>46.5</v>
      </c>
      <c r="AAO1297">
        <v>69.5</v>
      </c>
      <c r="AAP1297">
        <v>56.08</v>
      </c>
      <c r="AAQ1297">
        <v>52.83</v>
      </c>
      <c r="ABI1297">
        <v>64.849999999999994</v>
      </c>
      <c r="ABJ1297">
        <v>65.63</v>
      </c>
      <c r="AFK1297">
        <v>1.5</v>
      </c>
    </row>
    <row r="1298" spans="2:843" x14ac:dyDescent="0.25">
      <c r="B1298" s="2">
        <v>40960</v>
      </c>
      <c r="FD1298">
        <v>9.17</v>
      </c>
      <c r="FE1298">
        <v>9.9499999999999993</v>
      </c>
      <c r="FF1298">
        <v>10.72</v>
      </c>
      <c r="FJ1298">
        <v>5.63</v>
      </c>
      <c r="IA1298">
        <v>4.3</v>
      </c>
      <c r="KH1298">
        <v>5.03</v>
      </c>
      <c r="KI1298">
        <v>7.85</v>
      </c>
      <c r="KJ1298">
        <v>7.3</v>
      </c>
      <c r="LK1298">
        <v>6.83</v>
      </c>
      <c r="LL1298">
        <v>6.9</v>
      </c>
      <c r="LM1298">
        <v>6.75</v>
      </c>
      <c r="LV1298">
        <v>4.82</v>
      </c>
      <c r="OI1298">
        <v>6.58</v>
      </c>
      <c r="OJ1298">
        <v>5.75</v>
      </c>
      <c r="SQ1298">
        <v>9.43</v>
      </c>
      <c r="SR1298">
        <v>9.23</v>
      </c>
      <c r="SS1298">
        <v>8.43</v>
      </c>
      <c r="TT1298">
        <v>8.85</v>
      </c>
      <c r="TU1298">
        <v>8.85</v>
      </c>
      <c r="TV1298">
        <v>9.25</v>
      </c>
      <c r="UW1298">
        <v>55.3</v>
      </c>
      <c r="UX1298">
        <v>46</v>
      </c>
      <c r="UY1298">
        <v>43.77</v>
      </c>
      <c r="VK1298">
        <v>52.21</v>
      </c>
      <c r="VL1298">
        <v>52.44</v>
      </c>
      <c r="YB1298">
        <v>42.98</v>
      </c>
      <c r="YC1298">
        <v>43.88</v>
      </c>
      <c r="YD1298">
        <v>44.63</v>
      </c>
      <c r="AAO1298">
        <v>68.73</v>
      </c>
      <c r="AAP1298">
        <v>54.65</v>
      </c>
      <c r="AAQ1298">
        <v>51.65</v>
      </c>
      <c r="ABI1298">
        <v>64.05</v>
      </c>
      <c r="ABJ1298">
        <v>65.13</v>
      </c>
      <c r="AFK1298">
        <v>1.53</v>
      </c>
    </row>
    <row r="1299" spans="2:843" x14ac:dyDescent="0.25">
      <c r="B1299" s="2">
        <v>40959</v>
      </c>
      <c r="FD1299">
        <v>8.74</v>
      </c>
      <c r="FE1299">
        <v>9.48</v>
      </c>
      <c r="FF1299">
        <v>10.24</v>
      </c>
      <c r="FJ1299">
        <v>5.18</v>
      </c>
      <c r="IA1299">
        <v>3.7</v>
      </c>
      <c r="KH1299">
        <v>4.88</v>
      </c>
      <c r="KI1299">
        <v>7.73</v>
      </c>
      <c r="KJ1299">
        <v>7.03</v>
      </c>
      <c r="LK1299">
        <v>6.78</v>
      </c>
      <c r="LL1299">
        <v>6.65</v>
      </c>
      <c r="LM1299">
        <v>6.63</v>
      </c>
      <c r="OI1299">
        <v>6.18</v>
      </c>
      <c r="OJ1299">
        <v>5.8</v>
      </c>
      <c r="SQ1299">
        <v>9.33</v>
      </c>
      <c r="SR1299">
        <v>9.1300000000000008</v>
      </c>
      <c r="SS1299">
        <v>8.3000000000000007</v>
      </c>
      <c r="TT1299">
        <v>9.0500000000000007</v>
      </c>
      <c r="TU1299">
        <v>9</v>
      </c>
      <c r="TV1299">
        <v>9.25</v>
      </c>
      <c r="UW1299">
        <v>55.8</v>
      </c>
      <c r="UX1299">
        <v>46.38</v>
      </c>
      <c r="UY1299">
        <v>43.65</v>
      </c>
      <c r="VK1299">
        <v>52.85</v>
      </c>
      <c r="VL1299">
        <v>52.85</v>
      </c>
      <c r="YB1299">
        <v>42.65</v>
      </c>
      <c r="YC1299">
        <v>44.08</v>
      </c>
      <c r="YD1299">
        <v>44.75</v>
      </c>
      <c r="AAO1299">
        <v>68.599999999999994</v>
      </c>
      <c r="AAP1299">
        <v>55.08</v>
      </c>
      <c r="AAQ1299">
        <v>51.85</v>
      </c>
      <c r="ABI1299">
        <v>64.8</v>
      </c>
      <c r="ABJ1299">
        <v>65.7</v>
      </c>
      <c r="AFK1299">
        <v>1.75</v>
      </c>
    </row>
    <row r="1300" spans="2:843" x14ac:dyDescent="0.25">
      <c r="B1300" s="2">
        <v>40956</v>
      </c>
      <c r="FD1300">
        <v>9.25</v>
      </c>
      <c r="FE1300">
        <v>10.02</v>
      </c>
      <c r="FF1300">
        <v>10.79</v>
      </c>
      <c r="FJ1300">
        <v>5.33</v>
      </c>
      <c r="IA1300">
        <v>4.03</v>
      </c>
      <c r="KH1300">
        <v>5</v>
      </c>
      <c r="KI1300">
        <v>8</v>
      </c>
      <c r="KJ1300">
        <v>7</v>
      </c>
      <c r="LK1300">
        <v>6.78</v>
      </c>
      <c r="LL1300">
        <v>6.65</v>
      </c>
      <c r="LM1300">
        <v>6.75</v>
      </c>
      <c r="LV1300">
        <v>4.96</v>
      </c>
      <c r="OI1300">
        <v>6.65</v>
      </c>
      <c r="OJ1300">
        <v>6.12</v>
      </c>
      <c r="SQ1300">
        <v>9.3000000000000007</v>
      </c>
      <c r="SR1300">
        <v>9</v>
      </c>
      <c r="SS1300">
        <v>8.3000000000000007</v>
      </c>
      <c r="TT1300">
        <v>9.08</v>
      </c>
      <c r="TU1300">
        <v>9</v>
      </c>
      <c r="TV1300">
        <v>9.3000000000000007</v>
      </c>
      <c r="UW1300">
        <v>55.73</v>
      </c>
      <c r="UX1300">
        <v>46.45</v>
      </c>
      <c r="UY1300">
        <v>43.98</v>
      </c>
      <c r="VK1300">
        <v>52.7</v>
      </c>
      <c r="VL1300">
        <v>53.05</v>
      </c>
      <c r="YB1300">
        <v>43.13</v>
      </c>
      <c r="YC1300">
        <v>44.45</v>
      </c>
      <c r="YD1300">
        <v>45.2</v>
      </c>
      <c r="AAO1300">
        <v>68.88</v>
      </c>
      <c r="AAP1300">
        <v>54.88</v>
      </c>
      <c r="AAQ1300">
        <v>52.05</v>
      </c>
      <c r="ABI1300">
        <v>64.849999999999994</v>
      </c>
      <c r="ABJ1300">
        <v>65.430000000000007</v>
      </c>
      <c r="AFK1300">
        <v>2.1800000000000002</v>
      </c>
    </row>
    <row r="1301" spans="2:843" x14ac:dyDescent="0.25">
      <c r="B1301" s="2">
        <v>40955</v>
      </c>
      <c r="FD1301">
        <v>9.02</v>
      </c>
      <c r="FE1301">
        <v>9.76</v>
      </c>
      <c r="FF1301">
        <v>10.5</v>
      </c>
      <c r="FJ1301">
        <v>4.75</v>
      </c>
      <c r="IA1301">
        <v>3.73</v>
      </c>
      <c r="KH1301">
        <v>4.63</v>
      </c>
      <c r="KI1301">
        <v>7.2</v>
      </c>
      <c r="KJ1301">
        <v>6.2</v>
      </c>
      <c r="LK1301">
        <v>6.6</v>
      </c>
      <c r="LL1301">
        <v>6.58</v>
      </c>
      <c r="LM1301">
        <v>6.63</v>
      </c>
      <c r="LV1301">
        <v>4.6100000000000003</v>
      </c>
      <c r="OI1301">
        <v>6.3</v>
      </c>
      <c r="OJ1301">
        <v>5.85</v>
      </c>
      <c r="SQ1301">
        <v>8.8800000000000008</v>
      </c>
      <c r="SR1301">
        <v>8.4499999999999993</v>
      </c>
      <c r="SS1301">
        <v>7.63</v>
      </c>
      <c r="TT1301">
        <v>8.9499999999999993</v>
      </c>
      <c r="TU1301">
        <v>8.8800000000000008</v>
      </c>
      <c r="TV1301">
        <v>9.15</v>
      </c>
      <c r="UW1301">
        <v>55.1</v>
      </c>
      <c r="UX1301">
        <v>45.75</v>
      </c>
      <c r="UY1301">
        <v>43.75</v>
      </c>
      <c r="VK1301">
        <v>52.25</v>
      </c>
      <c r="VL1301">
        <v>52.5</v>
      </c>
      <c r="YB1301">
        <v>42.75</v>
      </c>
      <c r="YC1301">
        <v>44.4</v>
      </c>
      <c r="YD1301">
        <v>45.85</v>
      </c>
      <c r="AAO1301">
        <v>68.400000000000006</v>
      </c>
      <c r="AAP1301">
        <v>53.85</v>
      </c>
      <c r="AAQ1301">
        <v>51.95</v>
      </c>
      <c r="ABI1301">
        <v>64.5</v>
      </c>
      <c r="ABJ1301">
        <v>64.8</v>
      </c>
      <c r="AFK1301">
        <v>2.13</v>
      </c>
    </row>
    <row r="1302" spans="2:843" x14ac:dyDescent="0.25">
      <c r="B1302" s="2">
        <v>40954</v>
      </c>
      <c r="FD1302">
        <v>8.3699999999999992</v>
      </c>
      <c r="FE1302">
        <v>9.09</v>
      </c>
      <c r="FF1302">
        <v>9.7899999999999991</v>
      </c>
      <c r="FJ1302">
        <v>4.5</v>
      </c>
      <c r="IA1302">
        <v>3.5</v>
      </c>
      <c r="KH1302">
        <v>4.75</v>
      </c>
      <c r="KI1302">
        <v>6.93</v>
      </c>
      <c r="KJ1302">
        <v>6</v>
      </c>
      <c r="LK1302">
        <v>6.7</v>
      </c>
      <c r="LL1302">
        <v>6.48</v>
      </c>
      <c r="LM1302">
        <v>6.35</v>
      </c>
      <c r="LV1302">
        <v>4.17</v>
      </c>
      <c r="OI1302">
        <v>5.6</v>
      </c>
      <c r="OJ1302">
        <v>5.63</v>
      </c>
      <c r="SQ1302">
        <v>8.8800000000000008</v>
      </c>
      <c r="SR1302">
        <v>8.0299999999999994</v>
      </c>
      <c r="SS1302">
        <v>7.3</v>
      </c>
      <c r="TT1302">
        <v>8.73</v>
      </c>
      <c r="TU1302">
        <v>8.68</v>
      </c>
      <c r="TV1302">
        <v>9.0299999999999994</v>
      </c>
      <c r="UW1302">
        <v>54.73</v>
      </c>
      <c r="UX1302">
        <v>45.3</v>
      </c>
      <c r="UY1302">
        <v>43.83</v>
      </c>
      <c r="VK1302">
        <v>51.85</v>
      </c>
      <c r="VL1302">
        <v>52</v>
      </c>
      <c r="YB1302">
        <v>42.85</v>
      </c>
      <c r="YC1302">
        <v>44.45</v>
      </c>
      <c r="YD1302">
        <v>45.93</v>
      </c>
      <c r="AAO1302">
        <v>68.28</v>
      </c>
      <c r="AAP1302">
        <v>53.85</v>
      </c>
      <c r="AAQ1302">
        <v>51.7</v>
      </c>
      <c r="ABI1302">
        <v>63.8</v>
      </c>
      <c r="ABJ1302">
        <v>64.08</v>
      </c>
      <c r="AFK1302">
        <v>2.25</v>
      </c>
    </row>
    <row r="1303" spans="2:843" x14ac:dyDescent="0.25">
      <c r="B1303" s="2">
        <v>40953</v>
      </c>
      <c r="FD1303">
        <v>8.1</v>
      </c>
      <c r="FE1303">
        <v>8.83</v>
      </c>
      <c r="FF1303">
        <v>9.5299999999999994</v>
      </c>
      <c r="FJ1303">
        <v>5.0999999999999996</v>
      </c>
      <c r="IA1303">
        <v>3.8</v>
      </c>
      <c r="KH1303">
        <v>4.7</v>
      </c>
      <c r="KI1303">
        <v>7</v>
      </c>
      <c r="KJ1303">
        <v>6.03</v>
      </c>
      <c r="LK1303">
        <v>6.73</v>
      </c>
      <c r="LL1303">
        <v>6.48</v>
      </c>
      <c r="LM1303">
        <v>6.43</v>
      </c>
      <c r="LV1303">
        <v>3.96</v>
      </c>
      <c r="OI1303">
        <v>5.98</v>
      </c>
      <c r="OJ1303">
        <v>5.9</v>
      </c>
      <c r="SQ1303">
        <v>8.9499999999999993</v>
      </c>
      <c r="SR1303">
        <v>7.85</v>
      </c>
      <c r="SS1303">
        <v>7.1</v>
      </c>
      <c r="TT1303">
        <v>8.85</v>
      </c>
      <c r="TU1303">
        <v>8.83</v>
      </c>
      <c r="TV1303">
        <v>8.9</v>
      </c>
      <c r="UW1303">
        <v>54.25</v>
      </c>
      <c r="UX1303">
        <v>44.73</v>
      </c>
      <c r="UY1303">
        <v>43.08</v>
      </c>
      <c r="VK1303">
        <v>51.1</v>
      </c>
      <c r="VL1303">
        <v>51.23</v>
      </c>
      <c r="YB1303">
        <v>42</v>
      </c>
      <c r="YC1303">
        <v>43.48</v>
      </c>
      <c r="YD1303">
        <v>44.9</v>
      </c>
      <c r="AAO1303">
        <v>68.05</v>
      </c>
      <c r="AAP1303">
        <v>53.05</v>
      </c>
      <c r="AAQ1303">
        <v>51.05</v>
      </c>
      <c r="ABI1303">
        <v>62.95</v>
      </c>
      <c r="ABJ1303">
        <v>63.35</v>
      </c>
      <c r="AFK1303">
        <v>2.4</v>
      </c>
    </row>
    <row r="1304" spans="2:843" x14ac:dyDescent="0.25">
      <c r="B1304" s="2">
        <v>40952</v>
      </c>
      <c r="FD1304">
        <v>7.68</v>
      </c>
      <c r="FE1304">
        <v>8.39</v>
      </c>
      <c r="FF1304">
        <v>9.09</v>
      </c>
      <c r="FJ1304">
        <v>4.7</v>
      </c>
      <c r="IA1304">
        <v>3.75</v>
      </c>
      <c r="KH1304">
        <v>4.5999999999999996</v>
      </c>
      <c r="KI1304">
        <v>7</v>
      </c>
      <c r="KJ1304">
        <v>6</v>
      </c>
      <c r="LK1304">
        <v>6.73</v>
      </c>
      <c r="LL1304">
        <v>6.4</v>
      </c>
      <c r="LM1304">
        <v>6.48</v>
      </c>
      <c r="LV1304">
        <v>3.7</v>
      </c>
      <c r="OI1304">
        <v>6</v>
      </c>
      <c r="OJ1304">
        <v>6.68</v>
      </c>
      <c r="SQ1304">
        <v>8.83</v>
      </c>
      <c r="SR1304">
        <v>8.25</v>
      </c>
      <c r="SS1304">
        <v>7.28</v>
      </c>
      <c r="TT1304">
        <v>8.83</v>
      </c>
      <c r="TU1304">
        <v>8.75</v>
      </c>
      <c r="TV1304">
        <v>8.85</v>
      </c>
      <c r="UW1304">
        <v>54.15</v>
      </c>
      <c r="UX1304">
        <v>44.7</v>
      </c>
      <c r="UY1304">
        <v>42.8</v>
      </c>
      <c r="VK1304">
        <v>51.05</v>
      </c>
      <c r="VL1304">
        <v>51.25</v>
      </c>
      <c r="YB1304">
        <v>41.8</v>
      </c>
      <c r="YC1304">
        <v>43.2</v>
      </c>
      <c r="YD1304">
        <v>45.1</v>
      </c>
      <c r="AAO1304">
        <v>67.55</v>
      </c>
      <c r="AAP1304">
        <v>52.7</v>
      </c>
      <c r="AAQ1304">
        <v>50.15</v>
      </c>
      <c r="ABI1304">
        <v>62.77</v>
      </c>
      <c r="ABJ1304">
        <v>63.4</v>
      </c>
      <c r="AFK1304">
        <v>2.4500000000000002</v>
      </c>
    </row>
    <row r="1305" spans="2:843" x14ac:dyDescent="0.25">
      <c r="B1305" s="2">
        <v>40949</v>
      </c>
      <c r="FD1305">
        <v>7.96</v>
      </c>
      <c r="FE1305">
        <v>8.68</v>
      </c>
      <c r="FF1305">
        <v>9.34</v>
      </c>
      <c r="FJ1305">
        <v>4.63</v>
      </c>
      <c r="IA1305">
        <v>3.35</v>
      </c>
      <c r="KH1305">
        <v>4.75</v>
      </c>
      <c r="KI1305">
        <v>6.6</v>
      </c>
      <c r="KJ1305">
        <v>5.4</v>
      </c>
      <c r="LK1305">
        <v>6.73</v>
      </c>
      <c r="LL1305">
        <v>6.43</v>
      </c>
      <c r="LM1305">
        <v>6.3</v>
      </c>
      <c r="LV1305">
        <v>3.8</v>
      </c>
      <c r="OI1305">
        <v>5.95</v>
      </c>
      <c r="OJ1305">
        <v>6.05</v>
      </c>
      <c r="SQ1305">
        <v>8.68</v>
      </c>
      <c r="SR1305">
        <v>8.1999999999999993</v>
      </c>
      <c r="SS1305">
        <v>6.9</v>
      </c>
      <c r="TT1305">
        <v>8.83</v>
      </c>
      <c r="TU1305">
        <v>8.8800000000000008</v>
      </c>
      <c r="TV1305">
        <v>9.0500000000000007</v>
      </c>
      <c r="UW1305">
        <v>54.65</v>
      </c>
      <c r="UX1305">
        <v>45.23</v>
      </c>
      <c r="UY1305">
        <v>43.85</v>
      </c>
      <c r="VK1305">
        <v>51.6</v>
      </c>
      <c r="VL1305">
        <v>51.7</v>
      </c>
      <c r="YB1305">
        <v>42.9</v>
      </c>
      <c r="YC1305">
        <v>44.53</v>
      </c>
      <c r="YD1305">
        <v>47.23</v>
      </c>
      <c r="AAO1305">
        <v>68.23</v>
      </c>
      <c r="AAP1305">
        <v>53.4</v>
      </c>
      <c r="AAQ1305">
        <v>51.6</v>
      </c>
      <c r="ABI1305">
        <v>63.2</v>
      </c>
      <c r="ABJ1305">
        <v>64.2</v>
      </c>
      <c r="AFK1305">
        <v>2.75</v>
      </c>
    </row>
    <row r="1306" spans="2:843" x14ac:dyDescent="0.25">
      <c r="B1306" s="2">
        <v>40948</v>
      </c>
      <c r="FD1306">
        <v>8.0299999999999994</v>
      </c>
      <c r="FE1306">
        <v>8.76</v>
      </c>
      <c r="FF1306">
        <v>9.41</v>
      </c>
      <c r="FJ1306">
        <v>4.0999999999999996</v>
      </c>
      <c r="IA1306">
        <v>2.9</v>
      </c>
      <c r="KH1306">
        <v>4.8</v>
      </c>
      <c r="KI1306">
        <v>6.55</v>
      </c>
      <c r="KJ1306">
        <v>5</v>
      </c>
      <c r="LK1306">
        <v>6.73</v>
      </c>
      <c r="LL1306">
        <v>6.45</v>
      </c>
      <c r="LM1306">
        <v>6.38</v>
      </c>
      <c r="LV1306">
        <v>3.85</v>
      </c>
      <c r="OI1306">
        <v>5.4</v>
      </c>
      <c r="OJ1306">
        <v>5.55</v>
      </c>
      <c r="SQ1306">
        <v>8.5500000000000007</v>
      </c>
      <c r="SR1306">
        <v>7.7</v>
      </c>
      <c r="SS1306">
        <v>6.7</v>
      </c>
      <c r="TT1306">
        <v>8.83</v>
      </c>
      <c r="TU1306">
        <v>8.85</v>
      </c>
      <c r="TV1306">
        <v>8.83</v>
      </c>
      <c r="UW1306">
        <v>55.2</v>
      </c>
      <c r="UX1306">
        <v>45.5</v>
      </c>
      <c r="UY1306">
        <v>44.2</v>
      </c>
      <c r="VK1306">
        <v>52.02</v>
      </c>
      <c r="VL1306">
        <v>52.2</v>
      </c>
      <c r="YB1306">
        <v>42.95</v>
      </c>
      <c r="YC1306">
        <v>45.1</v>
      </c>
      <c r="YD1306">
        <v>48.4</v>
      </c>
      <c r="AAO1306">
        <v>67.95</v>
      </c>
      <c r="AAP1306">
        <v>53.65</v>
      </c>
      <c r="AAQ1306">
        <v>52</v>
      </c>
      <c r="ABI1306">
        <v>63.85</v>
      </c>
      <c r="ABJ1306">
        <v>64.75</v>
      </c>
      <c r="AFK1306">
        <v>2.8</v>
      </c>
    </row>
    <row r="1307" spans="2:843" x14ac:dyDescent="0.25">
      <c r="B1307" s="2">
        <v>40947</v>
      </c>
      <c r="FD1307">
        <v>8.35</v>
      </c>
      <c r="FE1307">
        <v>9.1</v>
      </c>
      <c r="FF1307">
        <v>9.81</v>
      </c>
      <c r="FJ1307">
        <v>4.58</v>
      </c>
      <c r="IA1307">
        <v>3.25</v>
      </c>
      <c r="KH1307">
        <v>4.9000000000000004</v>
      </c>
      <c r="KI1307">
        <v>6.7</v>
      </c>
      <c r="KJ1307">
        <v>5.4</v>
      </c>
      <c r="LK1307">
        <v>6.65</v>
      </c>
      <c r="LL1307">
        <v>6.48</v>
      </c>
      <c r="LM1307">
        <v>6.25</v>
      </c>
      <c r="LV1307">
        <v>4</v>
      </c>
      <c r="OI1307">
        <v>6.05</v>
      </c>
      <c r="OJ1307">
        <v>6</v>
      </c>
      <c r="SQ1307">
        <v>8.75</v>
      </c>
      <c r="SR1307">
        <v>7.8</v>
      </c>
      <c r="SS1307">
        <v>7.1</v>
      </c>
      <c r="TT1307">
        <v>8.9</v>
      </c>
      <c r="TU1307">
        <v>8.85</v>
      </c>
      <c r="TV1307">
        <v>8.7799999999999994</v>
      </c>
      <c r="UW1307">
        <v>55.5</v>
      </c>
      <c r="UX1307">
        <v>45.93</v>
      </c>
      <c r="UY1307">
        <v>44.85</v>
      </c>
      <c r="VK1307">
        <v>52.4</v>
      </c>
      <c r="VL1307">
        <v>52.65</v>
      </c>
      <c r="YB1307">
        <v>43.65</v>
      </c>
      <c r="YC1307">
        <v>45.75</v>
      </c>
      <c r="YD1307">
        <v>50.33</v>
      </c>
      <c r="AAO1307">
        <v>68.28</v>
      </c>
      <c r="AAP1307">
        <v>54.03</v>
      </c>
      <c r="AAQ1307">
        <v>53.08</v>
      </c>
      <c r="ABI1307">
        <v>64.58</v>
      </c>
      <c r="ABJ1307">
        <v>64.25</v>
      </c>
      <c r="AFK1307">
        <v>2.65</v>
      </c>
    </row>
    <row r="1308" spans="2:843" x14ac:dyDescent="0.25">
      <c r="B1308" s="2">
        <v>40946</v>
      </c>
      <c r="FD1308">
        <v>8.73</v>
      </c>
      <c r="FE1308">
        <v>9.48</v>
      </c>
      <c r="FF1308">
        <v>10.16</v>
      </c>
      <c r="FJ1308">
        <v>4.3</v>
      </c>
      <c r="IA1308">
        <v>3.05</v>
      </c>
      <c r="KH1308">
        <v>5</v>
      </c>
      <c r="KI1308">
        <v>6.38</v>
      </c>
      <c r="KJ1308">
        <v>4.95</v>
      </c>
      <c r="LK1308">
        <v>6.73</v>
      </c>
      <c r="LL1308">
        <v>6.48</v>
      </c>
      <c r="LM1308">
        <v>6.28</v>
      </c>
      <c r="OI1308">
        <v>5.53</v>
      </c>
      <c r="OJ1308">
        <v>6.23</v>
      </c>
      <c r="SQ1308">
        <v>8.4</v>
      </c>
      <c r="SR1308">
        <v>7.48</v>
      </c>
      <c r="SS1308">
        <v>6.7</v>
      </c>
      <c r="TT1308">
        <v>8.9499999999999993</v>
      </c>
      <c r="TU1308">
        <v>8.93</v>
      </c>
      <c r="TV1308">
        <v>8.73</v>
      </c>
      <c r="UW1308">
        <v>55.73</v>
      </c>
      <c r="UX1308">
        <v>46.65</v>
      </c>
      <c r="UY1308">
        <v>45.45</v>
      </c>
      <c r="VK1308">
        <v>53.35</v>
      </c>
      <c r="VL1308">
        <v>53.55</v>
      </c>
      <c r="YB1308">
        <v>43.55</v>
      </c>
      <c r="YC1308">
        <v>47.63</v>
      </c>
      <c r="YD1308">
        <v>52.25</v>
      </c>
      <c r="AAO1308">
        <v>68.45</v>
      </c>
      <c r="AAP1308">
        <v>54.4</v>
      </c>
      <c r="AAQ1308">
        <v>53.78</v>
      </c>
      <c r="ABI1308">
        <v>65.25</v>
      </c>
      <c r="ABJ1308">
        <v>66.400000000000006</v>
      </c>
      <c r="AFK1308">
        <v>2.74</v>
      </c>
    </row>
    <row r="1309" spans="2:843" x14ac:dyDescent="0.25">
      <c r="B1309" s="2">
        <v>40945</v>
      </c>
      <c r="FD1309">
        <v>8.7100000000000009</v>
      </c>
      <c r="FE1309">
        <v>9.49</v>
      </c>
      <c r="FF1309">
        <v>10.17</v>
      </c>
      <c r="FJ1309">
        <v>5.55</v>
      </c>
      <c r="IA1309">
        <v>3.25</v>
      </c>
      <c r="KH1309">
        <v>5.35</v>
      </c>
      <c r="KI1309">
        <v>7.08</v>
      </c>
      <c r="KJ1309">
        <v>6.1</v>
      </c>
      <c r="LK1309">
        <v>6.8</v>
      </c>
      <c r="LL1309">
        <v>6.7</v>
      </c>
      <c r="LM1309">
        <v>6.35</v>
      </c>
      <c r="OI1309">
        <v>6.88</v>
      </c>
      <c r="OJ1309">
        <v>6.35</v>
      </c>
      <c r="SQ1309">
        <v>9.0500000000000007</v>
      </c>
      <c r="SR1309">
        <v>7.93</v>
      </c>
      <c r="SS1309">
        <v>7.9</v>
      </c>
      <c r="TT1309">
        <v>9.25</v>
      </c>
      <c r="TU1309">
        <v>9.3000000000000007</v>
      </c>
      <c r="TV1309">
        <v>9.1300000000000008</v>
      </c>
      <c r="UW1309">
        <v>55.65</v>
      </c>
      <c r="UX1309">
        <v>46.35</v>
      </c>
      <c r="UY1309">
        <v>45.08</v>
      </c>
      <c r="VK1309">
        <v>53</v>
      </c>
      <c r="VL1309">
        <v>53.35</v>
      </c>
      <c r="YB1309">
        <v>43.73</v>
      </c>
      <c r="YC1309">
        <v>46.25</v>
      </c>
      <c r="YD1309">
        <v>49.7</v>
      </c>
      <c r="AAO1309">
        <v>68.28</v>
      </c>
      <c r="AAP1309">
        <v>54.6</v>
      </c>
      <c r="AAQ1309">
        <v>53.29</v>
      </c>
      <c r="ABI1309">
        <v>65.5</v>
      </c>
      <c r="ABJ1309">
        <v>66.2</v>
      </c>
      <c r="AFK1309">
        <v>2.8</v>
      </c>
    </row>
    <row r="1310" spans="2:843" x14ac:dyDescent="0.25">
      <c r="B1310" s="2">
        <v>40942</v>
      </c>
      <c r="FD1310">
        <v>8.5299999999999994</v>
      </c>
      <c r="FE1310">
        <v>9.24</v>
      </c>
      <c r="FF1310">
        <v>9.92</v>
      </c>
      <c r="FJ1310">
        <v>5.58</v>
      </c>
      <c r="IA1310">
        <v>3.1</v>
      </c>
      <c r="KH1310">
        <v>5.3</v>
      </c>
      <c r="KI1310">
        <v>6.6</v>
      </c>
      <c r="KJ1310">
        <v>5.85</v>
      </c>
      <c r="LK1310">
        <v>6.78</v>
      </c>
      <c r="LL1310">
        <v>6.55</v>
      </c>
      <c r="LM1310">
        <v>6.35</v>
      </c>
      <c r="LV1310">
        <v>4.12</v>
      </c>
      <c r="OI1310">
        <v>6.48</v>
      </c>
      <c r="OJ1310">
        <v>6.5</v>
      </c>
      <c r="SQ1310">
        <v>9.0299999999999994</v>
      </c>
      <c r="SR1310">
        <v>7.45</v>
      </c>
      <c r="SS1310">
        <v>7.1</v>
      </c>
      <c r="TT1310">
        <v>8.73</v>
      </c>
      <c r="TU1310">
        <v>8.8800000000000008</v>
      </c>
      <c r="TV1310">
        <v>8.6999999999999993</v>
      </c>
      <c r="UW1310">
        <v>55.8</v>
      </c>
      <c r="UX1310">
        <v>47.1</v>
      </c>
      <c r="UY1310">
        <v>45.45</v>
      </c>
      <c r="VK1310">
        <v>53.4</v>
      </c>
      <c r="VL1310">
        <v>53.48</v>
      </c>
      <c r="YB1310">
        <v>44.2</v>
      </c>
      <c r="YC1310">
        <v>46.55</v>
      </c>
      <c r="YD1310">
        <v>49.75</v>
      </c>
      <c r="AAO1310">
        <v>68.13</v>
      </c>
      <c r="AAP1310">
        <v>55.05</v>
      </c>
      <c r="AAQ1310">
        <v>53.55</v>
      </c>
      <c r="ABI1310">
        <v>65.28</v>
      </c>
      <c r="ABJ1310">
        <v>65.8</v>
      </c>
      <c r="AFK1310">
        <v>3.03</v>
      </c>
    </row>
    <row r="1311" spans="2:843" x14ac:dyDescent="0.25">
      <c r="B1311" s="2">
        <v>40941</v>
      </c>
      <c r="FD1311">
        <v>8.74</v>
      </c>
      <c r="FE1311">
        <v>9.48</v>
      </c>
      <c r="FF1311">
        <v>10.17</v>
      </c>
      <c r="FJ1311">
        <v>5.45</v>
      </c>
      <c r="IA1311">
        <v>2.93</v>
      </c>
      <c r="KH1311">
        <v>5.65</v>
      </c>
      <c r="KI1311">
        <v>7.13</v>
      </c>
      <c r="KJ1311">
        <v>6.18</v>
      </c>
      <c r="LK1311">
        <v>6.75</v>
      </c>
      <c r="LL1311">
        <v>6.33</v>
      </c>
      <c r="LM1311">
        <v>6.4</v>
      </c>
      <c r="LV1311">
        <v>4.28</v>
      </c>
      <c r="OI1311">
        <v>6.38</v>
      </c>
      <c r="OJ1311">
        <v>6.45</v>
      </c>
      <c r="SQ1311">
        <v>9.1</v>
      </c>
      <c r="SR1311">
        <v>7.85</v>
      </c>
      <c r="SS1311">
        <v>7.68</v>
      </c>
      <c r="TT1311">
        <v>8.5500000000000007</v>
      </c>
      <c r="TU1311">
        <v>8.75</v>
      </c>
      <c r="TV1311">
        <v>8.65</v>
      </c>
      <c r="UW1311">
        <v>55.45</v>
      </c>
      <c r="UX1311">
        <v>46.75</v>
      </c>
      <c r="UY1311">
        <v>45.25</v>
      </c>
      <c r="VK1311">
        <v>53.05</v>
      </c>
      <c r="VL1311">
        <v>53.25</v>
      </c>
      <c r="YB1311">
        <v>43.85</v>
      </c>
      <c r="YC1311">
        <v>46.1</v>
      </c>
      <c r="YD1311">
        <v>48.5</v>
      </c>
      <c r="AAO1311">
        <v>68.2</v>
      </c>
      <c r="AAP1311">
        <v>54.95</v>
      </c>
      <c r="AAQ1311">
        <v>53.5</v>
      </c>
      <c r="ABI1311">
        <v>65.150000000000006</v>
      </c>
      <c r="ABJ1311">
        <v>65.75</v>
      </c>
      <c r="AFK1311">
        <v>2.88</v>
      </c>
    </row>
    <row r="1312" spans="2:843" x14ac:dyDescent="0.25">
      <c r="B1312" s="2">
        <v>40940</v>
      </c>
      <c r="FD1312">
        <v>8.4600000000000009</v>
      </c>
      <c r="FE1312">
        <v>9.18</v>
      </c>
      <c r="FF1312">
        <v>9.8800000000000008</v>
      </c>
      <c r="FJ1312">
        <v>5.2</v>
      </c>
      <c r="IA1312">
        <v>2.88</v>
      </c>
      <c r="KH1312">
        <v>5.55</v>
      </c>
      <c r="KI1312">
        <v>7.2</v>
      </c>
      <c r="KJ1312">
        <v>6.2</v>
      </c>
      <c r="LK1312">
        <v>6.8</v>
      </c>
      <c r="LL1312">
        <v>6.38</v>
      </c>
      <c r="LM1312">
        <v>6.4</v>
      </c>
      <c r="LV1312">
        <v>4.09</v>
      </c>
      <c r="OI1312">
        <v>6.45</v>
      </c>
      <c r="OJ1312">
        <v>6.03</v>
      </c>
      <c r="SQ1312">
        <v>9</v>
      </c>
      <c r="SR1312">
        <v>7.53</v>
      </c>
      <c r="SS1312">
        <v>7.6</v>
      </c>
      <c r="TT1312">
        <v>9.08</v>
      </c>
      <c r="TU1312">
        <v>9.08</v>
      </c>
      <c r="TV1312">
        <v>8.83</v>
      </c>
      <c r="UW1312">
        <v>54.6</v>
      </c>
      <c r="UX1312">
        <v>46.33</v>
      </c>
      <c r="UY1312">
        <v>44.85</v>
      </c>
      <c r="VK1312">
        <v>52.3</v>
      </c>
      <c r="VL1312">
        <v>52.73</v>
      </c>
      <c r="YB1312">
        <v>43.33</v>
      </c>
      <c r="YC1312">
        <v>45.55</v>
      </c>
      <c r="YD1312">
        <v>47.2</v>
      </c>
      <c r="AAO1312">
        <v>67.349999999999994</v>
      </c>
      <c r="AAP1312">
        <v>54.08</v>
      </c>
      <c r="AAQ1312">
        <v>53.03</v>
      </c>
      <c r="ABI1312">
        <v>64.099999999999994</v>
      </c>
      <c r="ABJ1312">
        <v>64.88</v>
      </c>
      <c r="AFK1312">
        <v>3</v>
      </c>
    </row>
    <row r="1313" spans="2:844" x14ac:dyDescent="0.25">
      <c r="B1313" s="2">
        <v>40939</v>
      </c>
      <c r="FD1313">
        <v>8.0399999999999991</v>
      </c>
      <c r="FE1313">
        <v>8.7200000000000006</v>
      </c>
      <c r="FF1313">
        <v>9.39</v>
      </c>
      <c r="GN1313">
        <v>-0.5</v>
      </c>
      <c r="IA1313">
        <v>2.83</v>
      </c>
      <c r="KH1313">
        <v>5.68</v>
      </c>
      <c r="KI1313">
        <v>7</v>
      </c>
      <c r="KJ1313">
        <v>6.15</v>
      </c>
      <c r="LK1313">
        <v>6.78</v>
      </c>
      <c r="LL1313">
        <v>6.4</v>
      </c>
      <c r="LM1313">
        <v>6.45</v>
      </c>
      <c r="LV1313">
        <v>3.91</v>
      </c>
      <c r="OJ1313">
        <v>6</v>
      </c>
      <c r="OK1313">
        <v>7.9</v>
      </c>
      <c r="SQ1313">
        <v>8.7799999999999994</v>
      </c>
      <c r="SR1313">
        <v>7.38</v>
      </c>
      <c r="SS1313">
        <v>7.43</v>
      </c>
      <c r="TT1313">
        <v>9.0299999999999994</v>
      </c>
      <c r="TU1313">
        <v>9.1</v>
      </c>
      <c r="TV1313">
        <v>8.7799999999999994</v>
      </c>
      <c r="UW1313">
        <v>54.5</v>
      </c>
      <c r="UX1313">
        <v>46.43</v>
      </c>
      <c r="UY1313">
        <v>44.98</v>
      </c>
      <c r="VK1313">
        <v>52.2</v>
      </c>
      <c r="VL1313">
        <v>52.45</v>
      </c>
      <c r="YC1313">
        <v>45.6</v>
      </c>
      <c r="YD1313">
        <v>47.13</v>
      </c>
      <c r="YE1313">
        <v>52.71</v>
      </c>
      <c r="AAO1313">
        <v>67.13</v>
      </c>
      <c r="AAP1313">
        <v>54.48</v>
      </c>
      <c r="AAQ1313">
        <v>53</v>
      </c>
      <c r="ABI1313">
        <v>63.95</v>
      </c>
      <c r="ABJ1313">
        <v>65.03</v>
      </c>
      <c r="AFK1313">
        <v>3.3</v>
      </c>
      <c r="AFL1313">
        <v>6.75</v>
      </c>
    </row>
    <row r="1314" spans="2:844" x14ac:dyDescent="0.25">
      <c r="B1314" s="2">
        <v>40938</v>
      </c>
      <c r="FD1314">
        <v>7.77</v>
      </c>
      <c r="FE1314">
        <v>8.39</v>
      </c>
      <c r="FF1314">
        <v>9.0500000000000007</v>
      </c>
      <c r="GN1314">
        <v>2.75</v>
      </c>
      <c r="IA1314">
        <v>3.45</v>
      </c>
      <c r="KH1314">
        <v>5.8</v>
      </c>
      <c r="KI1314">
        <v>7.65</v>
      </c>
      <c r="KJ1314">
        <v>6.65</v>
      </c>
      <c r="LK1314">
        <v>6.8</v>
      </c>
      <c r="LL1314">
        <v>6.4</v>
      </c>
      <c r="LM1314">
        <v>6.33</v>
      </c>
      <c r="LV1314">
        <v>3.74</v>
      </c>
      <c r="OJ1314">
        <v>6.33</v>
      </c>
      <c r="OK1314">
        <v>6.83</v>
      </c>
      <c r="SQ1314">
        <v>8.75</v>
      </c>
      <c r="SR1314">
        <v>7.9</v>
      </c>
      <c r="SS1314">
        <v>7.83</v>
      </c>
      <c r="TT1314">
        <v>9.0299999999999994</v>
      </c>
      <c r="TU1314">
        <v>8.98</v>
      </c>
      <c r="TV1314">
        <v>8.73</v>
      </c>
      <c r="UW1314">
        <v>55.33</v>
      </c>
      <c r="UX1314">
        <v>47.48</v>
      </c>
      <c r="UY1314">
        <v>46.15</v>
      </c>
      <c r="VK1314">
        <v>52.8</v>
      </c>
      <c r="VL1314">
        <v>53.04</v>
      </c>
      <c r="YC1314">
        <v>47</v>
      </c>
      <c r="YD1314">
        <v>46.6</v>
      </c>
      <c r="YE1314">
        <v>52.18</v>
      </c>
      <c r="AAO1314">
        <v>68.349999999999994</v>
      </c>
      <c r="AAP1314">
        <v>55.2</v>
      </c>
      <c r="AAQ1314">
        <v>54.4</v>
      </c>
      <c r="ABI1314">
        <v>64.650000000000006</v>
      </c>
      <c r="ABJ1314">
        <v>65.099999999999994</v>
      </c>
      <c r="AFK1314">
        <v>3.23</v>
      </c>
      <c r="AFL1314">
        <v>6.75</v>
      </c>
    </row>
    <row r="1315" spans="2:844" x14ac:dyDescent="0.25">
      <c r="B1315" s="2">
        <v>40935</v>
      </c>
      <c r="FD1315">
        <v>8.17</v>
      </c>
      <c r="FE1315">
        <v>8.85</v>
      </c>
      <c r="FF1315">
        <v>9.57</v>
      </c>
      <c r="GN1315">
        <v>3.2</v>
      </c>
      <c r="IA1315">
        <v>3.4</v>
      </c>
      <c r="KH1315">
        <v>6.05</v>
      </c>
      <c r="KI1315">
        <v>7.95</v>
      </c>
      <c r="KJ1315">
        <v>6.8</v>
      </c>
      <c r="LK1315">
        <v>6.78</v>
      </c>
      <c r="LL1315">
        <v>6.43</v>
      </c>
      <c r="LM1315">
        <v>6.38</v>
      </c>
      <c r="LV1315">
        <v>3.98</v>
      </c>
      <c r="OJ1315">
        <v>6.38</v>
      </c>
      <c r="OK1315">
        <v>6.23</v>
      </c>
      <c r="SQ1315">
        <v>8.7799999999999994</v>
      </c>
      <c r="SR1315">
        <v>8.5500000000000007</v>
      </c>
      <c r="SS1315">
        <v>7.83</v>
      </c>
      <c r="TT1315">
        <v>9.1</v>
      </c>
      <c r="TU1315">
        <v>9.0299999999999994</v>
      </c>
      <c r="TV1315">
        <v>8.8000000000000007</v>
      </c>
      <c r="UW1315">
        <v>55.1</v>
      </c>
      <c r="UX1315">
        <v>46.65</v>
      </c>
      <c r="UY1315">
        <v>45.15</v>
      </c>
      <c r="VK1315">
        <v>52.4</v>
      </c>
      <c r="VL1315">
        <v>52.7</v>
      </c>
      <c r="YC1315">
        <v>44.95</v>
      </c>
      <c r="YD1315">
        <v>47.5</v>
      </c>
      <c r="YE1315">
        <v>50.35</v>
      </c>
      <c r="AAO1315">
        <v>67.55</v>
      </c>
      <c r="AAP1315">
        <v>53.95</v>
      </c>
      <c r="AAQ1315">
        <v>52.55</v>
      </c>
      <c r="ABI1315">
        <v>64.55</v>
      </c>
      <c r="ABJ1315">
        <v>64.849999999999994</v>
      </c>
      <c r="AFK1315">
        <v>3.05</v>
      </c>
      <c r="AFL1315">
        <v>5.38</v>
      </c>
    </row>
    <row r="1316" spans="2:844" x14ac:dyDescent="0.25">
      <c r="B1316" s="2">
        <v>40934</v>
      </c>
      <c r="FD1316">
        <v>7.72</v>
      </c>
      <c r="FE1316">
        <v>8.36</v>
      </c>
      <c r="FF1316">
        <v>9.0500000000000007</v>
      </c>
      <c r="GN1316">
        <v>2.95</v>
      </c>
      <c r="IA1316">
        <v>3.2</v>
      </c>
      <c r="KH1316">
        <v>6.05</v>
      </c>
      <c r="KI1316">
        <v>8.0299999999999994</v>
      </c>
      <c r="KJ1316">
        <v>6.88</v>
      </c>
      <c r="LK1316">
        <v>6.75</v>
      </c>
      <c r="LL1316">
        <v>6.38</v>
      </c>
      <c r="LM1316">
        <v>6.45</v>
      </c>
      <c r="LV1316">
        <v>3.96</v>
      </c>
      <c r="OJ1316">
        <v>5.98</v>
      </c>
      <c r="OK1316">
        <v>5.78</v>
      </c>
      <c r="SQ1316">
        <v>9.18</v>
      </c>
      <c r="SR1316">
        <v>8.8000000000000007</v>
      </c>
      <c r="SS1316">
        <v>8</v>
      </c>
      <c r="TT1316">
        <v>9.0500000000000007</v>
      </c>
      <c r="TU1316">
        <v>9.0500000000000007</v>
      </c>
      <c r="TV1316">
        <v>8.9</v>
      </c>
      <c r="UW1316">
        <v>54.1</v>
      </c>
      <c r="UX1316">
        <v>45.75</v>
      </c>
      <c r="UY1316">
        <v>44.1</v>
      </c>
      <c r="VK1316">
        <v>51.9</v>
      </c>
      <c r="VL1316">
        <v>52</v>
      </c>
      <c r="YC1316">
        <v>44</v>
      </c>
      <c r="YE1316">
        <v>47.9</v>
      </c>
      <c r="AAO1316">
        <v>66.400000000000006</v>
      </c>
      <c r="AAP1316">
        <v>53.15</v>
      </c>
      <c r="AAQ1316">
        <v>51.75</v>
      </c>
      <c r="ABI1316">
        <v>63.45</v>
      </c>
      <c r="ABJ1316">
        <v>63.65</v>
      </c>
      <c r="AFK1316">
        <v>2.93</v>
      </c>
      <c r="AFL1316">
        <v>5.35</v>
      </c>
    </row>
    <row r="1317" spans="2:844" x14ac:dyDescent="0.25">
      <c r="B1317" s="2">
        <v>40933</v>
      </c>
      <c r="FD1317">
        <v>7.57</v>
      </c>
      <c r="FE1317">
        <v>8.1999999999999993</v>
      </c>
      <c r="FF1317">
        <v>8.85</v>
      </c>
      <c r="GN1317">
        <v>2.63</v>
      </c>
      <c r="IA1317">
        <v>3.05</v>
      </c>
      <c r="KH1317">
        <v>6</v>
      </c>
      <c r="KI1317">
        <v>7.73</v>
      </c>
      <c r="KJ1317">
        <v>6.6</v>
      </c>
      <c r="LK1317">
        <v>6.65</v>
      </c>
      <c r="LL1317">
        <v>6.58</v>
      </c>
      <c r="LM1317">
        <v>6.28</v>
      </c>
      <c r="LV1317">
        <v>3.88</v>
      </c>
      <c r="OJ1317">
        <v>5.59</v>
      </c>
      <c r="OK1317">
        <v>5.5</v>
      </c>
      <c r="SQ1317">
        <v>9.0500000000000007</v>
      </c>
      <c r="SR1317">
        <v>8.5299999999999994</v>
      </c>
      <c r="SS1317">
        <v>7.78</v>
      </c>
      <c r="TT1317">
        <v>8.83</v>
      </c>
      <c r="TU1317">
        <v>8.83</v>
      </c>
      <c r="TV1317">
        <v>8.8000000000000007</v>
      </c>
      <c r="UW1317">
        <v>53.63</v>
      </c>
      <c r="UX1317">
        <v>44.9</v>
      </c>
      <c r="UY1317">
        <v>43.52</v>
      </c>
      <c r="VK1317">
        <v>51.35</v>
      </c>
      <c r="VL1317">
        <v>51.43</v>
      </c>
      <c r="YC1317">
        <v>43.35</v>
      </c>
      <c r="YE1317">
        <v>48.4</v>
      </c>
      <c r="AAO1317">
        <v>65.599999999999994</v>
      </c>
      <c r="AAP1317">
        <v>52.4</v>
      </c>
      <c r="AAQ1317">
        <v>51.05</v>
      </c>
      <c r="ABI1317">
        <v>62.83</v>
      </c>
      <c r="ABJ1317">
        <v>63.13</v>
      </c>
      <c r="AFK1317">
        <v>2.98</v>
      </c>
      <c r="AFL1317">
        <v>5.25</v>
      </c>
    </row>
    <row r="1318" spans="2:844" x14ac:dyDescent="0.25">
      <c r="B1318" s="2">
        <v>40932</v>
      </c>
      <c r="FD1318">
        <v>7.54</v>
      </c>
      <c r="FE1318">
        <v>8.14</v>
      </c>
      <c r="FF1318">
        <v>8.75</v>
      </c>
      <c r="GN1318">
        <v>3</v>
      </c>
      <c r="IA1318">
        <v>3.5</v>
      </c>
      <c r="KH1318">
        <v>6.03</v>
      </c>
      <c r="KI1318">
        <v>7.9</v>
      </c>
      <c r="KJ1318">
        <v>7.13</v>
      </c>
      <c r="LK1318">
        <v>6.7</v>
      </c>
      <c r="LL1318">
        <v>6.53</v>
      </c>
      <c r="LM1318">
        <v>6.25</v>
      </c>
      <c r="LV1318">
        <v>3.86</v>
      </c>
      <c r="OJ1318">
        <v>6.13</v>
      </c>
      <c r="OK1318">
        <v>5.73</v>
      </c>
      <c r="SQ1318">
        <v>9.08</v>
      </c>
      <c r="SR1318">
        <v>9.0500000000000007</v>
      </c>
      <c r="SS1318">
        <v>8.5299999999999994</v>
      </c>
      <c r="TT1318">
        <v>9.25</v>
      </c>
      <c r="TU1318">
        <v>9.08</v>
      </c>
      <c r="TV1318">
        <v>8.8800000000000008</v>
      </c>
      <c r="UW1318">
        <v>53.3</v>
      </c>
      <c r="UX1318">
        <v>44.6</v>
      </c>
      <c r="UY1318">
        <v>43.2</v>
      </c>
      <c r="VK1318">
        <v>50.8</v>
      </c>
      <c r="VL1318">
        <v>51.05</v>
      </c>
      <c r="YC1318">
        <v>43.2</v>
      </c>
      <c r="YE1318">
        <v>47.63</v>
      </c>
      <c r="AAO1318">
        <v>65.58</v>
      </c>
      <c r="AAP1318">
        <v>51.53</v>
      </c>
      <c r="AAQ1318">
        <v>50.9</v>
      </c>
      <c r="ABI1318">
        <v>62.03</v>
      </c>
      <c r="ABJ1318">
        <v>62.55</v>
      </c>
      <c r="AFK1318">
        <v>3.05</v>
      </c>
      <c r="AFL1318">
        <v>5</v>
      </c>
    </row>
    <row r="1319" spans="2:844" x14ac:dyDescent="0.25">
      <c r="B1319" s="2">
        <v>40931</v>
      </c>
      <c r="FD1319">
        <v>7.1</v>
      </c>
      <c r="FE1319">
        <v>7.68</v>
      </c>
      <c r="FF1319">
        <v>8.27</v>
      </c>
      <c r="GN1319">
        <v>3.23</v>
      </c>
      <c r="IA1319">
        <v>3.83</v>
      </c>
      <c r="KH1319">
        <v>6.08</v>
      </c>
      <c r="KI1319">
        <v>8.3800000000000008</v>
      </c>
      <c r="KJ1319">
        <v>7.5</v>
      </c>
      <c r="LK1319">
        <v>6.75</v>
      </c>
      <c r="LL1319">
        <v>6.6</v>
      </c>
      <c r="LM1319">
        <v>6.3</v>
      </c>
      <c r="LV1319">
        <v>3.64</v>
      </c>
      <c r="OJ1319">
        <v>6.83</v>
      </c>
      <c r="OK1319">
        <v>5.88</v>
      </c>
      <c r="SQ1319">
        <v>9.5</v>
      </c>
      <c r="SR1319">
        <v>9.3000000000000007</v>
      </c>
      <c r="SS1319">
        <v>9.1999999999999993</v>
      </c>
      <c r="TT1319">
        <v>9.25</v>
      </c>
      <c r="TU1319">
        <v>9.25</v>
      </c>
      <c r="TV1319">
        <v>9.1999999999999993</v>
      </c>
      <c r="UW1319">
        <v>53.18</v>
      </c>
      <c r="UX1319">
        <v>44.63</v>
      </c>
      <c r="UY1319">
        <v>43.15</v>
      </c>
      <c r="VK1319">
        <v>50.78</v>
      </c>
      <c r="VL1319">
        <v>50.93</v>
      </c>
      <c r="YC1319">
        <v>43.1</v>
      </c>
      <c r="YE1319">
        <v>47.68</v>
      </c>
      <c r="AAO1319">
        <v>64.900000000000006</v>
      </c>
      <c r="AAP1319">
        <v>51.68</v>
      </c>
      <c r="AAQ1319">
        <v>50.53</v>
      </c>
      <c r="ABI1319">
        <v>62.1</v>
      </c>
      <c r="ABJ1319">
        <v>62.85</v>
      </c>
      <c r="AFK1319">
        <v>3.05</v>
      </c>
      <c r="AFL1319">
        <v>4.63</v>
      </c>
    </row>
    <row r="1320" spans="2:844" x14ac:dyDescent="0.25">
      <c r="B1320" s="2">
        <v>40928</v>
      </c>
      <c r="FD1320">
        <v>7.25</v>
      </c>
      <c r="FE1320">
        <v>7.81</v>
      </c>
      <c r="FF1320">
        <v>8.3800000000000008</v>
      </c>
      <c r="GN1320">
        <v>2.63</v>
      </c>
      <c r="IA1320">
        <v>3.58</v>
      </c>
      <c r="KH1320">
        <v>6.08</v>
      </c>
      <c r="KI1320">
        <v>8.15</v>
      </c>
      <c r="KJ1320">
        <v>7.65</v>
      </c>
      <c r="LK1320">
        <v>6.75</v>
      </c>
      <c r="LL1320">
        <v>6.6</v>
      </c>
      <c r="LM1320">
        <v>6.5</v>
      </c>
      <c r="LV1320">
        <v>3.81</v>
      </c>
      <c r="OJ1320">
        <v>7.05</v>
      </c>
      <c r="OK1320">
        <v>6.03</v>
      </c>
      <c r="SQ1320">
        <v>9.25</v>
      </c>
      <c r="SR1320">
        <v>9.25</v>
      </c>
      <c r="SS1320">
        <v>9.1</v>
      </c>
      <c r="TT1320">
        <v>9.1300000000000008</v>
      </c>
      <c r="TU1320">
        <v>9.25</v>
      </c>
      <c r="TV1320">
        <v>9</v>
      </c>
      <c r="UW1320">
        <v>53.85</v>
      </c>
      <c r="UX1320">
        <v>45</v>
      </c>
      <c r="UY1320">
        <v>43.8</v>
      </c>
      <c r="VK1320">
        <v>51</v>
      </c>
      <c r="VL1320">
        <v>51.18</v>
      </c>
      <c r="YC1320">
        <v>43.85</v>
      </c>
      <c r="YE1320">
        <v>47.8</v>
      </c>
      <c r="AAO1320">
        <v>66.180000000000007</v>
      </c>
      <c r="AAP1320">
        <v>52.3</v>
      </c>
      <c r="AAQ1320">
        <v>51.1</v>
      </c>
      <c r="ABI1320">
        <v>62.65</v>
      </c>
      <c r="ABJ1320">
        <v>63.08</v>
      </c>
      <c r="AFK1320">
        <v>3.05</v>
      </c>
      <c r="AFL1320">
        <v>4.9000000000000004</v>
      </c>
    </row>
    <row r="1321" spans="2:844" x14ac:dyDescent="0.25">
      <c r="B1321" s="2">
        <v>40927</v>
      </c>
      <c r="FD1321">
        <v>7.35</v>
      </c>
      <c r="FE1321">
        <v>7.86</v>
      </c>
      <c r="FF1321">
        <v>8.41</v>
      </c>
      <c r="GN1321">
        <v>3</v>
      </c>
      <c r="IA1321">
        <v>3.78</v>
      </c>
      <c r="KH1321">
        <v>6.15</v>
      </c>
      <c r="KI1321">
        <v>8.18</v>
      </c>
      <c r="KJ1321">
        <v>8</v>
      </c>
      <c r="LK1321">
        <v>6.75</v>
      </c>
      <c r="LL1321">
        <v>6.53</v>
      </c>
      <c r="LM1321">
        <v>6.53</v>
      </c>
      <c r="LV1321">
        <v>3.83</v>
      </c>
      <c r="OJ1321">
        <v>6.8</v>
      </c>
      <c r="OK1321">
        <v>5.7</v>
      </c>
      <c r="SQ1321">
        <v>9.27</v>
      </c>
      <c r="SR1321">
        <v>9.3000000000000007</v>
      </c>
      <c r="SS1321">
        <v>9.2799999999999994</v>
      </c>
      <c r="TT1321">
        <v>9.43</v>
      </c>
      <c r="TU1321">
        <v>9.23</v>
      </c>
      <c r="TV1321">
        <v>9.08</v>
      </c>
      <c r="UW1321">
        <v>53.5</v>
      </c>
      <c r="UX1321">
        <v>44.7</v>
      </c>
      <c r="UY1321">
        <v>43.35</v>
      </c>
      <c r="VK1321">
        <v>50.85</v>
      </c>
      <c r="VL1321">
        <v>51.1</v>
      </c>
      <c r="YC1321">
        <v>43.5</v>
      </c>
      <c r="YE1321">
        <v>46.35</v>
      </c>
      <c r="AAO1321">
        <v>66.05</v>
      </c>
      <c r="AAP1321">
        <v>52.15</v>
      </c>
      <c r="AAQ1321">
        <v>51</v>
      </c>
      <c r="ABI1321">
        <v>62.4</v>
      </c>
      <c r="ABJ1321">
        <v>62.9</v>
      </c>
      <c r="AFK1321">
        <v>3.13</v>
      </c>
      <c r="AFL1321">
        <v>5</v>
      </c>
    </row>
    <row r="1322" spans="2:844" x14ac:dyDescent="0.25">
      <c r="B1322" s="2">
        <v>40926</v>
      </c>
      <c r="FD1322">
        <v>6.87</v>
      </c>
      <c r="FE1322">
        <v>7.34</v>
      </c>
      <c r="FF1322">
        <v>7.87</v>
      </c>
      <c r="GN1322">
        <v>3.85</v>
      </c>
      <c r="IA1322">
        <v>4.63</v>
      </c>
      <c r="KH1322">
        <v>6.3</v>
      </c>
      <c r="KI1322">
        <v>8.2799999999999994</v>
      </c>
      <c r="KJ1322">
        <v>8.15</v>
      </c>
      <c r="LK1322">
        <v>6.85</v>
      </c>
      <c r="LL1322">
        <v>6.6</v>
      </c>
      <c r="LM1322">
        <v>6.6</v>
      </c>
      <c r="LV1322">
        <v>3.53</v>
      </c>
      <c r="OJ1322">
        <v>7.13</v>
      </c>
      <c r="OK1322">
        <v>6.55</v>
      </c>
      <c r="SQ1322">
        <v>9.5500000000000007</v>
      </c>
      <c r="SR1322">
        <v>9.8000000000000007</v>
      </c>
      <c r="SS1322">
        <v>9.65</v>
      </c>
      <c r="TT1322">
        <v>9.48</v>
      </c>
      <c r="TU1322">
        <v>9.2799999999999994</v>
      </c>
      <c r="TV1322">
        <v>9.25</v>
      </c>
      <c r="UW1322">
        <v>53.75</v>
      </c>
      <c r="UX1322">
        <v>44.6</v>
      </c>
      <c r="UY1322">
        <v>43.45</v>
      </c>
      <c r="VK1322">
        <v>50.7</v>
      </c>
      <c r="VL1322">
        <v>50.75</v>
      </c>
      <c r="YC1322">
        <v>43.7</v>
      </c>
      <c r="YE1322">
        <v>46.4</v>
      </c>
      <c r="AAO1322">
        <v>66.900000000000006</v>
      </c>
      <c r="AAP1322">
        <v>51.35</v>
      </c>
      <c r="AAQ1322">
        <v>51.15</v>
      </c>
      <c r="ABI1322">
        <v>62.35</v>
      </c>
      <c r="ABJ1322">
        <v>63</v>
      </c>
      <c r="AFK1322">
        <v>3</v>
      </c>
      <c r="AFL1322">
        <v>5.25</v>
      </c>
    </row>
    <row r="1323" spans="2:844" x14ac:dyDescent="0.25">
      <c r="B1323" s="2">
        <v>40925</v>
      </c>
      <c r="FD1323">
        <v>6.73</v>
      </c>
      <c r="FE1323">
        <v>7.24</v>
      </c>
      <c r="FF1323">
        <v>7.74</v>
      </c>
      <c r="GN1323">
        <v>5.08</v>
      </c>
      <c r="IA1323">
        <v>5.3</v>
      </c>
      <c r="KH1323">
        <v>6.45</v>
      </c>
      <c r="KI1323">
        <v>8.3000000000000007</v>
      </c>
      <c r="KJ1323">
        <v>8.1999999999999993</v>
      </c>
      <c r="LK1323">
        <v>6.73</v>
      </c>
      <c r="LL1323">
        <v>6.73</v>
      </c>
      <c r="LM1323">
        <v>6.45</v>
      </c>
      <c r="LV1323">
        <v>3.4</v>
      </c>
      <c r="OJ1323">
        <v>7.25</v>
      </c>
      <c r="OK1323">
        <v>6.5</v>
      </c>
      <c r="SQ1323">
        <v>9.75</v>
      </c>
      <c r="SR1323">
        <v>9.5</v>
      </c>
      <c r="SS1323">
        <v>9.6</v>
      </c>
      <c r="TT1323">
        <v>9.43</v>
      </c>
      <c r="TU1323">
        <v>9.3800000000000008</v>
      </c>
      <c r="TV1323">
        <v>9.1999999999999993</v>
      </c>
      <c r="UW1323">
        <v>53.63</v>
      </c>
      <c r="UX1323">
        <v>44.33</v>
      </c>
      <c r="UY1323">
        <v>43.23</v>
      </c>
      <c r="VK1323">
        <v>50.2</v>
      </c>
      <c r="VL1323">
        <v>50.45</v>
      </c>
      <c r="YC1323">
        <v>43.4</v>
      </c>
      <c r="YE1323">
        <v>46.2</v>
      </c>
      <c r="AAO1323">
        <v>66.45</v>
      </c>
      <c r="AAP1323">
        <v>51.7</v>
      </c>
      <c r="AAQ1323">
        <v>50.93</v>
      </c>
      <c r="ABI1323">
        <v>62.03</v>
      </c>
      <c r="ABJ1323">
        <v>62.38</v>
      </c>
      <c r="AFK1323">
        <v>3.53</v>
      </c>
      <c r="AFL1323">
        <v>5.5</v>
      </c>
    </row>
    <row r="1324" spans="2:844" x14ac:dyDescent="0.25">
      <c r="B1324" s="2">
        <v>40924</v>
      </c>
      <c r="FD1324">
        <v>6.72</v>
      </c>
      <c r="FE1324">
        <v>7.21</v>
      </c>
      <c r="FF1324">
        <v>7.75</v>
      </c>
      <c r="GN1324">
        <v>5.15</v>
      </c>
      <c r="IA1324">
        <v>5</v>
      </c>
      <c r="KH1324">
        <v>6.2</v>
      </c>
      <c r="KI1324">
        <v>7.8</v>
      </c>
      <c r="KJ1324">
        <v>7.95</v>
      </c>
      <c r="LK1324">
        <v>6.58</v>
      </c>
      <c r="LL1324">
        <v>6.53</v>
      </c>
      <c r="LM1324">
        <v>6.43</v>
      </c>
      <c r="LV1324">
        <v>3.35</v>
      </c>
      <c r="OJ1324">
        <v>7.13</v>
      </c>
      <c r="OK1324">
        <v>7</v>
      </c>
      <c r="SQ1324">
        <v>9.2799999999999994</v>
      </c>
      <c r="SR1324">
        <v>8.98</v>
      </c>
      <c r="SS1324">
        <v>9.1</v>
      </c>
      <c r="TT1324">
        <v>9.35</v>
      </c>
      <c r="TU1324">
        <v>9.25</v>
      </c>
      <c r="TV1324">
        <v>9.08</v>
      </c>
      <c r="UW1324">
        <v>53.93</v>
      </c>
      <c r="UX1324">
        <v>44.18</v>
      </c>
      <c r="UY1324">
        <v>43.1</v>
      </c>
      <c r="VK1324">
        <v>50.3</v>
      </c>
      <c r="VL1324">
        <v>50.58</v>
      </c>
      <c r="YC1324">
        <v>43.63</v>
      </c>
      <c r="YE1324">
        <v>48.03</v>
      </c>
      <c r="AAO1324">
        <v>66.98</v>
      </c>
      <c r="AAP1324">
        <v>51.45</v>
      </c>
      <c r="AAQ1324">
        <v>51.15</v>
      </c>
      <c r="ABI1324">
        <v>62.08</v>
      </c>
      <c r="ABJ1324">
        <v>62.7</v>
      </c>
      <c r="AFK1324">
        <v>3.63</v>
      </c>
      <c r="AFL1324">
        <v>5.7</v>
      </c>
    </row>
    <row r="1325" spans="2:844" x14ac:dyDescent="0.25">
      <c r="B1325" s="2">
        <v>40921</v>
      </c>
      <c r="FD1325">
        <v>6.99</v>
      </c>
      <c r="FE1325">
        <v>7.51</v>
      </c>
      <c r="FF1325">
        <v>8.02</v>
      </c>
      <c r="GN1325">
        <v>5.68</v>
      </c>
      <c r="IA1325">
        <v>5.75</v>
      </c>
      <c r="KH1325">
        <v>6.55</v>
      </c>
      <c r="KI1325">
        <v>8.43</v>
      </c>
      <c r="KJ1325">
        <v>8.65</v>
      </c>
      <c r="LK1325">
        <v>6.7</v>
      </c>
      <c r="LL1325">
        <v>6.5</v>
      </c>
      <c r="LM1325">
        <v>6.6</v>
      </c>
      <c r="LV1325">
        <v>3.56</v>
      </c>
      <c r="OJ1325">
        <v>7.83</v>
      </c>
      <c r="OK1325">
        <v>7.9</v>
      </c>
      <c r="SQ1325">
        <v>9.5</v>
      </c>
      <c r="SR1325">
        <v>9.5299999999999994</v>
      </c>
      <c r="SS1325">
        <v>9.58</v>
      </c>
      <c r="TT1325">
        <v>9.68</v>
      </c>
      <c r="TU1325">
        <v>9.42</v>
      </c>
      <c r="TV1325">
        <v>9.3800000000000008</v>
      </c>
      <c r="UW1325">
        <v>55.35</v>
      </c>
      <c r="UX1325">
        <v>45.5</v>
      </c>
      <c r="UY1325">
        <v>44.5</v>
      </c>
      <c r="VK1325">
        <v>51.4</v>
      </c>
      <c r="VL1325">
        <v>51.75</v>
      </c>
      <c r="YC1325">
        <v>45.15</v>
      </c>
      <c r="YE1325">
        <v>50.25</v>
      </c>
      <c r="AAO1325">
        <v>68.8</v>
      </c>
      <c r="AAP1325">
        <v>53.8</v>
      </c>
      <c r="AAQ1325">
        <v>52.65</v>
      </c>
      <c r="ABI1325">
        <v>63.6</v>
      </c>
      <c r="ABJ1325">
        <v>64.150000000000006</v>
      </c>
      <c r="AFK1325">
        <v>3.4</v>
      </c>
      <c r="AFL1325">
        <v>6.13</v>
      </c>
    </row>
    <row r="1326" spans="2:844" x14ac:dyDescent="0.25">
      <c r="B1326" s="2">
        <v>40920</v>
      </c>
      <c r="FD1326">
        <v>7.19</v>
      </c>
      <c r="FE1326">
        <v>7.76</v>
      </c>
      <c r="FF1326">
        <v>8.33</v>
      </c>
      <c r="GN1326">
        <v>5.73</v>
      </c>
      <c r="IA1326">
        <v>6.13</v>
      </c>
      <c r="KH1326">
        <v>6.85</v>
      </c>
      <c r="KI1326">
        <v>8.5299999999999994</v>
      </c>
      <c r="KJ1326">
        <v>8.83</v>
      </c>
      <c r="LK1326">
        <v>6.75</v>
      </c>
      <c r="LL1326">
        <v>6.75</v>
      </c>
      <c r="LM1326">
        <v>6.63</v>
      </c>
      <c r="LV1326">
        <v>3.77</v>
      </c>
      <c r="OJ1326">
        <v>8.0299999999999994</v>
      </c>
      <c r="OK1326">
        <v>8.0500000000000007</v>
      </c>
      <c r="SQ1326">
        <v>9.6</v>
      </c>
      <c r="SR1326">
        <v>9.48</v>
      </c>
      <c r="SS1326">
        <v>9.7799999999999994</v>
      </c>
      <c r="TT1326">
        <v>9.58</v>
      </c>
      <c r="TU1326">
        <v>9.85</v>
      </c>
      <c r="TV1326">
        <v>9.4</v>
      </c>
      <c r="UW1326">
        <v>55.85</v>
      </c>
      <c r="UX1326">
        <v>45.9</v>
      </c>
      <c r="UY1326">
        <v>45.13</v>
      </c>
      <c r="VK1326">
        <v>51.6</v>
      </c>
      <c r="VL1326">
        <v>52.05</v>
      </c>
      <c r="YC1326">
        <v>45.63</v>
      </c>
      <c r="YE1326">
        <v>50.63</v>
      </c>
      <c r="AAO1326">
        <v>69.599999999999994</v>
      </c>
      <c r="AAP1326">
        <v>54.45</v>
      </c>
      <c r="AAQ1326">
        <v>53.53</v>
      </c>
      <c r="ABI1326">
        <v>63.93</v>
      </c>
      <c r="ABJ1326">
        <v>64.2</v>
      </c>
      <c r="AFK1326">
        <v>3.4</v>
      </c>
      <c r="AFL1326">
        <v>5.8</v>
      </c>
    </row>
    <row r="1327" spans="2:844" x14ac:dyDescent="0.25">
      <c r="B1327" s="2">
        <v>40919</v>
      </c>
      <c r="FD1327">
        <v>7.06</v>
      </c>
      <c r="FE1327">
        <v>7.65</v>
      </c>
      <c r="FF1327">
        <v>8.18</v>
      </c>
      <c r="GN1327">
        <v>5.75</v>
      </c>
      <c r="IA1327">
        <v>5.93</v>
      </c>
      <c r="KH1327">
        <v>6.98</v>
      </c>
      <c r="KI1327">
        <v>8.5</v>
      </c>
      <c r="KJ1327">
        <v>9.0500000000000007</v>
      </c>
      <c r="LK1327">
        <v>6.75</v>
      </c>
      <c r="LL1327">
        <v>6.73</v>
      </c>
      <c r="LM1327">
        <v>6.63</v>
      </c>
      <c r="LV1327">
        <v>3.74</v>
      </c>
      <c r="OJ1327">
        <v>7.75</v>
      </c>
      <c r="OK1327">
        <v>7.73</v>
      </c>
      <c r="SQ1327">
        <v>9.75</v>
      </c>
      <c r="SR1327">
        <v>9.5</v>
      </c>
      <c r="SS1327">
        <v>9.6</v>
      </c>
      <c r="TT1327">
        <v>9.68</v>
      </c>
      <c r="TU1327">
        <v>10.029999999999999</v>
      </c>
      <c r="TV1327">
        <v>9.48</v>
      </c>
      <c r="UW1327">
        <v>56.15</v>
      </c>
      <c r="UX1327">
        <v>46.25</v>
      </c>
      <c r="UY1327">
        <v>45.35</v>
      </c>
      <c r="VK1327">
        <v>51.9</v>
      </c>
      <c r="VL1327">
        <v>52.25</v>
      </c>
      <c r="YC1327">
        <v>46.7</v>
      </c>
      <c r="YE1327">
        <v>50.75</v>
      </c>
      <c r="AAO1327">
        <v>69.650000000000006</v>
      </c>
      <c r="AAP1327">
        <v>55.15</v>
      </c>
      <c r="AAQ1327">
        <v>53.1</v>
      </c>
      <c r="ABI1327">
        <v>64.150000000000006</v>
      </c>
      <c r="ABJ1327">
        <v>64.25</v>
      </c>
      <c r="AFK1327">
        <v>3.15</v>
      </c>
      <c r="AFL1327">
        <v>5.35</v>
      </c>
    </row>
    <row r="1328" spans="2:844" x14ac:dyDescent="0.25">
      <c r="B1328" s="2">
        <v>40918</v>
      </c>
      <c r="FD1328">
        <v>7.13</v>
      </c>
      <c r="FE1328">
        <v>7.74</v>
      </c>
      <c r="FF1328">
        <v>8.26</v>
      </c>
      <c r="GN1328">
        <v>5.68</v>
      </c>
      <c r="IA1328">
        <v>6.13</v>
      </c>
      <c r="KH1328">
        <v>7.05</v>
      </c>
      <c r="KI1328">
        <v>9.6300000000000008</v>
      </c>
      <c r="KJ1328">
        <v>9.75</v>
      </c>
      <c r="LK1328">
        <v>6.88</v>
      </c>
      <c r="LL1328">
        <v>6.73</v>
      </c>
      <c r="LM1328">
        <v>6.73</v>
      </c>
      <c r="LV1328">
        <v>3.91</v>
      </c>
      <c r="OJ1328">
        <v>8.48</v>
      </c>
      <c r="OK1328">
        <v>8.68</v>
      </c>
      <c r="SQ1328">
        <v>9.8000000000000007</v>
      </c>
      <c r="SR1328">
        <v>10.35</v>
      </c>
      <c r="SS1328">
        <v>10.5</v>
      </c>
      <c r="TT1328">
        <v>9.73</v>
      </c>
      <c r="TU1328">
        <v>10</v>
      </c>
      <c r="TV1328">
        <v>9.5</v>
      </c>
      <c r="UW1328">
        <v>56.3</v>
      </c>
      <c r="UX1328">
        <v>46.75</v>
      </c>
      <c r="UY1328">
        <v>45.85</v>
      </c>
      <c r="VK1328">
        <v>52.35</v>
      </c>
      <c r="VL1328">
        <v>52.65</v>
      </c>
      <c r="YC1328">
        <v>46.7</v>
      </c>
      <c r="YE1328">
        <v>50.05</v>
      </c>
      <c r="AAO1328">
        <v>70.2</v>
      </c>
      <c r="AAP1328">
        <v>56</v>
      </c>
      <c r="AAQ1328">
        <v>54.9</v>
      </c>
      <c r="ABI1328">
        <v>64.400000000000006</v>
      </c>
      <c r="ABJ1328">
        <v>64.599999999999994</v>
      </c>
      <c r="AFK1328">
        <v>3</v>
      </c>
      <c r="AFL1328">
        <v>4.9000000000000004</v>
      </c>
    </row>
    <row r="1329" spans="2:845" x14ac:dyDescent="0.25">
      <c r="B1329" s="2">
        <v>40917</v>
      </c>
      <c r="FD1329">
        <v>6.82</v>
      </c>
      <c r="FE1329">
        <v>7.37</v>
      </c>
      <c r="FF1329">
        <v>7.92</v>
      </c>
      <c r="GN1329">
        <v>5.63</v>
      </c>
      <c r="IA1329">
        <v>5.75</v>
      </c>
      <c r="KH1329">
        <v>7.13</v>
      </c>
      <c r="KI1329">
        <v>9.23</v>
      </c>
      <c r="KJ1329">
        <v>9.3000000000000007</v>
      </c>
      <c r="LK1329">
        <v>6.88</v>
      </c>
      <c r="LL1329">
        <v>6.63</v>
      </c>
      <c r="LM1329">
        <v>6.63</v>
      </c>
      <c r="LV1329">
        <v>3.71</v>
      </c>
      <c r="OJ1329">
        <v>8.1999999999999993</v>
      </c>
      <c r="OK1329">
        <v>8.3000000000000007</v>
      </c>
      <c r="SQ1329">
        <v>9.5299999999999994</v>
      </c>
      <c r="SR1329">
        <v>10.029999999999999</v>
      </c>
      <c r="SS1329">
        <v>10.199999999999999</v>
      </c>
      <c r="TT1329">
        <v>9.6300000000000008</v>
      </c>
      <c r="TU1329">
        <v>10.050000000000001</v>
      </c>
      <c r="TV1329">
        <v>9.5299999999999994</v>
      </c>
      <c r="UW1329">
        <v>56.65</v>
      </c>
      <c r="UX1329">
        <v>47.05</v>
      </c>
      <c r="UY1329">
        <v>45.93</v>
      </c>
      <c r="VK1329">
        <v>52.5</v>
      </c>
      <c r="VL1329">
        <v>52.7</v>
      </c>
      <c r="YC1329">
        <v>46.85</v>
      </c>
      <c r="YE1329">
        <v>50.7</v>
      </c>
      <c r="AAO1329">
        <v>71</v>
      </c>
      <c r="AAP1329">
        <v>57.03</v>
      </c>
      <c r="AAQ1329">
        <v>55.53</v>
      </c>
      <c r="ABI1329">
        <v>64.53</v>
      </c>
      <c r="ABJ1329">
        <v>64.75</v>
      </c>
      <c r="AFK1329">
        <v>2.75</v>
      </c>
      <c r="AFL1329">
        <v>4.75</v>
      </c>
    </row>
    <row r="1330" spans="2:845" x14ac:dyDescent="0.25">
      <c r="B1330" s="2">
        <v>40914</v>
      </c>
      <c r="FD1330">
        <v>6.59</v>
      </c>
      <c r="FE1330">
        <v>7.16</v>
      </c>
      <c r="FF1330">
        <v>7.68</v>
      </c>
      <c r="GN1330">
        <v>6.5</v>
      </c>
      <c r="IA1330">
        <v>6.68</v>
      </c>
      <c r="KH1330">
        <v>7.15</v>
      </c>
      <c r="KI1330">
        <v>9.65</v>
      </c>
      <c r="KJ1330">
        <v>9.6999999999999993</v>
      </c>
      <c r="LK1330">
        <v>6.8</v>
      </c>
      <c r="LL1330">
        <v>6.63</v>
      </c>
      <c r="LM1330">
        <v>6.7</v>
      </c>
      <c r="LV1330">
        <v>3.6</v>
      </c>
      <c r="OJ1330">
        <v>9</v>
      </c>
      <c r="OK1330">
        <v>9</v>
      </c>
      <c r="SQ1330">
        <v>9.58</v>
      </c>
      <c r="SR1330">
        <v>10.4</v>
      </c>
      <c r="SS1330">
        <v>10.85</v>
      </c>
      <c r="TT1330">
        <v>9.75</v>
      </c>
      <c r="TU1330">
        <v>9.73</v>
      </c>
      <c r="TV1330">
        <v>9.6300000000000008</v>
      </c>
      <c r="UW1330">
        <v>56.48</v>
      </c>
      <c r="UX1330">
        <v>47.08</v>
      </c>
      <c r="UY1330">
        <v>45.95</v>
      </c>
      <c r="VK1330">
        <v>52.25</v>
      </c>
      <c r="VL1330">
        <v>52.53</v>
      </c>
      <c r="YC1330">
        <v>46.53</v>
      </c>
      <c r="YE1330">
        <v>49.65</v>
      </c>
      <c r="AAO1330">
        <v>70.83</v>
      </c>
      <c r="AAP1330">
        <v>57.08</v>
      </c>
      <c r="AAQ1330">
        <v>55.6</v>
      </c>
      <c r="ABI1330">
        <v>64.48</v>
      </c>
      <c r="ABJ1330">
        <v>64.650000000000006</v>
      </c>
      <c r="AFK1330">
        <v>2.58</v>
      </c>
      <c r="AFL1330">
        <v>4.3</v>
      </c>
    </row>
    <row r="1331" spans="2:845" x14ac:dyDescent="0.25">
      <c r="B1331" s="2">
        <v>40913</v>
      </c>
      <c r="FD1331">
        <v>6.69</v>
      </c>
      <c r="FE1331">
        <v>7.29</v>
      </c>
      <c r="FF1331">
        <v>7.81</v>
      </c>
      <c r="GN1331">
        <v>6.2</v>
      </c>
      <c r="IA1331">
        <v>6.28</v>
      </c>
      <c r="KH1331">
        <v>7.1</v>
      </c>
      <c r="KI1331">
        <v>9.48</v>
      </c>
      <c r="KJ1331">
        <v>9.48</v>
      </c>
      <c r="LK1331">
        <v>6.73</v>
      </c>
      <c r="LL1331">
        <v>6.68</v>
      </c>
      <c r="LM1331">
        <v>6.68</v>
      </c>
      <c r="LV1331">
        <v>3.89</v>
      </c>
      <c r="OJ1331">
        <v>8.83</v>
      </c>
      <c r="OK1331">
        <v>8.85</v>
      </c>
      <c r="SQ1331">
        <v>9.23</v>
      </c>
      <c r="SR1331">
        <v>10.08</v>
      </c>
      <c r="SS1331">
        <v>10.65</v>
      </c>
      <c r="TT1331">
        <v>9.73</v>
      </c>
      <c r="TU1331">
        <v>9.73</v>
      </c>
      <c r="TV1331">
        <v>9.5</v>
      </c>
      <c r="UW1331">
        <v>56.7</v>
      </c>
      <c r="UX1331">
        <v>47.2</v>
      </c>
      <c r="UY1331">
        <v>46.1</v>
      </c>
      <c r="VK1331">
        <v>52.55</v>
      </c>
      <c r="VL1331">
        <v>52.81</v>
      </c>
      <c r="YC1331">
        <v>46.5</v>
      </c>
      <c r="YE1331">
        <v>49.95</v>
      </c>
      <c r="AAO1331">
        <v>70.900000000000006</v>
      </c>
      <c r="AAP1331">
        <v>56.9</v>
      </c>
      <c r="AAQ1331">
        <v>55.9</v>
      </c>
      <c r="ABI1331">
        <v>64.75</v>
      </c>
      <c r="ABJ1331">
        <v>64.900000000000006</v>
      </c>
      <c r="AFK1331">
        <v>2.58</v>
      </c>
      <c r="AFL1331">
        <v>4.3</v>
      </c>
    </row>
    <row r="1332" spans="2:845" x14ac:dyDescent="0.25">
      <c r="B1332" s="2">
        <v>40912</v>
      </c>
      <c r="FD1332">
        <v>6.56</v>
      </c>
      <c r="FE1332">
        <v>7.11</v>
      </c>
      <c r="FF1332">
        <v>7.64</v>
      </c>
      <c r="GN1332">
        <v>6.3</v>
      </c>
      <c r="IA1332">
        <v>6.45</v>
      </c>
      <c r="KH1332">
        <v>7.08</v>
      </c>
      <c r="KI1332">
        <v>9.3800000000000008</v>
      </c>
      <c r="KJ1332">
        <v>9.4</v>
      </c>
      <c r="LK1332">
        <v>6.8</v>
      </c>
      <c r="LL1332">
        <v>6.65</v>
      </c>
      <c r="LM1332">
        <v>6.73</v>
      </c>
      <c r="LV1332">
        <v>3.81</v>
      </c>
      <c r="OJ1332">
        <v>8.8800000000000008</v>
      </c>
      <c r="OK1332">
        <v>8.86</v>
      </c>
      <c r="SQ1332">
        <v>9.2799999999999994</v>
      </c>
      <c r="SR1332">
        <v>10.1</v>
      </c>
      <c r="SS1332">
        <v>10.65</v>
      </c>
      <c r="TT1332">
        <v>9.73</v>
      </c>
      <c r="TU1332">
        <v>9.75</v>
      </c>
      <c r="TV1332">
        <v>9.5</v>
      </c>
      <c r="UW1332">
        <v>56.1</v>
      </c>
      <c r="UX1332">
        <v>46.83</v>
      </c>
      <c r="UY1332">
        <v>45.77</v>
      </c>
      <c r="VK1332">
        <v>52.38</v>
      </c>
      <c r="VL1332">
        <v>52.63</v>
      </c>
      <c r="YC1332">
        <v>46.65</v>
      </c>
      <c r="YE1332">
        <v>49.5</v>
      </c>
      <c r="AAO1332">
        <v>70.099999999999994</v>
      </c>
      <c r="AAP1332">
        <v>56.75</v>
      </c>
      <c r="AAQ1332">
        <v>55.37</v>
      </c>
      <c r="ABI1332">
        <v>64.3</v>
      </c>
      <c r="ABJ1332">
        <v>64.83</v>
      </c>
      <c r="AFK1332">
        <v>2.25</v>
      </c>
      <c r="AFL1332">
        <v>4.08</v>
      </c>
    </row>
    <row r="1333" spans="2:845" x14ac:dyDescent="0.25">
      <c r="B1333" s="2">
        <v>40911</v>
      </c>
      <c r="FD1333">
        <v>6.54</v>
      </c>
      <c r="FE1333">
        <v>7.13</v>
      </c>
      <c r="FF1333">
        <v>7.64</v>
      </c>
      <c r="GN1333">
        <v>6.78</v>
      </c>
      <c r="IA1333">
        <v>6.78</v>
      </c>
      <c r="KH1333">
        <v>7.15</v>
      </c>
      <c r="KI1333">
        <v>9.58</v>
      </c>
      <c r="KJ1333">
        <v>9.8800000000000008</v>
      </c>
      <c r="LK1333">
        <v>6.85</v>
      </c>
      <c r="LL1333">
        <v>6.75</v>
      </c>
      <c r="LM1333">
        <v>6.88</v>
      </c>
      <c r="LV1333">
        <v>3.87</v>
      </c>
      <c r="OJ1333">
        <v>9.6999999999999993</v>
      </c>
      <c r="OK1333">
        <v>9.6300000000000008</v>
      </c>
      <c r="SQ1333">
        <v>10</v>
      </c>
      <c r="SR1333">
        <v>10.3</v>
      </c>
      <c r="SS1333">
        <v>10.98</v>
      </c>
      <c r="TT1333">
        <v>9.83</v>
      </c>
      <c r="TU1333">
        <v>9.8000000000000007</v>
      </c>
      <c r="TV1333">
        <v>9.4499999999999993</v>
      </c>
      <c r="UW1333">
        <v>56.45</v>
      </c>
      <c r="UX1333">
        <v>47.47</v>
      </c>
      <c r="UY1333">
        <v>46.33</v>
      </c>
      <c r="VK1333">
        <v>52.05</v>
      </c>
      <c r="VL1333">
        <v>52.73</v>
      </c>
      <c r="YC1333">
        <v>46.75</v>
      </c>
      <c r="YE1333">
        <v>49.83</v>
      </c>
      <c r="AAO1333">
        <v>70.150000000000006</v>
      </c>
      <c r="AAP1333">
        <v>56.93</v>
      </c>
      <c r="AAQ1333">
        <v>55.93</v>
      </c>
      <c r="ABI1333">
        <v>64.23</v>
      </c>
      <c r="ABJ1333">
        <v>64.55</v>
      </c>
      <c r="AFK1333">
        <v>2.25</v>
      </c>
      <c r="AFL1333">
        <v>3.75</v>
      </c>
    </row>
    <row r="1334" spans="2:845" x14ac:dyDescent="0.25">
      <c r="B1334" s="2">
        <v>40910</v>
      </c>
      <c r="FD1334">
        <v>7.23</v>
      </c>
      <c r="FE1334">
        <v>7.9</v>
      </c>
      <c r="FF1334">
        <v>8.4</v>
      </c>
      <c r="GN1334">
        <v>7.15</v>
      </c>
      <c r="IA1334">
        <v>6.95</v>
      </c>
      <c r="KH1334">
        <v>7.38</v>
      </c>
      <c r="KI1334">
        <v>9.5</v>
      </c>
      <c r="KJ1334">
        <v>9.8000000000000007</v>
      </c>
      <c r="LK1334">
        <v>6.6</v>
      </c>
      <c r="LL1334">
        <v>6.65</v>
      </c>
      <c r="LM1334">
        <v>6.7</v>
      </c>
      <c r="LV1334">
        <v>4.25</v>
      </c>
      <c r="OJ1334">
        <v>10.1</v>
      </c>
      <c r="OK1334">
        <v>10.130000000000001</v>
      </c>
      <c r="SQ1334">
        <v>10.38</v>
      </c>
      <c r="SR1334">
        <v>10.55</v>
      </c>
      <c r="SS1334">
        <v>11.3</v>
      </c>
      <c r="TT1334">
        <v>9.75</v>
      </c>
      <c r="TU1334">
        <v>9.9</v>
      </c>
      <c r="TV1334">
        <v>9.65</v>
      </c>
      <c r="UW1334">
        <v>56.6</v>
      </c>
      <c r="UX1334">
        <v>48.15</v>
      </c>
      <c r="UY1334">
        <v>46.88</v>
      </c>
      <c r="VK1334">
        <v>52.2</v>
      </c>
      <c r="VL1334">
        <v>52.8</v>
      </c>
      <c r="YC1334">
        <v>47.48</v>
      </c>
      <c r="YE1334">
        <v>51.05</v>
      </c>
      <c r="AAO1334">
        <v>70.55</v>
      </c>
      <c r="AAP1334">
        <v>58.78</v>
      </c>
      <c r="AAQ1334">
        <v>56.88</v>
      </c>
      <c r="ABI1334">
        <v>64.599999999999994</v>
      </c>
      <c r="ABJ1334">
        <v>65.400000000000006</v>
      </c>
      <c r="AFK1334">
        <v>2.23</v>
      </c>
      <c r="AFL1334">
        <v>3.75</v>
      </c>
    </row>
    <row r="1335" spans="2:845" x14ac:dyDescent="0.25">
      <c r="B1335" s="2">
        <v>40907</v>
      </c>
      <c r="FD1335">
        <v>7.17</v>
      </c>
      <c r="FE1335">
        <v>7.82</v>
      </c>
      <c r="FF1335">
        <v>8.33</v>
      </c>
      <c r="GN1335">
        <v>7</v>
      </c>
      <c r="GX1335">
        <v>5.9</v>
      </c>
      <c r="IA1335">
        <v>6.6</v>
      </c>
      <c r="KH1335">
        <v>7.5</v>
      </c>
      <c r="KI1335">
        <v>8.83</v>
      </c>
      <c r="KJ1335">
        <v>8.9499999999999993</v>
      </c>
      <c r="KK1335">
        <v>5.95</v>
      </c>
      <c r="LL1335">
        <v>6.75</v>
      </c>
      <c r="LM1335">
        <v>6.65</v>
      </c>
      <c r="LV1335">
        <v>4.1500000000000004</v>
      </c>
      <c r="OJ1335">
        <v>10.45</v>
      </c>
      <c r="OK1335">
        <v>10.48</v>
      </c>
      <c r="OL1335">
        <v>8.6999999999999993</v>
      </c>
      <c r="SQ1335">
        <v>10.35</v>
      </c>
      <c r="SR1335">
        <v>10.050000000000001</v>
      </c>
      <c r="SS1335">
        <v>10.86</v>
      </c>
      <c r="ST1335">
        <v>9.5500000000000007</v>
      </c>
      <c r="TU1335">
        <v>10.38</v>
      </c>
      <c r="TV1335">
        <v>10.38</v>
      </c>
      <c r="UW1335">
        <v>57.6</v>
      </c>
      <c r="UX1335">
        <v>49.6</v>
      </c>
      <c r="UY1335">
        <v>48.2</v>
      </c>
      <c r="UZ1335">
        <v>51</v>
      </c>
      <c r="VK1335">
        <v>53</v>
      </c>
      <c r="YE1335">
        <v>52.83</v>
      </c>
      <c r="YF1335">
        <v>49</v>
      </c>
      <c r="AAO1335">
        <v>71.489999999999995</v>
      </c>
      <c r="AAP1335">
        <v>59.05</v>
      </c>
      <c r="AAQ1335">
        <v>57.98</v>
      </c>
      <c r="AAR1335">
        <v>62.05</v>
      </c>
      <c r="ABI1335">
        <v>64.900000000000006</v>
      </c>
      <c r="AFK1335">
        <v>2.65</v>
      </c>
      <c r="AFL1335">
        <v>4.13</v>
      </c>
      <c r="AFM1335">
        <v>3.25</v>
      </c>
    </row>
    <row r="1336" spans="2:845" x14ac:dyDescent="0.25">
      <c r="B1336" s="2">
        <v>40906</v>
      </c>
      <c r="FD1336">
        <v>7.24</v>
      </c>
      <c r="FE1336">
        <v>7.9</v>
      </c>
      <c r="FF1336">
        <v>8.43</v>
      </c>
      <c r="GN1336">
        <v>6.88</v>
      </c>
      <c r="GX1336">
        <v>6</v>
      </c>
      <c r="IA1336">
        <v>6.58</v>
      </c>
      <c r="KH1336">
        <v>7.45</v>
      </c>
      <c r="KI1336">
        <v>8.58</v>
      </c>
      <c r="KJ1336">
        <v>8.5</v>
      </c>
      <c r="KK1336">
        <v>6.23</v>
      </c>
      <c r="LL1336">
        <v>6.73</v>
      </c>
      <c r="LM1336">
        <v>6.78</v>
      </c>
      <c r="LV1336">
        <v>4.09</v>
      </c>
      <c r="OJ1336">
        <v>9.6999999999999993</v>
      </c>
      <c r="OK1336">
        <v>10.48</v>
      </c>
      <c r="OL1336">
        <v>9.0299999999999994</v>
      </c>
      <c r="SQ1336">
        <v>10</v>
      </c>
      <c r="SR1336">
        <v>9.6999999999999993</v>
      </c>
      <c r="SS1336">
        <v>9.66</v>
      </c>
      <c r="ST1336">
        <v>9.58</v>
      </c>
      <c r="TU1336">
        <v>10.130000000000001</v>
      </c>
      <c r="TV1336">
        <v>10.130000000000001</v>
      </c>
      <c r="UW1336">
        <v>57.93</v>
      </c>
      <c r="UX1336">
        <v>49.73</v>
      </c>
      <c r="UY1336">
        <v>48.6</v>
      </c>
      <c r="UZ1336">
        <v>52.07</v>
      </c>
      <c r="VK1336">
        <v>53.56</v>
      </c>
      <c r="YE1336">
        <v>53.35</v>
      </c>
      <c r="YF1336">
        <v>49.85</v>
      </c>
      <c r="AAO1336">
        <v>72.03</v>
      </c>
      <c r="AAP1336">
        <v>59.9</v>
      </c>
      <c r="AAQ1336">
        <v>58.25</v>
      </c>
      <c r="AAR1336">
        <v>62.88</v>
      </c>
      <c r="ABI1336">
        <v>65.180000000000007</v>
      </c>
      <c r="AFK1336">
        <v>1.93</v>
      </c>
      <c r="AFL1336">
        <v>4</v>
      </c>
      <c r="AFM1336">
        <v>3.55</v>
      </c>
    </row>
    <row r="1337" spans="2:845" x14ac:dyDescent="0.25">
      <c r="B1337" s="2">
        <v>40905</v>
      </c>
      <c r="FD1337">
        <v>7.78</v>
      </c>
      <c r="FE1337">
        <v>8.48</v>
      </c>
      <c r="FF1337">
        <v>8.99</v>
      </c>
      <c r="GN1337">
        <v>6.68</v>
      </c>
      <c r="GX1337">
        <v>6.15</v>
      </c>
      <c r="KH1337">
        <v>7.43</v>
      </c>
      <c r="KI1337">
        <v>8.58</v>
      </c>
      <c r="KJ1337">
        <v>8.48</v>
      </c>
      <c r="KK1337">
        <v>6.2</v>
      </c>
      <c r="LL1337">
        <v>6.63</v>
      </c>
      <c r="LM1337">
        <v>6.73</v>
      </c>
      <c r="LN1337">
        <v>7.78</v>
      </c>
      <c r="LV1337">
        <v>4.3499999999999996</v>
      </c>
      <c r="OK1337">
        <v>10.050000000000001</v>
      </c>
      <c r="OL1337">
        <v>8.7799999999999994</v>
      </c>
      <c r="SQ1337">
        <v>10.6</v>
      </c>
      <c r="SR1337">
        <v>9.9</v>
      </c>
      <c r="SS1337">
        <v>10.050000000000001</v>
      </c>
      <c r="ST1337">
        <v>9.6</v>
      </c>
      <c r="TU1337">
        <v>9.9499999999999993</v>
      </c>
      <c r="TV1337">
        <v>10</v>
      </c>
      <c r="TW1337">
        <v>9.75</v>
      </c>
      <c r="UW1337">
        <v>57.96</v>
      </c>
      <c r="UX1337">
        <v>49.83</v>
      </c>
      <c r="UY1337">
        <v>48.83</v>
      </c>
      <c r="UZ1337">
        <v>52.3</v>
      </c>
      <c r="VJ1337">
        <v>52</v>
      </c>
      <c r="VK1337">
        <v>53.85</v>
      </c>
      <c r="YE1337">
        <v>53.63</v>
      </c>
      <c r="YF1337">
        <v>49.7</v>
      </c>
      <c r="AAO1337">
        <v>72.13</v>
      </c>
      <c r="AAP1337">
        <v>59.78</v>
      </c>
      <c r="AAQ1337">
        <v>58.28</v>
      </c>
      <c r="AAR1337">
        <v>62.88</v>
      </c>
      <c r="ABH1337">
        <v>63.68</v>
      </c>
      <c r="ABI1337">
        <v>65.680000000000007</v>
      </c>
      <c r="AFL1337">
        <v>4.38</v>
      </c>
      <c r="AFM1337">
        <v>4.05</v>
      </c>
    </row>
    <row r="1338" spans="2:845" x14ac:dyDescent="0.25">
      <c r="B1338" s="2">
        <v>40904</v>
      </c>
      <c r="FD1338">
        <v>8.3699999999999992</v>
      </c>
      <c r="FE1338">
        <v>9.1</v>
      </c>
      <c r="FF1338">
        <v>9.6199999999999992</v>
      </c>
      <c r="GN1338">
        <v>6.55</v>
      </c>
      <c r="GX1338">
        <v>6.38</v>
      </c>
      <c r="KH1338">
        <v>6.9</v>
      </c>
      <c r="KI1338">
        <v>8.33</v>
      </c>
      <c r="KJ1338">
        <v>8.1</v>
      </c>
      <c r="KK1338">
        <v>6</v>
      </c>
      <c r="LL1338">
        <v>6.63</v>
      </c>
      <c r="LM1338">
        <v>6.63</v>
      </c>
      <c r="LN1338">
        <v>7.53</v>
      </c>
      <c r="LV1338">
        <v>4.7</v>
      </c>
      <c r="OK1338">
        <v>10</v>
      </c>
      <c r="OL1338">
        <v>9.1300000000000008</v>
      </c>
      <c r="SQ1338">
        <v>10.25</v>
      </c>
      <c r="SR1338">
        <v>10</v>
      </c>
      <c r="SS1338">
        <v>10</v>
      </c>
      <c r="ST1338">
        <v>9.5</v>
      </c>
      <c r="TU1338">
        <v>10</v>
      </c>
      <c r="TV1338">
        <v>10</v>
      </c>
      <c r="TW1338">
        <v>10</v>
      </c>
      <c r="UW1338">
        <v>58.13</v>
      </c>
      <c r="UX1338">
        <v>50</v>
      </c>
      <c r="UY1338">
        <v>49</v>
      </c>
      <c r="UZ1338">
        <v>52.47</v>
      </c>
      <c r="VJ1338">
        <v>52.48</v>
      </c>
      <c r="VK1338">
        <v>53.85</v>
      </c>
      <c r="YE1338">
        <v>54.25</v>
      </c>
      <c r="YF1338">
        <v>51</v>
      </c>
      <c r="AAO1338">
        <v>72.2</v>
      </c>
      <c r="AAP1338">
        <v>59.93</v>
      </c>
      <c r="AAQ1338">
        <v>58.43</v>
      </c>
      <c r="AAR1338">
        <v>63.55</v>
      </c>
      <c r="ABH1338">
        <v>63.68</v>
      </c>
      <c r="ABI1338">
        <v>65.599999999999994</v>
      </c>
      <c r="AFL1338">
        <v>4.25</v>
      </c>
      <c r="AFM1338">
        <v>4.2</v>
      </c>
    </row>
    <row r="1339" spans="2:845" x14ac:dyDescent="0.25">
      <c r="B1339" s="2">
        <v>40900</v>
      </c>
      <c r="FD1339">
        <v>8.11</v>
      </c>
      <c r="FE1339">
        <v>8.82</v>
      </c>
      <c r="FF1339">
        <v>9.32</v>
      </c>
      <c r="GN1339">
        <v>6.88</v>
      </c>
      <c r="GX1339">
        <v>6.6</v>
      </c>
      <c r="KI1339">
        <v>8.6</v>
      </c>
      <c r="KJ1339">
        <v>8.58</v>
      </c>
      <c r="KK1339">
        <v>6.6</v>
      </c>
      <c r="LL1339">
        <v>6.95</v>
      </c>
      <c r="LM1339">
        <v>6.93</v>
      </c>
      <c r="LN1339">
        <v>8.08</v>
      </c>
      <c r="LV1339">
        <v>4.5</v>
      </c>
      <c r="OK1339">
        <v>10.4</v>
      </c>
      <c r="OL1339">
        <v>9.8800000000000008</v>
      </c>
      <c r="SR1339">
        <v>10.029999999999999</v>
      </c>
      <c r="SS1339">
        <v>9.8800000000000008</v>
      </c>
      <c r="ST1339">
        <v>10.029999999999999</v>
      </c>
      <c r="TU1339">
        <v>9.6</v>
      </c>
      <c r="TV1339">
        <v>9.6</v>
      </c>
      <c r="TW1339">
        <v>9.6</v>
      </c>
      <c r="UX1339">
        <v>50.1</v>
      </c>
      <c r="UY1339">
        <v>49.1</v>
      </c>
      <c r="UZ1339">
        <v>52.65</v>
      </c>
      <c r="VJ1339">
        <v>52.7</v>
      </c>
      <c r="VK1339">
        <v>54.05</v>
      </c>
      <c r="YE1339">
        <v>54.4</v>
      </c>
      <c r="YF1339">
        <v>51.95</v>
      </c>
      <c r="AAP1339">
        <v>59.8</v>
      </c>
      <c r="AAQ1339">
        <v>59.25</v>
      </c>
      <c r="AAR1339">
        <v>64.150000000000006</v>
      </c>
      <c r="ABH1339">
        <v>63.88</v>
      </c>
      <c r="ABI1339">
        <v>65.72</v>
      </c>
      <c r="AFL1339">
        <v>4.25</v>
      </c>
      <c r="AFM1339">
        <v>4.3</v>
      </c>
    </row>
    <row r="1340" spans="2:845" x14ac:dyDescent="0.25">
      <c r="B1340" s="2">
        <v>40899</v>
      </c>
      <c r="FD1340">
        <v>8.1300000000000008</v>
      </c>
      <c r="FE1340">
        <v>8.77</v>
      </c>
      <c r="FF1340">
        <v>9.2899999999999991</v>
      </c>
      <c r="GN1340">
        <v>7.03</v>
      </c>
      <c r="GX1340">
        <v>6.85</v>
      </c>
      <c r="KI1340">
        <v>8.5500000000000007</v>
      </c>
      <c r="KJ1340">
        <v>8.48</v>
      </c>
      <c r="KK1340">
        <v>6.9</v>
      </c>
      <c r="LL1340">
        <v>7.1</v>
      </c>
      <c r="LM1340">
        <v>7.03</v>
      </c>
      <c r="LN1340">
        <v>8</v>
      </c>
      <c r="LV1340">
        <v>4.4000000000000004</v>
      </c>
      <c r="OK1340">
        <v>10.6</v>
      </c>
      <c r="OL1340">
        <v>10.050000000000001</v>
      </c>
      <c r="SR1340">
        <v>10</v>
      </c>
      <c r="SS1340">
        <v>9.8000000000000007</v>
      </c>
      <c r="ST1340">
        <v>10.08</v>
      </c>
      <c r="TU1340">
        <v>9.75</v>
      </c>
      <c r="TV1340">
        <v>9.75</v>
      </c>
      <c r="TW1340">
        <v>9.75</v>
      </c>
      <c r="UX1340">
        <v>50.1</v>
      </c>
      <c r="UY1340">
        <v>48.93</v>
      </c>
      <c r="UZ1340">
        <v>52.68</v>
      </c>
      <c r="VJ1340">
        <v>52.05</v>
      </c>
      <c r="VK1340">
        <v>53.93</v>
      </c>
      <c r="YE1340">
        <v>54.38</v>
      </c>
      <c r="YF1340">
        <v>51.9</v>
      </c>
      <c r="AAP1340">
        <v>59.8</v>
      </c>
      <c r="AAQ1340">
        <v>59.1</v>
      </c>
      <c r="AAR1340">
        <v>64.13</v>
      </c>
      <c r="ABH1340">
        <v>63.75</v>
      </c>
      <c r="ABI1340">
        <v>65.599999999999994</v>
      </c>
      <c r="AFL1340">
        <v>4.63</v>
      </c>
      <c r="AFM1340">
        <v>4.5</v>
      </c>
    </row>
    <row r="1341" spans="2:845" x14ac:dyDescent="0.25">
      <c r="B1341" s="2">
        <v>40898</v>
      </c>
      <c r="FD1341">
        <v>8.35</v>
      </c>
      <c r="FE1341">
        <v>9.01</v>
      </c>
      <c r="FF1341">
        <v>9.5299999999999994</v>
      </c>
      <c r="GN1341">
        <v>7.5</v>
      </c>
      <c r="GX1341">
        <v>7</v>
      </c>
      <c r="KI1341">
        <v>8.75</v>
      </c>
      <c r="KJ1341">
        <v>8.65</v>
      </c>
      <c r="KK1341">
        <v>7.3</v>
      </c>
      <c r="LL1341">
        <v>7.15</v>
      </c>
      <c r="LM1341">
        <v>6.9</v>
      </c>
      <c r="LN1341">
        <v>8.18</v>
      </c>
      <c r="LV1341">
        <v>4.87</v>
      </c>
      <c r="OK1341">
        <v>11.63</v>
      </c>
      <c r="OL1341">
        <v>10.75</v>
      </c>
      <c r="SR1341">
        <v>10.23</v>
      </c>
      <c r="SS1341">
        <v>10.28</v>
      </c>
      <c r="ST1341">
        <v>10.45</v>
      </c>
      <c r="TU1341">
        <v>9.5</v>
      </c>
      <c r="TV1341">
        <v>9.5</v>
      </c>
      <c r="TW1341">
        <v>9.9499999999999993</v>
      </c>
      <c r="UX1341">
        <v>49.63</v>
      </c>
      <c r="UY1341">
        <v>48.55</v>
      </c>
      <c r="UZ1341">
        <v>52.23</v>
      </c>
      <c r="VJ1341">
        <v>52.04</v>
      </c>
      <c r="VK1341">
        <v>53.65</v>
      </c>
      <c r="YE1341">
        <v>53.7</v>
      </c>
      <c r="YF1341">
        <v>51.53</v>
      </c>
      <c r="AAP1341">
        <v>59.5</v>
      </c>
      <c r="AAQ1341">
        <v>58.9</v>
      </c>
      <c r="AAR1341">
        <v>63.9</v>
      </c>
      <c r="ABH1341">
        <v>63.45</v>
      </c>
      <c r="ABI1341">
        <v>65.08</v>
      </c>
      <c r="AFL1341">
        <v>4.63</v>
      </c>
      <c r="AFM1341">
        <v>4.5</v>
      </c>
    </row>
    <row r="1342" spans="2:845" x14ac:dyDescent="0.25">
      <c r="B1342" s="2">
        <v>40897</v>
      </c>
      <c r="FD1342">
        <v>8.94</v>
      </c>
      <c r="FE1342">
        <v>9.7200000000000006</v>
      </c>
      <c r="FF1342">
        <v>10.24</v>
      </c>
      <c r="GN1342">
        <v>7.5</v>
      </c>
      <c r="GX1342">
        <v>7.2</v>
      </c>
      <c r="KI1342">
        <v>8.73</v>
      </c>
      <c r="KJ1342">
        <v>8.65</v>
      </c>
      <c r="KK1342">
        <v>7.25</v>
      </c>
      <c r="LL1342">
        <v>7.25</v>
      </c>
      <c r="LM1342">
        <v>6.93</v>
      </c>
      <c r="LN1342">
        <v>8.25</v>
      </c>
      <c r="LV1342">
        <v>5.38</v>
      </c>
      <c r="OK1342">
        <v>11.4</v>
      </c>
      <c r="OL1342">
        <v>10.88</v>
      </c>
      <c r="SR1342">
        <v>10.33</v>
      </c>
      <c r="SS1342">
        <v>10.45</v>
      </c>
      <c r="ST1342">
        <v>10.7</v>
      </c>
      <c r="TU1342">
        <v>9.8000000000000007</v>
      </c>
      <c r="TV1342">
        <v>9.85</v>
      </c>
      <c r="TW1342">
        <v>10.15</v>
      </c>
      <c r="UX1342">
        <v>49.73</v>
      </c>
      <c r="UY1342">
        <v>49.05</v>
      </c>
      <c r="UZ1342">
        <v>52.48</v>
      </c>
      <c r="VJ1342">
        <v>52.45</v>
      </c>
      <c r="VK1342">
        <v>53.5</v>
      </c>
      <c r="YE1342">
        <v>53.15</v>
      </c>
      <c r="YF1342">
        <v>51.58</v>
      </c>
      <c r="AAP1342">
        <v>59.85</v>
      </c>
      <c r="AAQ1342">
        <v>58.8</v>
      </c>
      <c r="AAR1342">
        <v>64.25</v>
      </c>
      <c r="ABH1342">
        <v>63.58</v>
      </c>
      <c r="ABI1342">
        <v>65.25</v>
      </c>
      <c r="AFL1342">
        <v>4.7</v>
      </c>
      <c r="AFM1342">
        <v>4.8</v>
      </c>
    </row>
    <row r="1343" spans="2:845" x14ac:dyDescent="0.25">
      <c r="B1343" s="2">
        <v>40896</v>
      </c>
      <c r="FD1343">
        <v>7.41</v>
      </c>
      <c r="FE1343">
        <v>7.98</v>
      </c>
      <c r="FF1343">
        <v>8.5</v>
      </c>
      <c r="GN1343">
        <v>7.65</v>
      </c>
      <c r="GX1343">
        <v>6.9</v>
      </c>
      <c r="KI1343">
        <v>8.73</v>
      </c>
      <c r="KJ1343">
        <v>8.8800000000000008</v>
      </c>
      <c r="KK1343">
        <v>7.25</v>
      </c>
      <c r="LL1343">
        <v>7.2</v>
      </c>
      <c r="LM1343">
        <v>7.1</v>
      </c>
      <c r="LN1343">
        <v>8.5</v>
      </c>
      <c r="LV1343">
        <v>4.3499999999999996</v>
      </c>
      <c r="OK1343">
        <v>11.33</v>
      </c>
      <c r="OL1343">
        <v>10.5</v>
      </c>
      <c r="SR1343">
        <v>10.130000000000001</v>
      </c>
      <c r="SS1343">
        <v>10.3</v>
      </c>
      <c r="ST1343">
        <v>10.5</v>
      </c>
      <c r="TU1343">
        <v>9.85</v>
      </c>
      <c r="TV1343">
        <v>9.85</v>
      </c>
      <c r="TW1343">
        <v>10.38</v>
      </c>
      <c r="UX1343">
        <v>48.98</v>
      </c>
      <c r="UY1343">
        <v>48.23</v>
      </c>
      <c r="UZ1343">
        <v>51.41</v>
      </c>
      <c r="VJ1343">
        <v>51.48</v>
      </c>
      <c r="VK1343">
        <v>52.8</v>
      </c>
      <c r="YE1343">
        <v>53.03</v>
      </c>
      <c r="YF1343">
        <v>50.63</v>
      </c>
      <c r="AAP1343">
        <v>58.68</v>
      </c>
      <c r="AAQ1343">
        <v>57.7</v>
      </c>
      <c r="AAR1343">
        <v>62.9</v>
      </c>
      <c r="ABH1343">
        <v>63</v>
      </c>
      <c r="ABI1343">
        <v>64.58</v>
      </c>
      <c r="AFL1343">
        <v>4.75</v>
      </c>
      <c r="AFM1343">
        <v>5.07</v>
      </c>
    </row>
    <row r="1344" spans="2:845" x14ac:dyDescent="0.25">
      <c r="B1344" s="2">
        <v>40893</v>
      </c>
      <c r="FD1344">
        <v>7.19</v>
      </c>
      <c r="FE1344">
        <v>7.73</v>
      </c>
      <c r="FF1344">
        <v>8.2200000000000006</v>
      </c>
      <c r="GN1344">
        <v>7.68</v>
      </c>
      <c r="GX1344">
        <v>7.28</v>
      </c>
      <c r="KI1344">
        <v>8.3000000000000007</v>
      </c>
      <c r="KJ1344">
        <v>8.4499999999999993</v>
      </c>
      <c r="KK1344">
        <v>7.25</v>
      </c>
      <c r="LL1344">
        <v>6.8</v>
      </c>
      <c r="LM1344">
        <v>6.68</v>
      </c>
      <c r="LN1344">
        <v>8.3000000000000007</v>
      </c>
      <c r="LV1344">
        <v>4.21</v>
      </c>
      <c r="OK1344">
        <v>11.45</v>
      </c>
      <c r="OL1344">
        <v>11.38</v>
      </c>
      <c r="SR1344">
        <v>9.93</v>
      </c>
      <c r="SS1344">
        <v>9.6999999999999993</v>
      </c>
      <c r="ST1344">
        <v>11</v>
      </c>
      <c r="TU1344">
        <v>9.8800000000000008</v>
      </c>
      <c r="TV1344">
        <v>10.029999999999999</v>
      </c>
      <c r="TW1344">
        <v>10.48</v>
      </c>
      <c r="UX1344">
        <v>49.2</v>
      </c>
      <c r="UY1344">
        <v>48.4</v>
      </c>
      <c r="UZ1344">
        <v>52.15</v>
      </c>
      <c r="VJ1344">
        <v>51.43</v>
      </c>
      <c r="VK1344">
        <v>53.1</v>
      </c>
      <c r="YE1344">
        <v>53.45</v>
      </c>
      <c r="YF1344">
        <v>51.7</v>
      </c>
      <c r="AAP1344">
        <v>59.35</v>
      </c>
      <c r="AAQ1344">
        <v>58.43</v>
      </c>
      <c r="AAR1344">
        <v>63.63</v>
      </c>
      <c r="ABH1344">
        <v>63.22</v>
      </c>
      <c r="ABI1344">
        <v>65</v>
      </c>
      <c r="AFL1344">
        <v>5.38</v>
      </c>
      <c r="AFM1344">
        <v>5.38</v>
      </c>
    </row>
    <row r="1345" spans="2:846" x14ac:dyDescent="0.25">
      <c r="B1345" s="2">
        <v>40892</v>
      </c>
      <c r="FD1345">
        <v>7.21</v>
      </c>
      <c r="FE1345">
        <v>7.8</v>
      </c>
      <c r="FF1345">
        <v>8.3000000000000007</v>
      </c>
      <c r="GN1345">
        <v>6.35</v>
      </c>
      <c r="GX1345">
        <v>6.3</v>
      </c>
      <c r="KI1345">
        <v>7.63</v>
      </c>
      <c r="KJ1345">
        <v>7.73</v>
      </c>
      <c r="KK1345">
        <v>6.75</v>
      </c>
      <c r="LL1345">
        <v>6.58</v>
      </c>
      <c r="LM1345">
        <v>6.58</v>
      </c>
      <c r="LN1345">
        <v>7.43</v>
      </c>
      <c r="LV1345">
        <v>4.2</v>
      </c>
      <c r="OK1345">
        <v>10.78</v>
      </c>
      <c r="OL1345">
        <v>10.7</v>
      </c>
      <c r="SR1345">
        <v>9.1999999999999993</v>
      </c>
      <c r="SS1345">
        <v>9.5</v>
      </c>
      <c r="ST1345">
        <v>10.15</v>
      </c>
      <c r="TU1345">
        <v>9.8000000000000007</v>
      </c>
      <c r="TV1345">
        <v>9.8000000000000007</v>
      </c>
      <c r="TW1345">
        <v>10.28</v>
      </c>
      <c r="UX1345">
        <v>49.3</v>
      </c>
      <c r="UY1345">
        <v>48.67</v>
      </c>
      <c r="UZ1345">
        <v>52.35</v>
      </c>
      <c r="VJ1345">
        <v>51.85</v>
      </c>
      <c r="VK1345">
        <v>53.25</v>
      </c>
      <c r="YE1345">
        <v>53.65</v>
      </c>
      <c r="YF1345">
        <v>52.3</v>
      </c>
      <c r="AAP1345">
        <v>59.15</v>
      </c>
      <c r="AAQ1345">
        <v>58.65</v>
      </c>
      <c r="AAR1345">
        <v>64</v>
      </c>
      <c r="ABH1345">
        <v>63.4</v>
      </c>
      <c r="ABI1345">
        <v>65</v>
      </c>
      <c r="AFL1345">
        <v>5.68</v>
      </c>
      <c r="AFM1345">
        <v>5.75</v>
      </c>
    </row>
    <row r="1346" spans="2:846" x14ac:dyDescent="0.25">
      <c r="B1346" s="2">
        <v>40891</v>
      </c>
      <c r="FD1346">
        <v>6.88</v>
      </c>
      <c r="FE1346">
        <v>7.39</v>
      </c>
      <c r="FF1346">
        <v>7.9</v>
      </c>
      <c r="GN1346">
        <v>7</v>
      </c>
      <c r="GX1346">
        <v>7.1</v>
      </c>
      <c r="KI1346">
        <v>7.83</v>
      </c>
      <c r="KJ1346">
        <v>7.88</v>
      </c>
      <c r="KK1346">
        <v>7.25</v>
      </c>
      <c r="LL1346">
        <v>6.65</v>
      </c>
      <c r="LM1346">
        <v>6.58</v>
      </c>
      <c r="LN1346">
        <v>7.75</v>
      </c>
      <c r="LV1346">
        <v>3.95</v>
      </c>
      <c r="OK1346">
        <v>10.83</v>
      </c>
      <c r="OL1346">
        <v>10.83</v>
      </c>
      <c r="SR1346">
        <v>9.15</v>
      </c>
      <c r="SS1346">
        <v>9.3800000000000008</v>
      </c>
      <c r="ST1346">
        <v>10.199999999999999</v>
      </c>
      <c r="TU1346">
        <v>9.8000000000000007</v>
      </c>
      <c r="TV1346">
        <v>9.8000000000000007</v>
      </c>
      <c r="TW1346">
        <v>10.3</v>
      </c>
      <c r="UX1346">
        <v>49.35</v>
      </c>
      <c r="UY1346">
        <v>48.8</v>
      </c>
      <c r="UZ1346">
        <v>52.7</v>
      </c>
      <c r="VJ1346">
        <v>52</v>
      </c>
      <c r="VK1346">
        <v>53.25</v>
      </c>
      <c r="YE1346">
        <v>54.2</v>
      </c>
      <c r="YF1346">
        <v>52.85</v>
      </c>
      <c r="AAP1346">
        <v>59.1</v>
      </c>
      <c r="AAQ1346">
        <v>58.5</v>
      </c>
      <c r="AAR1346">
        <v>64.45</v>
      </c>
      <c r="ABH1346">
        <v>63.3</v>
      </c>
      <c r="ABI1346">
        <v>65.099999999999994</v>
      </c>
      <c r="AFL1346">
        <v>5.88</v>
      </c>
      <c r="AFM1346">
        <v>5.85</v>
      </c>
    </row>
    <row r="1347" spans="2:846" x14ac:dyDescent="0.25">
      <c r="B1347" s="2">
        <v>40890</v>
      </c>
      <c r="FD1347">
        <v>7.46</v>
      </c>
      <c r="FE1347">
        <v>7.99</v>
      </c>
      <c r="FF1347">
        <v>8.5</v>
      </c>
      <c r="GN1347">
        <v>7.63</v>
      </c>
      <c r="GX1347">
        <v>7.63</v>
      </c>
      <c r="KI1347">
        <v>7.33</v>
      </c>
      <c r="KJ1347">
        <v>7.38</v>
      </c>
      <c r="KK1347">
        <v>7.58</v>
      </c>
      <c r="LL1347">
        <v>6.55</v>
      </c>
      <c r="LM1347">
        <v>6.5</v>
      </c>
      <c r="LN1347">
        <v>7.45</v>
      </c>
      <c r="LV1347">
        <v>4.76</v>
      </c>
      <c r="OK1347">
        <v>10.53</v>
      </c>
      <c r="OL1347">
        <v>10.58</v>
      </c>
      <c r="SR1347">
        <v>8.9</v>
      </c>
      <c r="SS1347">
        <v>9.1300000000000008</v>
      </c>
      <c r="ST1347">
        <v>10.199999999999999</v>
      </c>
      <c r="TU1347">
        <v>9.6999999999999993</v>
      </c>
      <c r="TV1347">
        <v>9.6999999999999993</v>
      </c>
      <c r="TW1347">
        <v>9.93</v>
      </c>
      <c r="UX1347">
        <v>49.83</v>
      </c>
      <c r="UY1347">
        <v>49.05</v>
      </c>
      <c r="UZ1347">
        <v>53.43</v>
      </c>
      <c r="VJ1347">
        <v>52.43</v>
      </c>
      <c r="VK1347">
        <v>53.57</v>
      </c>
      <c r="YE1347">
        <v>54.98</v>
      </c>
      <c r="YF1347">
        <v>53.75</v>
      </c>
      <c r="AAP1347">
        <v>59</v>
      </c>
      <c r="AAQ1347">
        <v>59.08</v>
      </c>
      <c r="AAR1347">
        <v>65</v>
      </c>
      <c r="ABH1347">
        <v>63.8</v>
      </c>
      <c r="ABI1347">
        <v>65.8</v>
      </c>
      <c r="AFL1347">
        <v>6.13</v>
      </c>
      <c r="AFM1347">
        <v>6.13</v>
      </c>
    </row>
    <row r="1348" spans="2:846" x14ac:dyDescent="0.25">
      <c r="B1348" s="2">
        <v>40889</v>
      </c>
      <c r="FD1348">
        <v>8</v>
      </c>
      <c r="FE1348">
        <v>8.51</v>
      </c>
      <c r="FF1348">
        <v>9</v>
      </c>
      <c r="GN1348">
        <v>7.53</v>
      </c>
      <c r="GX1348">
        <v>7.53</v>
      </c>
      <c r="KI1348">
        <v>7.65</v>
      </c>
      <c r="KJ1348">
        <v>7.85</v>
      </c>
      <c r="KK1348">
        <v>7.7</v>
      </c>
      <c r="LL1348">
        <v>6.5</v>
      </c>
      <c r="LM1348">
        <v>6.48</v>
      </c>
      <c r="LN1348">
        <v>7.6</v>
      </c>
      <c r="LV1348">
        <v>4.99</v>
      </c>
      <c r="OK1348">
        <v>10.199999999999999</v>
      </c>
      <c r="OL1348">
        <v>10.199999999999999</v>
      </c>
      <c r="SR1348">
        <v>8.93</v>
      </c>
      <c r="SS1348">
        <v>8.93</v>
      </c>
      <c r="ST1348">
        <v>10.18</v>
      </c>
      <c r="TU1348">
        <v>9.5299999999999994</v>
      </c>
      <c r="TV1348">
        <v>9.5299999999999994</v>
      </c>
      <c r="TW1348">
        <v>9.8000000000000007</v>
      </c>
      <c r="UX1348">
        <v>49.79</v>
      </c>
      <c r="UY1348">
        <v>49.12</v>
      </c>
      <c r="UZ1348">
        <v>53.3</v>
      </c>
      <c r="VJ1348">
        <v>52.5</v>
      </c>
      <c r="VK1348">
        <v>53.43</v>
      </c>
      <c r="YE1348">
        <v>54.93</v>
      </c>
      <c r="YF1348">
        <v>53.5</v>
      </c>
      <c r="AAP1348">
        <v>59.38</v>
      </c>
      <c r="AAQ1348">
        <v>59.15</v>
      </c>
      <c r="AAR1348">
        <v>64.8</v>
      </c>
      <c r="ABH1348">
        <v>63.88</v>
      </c>
      <c r="ABI1348">
        <v>65.650000000000006</v>
      </c>
      <c r="AFL1348">
        <v>6.38</v>
      </c>
      <c r="AFM1348">
        <v>6.4</v>
      </c>
    </row>
    <row r="1349" spans="2:846" x14ac:dyDescent="0.25">
      <c r="B1349" s="2">
        <v>40886</v>
      </c>
      <c r="FD1349">
        <v>8.24</v>
      </c>
      <c r="FE1349">
        <v>8.7899999999999991</v>
      </c>
      <c r="FF1349">
        <v>9.33</v>
      </c>
      <c r="GN1349">
        <v>7.68</v>
      </c>
      <c r="GX1349">
        <v>7.68</v>
      </c>
      <c r="KI1349">
        <v>7.65</v>
      </c>
      <c r="KJ1349">
        <v>7.45</v>
      </c>
      <c r="KK1349">
        <v>7.68</v>
      </c>
      <c r="LL1349">
        <v>6.38</v>
      </c>
      <c r="LM1349">
        <v>6.38</v>
      </c>
      <c r="LN1349">
        <v>7.43</v>
      </c>
      <c r="LV1349">
        <v>5.31</v>
      </c>
      <c r="OK1349">
        <v>10.4</v>
      </c>
      <c r="OL1349">
        <v>10.4</v>
      </c>
      <c r="SR1349">
        <v>9.01</v>
      </c>
      <c r="SS1349">
        <v>8.75</v>
      </c>
      <c r="ST1349">
        <v>10.199999999999999</v>
      </c>
      <c r="TU1349">
        <v>9.5299999999999994</v>
      </c>
      <c r="TV1349">
        <v>9.3800000000000008</v>
      </c>
      <c r="TW1349">
        <v>9.7799999999999994</v>
      </c>
      <c r="UX1349">
        <v>49.7</v>
      </c>
      <c r="UY1349">
        <v>49.48</v>
      </c>
      <c r="UZ1349">
        <v>53.83</v>
      </c>
      <c r="VJ1349">
        <v>52.7</v>
      </c>
      <c r="VK1349">
        <v>53.3</v>
      </c>
      <c r="YE1349">
        <v>54.98</v>
      </c>
      <c r="YF1349">
        <v>53.78</v>
      </c>
      <c r="AAP1349">
        <v>59.38</v>
      </c>
      <c r="AAQ1349">
        <v>59.1</v>
      </c>
      <c r="AAR1349">
        <v>65.33</v>
      </c>
      <c r="ABH1349">
        <v>64.150000000000006</v>
      </c>
      <c r="ABI1349">
        <v>65.75</v>
      </c>
      <c r="AFL1349">
        <v>6.88</v>
      </c>
      <c r="AFM1349">
        <v>7</v>
      </c>
    </row>
    <row r="1350" spans="2:846" x14ac:dyDescent="0.25">
      <c r="B1350" s="2">
        <v>40885</v>
      </c>
      <c r="FD1350">
        <v>8.1</v>
      </c>
      <c r="FE1350">
        <v>8.64</v>
      </c>
      <c r="FF1350">
        <v>9.15</v>
      </c>
      <c r="GN1350">
        <v>7.45</v>
      </c>
      <c r="GX1350">
        <v>7.45</v>
      </c>
      <c r="KI1350">
        <v>7.58</v>
      </c>
      <c r="KJ1350">
        <v>7.03</v>
      </c>
      <c r="KK1350">
        <v>7.35</v>
      </c>
      <c r="LL1350">
        <v>6.3</v>
      </c>
      <c r="LM1350">
        <v>6.4</v>
      </c>
      <c r="LN1350">
        <v>6.8</v>
      </c>
      <c r="LV1350">
        <v>5.33</v>
      </c>
      <c r="OK1350">
        <v>9.75</v>
      </c>
      <c r="OL1350">
        <v>9.75</v>
      </c>
      <c r="SR1350">
        <v>8.5500000000000007</v>
      </c>
      <c r="SS1350">
        <v>8.58</v>
      </c>
      <c r="ST1350">
        <v>9.75</v>
      </c>
      <c r="TU1350">
        <v>9.48</v>
      </c>
      <c r="TV1350">
        <v>9.48</v>
      </c>
      <c r="TW1350">
        <v>9.5</v>
      </c>
      <c r="UX1350">
        <v>49.9</v>
      </c>
      <c r="UY1350">
        <v>49.3</v>
      </c>
      <c r="UZ1350">
        <v>53.6</v>
      </c>
      <c r="VJ1350">
        <v>52.6</v>
      </c>
      <c r="VK1350">
        <v>52.9</v>
      </c>
      <c r="YE1350">
        <v>54.9</v>
      </c>
      <c r="YF1350">
        <v>53.55</v>
      </c>
      <c r="AAP1350">
        <v>59.35</v>
      </c>
      <c r="AAQ1350">
        <v>59.6</v>
      </c>
      <c r="AAR1350">
        <v>65.05</v>
      </c>
      <c r="ABH1350">
        <v>63.8</v>
      </c>
      <c r="ABI1350">
        <v>65.400000000000006</v>
      </c>
      <c r="AFL1350">
        <v>6.88</v>
      </c>
      <c r="AFM1350">
        <v>6.88</v>
      </c>
    </row>
    <row r="1351" spans="2:846" x14ac:dyDescent="0.25">
      <c r="B1351" s="2">
        <v>40884</v>
      </c>
      <c r="FD1351">
        <v>7.64</v>
      </c>
      <c r="FE1351">
        <v>8.18</v>
      </c>
      <c r="FF1351">
        <v>8.56</v>
      </c>
      <c r="GN1351">
        <v>7.23</v>
      </c>
      <c r="GX1351">
        <v>7.28</v>
      </c>
      <c r="KI1351">
        <v>7.45</v>
      </c>
      <c r="KJ1351">
        <v>6.98</v>
      </c>
      <c r="KK1351">
        <v>7.18</v>
      </c>
      <c r="LL1351">
        <v>6.38</v>
      </c>
      <c r="LM1351">
        <v>6.38</v>
      </c>
      <c r="LN1351">
        <v>6.8</v>
      </c>
      <c r="LV1351">
        <v>4.88</v>
      </c>
      <c r="OK1351">
        <v>10.65</v>
      </c>
      <c r="OL1351">
        <v>10.65</v>
      </c>
      <c r="SR1351">
        <v>8.5500000000000007</v>
      </c>
      <c r="SS1351">
        <v>8.5500000000000007</v>
      </c>
      <c r="ST1351">
        <v>10.73</v>
      </c>
      <c r="TU1351">
        <v>9.48</v>
      </c>
      <c r="TV1351">
        <v>9.48</v>
      </c>
      <c r="TW1351">
        <v>9.8000000000000007</v>
      </c>
      <c r="UX1351">
        <v>49.53</v>
      </c>
      <c r="UY1351">
        <v>48.9</v>
      </c>
      <c r="UZ1351">
        <v>52.95</v>
      </c>
      <c r="VJ1351">
        <v>52.08</v>
      </c>
      <c r="VK1351">
        <v>52.55</v>
      </c>
      <c r="YE1351">
        <v>54.6</v>
      </c>
      <c r="YF1351">
        <v>53</v>
      </c>
      <c r="AAP1351">
        <v>59.45</v>
      </c>
      <c r="AAQ1351">
        <v>58.93</v>
      </c>
      <c r="AAR1351">
        <v>65</v>
      </c>
      <c r="ABH1351">
        <v>63.38</v>
      </c>
      <c r="ABI1351">
        <v>64.63</v>
      </c>
      <c r="AFL1351">
        <v>7</v>
      </c>
      <c r="AFM1351">
        <v>7</v>
      </c>
    </row>
    <row r="1352" spans="2:846" x14ac:dyDescent="0.25">
      <c r="B1352" s="2">
        <v>40883</v>
      </c>
      <c r="FD1352">
        <v>7.77</v>
      </c>
      <c r="FE1352">
        <v>8.35</v>
      </c>
      <c r="FF1352">
        <v>8.73</v>
      </c>
      <c r="GN1352">
        <v>7.08</v>
      </c>
      <c r="GX1352">
        <v>7.25</v>
      </c>
      <c r="KI1352">
        <v>7.33</v>
      </c>
      <c r="KJ1352">
        <v>6.83</v>
      </c>
      <c r="KK1352">
        <v>7.15</v>
      </c>
      <c r="LL1352">
        <v>6.33</v>
      </c>
      <c r="LM1352">
        <v>6.35</v>
      </c>
      <c r="LN1352">
        <v>6.5</v>
      </c>
      <c r="LV1352">
        <v>5.12</v>
      </c>
      <c r="OK1352">
        <v>10.55</v>
      </c>
      <c r="OL1352">
        <v>10.7</v>
      </c>
      <c r="SR1352">
        <v>8.5500000000000007</v>
      </c>
      <c r="SS1352">
        <v>8.5500000000000007</v>
      </c>
      <c r="ST1352">
        <v>10.88</v>
      </c>
      <c r="TU1352">
        <v>9.5</v>
      </c>
      <c r="TV1352">
        <v>9.5</v>
      </c>
      <c r="TW1352">
        <v>9.93</v>
      </c>
      <c r="UW1352">
        <v>56.55</v>
      </c>
      <c r="UX1352">
        <v>49.48</v>
      </c>
      <c r="UY1352">
        <v>48.8</v>
      </c>
      <c r="UZ1352">
        <v>52.68</v>
      </c>
      <c r="VJ1352">
        <v>51.83</v>
      </c>
      <c r="VK1352">
        <v>52.5</v>
      </c>
      <c r="YE1352">
        <v>54.03</v>
      </c>
      <c r="YF1352">
        <v>52.63</v>
      </c>
      <c r="AAP1352">
        <v>59.18</v>
      </c>
      <c r="AAQ1352">
        <v>58.88</v>
      </c>
      <c r="AAR1352">
        <v>64.98</v>
      </c>
      <c r="ABH1352">
        <v>63.6</v>
      </c>
      <c r="ABI1352">
        <v>64.48</v>
      </c>
      <c r="AFL1352">
        <v>7</v>
      </c>
      <c r="AFM1352">
        <v>7</v>
      </c>
    </row>
    <row r="1353" spans="2:846" x14ac:dyDescent="0.25">
      <c r="B1353" s="2">
        <v>40882</v>
      </c>
      <c r="FD1353">
        <v>7.7</v>
      </c>
      <c r="FE1353">
        <v>8.3000000000000007</v>
      </c>
      <c r="FF1353">
        <v>8.92</v>
      </c>
      <c r="GN1353">
        <v>7.18</v>
      </c>
      <c r="GX1353">
        <v>7.23</v>
      </c>
      <c r="KI1353">
        <v>7.13</v>
      </c>
      <c r="KJ1353">
        <v>6.63</v>
      </c>
      <c r="KK1353">
        <v>7.13</v>
      </c>
      <c r="LL1353">
        <v>6.63</v>
      </c>
      <c r="LM1353">
        <v>6.6</v>
      </c>
      <c r="LN1353">
        <v>6.3</v>
      </c>
      <c r="LV1353">
        <v>5.01</v>
      </c>
      <c r="OK1353">
        <v>10.7</v>
      </c>
      <c r="OL1353">
        <v>10.7</v>
      </c>
      <c r="SR1353">
        <v>8.33</v>
      </c>
      <c r="SS1353">
        <v>8.43</v>
      </c>
      <c r="ST1353">
        <v>10.9</v>
      </c>
      <c r="TU1353">
        <v>9.43</v>
      </c>
      <c r="TV1353">
        <v>9.6999999999999993</v>
      </c>
      <c r="TW1353">
        <v>9.6999999999999993</v>
      </c>
      <c r="UW1353">
        <v>56.75</v>
      </c>
      <c r="UX1353">
        <v>49.6</v>
      </c>
      <c r="UY1353">
        <v>49.45</v>
      </c>
      <c r="UZ1353">
        <v>53.05</v>
      </c>
      <c r="VJ1353">
        <v>52.25</v>
      </c>
      <c r="VK1353">
        <v>52.8</v>
      </c>
      <c r="YE1353">
        <v>54.75</v>
      </c>
      <c r="YF1353">
        <v>53.45</v>
      </c>
      <c r="AAP1353">
        <v>59.75</v>
      </c>
      <c r="AAQ1353">
        <v>59.75</v>
      </c>
      <c r="AAR1353">
        <v>65.650000000000006</v>
      </c>
      <c r="ABH1353">
        <v>64.099999999999994</v>
      </c>
      <c r="ABI1353">
        <v>65.2</v>
      </c>
      <c r="AFL1353">
        <v>7.13</v>
      </c>
      <c r="AFM1353">
        <v>7.38</v>
      </c>
    </row>
    <row r="1354" spans="2:846" x14ac:dyDescent="0.25">
      <c r="B1354" s="2">
        <v>40879</v>
      </c>
      <c r="FD1354">
        <v>8.2200000000000006</v>
      </c>
      <c r="FE1354">
        <v>8.8000000000000007</v>
      </c>
      <c r="FF1354">
        <v>9.3800000000000008</v>
      </c>
      <c r="GN1354">
        <v>7.63</v>
      </c>
      <c r="GX1354">
        <v>7.38</v>
      </c>
      <c r="KI1354">
        <v>7.1</v>
      </c>
      <c r="KJ1354">
        <v>6.3</v>
      </c>
      <c r="KK1354">
        <v>7.23</v>
      </c>
      <c r="LL1354">
        <v>6.55</v>
      </c>
      <c r="LM1354">
        <v>6.55</v>
      </c>
      <c r="LN1354">
        <v>6.3</v>
      </c>
      <c r="LV1354">
        <v>5.3</v>
      </c>
      <c r="OK1354">
        <v>11.98</v>
      </c>
      <c r="OL1354">
        <v>11.18</v>
      </c>
      <c r="SR1354">
        <v>8.58</v>
      </c>
      <c r="SS1354">
        <v>8.65</v>
      </c>
      <c r="ST1354">
        <v>11.7</v>
      </c>
      <c r="TU1354">
        <v>9.5</v>
      </c>
      <c r="TV1354">
        <v>9.5</v>
      </c>
      <c r="TW1354">
        <v>9.93</v>
      </c>
      <c r="UW1354">
        <v>57</v>
      </c>
      <c r="UX1354">
        <v>49.8</v>
      </c>
      <c r="UY1354">
        <v>49.75</v>
      </c>
      <c r="UZ1354">
        <v>54</v>
      </c>
      <c r="VJ1354">
        <v>52.6</v>
      </c>
      <c r="VK1354">
        <v>53.3</v>
      </c>
      <c r="YE1354">
        <v>55.3</v>
      </c>
      <c r="YF1354">
        <v>54.25</v>
      </c>
      <c r="AAP1354">
        <v>59.9</v>
      </c>
      <c r="AAQ1354">
        <v>59.9</v>
      </c>
      <c r="AAR1354">
        <v>66.5</v>
      </c>
      <c r="ABH1354">
        <v>64.95</v>
      </c>
      <c r="ABI1354">
        <v>65.55</v>
      </c>
      <c r="AFL1354">
        <v>7.63</v>
      </c>
      <c r="AFM1354">
        <v>7.5</v>
      </c>
    </row>
    <row r="1355" spans="2:846" x14ac:dyDescent="0.25">
      <c r="B1355" s="2">
        <v>40878</v>
      </c>
      <c r="FD1355">
        <v>8.4</v>
      </c>
      <c r="FE1355">
        <v>9.01</v>
      </c>
      <c r="FF1355">
        <v>9.51</v>
      </c>
      <c r="GN1355">
        <v>7.2</v>
      </c>
      <c r="GX1355">
        <v>6.93</v>
      </c>
      <c r="KI1355">
        <v>7.18</v>
      </c>
      <c r="KJ1355">
        <v>6.43</v>
      </c>
      <c r="KK1355">
        <v>6.85</v>
      </c>
      <c r="LL1355">
        <v>6.53</v>
      </c>
      <c r="LM1355">
        <v>6.5</v>
      </c>
      <c r="LN1355">
        <v>6.48</v>
      </c>
      <c r="LV1355">
        <v>5.3</v>
      </c>
      <c r="LW1355">
        <v>5.34</v>
      </c>
      <c r="OK1355">
        <v>12.13</v>
      </c>
      <c r="OL1355">
        <v>11.23</v>
      </c>
      <c r="SR1355">
        <v>8.6300000000000008</v>
      </c>
      <c r="SS1355">
        <v>8.6300000000000008</v>
      </c>
      <c r="ST1355">
        <v>11.48</v>
      </c>
      <c r="TU1355">
        <v>9.8800000000000008</v>
      </c>
      <c r="TV1355">
        <v>9.8800000000000008</v>
      </c>
      <c r="TW1355">
        <v>10</v>
      </c>
      <c r="UW1355">
        <v>57.18</v>
      </c>
      <c r="UX1355">
        <v>50.1</v>
      </c>
      <c r="UY1355">
        <v>49.85</v>
      </c>
      <c r="UZ1355">
        <v>53.98</v>
      </c>
      <c r="VJ1355">
        <v>52.75</v>
      </c>
      <c r="VK1355">
        <v>53.38</v>
      </c>
      <c r="YE1355">
        <v>55.23</v>
      </c>
      <c r="YF1355">
        <v>54.35</v>
      </c>
      <c r="AAP1355">
        <v>60.6</v>
      </c>
      <c r="AAQ1355">
        <v>60.23</v>
      </c>
      <c r="AAR1355">
        <v>66.78</v>
      </c>
      <c r="ABH1355">
        <v>65.23</v>
      </c>
      <c r="ABI1355">
        <v>65.3</v>
      </c>
      <c r="AFL1355">
        <v>7.63</v>
      </c>
      <c r="AFM1355">
        <v>7.43</v>
      </c>
    </row>
    <row r="1356" spans="2:846" x14ac:dyDescent="0.25">
      <c r="B1356" s="2">
        <v>40877</v>
      </c>
      <c r="FD1356">
        <v>8.7100000000000009</v>
      </c>
      <c r="FE1356">
        <v>9.36</v>
      </c>
      <c r="FF1356">
        <v>9.8699999999999992</v>
      </c>
      <c r="GD1356">
        <v>6.95</v>
      </c>
      <c r="GX1356">
        <v>6.63</v>
      </c>
      <c r="KI1356">
        <v>7.23</v>
      </c>
      <c r="KJ1356">
        <v>6.33</v>
      </c>
      <c r="KK1356">
        <v>6.55</v>
      </c>
      <c r="LL1356">
        <v>6.65</v>
      </c>
      <c r="LM1356">
        <v>6.55</v>
      </c>
      <c r="LN1356">
        <v>6.18</v>
      </c>
      <c r="LV1356">
        <v>5.47</v>
      </c>
      <c r="LW1356">
        <v>5.62</v>
      </c>
      <c r="OL1356">
        <v>11.15</v>
      </c>
      <c r="OM1356">
        <v>10.050000000000001</v>
      </c>
      <c r="SR1356">
        <v>8.5299999999999994</v>
      </c>
      <c r="SS1356">
        <v>8.58</v>
      </c>
      <c r="ST1356">
        <v>11.15</v>
      </c>
      <c r="TU1356">
        <v>9.68</v>
      </c>
      <c r="TV1356">
        <v>9.6300000000000008</v>
      </c>
      <c r="TW1356">
        <v>10.15</v>
      </c>
      <c r="UX1356">
        <v>50.38</v>
      </c>
      <c r="UY1356">
        <v>50.33</v>
      </c>
      <c r="UZ1356">
        <v>54.56</v>
      </c>
      <c r="VJ1356">
        <v>53.3</v>
      </c>
      <c r="VK1356">
        <v>53.77</v>
      </c>
      <c r="YE1356">
        <v>55.9</v>
      </c>
      <c r="YF1356">
        <v>54.9</v>
      </c>
      <c r="YG1356">
        <v>51.7</v>
      </c>
      <c r="AAP1356">
        <v>61</v>
      </c>
      <c r="AAQ1356">
        <v>60.85</v>
      </c>
      <c r="AAR1356">
        <v>67.650000000000006</v>
      </c>
      <c r="ABH1356">
        <v>65.63</v>
      </c>
      <c r="ABI1356">
        <v>65.55</v>
      </c>
      <c r="AFM1356">
        <v>7.38</v>
      </c>
      <c r="AFN1356">
        <v>3.6</v>
      </c>
    </row>
    <row r="1357" spans="2:846" x14ac:dyDescent="0.25">
      <c r="B1357" s="2">
        <v>40876</v>
      </c>
      <c r="GD1357">
        <v>7.2</v>
      </c>
      <c r="GX1357">
        <v>7.03</v>
      </c>
      <c r="KI1357">
        <v>7.25</v>
      </c>
      <c r="KJ1357">
        <v>6.5</v>
      </c>
      <c r="KK1357">
        <v>6.65</v>
      </c>
      <c r="LL1357">
        <v>6.63</v>
      </c>
      <c r="LM1357">
        <v>6.53</v>
      </c>
      <c r="LN1357">
        <v>6.5</v>
      </c>
      <c r="LV1357">
        <v>5.4</v>
      </c>
      <c r="LW1357">
        <v>5.48</v>
      </c>
      <c r="OL1357">
        <v>11.6</v>
      </c>
      <c r="OM1357">
        <v>10.48</v>
      </c>
      <c r="SR1357">
        <v>8.6300000000000008</v>
      </c>
      <c r="SS1357">
        <v>8.65</v>
      </c>
      <c r="ST1357">
        <v>11.68</v>
      </c>
      <c r="TU1357">
        <v>9.83</v>
      </c>
      <c r="TV1357">
        <v>9.83</v>
      </c>
      <c r="TW1357">
        <v>10.199999999999999</v>
      </c>
      <c r="UX1357">
        <v>50.03</v>
      </c>
      <c r="UY1357">
        <v>49.88</v>
      </c>
      <c r="UZ1357">
        <v>54.25</v>
      </c>
      <c r="VJ1357">
        <v>52.81</v>
      </c>
      <c r="VK1357">
        <v>53.14</v>
      </c>
      <c r="YE1357">
        <v>55.43</v>
      </c>
      <c r="YF1357">
        <v>54.48</v>
      </c>
      <c r="YG1357">
        <v>52.1</v>
      </c>
      <c r="AAP1357">
        <v>60.48</v>
      </c>
      <c r="AAQ1357">
        <v>60.45</v>
      </c>
      <c r="AAR1357">
        <v>67.739999999999995</v>
      </c>
      <c r="ABH1357">
        <v>65.150000000000006</v>
      </c>
      <c r="ABI1357">
        <v>65.430000000000007</v>
      </c>
      <c r="AFM1357">
        <v>7.5</v>
      </c>
      <c r="AFN1357">
        <v>4.38</v>
      </c>
    </row>
    <row r="1358" spans="2:846" x14ac:dyDescent="0.25">
      <c r="B1358" s="2">
        <v>40875</v>
      </c>
      <c r="FD1358">
        <v>8.39</v>
      </c>
      <c r="FE1358">
        <v>9.01</v>
      </c>
      <c r="FF1358">
        <v>9.5500000000000007</v>
      </c>
      <c r="GD1358">
        <v>7.28</v>
      </c>
      <c r="GX1358">
        <v>7.05</v>
      </c>
      <c r="KI1358">
        <v>7.13</v>
      </c>
      <c r="KJ1358">
        <v>6.4</v>
      </c>
      <c r="KK1358">
        <v>6.58</v>
      </c>
      <c r="LL1358">
        <v>6.58</v>
      </c>
      <c r="LM1358">
        <v>6.58</v>
      </c>
      <c r="LN1358">
        <v>6.45</v>
      </c>
      <c r="LV1358">
        <v>5.39</v>
      </c>
      <c r="LW1358">
        <v>5.5</v>
      </c>
      <c r="OL1358">
        <v>11.6</v>
      </c>
      <c r="OM1358">
        <v>10.93</v>
      </c>
      <c r="SR1358">
        <v>8.6300000000000008</v>
      </c>
      <c r="SS1358">
        <v>8.68</v>
      </c>
      <c r="ST1358">
        <v>11.7</v>
      </c>
      <c r="TU1358">
        <v>9.85</v>
      </c>
      <c r="TV1358">
        <v>10.15</v>
      </c>
      <c r="TW1358">
        <v>10.4</v>
      </c>
      <c r="UX1358">
        <v>50.28</v>
      </c>
      <c r="UY1358">
        <v>50.28</v>
      </c>
      <c r="UZ1358">
        <v>55.33</v>
      </c>
      <c r="VJ1358">
        <v>53.2</v>
      </c>
      <c r="VK1358">
        <v>53.63</v>
      </c>
      <c r="YE1358">
        <v>56.88</v>
      </c>
      <c r="YF1358">
        <v>55.55</v>
      </c>
      <c r="YG1358">
        <v>52.93</v>
      </c>
      <c r="AAP1358">
        <v>61.13</v>
      </c>
      <c r="AAQ1358">
        <v>60.73</v>
      </c>
      <c r="AAR1358">
        <v>68.569999999999993</v>
      </c>
      <c r="ABH1358">
        <v>65.849999999999994</v>
      </c>
      <c r="ABI1358">
        <v>66.05</v>
      </c>
      <c r="AFM1358">
        <v>7.38</v>
      </c>
      <c r="AFN1358">
        <v>4.7</v>
      </c>
    </row>
    <row r="1359" spans="2:846" x14ac:dyDescent="0.25">
      <c r="B1359" s="2">
        <v>40872</v>
      </c>
      <c r="FD1359">
        <v>8.06</v>
      </c>
      <c r="FE1359">
        <v>8.67</v>
      </c>
      <c r="FF1359">
        <v>9.2200000000000006</v>
      </c>
      <c r="GD1359">
        <v>7.5</v>
      </c>
      <c r="GX1359">
        <v>6.98</v>
      </c>
      <c r="KI1359">
        <v>7.1</v>
      </c>
      <c r="KJ1359">
        <v>6.4</v>
      </c>
      <c r="KK1359">
        <v>6.7</v>
      </c>
      <c r="LL1359">
        <v>6.33</v>
      </c>
      <c r="LM1359">
        <v>6.23</v>
      </c>
      <c r="LN1359">
        <v>6.25</v>
      </c>
      <c r="LV1359">
        <v>5.16</v>
      </c>
      <c r="LW1359">
        <v>5.28</v>
      </c>
      <c r="OL1359">
        <v>12.63</v>
      </c>
      <c r="OM1359">
        <v>11.72</v>
      </c>
      <c r="SR1359">
        <v>8.68</v>
      </c>
      <c r="SS1359">
        <v>8.6999999999999993</v>
      </c>
      <c r="ST1359">
        <v>12.13</v>
      </c>
      <c r="TU1359">
        <v>10.1</v>
      </c>
      <c r="TV1359">
        <v>10.1</v>
      </c>
      <c r="TW1359">
        <v>10.5</v>
      </c>
      <c r="UX1359">
        <v>50</v>
      </c>
      <c r="UY1359">
        <v>50.08</v>
      </c>
      <c r="UZ1359">
        <v>55.35</v>
      </c>
      <c r="VJ1359">
        <v>53.08</v>
      </c>
      <c r="VK1359">
        <v>53.28</v>
      </c>
      <c r="YE1359">
        <v>56.63</v>
      </c>
      <c r="YF1359">
        <v>55.5</v>
      </c>
      <c r="YG1359">
        <v>54.07</v>
      </c>
      <c r="AAP1359">
        <v>60.63</v>
      </c>
      <c r="AAQ1359">
        <v>60.88</v>
      </c>
      <c r="AAR1359">
        <v>68.89</v>
      </c>
      <c r="ABH1359">
        <v>65.650000000000006</v>
      </c>
      <c r="ABI1359">
        <v>65.75</v>
      </c>
      <c r="AFM1359">
        <v>7.63</v>
      </c>
      <c r="AFN1359">
        <v>4.5</v>
      </c>
    </row>
    <row r="1360" spans="2:846" x14ac:dyDescent="0.25">
      <c r="B1360" s="2">
        <v>40871</v>
      </c>
      <c r="FD1360">
        <v>8.3000000000000007</v>
      </c>
      <c r="FE1360">
        <v>8.8800000000000008</v>
      </c>
      <c r="FF1360">
        <v>9.41</v>
      </c>
      <c r="GD1360">
        <v>7.38</v>
      </c>
      <c r="GX1360">
        <v>6.8</v>
      </c>
      <c r="KI1360">
        <v>7.38</v>
      </c>
      <c r="KJ1360">
        <v>6.4</v>
      </c>
      <c r="KK1360">
        <v>6.55</v>
      </c>
      <c r="LL1360">
        <v>6.25</v>
      </c>
      <c r="LM1360">
        <v>6.18</v>
      </c>
      <c r="LN1360">
        <v>6.2</v>
      </c>
      <c r="LV1360">
        <v>5.25</v>
      </c>
      <c r="LW1360">
        <v>5.43</v>
      </c>
      <c r="OL1360">
        <v>12.68</v>
      </c>
      <c r="OM1360">
        <v>12.4</v>
      </c>
      <c r="SR1360">
        <v>8.75</v>
      </c>
      <c r="SS1360">
        <v>8.75</v>
      </c>
      <c r="ST1360">
        <v>12.38</v>
      </c>
      <c r="TU1360">
        <v>9.93</v>
      </c>
      <c r="TV1360">
        <v>9.93</v>
      </c>
      <c r="TW1360">
        <v>10.33</v>
      </c>
      <c r="UX1360">
        <v>50.4</v>
      </c>
      <c r="UY1360">
        <v>50.4</v>
      </c>
      <c r="UZ1360">
        <v>56</v>
      </c>
      <c r="VJ1360">
        <v>53.65</v>
      </c>
      <c r="VK1360">
        <v>54.03</v>
      </c>
      <c r="YE1360">
        <v>57.3</v>
      </c>
      <c r="YF1360">
        <v>56.48</v>
      </c>
      <c r="YG1360">
        <v>54.9</v>
      </c>
      <c r="AAP1360">
        <v>61.08</v>
      </c>
      <c r="AAQ1360">
        <v>61.33</v>
      </c>
      <c r="AAR1360">
        <v>69.7</v>
      </c>
      <c r="ABH1360">
        <v>66.38</v>
      </c>
      <c r="ABI1360">
        <v>66.150000000000006</v>
      </c>
      <c r="AFM1360">
        <v>7.18</v>
      </c>
      <c r="AFN1360">
        <v>4.53</v>
      </c>
    </row>
    <row r="1361" spans="2:846" x14ac:dyDescent="0.25">
      <c r="B1361" s="2">
        <v>40870</v>
      </c>
      <c r="FD1361">
        <v>8.85</v>
      </c>
      <c r="FE1361">
        <v>9.44</v>
      </c>
      <c r="FF1361">
        <v>10.01</v>
      </c>
      <c r="GD1361">
        <v>7.35</v>
      </c>
      <c r="GX1361">
        <v>6.85</v>
      </c>
      <c r="KI1361">
        <v>7.23</v>
      </c>
      <c r="KJ1361">
        <v>6.35</v>
      </c>
      <c r="KK1361">
        <v>6.35</v>
      </c>
      <c r="LL1361">
        <v>6.3</v>
      </c>
      <c r="LM1361">
        <v>6.2</v>
      </c>
      <c r="LN1361">
        <v>5.85</v>
      </c>
      <c r="LV1361">
        <v>5.83</v>
      </c>
      <c r="LW1361">
        <v>5.91</v>
      </c>
      <c r="OL1361">
        <v>13.03</v>
      </c>
      <c r="OM1361">
        <v>12.85</v>
      </c>
      <c r="SR1361">
        <v>8.5500000000000007</v>
      </c>
      <c r="SS1361">
        <v>8.6</v>
      </c>
      <c r="ST1361">
        <v>12.88</v>
      </c>
      <c r="TU1361">
        <v>9.7799999999999994</v>
      </c>
      <c r="TV1361">
        <v>9.7799999999999994</v>
      </c>
      <c r="TW1361">
        <v>10.48</v>
      </c>
      <c r="UX1361">
        <v>50.85</v>
      </c>
      <c r="UY1361">
        <v>50.85</v>
      </c>
      <c r="UZ1361">
        <v>56.25</v>
      </c>
      <c r="VJ1361">
        <v>53.9</v>
      </c>
      <c r="VK1361">
        <v>54.3</v>
      </c>
      <c r="YE1361">
        <v>57.55</v>
      </c>
      <c r="YF1361">
        <v>56.5</v>
      </c>
      <c r="YG1361">
        <v>54.56</v>
      </c>
      <c r="AAP1361">
        <v>61.35</v>
      </c>
      <c r="AAQ1361">
        <v>61.35</v>
      </c>
      <c r="AAR1361">
        <v>69.900000000000006</v>
      </c>
      <c r="ABH1361">
        <v>66.45</v>
      </c>
      <c r="ABI1361">
        <v>66.349999999999994</v>
      </c>
      <c r="AFM1361">
        <v>7.05</v>
      </c>
      <c r="AFN1361">
        <v>4.53</v>
      </c>
    </row>
    <row r="1362" spans="2:846" x14ac:dyDescent="0.25">
      <c r="B1362" s="2">
        <v>40869</v>
      </c>
      <c r="FD1362">
        <v>9.51</v>
      </c>
      <c r="FE1362">
        <v>10.130000000000001</v>
      </c>
      <c r="FF1362">
        <v>10.7</v>
      </c>
      <c r="GD1362">
        <v>6.5</v>
      </c>
      <c r="GX1362">
        <v>6.48</v>
      </c>
      <c r="KI1362">
        <v>7</v>
      </c>
      <c r="KJ1362">
        <v>6.03</v>
      </c>
      <c r="KK1362">
        <v>5.75</v>
      </c>
      <c r="LL1362">
        <v>6.05</v>
      </c>
      <c r="LM1362">
        <v>5.98</v>
      </c>
      <c r="LN1362">
        <v>5.3</v>
      </c>
      <c r="LV1362">
        <v>6.39</v>
      </c>
      <c r="LW1362">
        <v>6.43</v>
      </c>
      <c r="OL1362">
        <v>13.23</v>
      </c>
      <c r="OM1362">
        <v>12.6</v>
      </c>
      <c r="SR1362">
        <v>8.4</v>
      </c>
      <c r="SS1362">
        <v>8.33</v>
      </c>
      <c r="ST1362">
        <v>12.88</v>
      </c>
      <c r="TU1362">
        <v>9.75</v>
      </c>
      <c r="TV1362">
        <v>9.6999999999999993</v>
      </c>
      <c r="TW1362">
        <v>10.1</v>
      </c>
      <c r="UX1362">
        <v>51.03</v>
      </c>
      <c r="UY1362">
        <v>51.05</v>
      </c>
      <c r="UZ1362">
        <v>56.95</v>
      </c>
      <c r="VJ1362">
        <v>54.36</v>
      </c>
      <c r="VK1362">
        <v>54.68</v>
      </c>
      <c r="YE1362">
        <v>58.18</v>
      </c>
      <c r="YF1362">
        <v>57.6</v>
      </c>
      <c r="YG1362">
        <v>54.8</v>
      </c>
      <c r="AAP1362">
        <v>61.38</v>
      </c>
      <c r="AAQ1362">
        <v>61.6</v>
      </c>
      <c r="AAR1362">
        <v>70.33</v>
      </c>
      <c r="ABH1362">
        <v>66.83</v>
      </c>
      <c r="ABI1362">
        <v>66.7</v>
      </c>
      <c r="AFM1362">
        <v>7.13</v>
      </c>
      <c r="AFN1362">
        <v>4.83</v>
      </c>
    </row>
    <row r="1363" spans="2:846" x14ac:dyDescent="0.25">
      <c r="B1363" s="2">
        <v>40868</v>
      </c>
      <c r="FD1363">
        <v>9.2899999999999991</v>
      </c>
      <c r="FE1363">
        <v>9.89</v>
      </c>
      <c r="FF1363">
        <v>10.5</v>
      </c>
      <c r="GD1363">
        <v>6.2</v>
      </c>
      <c r="GX1363">
        <v>6.15</v>
      </c>
      <c r="KI1363">
        <v>7.15</v>
      </c>
      <c r="KJ1363">
        <v>6.18</v>
      </c>
      <c r="KK1363">
        <v>5.43</v>
      </c>
      <c r="LL1363">
        <v>5.85</v>
      </c>
      <c r="LM1363">
        <v>5.65</v>
      </c>
      <c r="LN1363">
        <v>5.15</v>
      </c>
      <c r="LV1363">
        <v>6.29</v>
      </c>
      <c r="LW1363">
        <v>6.32</v>
      </c>
      <c r="OL1363">
        <v>12.73</v>
      </c>
      <c r="OM1363">
        <v>12.2</v>
      </c>
      <c r="SR1363">
        <v>8.4</v>
      </c>
      <c r="SS1363">
        <v>8.43</v>
      </c>
      <c r="ST1363">
        <v>12.7</v>
      </c>
      <c r="TU1363">
        <v>9.48</v>
      </c>
      <c r="TV1363">
        <v>9.48</v>
      </c>
      <c r="TW1363">
        <v>10</v>
      </c>
      <c r="UX1363">
        <v>50.98</v>
      </c>
      <c r="UY1363">
        <v>51.1</v>
      </c>
      <c r="UZ1363">
        <v>56.88</v>
      </c>
      <c r="VJ1363">
        <v>54.25</v>
      </c>
      <c r="VK1363">
        <v>54.75</v>
      </c>
      <c r="YE1363">
        <v>58.1</v>
      </c>
      <c r="YF1363">
        <v>57.38</v>
      </c>
      <c r="YG1363">
        <v>54.6</v>
      </c>
      <c r="AAP1363">
        <v>61.43</v>
      </c>
      <c r="AAQ1363">
        <v>61.78</v>
      </c>
      <c r="AAR1363">
        <v>70.53</v>
      </c>
      <c r="ABH1363">
        <v>66.8</v>
      </c>
      <c r="ABI1363">
        <v>66.7</v>
      </c>
      <c r="AFM1363">
        <v>7.18</v>
      </c>
      <c r="AFN1363">
        <v>4.88</v>
      </c>
    </row>
    <row r="1364" spans="2:846" x14ac:dyDescent="0.25">
      <c r="B1364" s="2">
        <v>40865</v>
      </c>
      <c r="FD1364">
        <v>9.7799999999999994</v>
      </c>
      <c r="FE1364">
        <v>10.39</v>
      </c>
      <c r="FF1364">
        <v>10.95</v>
      </c>
      <c r="GD1364">
        <v>5.63</v>
      </c>
      <c r="GX1364">
        <v>5.83</v>
      </c>
      <c r="KI1364">
        <v>7.18</v>
      </c>
      <c r="KJ1364">
        <v>5.78</v>
      </c>
      <c r="KK1364">
        <v>5.5</v>
      </c>
      <c r="LL1364">
        <v>5.88</v>
      </c>
      <c r="LM1364">
        <v>5.88</v>
      </c>
      <c r="LN1364">
        <v>5.2</v>
      </c>
      <c r="LV1364">
        <v>6.62</v>
      </c>
      <c r="LW1364">
        <v>6.64</v>
      </c>
      <c r="OL1364">
        <v>12.25</v>
      </c>
      <c r="OM1364">
        <v>11.03</v>
      </c>
      <c r="SR1364">
        <v>8.3800000000000008</v>
      </c>
      <c r="SS1364">
        <v>8.0500000000000007</v>
      </c>
      <c r="ST1364">
        <v>12.25</v>
      </c>
      <c r="TU1364">
        <v>9.4</v>
      </c>
      <c r="TV1364">
        <v>9.4</v>
      </c>
      <c r="TW1364">
        <v>10.029999999999999</v>
      </c>
      <c r="UX1364">
        <v>51.35</v>
      </c>
      <c r="UY1364">
        <v>51.35</v>
      </c>
      <c r="UZ1364">
        <v>57.8</v>
      </c>
      <c r="VJ1364">
        <v>54.75</v>
      </c>
      <c r="VK1364">
        <v>55.1</v>
      </c>
      <c r="YE1364">
        <v>58.92</v>
      </c>
      <c r="YF1364">
        <v>58.45</v>
      </c>
      <c r="YG1364">
        <v>55.75</v>
      </c>
      <c r="AAP1364">
        <v>61.95</v>
      </c>
      <c r="AAQ1364">
        <v>62</v>
      </c>
      <c r="AAR1364">
        <v>71.900000000000006</v>
      </c>
      <c r="ABH1364">
        <v>67.099999999999994</v>
      </c>
      <c r="ABI1364">
        <v>66.900000000000006</v>
      </c>
      <c r="AFM1364">
        <v>7.13</v>
      </c>
      <c r="AFN1364">
        <v>5.25</v>
      </c>
    </row>
    <row r="1365" spans="2:846" x14ac:dyDescent="0.25">
      <c r="B1365" s="2">
        <v>40864</v>
      </c>
      <c r="FD1365">
        <v>10.130000000000001</v>
      </c>
      <c r="FE1365">
        <v>10.77</v>
      </c>
      <c r="FF1365">
        <v>11.34</v>
      </c>
      <c r="GD1365">
        <v>6.1</v>
      </c>
      <c r="GX1365">
        <v>5.73</v>
      </c>
      <c r="KI1365">
        <v>6.95</v>
      </c>
      <c r="KJ1365">
        <v>5.48</v>
      </c>
      <c r="KK1365">
        <v>5.4</v>
      </c>
      <c r="LL1365">
        <v>5.8</v>
      </c>
      <c r="LM1365">
        <v>5.8</v>
      </c>
      <c r="LN1365">
        <v>5.2</v>
      </c>
      <c r="LV1365">
        <v>6.87</v>
      </c>
      <c r="LW1365">
        <v>6.84</v>
      </c>
      <c r="OL1365">
        <v>12.33</v>
      </c>
      <c r="OM1365">
        <v>11.9</v>
      </c>
      <c r="SR1365">
        <v>8.1300000000000008</v>
      </c>
      <c r="SS1365">
        <v>7.88</v>
      </c>
      <c r="ST1365">
        <v>12</v>
      </c>
      <c r="TU1365">
        <v>9.2799999999999994</v>
      </c>
      <c r="TV1365">
        <v>9.23</v>
      </c>
      <c r="TW1365">
        <v>9.93</v>
      </c>
      <c r="UX1365">
        <v>51.53</v>
      </c>
      <c r="UY1365">
        <v>51.6</v>
      </c>
      <c r="UZ1365">
        <v>58.45</v>
      </c>
      <c r="VJ1365">
        <v>55.2</v>
      </c>
      <c r="VK1365">
        <v>55.25</v>
      </c>
      <c r="YE1365">
        <v>59.53</v>
      </c>
      <c r="YF1365">
        <v>59.42</v>
      </c>
      <c r="YG1365">
        <v>56.55</v>
      </c>
      <c r="AAP1365">
        <v>62.3</v>
      </c>
      <c r="AAQ1365">
        <v>62.38</v>
      </c>
      <c r="AAR1365">
        <v>73.13</v>
      </c>
      <c r="ABH1365">
        <v>68.05</v>
      </c>
      <c r="ABI1365">
        <v>67.08</v>
      </c>
      <c r="AFM1365">
        <v>7</v>
      </c>
      <c r="AFN1365">
        <v>4.4000000000000004</v>
      </c>
    </row>
    <row r="1366" spans="2:846" x14ac:dyDescent="0.25">
      <c r="B1366" s="2">
        <v>40863</v>
      </c>
      <c r="FD1366">
        <v>10.31</v>
      </c>
      <c r="FE1366">
        <v>10.94</v>
      </c>
      <c r="FF1366">
        <v>11.52</v>
      </c>
      <c r="GD1366">
        <v>6.13</v>
      </c>
      <c r="GX1366">
        <v>5.58</v>
      </c>
      <c r="KI1366">
        <v>6.9</v>
      </c>
      <c r="KJ1366">
        <v>5.78</v>
      </c>
      <c r="KK1366">
        <v>5.45</v>
      </c>
      <c r="LL1366">
        <v>5.9</v>
      </c>
      <c r="LM1366">
        <v>5.83</v>
      </c>
      <c r="LN1366">
        <v>5.5</v>
      </c>
      <c r="LV1366">
        <v>6.93</v>
      </c>
      <c r="LW1366">
        <v>6.94</v>
      </c>
      <c r="OL1366">
        <v>11.5</v>
      </c>
      <c r="OM1366">
        <v>10.98</v>
      </c>
      <c r="SR1366">
        <v>8</v>
      </c>
      <c r="SS1366">
        <v>8.0500000000000007</v>
      </c>
      <c r="ST1366">
        <v>11.75</v>
      </c>
      <c r="TU1366">
        <v>9.1999999999999993</v>
      </c>
      <c r="TV1366">
        <v>9.15</v>
      </c>
      <c r="TW1366">
        <v>9.65</v>
      </c>
      <c r="UX1366">
        <v>51.65</v>
      </c>
      <c r="UY1366">
        <v>51.8</v>
      </c>
      <c r="UZ1366">
        <v>58.86</v>
      </c>
      <c r="VJ1366">
        <v>55.35</v>
      </c>
      <c r="VK1366">
        <v>55.35</v>
      </c>
      <c r="YE1366">
        <v>59.96</v>
      </c>
      <c r="YF1366">
        <v>59.85</v>
      </c>
      <c r="YG1366">
        <v>57.61</v>
      </c>
      <c r="AAP1366">
        <v>62.5</v>
      </c>
      <c r="AAQ1366">
        <v>62.7</v>
      </c>
      <c r="AAR1366">
        <v>73.599999999999994</v>
      </c>
      <c r="ABH1366">
        <v>68.05</v>
      </c>
      <c r="ABI1366">
        <v>67.25</v>
      </c>
      <c r="AFM1366">
        <v>6.88</v>
      </c>
      <c r="AFN1366">
        <v>4.4000000000000004</v>
      </c>
    </row>
    <row r="1367" spans="2:846" x14ac:dyDescent="0.25">
      <c r="B1367" s="2">
        <v>40862</v>
      </c>
      <c r="FD1367">
        <v>10.47</v>
      </c>
      <c r="FE1367">
        <v>11.09</v>
      </c>
      <c r="FF1367">
        <v>11.79</v>
      </c>
      <c r="GD1367">
        <v>5.98</v>
      </c>
      <c r="GX1367">
        <v>5.83</v>
      </c>
      <c r="KI1367">
        <v>6.95</v>
      </c>
      <c r="KJ1367">
        <v>5.63</v>
      </c>
      <c r="KK1367">
        <v>5.5</v>
      </c>
      <c r="LL1367">
        <v>5.98</v>
      </c>
      <c r="LM1367">
        <v>5.9</v>
      </c>
      <c r="LN1367">
        <v>5.45</v>
      </c>
      <c r="LV1367">
        <v>6.95</v>
      </c>
      <c r="LW1367">
        <v>7</v>
      </c>
      <c r="OL1367">
        <v>11.83</v>
      </c>
      <c r="OM1367">
        <v>10.83</v>
      </c>
      <c r="SR1367">
        <v>8.15</v>
      </c>
      <c r="SS1367">
        <v>7.9</v>
      </c>
      <c r="ST1367">
        <v>12</v>
      </c>
      <c r="TU1367">
        <v>9.25</v>
      </c>
      <c r="TV1367">
        <v>9.15</v>
      </c>
      <c r="TW1367">
        <v>9.5299999999999994</v>
      </c>
      <c r="UX1367">
        <v>51.58</v>
      </c>
      <c r="UY1367">
        <v>51.66</v>
      </c>
      <c r="UZ1367">
        <v>58.71</v>
      </c>
      <c r="VJ1367">
        <v>55.2</v>
      </c>
      <c r="VK1367">
        <v>55.33</v>
      </c>
      <c r="YE1367">
        <v>59.91</v>
      </c>
      <c r="YF1367">
        <v>59.78</v>
      </c>
      <c r="YG1367">
        <v>57.03</v>
      </c>
      <c r="AAP1367">
        <v>61.25</v>
      </c>
      <c r="AAQ1367">
        <v>62.35</v>
      </c>
      <c r="AAR1367">
        <v>73.53</v>
      </c>
      <c r="ABH1367">
        <v>68.3</v>
      </c>
      <c r="ABI1367">
        <v>67.23</v>
      </c>
      <c r="AFM1367">
        <v>6.75</v>
      </c>
      <c r="AFN1367">
        <v>4.5</v>
      </c>
    </row>
    <row r="1368" spans="2:846" x14ac:dyDescent="0.25">
      <c r="B1368" s="2">
        <v>40861</v>
      </c>
      <c r="FD1368">
        <v>10.52</v>
      </c>
      <c r="FE1368">
        <v>11.17</v>
      </c>
      <c r="FF1368">
        <v>11.8</v>
      </c>
      <c r="GD1368">
        <v>5.9</v>
      </c>
      <c r="GX1368">
        <v>5.83</v>
      </c>
      <c r="KI1368">
        <v>6.9</v>
      </c>
      <c r="KJ1368">
        <v>5.73</v>
      </c>
      <c r="KK1368">
        <v>5.45</v>
      </c>
      <c r="LL1368">
        <v>6</v>
      </c>
      <c r="LM1368">
        <v>5.88</v>
      </c>
      <c r="LN1368">
        <v>5.37</v>
      </c>
      <c r="LV1368">
        <v>7</v>
      </c>
      <c r="LW1368">
        <v>6.96</v>
      </c>
      <c r="OL1368">
        <v>11.4</v>
      </c>
      <c r="OM1368">
        <v>10.1</v>
      </c>
      <c r="SR1368">
        <v>8.0299999999999994</v>
      </c>
      <c r="SS1368">
        <v>7.9</v>
      </c>
      <c r="ST1368">
        <v>11.65</v>
      </c>
      <c r="TU1368">
        <v>9.25</v>
      </c>
      <c r="TV1368">
        <v>9.1999999999999993</v>
      </c>
      <c r="TW1368">
        <v>9.58</v>
      </c>
      <c r="UX1368">
        <v>51.67</v>
      </c>
      <c r="UY1368">
        <v>51.73</v>
      </c>
      <c r="UZ1368">
        <v>58.8</v>
      </c>
      <c r="VJ1368">
        <v>55.3</v>
      </c>
      <c r="VK1368">
        <v>55.33</v>
      </c>
      <c r="YE1368">
        <v>60.1</v>
      </c>
      <c r="YF1368">
        <v>59.98</v>
      </c>
      <c r="YG1368">
        <v>57.22</v>
      </c>
      <c r="AAP1368">
        <v>62.7</v>
      </c>
      <c r="AAQ1368">
        <v>62.7</v>
      </c>
      <c r="AAR1368">
        <v>73.58</v>
      </c>
      <c r="ABH1368">
        <v>68.2</v>
      </c>
      <c r="ABI1368">
        <v>67.599999999999994</v>
      </c>
      <c r="AFM1368">
        <v>6.88</v>
      </c>
      <c r="AFN1368">
        <v>5</v>
      </c>
    </row>
    <row r="1369" spans="2:846" x14ac:dyDescent="0.25">
      <c r="B1369" s="2">
        <v>40858</v>
      </c>
      <c r="FD1369">
        <v>10.58</v>
      </c>
      <c r="FE1369">
        <v>11.22</v>
      </c>
      <c r="FF1369">
        <v>11.85</v>
      </c>
      <c r="GD1369">
        <v>5.58</v>
      </c>
      <c r="GX1369">
        <v>5.58</v>
      </c>
      <c r="KI1369">
        <v>6.98</v>
      </c>
      <c r="KJ1369">
        <v>5.63</v>
      </c>
      <c r="KK1369">
        <v>5.4</v>
      </c>
      <c r="LL1369">
        <v>6.03</v>
      </c>
      <c r="LM1369">
        <v>5.9</v>
      </c>
      <c r="LN1369">
        <v>5.43</v>
      </c>
      <c r="LV1369">
        <v>7.06</v>
      </c>
      <c r="LW1369">
        <v>7.01</v>
      </c>
      <c r="OL1369">
        <v>10.73</v>
      </c>
      <c r="OM1369">
        <v>9.33</v>
      </c>
      <c r="SR1369">
        <v>8</v>
      </c>
      <c r="SS1369">
        <v>7.9</v>
      </c>
      <c r="ST1369">
        <v>11.05</v>
      </c>
      <c r="TU1369">
        <v>9.33</v>
      </c>
      <c r="TV1369">
        <v>9.25</v>
      </c>
      <c r="TW1369">
        <v>9.5299999999999994</v>
      </c>
      <c r="UX1369">
        <v>51.62</v>
      </c>
      <c r="UY1369">
        <v>51.77</v>
      </c>
      <c r="UZ1369">
        <v>59.3</v>
      </c>
      <c r="VJ1369">
        <v>55.25</v>
      </c>
      <c r="VK1369">
        <v>55.35</v>
      </c>
      <c r="YE1369">
        <v>60.7</v>
      </c>
      <c r="YF1369">
        <v>60.45</v>
      </c>
      <c r="YG1369">
        <v>58.05</v>
      </c>
      <c r="AAP1369">
        <v>62.75</v>
      </c>
      <c r="AAQ1369">
        <v>62.7</v>
      </c>
      <c r="AAR1369">
        <v>73.650000000000006</v>
      </c>
      <c r="ABH1369">
        <v>68.75</v>
      </c>
      <c r="ABI1369">
        <v>67.45</v>
      </c>
      <c r="AFM1369">
        <v>6.88</v>
      </c>
      <c r="AFN1369">
        <v>5.5</v>
      </c>
    </row>
    <row r="1370" spans="2:846" x14ac:dyDescent="0.25">
      <c r="B1370" s="2">
        <v>40857</v>
      </c>
      <c r="FD1370">
        <v>10.28</v>
      </c>
      <c r="FE1370">
        <v>10.89</v>
      </c>
      <c r="FF1370">
        <v>11.41</v>
      </c>
      <c r="GD1370">
        <v>5.43</v>
      </c>
      <c r="GX1370">
        <v>5.43</v>
      </c>
      <c r="KI1370">
        <v>6.88</v>
      </c>
      <c r="KJ1370">
        <v>5.48</v>
      </c>
      <c r="KK1370">
        <v>4.8499999999999996</v>
      </c>
      <c r="LL1370">
        <v>5.95</v>
      </c>
      <c r="LM1370">
        <v>5.75</v>
      </c>
      <c r="LN1370">
        <v>5.35</v>
      </c>
      <c r="LV1370">
        <v>6.89</v>
      </c>
      <c r="LW1370">
        <v>6.84</v>
      </c>
      <c r="OL1370">
        <v>11.05</v>
      </c>
      <c r="OM1370">
        <v>9.5</v>
      </c>
      <c r="SR1370">
        <v>8.0299999999999994</v>
      </c>
      <c r="SS1370">
        <v>7.75</v>
      </c>
      <c r="ST1370">
        <v>11.2</v>
      </c>
      <c r="TU1370">
        <v>9.4</v>
      </c>
      <c r="TV1370">
        <v>9.3000000000000007</v>
      </c>
      <c r="TW1370">
        <v>9.3800000000000008</v>
      </c>
      <c r="UX1370">
        <v>51.77</v>
      </c>
      <c r="UY1370">
        <v>51.74</v>
      </c>
      <c r="UZ1370">
        <v>59.47</v>
      </c>
      <c r="VJ1370">
        <v>55.45</v>
      </c>
      <c r="VK1370">
        <v>55.55</v>
      </c>
      <c r="YE1370">
        <v>60.65</v>
      </c>
      <c r="YF1370">
        <v>60.7</v>
      </c>
      <c r="YG1370">
        <v>58.2</v>
      </c>
      <c r="AAP1370">
        <v>62.88</v>
      </c>
      <c r="AAQ1370">
        <v>62.73</v>
      </c>
      <c r="AAR1370">
        <v>74.150000000000006</v>
      </c>
      <c r="ABH1370">
        <v>68.72</v>
      </c>
      <c r="ABI1370">
        <v>67.47</v>
      </c>
      <c r="AFM1370">
        <v>6.88</v>
      </c>
      <c r="AFN1370">
        <v>5.8</v>
      </c>
    </row>
    <row r="1371" spans="2:846" x14ac:dyDescent="0.25">
      <c r="B1371" s="2">
        <v>40856</v>
      </c>
      <c r="FD1371">
        <v>10.32</v>
      </c>
      <c r="FE1371">
        <v>10.89</v>
      </c>
      <c r="FF1371">
        <v>11.44</v>
      </c>
      <c r="GD1371">
        <v>5.23</v>
      </c>
      <c r="GX1371">
        <v>5.15</v>
      </c>
      <c r="KI1371">
        <v>6.65</v>
      </c>
      <c r="KJ1371">
        <v>5.25</v>
      </c>
      <c r="KK1371">
        <v>4.88</v>
      </c>
      <c r="LL1371">
        <v>5.85</v>
      </c>
      <c r="LM1371">
        <v>5.63</v>
      </c>
      <c r="LN1371">
        <v>5.2</v>
      </c>
      <c r="LV1371">
        <v>6.89</v>
      </c>
      <c r="LW1371">
        <v>6.84</v>
      </c>
      <c r="OL1371">
        <v>10.45</v>
      </c>
      <c r="OM1371">
        <v>9.25</v>
      </c>
      <c r="SR1371">
        <v>7.63</v>
      </c>
      <c r="SS1371">
        <v>7.53</v>
      </c>
      <c r="ST1371">
        <v>10.43</v>
      </c>
      <c r="TU1371">
        <v>9.35</v>
      </c>
      <c r="TV1371">
        <v>9.25</v>
      </c>
      <c r="TW1371">
        <v>9</v>
      </c>
      <c r="UX1371">
        <v>51.61</v>
      </c>
      <c r="UY1371">
        <v>51.66</v>
      </c>
      <c r="UZ1371">
        <v>59.13</v>
      </c>
      <c r="VJ1371">
        <v>55.35</v>
      </c>
      <c r="VK1371">
        <v>55.43</v>
      </c>
      <c r="YE1371">
        <v>60.45</v>
      </c>
      <c r="YF1371">
        <v>59.9</v>
      </c>
      <c r="YG1371">
        <v>57.73</v>
      </c>
      <c r="AAP1371">
        <v>62.18</v>
      </c>
      <c r="AAQ1371">
        <v>62.38</v>
      </c>
      <c r="AAR1371">
        <v>73.63</v>
      </c>
      <c r="ABH1371">
        <v>68.3</v>
      </c>
      <c r="ABI1371">
        <v>67.55</v>
      </c>
      <c r="AFM1371">
        <v>6.7</v>
      </c>
      <c r="AFN1371">
        <v>5.75</v>
      </c>
    </row>
    <row r="1372" spans="2:846" x14ac:dyDescent="0.25">
      <c r="B1372" s="2">
        <v>40855</v>
      </c>
      <c r="FD1372">
        <v>10.54</v>
      </c>
      <c r="FE1372">
        <v>11.16</v>
      </c>
      <c r="FF1372">
        <v>11.7</v>
      </c>
      <c r="GD1372">
        <v>4.93</v>
      </c>
      <c r="GX1372">
        <v>3.85</v>
      </c>
      <c r="KI1372">
        <v>6.63</v>
      </c>
      <c r="KJ1372">
        <v>5.08</v>
      </c>
      <c r="KK1372">
        <v>4.3499999999999996</v>
      </c>
      <c r="LL1372">
        <v>5.6</v>
      </c>
      <c r="LM1372">
        <v>5.35</v>
      </c>
      <c r="LN1372">
        <v>5.3</v>
      </c>
      <c r="LV1372">
        <v>7.12</v>
      </c>
      <c r="LW1372">
        <v>7</v>
      </c>
      <c r="OL1372">
        <v>10.9</v>
      </c>
      <c r="OM1372">
        <v>9.35</v>
      </c>
      <c r="SR1372">
        <v>7.68</v>
      </c>
      <c r="SS1372">
        <v>7.58</v>
      </c>
      <c r="ST1372">
        <v>10.53</v>
      </c>
      <c r="TU1372">
        <v>9.48</v>
      </c>
      <c r="TV1372">
        <v>9.3800000000000008</v>
      </c>
      <c r="TW1372">
        <v>9.1</v>
      </c>
      <c r="UX1372">
        <v>52.09</v>
      </c>
      <c r="UY1372">
        <v>52.18</v>
      </c>
      <c r="UZ1372">
        <v>60.05</v>
      </c>
      <c r="VJ1372">
        <v>55.9</v>
      </c>
      <c r="VK1372">
        <v>55.83</v>
      </c>
      <c r="YE1372">
        <v>61.43</v>
      </c>
      <c r="YF1372">
        <v>61.4</v>
      </c>
      <c r="YG1372">
        <v>58.9</v>
      </c>
      <c r="AAP1372">
        <v>63.2</v>
      </c>
      <c r="AAQ1372">
        <v>63.25</v>
      </c>
      <c r="AAR1372">
        <v>74.45</v>
      </c>
      <c r="ABH1372">
        <v>68.95</v>
      </c>
      <c r="ABI1372">
        <v>67.95</v>
      </c>
      <c r="AFM1372">
        <v>6.75</v>
      </c>
      <c r="AFN1372">
        <v>5.88</v>
      </c>
    </row>
    <row r="1373" spans="2:846" x14ac:dyDescent="0.25">
      <c r="B1373" s="2">
        <v>40854</v>
      </c>
      <c r="FD1373">
        <v>10.43</v>
      </c>
      <c r="FE1373">
        <v>11</v>
      </c>
      <c r="FF1373">
        <v>11.48</v>
      </c>
      <c r="GD1373">
        <v>4.75</v>
      </c>
      <c r="GX1373">
        <v>3.7</v>
      </c>
      <c r="KI1373">
        <v>6.45</v>
      </c>
      <c r="KJ1373">
        <v>4.9000000000000004</v>
      </c>
      <c r="KK1373">
        <v>4.3</v>
      </c>
      <c r="LL1373">
        <v>5.45</v>
      </c>
      <c r="LM1373">
        <v>5</v>
      </c>
      <c r="LN1373">
        <v>5.13</v>
      </c>
      <c r="LV1373">
        <v>6.97</v>
      </c>
      <c r="LW1373">
        <v>6.9</v>
      </c>
      <c r="OL1373">
        <v>11.18</v>
      </c>
      <c r="OM1373">
        <v>9.65</v>
      </c>
      <c r="SR1373">
        <v>7.58</v>
      </c>
      <c r="SS1373">
        <v>7.6</v>
      </c>
      <c r="ST1373">
        <v>10.78</v>
      </c>
      <c r="TU1373">
        <v>9.3800000000000008</v>
      </c>
      <c r="TV1373">
        <v>9.35</v>
      </c>
      <c r="TW1373">
        <v>9.1300000000000008</v>
      </c>
      <c r="UX1373">
        <v>51.98</v>
      </c>
      <c r="UY1373">
        <v>52.13</v>
      </c>
      <c r="UZ1373">
        <v>60.21</v>
      </c>
      <c r="VJ1373">
        <v>55.9</v>
      </c>
      <c r="VK1373">
        <v>55.6</v>
      </c>
      <c r="YE1373">
        <v>61.59</v>
      </c>
      <c r="YF1373">
        <v>61.56</v>
      </c>
      <c r="YG1373">
        <v>59.97</v>
      </c>
      <c r="AAP1373">
        <v>62.5</v>
      </c>
      <c r="AAQ1373">
        <v>62.75</v>
      </c>
      <c r="AAR1373">
        <v>74.3</v>
      </c>
      <c r="ABH1373">
        <v>68.5</v>
      </c>
      <c r="ABI1373">
        <v>67.599999999999994</v>
      </c>
      <c r="AFM1373">
        <v>6.65</v>
      </c>
      <c r="AFN1373">
        <v>5.75</v>
      </c>
    </row>
    <row r="1374" spans="2:846" x14ac:dyDescent="0.25">
      <c r="B1374" s="2">
        <v>40851</v>
      </c>
      <c r="FD1374">
        <v>9.83</v>
      </c>
      <c r="FE1374">
        <v>10.38</v>
      </c>
      <c r="FF1374">
        <v>10.89</v>
      </c>
      <c r="GD1374">
        <v>4.58</v>
      </c>
      <c r="GX1374">
        <v>4.0999999999999996</v>
      </c>
      <c r="KI1374">
        <v>6.5</v>
      </c>
      <c r="KJ1374">
        <v>5.75</v>
      </c>
      <c r="KK1374">
        <v>4.2300000000000004</v>
      </c>
      <c r="LL1374">
        <v>6</v>
      </c>
      <c r="LM1374">
        <v>5.5</v>
      </c>
      <c r="LN1374">
        <v>5.53</v>
      </c>
      <c r="LV1374">
        <v>6.57</v>
      </c>
      <c r="LW1374">
        <v>6.52</v>
      </c>
      <c r="OL1374">
        <v>10.9</v>
      </c>
      <c r="OM1374">
        <v>9.6300000000000008</v>
      </c>
      <c r="SR1374">
        <v>7.43</v>
      </c>
      <c r="SS1374">
        <v>7.53</v>
      </c>
      <c r="ST1374">
        <v>10.45</v>
      </c>
      <c r="TU1374">
        <v>9.3000000000000007</v>
      </c>
      <c r="TV1374">
        <v>9.25</v>
      </c>
      <c r="TW1374">
        <v>8.8000000000000007</v>
      </c>
      <c r="UX1374">
        <v>50.99</v>
      </c>
      <c r="UY1374">
        <v>51.25</v>
      </c>
      <c r="UZ1374">
        <v>58.64</v>
      </c>
      <c r="VJ1374">
        <v>54.71</v>
      </c>
      <c r="VK1374">
        <v>54.66</v>
      </c>
      <c r="YE1374">
        <v>60.13</v>
      </c>
      <c r="YF1374">
        <v>59.88</v>
      </c>
      <c r="YG1374">
        <v>57.24</v>
      </c>
      <c r="AAP1374">
        <v>62.03</v>
      </c>
      <c r="AAQ1374">
        <v>62.15</v>
      </c>
      <c r="AAR1374">
        <v>72.75</v>
      </c>
      <c r="ABH1374">
        <v>67.33</v>
      </c>
      <c r="ABI1374">
        <v>66.650000000000006</v>
      </c>
      <c r="AFM1374">
        <v>6.75</v>
      </c>
      <c r="AFN1374">
        <v>5.63</v>
      </c>
    </row>
    <row r="1375" spans="2:846" x14ac:dyDescent="0.25">
      <c r="B1375" s="2">
        <v>40850</v>
      </c>
      <c r="FD1375">
        <v>10.130000000000001</v>
      </c>
      <c r="FE1375">
        <v>10.7</v>
      </c>
      <c r="FF1375">
        <v>11.25</v>
      </c>
      <c r="GD1375">
        <v>5</v>
      </c>
      <c r="GX1375">
        <v>4.1500000000000004</v>
      </c>
      <c r="KI1375">
        <v>6.5</v>
      </c>
      <c r="KJ1375">
        <v>5.63</v>
      </c>
      <c r="KK1375">
        <v>4.2</v>
      </c>
      <c r="LL1375">
        <v>6.03</v>
      </c>
      <c r="LM1375">
        <v>5.53</v>
      </c>
      <c r="LN1375">
        <v>5.25</v>
      </c>
      <c r="LV1375">
        <v>6.62</v>
      </c>
      <c r="LW1375">
        <v>6.57</v>
      </c>
      <c r="OL1375">
        <v>10.78</v>
      </c>
      <c r="OM1375">
        <v>9.3000000000000007</v>
      </c>
      <c r="SR1375">
        <v>7.4</v>
      </c>
      <c r="SS1375">
        <v>7.43</v>
      </c>
      <c r="ST1375">
        <v>10.45</v>
      </c>
      <c r="TU1375">
        <v>9.5299999999999994</v>
      </c>
      <c r="TV1375">
        <v>9.48</v>
      </c>
      <c r="TW1375">
        <v>8.8800000000000008</v>
      </c>
      <c r="UX1375">
        <v>50.8</v>
      </c>
      <c r="UY1375">
        <v>51</v>
      </c>
      <c r="UZ1375">
        <v>58.25</v>
      </c>
      <c r="VJ1375">
        <v>54.5</v>
      </c>
      <c r="VK1375">
        <v>54.4</v>
      </c>
      <c r="YE1375">
        <v>59.7</v>
      </c>
      <c r="YF1375">
        <v>59.7</v>
      </c>
      <c r="YG1375">
        <v>56.8</v>
      </c>
      <c r="AAP1375">
        <v>61.5</v>
      </c>
      <c r="AAQ1375">
        <v>61.65</v>
      </c>
      <c r="AAR1375">
        <v>72.3</v>
      </c>
      <c r="ABH1375">
        <v>67</v>
      </c>
      <c r="ABI1375">
        <v>66.599999999999994</v>
      </c>
      <c r="AFM1375">
        <v>6.2</v>
      </c>
      <c r="AFN1375">
        <v>5.5</v>
      </c>
    </row>
    <row r="1376" spans="2:846" x14ac:dyDescent="0.25">
      <c r="B1376" s="2">
        <v>40849</v>
      </c>
      <c r="FD1376">
        <v>9.9600000000000009</v>
      </c>
      <c r="FE1376">
        <v>10.58</v>
      </c>
      <c r="FF1376">
        <v>11.18</v>
      </c>
      <c r="GD1376">
        <v>4.83</v>
      </c>
      <c r="GX1376">
        <v>4.83</v>
      </c>
      <c r="KI1376">
        <v>6.1</v>
      </c>
      <c r="KJ1376">
        <v>5.83</v>
      </c>
      <c r="KK1376">
        <v>4.4000000000000004</v>
      </c>
      <c r="LL1376">
        <v>6</v>
      </c>
      <c r="LM1376">
        <v>5.85</v>
      </c>
      <c r="LN1376">
        <v>5.55</v>
      </c>
      <c r="LV1376">
        <v>6.51</v>
      </c>
      <c r="LW1376">
        <v>6.44</v>
      </c>
      <c r="OL1376">
        <v>10.65</v>
      </c>
      <c r="OM1376">
        <v>9.1</v>
      </c>
      <c r="SR1376">
        <v>7.3</v>
      </c>
      <c r="SS1376">
        <v>7.33</v>
      </c>
      <c r="ST1376">
        <v>10.45</v>
      </c>
      <c r="TU1376">
        <v>9.5500000000000007</v>
      </c>
      <c r="TV1376">
        <v>9.5</v>
      </c>
      <c r="TW1376">
        <v>8.93</v>
      </c>
      <c r="UX1376">
        <v>50.73</v>
      </c>
      <c r="UY1376">
        <v>50.93</v>
      </c>
      <c r="UZ1376">
        <v>58.04</v>
      </c>
      <c r="VJ1376">
        <v>54.4</v>
      </c>
      <c r="VK1376">
        <v>54.2</v>
      </c>
      <c r="YE1376">
        <v>59.3</v>
      </c>
      <c r="YF1376">
        <v>59.43</v>
      </c>
      <c r="YG1376">
        <v>56.6</v>
      </c>
      <c r="AAP1376">
        <v>61.13</v>
      </c>
      <c r="AAQ1376">
        <v>61.88</v>
      </c>
      <c r="AAR1376">
        <v>71.900000000000006</v>
      </c>
      <c r="ABH1376">
        <v>67.08</v>
      </c>
      <c r="ABI1376">
        <v>66.63</v>
      </c>
      <c r="AFM1376">
        <v>6.13</v>
      </c>
      <c r="AFN1376">
        <v>5.25</v>
      </c>
    </row>
    <row r="1377" spans="2:847" x14ac:dyDescent="0.25">
      <c r="B1377" s="2">
        <v>40848</v>
      </c>
      <c r="FD1377">
        <v>10.4</v>
      </c>
      <c r="FE1377">
        <v>11.02</v>
      </c>
      <c r="FF1377">
        <v>11.59</v>
      </c>
      <c r="GD1377">
        <v>5.25</v>
      </c>
      <c r="KI1377">
        <v>6.2</v>
      </c>
      <c r="KJ1377">
        <v>5.85</v>
      </c>
      <c r="KK1377">
        <v>4.55</v>
      </c>
      <c r="LL1377">
        <v>6.1</v>
      </c>
      <c r="LM1377">
        <v>5.95</v>
      </c>
      <c r="LN1377">
        <v>5.55</v>
      </c>
      <c r="LV1377">
        <v>6.79</v>
      </c>
      <c r="LW1377">
        <v>6.7</v>
      </c>
      <c r="OM1377">
        <v>9.7799999999999994</v>
      </c>
      <c r="SR1377">
        <v>7.35</v>
      </c>
      <c r="SS1377">
        <v>7.33</v>
      </c>
      <c r="ST1377">
        <v>10.65</v>
      </c>
      <c r="TU1377">
        <v>9.6</v>
      </c>
      <c r="TV1377">
        <v>9.4499999999999993</v>
      </c>
      <c r="TW1377">
        <v>8.98</v>
      </c>
      <c r="UX1377">
        <v>50.67</v>
      </c>
      <c r="UY1377">
        <v>50.92</v>
      </c>
      <c r="UZ1377">
        <v>58.36</v>
      </c>
      <c r="VJ1377">
        <v>54.4</v>
      </c>
      <c r="VK1377">
        <v>54.33</v>
      </c>
      <c r="YE1377">
        <v>59.53</v>
      </c>
      <c r="YF1377">
        <v>59.8</v>
      </c>
      <c r="YG1377">
        <v>57.07</v>
      </c>
      <c r="AAP1377">
        <v>61.13</v>
      </c>
      <c r="AAQ1377">
        <v>61.8</v>
      </c>
      <c r="AAR1377">
        <v>72.2</v>
      </c>
      <c r="ABH1377">
        <v>67.2</v>
      </c>
      <c r="ABI1377">
        <v>66.58</v>
      </c>
      <c r="AFN1377">
        <v>5.38</v>
      </c>
    </row>
    <row r="1378" spans="2:847" x14ac:dyDescent="0.25">
      <c r="B1378" s="2">
        <v>40847</v>
      </c>
      <c r="FD1378">
        <v>10.64</v>
      </c>
      <c r="FE1378">
        <v>11.32</v>
      </c>
      <c r="FF1378">
        <v>11.95</v>
      </c>
      <c r="GD1378">
        <v>5.48</v>
      </c>
      <c r="IZ1378">
        <v>5.88</v>
      </c>
      <c r="KI1378">
        <v>6.23</v>
      </c>
      <c r="KJ1378">
        <v>5.68</v>
      </c>
      <c r="KK1378">
        <v>4.5999999999999996</v>
      </c>
      <c r="LL1378">
        <v>6.2</v>
      </c>
      <c r="LM1378">
        <v>5.98</v>
      </c>
      <c r="LN1378">
        <v>5.73</v>
      </c>
      <c r="LV1378">
        <v>6.92</v>
      </c>
      <c r="LW1378">
        <v>6.87</v>
      </c>
      <c r="OM1378">
        <v>9.7799999999999994</v>
      </c>
      <c r="ON1378">
        <v>9.6300000000000008</v>
      </c>
      <c r="SR1378">
        <v>7.45</v>
      </c>
      <c r="SS1378">
        <v>7.2</v>
      </c>
      <c r="ST1378">
        <v>10.95</v>
      </c>
      <c r="TU1378">
        <v>9.6</v>
      </c>
      <c r="TV1378">
        <v>9.5</v>
      </c>
      <c r="TW1378">
        <v>8.98</v>
      </c>
      <c r="UX1378">
        <v>51.3</v>
      </c>
      <c r="UY1378">
        <v>51.45</v>
      </c>
      <c r="UZ1378">
        <v>58.9</v>
      </c>
      <c r="VJ1378">
        <v>55</v>
      </c>
      <c r="VK1378">
        <v>54.65</v>
      </c>
      <c r="YF1378">
        <v>60.4</v>
      </c>
      <c r="YG1378">
        <v>57.5</v>
      </c>
      <c r="YH1378">
        <v>56.75</v>
      </c>
      <c r="AAP1378">
        <v>61.8</v>
      </c>
      <c r="AAQ1378">
        <v>62</v>
      </c>
      <c r="AAR1378">
        <v>73</v>
      </c>
      <c r="ABH1378">
        <v>67.5</v>
      </c>
      <c r="ABI1378">
        <v>67.2</v>
      </c>
      <c r="AFN1378">
        <v>4.83</v>
      </c>
      <c r="AFO1378">
        <v>5.15</v>
      </c>
    </row>
    <row r="1379" spans="2:847" x14ac:dyDescent="0.25">
      <c r="B1379" s="2">
        <v>40844</v>
      </c>
      <c r="FD1379">
        <v>10.88</v>
      </c>
      <c r="FE1379">
        <v>11.56</v>
      </c>
      <c r="FF1379">
        <v>12.25</v>
      </c>
      <c r="GD1379">
        <v>6.15</v>
      </c>
      <c r="IZ1379">
        <v>7</v>
      </c>
      <c r="KI1379">
        <v>7.05</v>
      </c>
      <c r="KJ1379">
        <v>6.5</v>
      </c>
      <c r="KK1379">
        <v>5.25</v>
      </c>
      <c r="LL1379">
        <v>6.28</v>
      </c>
      <c r="LM1379">
        <v>6.13</v>
      </c>
      <c r="LN1379">
        <v>6</v>
      </c>
      <c r="LV1379">
        <v>7.07</v>
      </c>
      <c r="LW1379">
        <v>7.01</v>
      </c>
      <c r="OM1379">
        <v>10.25</v>
      </c>
      <c r="ON1379">
        <v>10.55</v>
      </c>
      <c r="SR1379">
        <v>8.1300000000000008</v>
      </c>
      <c r="SS1379">
        <v>7.88</v>
      </c>
      <c r="ST1379">
        <v>11.5</v>
      </c>
      <c r="TU1379">
        <v>9.4499999999999993</v>
      </c>
      <c r="TV1379">
        <v>9.3000000000000007</v>
      </c>
      <c r="TW1379">
        <v>9.1300000000000008</v>
      </c>
      <c r="UX1379">
        <v>51.54</v>
      </c>
      <c r="UY1379">
        <v>51.6</v>
      </c>
      <c r="UZ1379">
        <v>59.24</v>
      </c>
      <c r="VJ1379">
        <v>55.3</v>
      </c>
      <c r="VK1379">
        <v>54.88</v>
      </c>
      <c r="YF1379">
        <v>60.5</v>
      </c>
      <c r="YG1379">
        <v>58.25</v>
      </c>
      <c r="YH1379">
        <v>57.1</v>
      </c>
      <c r="AAP1379">
        <v>62.55</v>
      </c>
      <c r="AAQ1379">
        <v>62.55</v>
      </c>
      <c r="AAR1379">
        <v>73.23</v>
      </c>
      <c r="ABH1379">
        <v>68.08</v>
      </c>
      <c r="ABI1379">
        <v>67.63</v>
      </c>
      <c r="AFN1379">
        <v>4.5</v>
      </c>
      <c r="AFO1379">
        <v>5</v>
      </c>
    </row>
    <row r="1380" spans="2:847" x14ac:dyDescent="0.25">
      <c r="B1380" s="2">
        <v>40843</v>
      </c>
      <c r="FD1380">
        <v>10.91</v>
      </c>
      <c r="FE1380">
        <v>11.61</v>
      </c>
      <c r="FF1380">
        <v>12.29</v>
      </c>
      <c r="GD1380">
        <v>6.6</v>
      </c>
      <c r="IZ1380">
        <v>7.53</v>
      </c>
      <c r="KI1380">
        <v>6.68</v>
      </c>
      <c r="KJ1380">
        <v>6.43</v>
      </c>
      <c r="KK1380">
        <v>5.95</v>
      </c>
      <c r="LL1380">
        <v>6.45</v>
      </c>
      <c r="LM1380">
        <v>6.15</v>
      </c>
      <c r="LN1380">
        <v>6.2</v>
      </c>
      <c r="LV1380">
        <v>7.08</v>
      </c>
      <c r="LW1380">
        <v>7.01</v>
      </c>
      <c r="OM1380">
        <v>11.13</v>
      </c>
      <c r="ON1380">
        <v>11.73</v>
      </c>
      <c r="SR1380">
        <v>8.0299999999999994</v>
      </c>
      <c r="SS1380">
        <v>7.9</v>
      </c>
      <c r="ST1380">
        <v>11.95</v>
      </c>
      <c r="TU1380">
        <v>9.68</v>
      </c>
      <c r="TV1380">
        <v>9.48</v>
      </c>
      <c r="TW1380">
        <v>9.18</v>
      </c>
      <c r="UX1380">
        <v>51.56</v>
      </c>
      <c r="UY1380">
        <v>51.64</v>
      </c>
      <c r="UZ1380">
        <v>59.48</v>
      </c>
      <c r="VJ1380">
        <v>55.37</v>
      </c>
      <c r="VK1380">
        <v>54.9</v>
      </c>
      <c r="YF1380">
        <v>61</v>
      </c>
      <c r="YG1380">
        <v>58.43</v>
      </c>
      <c r="YH1380">
        <v>57.4</v>
      </c>
      <c r="AAP1380">
        <v>62.15</v>
      </c>
      <c r="AAQ1380">
        <v>62.25</v>
      </c>
      <c r="AAR1380">
        <v>73.55</v>
      </c>
      <c r="ABH1380">
        <v>68.05</v>
      </c>
      <c r="ABI1380">
        <v>67.55</v>
      </c>
      <c r="AFN1380">
        <v>4.5</v>
      </c>
      <c r="AFO1380">
        <v>4.75</v>
      </c>
    </row>
    <row r="1381" spans="2:847" x14ac:dyDescent="0.25">
      <c r="B1381" s="2">
        <v>40842</v>
      </c>
      <c r="FD1381">
        <v>10.63</v>
      </c>
      <c r="FE1381">
        <v>11.34</v>
      </c>
      <c r="FF1381">
        <v>12</v>
      </c>
      <c r="GD1381">
        <v>6.53</v>
      </c>
      <c r="IZ1381">
        <v>7.55</v>
      </c>
      <c r="KI1381">
        <v>6.78</v>
      </c>
      <c r="KJ1381">
        <v>6.23</v>
      </c>
      <c r="KK1381">
        <v>5.85</v>
      </c>
      <c r="LL1381">
        <v>6.4</v>
      </c>
      <c r="LM1381">
        <v>6.12</v>
      </c>
      <c r="LN1381">
        <v>6.28</v>
      </c>
      <c r="LV1381">
        <v>6.98</v>
      </c>
      <c r="LW1381">
        <v>6.89</v>
      </c>
      <c r="OM1381">
        <v>10.5</v>
      </c>
      <c r="ON1381">
        <v>11.43</v>
      </c>
      <c r="SR1381">
        <v>8.68</v>
      </c>
      <c r="SS1381">
        <v>8.5299999999999994</v>
      </c>
      <c r="ST1381">
        <v>11.85</v>
      </c>
      <c r="TU1381">
        <v>9.98</v>
      </c>
      <c r="TV1381">
        <v>9.6</v>
      </c>
      <c r="TW1381">
        <v>9.5500000000000007</v>
      </c>
      <c r="UX1381">
        <v>50.95</v>
      </c>
      <c r="UY1381">
        <v>51.1</v>
      </c>
      <c r="UZ1381">
        <v>58.65</v>
      </c>
      <c r="VJ1381">
        <v>54.8</v>
      </c>
      <c r="VK1381">
        <v>54.35</v>
      </c>
      <c r="YF1381">
        <v>59.95</v>
      </c>
      <c r="YG1381">
        <v>57.44</v>
      </c>
      <c r="YH1381">
        <v>56.4</v>
      </c>
      <c r="AAP1381">
        <v>61.75</v>
      </c>
      <c r="AAQ1381">
        <v>62</v>
      </c>
      <c r="AAR1381">
        <v>72.25</v>
      </c>
      <c r="ABH1381">
        <v>67.25</v>
      </c>
      <c r="ABI1381">
        <v>67.150000000000006</v>
      </c>
      <c r="AFN1381">
        <v>4.7</v>
      </c>
      <c r="AFO1381">
        <v>4.75</v>
      </c>
    </row>
    <row r="1382" spans="2:847" x14ac:dyDescent="0.25">
      <c r="B1382" s="2">
        <v>40841</v>
      </c>
      <c r="FD1382">
        <v>10.91</v>
      </c>
      <c r="FE1382">
        <v>11.64</v>
      </c>
      <c r="FF1382">
        <v>12.33</v>
      </c>
      <c r="GD1382">
        <v>6.2</v>
      </c>
      <c r="IZ1382">
        <v>7.55</v>
      </c>
      <c r="KI1382">
        <v>6.83</v>
      </c>
      <c r="KJ1382">
        <v>6.15</v>
      </c>
      <c r="KK1382">
        <v>5.83</v>
      </c>
      <c r="LL1382">
        <v>6.4</v>
      </c>
      <c r="LM1382">
        <v>6.15</v>
      </c>
      <c r="LN1382">
        <v>6.2</v>
      </c>
      <c r="LV1382">
        <v>7.14</v>
      </c>
      <c r="LW1382">
        <v>7.03</v>
      </c>
      <c r="OM1382">
        <v>10.53</v>
      </c>
      <c r="ON1382">
        <v>11.33</v>
      </c>
      <c r="SR1382">
        <v>8.65</v>
      </c>
      <c r="SS1382">
        <v>8.6300000000000008</v>
      </c>
      <c r="ST1382">
        <v>11.83</v>
      </c>
      <c r="TU1382">
        <v>9.98</v>
      </c>
      <c r="TV1382">
        <v>9.68</v>
      </c>
      <c r="TW1382">
        <v>9.58</v>
      </c>
      <c r="UX1382">
        <v>51.2</v>
      </c>
      <c r="UY1382">
        <v>51.36</v>
      </c>
      <c r="UZ1382">
        <v>58.77</v>
      </c>
      <c r="VJ1382">
        <v>54.95</v>
      </c>
      <c r="VK1382">
        <v>54.5</v>
      </c>
      <c r="YF1382">
        <v>60.23</v>
      </c>
      <c r="YG1382">
        <v>57.38</v>
      </c>
      <c r="YH1382">
        <v>56.61</v>
      </c>
      <c r="AAP1382">
        <v>62.33</v>
      </c>
      <c r="AAQ1382">
        <v>61.95</v>
      </c>
      <c r="AAR1382">
        <v>72.88</v>
      </c>
      <c r="ABH1382">
        <v>67.73</v>
      </c>
      <c r="ABI1382">
        <v>67.13</v>
      </c>
      <c r="AFN1382">
        <v>4.75</v>
      </c>
      <c r="AFO1382">
        <v>4.8</v>
      </c>
    </row>
    <row r="1383" spans="2:847" x14ac:dyDescent="0.25">
      <c r="B1383" s="2">
        <v>40840</v>
      </c>
      <c r="FD1383">
        <v>11.01</v>
      </c>
      <c r="FE1383">
        <v>11.78</v>
      </c>
      <c r="FF1383">
        <v>12.45</v>
      </c>
      <c r="GD1383">
        <v>5.95</v>
      </c>
      <c r="IZ1383">
        <v>7.25</v>
      </c>
      <c r="KI1383">
        <v>6.85</v>
      </c>
      <c r="KJ1383">
        <v>6.2</v>
      </c>
      <c r="KK1383">
        <v>5.7</v>
      </c>
      <c r="LL1383">
        <v>6.45</v>
      </c>
      <c r="LM1383">
        <v>6.2</v>
      </c>
      <c r="LN1383">
        <v>5.78</v>
      </c>
      <c r="LV1383">
        <v>7.13</v>
      </c>
      <c r="LW1383">
        <v>7.05</v>
      </c>
      <c r="OM1383">
        <v>10.8</v>
      </c>
      <c r="ON1383">
        <v>11.55</v>
      </c>
      <c r="SR1383">
        <v>8.6999999999999993</v>
      </c>
      <c r="SS1383">
        <v>8.6300000000000008</v>
      </c>
      <c r="ST1383">
        <v>11.95</v>
      </c>
      <c r="TU1383">
        <v>9.83</v>
      </c>
      <c r="TV1383">
        <v>9.6300000000000008</v>
      </c>
      <c r="TW1383">
        <v>9.6300000000000008</v>
      </c>
      <c r="UX1383">
        <v>51.15</v>
      </c>
      <c r="UY1383">
        <v>51.2</v>
      </c>
      <c r="UZ1383">
        <v>58.85</v>
      </c>
      <c r="VJ1383">
        <v>54.9</v>
      </c>
      <c r="VK1383">
        <v>54.3</v>
      </c>
      <c r="YF1383">
        <v>60.55</v>
      </c>
      <c r="YG1383">
        <v>57.63</v>
      </c>
      <c r="YH1383">
        <v>56.75</v>
      </c>
      <c r="AAP1383">
        <v>61.25</v>
      </c>
      <c r="AAQ1383">
        <v>61.8</v>
      </c>
      <c r="AAR1383">
        <v>72.599999999999994</v>
      </c>
      <c r="ABH1383">
        <v>67.650000000000006</v>
      </c>
      <c r="ABI1383">
        <v>67.400000000000006</v>
      </c>
      <c r="AFN1383">
        <v>4.78</v>
      </c>
      <c r="AFO1383">
        <v>4.88</v>
      </c>
    </row>
    <row r="1384" spans="2:847" x14ac:dyDescent="0.25">
      <c r="B1384" s="2">
        <v>40837</v>
      </c>
      <c r="FD1384">
        <v>10.84</v>
      </c>
      <c r="FE1384">
        <v>11.56</v>
      </c>
      <c r="FF1384">
        <v>12.27</v>
      </c>
      <c r="GD1384">
        <v>5.35</v>
      </c>
      <c r="IZ1384">
        <v>6.68</v>
      </c>
      <c r="KI1384">
        <v>6.75</v>
      </c>
      <c r="KJ1384">
        <v>6.1</v>
      </c>
      <c r="KK1384">
        <v>5.35</v>
      </c>
      <c r="LL1384">
        <v>6.4</v>
      </c>
      <c r="LM1384">
        <v>6.13</v>
      </c>
      <c r="LN1384">
        <v>5.78</v>
      </c>
      <c r="LV1384">
        <v>7.08</v>
      </c>
      <c r="LW1384">
        <v>6.95</v>
      </c>
      <c r="OM1384">
        <v>10.63</v>
      </c>
      <c r="ON1384">
        <v>11.55</v>
      </c>
      <c r="SR1384">
        <v>8.9499999999999993</v>
      </c>
      <c r="SS1384">
        <v>8.9</v>
      </c>
      <c r="ST1384">
        <v>11.88</v>
      </c>
      <c r="TU1384">
        <v>9.6999999999999993</v>
      </c>
      <c r="TV1384">
        <v>9.65</v>
      </c>
      <c r="TW1384">
        <v>9.4</v>
      </c>
      <c r="UX1384">
        <v>51.1</v>
      </c>
      <c r="UY1384">
        <v>51.45</v>
      </c>
      <c r="UZ1384">
        <v>59.2</v>
      </c>
      <c r="VJ1384">
        <v>55</v>
      </c>
      <c r="VK1384">
        <v>54.5</v>
      </c>
      <c r="YF1384">
        <v>61.1</v>
      </c>
      <c r="YG1384">
        <v>58.19</v>
      </c>
      <c r="YH1384">
        <v>57.27</v>
      </c>
      <c r="AAP1384">
        <v>61.95</v>
      </c>
      <c r="AAQ1384">
        <v>61.95</v>
      </c>
      <c r="AAR1384">
        <v>73.7</v>
      </c>
      <c r="ABH1384">
        <v>67.8</v>
      </c>
      <c r="ABI1384">
        <v>67.3</v>
      </c>
      <c r="AFN1384">
        <v>4.75</v>
      </c>
      <c r="AFO1384">
        <v>5.05</v>
      </c>
    </row>
    <row r="1385" spans="2:847" x14ac:dyDescent="0.25">
      <c r="B1385" s="2">
        <v>40836</v>
      </c>
      <c r="FD1385">
        <v>10.65</v>
      </c>
      <c r="FE1385">
        <v>11.4</v>
      </c>
      <c r="FF1385">
        <v>12.09</v>
      </c>
      <c r="GD1385">
        <v>4.95</v>
      </c>
      <c r="IZ1385">
        <v>6.43</v>
      </c>
      <c r="KI1385">
        <v>6.55</v>
      </c>
      <c r="KJ1385">
        <v>5.83</v>
      </c>
      <c r="KK1385">
        <v>5.46</v>
      </c>
      <c r="LL1385">
        <v>6.3</v>
      </c>
      <c r="LM1385">
        <v>6.35</v>
      </c>
      <c r="LN1385">
        <v>5.75</v>
      </c>
      <c r="LV1385">
        <v>6.99</v>
      </c>
      <c r="LW1385">
        <v>6.92</v>
      </c>
      <c r="OM1385">
        <v>10.7</v>
      </c>
      <c r="ON1385">
        <v>11.58</v>
      </c>
      <c r="SR1385">
        <v>8.85</v>
      </c>
      <c r="SS1385">
        <v>8.9</v>
      </c>
      <c r="ST1385">
        <v>11.7</v>
      </c>
      <c r="TU1385">
        <v>9.8800000000000008</v>
      </c>
      <c r="TV1385">
        <v>9.8000000000000007</v>
      </c>
      <c r="TW1385">
        <v>9.6999999999999993</v>
      </c>
      <c r="UX1385">
        <v>50.9</v>
      </c>
      <c r="UY1385">
        <v>51.05</v>
      </c>
      <c r="UZ1385">
        <v>58.95</v>
      </c>
      <c r="VJ1385">
        <v>54.75</v>
      </c>
      <c r="VK1385">
        <v>54.25</v>
      </c>
      <c r="YF1385">
        <v>60.5</v>
      </c>
      <c r="YG1385">
        <v>58.05</v>
      </c>
      <c r="YH1385">
        <v>57.35</v>
      </c>
      <c r="AAP1385">
        <v>60.6</v>
      </c>
      <c r="AAQ1385">
        <v>61.45</v>
      </c>
      <c r="AAR1385">
        <v>73.400000000000006</v>
      </c>
      <c r="ABH1385">
        <v>67.400000000000006</v>
      </c>
      <c r="ABI1385">
        <v>67.2</v>
      </c>
      <c r="AFN1385">
        <v>5.25</v>
      </c>
      <c r="AFO1385">
        <v>4.9800000000000004</v>
      </c>
    </row>
    <row r="1386" spans="2:847" x14ac:dyDescent="0.25">
      <c r="B1386" s="2">
        <v>40835</v>
      </c>
      <c r="FD1386">
        <v>10.49</v>
      </c>
      <c r="FE1386">
        <v>11.24</v>
      </c>
      <c r="FF1386">
        <v>11.9</v>
      </c>
      <c r="GD1386">
        <v>5.7</v>
      </c>
      <c r="IZ1386">
        <v>7.73</v>
      </c>
      <c r="KI1386">
        <v>6.6</v>
      </c>
      <c r="KJ1386">
        <v>6.3</v>
      </c>
      <c r="KK1386">
        <v>5.75</v>
      </c>
      <c r="LL1386">
        <v>6.2</v>
      </c>
      <c r="LM1386">
        <v>6.4</v>
      </c>
      <c r="LN1386">
        <v>5.75</v>
      </c>
      <c r="LV1386">
        <v>6.94</v>
      </c>
      <c r="LW1386">
        <v>7.15</v>
      </c>
      <c r="OM1386">
        <v>11.25</v>
      </c>
      <c r="ON1386">
        <v>12.43</v>
      </c>
      <c r="SR1386">
        <v>8.75</v>
      </c>
      <c r="SS1386">
        <v>8.75</v>
      </c>
      <c r="ST1386">
        <v>12.15</v>
      </c>
      <c r="TU1386">
        <v>9.9</v>
      </c>
      <c r="TV1386">
        <v>9.7799999999999994</v>
      </c>
      <c r="TW1386">
        <v>9.85</v>
      </c>
      <c r="UX1386">
        <v>51.23</v>
      </c>
      <c r="UY1386">
        <v>51.43</v>
      </c>
      <c r="UZ1386">
        <v>59.3</v>
      </c>
      <c r="VJ1386">
        <v>55</v>
      </c>
      <c r="VK1386">
        <v>54.38</v>
      </c>
      <c r="YF1386">
        <v>60.55</v>
      </c>
      <c r="YG1386">
        <v>58.5</v>
      </c>
      <c r="YH1386">
        <v>58.05</v>
      </c>
      <c r="AAP1386">
        <v>61.53</v>
      </c>
      <c r="AAQ1386">
        <v>61.9</v>
      </c>
      <c r="AAR1386">
        <v>73.7</v>
      </c>
      <c r="ABH1386">
        <v>67.83</v>
      </c>
      <c r="ABI1386">
        <v>67.150000000000006</v>
      </c>
      <c r="AFN1386">
        <v>5</v>
      </c>
      <c r="AFO1386">
        <v>4.75</v>
      </c>
    </row>
    <row r="1387" spans="2:847" x14ac:dyDescent="0.25">
      <c r="B1387" s="2">
        <v>40834</v>
      </c>
      <c r="FD1387">
        <v>10.76</v>
      </c>
      <c r="FE1387">
        <v>11.55</v>
      </c>
      <c r="FF1387">
        <v>12.23</v>
      </c>
      <c r="GD1387">
        <v>6.18</v>
      </c>
      <c r="IZ1387">
        <v>8.1</v>
      </c>
      <c r="KI1387">
        <v>6.6</v>
      </c>
      <c r="KJ1387">
        <v>6.4</v>
      </c>
      <c r="KK1387">
        <v>6</v>
      </c>
      <c r="LL1387">
        <v>6.68</v>
      </c>
      <c r="LM1387">
        <v>6.45</v>
      </c>
      <c r="LN1387">
        <v>6.3</v>
      </c>
      <c r="LV1387">
        <v>7.27</v>
      </c>
      <c r="LW1387">
        <v>7.19</v>
      </c>
      <c r="OM1387">
        <v>10.45</v>
      </c>
      <c r="ON1387">
        <v>12.5</v>
      </c>
      <c r="SR1387">
        <v>8.35</v>
      </c>
      <c r="SS1387">
        <v>8.35</v>
      </c>
      <c r="ST1387">
        <v>12.5</v>
      </c>
      <c r="TU1387">
        <v>10.08</v>
      </c>
      <c r="TV1387">
        <v>10.08</v>
      </c>
      <c r="TW1387">
        <v>9.83</v>
      </c>
      <c r="UX1387">
        <v>51.55</v>
      </c>
      <c r="UY1387">
        <v>51.55</v>
      </c>
      <c r="UZ1387">
        <v>59.62</v>
      </c>
      <c r="VJ1387">
        <v>55.4</v>
      </c>
      <c r="VK1387">
        <v>54.6</v>
      </c>
      <c r="YF1387">
        <v>60.9</v>
      </c>
      <c r="YG1387">
        <v>59.18</v>
      </c>
      <c r="YH1387">
        <v>58.8</v>
      </c>
      <c r="AAP1387">
        <v>62.15</v>
      </c>
      <c r="AAQ1387">
        <v>62</v>
      </c>
      <c r="AAR1387">
        <v>74.2</v>
      </c>
      <c r="ABH1387">
        <v>68.150000000000006</v>
      </c>
      <c r="ABI1387">
        <v>67.3</v>
      </c>
      <c r="AFN1387">
        <v>5.8</v>
      </c>
      <c r="AFO1387">
        <v>5.25</v>
      </c>
    </row>
    <row r="1388" spans="2:847" x14ac:dyDescent="0.25">
      <c r="B1388" s="2">
        <v>40833</v>
      </c>
      <c r="FD1388">
        <v>10.82</v>
      </c>
      <c r="FE1388">
        <v>11.6</v>
      </c>
      <c r="FF1388">
        <v>12.28</v>
      </c>
      <c r="GD1388">
        <v>7.38</v>
      </c>
      <c r="IZ1388">
        <v>9.25</v>
      </c>
      <c r="KI1388">
        <v>7.33</v>
      </c>
      <c r="KJ1388">
        <v>7.13</v>
      </c>
      <c r="KK1388">
        <v>6.5</v>
      </c>
      <c r="LL1388">
        <v>6.65</v>
      </c>
      <c r="LM1388">
        <v>6.7</v>
      </c>
      <c r="LN1388">
        <v>6.7</v>
      </c>
      <c r="LV1388">
        <v>7.33</v>
      </c>
      <c r="LW1388">
        <v>7.18</v>
      </c>
      <c r="OM1388">
        <v>11.45</v>
      </c>
      <c r="ON1388">
        <v>14.13</v>
      </c>
      <c r="SR1388">
        <v>8.4</v>
      </c>
      <c r="SS1388">
        <v>8.4</v>
      </c>
      <c r="ST1388">
        <v>12.58</v>
      </c>
      <c r="TU1388">
        <v>10.130000000000001</v>
      </c>
      <c r="TV1388">
        <v>10.130000000000001</v>
      </c>
      <c r="TW1388">
        <v>9.98</v>
      </c>
      <c r="UX1388">
        <v>51.85</v>
      </c>
      <c r="UY1388">
        <v>51.8</v>
      </c>
      <c r="UZ1388">
        <v>60.25</v>
      </c>
      <c r="VJ1388">
        <v>55.75</v>
      </c>
      <c r="VK1388">
        <v>55.05</v>
      </c>
      <c r="YF1388">
        <v>61.6</v>
      </c>
      <c r="YG1388">
        <v>59.4</v>
      </c>
      <c r="YH1388">
        <v>59.2</v>
      </c>
      <c r="AAP1388">
        <v>61.6</v>
      </c>
      <c r="AAQ1388">
        <v>61.9</v>
      </c>
      <c r="AAR1388">
        <v>74.849999999999994</v>
      </c>
      <c r="ABH1388">
        <v>68.599999999999994</v>
      </c>
      <c r="ABI1388">
        <v>67.8</v>
      </c>
      <c r="AFN1388">
        <v>7</v>
      </c>
      <c r="AFO1388">
        <v>7.18</v>
      </c>
    </row>
    <row r="1389" spans="2:847" x14ac:dyDescent="0.25">
      <c r="B1389" s="2">
        <v>40830</v>
      </c>
      <c r="FD1389">
        <v>10.9</v>
      </c>
      <c r="FE1389">
        <v>11.67</v>
      </c>
      <c r="FF1389">
        <v>12.4</v>
      </c>
      <c r="GD1389">
        <v>7.68</v>
      </c>
      <c r="IZ1389">
        <v>10.15</v>
      </c>
      <c r="KI1389">
        <v>7.3</v>
      </c>
      <c r="KJ1389">
        <v>7.25</v>
      </c>
      <c r="KK1389">
        <v>7.45</v>
      </c>
      <c r="LL1389">
        <v>6.55</v>
      </c>
      <c r="LM1389">
        <v>6.48</v>
      </c>
      <c r="LN1389">
        <v>6.7</v>
      </c>
      <c r="LV1389">
        <v>7.41</v>
      </c>
      <c r="LW1389">
        <v>7.28</v>
      </c>
      <c r="OM1389">
        <v>12.25</v>
      </c>
      <c r="ON1389">
        <v>14.5</v>
      </c>
      <c r="SR1389">
        <v>8.15</v>
      </c>
      <c r="SS1389">
        <v>8.15</v>
      </c>
      <c r="ST1389">
        <v>13.25</v>
      </c>
      <c r="TU1389">
        <v>9.9</v>
      </c>
      <c r="TV1389">
        <v>9.8800000000000008</v>
      </c>
      <c r="TW1389">
        <v>10.050000000000001</v>
      </c>
      <c r="UX1389">
        <v>51.75</v>
      </c>
      <c r="UY1389">
        <v>51.98</v>
      </c>
      <c r="UZ1389">
        <v>60.33</v>
      </c>
      <c r="VJ1389">
        <v>55.9</v>
      </c>
      <c r="VK1389">
        <v>53.7</v>
      </c>
      <c r="YF1389">
        <v>61.9</v>
      </c>
      <c r="YG1389">
        <v>59.88</v>
      </c>
      <c r="YH1389">
        <v>59.6</v>
      </c>
      <c r="AAP1389">
        <v>61.83</v>
      </c>
      <c r="AAQ1389">
        <v>62</v>
      </c>
      <c r="AAR1389">
        <v>74.8</v>
      </c>
      <c r="ABH1389">
        <v>68.73</v>
      </c>
      <c r="ABI1389">
        <v>67.75</v>
      </c>
      <c r="AFN1389">
        <v>6.75</v>
      </c>
      <c r="AFO1389">
        <v>7.38</v>
      </c>
    </row>
    <row r="1390" spans="2:847" x14ac:dyDescent="0.25">
      <c r="B1390" s="2">
        <v>40829</v>
      </c>
      <c r="FD1390">
        <v>10.8</v>
      </c>
      <c r="FE1390">
        <v>11.6</v>
      </c>
      <c r="FF1390">
        <v>12.31</v>
      </c>
      <c r="GD1390">
        <v>7.8</v>
      </c>
      <c r="IZ1390">
        <v>9.8000000000000007</v>
      </c>
      <c r="KI1390">
        <v>7.23</v>
      </c>
      <c r="KJ1390">
        <v>7.2</v>
      </c>
      <c r="KK1390">
        <v>7.95</v>
      </c>
      <c r="LL1390">
        <v>6.6</v>
      </c>
      <c r="LM1390">
        <v>6.48</v>
      </c>
      <c r="LN1390">
        <v>6.75</v>
      </c>
      <c r="LV1390">
        <v>7.34</v>
      </c>
      <c r="LW1390">
        <v>7.22</v>
      </c>
      <c r="OM1390">
        <v>12.8</v>
      </c>
      <c r="ON1390">
        <v>14.45</v>
      </c>
      <c r="SR1390">
        <v>8.1</v>
      </c>
      <c r="SS1390">
        <v>8.1</v>
      </c>
      <c r="ST1390">
        <v>13.05</v>
      </c>
      <c r="TU1390">
        <v>9.8000000000000007</v>
      </c>
      <c r="TV1390">
        <v>9.7799999999999994</v>
      </c>
      <c r="TW1390">
        <v>10.1</v>
      </c>
      <c r="UX1390">
        <v>51.9</v>
      </c>
      <c r="UY1390">
        <v>52</v>
      </c>
      <c r="UZ1390">
        <v>60.6</v>
      </c>
      <c r="VJ1390">
        <v>55.9</v>
      </c>
      <c r="VK1390">
        <v>55.25</v>
      </c>
      <c r="YF1390">
        <v>62.15</v>
      </c>
      <c r="YG1390">
        <v>60.15</v>
      </c>
      <c r="YH1390">
        <v>60.25</v>
      </c>
      <c r="AAP1390">
        <v>62</v>
      </c>
      <c r="AAQ1390">
        <v>61.9</v>
      </c>
      <c r="AAR1390">
        <v>75.5</v>
      </c>
      <c r="ABH1390">
        <v>68.7</v>
      </c>
      <c r="ABI1390">
        <v>68.099999999999994</v>
      </c>
      <c r="AFN1390">
        <v>6.85</v>
      </c>
      <c r="AFO1390">
        <v>7.3</v>
      </c>
    </row>
    <row r="1391" spans="2:847" x14ac:dyDescent="0.25">
      <c r="B1391" s="2">
        <v>40828</v>
      </c>
      <c r="FD1391">
        <v>11.22</v>
      </c>
      <c r="FE1391">
        <v>12.08</v>
      </c>
      <c r="FF1391">
        <v>12.82</v>
      </c>
      <c r="GD1391">
        <v>7.98</v>
      </c>
      <c r="IZ1391">
        <v>10.050000000000001</v>
      </c>
      <c r="KI1391">
        <v>7.18</v>
      </c>
      <c r="KJ1391">
        <v>7.18</v>
      </c>
      <c r="KK1391">
        <v>7.8</v>
      </c>
      <c r="LL1391">
        <v>6.6</v>
      </c>
      <c r="LM1391">
        <v>6.43</v>
      </c>
      <c r="LN1391">
        <v>6.65</v>
      </c>
      <c r="LV1391">
        <v>7.71</v>
      </c>
      <c r="LW1391">
        <v>7.56</v>
      </c>
      <c r="OM1391">
        <v>12.98</v>
      </c>
      <c r="ON1391">
        <v>14.75</v>
      </c>
      <c r="SR1391">
        <v>8.23</v>
      </c>
      <c r="SS1391">
        <v>8.2799999999999994</v>
      </c>
      <c r="ST1391">
        <v>12.25</v>
      </c>
      <c r="TU1391">
        <v>9.85</v>
      </c>
      <c r="TV1391">
        <v>9.83</v>
      </c>
      <c r="TW1391">
        <v>9.8000000000000007</v>
      </c>
      <c r="UX1391">
        <v>52.15</v>
      </c>
      <c r="UY1391">
        <v>52.25</v>
      </c>
      <c r="UZ1391">
        <v>61.3</v>
      </c>
      <c r="VJ1391">
        <v>56.4</v>
      </c>
      <c r="VK1391">
        <v>55.65</v>
      </c>
      <c r="YF1391">
        <v>62.7</v>
      </c>
      <c r="YG1391">
        <v>60.9</v>
      </c>
      <c r="YH1391">
        <v>61.45</v>
      </c>
      <c r="AAP1391">
        <v>62.4</v>
      </c>
      <c r="AAQ1391">
        <v>62.15</v>
      </c>
      <c r="AAR1391">
        <v>76.650000000000006</v>
      </c>
      <c r="ABH1391">
        <v>69.45</v>
      </c>
      <c r="ABI1391">
        <v>68.099999999999994</v>
      </c>
      <c r="AFN1391">
        <v>7.13</v>
      </c>
      <c r="AFO1391">
        <v>7.25</v>
      </c>
    </row>
    <row r="1392" spans="2:847" x14ac:dyDescent="0.25">
      <c r="B1392" s="2">
        <v>40827</v>
      </c>
      <c r="FD1392">
        <v>11.16</v>
      </c>
      <c r="FE1392">
        <v>12.04</v>
      </c>
      <c r="FF1392">
        <v>12.75</v>
      </c>
      <c r="GD1392">
        <v>7.88</v>
      </c>
      <c r="IZ1392">
        <v>9.6300000000000008</v>
      </c>
      <c r="KI1392">
        <v>7.4</v>
      </c>
      <c r="KJ1392">
        <v>7.25</v>
      </c>
      <c r="KK1392">
        <v>7.83</v>
      </c>
      <c r="LL1392">
        <v>6.75</v>
      </c>
      <c r="LM1392">
        <v>6.38</v>
      </c>
      <c r="LN1392">
        <v>7</v>
      </c>
      <c r="LV1392">
        <v>7.72</v>
      </c>
      <c r="LW1392">
        <v>7.47</v>
      </c>
      <c r="OM1392">
        <v>12.25</v>
      </c>
      <c r="ON1392">
        <v>14.75</v>
      </c>
      <c r="SR1392">
        <v>8</v>
      </c>
      <c r="SS1392">
        <v>8</v>
      </c>
      <c r="ST1392">
        <v>12.5</v>
      </c>
      <c r="TU1392">
        <v>9.3000000000000007</v>
      </c>
      <c r="TV1392">
        <v>9.25</v>
      </c>
      <c r="TW1392">
        <v>10</v>
      </c>
      <c r="UX1392">
        <v>51.8</v>
      </c>
      <c r="UY1392">
        <v>52</v>
      </c>
      <c r="UZ1392">
        <v>60.6</v>
      </c>
      <c r="VJ1392">
        <v>56.05</v>
      </c>
      <c r="VK1392">
        <v>55.3</v>
      </c>
      <c r="YF1392">
        <v>62.3</v>
      </c>
      <c r="YG1392">
        <v>60.45</v>
      </c>
      <c r="YH1392">
        <v>61.2</v>
      </c>
      <c r="AAP1392">
        <v>61.35</v>
      </c>
      <c r="AAQ1392">
        <v>61.9</v>
      </c>
      <c r="AAR1392">
        <v>75.650000000000006</v>
      </c>
      <c r="ABH1392">
        <v>68.95</v>
      </c>
      <c r="ABI1392">
        <v>67.849999999999994</v>
      </c>
      <c r="AFN1392">
        <v>7.75</v>
      </c>
      <c r="AFO1392">
        <v>8.6</v>
      </c>
    </row>
    <row r="1393" spans="2:848" x14ac:dyDescent="0.25">
      <c r="B1393" s="2">
        <v>40826</v>
      </c>
      <c r="FD1393">
        <v>11.22</v>
      </c>
      <c r="FE1393">
        <v>12.05</v>
      </c>
      <c r="FF1393">
        <v>12.76</v>
      </c>
      <c r="GD1393">
        <v>7.98</v>
      </c>
      <c r="IZ1393">
        <v>9.9</v>
      </c>
      <c r="KI1393">
        <v>7.18</v>
      </c>
      <c r="KJ1393">
        <v>7.25</v>
      </c>
      <c r="KK1393">
        <v>7.33</v>
      </c>
      <c r="LL1393">
        <v>6.5</v>
      </c>
      <c r="LM1393">
        <v>6.43</v>
      </c>
      <c r="LN1393">
        <v>6.57</v>
      </c>
      <c r="LV1393">
        <v>7.98</v>
      </c>
      <c r="LW1393">
        <v>7.83</v>
      </c>
      <c r="OM1393">
        <v>12.48</v>
      </c>
      <c r="ON1393">
        <v>15.65</v>
      </c>
      <c r="SR1393">
        <v>7.93</v>
      </c>
      <c r="SS1393">
        <v>8.1</v>
      </c>
      <c r="ST1393">
        <v>12.5</v>
      </c>
      <c r="TU1393">
        <v>9.98</v>
      </c>
      <c r="TV1393">
        <v>9.93</v>
      </c>
      <c r="TW1393">
        <v>9.9499999999999993</v>
      </c>
      <c r="UX1393">
        <v>51.8</v>
      </c>
      <c r="UY1393">
        <v>52.1</v>
      </c>
      <c r="UZ1393">
        <v>60.7</v>
      </c>
      <c r="VJ1393">
        <v>56.2</v>
      </c>
      <c r="VK1393">
        <v>55.4</v>
      </c>
      <c r="YF1393">
        <v>62.05</v>
      </c>
      <c r="YG1393">
        <v>60.35</v>
      </c>
      <c r="YH1393">
        <v>61.15</v>
      </c>
      <c r="AAP1393">
        <v>61.9</v>
      </c>
      <c r="AAQ1393">
        <v>61.95</v>
      </c>
      <c r="AAR1393">
        <v>75.349999999999994</v>
      </c>
      <c r="ABH1393">
        <v>68.900000000000006</v>
      </c>
      <c r="ABI1393">
        <v>68.25</v>
      </c>
      <c r="AFN1393">
        <v>8.25</v>
      </c>
      <c r="AFO1393">
        <v>9.1</v>
      </c>
    </row>
    <row r="1394" spans="2:848" x14ac:dyDescent="0.25">
      <c r="B1394" s="2">
        <v>40823</v>
      </c>
      <c r="FD1394">
        <v>10.93</v>
      </c>
      <c r="FE1394">
        <v>11.75</v>
      </c>
      <c r="FF1394">
        <v>12.49</v>
      </c>
      <c r="GD1394">
        <v>8.83</v>
      </c>
      <c r="IZ1394">
        <v>11</v>
      </c>
      <c r="KI1394">
        <v>7.23</v>
      </c>
      <c r="KJ1394">
        <v>7.43</v>
      </c>
      <c r="KK1394">
        <v>7.78</v>
      </c>
      <c r="LL1394">
        <v>6.63</v>
      </c>
      <c r="LM1394">
        <v>6.4</v>
      </c>
      <c r="LN1394">
        <v>6.8</v>
      </c>
      <c r="LV1394">
        <v>7.96</v>
      </c>
      <c r="LW1394">
        <v>7.79</v>
      </c>
      <c r="OM1394">
        <v>13.2</v>
      </c>
      <c r="ON1394">
        <v>15</v>
      </c>
      <c r="SR1394">
        <v>8.68</v>
      </c>
      <c r="SS1394">
        <v>8.83</v>
      </c>
      <c r="ST1394">
        <v>13.23</v>
      </c>
      <c r="TU1394">
        <v>10.55</v>
      </c>
      <c r="TV1394">
        <v>10.4</v>
      </c>
      <c r="TW1394">
        <v>10.68</v>
      </c>
      <c r="UX1394">
        <v>52</v>
      </c>
      <c r="UY1394">
        <v>51.8</v>
      </c>
      <c r="UZ1394">
        <v>60.45</v>
      </c>
      <c r="VJ1394">
        <v>55.75</v>
      </c>
      <c r="VK1394">
        <v>55.38</v>
      </c>
      <c r="YF1394">
        <v>62.03</v>
      </c>
      <c r="YG1394">
        <v>59.88</v>
      </c>
      <c r="YH1394">
        <v>60.6</v>
      </c>
      <c r="AAP1394">
        <v>62.48</v>
      </c>
      <c r="AAQ1394">
        <v>61.65</v>
      </c>
      <c r="AAR1394">
        <v>74.849999999999994</v>
      </c>
      <c r="ABH1394">
        <v>69.03</v>
      </c>
      <c r="ABI1394">
        <v>68.58</v>
      </c>
      <c r="AFN1394">
        <v>8.1999999999999993</v>
      </c>
      <c r="AFO1394">
        <v>9.1300000000000008</v>
      </c>
    </row>
    <row r="1395" spans="2:848" x14ac:dyDescent="0.25">
      <c r="B1395" s="2">
        <v>40822</v>
      </c>
      <c r="FD1395">
        <v>10.97</v>
      </c>
      <c r="FE1395">
        <v>10.97</v>
      </c>
      <c r="FF1395">
        <v>12.35</v>
      </c>
      <c r="GD1395">
        <v>9.08</v>
      </c>
      <c r="IZ1395">
        <v>11.05</v>
      </c>
      <c r="KI1395">
        <v>7.23</v>
      </c>
      <c r="KJ1395">
        <v>7.38</v>
      </c>
      <c r="KK1395">
        <v>7.85</v>
      </c>
      <c r="LL1395">
        <v>6.53</v>
      </c>
      <c r="LM1395">
        <v>6.5</v>
      </c>
      <c r="LN1395">
        <v>6.8</v>
      </c>
      <c r="LV1395">
        <v>7.98</v>
      </c>
      <c r="LW1395">
        <v>7.76</v>
      </c>
      <c r="OM1395">
        <v>13.35</v>
      </c>
      <c r="ON1395">
        <v>15.3</v>
      </c>
      <c r="SR1395">
        <v>8.73</v>
      </c>
      <c r="SS1395">
        <v>8.73</v>
      </c>
      <c r="ST1395">
        <v>13.28</v>
      </c>
      <c r="TU1395">
        <v>10.45</v>
      </c>
      <c r="TV1395">
        <v>10.35</v>
      </c>
      <c r="TW1395">
        <v>10.53</v>
      </c>
      <c r="UX1395">
        <v>51.6</v>
      </c>
      <c r="UY1395">
        <v>51.75</v>
      </c>
      <c r="UZ1395">
        <v>60.45</v>
      </c>
      <c r="VJ1395">
        <v>55.95</v>
      </c>
      <c r="VK1395">
        <v>55.25</v>
      </c>
      <c r="YF1395">
        <v>62.45</v>
      </c>
      <c r="YG1395">
        <v>59.95</v>
      </c>
      <c r="YH1395">
        <v>60.55</v>
      </c>
      <c r="AAP1395">
        <v>61.85</v>
      </c>
      <c r="AAQ1395">
        <v>61.5</v>
      </c>
      <c r="AAR1395">
        <v>75.2</v>
      </c>
      <c r="ABH1395">
        <v>68.849999999999994</v>
      </c>
      <c r="ABI1395">
        <v>68.150000000000006</v>
      </c>
      <c r="AFN1395">
        <v>8.43</v>
      </c>
      <c r="AFO1395">
        <v>9.1</v>
      </c>
    </row>
    <row r="1396" spans="2:848" x14ac:dyDescent="0.25">
      <c r="B1396" s="2">
        <v>40821</v>
      </c>
      <c r="FD1396">
        <v>10.72</v>
      </c>
      <c r="FE1396">
        <v>11.49</v>
      </c>
      <c r="FF1396">
        <v>12.07</v>
      </c>
      <c r="GD1396">
        <v>9.33</v>
      </c>
      <c r="IZ1396">
        <v>11.65</v>
      </c>
      <c r="KI1396">
        <v>7.53</v>
      </c>
      <c r="KJ1396">
        <v>7.53</v>
      </c>
      <c r="KK1396">
        <v>7.95</v>
      </c>
      <c r="LL1396">
        <v>6.58</v>
      </c>
      <c r="LM1396">
        <v>6.35</v>
      </c>
      <c r="LN1396">
        <v>6.9</v>
      </c>
      <c r="LV1396">
        <v>7.87</v>
      </c>
      <c r="LW1396">
        <v>7.68</v>
      </c>
      <c r="OM1396">
        <v>13.18</v>
      </c>
      <c r="ON1396">
        <v>16.100000000000001</v>
      </c>
      <c r="SR1396">
        <v>8.83</v>
      </c>
      <c r="SS1396">
        <v>8.93</v>
      </c>
      <c r="ST1396">
        <v>12.75</v>
      </c>
      <c r="TU1396">
        <v>10.55</v>
      </c>
      <c r="TV1396">
        <v>10.45</v>
      </c>
      <c r="TW1396">
        <v>10.68</v>
      </c>
      <c r="UX1396">
        <v>51.45</v>
      </c>
      <c r="UY1396">
        <v>51.6</v>
      </c>
      <c r="UZ1396">
        <v>60.55</v>
      </c>
      <c r="VJ1396">
        <v>55.8</v>
      </c>
      <c r="VK1396">
        <v>55.35</v>
      </c>
      <c r="YF1396">
        <v>62.3</v>
      </c>
      <c r="YG1396">
        <v>60.6</v>
      </c>
      <c r="YH1396">
        <v>61.35</v>
      </c>
      <c r="AAP1396">
        <v>61.9</v>
      </c>
      <c r="AAQ1396">
        <v>61.75</v>
      </c>
      <c r="AAR1396">
        <v>75.75</v>
      </c>
      <c r="ABH1396">
        <v>68.900000000000006</v>
      </c>
      <c r="ABI1396">
        <v>68.099999999999994</v>
      </c>
      <c r="AFN1396">
        <v>8.65</v>
      </c>
      <c r="AFO1396">
        <v>9.1300000000000008</v>
      </c>
    </row>
    <row r="1397" spans="2:848" x14ac:dyDescent="0.25">
      <c r="B1397" s="2">
        <v>40820</v>
      </c>
      <c r="FD1397">
        <v>10.5</v>
      </c>
      <c r="FE1397">
        <v>11.27</v>
      </c>
      <c r="FF1397">
        <v>11.9</v>
      </c>
      <c r="GD1397">
        <v>9.5500000000000007</v>
      </c>
      <c r="IZ1397">
        <v>12</v>
      </c>
      <c r="KI1397">
        <v>7.85</v>
      </c>
      <c r="KJ1397">
        <v>7.78</v>
      </c>
      <c r="KK1397">
        <v>8</v>
      </c>
      <c r="LL1397">
        <v>6.63</v>
      </c>
      <c r="LM1397">
        <v>6.5</v>
      </c>
      <c r="LN1397">
        <v>7</v>
      </c>
      <c r="LV1397">
        <v>7.83</v>
      </c>
      <c r="LW1397">
        <v>7.62</v>
      </c>
      <c r="OM1397">
        <v>14.88</v>
      </c>
      <c r="ON1397">
        <v>16.579999999999998</v>
      </c>
      <c r="SR1397">
        <v>8.9</v>
      </c>
      <c r="SS1397">
        <v>8.9</v>
      </c>
      <c r="ST1397">
        <v>13.28</v>
      </c>
      <c r="TU1397">
        <v>10.5</v>
      </c>
      <c r="TV1397">
        <v>10.45</v>
      </c>
      <c r="TW1397">
        <v>10.75</v>
      </c>
      <c r="UX1397">
        <v>51.4</v>
      </c>
      <c r="UY1397">
        <v>51.1</v>
      </c>
      <c r="UZ1397">
        <v>60.18</v>
      </c>
      <c r="VJ1397">
        <v>55.5</v>
      </c>
      <c r="VK1397">
        <v>55.15</v>
      </c>
      <c r="YF1397">
        <v>62.03</v>
      </c>
      <c r="YG1397">
        <v>60.28</v>
      </c>
      <c r="YH1397">
        <v>61.58</v>
      </c>
      <c r="AAP1397">
        <v>61.58</v>
      </c>
      <c r="AAQ1397">
        <v>61.62</v>
      </c>
      <c r="AAR1397">
        <v>75.63</v>
      </c>
      <c r="ABH1397">
        <v>68.83</v>
      </c>
      <c r="ABI1397">
        <v>67.95</v>
      </c>
      <c r="AFN1397">
        <v>8.5299999999999994</v>
      </c>
      <c r="AFO1397">
        <v>9.1300000000000008</v>
      </c>
    </row>
    <row r="1398" spans="2:848" x14ac:dyDescent="0.25">
      <c r="B1398" s="2">
        <v>40819</v>
      </c>
      <c r="FD1398">
        <v>10.61</v>
      </c>
      <c r="FE1398">
        <v>11.36</v>
      </c>
      <c r="FF1398">
        <v>12.05</v>
      </c>
      <c r="GD1398">
        <v>10.5</v>
      </c>
      <c r="IZ1398">
        <v>12.6</v>
      </c>
      <c r="KI1398">
        <v>7.88</v>
      </c>
      <c r="KJ1398">
        <v>7.88</v>
      </c>
      <c r="KK1398">
        <v>8.5500000000000007</v>
      </c>
      <c r="LL1398">
        <v>6.43</v>
      </c>
      <c r="LM1398">
        <v>6.33</v>
      </c>
      <c r="LN1398">
        <v>6.9</v>
      </c>
      <c r="LV1398">
        <v>7.79</v>
      </c>
      <c r="LW1398">
        <v>7.61</v>
      </c>
      <c r="OM1398">
        <v>15.38</v>
      </c>
      <c r="ON1398">
        <v>17.75</v>
      </c>
      <c r="SR1398">
        <v>9.4499999999999993</v>
      </c>
      <c r="SS1398">
        <v>9.3800000000000008</v>
      </c>
      <c r="ST1398">
        <v>13.75</v>
      </c>
      <c r="TU1398">
        <v>10.5</v>
      </c>
      <c r="TV1398">
        <v>10.45</v>
      </c>
      <c r="TW1398">
        <v>10.5</v>
      </c>
      <c r="UX1398">
        <v>52.15</v>
      </c>
      <c r="UY1398">
        <v>52</v>
      </c>
      <c r="UZ1398">
        <v>61.5</v>
      </c>
      <c r="VJ1398">
        <v>55.6</v>
      </c>
      <c r="VK1398">
        <v>56</v>
      </c>
      <c r="YF1398">
        <v>63.2</v>
      </c>
      <c r="YG1398">
        <v>62.15</v>
      </c>
      <c r="YH1398">
        <v>62.8</v>
      </c>
      <c r="AAP1398">
        <v>62.7</v>
      </c>
      <c r="AAQ1398">
        <v>62.8</v>
      </c>
      <c r="AAR1398">
        <v>76.900000000000006</v>
      </c>
      <c r="ABH1398">
        <v>69.75</v>
      </c>
      <c r="ABI1398">
        <v>68.900000000000006</v>
      </c>
      <c r="AFN1398">
        <v>8.6300000000000008</v>
      </c>
      <c r="AFO1398">
        <v>9</v>
      </c>
    </row>
    <row r="1399" spans="2:848" x14ac:dyDescent="0.25">
      <c r="B1399" s="2">
        <v>40816</v>
      </c>
      <c r="FD1399">
        <v>11.2</v>
      </c>
      <c r="FE1399">
        <v>12.02</v>
      </c>
      <c r="FF1399">
        <v>12.68</v>
      </c>
      <c r="GD1399">
        <v>9.2799999999999994</v>
      </c>
      <c r="IZ1399">
        <v>11.3</v>
      </c>
      <c r="JA1399">
        <v>19</v>
      </c>
      <c r="KJ1399">
        <v>7.38</v>
      </c>
      <c r="KK1399">
        <v>7.4</v>
      </c>
      <c r="KL1399">
        <v>13</v>
      </c>
      <c r="LL1399">
        <v>6.55</v>
      </c>
      <c r="LM1399">
        <v>6.2</v>
      </c>
      <c r="LN1399">
        <v>6.05</v>
      </c>
      <c r="LV1399">
        <v>8.07</v>
      </c>
      <c r="LW1399">
        <v>7.86</v>
      </c>
      <c r="OM1399">
        <v>13.7</v>
      </c>
      <c r="ON1399">
        <v>16.75</v>
      </c>
      <c r="OO1399">
        <v>22.65</v>
      </c>
      <c r="SS1399">
        <v>8.18</v>
      </c>
      <c r="ST1399">
        <v>12.55</v>
      </c>
      <c r="SU1399">
        <v>17.13</v>
      </c>
      <c r="TU1399">
        <v>10.35</v>
      </c>
      <c r="TV1399">
        <v>10.3</v>
      </c>
      <c r="TW1399">
        <v>10.18</v>
      </c>
      <c r="UY1399">
        <v>52</v>
      </c>
      <c r="UZ1399">
        <v>61.5</v>
      </c>
      <c r="VJ1399">
        <v>56.4</v>
      </c>
      <c r="VK1399">
        <v>56</v>
      </c>
      <c r="YG1399">
        <v>62.15</v>
      </c>
      <c r="YH1399">
        <v>62.8</v>
      </c>
      <c r="YI1399">
        <v>58.15</v>
      </c>
      <c r="AAQ1399">
        <v>62.8</v>
      </c>
      <c r="AAR1399">
        <v>76.900000000000006</v>
      </c>
      <c r="ABH1399">
        <v>69.75</v>
      </c>
      <c r="ABI1399">
        <v>68.900000000000006</v>
      </c>
      <c r="AFN1399">
        <v>8.75</v>
      </c>
      <c r="AFO1399">
        <v>8.5</v>
      </c>
      <c r="AFP1399">
        <v>9.3000000000000007</v>
      </c>
    </row>
    <row r="1400" spans="2:848" x14ac:dyDescent="0.25">
      <c r="B1400" s="2">
        <v>40815</v>
      </c>
      <c r="FD1400">
        <v>11.4</v>
      </c>
      <c r="FE1400">
        <v>12.18</v>
      </c>
      <c r="FF1400">
        <v>12.86</v>
      </c>
      <c r="GD1400">
        <v>9</v>
      </c>
      <c r="IZ1400">
        <v>10.75</v>
      </c>
      <c r="JA1400">
        <v>15.95</v>
      </c>
      <c r="KJ1400">
        <v>7.15</v>
      </c>
      <c r="KK1400">
        <v>6.6</v>
      </c>
      <c r="KL1400">
        <v>11.98</v>
      </c>
      <c r="LL1400">
        <v>6.4</v>
      </c>
      <c r="LM1400">
        <v>6.3</v>
      </c>
      <c r="LN1400">
        <v>5.95</v>
      </c>
      <c r="LV1400">
        <v>8.11</v>
      </c>
      <c r="LW1400">
        <v>7.88</v>
      </c>
      <c r="OM1400">
        <v>12.8</v>
      </c>
      <c r="ON1400">
        <v>15.5</v>
      </c>
      <c r="OO1400">
        <v>20.100000000000001</v>
      </c>
      <c r="SS1400">
        <v>7.88</v>
      </c>
      <c r="ST1400">
        <v>12.03</v>
      </c>
      <c r="SU1400">
        <v>15.88</v>
      </c>
      <c r="TU1400">
        <v>10.38</v>
      </c>
      <c r="TV1400">
        <v>10.33</v>
      </c>
      <c r="TW1400">
        <v>10.23</v>
      </c>
      <c r="UY1400">
        <v>52.4</v>
      </c>
      <c r="UZ1400">
        <v>62.2</v>
      </c>
      <c r="VJ1400">
        <v>56.95</v>
      </c>
      <c r="VK1400">
        <v>56.33</v>
      </c>
      <c r="YG1400">
        <v>63.15</v>
      </c>
      <c r="YH1400">
        <v>64.08</v>
      </c>
      <c r="YI1400">
        <v>58.15</v>
      </c>
      <c r="AAQ1400">
        <v>63</v>
      </c>
      <c r="AAR1400">
        <v>77.53</v>
      </c>
      <c r="ABH1400">
        <v>70.2</v>
      </c>
      <c r="ABI1400">
        <v>68.930000000000007</v>
      </c>
      <c r="AFN1400">
        <v>8.25</v>
      </c>
      <c r="AFO1400">
        <v>8.8800000000000008</v>
      </c>
      <c r="AFP1400">
        <v>9.35</v>
      </c>
    </row>
    <row r="1401" spans="2:848" x14ac:dyDescent="0.25">
      <c r="B1401" s="2">
        <v>40814</v>
      </c>
      <c r="FD1401">
        <v>10.97</v>
      </c>
      <c r="FE1401">
        <v>11.77</v>
      </c>
      <c r="FF1401">
        <v>12.42</v>
      </c>
      <c r="IZ1401">
        <v>10.55</v>
      </c>
      <c r="JA1401">
        <v>14.9</v>
      </c>
      <c r="KJ1401">
        <v>6.95</v>
      </c>
      <c r="KK1401">
        <v>6.43</v>
      </c>
      <c r="KL1401">
        <v>11.23</v>
      </c>
      <c r="LL1401">
        <v>6.35</v>
      </c>
      <c r="LM1401">
        <v>6.35</v>
      </c>
      <c r="LN1401">
        <v>5.9</v>
      </c>
      <c r="LV1401">
        <v>7.86</v>
      </c>
      <c r="LW1401">
        <v>7.66</v>
      </c>
      <c r="ON1401">
        <v>15.25</v>
      </c>
      <c r="OO1401">
        <v>19.05</v>
      </c>
      <c r="SS1401">
        <v>7.98</v>
      </c>
      <c r="ST1401">
        <v>12.15</v>
      </c>
      <c r="SU1401">
        <v>15.48</v>
      </c>
      <c r="TU1401">
        <v>10.38</v>
      </c>
      <c r="TV1401">
        <v>10.33</v>
      </c>
      <c r="TW1401">
        <v>10.3</v>
      </c>
      <c r="UY1401">
        <v>52.35</v>
      </c>
      <c r="UZ1401">
        <v>61.55</v>
      </c>
      <c r="VJ1401">
        <v>56.58</v>
      </c>
      <c r="VK1401">
        <v>56.15</v>
      </c>
      <c r="YG1401">
        <v>62.4</v>
      </c>
      <c r="YH1401">
        <v>63.25</v>
      </c>
      <c r="YI1401">
        <v>57.05</v>
      </c>
      <c r="AAQ1401">
        <v>62.95</v>
      </c>
      <c r="AAR1401">
        <v>77</v>
      </c>
      <c r="ABH1401">
        <v>69.900000000000006</v>
      </c>
      <c r="ABI1401">
        <v>69</v>
      </c>
      <c r="AFO1401">
        <v>8.83</v>
      </c>
      <c r="AFP1401">
        <v>9.3000000000000007</v>
      </c>
    </row>
    <row r="1402" spans="2:848" x14ac:dyDescent="0.25">
      <c r="B1402" s="2">
        <v>40813</v>
      </c>
      <c r="FD1402">
        <v>11.32</v>
      </c>
      <c r="FE1402">
        <v>12.05</v>
      </c>
      <c r="FF1402">
        <v>12.8</v>
      </c>
      <c r="IZ1402">
        <v>10.43</v>
      </c>
      <c r="JA1402">
        <v>14.25</v>
      </c>
      <c r="KJ1402">
        <v>6.78</v>
      </c>
      <c r="KK1402">
        <v>6.33</v>
      </c>
      <c r="KL1402">
        <v>11.25</v>
      </c>
      <c r="LL1402">
        <v>6.33</v>
      </c>
      <c r="LM1402">
        <v>6.25</v>
      </c>
      <c r="LN1402">
        <v>5.95</v>
      </c>
      <c r="LV1402">
        <v>8.0399999999999991</v>
      </c>
      <c r="LW1402">
        <v>7.84</v>
      </c>
      <c r="ON1402">
        <v>15.85</v>
      </c>
      <c r="OO1402">
        <v>18.13</v>
      </c>
      <c r="SS1402">
        <v>7.88</v>
      </c>
      <c r="ST1402">
        <v>12</v>
      </c>
      <c r="SU1402">
        <v>15.63</v>
      </c>
      <c r="TU1402">
        <v>10.45</v>
      </c>
      <c r="TV1402">
        <v>10.35</v>
      </c>
      <c r="TW1402">
        <v>10.15</v>
      </c>
      <c r="UY1402">
        <v>52.55</v>
      </c>
      <c r="UZ1402">
        <v>61.3</v>
      </c>
      <c r="VJ1402">
        <v>56.6</v>
      </c>
      <c r="VK1402">
        <v>56.25</v>
      </c>
      <c r="YG1402">
        <v>61.9</v>
      </c>
      <c r="YH1402">
        <v>62.55</v>
      </c>
      <c r="YI1402">
        <v>56.6</v>
      </c>
      <c r="AAQ1402">
        <v>62.7</v>
      </c>
      <c r="AAR1402">
        <v>76.95</v>
      </c>
      <c r="ABH1402">
        <v>69.900000000000006</v>
      </c>
      <c r="ABI1402">
        <v>69</v>
      </c>
      <c r="AFO1402">
        <v>8.75</v>
      </c>
      <c r="AFP1402">
        <v>9.1999999999999993</v>
      </c>
    </row>
    <row r="1403" spans="2:848" x14ac:dyDescent="0.25">
      <c r="B1403" s="2">
        <v>40812</v>
      </c>
      <c r="FD1403">
        <v>11.37</v>
      </c>
      <c r="FE1403">
        <v>12.17</v>
      </c>
      <c r="FF1403">
        <v>12.85</v>
      </c>
      <c r="IZ1403">
        <v>10.48</v>
      </c>
      <c r="JA1403">
        <v>13.45</v>
      </c>
      <c r="KJ1403">
        <v>6.85</v>
      </c>
      <c r="KK1403">
        <v>6.15</v>
      </c>
      <c r="KL1403">
        <v>10.199999999999999</v>
      </c>
      <c r="LL1403">
        <v>6.3</v>
      </c>
      <c r="LM1403">
        <v>6.25</v>
      </c>
      <c r="LN1403">
        <v>5.85</v>
      </c>
      <c r="LV1403">
        <v>8.1199999999999992</v>
      </c>
      <c r="LW1403">
        <v>7.84</v>
      </c>
      <c r="ON1403">
        <v>16</v>
      </c>
      <c r="OO1403">
        <v>16.68</v>
      </c>
      <c r="SS1403">
        <v>8</v>
      </c>
      <c r="ST1403">
        <v>11.98</v>
      </c>
      <c r="SU1403">
        <v>14.38</v>
      </c>
      <c r="TU1403">
        <v>9.7799999999999994</v>
      </c>
      <c r="TV1403">
        <v>9.6999999999999993</v>
      </c>
      <c r="TW1403">
        <v>9.75</v>
      </c>
      <c r="UY1403">
        <v>51.8</v>
      </c>
      <c r="UZ1403">
        <v>60.98</v>
      </c>
      <c r="VJ1403">
        <v>56.25</v>
      </c>
      <c r="VK1403">
        <v>55.85</v>
      </c>
      <c r="YG1403">
        <v>61.88</v>
      </c>
      <c r="YH1403">
        <v>63.05</v>
      </c>
      <c r="YI1403">
        <v>57.65</v>
      </c>
      <c r="AAQ1403">
        <v>62.25</v>
      </c>
      <c r="AAR1403">
        <v>76.900000000000006</v>
      </c>
      <c r="ABH1403">
        <v>69.8</v>
      </c>
      <c r="ABI1403">
        <v>68.7</v>
      </c>
      <c r="AFO1403">
        <v>9.25</v>
      </c>
      <c r="AFP1403">
        <v>9.35</v>
      </c>
    </row>
    <row r="1404" spans="2:848" x14ac:dyDescent="0.25">
      <c r="B1404" s="2">
        <v>40809</v>
      </c>
      <c r="FD1404">
        <v>11.85</v>
      </c>
      <c r="FE1404">
        <v>12.67</v>
      </c>
      <c r="FF1404">
        <v>13.4</v>
      </c>
      <c r="IZ1404">
        <v>8.68</v>
      </c>
      <c r="JA1404">
        <v>10.8</v>
      </c>
      <c r="KJ1404">
        <v>6.65</v>
      </c>
      <c r="KK1404">
        <v>5.7</v>
      </c>
      <c r="KL1404">
        <v>8.6999999999999993</v>
      </c>
      <c r="LL1404">
        <v>6.3</v>
      </c>
      <c r="LM1404">
        <v>6.18</v>
      </c>
      <c r="LN1404">
        <v>5.53</v>
      </c>
      <c r="LV1404">
        <v>8.35</v>
      </c>
      <c r="LW1404">
        <v>8.1199999999999992</v>
      </c>
      <c r="ON1404">
        <v>13.98</v>
      </c>
      <c r="OO1404">
        <v>13.33</v>
      </c>
      <c r="SS1404">
        <v>7.2</v>
      </c>
      <c r="ST1404">
        <v>10.65</v>
      </c>
      <c r="SU1404">
        <v>12.85</v>
      </c>
      <c r="TU1404">
        <v>9.5500000000000007</v>
      </c>
      <c r="TV1404">
        <v>9.5</v>
      </c>
      <c r="TW1404">
        <v>9.65</v>
      </c>
      <c r="UY1404">
        <v>52</v>
      </c>
      <c r="UZ1404">
        <v>61.7</v>
      </c>
      <c r="VJ1404">
        <v>56.4</v>
      </c>
      <c r="VK1404">
        <v>55.85</v>
      </c>
      <c r="YG1404">
        <v>62.55</v>
      </c>
      <c r="YH1404">
        <v>64.58</v>
      </c>
      <c r="YI1404">
        <v>59.03</v>
      </c>
      <c r="AAQ1404">
        <v>62.78</v>
      </c>
      <c r="AAR1404">
        <v>78.400000000000006</v>
      </c>
      <c r="ABH1404">
        <v>69.8</v>
      </c>
      <c r="ABI1404">
        <v>69.3</v>
      </c>
      <c r="AFO1404">
        <v>8.43</v>
      </c>
      <c r="AFP1404">
        <v>8.35</v>
      </c>
    </row>
    <row r="1405" spans="2:848" x14ac:dyDescent="0.25">
      <c r="B1405" s="2">
        <v>40808</v>
      </c>
      <c r="FD1405">
        <v>11.81</v>
      </c>
      <c r="FE1405">
        <v>12.65</v>
      </c>
      <c r="FF1405">
        <v>13.36</v>
      </c>
      <c r="IZ1405">
        <v>8.6</v>
      </c>
      <c r="JA1405">
        <v>10.85</v>
      </c>
      <c r="KJ1405">
        <v>5.13</v>
      </c>
      <c r="KK1405">
        <v>5.15</v>
      </c>
      <c r="KL1405">
        <v>8.75</v>
      </c>
      <c r="LL1405">
        <v>6.33</v>
      </c>
      <c r="LM1405">
        <v>6.15</v>
      </c>
      <c r="LN1405">
        <v>5.6</v>
      </c>
      <c r="LV1405">
        <v>8.26</v>
      </c>
      <c r="LW1405">
        <v>8.02</v>
      </c>
      <c r="ON1405">
        <v>14.15</v>
      </c>
      <c r="OO1405">
        <v>13.25</v>
      </c>
      <c r="SS1405">
        <v>7.23</v>
      </c>
      <c r="ST1405">
        <v>10.78</v>
      </c>
      <c r="SU1405">
        <v>12.98</v>
      </c>
      <c r="TU1405">
        <v>9.9499999999999993</v>
      </c>
      <c r="TV1405">
        <v>9.75</v>
      </c>
      <c r="TW1405">
        <v>9.5</v>
      </c>
      <c r="UY1405">
        <v>52.7</v>
      </c>
      <c r="UZ1405">
        <v>61.8</v>
      </c>
      <c r="VJ1405">
        <v>56.9</v>
      </c>
      <c r="VK1405">
        <v>56.2</v>
      </c>
      <c r="YG1405">
        <v>62.45</v>
      </c>
      <c r="YH1405">
        <v>64.45</v>
      </c>
      <c r="YI1405">
        <v>59</v>
      </c>
      <c r="AAQ1405">
        <v>63.65</v>
      </c>
      <c r="AAR1405">
        <v>78.650000000000006</v>
      </c>
      <c r="ABH1405">
        <v>70.5</v>
      </c>
      <c r="ABI1405">
        <v>69.3</v>
      </c>
      <c r="AFO1405">
        <v>8.1</v>
      </c>
      <c r="AFP1405">
        <v>8.1</v>
      </c>
    </row>
    <row r="1406" spans="2:848" x14ac:dyDescent="0.25">
      <c r="B1406" s="2">
        <v>40807</v>
      </c>
      <c r="FD1406">
        <v>12.32</v>
      </c>
      <c r="FE1406">
        <v>13.2</v>
      </c>
      <c r="FF1406">
        <v>13.95</v>
      </c>
      <c r="IZ1406">
        <v>9.2799999999999994</v>
      </c>
      <c r="JA1406">
        <v>11.85</v>
      </c>
      <c r="KJ1406">
        <v>5.05</v>
      </c>
      <c r="KK1406">
        <v>5.2</v>
      </c>
      <c r="KL1406">
        <v>9.18</v>
      </c>
      <c r="LL1406">
        <v>6.43</v>
      </c>
      <c r="LM1406">
        <v>6.18</v>
      </c>
      <c r="LN1406">
        <v>5.48</v>
      </c>
      <c r="LV1406">
        <v>8.61</v>
      </c>
      <c r="LW1406">
        <v>8.3699999999999992</v>
      </c>
      <c r="ON1406">
        <v>13.95</v>
      </c>
      <c r="OO1406">
        <v>15.1</v>
      </c>
      <c r="SS1406">
        <v>7.5</v>
      </c>
      <c r="ST1406">
        <v>10.9</v>
      </c>
      <c r="SU1406">
        <v>13.83</v>
      </c>
      <c r="TU1406">
        <v>10.130000000000001</v>
      </c>
      <c r="TV1406">
        <v>10</v>
      </c>
      <c r="TW1406">
        <v>9.83</v>
      </c>
      <c r="UY1406">
        <v>52.85</v>
      </c>
      <c r="UZ1406">
        <v>62.5</v>
      </c>
      <c r="VJ1406">
        <v>57.5</v>
      </c>
      <c r="VK1406">
        <v>56.85</v>
      </c>
      <c r="YG1406">
        <v>62.6</v>
      </c>
      <c r="YH1406">
        <v>64.599999999999994</v>
      </c>
      <c r="YI1406">
        <v>59.55</v>
      </c>
      <c r="AAQ1406">
        <v>64.099999999999994</v>
      </c>
      <c r="AAR1406">
        <v>79.099999999999994</v>
      </c>
      <c r="ABH1406">
        <v>71.25</v>
      </c>
      <c r="ABI1406">
        <v>69.75</v>
      </c>
      <c r="AFO1406">
        <v>7.85</v>
      </c>
      <c r="AFP1406">
        <v>7.83</v>
      </c>
    </row>
    <row r="1407" spans="2:848" x14ac:dyDescent="0.25">
      <c r="B1407" s="2">
        <v>40806</v>
      </c>
      <c r="FD1407">
        <v>12.44</v>
      </c>
      <c r="FE1407">
        <v>13.31</v>
      </c>
      <c r="FF1407">
        <v>14.1</v>
      </c>
      <c r="IZ1407">
        <v>10.1</v>
      </c>
      <c r="JA1407">
        <v>12.73</v>
      </c>
      <c r="KJ1407">
        <v>5.25</v>
      </c>
      <c r="KK1407">
        <v>5.13</v>
      </c>
      <c r="KL1407">
        <v>9.65</v>
      </c>
      <c r="LL1407">
        <v>6.18</v>
      </c>
      <c r="LM1407">
        <v>6.13</v>
      </c>
      <c r="LN1407">
        <v>5.53</v>
      </c>
      <c r="LV1407">
        <v>8.65</v>
      </c>
      <c r="LW1407">
        <v>8.44</v>
      </c>
      <c r="ON1407">
        <v>13.98</v>
      </c>
      <c r="OO1407">
        <v>15.13</v>
      </c>
      <c r="SS1407">
        <v>7</v>
      </c>
      <c r="ST1407">
        <v>11</v>
      </c>
      <c r="SU1407">
        <v>14.58</v>
      </c>
      <c r="TU1407">
        <v>9.93</v>
      </c>
      <c r="TV1407">
        <v>9.65</v>
      </c>
      <c r="TW1407">
        <v>9.48</v>
      </c>
      <c r="UY1407">
        <v>52.55</v>
      </c>
      <c r="UZ1407">
        <v>62.6</v>
      </c>
      <c r="VJ1407">
        <v>57.3</v>
      </c>
      <c r="VK1407">
        <v>56.7</v>
      </c>
      <c r="YG1407">
        <v>62.7</v>
      </c>
      <c r="YH1407">
        <v>64.650000000000006</v>
      </c>
      <c r="YI1407">
        <v>59.7</v>
      </c>
      <c r="AAQ1407">
        <v>63.4</v>
      </c>
      <c r="AAR1407">
        <v>79.2</v>
      </c>
      <c r="ABH1407">
        <v>71.400000000000006</v>
      </c>
      <c r="ABI1407">
        <v>69.7</v>
      </c>
      <c r="AFO1407">
        <v>7.5</v>
      </c>
      <c r="AFP1407">
        <v>8</v>
      </c>
    </row>
    <row r="1408" spans="2:848" x14ac:dyDescent="0.25">
      <c r="B1408" s="2">
        <v>40805</v>
      </c>
      <c r="FD1408">
        <v>12.31</v>
      </c>
      <c r="FE1408">
        <v>13.17</v>
      </c>
      <c r="FF1408">
        <v>13.93</v>
      </c>
      <c r="IZ1408">
        <v>10.5</v>
      </c>
      <c r="JA1408">
        <v>15</v>
      </c>
      <c r="KJ1408">
        <v>5.53</v>
      </c>
      <c r="KK1408">
        <v>5.48</v>
      </c>
      <c r="KL1408">
        <v>10.65</v>
      </c>
      <c r="LL1408">
        <v>6.3</v>
      </c>
      <c r="LM1408">
        <v>6.13</v>
      </c>
      <c r="LN1408">
        <v>5.63</v>
      </c>
      <c r="LV1408">
        <v>8.7100000000000009</v>
      </c>
      <c r="LW1408">
        <v>8.4499999999999993</v>
      </c>
      <c r="ON1408">
        <v>15.93</v>
      </c>
      <c r="OO1408">
        <v>17.43</v>
      </c>
      <c r="SS1408">
        <v>7.2</v>
      </c>
      <c r="ST1408">
        <v>11.33</v>
      </c>
      <c r="SU1408">
        <v>16</v>
      </c>
      <c r="TU1408">
        <v>10.029999999999999</v>
      </c>
      <c r="TV1408">
        <v>9.8800000000000008</v>
      </c>
      <c r="TW1408">
        <v>9.5</v>
      </c>
      <c r="UY1408">
        <v>52.8</v>
      </c>
      <c r="UZ1408">
        <v>62.85</v>
      </c>
      <c r="VJ1408">
        <v>57.6</v>
      </c>
      <c r="VK1408">
        <v>56.86</v>
      </c>
      <c r="YG1408">
        <v>63.28</v>
      </c>
      <c r="YH1408">
        <v>65.430000000000007</v>
      </c>
      <c r="YI1408">
        <v>60.25</v>
      </c>
      <c r="AAQ1408">
        <v>63.88</v>
      </c>
      <c r="AAR1408">
        <v>79.88</v>
      </c>
      <c r="ABH1408">
        <v>71.83</v>
      </c>
      <c r="ABI1408">
        <v>70</v>
      </c>
      <c r="AFO1408">
        <v>7.75</v>
      </c>
      <c r="AFP1408">
        <v>7.83</v>
      </c>
    </row>
    <row r="1409" spans="2:849" x14ac:dyDescent="0.25">
      <c r="B1409" s="2">
        <v>40802</v>
      </c>
      <c r="FD1409">
        <v>12.68</v>
      </c>
      <c r="FE1409">
        <v>13.54</v>
      </c>
      <c r="FF1409">
        <v>14.3</v>
      </c>
      <c r="IZ1409">
        <v>11.38</v>
      </c>
      <c r="JA1409">
        <v>16.350000000000001</v>
      </c>
      <c r="KJ1409">
        <v>6.23</v>
      </c>
      <c r="KK1409">
        <v>6.35</v>
      </c>
      <c r="KL1409">
        <v>12</v>
      </c>
      <c r="LL1409">
        <v>6.08</v>
      </c>
      <c r="LM1409">
        <v>5.98</v>
      </c>
      <c r="LN1409">
        <v>5.9</v>
      </c>
      <c r="LV1409">
        <v>8.9</v>
      </c>
      <c r="LW1409">
        <v>8.69</v>
      </c>
      <c r="ON1409">
        <v>18</v>
      </c>
      <c r="OO1409">
        <v>19.850000000000001</v>
      </c>
      <c r="SS1409">
        <v>7.98</v>
      </c>
      <c r="ST1409">
        <v>12.95</v>
      </c>
      <c r="SU1409">
        <v>17.899999999999999</v>
      </c>
      <c r="TU1409">
        <v>10.25</v>
      </c>
      <c r="TV1409">
        <v>10.08</v>
      </c>
      <c r="TW1409">
        <v>9.6999999999999993</v>
      </c>
      <c r="UY1409">
        <v>53.15</v>
      </c>
      <c r="UZ1409">
        <v>63.6</v>
      </c>
      <c r="VJ1409">
        <v>57.85</v>
      </c>
      <c r="VK1409">
        <v>57.15</v>
      </c>
      <c r="YG1409">
        <v>64.05</v>
      </c>
      <c r="YH1409">
        <v>65.900000000000006</v>
      </c>
      <c r="YI1409">
        <v>61.4</v>
      </c>
      <c r="AAQ1409">
        <v>63.25</v>
      </c>
      <c r="AAR1409">
        <v>80.75</v>
      </c>
      <c r="ABH1409">
        <v>71.8</v>
      </c>
      <c r="ABI1409">
        <v>70.150000000000006</v>
      </c>
      <c r="AFO1409">
        <v>8.1300000000000008</v>
      </c>
      <c r="AFP1409">
        <v>8.5</v>
      </c>
    </row>
    <row r="1410" spans="2:849" x14ac:dyDescent="0.25">
      <c r="B1410" s="2">
        <v>40801</v>
      </c>
      <c r="FD1410">
        <v>12.89</v>
      </c>
      <c r="FE1410">
        <v>13.78</v>
      </c>
      <c r="FF1410">
        <v>14.6</v>
      </c>
      <c r="IZ1410">
        <v>12</v>
      </c>
      <c r="JA1410">
        <v>15.5</v>
      </c>
      <c r="KJ1410">
        <v>6.33</v>
      </c>
      <c r="KK1410">
        <v>5.9</v>
      </c>
      <c r="KL1410">
        <v>11.8</v>
      </c>
      <c r="LL1410">
        <v>6.23</v>
      </c>
      <c r="LM1410">
        <v>6.08</v>
      </c>
      <c r="LN1410">
        <v>5.9</v>
      </c>
      <c r="LV1410">
        <v>9.01</v>
      </c>
      <c r="LW1410">
        <v>8.77</v>
      </c>
      <c r="ON1410">
        <v>18</v>
      </c>
      <c r="OO1410">
        <v>19.8</v>
      </c>
      <c r="SS1410">
        <v>8</v>
      </c>
      <c r="ST1410">
        <v>13</v>
      </c>
      <c r="SU1410">
        <v>17.75</v>
      </c>
      <c r="TU1410">
        <v>10.18</v>
      </c>
      <c r="TV1410">
        <v>10.25</v>
      </c>
      <c r="TW1410">
        <v>9.6999999999999993</v>
      </c>
      <c r="UY1410">
        <v>53.15</v>
      </c>
      <c r="UZ1410">
        <v>64.099999999999994</v>
      </c>
      <c r="VJ1410">
        <v>58.15</v>
      </c>
      <c r="VK1410">
        <v>57.13</v>
      </c>
      <c r="YG1410">
        <v>64.05</v>
      </c>
      <c r="YH1410">
        <v>64.05</v>
      </c>
      <c r="YI1410">
        <v>61.98</v>
      </c>
      <c r="AAQ1410">
        <v>63.25</v>
      </c>
      <c r="AAR1410">
        <v>80.930000000000007</v>
      </c>
      <c r="ABH1410">
        <v>72.099999999999994</v>
      </c>
      <c r="ABI1410">
        <v>70.3</v>
      </c>
      <c r="AFO1410">
        <v>7.75</v>
      </c>
      <c r="AFP1410">
        <v>7.98</v>
      </c>
    </row>
    <row r="1411" spans="2:849" x14ac:dyDescent="0.25">
      <c r="B1411" s="2">
        <v>40800</v>
      </c>
      <c r="FD1411">
        <v>12.74</v>
      </c>
      <c r="FE1411">
        <v>13.59</v>
      </c>
      <c r="FF1411">
        <v>14.37</v>
      </c>
      <c r="IZ1411">
        <v>12.1</v>
      </c>
      <c r="JA1411">
        <v>13.58</v>
      </c>
      <c r="KJ1411">
        <v>6.35</v>
      </c>
      <c r="KK1411">
        <v>6.55</v>
      </c>
      <c r="KL1411">
        <v>11.6</v>
      </c>
      <c r="LL1411">
        <v>6.28</v>
      </c>
      <c r="LM1411">
        <v>6.23</v>
      </c>
      <c r="LN1411">
        <v>5.95</v>
      </c>
      <c r="LV1411">
        <v>8.89</v>
      </c>
      <c r="LW1411">
        <v>8.74</v>
      </c>
      <c r="ON1411">
        <v>19.03</v>
      </c>
      <c r="OO1411">
        <v>19.78</v>
      </c>
      <c r="SS1411">
        <v>8.1</v>
      </c>
      <c r="ST1411">
        <v>13.48</v>
      </c>
      <c r="SU1411">
        <v>17.7</v>
      </c>
      <c r="TU1411">
        <v>10.08</v>
      </c>
      <c r="TV1411">
        <v>9.85</v>
      </c>
      <c r="TW1411">
        <v>9.73</v>
      </c>
      <c r="UY1411">
        <v>52.55</v>
      </c>
      <c r="UZ1411">
        <v>64.2</v>
      </c>
      <c r="VJ1411">
        <v>57.88</v>
      </c>
      <c r="VK1411">
        <v>56.8</v>
      </c>
      <c r="YG1411">
        <v>64.680000000000007</v>
      </c>
      <c r="YH1411">
        <v>66.650000000000006</v>
      </c>
      <c r="YI1411">
        <v>62.25</v>
      </c>
      <c r="AAQ1411">
        <v>62.8</v>
      </c>
      <c r="AAR1411">
        <v>80.56</v>
      </c>
      <c r="ABH1411">
        <v>72</v>
      </c>
      <c r="ABI1411">
        <v>70.2</v>
      </c>
      <c r="AFO1411">
        <v>7.13</v>
      </c>
      <c r="AFP1411">
        <v>7.48</v>
      </c>
    </row>
    <row r="1412" spans="2:849" x14ac:dyDescent="0.25">
      <c r="B1412" s="2">
        <v>40799</v>
      </c>
      <c r="FD1412">
        <v>12.53</v>
      </c>
      <c r="FE1412">
        <v>13.36</v>
      </c>
      <c r="FF1412">
        <v>14.12</v>
      </c>
      <c r="IZ1412">
        <v>10.5</v>
      </c>
      <c r="JA1412">
        <v>12.13</v>
      </c>
      <c r="KJ1412">
        <v>6.15</v>
      </c>
      <c r="KK1412">
        <v>5.78</v>
      </c>
      <c r="KL1412">
        <v>10.55</v>
      </c>
      <c r="LL1412">
        <v>6.15</v>
      </c>
      <c r="LM1412">
        <v>6.15</v>
      </c>
      <c r="LN1412">
        <v>5.95</v>
      </c>
      <c r="LV1412">
        <v>8.66</v>
      </c>
      <c r="LW1412">
        <v>8.51</v>
      </c>
      <c r="ON1412">
        <v>16.8</v>
      </c>
      <c r="OO1412">
        <v>17.7</v>
      </c>
      <c r="SS1412">
        <v>7.85</v>
      </c>
      <c r="ST1412">
        <v>12.4</v>
      </c>
      <c r="SU1412">
        <v>16.7</v>
      </c>
      <c r="TU1412">
        <v>10.029999999999999</v>
      </c>
      <c r="TV1412">
        <v>9.73</v>
      </c>
      <c r="TW1412">
        <v>9.5</v>
      </c>
      <c r="UY1412">
        <v>52.75</v>
      </c>
      <c r="UZ1412">
        <v>64.349999999999994</v>
      </c>
      <c r="VJ1412">
        <v>58.1</v>
      </c>
      <c r="VK1412">
        <v>57.05</v>
      </c>
      <c r="YG1412">
        <v>64.55</v>
      </c>
      <c r="YH1412">
        <v>66.900000000000006</v>
      </c>
      <c r="YI1412">
        <v>62.7</v>
      </c>
      <c r="AAQ1412">
        <v>63.8</v>
      </c>
      <c r="AAR1412">
        <v>81.400000000000006</v>
      </c>
      <c r="ABH1412">
        <v>72</v>
      </c>
      <c r="ABI1412">
        <v>70.150000000000006</v>
      </c>
      <c r="AFO1412">
        <v>7.13</v>
      </c>
      <c r="AFP1412">
        <v>7.38</v>
      </c>
    </row>
    <row r="1413" spans="2:849" x14ac:dyDescent="0.25">
      <c r="B1413" s="2">
        <v>40798</v>
      </c>
      <c r="FD1413">
        <v>12.39</v>
      </c>
      <c r="FE1413">
        <v>13.22</v>
      </c>
      <c r="FF1413">
        <v>14</v>
      </c>
      <c r="IZ1413">
        <v>10.38</v>
      </c>
      <c r="JA1413">
        <v>11.88</v>
      </c>
      <c r="KJ1413">
        <v>6.75</v>
      </c>
      <c r="KK1413">
        <v>6</v>
      </c>
      <c r="KL1413">
        <v>10.58</v>
      </c>
      <c r="LL1413">
        <v>6.4</v>
      </c>
      <c r="LM1413">
        <v>6.33</v>
      </c>
      <c r="LN1413">
        <v>6.13</v>
      </c>
      <c r="LV1413">
        <v>8.58</v>
      </c>
      <c r="LW1413">
        <v>8.42</v>
      </c>
      <c r="ON1413">
        <v>17.18</v>
      </c>
      <c r="OO1413">
        <v>18.8</v>
      </c>
      <c r="SS1413">
        <v>7.88</v>
      </c>
      <c r="ST1413">
        <v>12.43</v>
      </c>
      <c r="SU1413">
        <v>16.93</v>
      </c>
      <c r="TU1413">
        <v>10.199999999999999</v>
      </c>
      <c r="TV1413">
        <v>9.9</v>
      </c>
      <c r="TW1413">
        <v>9.6</v>
      </c>
      <c r="UY1413">
        <v>52.68</v>
      </c>
      <c r="UZ1413">
        <v>64.3</v>
      </c>
      <c r="VJ1413">
        <v>57.85</v>
      </c>
      <c r="VK1413">
        <v>56.83</v>
      </c>
      <c r="YG1413">
        <v>64.38</v>
      </c>
      <c r="YH1413">
        <v>66.95</v>
      </c>
      <c r="YI1413">
        <v>62.8</v>
      </c>
      <c r="AAQ1413">
        <v>63.33</v>
      </c>
      <c r="AAR1413">
        <v>81.38</v>
      </c>
      <c r="ABH1413">
        <v>72.08</v>
      </c>
      <c r="ABI1413">
        <v>70.599999999999994</v>
      </c>
      <c r="AFO1413">
        <v>6.8</v>
      </c>
      <c r="AFP1413">
        <v>7.05</v>
      </c>
    </row>
    <row r="1414" spans="2:849" x14ac:dyDescent="0.25">
      <c r="B1414" s="2">
        <v>40795</v>
      </c>
      <c r="FD1414">
        <v>12.43</v>
      </c>
      <c r="FE1414">
        <v>13.26</v>
      </c>
      <c r="FF1414">
        <v>14.01</v>
      </c>
      <c r="IZ1414">
        <v>9.6999999999999993</v>
      </c>
      <c r="JA1414">
        <v>10.43</v>
      </c>
      <c r="KJ1414">
        <v>5.98</v>
      </c>
      <c r="KK1414">
        <v>5.6</v>
      </c>
      <c r="KL1414">
        <v>10.1</v>
      </c>
      <c r="LL1414">
        <v>6.3</v>
      </c>
      <c r="LM1414">
        <v>6.3</v>
      </c>
      <c r="LN1414">
        <v>6.08</v>
      </c>
      <c r="LV1414">
        <v>8.52</v>
      </c>
      <c r="LW1414">
        <v>8.32</v>
      </c>
      <c r="ON1414">
        <v>16.2</v>
      </c>
      <c r="OO1414">
        <v>17</v>
      </c>
      <c r="SS1414">
        <v>7.6</v>
      </c>
      <c r="ST1414">
        <v>11.93</v>
      </c>
      <c r="SU1414">
        <v>15.98</v>
      </c>
      <c r="TU1414">
        <v>10.15</v>
      </c>
      <c r="TV1414">
        <v>9.8000000000000007</v>
      </c>
      <c r="TW1414">
        <v>9.5500000000000007</v>
      </c>
      <c r="UY1414">
        <v>52.95</v>
      </c>
      <c r="UZ1414">
        <v>64.5</v>
      </c>
      <c r="VJ1414">
        <v>58</v>
      </c>
      <c r="VK1414">
        <v>57.15</v>
      </c>
      <c r="YG1414">
        <v>64.55</v>
      </c>
      <c r="YH1414">
        <v>67.150000000000006</v>
      </c>
      <c r="YI1414">
        <v>63.25</v>
      </c>
      <c r="AAQ1414">
        <v>63.83</v>
      </c>
      <c r="AAR1414">
        <v>81.58</v>
      </c>
      <c r="ABH1414">
        <v>72.13</v>
      </c>
      <c r="ABI1414">
        <v>70.599999999999994</v>
      </c>
      <c r="AFO1414">
        <v>6.63</v>
      </c>
      <c r="AFP1414">
        <v>7</v>
      </c>
    </row>
    <row r="1415" spans="2:849" x14ac:dyDescent="0.25">
      <c r="B1415" s="2">
        <v>40794</v>
      </c>
      <c r="FD1415">
        <v>12.8</v>
      </c>
      <c r="FE1415">
        <v>13.67</v>
      </c>
      <c r="FF1415">
        <v>14.45</v>
      </c>
      <c r="IZ1415">
        <v>9.33</v>
      </c>
      <c r="JA1415">
        <v>10.25</v>
      </c>
      <c r="KJ1415">
        <v>5.63</v>
      </c>
      <c r="KK1415">
        <v>5</v>
      </c>
      <c r="KL1415">
        <v>9.4</v>
      </c>
      <c r="LL1415">
        <v>6.28</v>
      </c>
      <c r="LM1415">
        <v>6.18</v>
      </c>
      <c r="LN1415">
        <v>5.88</v>
      </c>
      <c r="LV1415">
        <v>8.65</v>
      </c>
      <c r="LW1415">
        <v>8.48</v>
      </c>
      <c r="ON1415">
        <v>15.1</v>
      </c>
      <c r="OO1415">
        <v>14.93</v>
      </c>
      <c r="SS1415">
        <v>7.38</v>
      </c>
      <c r="ST1415">
        <v>11.48</v>
      </c>
      <c r="SU1415">
        <v>15</v>
      </c>
      <c r="TU1415">
        <v>10.199999999999999</v>
      </c>
      <c r="TV1415">
        <v>9.6300000000000008</v>
      </c>
      <c r="TW1415">
        <v>9</v>
      </c>
      <c r="UY1415">
        <v>53.35</v>
      </c>
      <c r="UZ1415">
        <v>65</v>
      </c>
      <c r="VJ1415">
        <v>58.6</v>
      </c>
      <c r="VK1415">
        <v>57.7</v>
      </c>
      <c r="YG1415">
        <v>64.75</v>
      </c>
      <c r="YH1415">
        <v>67.75</v>
      </c>
      <c r="YI1415">
        <v>63.75</v>
      </c>
      <c r="AAQ1415">
        <v>63.75</v>
      </c>
      <c r="AAR1415">
        <v>81.650000000000006</v>
      </c>
      <c r="ABH1415">
        <v>72.5</v>
      </c>
      <c r="ABI1415">
        <v>70.900000000000006</v>
      </c>
      <c r="AFO1415">
        <v>6.53</v>
      </c>
      <c r="AFP1415">
        <v>6.75</v>
      </c>
    </row>
    <row r="1416" spans="2:849" x14ac:dyDescent="0.25">
      <c r="B1416" s="2">
        <v>40793</v>
      </c>
      <c r="FD1416">
        <v>12.98</v>
      </c>
      <c r="FE1416">
        <v>13.85</v>
      </c>
      <c r="FF1416">
        <v>14.7</v>
      </c>
      <c r="IZ1416">
        <v>9.3000000000000007</v>
      </c>
      <c r="JA1416">
        <v>9.65</v>
      </c>
      <c r="KJ1416">
        <v>5.65</v>
      </c>
      <c r="KK1416">
        <v>4.9000000000000004</v>
      </c>
      <c r="KL1416">
        <v>8.9499999999999993</v>
      </c>
      <c r="LL1416">
        <v>6.18</v>
      </c>
      <c r="LM1416">
        <v>6</v>
      </c>
      <c r="LN1416">
        <v>5.75</v>
      </c>
      <c r="LV1416">
        <v>8.7899999999999991</v>
      </c>
      <c r="LW1416">
        <v>8.6199999999999992</v>
      </c>
      <c r="ON1416">
        <v>15.28</v>
      </c>
      <c r="OO1416">
        <v>13.5</v>
      </c>
      <c r="SS1416">
        <v>7.73</v>
      </c>
      <c r="ST1416">
        <v>11.5</v>
      </c>
      <c r="SU1416">
        <v>14.25</v>
      </c>
      <c r="TU1416">
        <v>10.130000000000001</v>
      </c>
      <c r="TV1416">
        <v>9.5</v>
      </c>
      <c r="TW1416">
        <v>8.75</v>
      </c>
      <c r="UY1416">
        <v>52.8</v>
      </c>
      <c r="UZ1416">
        <v>64.650000000000006</v>
      </c>
      <c r="VJ1416">
        <v>58.15</v>
      </c>
      <c r="VK1416">
        <v>57.45</v>
      </c>
      <c r="YG1416">
        <v>64.650000000000006</v>
      </c>
      <c r="YH1416">
        <v>67.150000000000006</v>
      </c>
      <c r="YI1416">
        <v>62.65</v>
      </c>
      <c r="AAQ1416">
        <v>64.52</v>
      </c>
      <c r="AAR1416">
        <v>81.55</v>
      </c>
      <c r="ABH1416">
        <v>72.400000000000006</v>
      </c>
      <c r="ABI1416">
        <v>71.05</v>
      </c>
      <c r="AFO1416">
        <v>6.68</v>
      </c>
      <c r="AFP1416">
        <v>6.75</v>
      </c>
    </row>
    <row r="1417" spans="2:849" x14ac:dyDescent="0.25">
      <c r="B1417" s="2">
        <v>40792</v>
      </c>
      <c r="FD1417">
        <v>12.75</v>
      </c>
      <c r="FE1417">
        <v>13.61</v>
      </c>
      <c r="FF1417">
        <v>14.45</v>
      </c>
      <c r="IZ1417">
        <v>10.08</v>
      </c>
      <c r="JA1417">
        <v>10.199999999999999</v>
      </c>
      <c r="KJ1417">
        <v>5.78</v>
      </c>
      <c r="KK1417">
        <v>4.95</v>
      </c>
      <c r="KL1417">
        <v>9.18</v>
      </c>
      <c r="LL1417">
        <v>6.18</v>
      </c>
      <c r="LM1417">
        <v>5.98</v>
      </c>
      <c r="LN1417">
        <v>5.8</v>
      </c>
      <c r="LV1417">
        <v>8.58</v>
      </c>
      <c r="LW1417">
        <v>8.4</v>
      </c>
      <c r="ON1417">
        <v>15</v>
      </c>
      <c r="OO1417">
        <v>13.58</v>
      </c>
      <c r="SS1417">
        <v>7.75</v>
      </c>
      <c r="ST1417">
        <v>11.53</v>
      </c>
      <c r="SU1417">
        <v>14.18</v>
      </c>
      <c r="TU1417">
        <v>10.1</v>
      </c>
      <c r="TV1417">
        <v>9.65</v>
      </c>
      <c r="TW1417">
        <v>8.68</v>
      </c>
      <c r="UY1417">
        <v>52.83</v>
      </c>
      <c r="UZ1417">
        <v>64.680000000000007</v>
      </c>
      <c r="VJ1417">
        <v>58</v>
      </c>
      <c r="VK1417">
        <v>57.38</v>
      </c>
      <c r="YG1417">
        <v>64.55</v>
      </c>
      <c r="YH1417">
        <v>67.2</v>
      </c>
      <c r="YI1417">
        <v>62.63</v>
      </c>
      <c r="AAQ1417">
        <v>63.56</v>
      </c>
      <c r="AAR1417">
        <v>81.150000000000006</v>
      </c>
      <c r="ABH1417">
        <v>72.180000000000007</v>
      </c>
      <c r="ABI1417">
        <v>70.95</v>
      </c>
      <c r="AFO1417">
        <v>6.5</v>
      </c>
      <c r="AFP1417">
        <v>6.5</v>
      </c>
    </row>
    <row r="1418" spans="2:849" x14ac:dyDescent="0.25">
      <c r="B1418" s="2">
        <v>40791</v>
      </c>
      <c r="FD1418">
        <v>12.98</v>
      </c>
      <c r="FE1418">
        <v>13.86</v>
      </c>
      <c r="FF1418">
        <v>14.65</v>
      </c>
      <c r="IZ1418">
        <v>10.88</v>
      </c>
      <c r="JA1418">
        <v>9.75</v>
      </c>
      <c r="KJ1418">
        <v>5.78</v>
      </c>
      <c r="KK1418">
        <v>4.55</v>
      </c>
      <c r="KL1418">
        <v>8.8000000000000007</v>
      </c>
      <c r="LL1418">
        <v>6.2</v>
      </c>
      <c r="LM1418">
        <v>5.78</v>
      </c>
      <c r="LN1418">
        <v>5.7</v>
      </c>
      <c r="LV1418">
        <v>8.74</v>
      </c>
      <c r="LW1418">
        <v>8.5500000000000007</v>
      </c>
      <c r="ON1418">
        <v>15</v>
      </c>
      <c r="OO1418">
        <v>13.7</v>
      </c>
      <c r="SS1418">
        <v>7.83</v>
      </c>
      <c r="ST1418">
        <v>12.1</v>
      </c>
      <c r="SU1418">
        <v>13.4</v>
      </c>
      <c r="TU1418">
        <v>10.33</v>
      </c>
      <c r="TV1418">
        <v>9.75</v>
      </c>
      <c r="TW1418">
        <v>8.65</v>
      </c>
      <c r="UY1418">
        <v>52.85</v>
      </c>
      <c r="UZ1418">
        <v>64.400000000000006</v>
      </c>
      <c r="VJ1418">
        <v>58</v>
      </c>
      <c r="VK1418">
        <v>57.48</v>
      </c>
      <c r="YG1418">
        <v>64.150000000000006</v>
      </c>
      <c r="YH1418">
        <v>66.95</v>
      </c>
      <c r="YI1418">
        <v>62.68</v>
      </c>
      <c r="AAQ1418">
        <v>63.58</v>
      </c>
      <c r="AAR1418">
        <v>80.98</v>
      </c>
      <c r="ABH1418">
        <v>71.78</v>
      </c>
      <c r="ABI1418">
        <v>71.08</v>
      </c>
      <c r="AFO1418">
        <v>7</v>
      </c>
      <c r="AFP1418">
        <v>6.75</v>
      </c>
    </row>
    <row r="1419" spans="2:849" x14ac:dyDescent="0.25">
      <c r="B1419" s="2">
        <v>40788</v>
      </c>
      <c r="FD1419">
        <v>13.16</v>
      </c>
      <c r="FE1419">
        <v>14.06</v>
      </c>
      <c r="FF1419">
        <v>14.91</v>
      </c>
      <c r="IZ1419">
        <v>9.43</v>
      </c>
      <c r="JA1419">
        <v>9.33</v>
      </c>
      <c r="KJ1419">
        <v>5.68</v>
      </c>
      <c r="KK1419">
        <v>4.4000000000000004</v>
      </c>
      <c r="KL1419">
        <v>8.5</v>
      </c>
      <c r="LL1419">
        <v>6.28</v>
      </c>
      <c r="LM1419">
        <v>5.85</v>
      </c>
      <c r="LN1419">
        <v>5.38</v>
      </c>
      <c r="LV1419">
        <v>8.9</v>
      </c>
      <c r="LW1419">
        <v>8.75</v>
      </c>
      <c r="ON1419">
        <v>15.95</v>
      </c>
      <c r="OO1419">
        <v>13.65</v>
      </c>
      <c r="SS1419">
        <v>7.7</v>
      </c>
      <c r="ST1419">
        <v>12.05</v>
      </c>
      <c r="SU1419">
        <v>14.18</v>
      </c>
      <c r="TU1419">
        <v>10.130000000000001</v>
      </c>
      <c r="TV1419">
        <v>9.75</v>
      </c>
      <c r="TW1419">
        <v>8.5</v>
      </c>
      <c r="UY1419">
        <v>53.35</v>
      </c>
      <c r="UZ1419">
        <v>64.75</v>
      </c>
      <c r="VJ1419">
        <v>58.4</v>
      </c>
      <c r="VK1419">
        <v>58</v>
      </c>
      <c r="YG1419">
        <v>64.8</v>
      </c>
      <c r="YH1419">
        <v>67.55</v>
      </c>
      <c r="YI1419">
        <v>63.4</v>
      </c>
      <c r="AAQ1419">
        <v>64.349999999999994</v>
      </c>
      <c r="AAR1419">
        <v>81.900000000000006</v>
      </c>
      <c r="ABH1419">
        <v>72.75</v>
      </c>
      <c r="ABI1419">
        <v>71.349999999999994</v>
      </c>
      <c r="AFO1419">
        <v>7.6</v>
      </c>
      <c r="AFP1419">
        <v>7.55</v>
      </c>
    </row>
    <row r="1420" spans="2:849" x14ac:dyDescent="0.25">
      <c r="B1420" s="2">
        <v>40787</v>
      </c>
      <c r="FD1420">
        <v>13.48</v>
      </c>
      <c r="FE1420">
        <v>14.37</v>
      </c>
      <c r="FF1420">
        <v>15.25</v>
      </c>
      <c r="IZ1420">
        <v>9.1999999999999993</v>
      </c>
      <c r="JA1420">
        <v>9.4</v>
      </c>
      <c r="KJ1420">
        <v>5.18</v>
      </c>
      <c r="KK1420">
        <v>3.88</v>
      </c>
      <c r="KL1420">
        <v>8.25</v>
      </c>
      <c r="LL1420">
        <v>6.28</v>
      </c>
      <c r="LM1420">
        <v>5.7</v>
      </c>
      <c r="LN1420">
        <v>5.13</v>
      </c>
      <c r="LV1420">
        <v>9.16</v>
      </c>
      <c r="LW1420">
        <v>8.9499999999999993</v>
      </c>
      <c r="ON1420">
        <v>15.2</v>
      </c>
      <c r="OO1420">
        <v>12.1</v>
      </c>
      <c r="SS1420">
        <v>7.5</v>
      </c>
      <c r="ST1420">
        <v>11.7</v>
      </c>
      <c r="SU1420">
        <v>13.28</v>
      </c>
      <c r="TU1420">
        <v>9.98</v>
      </c>
      <c r="TV1420">
        <v>9.6300000000000008</v>
      </c>
      <c r="TW1420">
        <v>8.4</v>
      </c>
      <c r="UY1420">
        <v>53.5</v>
      </c>
      <c r="UZ1420">
        <v>64.95</v>
      </c>
      <c r="VJ1420">
        <v>58.85</v>
      </c>
      <c r="VK1420">
        <v>57.95</v>
      </c>
      <c r="YG1420">
        <v>64.849999999999994</v>
      </c>
      <c r="YH1420">
        <v>67.25</v>
      </c>
      <c r="YI1420">
        <v>63.7</v>
      </c>
      <c r="AAQ1420">
        <v>64.2</v>
      </c>
      <c r="AAR1420">
        <v>81.8</v>
      </c>
      <c r="ABH1420">
        <v>72.7</v>
      </c>
      <c r="ABI1420">
        <v>71.25</v>
      </c>
      <c r="AFO1420">
        <v>7.5</v>
      </c>
      <c r="AFP1420">
        <v>7.88</v>
      </c>
    </row>
    <row r="1421" spans="2:849" x14ac:dyDescent="0.25">
      <c r="B1421" s="2">
        <v>40786</v>
      </c>
      <c r="FD1421">
        <v>13.54</v>
      </c>
      <c r="FE1421">
        <v>14.45</v>
      </c>
      <c r="FF1421">
        <v>15.35</v>
      </c>
      <c r="JA1421">
        <v>9.5500000000000007</v>
      </c>
      <c r="JB1421">
        <v>7.15</v>
      </c>
      <c r="KJ1421">
        <v>5.35</v>
      </c>
      <c r="KK1421">
        <v>4.0999999999999996</v>
      </c>
      <c r="KL1421">
        <v>8.15</v>
      </c>
      <c r="LL1421">
        <v>6.43</v>
      </c>
      <c r="LM1421">
        <v>6.15</v>
      </c>
      <c r="LN1421">
        <v>5.3</v>
      </c>
      <c r="LV1421">
        <v>9.25</v>
      </c>
      <c r="LW1421">
        <v>9.06</v>
      </c>
      <c r="OO1421">
        <v>12.03</v>
      </c>
      <c r="OP1421">
        <v>8.3800000000000008</v>
      </c>
      <c r="SS1421">
        <v>7.33</v>
      </c>
      <c r="ST1421">
        <v>11.45</v>
      </c>
      <c r="SU1421">
        <v>12.35</v>
      </c>
      <c r="TU1421">
        <v>9.93</v>
      </c>
      <c r="TV1421">
        <v>9.6300000000000008</v>
      </c>
      <c r="TW1421">
        <v>8.4</v>
      </c>
      <c r="UY1421">
        <v>53.55</v>
      </c>
      <c r="UZ1421">
        <v>65</v>
      </c>
      <c r="VJ1421">
        <v>58.6</v>
      </c>
      <c r="VK1421">
        <v>58.15</v>
      </c>
      <c r="YH1421">
        <v>66.95</v>
      </c>
      <c r="YI1421">
        <v>63.8</v>
      </c>
      <c r="YJ1421">
        <v>55.25</v>
      </c>
      <c r="AAQ1421">
        <v>63.95</v>
      </c>
      <c r="AAR1421">
        <v>82.05</v>
      </c>
      <c r="ABH1421">
        <v>72.400000000000006</v>
      </c>
      <c r="ABI1421">
        <v>71.2</v>
      </c>
      <c r="AFP1421">
        <v>7.75</v>
      </c>
      <c r="AFQ1421">
        <v>6.5</v>
      </c>
    </row>
    <row r="1422" spans="2:849" x14ac:dyDescent="0.25">
      <c r="B1422" s="2">
        <v>40785</v>
      </c>
      <c r="FD1422">
        <v>14.12</v>
      </c>
      <c r="FE1422">
        <v>15.06</v>
      </c>
      <c r="FF1422">
        <v>15.98</v>
      </c>
      <c r="JA1422">
        <v>9.4499999999999993</v>
      </c>
      <c r="JB1422">
        <v>7.05</v>
      </c>
      <c r="KJ1422">
        <v>5.58</v>
      </c>
      <c r="KK1422">
        <v>4.3499999999999996</v>
      </c>
      <c r="KL1422">
        <v>8.08</v>
      </c>
      <c r="LL1422">
        <v>6.2</v>
      </c>
      <c r="LM1422">
        <v>6.15</v>
      </c>
      <c r="LN1422">
        <v>5.25</v>
      </c>
      <c r="LV1422">
        <v>9.75</v>
      </c>
      <c r="LW1422">
        <v>9.5500000000000007</v>
      </c>
      <c r="OO1422">
        <v>12.35</v>
      </c>
      <c r="OP1422">
        <v>8.73</v>
      </c>
      <c r="SS1422">
        <v>7.7</v>
      </c>
      <c r="ST1422">
        <v>11.65</v>
      </c>
      <c r="SU1422">
        <v>12.5</v>
      </c>
      <c r="TU1422">
        <v>9.8000000000000007</v>
      </c>
      <c r="TV1422">
        <v>9.3000000000000007</v>
      </c>
      <c r="TW1422">
        <v>8.65</v>
      </c>
      <c r="UY1422">
        <v>53.45</v>
      </c>
      <c r="UZ1422">
        <v>65.23</v>
      </c>
      <c r="VJ1422">
        <v>58.8</v>
      </c>
      <c r="VK1422">
        <v>58.13</v>
      </c>
      <c r="YH1422">
        <v>67</v>
      </c>
      <c r="YI1422">
        <v>64.180000000000007</v>
      </c>
      <c r="YJ1422">
        <v>55.55</v>
      </c>
      <c r="AAQ1422">
        <v>64.33</v>
      </c>
      <c r="AAR1422">
        <v>82.03</v>
      </c>
      <c r="ABH1422">
        <v>72.03</v>
      </c>
      <c r="ABI1422">
        <v>71.13</v>
      </c>
      <c r="AFP1422">
        <v>7.75</v>
      </c>
      <c r="AFQ1422">
        <v>6.75</v>
      </c>
    </row>
    <row r="1423" spans="2:849" x14ac:dyDescent="0.25">
      <c r="B1423" s="2">
        <v>40784</v>
      </c>
      <c r="FD1423">
        <v>13.93</v>
      </c>
      <c r="FE1423">
        <v>14.82</v>
      </c>
      <c r="FF1423">
        <v>15.7</v>
      </c>
      <c r="JA1423">
        <v>9.25</v>
      </c>
      <c r="JB1423">
        <v>6.28</v>
      </c>
      <c r="KJ1423">
        <v>6.45</v>
      </c>
      <c r="KK1423">
        <v>4.13</v>
      </c>
      <c r="KL1423">
        <v>8.4</v>
      </c>
      <c r="LL1423">
        <v>6.7</v>
      </c>
      <c r="LM1423">
        <v>6.7</v>
      </c>
      <c r="LN1423">
        <v>5.65</v>
      </c>
      <c r="LV1423">
        <v>9.5299999999999994</v>
      </c>
      <c r="LW1423">
        <v>9.34</v>
      </c>
      <c r="OO1423">
        <v>12.33</v>
      </c>
      <c r="OP1423">
        <v>8.3800000000000008</v>
      </c>
      <c r="SS1423">
        <v>7.7</v>
      </c>
      <c r="ST1423">
        <v>12.1</v>
      </c>
      <c r="SU1423">
        <v>12.8</v>
      </c>
      <c r="TU1423">
        <v>9.9</v>
      </c>
      <c r="TV1423">
        <v>9.6999999999999993</v>
      </c>
      <c r="TW1423">
        <v>8.65</v>
      </c>
      <c r="UY1423">
        <v>53.7</v>
      </c>
      <c r="UZ1423">
        <v>65.25</v>
      </c>
      <c r="VJ1423">
        <v>58.68</v>
      </c>
      <c r="VK1423">
        <v>58</v>
      </c>
      <c r="YH1423">
        <v>67.25</v>
      </c>
      <c r="YI1423">
        <v>63.53</v>
      </c>
      <c r="YJ1423">
        <v>55.43</v>
      </c>
      <c r="AAQ1423">
        <v>64.25</v>
      </c>
      <c r="AAR1423">
        <v>81.900000000000006</v>
      </c>
      <c r="ABH1423">
        <v>72.3</v>
      </c>
      <c r="ABI1423">
        <v>71.13</v>
      </c>
      <c r="AFP1423">
        <v>7.75</v>
      </c>
      <c r="AFQ1423">
        <v>6.75</v>
      </c>
    </row>
    <row r="1424" spans="2:849" x14ac:dyDescent="0.25">
      <c r="B1424" s="2">
        <v>40781</v>
      </c>
      <c r="FD1424">
        <v>13.78</v>
      </c>
      <c r="FE1424">
        <v>14.71</v>
      </c>
      <c r="FF1424">
        <v>15.6</v>
      </c>
      <c r="JA1424">
        <v>8.1999999999999993</v>
      </c>
      <c r="JB1424">
        <v>5.7</v>
      </c>
      <c r="KJ1424">
        <v>5.68</v>
      </c>
      <c r="KK1424">
        <v>3.6</v>
      </c>
      <c r="KL1424">
        <v>7.8</v>
      </c>
      <c r="LL1424">
        <v>6.75</v>
      </c>
      <c r="LM1424">
        <v>6.75</v>
      </c>
      <c r="LN1424">
        <v>5.5</v>
      </c>
      <c r="LV1424">
        <v>9.4600000000000009</v>
      </c>
      <c r="LW1424">
        <v>9.25</v>
      </c>
      <c r="OO1424">
        <v>11.05</v>
      </c>
      <c r="OP1424">
        <v>7.25</v>
      </c>
      <c r="SS1424">
        <v>7.33</v>
      </c>
      <c r="ST1424">
        <v>11.3</v>
      </c>
      <c r="SU1424">
        <v>11.95</v>
      </c>
      <c r="TU1424">
        <v>9.3800000000000008</v>
      </c>
      <c r="TV1424">
        <v>9.2799999999999994</v>
      </c>
      <c r="TW1424">
        <v>8.6300000000000008</v>
      </c>
      <c r="UY1424">
        <v>52.98</v>
      </c>
      <c r="UZ1424">
        <v>63.68</v>
      </c>
      <c r="VJ1424">
        <v>57.65</v>
      </c>
      <c r="VK1424">
        <v>57.4</v>
      </c>
      <c r="YH1424">
        <v>66.58</v>
      </c>
      <c r="YI1424">
        <v>61.53</v>
      </c>
      <c r="YJ1424">
        <v>54.3</v>
      </c>
      <c r="AAQ1424">
        <v>63.45</v>
      </c>
      <c r="AAR1424">
        <v>80.73</v>
      </c>
      <c r="ABH1424">
        <v>71.5</v>
      </c>
      <c r="ABI1424">
        <v>70.45</v>
      </c>
      <c r="AFP1424">
        <v>7.75</v>
      </c>
      <c r="AFQ1424">
        <v>6.4</v>
      </c>
    </row>
    <row r="1425" spans="2:849" x14ac:dyDescent="0.25">
      <c r="B1425" s="2">
        <v>40780</v>
      </c>
      <c r="FD1425">
        <v>13.62</v>
      </c>
      <c r="FE1425">
        <v>14.54</v>
      </c>
      <c r="FF1425">
        <v>15.4</v>
      </c>
      <c r="JA1425">
        <v>8.5</v>
      </c>
      <c r="JB1425">
        <v>5.8</v>
      </c>
      <c r="KJ1425">
        <v>5.78</v>
      </c>
      <c r="KK1425">
        <v>3.6</v>
      </c>
      <c r="KL1425">
        <v>7.8</v>
      </c>
      <c r="LL1425">
        <v>6.9</v>
      </c>
      <c r="LM1425">
        <v>6.68</v>
      </c>
      <c r="LN1425">
        <v>5.6</v>
      </c>
      <c r="LV1425">
        <v>9.2899999999999991</v>
      </c>
      <c r="LW1425">
        <v>9.07</v>
      </c>
      <c r="OO1425">
        <v>11.08</v>
      </c>
      <c r="OP1425">
        <v>7.05</v>
      </c>
      <c r="SS1425">
        <v>7.25</v>
      </c>
      <c r="ST1425">
        <v>11.23</v>
      </c>
      <c r="SU1425">
        <v>11.75</v>
      </c>
      <c r="TU1425">
        <v>9.65</v>
      </c>
      <c r="TV1425">
        <v>9.5299999999999994</v>
      </c>
      <c r="TW1425">
        <v>8.5</v>
      </c>
      <c r="UY1425">
        <v>52.75</v>
      </c>
      <c r="UZ1425">
        <v>63.5</v>
      </c>
      <c r="VJ1425">
        <v>57.6</v>
      </c>
      <c r="VK1425">
        <v>57.3</v>
      </c>
      <c r="YH1425">
        <v>65.25</v>
      </c>
      <c r="YI1425">
        <v>61</v>
      </c>
      <c r="YJ1425">
        <v>54.25</v>
      </c>
      <c r="AAQ1425">
        <v>63.4</v>
      </c>
      <c r="AAR1425">
        <v>80.5</v>
      </c>
      <c r="ABH1425">
        <v>71.2</v>
      </c>
      <c r="ABI1425">
        <v>70.55</v>
      </c>
      <c r="AFP1425">
        <v>7.88</v>
      </c>
      <c r="AFQ1425">
        <v>6.43</v>
      </c>
    </row>
    <row r="1426" spans="2:849" x14ac:dyDescent="0.25">
      <c r="B1426" s="2">
        <v>40779</v>
      </c>
      <c r="FD1426">
        <v>13.76</v>
      </c>
      <c r="FE1426">
        <v>14.68</v>
      </c>
      <c r="FF1426">
        <v>15.57</v>
      </c>
      <c r="JA1426">
        <v>8.75</v>
      </c>
      <c r="JB1426">
        <v>6.63</v>
      </c>
      <c r="KJ1426">
        <v>6.23</v>
      </c>
      <c r="KK1426">
        <v>3.93</v>
      </c>
      <c r="KL1426">
        <v>8.6</v>
      </c>
      <c r="LL1426">
        <v>7.18</v>
      </c>
      <c r="LM1426">
        <v>7.03</v>
      </c>
      <c r="LN1426">
        <v>6.18</v>
      </c>
      <c r="LV1426">
        <v>9.4</v>
      </c>
      <c r="LW1426">
        <v>9.19</v>
      </c>
      <c r="OO1426">
        <v>11</v>
      </c>
      <c r="OP1426">
        <v>8.4499999999999993</v>
      </c>
      <c r="SS1426">
        <v>7.35</v>
      </c>
      <c r="ST1426">
        <v>11.35</v>
      </c>
      <c r="SU1426">
        <v>12.28</v>
      </c>
      <c r="TU1426">
        <v>9.35</v>
      </c>
      <c r="TV1426">
        <v>9.3000000000000007</v>
      </c>
      <c r="TW1426">
        <v>8.5299999999999994</v>
      </c>
      <c r="UY1426">
        <v>52.9</v>
      </c>
      <c r="UZ1426">
        <v>63.6</v>
      </c>
      <c r="VJ1426">
        <v>57.9</v>
      </c>
      <c r="VK1426">
        <v>57.5</v>
      </c>
      <c r="YH1426">
        <v>65.55</v>
      </c>
      <c r="YI1426">
        <v>61.8</v>
      </c>
      <c r="YJ1426">
        <v>55.1</v>
      </c>
      <c r="AAQ1426">
        <v>63.25</v>
      </c>
      <c r="AAR1426">
        <v>80.400000000000006</v>
      </c>
      <c r="ABH1426">
        <v>71.3</v>
      </c>
      <c r="ABI1426">
        <v>70.599999999999994</v>
      </c>
      <c r="AFP1426">
        <v>8.1300000000000008</v>
      </c>
      <c r="AFQ1426">
        <v>6.6</v>
      </c>
    </row>
    <row r="1427" spans="2:849" x14ac:dyDescent="0.25">
      <c r="B1427" s="2">
        <v>40778</v>
      </c>
      <c r="FD1427">
        <v>13.53</v>
      </c>
      <c r="FE1427">
        <v>14.42</v>
      </c>
      <c r="FF1427">
        <v>15.25</v>
      </c>
      <c r="JA1427">
        <v>8.1300000000000008</v>
      </c>
      <c r="JB1427">
        <v>6.4</v>
      </c>
      <c r="KJ1427">
        <v>6.1</v>
      </c>
      <c r="KK1427">
        <v>3.58</v>
      </c>
      <c r="KL1427">
        <v>8.15</v>
      </c>
      <c r="LL1427">
        <v>7.25</v>
      </c>
      <c r="LM1427">
        <v>7</v>
      </c>
      <c r="LN1427">
        <v>6.13</v>
      </c>
      <c r="LV1427">
        <v>9.27</v>
      </c>
      <c r="LW1427">
        <v>9.0399999999999991</v>
      </c>
      <c r="OO1427">
        <v>10.53</v>
      </c>
      <c r="OP1427">
        <v>8.4499999999999993</v>
      </c>
      <c r="SS1427">
        <v>7.23</v>
      </c>
      <c r="ST1427">
        <v>10.98</v>
      </c>
      <c r="SU1427">
        <v>11.8</v>
      </c>
      <c r="TU1427">
        <v>9.33</v>
      </c>
      <c r="TV1427">
        <v>8.98</v>
      </c>
      <c r="TW1427">
        <v>8.48</v>
      </c>
      <c r="UY1427">
        <v>52.35</v>
      </c>
      <c r="UZ1427">
        <v>63.11</v>
      </c>
      <c r="VJ1427">
        <v>57.25</v>
      </c>
      <c r="VK1427">
        <v>57</v>
      </c>
      <c r="YH1427">
        <v>65</v>
      </c>
      <c r="YI1427">
        <v>59.95</v>
      </c>
      <c r="YJ1427">
        <v>54.45</v>
      </c>
      <c r="AAQ1427">
        <v>62.85</v>
      </c>
      <c r="AAR1427">
        <v>79.45</v>
      </c>
      <c r="ABH1427">
        <v>70.75</v>
      </c>
      <c r="ABI1427">
        <v>70.5</v>
      </c>
      <c r="AFP1427">
        <v>8</v>
      </c>
      <c r="AFQ1427">
        <v>6.95</v>
      </c>
    </row>
    <row r="1428" spans="2:849" x14ac:dyDescent="0.25">
      <c r="B1428" s="2">
        <v>40777</v>
      </c>
      <c r="FD1428">
        <v>13.16</v>
      </c>
      <c r="FE1428">
        <v>14.09</v>
      </c>
      <c r="FF1428">
        <v>14.95</v>
      </c>
      <c r="JA1428">
        <v>8.15</v>
      </c>
      <c r="JB1428">
        <v>5.95</v>
      </c>
      <c r="KJ1428">
        <v>5.73</v>
      </c>
      <c r="KK1428">
        <v>3.8</v>
      </c>
      <c r="KL1428">
        <v>8</v>
      </c>
      <c r="LL1428">
        <v>7.53</v>
      </c>
      <c r="LM1428">
        <v>7.25</v>
      </c>
      <c r="LN1428">
        <v>6</v>
      </c>
      <c r="LV1428">
        <v>8.92</v>
      </c>
      <c r="LW1428">
        <v>8.7100000000000009</v>
      </c>
      <c r="OO1428">
        <v>10.38</v>
      </c>
      <c r="OP1428">
        <v>8.69</v>
      </c>
      <c r="SS1428">
        <v>7.25</v>
      </c>
      <c r="ST1428">
        <v>10.65</v>
      </c>
      <c r="SU1428">
        <v>11.4</v>
      </c>
      <c r="TU1428">
        <v>9.1999999999999993</v>
      </c>
      <c r="TV1428">
        <v>9.08</v>
      </c>
      <c r="TW1428">
        <v>8.5</v>
      </c>
      <c r="UY1428">
        <v>52.3</v>
      </c>
      <c r="UZ1428">
        <v>62.38</v>
      </c>
      <c r="VJ1428">
        <v>57</v>
      </c>
      <c r="VK1428">
        <v>57.03</v>
      </c>
      <c r="YH1428">
        <v>64.400000000000006</v>
      </c>
      <c r="YI1428">
        <v>59.5</v>
      </c>
      <c r="YJ1428">
        <v>53.15</v>
      </c>
      <c r="AAQ1428">
        <v>62.8</v>
      </c>
      <c r="AAR1428">
        <v>78.98</v>
      </c>
      <c r="ABH1428">
        <v>70.599999999999994</v>
      </c>
      <c r="ABI1428">
        <v>70.599999999999994</v>
      </c>
      <c r="AFP1428">
        <v>7.33</v>
      </c>
      <c r="AFQ1428">
        <v>7</v>
      </c>
    </row>
    <row r="1429" spans="2:849" x14ac:dyDescent="0.25">
      <c r="B1429" s="2">
        <v>40774</v>
      </c>
      <c r="FD1429">
        <v>13.06</v>
      </c>
      <c r="FE1429">
        <v>13.93</v>
      </c>
      <c r="FF1429">
        <v>14.77</v>
      </c>
      <c r="JA1429">
        <v>8.85</v>
      </c>
      <c r="JB1429">
        <v>7.13</v>
      </c>
      <c r="KJ1429">
        <v>6.43</v>
      </c>
      <c r="KK1429">
        <v>4.13</v>
      </c>
      <c r="KL1429">
        <v>8.35</v>
      </c>
      <c r="LL1429">
        <v>7.58</v>
      </c>
      <c r="LM1429">
        <v>7.43</v>
      </c>
      <c r="LN1429">
        <v>6</v>
      </c>
      <c r="LV1429">
        <v>8.84</v>
      </c>
      <c r="LW1429">
        <v>8.6300000000000008</v>
      </c>
      <c r="OO1429">
        <v>11.75</v>
      </c>
      <c r="OP1429">
        <v>8.75</v>
      </c>
      <c r="SS1429">
        <v>7.38</v>
      </c>
      <c r="ST1429">
        <v>11.53</v>
      </c>
      <c r="SU1429">
        <v>12</v>
      </c>
      <c r="TU1429">
        <v>8.98</v>
      </c>
      <c r="TV1429">
        <v>9</v>
      </c>
      <c r="TW1429">
        <v>8.58</v>
      </c>
      <c r="UY1429">
        <v>51.9</v>
      </c>
      <c r="UZ1429">
        <v>62</v>
      </c>
      <c r="VJ1429">
        <v>56.8</v>
      </c>
      <c r="VK1429">
        <v>57</v>
      </c>
      <c r="YH1429">
        <v>64</v>
      </c>
      <c r="YI1429">
        <v>59.25</v>
      </c>
      <c r="YJ1429">
        <v>54.25</v>
      </c>
      <c r="AAQ1429">
        <v>62.35</v>
      </c>
      <c r="AAR1429">
        <v>78.849999999999994</v>
      </c>
      <c r="ABH1429">
        <v>70.349999999999994</v>
      </c>
      <c r="ABI1429">
        <v>70.5</v>
      </c>
      <c r="AFP1429">
        <v>6.8</v>
      </c>
      <c r="AFQ1429">
        <v>7</v>
      </c>
    </row>
    <row r="1430" spans="2:849" x14ac:dyDescent="0.25">
      <c r="B1430" s="2">
        <v>40773</v>
      </c>
      <c r="JA1430">
        <v>7.9</v>
      </c>
      <c r="JB1430">
        <v>7.08</v>
      </c>
      <c r="KJ1430">
        <v>6.35</v>
      </c>
      <c r="KK1430">
        <v>3.65</v>
      </c>
      <c r="KL1430">
        <v>7.78</v>
      </c>
      <c r="LL1430">
        <v>7.58</v>
      </c>
      <c r="LM1430">
        <v>7.43</v>
      </c>
      <c r="LN1430">
        <v>6.08</v>
      </c>
      <c r="OO1430">
        <v>10.28</v>
      </c>
      <c r="OP1430">
        <v>8.1300000000000008</v>
      </c>
      <c r="SS1430">
        <v>7.1</v>
      </c>
      <c r="ST1430">
        <v>10.5</v>
      </c>
      <c r="SU1430">
        <v>11.53</v>
      </c>
      <c r="TU1430">
        <v>9.1</v>
      </c>
      <c r="TV1430">
        <v>9.0500000000000007</v>
      </c>
      <c r="TW1430">
        <v>8.5</v>
      </c>
      <c r="UY1430">
        <v>52.2</v>
      </c>
      <c r="UZ1430">
        <v>62.1</v>
      </c>
      <c r="VJ1430">
        <v>56.75</v>
      </c>
      <c r="VK1430">
        <v>57</v>
      </c>
      <c r="YH1430">
        <v>63.75</v>
      </c>
      <c r="YI1430">
        <v>59.3</v>
      </c>
      <c r="YJ1430">
        <v>54</v>
      </c>
      <c r="AAQ1430">
        <v>63.1</v>
      </c>
      <c r="AAR1430">
        <v>78.599999999999994</v>
      </c>
      <c r="ABH1430">
        <v>70.349999999999994</v>
      </c>
      <c r="ABI1430">
        <v>70.5</v>
      </c>
      <c r="AFP1430">
        <v>6.48</v>
      </c>
      <c r="AFQ1430">
        <v>7.03</v>
      </c>
    </row>
    <row r="1431" spans="2:849" x14ac:dyDescent="0.25">
      <c r="B1431" s="2">
        <v>40772</v>
      </c>
      <c r="FD1431">
        <v>13.43</v>
      </c>
      <c r="FE1431">
        <v>14.32</v>
      </c>
      <c r="FF1431">
        <v>15.15</v>
      </c>
      <c r="JA1431">
        <v>7.3</v>
      </c>
      <c r="JB1431">
        <v>6.9</v>
      </c>
      <c r="KJ1431">
        <v>6.28</v>
      </c>
      <c r="KK1431">
        <v>3.38</v>
      </c>
      <c r="KL1431">
        <v>7.23</v>
      </c>
      <c r="LL1431">
        <v>7.63</v>
      </c>
      <c r="LM1431">
        <v>7.38</v>
      </c>
      <c r="LN1431">
        <v>5.98</v>
      </c>
      <c r="LV1431">
        <v>9</v>
      </c>
      <c r="LW1431">
        <v>8.9</v>
      </c>
      <c r="OO1431">
        <v>9.25</v>
      </c>
      <c r="OP1431">
        <v>7.95</v>
      </c>
      <c r="SS1431">
        <v>7.2</v>
      </c>
      <c r="ST1431">
        <v>10.130000000000001</v>
      </c>
      <c r="SU1431">
        <v>11.38</v>
      </c>
      <c r="TU1431">
        <v>9.08</v>
      </c>
      <c r="TV1431">
        <v>9.0299999999999994</v>
      </c>
      <c r="TW1431">
        <v>8.65</v>
      </c>
      <c r="UY1431">
        <v>52.5</v>
      </c>
      <c r="UZ1431">
        <v>62.1</v>
      </c>
      <c r="VJ1431">
        <v>57.2</v>
      </c>
      <c r="VK1431">
        <v>57.45</v>
      </c>
      <c r="YH1431">
        <v>64.099999999999994</v>
      </c>
      <c r="YI1431">
        <v>59.3</v>
      </c>
      <c r="YJ1431">
        <v>53.55</v>
      </c>
      <c r="AAQ1431">
        <v>63.15</v>
      </c>
      <c r="AAR1431">
        <v>78.900000000000006</v>
      </c>
      <c r="ABH1431">
        <v>70.900000000000006</v>
      </c>
      <c r="ABI1431">
        <v>70.95</v>
      </c>
      <c r="AFP1431">
        <v>6.45</v>
      </c>
      <c r="AFQ1431">
        <v>7</v>
      </c>
    </row>
    <row r="1432" spans="2:849" x14ac:dyDescent="0.25">
      <c r="B1432" s="2">
        <v>40771</v>
      </c>
      <c r="FD1432">
        <v>12.96</v>
      </c>
      <c r="FE1432">
        <v>13.84</v>
      </c>
      <c r="FF1432">
        <v>14.65</v>
      </c>
      <c r="JA1432">
        <v>7.5</v>
      </c>
      <c r="JB1432">
        <v>6.73</v>
      </c>
      <c r="KJ1432">
        <v>6.28</v>
      </c>
      <c r="KK1432">
        <v>3.5</v>
      </c>
      <c r="KL1432">
        <v>7.3</v>
      </c>
      <c r="LL1432">
        <v>7.58</v>
      </c>
      <c r="LM1432">
        <v>7.38</v>
      </c>
      <c r="LN1432">
        <v>5.98</v>
      </c>
      <c r="LV1432">
        <v>8.66</v>
      </c>
      <c r="LW1432">
        <v>8.4700000000000006</v>
      </c>
      <c r="OO1432">
        <v>9.3000000000000007</v>
      </c>
      <c r="OP1432">
        <v>8.1</v>
      </c>
      <c r="SS1432">
        <v>7.08</v>
      </c>
      <c r="ST1432">
        <v>10.25</v>
      </c>
      <c r="SU1432">
        <v>11.25</v>
      </c>
      <c r="TU1432">
        <v>9.08</v>
      </c>
      <c r="TV1432">
        <v>8.9499999999999993</v>
      </c>
      <c r="TW1432">
        <v>8.58</v>
      </c>
      <c r="UY1432">
        <v>52.13</v>
      </c>
      <c r="UZ1432">
        <v>61.6</v>
      </c>
      <c r="VJ1432">
        <v>56.83</v>
      </c>
      <c r="VK1432">
        <v>56.93</v>
      </c>
      <c r="YH1432">
        <v>63.7</v>
      </c>
      <c r="YI1432">
        <v>59.03</v>
      </c>
      <c r="YJ1432">
        <v>53</v>
      </c>
      <c r="AAQ1432">
        <v>62.65</v>
      </c>
      <c r="AAR1432">
        <v>78.33</v>
      </c>
      <c r="ABH1432">
        <v>70.48</v>
      </c>
      <c r="ABI1432">
        <v>70.53</v>
      </c>
      <c r="AFP1432">
        <v>6.25</v>
      </c>
      <c r="AFQ1432">
        <v>6.9</v>
      </c>
    </row>
    <row r="1433" spans="2:849" x14ac:dyDescent="0.25">
      <c r="B1433" s="2">
        <v>40770</v>
      </c>
      <c r="FD1433">
        <v>13.05</v>
      </c>
      <c r="FE1433">
        <v>13.94</v>
      </c>
      <c r="FF1433">
        <v>14.75</v>
      </c>
      <c r="JA1433">
        <v>7.3</v>
      </c>
      <c r="JB1433">
        <v>6.7</v>
      </c>
      <c r="KJ1433">
        <v>6.1</v>
      </c>
      <c r="KK1433">
        <v>3.5</v>
      </c>
      <c r="KL1433">
        <v>7</v>
      </c>
      <c r="LL1433">
        <v>7.55</v>
      </c>
      <c r="LM1433">
        <v>7.2</v>
      </c>
      <c r="LN1433">
        <v>5.95</v>
      </c>
      <c r="LV1433">
        <v>8.74</v>
      </c>
      <c r="LW1433">
        <v>8.5399999999999991</v>
      </c>
      <c r="OO1433">
        <v>9.25</v>
      </c>
      <c r="OP1433">
        <v>7.73</v>
      </c>
      <c r="SS1433">
        <v>7.13</v>
      </c>
      <c r="ST1433">
        <v>10.1</v>
      </c>
      <c r="SU1433">
        <v>11.05</v>
      </c>
      <c r="TU1433">
        <v>9</v>
      </c>
      <c r="TV1433">
        <v>8.93</v>
      </c>
      <c r="TW1433">
        <v>8.58</v>
      </c>
      <c r="UY1433">
        <v>52.63</v>
      </c>
      <c r="UZ1433">
        <v>61.93</v>
      </c>
      <c r="VJ1433">
        <v>57.05</v>
      </c>
      <c r="VK1433">
        <v>57.38</v>
      </c>
      <c r="YH1433">
        <v>63.95</v>
      </c>
      <c r="YI1433">
        <v>59.4</v>
      </c>
      <c r="YJ1433">
        <v>53.58</v>
      </c>
      <c r="AAQ1433">
        <v>62.6</v>
      </c>
      <c r="AAR1433">
        <v>78.58</v>
      </c>
      <c r="ABH1433">
        <v>70.58</v>
      </c>
      <c r="ABI1433">
        <v>70.680000000000007</v>
      </c>
      <c r="AFP1433">
        <v>6.3</v>
      </c>
      <c r="AFQ1433">
        <v>6.85</v>
      </c>
    </row>
    <row r="1434" spans="2:849" x14ac:dyDescent="0.25">
      <c r="B1434" s="2">
        <v>40767</v>
      </c>
      <c r="FD1434">
        <v>13.03</v>
      </c>
      <c r="FE1434">
        <v>13.85</v>
      </c>
      <c r="FF1434">
        <v>14.63</v>
      </c>
      <c r="JA1434">
        <v>7.2</v>
      </c>
      <c r="JB1434">
        <v>7.05</v>
      </c>
      <c r="KJ1434">
        <v>6.18</v>
      </c>
      <c r="KK1434">
        <v>3.5</v>
      </c>
      <c r="KL1434">
        <v>7</v>
      </c>
      <c r="LL1434">
        <v>7.53</v>
      </c>
      <c r="LM1434">
        <v>7.1</v>
      </c>
      <c r="LN1434">
        <v>5.85</v>
      </c>
      <c r="LV1434">
        <v>8.9</v>
      </c>
      <c r="LW1434">
        <v>8.73</v>
      </c>
      <c r="OO1434">
        <v>8.73</v>
      </c>
      <c r="OP1434">
        <v>7.48</v>
      </c>
      <c r="SS1434">
        <v>7.18</v>
      </c>
      <c r="ST1434">
        <v>10.38</v>
      </c>
      <c r="SU1434">
        <v>10.85</v>
      </c>
      <c r="TU1434">
        <v>8.93</v>
      </c>
      <c r="TV1434">
        <v>8.85</v>
      </c>
      <c r="TW1434">
        <v>8.6</v>
      </c>
      <c r="UY1434">
        <v>52.62</v>
      </c>
      <c r="UZ1434">
        <v>62.37</v>
      </c>
      <c r="VJ1434">
        <v>57.3</v>
      </c>
      <c r="VK1434">
        <v>57.53</v>
      </c>
      <c r="YH1434">
        <v>64.14</v>
      </c>
      <c r="YI1434">
        <v>59.77</v>
      </c>
      <c r="YJ1434">
        <v>53.77</v>
      </c>
      <c r="AAQ1434">
        <v>62.8</v>
      </c>
      <c r="AAR1434">
        <v>78.900000000000006</v>
      </c>
      <c r="ABH1434">
        <v>70.67</v>
      </c>
      <c r="ABI1434">
        <v>70.819999999999993</v>
      </c>
      <c r="AFP1434">
        <v>6.1</v>
      </c>
      <c r="AFQ1434">
        <v>6.58</v>
      </c>
    </row>
    <row r="1435" spans="2:849" x14ac:dyDescent="0.25">
      <c r="B1435" s="2">
        <v>40766</v>
      </c>
      <c r="FD1435">
        <v>12.81</v>
      </c>
      <c r="FE1435">
        <v>13.55</v>
      </c>
      <c r="FF1435">
        <v>14.25</v>
      </c>
      <c r="JA1435">
        <v>7.5</v>
      </c>
      <c r="JB1435">
        <v>7.08</v>
      </c>
      <c r="KJ1435">
        <v>6.53</v>
      </c>
      <c r="KK1435">
        <v>4.05</v>
      </c>
      <c r="KL1435">
        <v>7.7</v>
      </c>
      <c r="LL1435">
        <v>7.38</v>
      </c>
      <c r="LM1435">
        <v>7.15</v>
      </c>
      <c r="LN1435">
        <v>5.88</v>
      </c>
      <c r="LV1435">
        <v>8.8800000000000008</v>
      </c>
      <c r="LW1435">
        <v>8.69</v>
      </c>
      <c r="OO1435">
        <v>9.5</v>
      </c>
      <c r="OP1435">
        <v>7.7</v>
      </c>
      <c r="SS1435">
        <v>7.1</v>
      </c>
      <c r="ST1435">
        <v>10.45</v>
      </c>
      <c r="SU1435">
        <v>11.28</v>
      </c>
      <c r="TU1435">
        <v>8.93</v>
      </c>
      <c r="TV1435">
        <v>8.5500000000000007</v>
      </c>
      <c r="TW1435">
        <v>8.5</v>
      </c>
      <c r="UY1435">
        <v>52.52</v>
      </c>
      <c r="UZ1435">
        <v>61.7</v>
      </c>
      <c r="VJ1435">
        <v>57.05</v>
      </c>
      <c r="VK1435">
        <v>57.28</v>
      </c>
      <c r="YH1435">
        <v>63.86</v>
      </c>
      <c r="YI1435">
        <v>59.55</v>
      </c>
      <c r="YJ1435">
        <v>53.97</v>
      </c>
      <c r="AAQ1435">
        <v>63.35</v>
      </c>
      <c r="AAR1435">
        <v>78.33</v>
      </c>
      <c r="ABH1435">
        <v>70.58</v>
      </c>
      <c r="ABI1435">
        <v>70.7</v>
      </c>
      <c r="AFP1435">
        <v>5.95</v>
      </c>
      <c r="AFQ1435">
        <v>6.7</v>
      </c>
    </row>
    <row r="1436" spans="2:849" x14ac:dyDescent="0.25">
      <c r="B1436" s="2">
        <v>40765</v>
      </c>
      <c r="FD1436">
        <v>12.14</v>
      </c>
      <c r="FE1436">
        <v>12.87</v>
      </c>
      <c r="FF1436">
        <v>13.53</v>
      </c>
      <c r="JA1436">
        <v>7.8</v>
      </c>
      <c r="JB1436">
        <v>6.98</v>
      </c>
      <c r="KJ1436">
        <v>6.4</v>
      </c>
      <c r="KK1436">
        <v>4.1500000000000004</v>
      </c>
      <c r="KL1436">
        <v>8.5</v>
      </c>
      <c r="LL1436">
        <v>7.5</v>
      </c>
      <c r="LM1436">
        <v>7.1</v>
      </c>
      <c r="LN1436">
        <v>5.9</v>
      </c>
      <c r="LV1436">
        <v>8.3800000000000008</v>
      </c>
      <c r="LW1436">
        <v>8.18</v>
      </c>
      <c r="OO1436">
        <v>9.73</v>
      </c>
      <c r="OP1436">
        <v>8.0500000000000007</v>
      </c>
      <c r="SS1436">
        <v>7.1</v>
      </c>
      <c r="ST1436">
        <v>10.55</v>
      </c>
      <c r="SU1436">
        <v>11.78</v>
      </c>
      <c r="TU1436">
        <v>8.68</v>
      </c>
      <c r="TV1436">
        <v>8.6</v>
      </c>
      <c r="TW1436">
        <v>8.5299999999999994</v>
      </c>
      <c r="UY1436">
        <v>52.45</v>
      </c>
      <c r="UZ1436">
        <v>61.45</v>
      </c>
      <c r="VJ1436">
        <v>56.6</v>
      </c>
      <c r="VK1436">
        <v>57.1</v>
      </c>
      <c r="YH1436">
        <v>63.25</v>
      </c>
      <c r="YI1436">
        <v>59.1</v>
      </c>
      <c r="YJ1436">
        <v>53.55</v>
      </c>
      <c r="AAQ1436">
        <v>63</v>
      </c>
      <c r="AAR1436">
        <v>78</v>
      </c>
      <c r="ABH1436">
        <v>70.349999999999994</v>
      </c>
      <c r="ABI1436">
        <v>70.5</v>
      </c>
      <c r="AFP1436">
        <v>5.75</v>
      </c>
      <c r="AFQ1436">
        <v>6.2</v>
      </c>
    </row>
    <row r="1437" spans="2:849" x14ac:dyDescent="0.25">
      <c r="B1437" s="2">
        <v>40764</v>
      </c>
      <c r="FD1437">
        <v>11.92</v>
      </c>
      <c r="FE1437">
        <v>12.6</v>
      </c>
      <c r="FF1437">
        <v>13.3</v>
      </c>
      <c r="JA1437">
        <v>7.53</v>
      </c>
      <c r="JB1437">
        <v>6.5</v>
      </c>
      <c r="KJ1437">
        <v>6.35</v>
      </c>
      <c r="KK1437">
        <v>3.85</v>
      </c>
      <c r="KL1437">
        <v>8.0500000000000007</v>
      </c>
      <c r="LL1437">
        <v>7.25</v>
      </c>
      <c r="LM1437">
        <v>7.3</v>
      </c>
      <c r="LN1437">
        <v>5.93</v>
      </c>
      <c r="LV1437">
        <v>8.2100000000000009</v>
      </c>
      <c r="LW1437">
        <v>8.0500000000000007</v>
      </c>
      <c r="OO1437">
        <v>9.5500000000000007</v>
      </c>
      <c r="OP1437">
        <v>7.2</v>
      </c>
      <c r="SS1437">
        <v>7.05</v>
      </c>
      <c r="ST1437">
        <v>10.25</v>
      </c>
      <c r="SU1437">
        <v>11.3</v>
      </c>
      <c r="TU1437">
        <v>8.8800000000000008</v>
      </c>
      <c r="TV1437">
        <v>8.83</v>
      </c>
      <c r="TW1437">
        <v>8.58</v>
      </c>
      <c r="UY1437">
        <v>52.5</v>
      </c>
      <c r="UZ1437">
        <v>60.75</v>
      </c>
      <c r="VJ1437">
        <v>56.4</v>
      </c>
      <c r="VK1437">
        <v>56.75</v>
      </c>
      <c r="YH1437">
        <v>62.4</v>
      </c>
      <c r="YI1437">
        <v>58.75</v>
      </c>
      <c r="YJ1437">
        <v>52.75</v>
      </c>
      <c r="AAQ1437">
        <v>62.8</v>
      </c>
      <c r="AAR1437">
        <v>77.75</v>
      </c>
      <c r="ABH1437">
        <v>70.099999999999994</v>
      </c>
      <c r="ABI1437">
        <v>70.400000000000006</v>
      </c>
      <c r="AFP1437">
        <v>5.75</v>
      </c>
      <c r="AFQ1437">
        <v>6.1</v>
      </c>
    </row>
    <row r="1438" spans="2:849" x14ac:dyDescent="0.25">
      <c r="B1438" s="2">
        <v>40763</v>
      </c>
      <c r="FD1438">
        <v>11.22</v>
      </c>
      <c r="FE1438">
        <v>11.85</v>
      </c>
      <c r="FF1438">
        <v>12.5</v>
      </c>
      <c r="JA1438">
        <v>7.6</v>
      </c>
      <c r="JB1438">
        <v>6.35</v>
      </c>
      <c r="KJ1438">
        <v>6.45</v>
      </c>
      <c r="KK1438">
        <v>3.8</v>
      </c>
      <c r="KL1438">
        <v>8</v>
      </c>
      <c r="LL1438">
        <v>7.23</v>
      </c>
      <c r="LM1438">
        <v>7.23</v>
      </c>
      <c r="LN1438">
        <v>5.73</v>
      </c>
      <c r="LV1438">
        <v>7.76</v>
      </c>
      <c r="LW1438">
        <v>7.65</v>
      </c>
      <c r="OO1438">
        <v>9.48</v>
      </c>
      <c r="OP1438">
        <v>7.13</v>
      </c>
      <c r="SS1438">
        <v>6.98</v>
      </c>
      <c r="ST1438">
        <v>10.199999999999999</v>
      </c>
      <c r="SU1438">
        <v>11.33</v>
      </c>
      <c r="TU1438">
        <v>8.98</v>
      </c>
      <c r="TV1438">
        <v>8.8800000000000008</v>
      </c>
      <c r="TW1438">
        <v>8.48</v>
      </c>
      <c r="UY1438">
        <v>52.15</v>
      </c>
      <c r="UZ1438">
        <v>60.48</v>
      </c>
      <c r="VJ1438">
        <v>56.25</v>
      </c>
      <c r="VK1438">
        <v>56.63</v>
      </c>
      <c r="YH1438">
        <v>61.9</v>
      </c>
      <c r="YI1438">
        <v>57.83</v>
      </c>
      <c r="YJ1438">
        <v>52.13</v>
      </c>
      <c r="AAQ1438">
        <v>62.35</v>
      </c>
      <c r="AAR1438">
        <v>78.95</v>
      </c>
      <c r="ABH1438">
        <v>70.33</v>
      </c>
      <c r="ABI1438">
        <v>70.650000000000006</v>
      </c>
      <c r="AFP1438">
        <v>5.5</v>
      </c>
      <c r="AFQ1438">
        <v>6.15</v>
      </c>
    </row>
    <row r="1439" spans="2:849" x14ac:dyDescent="0.25">
      <c r="B1439" s="2">
        <v>40760</v>
      </c>
      <c r="FD1439">
        <v>11.2</v>
      </c>
      <c r="FE1439">
        <v>11.89</v>
      </c>
      <c r="FF1439">
        <v>12.57</v>
      </c>
      <c r="JA1439">
        <v>7.33</v>
      </c>
      <c r="JB1439">
        <v>5.85</v>
      </c>
      <c r="KJ1439">
        <v>6.43</v>
      </c>
      <c r="KK1439">
        <v>3.58</v>
      </c>
      <c r="KL1439">
        <v>8.3000000000000007</v>
      </c>
      <c r="LL1439">
        <v>7.1</v>
      </c>
      <c r="LM1439">
        <v>7.1</v>
      </c>
      <c r="LN1439">
        <v>5.73</v>
      </c>
      <c r="LV1439">
        <v>7.71</v>
      </c>
      <c r="LW1439">
        <v>7.56</v>
      </c>
      <c r="OO1439">
        <v>9.25</v>
      </c>
      <c r="OP1439">
        <v>6.98</v>
      </c>
      <c r="SS1439">
        <v>6.85</v>
      </c>
      <c r="ST1439">
        <v>9.85</v>
      </c>
      <c r="SU1439">
        <v>11.03</v>
      </c>
      <c r="TU1439">
        <v>8.3800000000000008</v>
      </c>
      <c r="TV1439">
        <v>8.2799999999999994</v>
      </c>
      <c r="TW1439">
        <v>8.35</v>
      </c>
      <c r="UY1439">
        <v>52.65</v>
      </c>
      <c r="UZ1439">
        <v>60.6</v>
      </c>
      <c r="VJ1439">
        <v>56.55</v>
      </c>
      <c r="VK1439">
        <v>57.05</v>
      </c>
      <c r="YH1439">
        <v>61.8</v>
      </c>
      <c r="YI1439">
        <v>57.45</v>
      </c>
      <c r="YJ1439">
        <v>51.55</v>
      </c>
      <c r="AAQ1439">
        <v>62.9</v>
      </c>
      <c r="AAR1439">
        <v>77.25</v>
      </c>
      <c r="ABH1439">
        <v>70.55</v>
      </c>
      <c r="ABI1439">
        <v>70.7</v>
      </c>
      <c r="AFP1439">
        <v>5.65</v>
      </c>
      <c r="AFQ1439">
        <v>6</v>
      </c>
    </row>
    <row r="1440" spans="2:849" x14ac:dyDescent="0.25">
      <c r="B1440" s="2">
        <v>40759</v>
      </c>
      <c r="FD1440">
        <v>11.81</v>
      </c>
      <c r="FE1440">
        <v>12.54</v>
      </c>
      <c r="FF1440">
        <v>13.25</v>
      </c>
      <c r="JA1440">
        <v>6.7</v>
      </c>
      <c r="JB1440">
        <v>5.5</v>
      </c>
      <c r="KJ1440">
        <v>6</v>
      </c>
      <c r="KK1440">
        <v>3.3</v>
      </c>
      <c r="KL1440">
        <v>7.4</v>
      </c>
      <c r="LL1440">
        <v>6.98</v>
      </c>
      <c r="LM1440">
        <v>6.98</v>
      </c>
      <c r="LN1440">
        <v>5.58</v>
      </c>
      <c r="LV1440">
        <v>8.11</v>
      </c>
      <c r="LW1440">
        <v>7.94</v>
      </c>
      <c r="OO1440">
        <v>8.6300000000000008</v>
      </c>
      <c r="OP1440">
        <v>6.63</v>
      </c>
      <c r="SS1440">
        <v>6.73</v>
      </c>
      <c r="ST1440">
        <v>9.75</v>
      </c>
      <c r="SU1440">
        <v>10.5</v>
      </c>
      <c r="TU1440">
        <v>8.48</v>
      </c>
      <c r="TV1440">
        <v>8.3800000000000008</v>
      </c>
      <c r="TW1440">
        <v>7.88</v>
      </c>
      <c r="UY1440">
        <v>52.68</v>
      </c>
      <c r="UZ1440">
        <v>61.17</v>
      </c>
      <c r="VJ1440">
        <v>56.9</v>
      </c>
      <c r="VK1440">
        <v>57.35</v>
      </c>
      <c r="YH1440">
        <v>62.4</v>
      </c>
      <c r="YI1440">
        <v>57.65</v>
      </c>
      <c r="YJ1440">
        <v>51.99</v>
      </c>
      <c r="AAQ1440">
        <v>63.9</v>
      </c>
      <c r="AAR1440">
        <v>77.8</v>
      </c>
      <c r="ABH1440">
        <v>70.3</v>
      </c>
      <c r="ABI1440">
        <v>70.83</v>
      </c>
      <c r="AFP1440">
        <v>5.4</v>
      </c>
      <c r="AFQ1440">
        <v>5.33</v>
      </c>
    </row>
    <row r="1441" spans="2:849" x14ac:dyDescent="0.25">
      <c r="B1441" s="2">
        <v>40758</v>
      </c>
      <c r="FD1441">
        <v>11.99</v>
      </c>
      <c r="FE1441">
        <v>12.76</v>
      </c>
      <c r="FF1441">
        <v>13.55</v>
      </c>
      <c r="JA1441">
        <v>6.43</v>
      </c>
      <c r="JB1441">
        <v>5.13</v>
      </c>
      <c r="KJ1441">
        <v>5.45</v>
      </c>
      <c r="KK1441">
        <v>3.15</v>
      </c>
      <c r="KL1441">
        <v>6.88</v>
      </c>
      <c r="LL1441">
        <v>7.05</v>
      </c>
      <c r="LM1441">
        <v>7.03</v>
      </c>
      <c r="LN1441">
        <v>5.33</v>
      </c>
      <c r="LV1441">
        <v>8.48</v>
      </c>
      <c r="LW1441">
        <v>8.31</v>
      </c>
      <c r="OO1441">
        <v>8.3800000000000008</v>
      </c>
      <c r="OP1441">
        <v>6.43</v>
      </c>
      <c r="SS1441">
        <v>6.38</v>
      </c>
      <c r="ST1441">
        <v>9.6300000000000008</v>
      </c>
      <c r="SU1441">
        <v>10.1</v>
      </c>
      <c r="TU1441">
        <v>8.2799999999999994</v>
      </c>
      <c r="TV1441">
        <v>8.18</v>
      </c>
      <c r="TW1441">
        <v>7.88</v>
      </c>
      <c r="UY1441">
        <v>52.85</v>
      </c>
      <c r="UZ1441">
        <v>61.5</v>
      </c>
      <c r="VJ1441">
        <v>57.05</v>
      </c>
      <c r="VK1441">
        <v>57.45</v>
      </c>
      <c r="YH1441">
        <v>62.65</v>
      </c>
      <c r="YI1441">
        <v>57.75</v>
      </c>
      <c r="YJ1441">
        <v>52.25</v>
      </c>
      <c r="AAQ1441">
        <v>63.15</v>
      </c>
      <c r="AAR1441">
        <v>78.25</v>
      </c>
      <c r="ABH1441">
        <v>71.099999999999994</v>
      </c>
      <c r="ABI1441">
        <v>71.2</v>
      </c>
      <c r="AFP1441">
        <v>5.0999999999999996</v>
      </c>
      <c r="AFQ1441">
        <v>5.4</v>
      </c>
    </row>
    <row r="1442" spans="2:849" x14ac:dyDescent="0.25">
      <c r="B1442" s="2">
        <v>40757</v>
      </c>
      <c r="FD1442">
        <v>12.32</v>
      </c>
      <c r="FE1442">
        <v>13.13</v>
      </c>
      <c r="FF1442">
        <v>13.95</v>
      </c>
      <c r="JA1442">
        <v>6.45</v>
      </c>
      <c r="JB1442">
        <v>4.8</v>
      </c>
      <c r="KJ1442">
        <v>5.38</v>
      </c>
      <c r="KK1442">
        <v>3</v>
      </c>
      <c r="KL1442">
        <v>6.7</v>
      </c>
      <c r="LL1442">
        <v>7.03</v>
      </c>
      <c r="LM1442">
        <v>7</v>
      </c>
      <c r="LN1442">
        <v>5.25</v>
      </c>
      <c r="LV1442">
        <v>8.7799999999999994</v>
      </c>
      <c r="LW1442">
        <v>8.61</v>
      </c>
      <c r="OO1442">
        <v>8.25</v>
      </c>
      <c r="OP1442">
        <v>6.25</v>
      </c>
      <c r="SS1442">
        <v>6.38</v>
      </c>
      <c r="ST1442">
        <v>9.6</v>
      </c>
      <c r="SU1442">
        <v>9.6</v>
      </c>
      <c r="TU1442">
        <v>8.23</v>
      </c>
      <c r="TV1442">
        <v>8.15</v>
      </c>
      <c r="TW1442">
        <v>7.83</v>
      </c>
      <c r="UY1442">
        <v>52.05</v>
      </c>
      <c r="UZ1442">
        <v>61.85</v>
      </c>
      <c r="VJ1442">
        <v>57.5</v>
      </c>
      <c r="VK1442">
        <v>58.05</v>
      </c>
      <c r="YH1442">
        <v>62.5</v>
      </c>
      <c r="YI1442">
        <v>57.7</v>
      </c>
      <c r="YJ1442">
        <v>52.25</v>
      </c>
      <c r="AAQ1442">
        <v>63.5</v>
      </c>
      <c r="AAR1442">
        <v>78.7</v>
      </c>
      <c r="ABH1442">
        <v>71.650000000000006</v>
      </c>
      <c r="ABI1442">
        <v>71.75</v>
      </c>
      <c r="AFP1442">
        <v>5.0999999999999996</v>
      </c>
      <c r="AFQ1442">
        <v>5.5</v>
      </c>
    </row>
    <row r="1443" spans="2:849" x14ac:dyDescent="0.25">
      <c r="B1443" s="2">
        <v>40756</v>
      </c>
      <c r="FD1443">
        <v>12.59</v>
      </c>
      <c r="FE1443">
        <v>13.46</v>
      </c>
      <c r="FF1443">
        <v>14.25</v>
      </c>
      <c r="JA1443">
        <v>6.25</v>
      </c>
      <c r="JB1443">
        <v>4.88</v>
      </c>
      <c r="KJ1443">
        <v>5.38</v>
      </c>
      <c r="KK1443">
        <v>2.9</v>
      </c>
      <c r="KL1443">
        <v>6.63</v>
      </c>
      <c r="LL1443">
        <v>6.98</v>
      </c>
      <c r="LM1443">
        <v>6.98</v>
      </c>
      <c r="LN1443">
        <v>5.18</v>
      </c>
      <c r="LV1443">
        <v>9.1199999999999992</v>
      </c>
      <c r="LW1443">
        <v>8.94</v>
      </c>
      <c r="OO1443">
        <v>8.75</v>
      </c>
      <c r="OP1443">
        <v>6.35</v>
      </c>
      <c r="SS1443">
        <v>6.3</v>
      </c>
      <c r="ST1443">
        <v>9.1999999999999993</v>
      </c>
      <c r="SU1443">
        <v>9.5</v>
      </c>
      <c r="TU1443">
        <v>8.43</v>
      </c>
      <c r="TV1443">
        <v>8.0500000000000007</v>
      </c>
      <c r="TW1443">
        <v>7.78</v>
      </c>
      <c r="UY1443">
        <v>53.38</v>
      </c>
      <c r="UZ1443">
        <v>62.53</v>
      </c>
      <c r="VJ1443">
        <v>58</v>
      </c>
      <c r="VK1443">
        <v>58.45</v>
      </c>
      <c r="YH1443">
        <v>62.8</v>
      </c>
      <c r="YI1443">
        <v>57.93</v>
      </c>
      <c r="YJ1443">
        <v>52.98</v>
      </c>
      <c r="AAQ1443">
        <v>63.58</v>
      </c>
      <c r="AAR1443">
        <v>78.900000000000006</v>
      </c>
      <c r="ABH1443">
        <v>71.849999999999994</v>
      </c>
      <c r="ABI1443">
        <v>72</v>
      </c>
      <c r="AFP1443">
        <v>5.38</v>
      </c>
      <c r="AFQ1443">
        <v>5.33</v>
      </c>
    </row>
    <row r="1444" spans="2:849" x14ac:dyDescent="0.25">
      <c r="B1444" s="2">
        <v>40753</v>
      </c>
      <c r="FD1444">
        <v>12.81</v>
      </c>
      <c r="FE1444">
        <v>13.67</v>
      </c>
      <c r="FF1444">
        <v>14.52</v>
      </c>
      <c r="JB1444">
        <v>4.4800000000000004</v>
      </c>
      <c r="KJ1444">
        <v>5.38</v>
      </c>
      <c r="KK1444">
        <v>2.85</v>
      </c>
      <c r="KL1444">
        <v>6.25</v>
      </c>
      <c r="LL1444">
        <v>7</v>
      </c>
      <c r="LM1444">
        <v>7</v>
      </c>
      <c r="LN1444">
        <v>4.95</v>
      </c>
      <c r="LV1444">
        <v>9.42</v>
      </c>
      <c r="LW1444">
        <v>9.18</v>
      </c>
      <c r="OP1444">
        <v>5.78</v>
      </c>
      <c r="SS1444">
        <v>5.88</v>
      </c>
      <c r="ST1444">
        <v>9</v>
      </c>
      <c r="SU1444">
        <v>9.25</v>
      </c>
      <c r="TU1444">
        <v>8.35</v>
      </c>
      <c r="TV1444">
        <v>8.0299999999999994</v>
      </c>
      <c r="TW1444">
        <v>7.8</v>
      </c>
      <c r="UY1444">
        <v>53</v>
      </c>
      <c r="UZ1444">
        <v>62.05</v>
      </c>
      <c r="VJ1444">
        <v>57.4</v>
      </c>
      <c r="VK1444">
        <v>58.1</v>
      </c>
      <c r="YI1444">
        <v>57.45</v>
      </c>
      <c r="YJ1444">
        <v>52.7</v>
      </c>
      <c r="YK1444">
        <v>46.65</v>
      </c>
      <c r="AAQ1444">
        <v>63</v>
      </c>
      <c r="AAR1444">
        <v>78.75</v>
      </c>
      <c r="ABH1444">
        <v>71.650000000000006</v>
      </c>
      <c r="ABI1444">
        <v>71.8</v>
      </c>
      <c r="AFQ1444">
        <v>5.58</v>
      </c>
    </row>
    <row r="1445" spans="2:849" x14ac:dyDescent="0.25">
      <c r="B1445" s="2">
        <v>40752</v>
      </c>
      <c r="FD1445">
        <v>13.13</v>
      </c>
      <c r="FE1445">
        <v>14.05</v>
      </c>
      <c r="FF1445">
        <v>14.95</v>
      </c>
      <c r="JB1445">
        <v>4.4800000000000004</v>
      </c>
      <c r="KJ1445">
        <v>5.38</v>
      </c>
      <c r="KK1445">
        <v>2.85</v>
      </c>
      <c r="KL1445">
        <v>6.08</v>
      </c>
      <c r="LL1445">
        <v>6.88</v>
      </c>
      <c r="LM1445">
        <v>7</v>
      </c>
      <c r="LN1445">
        <v>5.18</v>
      </c>
      <c r="LV1445">
        <v>9.6199999999999992</v>
      </c>
      <c r="LW1445">
        <v>9.44</v>
      </c>
      <c r="OP1445">
        <v>5.73</v>
      </c>
      <c r="SS1445">
        <v>5.88</v>
      </c>
      <c r="ST1445">
        <v>9</v>
      </c>
      <c r="SU1445">
        <v>9.5</v>
      </c>
      <c r="TU1445">
        <v>8.58</v>
      </c>
      <c r="TV1445">
        <v>8.0299999999999994</v>
      </c>
      <c r="TW1445">
        <v>7.63</v>
      </c>
      <c r="UY1445">
        <v>53.13</v>
      </c>
      <c r="UZ1445">
        <v>62.7</v>
      </c>
      <c r="VJ1445">
        <v>57.85</v>
      </c>
      <c r="VK1445">
        <v>58.43</v>
      </c>
      <c r="YI1445">
        <v>57.63</v>
      </c>
      <c r="YJ1445">
        <v>52.5</v>
      </c>
      <c r="YK1445">
        <v>46.6</v>
      </c>
      <c r="AAQ1445">
        <v>63.05</v>
      </c>
      <c r="AAR1445">
        <v>79.400000000000006</v>
      </c>
      <c r="ABH1445">
        <v>71.87</v>
      </c>
      <c r="ABI1445">
        <v>71.8</v>
      </c>
      <c r="AFQ1445">
        <v>4.63</v>
      </c>
    </row>
    <row r="1446" spans="2:849" x14ac:dyDescent="0.25">
      <c r="B1446" s="2">
        <v>40751</v>
      </c>
      <c r="FD1446">
        <v>13.02</v>
      </c>
      <c r="FE1446">
        <v>13.96</v>
      </c>
      <c r="FF1446">
        <v>14.85</v>
      </c>
      <c r="JB1446">
        <v>4.4800000000000004</v>
      </c>
      <c r="KJ1446">
        <v>5.38</v>
      </c>
      <c r="KK1446">
        <v>2.85</v>
      </c>
      <c r="KL1446">
        <v>6.1</v>
      </c>
      <c r="LL1446">
        <v>6.88</v>
      </c>
      <c r="LM1446">
        <v>7.25</v>
      </c>
      <c r="LN1446">
        <v>5.13</v>
      </c>
      <c r="LV1446">
        <v>9.64</v>
      </c>
      <c r="LW1446">
        <v>9.4499999999999993</v>
      </c>
      <c r="OP1446">
        <v>6.35</v>
      </c>
      <c r="SS1446">
        <v>5.88</v>
      </c>
      <c r="ST1446">
        <v>8.8800000000000008</v>
      </c>
      <c r="SU1446">
        <v>9.6300000000000008</v>
      </c>
      <c r="TU1446">
        <v>8.58</v>
      </c>
      <c r="TV1446">
        <v>8.0299999999999994</v>
      </c>
      <c r="TW1446">
        <v>7.63</v>
      </c>
      <c r="UY1446">
        <v>52.45</v>
      </c>
      <c r="UZ1446">
        <v>62.35</v>
      </c>
      <c r="VJ1446">
        <v>57.48</v>
      </c>
      <c r="VK1446">
        <v>58.09</v>
      </c>
      <c r="YI1446">
        <v>58.3</v>
      </c>
      <c r="YJ1446">
        <v>52.9</v>
      </c>
      <c r="YK1446">
        <v>46.95</v>
      </c>
      <c r="AAQ1446">
        <v>63.35</v>
      </c>
      <c r="AAR1446">
        <v>79.25</v>
      </c>
      <c r="ABH1446">
        <v>71.599999999999994</v>
      </c>
      <c r="ABI1446">
        <v>71.849999999999994</v>
      </c>
      <c r="AFQ1446">
        <v>4.8499999999999996</v>
      </c>
    </row>
    <row r="1447" spans="2:849" x14ac:dyDescent="0.25">
      <c r="B1447" s="2">
        <v>40750</v>
      </c>
      <c r="FD1447">
        <v>13.51</v>
      </c>
      <c r="FE1447">
        <v>14.5</v>
      </c>
      <c r="FF1447">
        <v>15.45</v>
      </c>
      <c r="JB1447">
        <v>4.33</v>
      </c>
      <c r="KJ1447">
        <v>5.63</v>
      </c>
      <c r="KK1447">
        <v>3.1</v>
      </c>
      <c r="KL1447">
        <v>6.77</v>
      </c>
      <c r="LL1447">
        <v>7.13</v>
      </c>
      <c r="LM1447">
        <v>7.13</v>
      </c>
      <c r="LN1447">
        <v>5.28</v>
      </c>
      <c r="LV1447">
        <v>10.029999999999999</v>
      </c>
      <c r="LW1447">
        <v>9.81</v>
      </c>
      <c r="OP1447">
        <v>6.53</v>
      </c>
      <c r="SS1447">
        <v>6.03</v>
      </c>
      <c r="ST1447">
        <v>9.18</v>
      </c>
      <c r="SU1447">
        <v>9.83</v>
      </c>
      <c r="TU1447">
        <v>8.58</v>
      </c>
      <c r="TV1447">
        <v>8.0299999999999994</v>
      </c>
      <c r="TW1447">
        <v>7.63</v>
      </c>
      <c r="UY1447">
        <v>52.3</v>
      </c>
      <c r="UZ1447">
        <v>62.85</v>
      </c>
      <c r="VJ1447">
        <v>57.6</v>
      </c>
      <c r="VK1447">
        <v>58.15</v>
      </c>
      <c r="YI1447">
        <v>59.5</v>
      </c>
      <c r="YJ1447">
        <v>53.75</v>
      </c>
      <c r="YK1447">
        <v>47.3</v>
      </c>
      <c r="AAQ1447">
        <v>63.45</v>
      </c>
      <c r="AAR1447">
        <v>79.599999999999994</v>
      </c>
      <c r="ABH1447">
        <v>71.400000000000006</v>
      </c>
      <c r="ABI1447">
        <v>71.650000000000006</v>
      </c>
      <c r="AFQ1447">
        <v>4.25</v>
      </c>
    </row>
    <row r="1448" spans="2:849" x14ac:dyDescent="0.25">
      <c r="B1448" s="2">
        <v>40749</v>
      </c>
      <c r="FD1448">
        <v>13.53</v>
      </c>
      <c r="FE1448">
        <v>14.5</v>
      </c>
      <c r="FF1448">
        <v>15.45</v>
      </c>
      <c r="JB1448">
        <v>4.63</v>
      </c>
      <c r="KJ1448">
        <v>5.83</v>
      </c>
      <c r="KK1448">
        <v>3.25</v>
      </c>
      <c r="KL1448">
        <v>6.75</v>
      </c>
      <c r="LL1448">
        <v>7.13</v>
      </c>
      <c r="LM1448">
        <v>7.13</v>
      </c>
      <c r="LN1448">
        <v>5.38</v>
      </c>
      <c r="LV1448">
        <v>10.15</v>
      </c>
      <c r="LW1448">
        <v>9.9600000000000009</v>
      </c>
      <c r="OP1448">
        <v>6.53</v>
      </c>
      <c r="SS1448">
        <v>6.03</v>
      </c>
      <c r="ST1448">
        <v>9.18</v>
      </c>
      <c r="SU1448">
        <v>9.5</v>
      </c>
      <c r="TU1448">
        <v>8.58</v>
      </c>
      <c r="TV1448">
        <v>8.0299999999999994</v>
      </c>
      <c r="TW1448">
        <v>7.63</v>
      </c>
      <c r="UY1448">
        <v>52.9</v>
      </c>
      <c r="UZ1448">
        <v>63.05</v>
      </c>
      <c r="VJ1448">
        <v>57.55</v>
      </c>
      <c r="VK1448">
        <v>58.2</v>
      </c>
      <c r="YI1448">
        <v>59.8</v>
      </c>
      <c r="YJ1448">
        <v>54.65</v>
      </c>
      <c r="YK1448">
        <v>48</v>
      </c>
      <c r="AAQ1448">
        <v>63</v>
      </c>
      <c r="AAR1448">
        <v>79.650000000000006</v>
      </c>
      <c r="ABH1448">
        <v>71.7</v>
      </c>
      <c r="ABI1448">
        <v>71.849999999999994</v>
      </c>
      <c r="AFQ1448">
        <v>4.25</v>
      </c>
    </row>
    <row r="1449" spans="2:849" x14ac:dyDescent="0.25">
      <c r="B1449" s="2">
        <v>40746</v>
      </c>
      <c r="FD1449">
        <v>13.61</v>
      </c>
      <c r="FE1449">
        <v>14.6</v>
      </c>
      <c r="FF1449">
        <v>15.5</v>
      </c>
      <c r="JB1449">
        <v>4.88</v>
      </c>
      <c r="KJ1449">
        <v>5.83</v>
      </c>
      <c r="KK1449">
        <v>3.65</v>
      </c>
      <c r="KL1449">
        <v>7.15</v>
      </c>
      <c r="LL1449">
        <v>7.2</v>
      </c>
      <c r="LM1449">
        <v>7.1</v>
      </c>
      <c r="LN1449">
        <v>5.65</v>
      </c>
      <c r="LV1449">
        <v>10.199999999999999</v>
      </c>
      <c r="LW1449">
        <v>9.9600000000000009</v>
      </c>
      <c r="OP1449">
        <v>6.53</v>
      </c>
      <c r="SS1449">
        <v>6.03</v>
      </c>
      <c r="ST1449">
        <v>9.3000000000000007</v>
      </c>
      <c r="SU1449">
        <v>10</v>
      </c>
      <c r="TU1449">
        <v>8.58</v>
      </c>
      <c r="TV1449">
        <v>8.0299999999999994</v>
      </c>
      <c r="TW1449">
        <v>7.63</v>
      </c>
      <c r="UY1449">
        <v>52.7</v>
      </c>
      <c r="UZ1449">
        <v>63.4</v>
      </c>
      <c r="VJ1449">
        <v>57.75</v>
      </c>
      <c r="VK1449">
        <v>58.2</v>
      </c>
      <c r="YI1449">
        <v>60.65</v>
      </c>
      <c r="YJ1449">
        <v>55.31</v>
      </c>
      <c r="YK1449">
        <v>48.41</v>
      </c>
      <c r="AAQ1449">
        <v>63.25</v>
      </c>
      <c r="AAR1449">
        <v>79.75</v>
      </c>
      <c r="ABH1449">
        <v>71.95</v>
      </c>
      <c r="ABI1449">
        <v>72.2</v>
      </c>
      <c r="AFQ1449">
        <v>4.5</v>
      </c>
    </row>
    <row r="1450" spans="2:849" x14ac:dyDescent="0.25">
      <c r="B1450" s="2">
        <v>40745</v>
      </c>
      <c r="FD1450">
        <v>13.76</v>
      </c>
      <c r="FE1450">
        <v>14.75</v>
      </c>
      <c r="FF1450">
        <v>15.7</v>
      </c>
      <c r="JB1450">
        <v>4.63</v>
      </c>
      <c r="KJ1450">
        <v>5.73</v>
      </c>
      <c r="KK1450">
        <v>3.6</v>
      </c>
      <c r="KL1450">
        <v>6.75</v>
      </c>
      <c r="LL1450">
        <v>7.83</v>
      </c>
      <c r="LM1450">
        <v>7.63</v>
      </c>
      <c r="LN1450">
        <v>5.88</v>
      </c>
      <c r="LV1450">
        <v>10.36</v>
      </c>
      <c r="LW1450">
        <v>10.19</v>
      </c>
      <c r="OP1450">
        <v>6.33</v>
      </c>
      <c r="SS1450">
        <v>6.03</v>
      </c>
      <c r="ST1450">
        <v>8.8800000000000008</v>
      </c>
      <c r="SU1450">
        <v>9.4499999999999993</v>
      </c>
      <c r="TU1450">
        <v>8.58</v>
      </c>
      <c r="TV1450">
        <v>8.0299999999999994</v>
      </c>
      <c r="TW1450">
        <v>7.63</v>
      </c>
      <c r="UY1450">
        <v>52.64</v>
      </c>
      <c r="UZ1450">
        <v>63.25</v>
      </c>
      <c r="VJ1450">
        <v>57.8</v>
      </c>
      <c r="VK1450">
        <v>58.25</v>
      </c>
      <c r="YI1450">
        <v>60.58</v>
      </c>
      <c r="YJ1450">
        <v>55.64</v>
      </c>
      <c r="YK1450">
        <v>48.54</v>
      </c>
      <c r="AAQ1450">
        <v>63.03</v>
      </c>
      <c r="AAR1450">
        <v>79.599999999999994</v>
      </c>
      <c r="ABH1450">
        <v>71.650000000000006</v>
      </c>
      <c r="ABI1450">
        <v>72.180000000000007</v>
      </c>
      <c r="AFQ1450">
        <v>4.2</v>
      </c>
    </row>
    <row r="1451" spans="2:849" x14ac:dyDescent="0.25">
      <c r="B1451" s="2">
        <v>40744</v>
      </c>
      <c r="FD1451">
        <v>13.44</v>
      </c>
      <c r="FE1451">
        <v>14.43</v>
      </c>
      <c r="FF1451">
        <v>15.35</v>
      </c>
      <c r="JB1451">
        <v>5.03</v>
      </c>
      <c r="KJ1451">
        <v>5.93</v>
      </c>
      <c r="KK1451">
        <v>3.91</v>
      </c>
      <c r="KL1451">
        <v>7.1</v>
      </c>
      <c r="LL1451">
        <v>7.83</v>
      </c>
      <c r="LM1451">
        <v>7.68</v>
      </c>
      <c r="LN1451">
        <v>6</v>
      </c>
      <c r="LV1451">
        <v>10.130000000000001</v>
      </c>
      <c r="LW1451">
        <v>10.02</v>
      </c>
      <c r="OP1451">
        <v>6.25</v>
      </c>
      <c r="SS1451">
        <v>6.03</v>
      </c>
      <c r="ST1451">
        <v>8.73</v>
      </c>
      <c r="SU1451">
        <v>9.5500000000000007</v>
      </c>
      <c r="TU1451">
        <v>8.58</v>
      </c>
      <c r="TV1451">
        <v>8.0299999999999994</v>
      </c>
      <c r="TW1451">
        <v>7.63</v>
      </c>
      <c r="UY1451">
        <v>52.4</v>
      </c>
      <c r="UZ1451">
        <v>62.85</v>
      </c>
      <c r="VJ1451">
        <v>57.55</v>
      </c>
      <c r="VK1451">
        <v>58.05</v>
      </c>
      <c r="YI1451">
        <v>60.4</v>
      </c>
      <c r="YJ1451">
        <v>55.25</v>
      </c>
      <c r="YK1451">
        <v>48.65</v>
      </c>
      <c r="AAQ1451">
        <v>63.05</v>
      </c>
      <c r="AAR1451">
        <v>79.25</v>
      </c>
      <c r="ABH1451">
        <v>71.7</v>
      </c>
      <c r="ABI1451">
        <v>71.900000000000006</v>
      </c>
      <c r="AFQ1451">
        <v>4.25</v>
      </c>
    </row>
    <row r="1452" spans="2:849" x14ac:dyDescent="0.25">
      <c r="B1452" s="2">
        <v>40743</v>
      </c>
      <c r="FD1452">
        <v>13</v>
      </c>
      <c r="FE1452">
        <v>13.93</v>
      </c>
      <c r="FF1452">
        <v>14.83</v>
      </c>
      <c r="JB1452">
        <v>5.13</v>
      </c>
      <c r="KJ1452">
        <v>5.98</v>
      </c>
      <c r="KK1452">
        <v>4.03</v>
      </c>
      <c r="KL1452">
        <v>7.1</v>
      </c>
      <c r="LL1452">
        <v>7.88</v>
      </c>
      <c r="LM1452">
        <v>7.68</v>
      </c>
      <c r="LN1452">
        <v>6.43</v>
      </c>
      <c r="LV1452">
        <v>10.039999999999999</v>
      </c>
      <c r="LW1452">
        <v>9.8699999999999992</v>
      </c>
      <c r="OP1452">
        <v>6.73</v>
      </c>
      <c r="SS1452">
        <v>6.68</v>
      </c>
      <c r="ST1452">
        <v>9.08</v>
      </c>
      <c r="SU1452">
        <v>9.5500000000000007</v>
      </c>
      <c r="TU1452">
        <v>8.58</v>
      </c>
      <c r="TV1452">
        <v>8.0299999999999994</v>
      </c>
      <c r="TW1452">
        <v>7.63</v>
      </c>
      <c r="UY1452">
        <v>52</v>
      </c>
      <c r="UZ1452">
        <v>62.5</v>
      </c>
      <c r="VJ1452">
        <v>57.25</v>
      </c>
      <c r="VK1452">
        <v>57.7</v>
      </c>
      <c r="YI1452">
        <v>60.5</v>
      </c>
      <c r="YJ1452">
        <v>55.05</v>
      </c>
      <c r="YK1452">
        <v>48.5</v>
      </c>
      <c r="AAQ1452">
        <v>62.75</v>
      </c>
      <c r="AAR1452">
        <v>79</v>
      </c>
      <c r="ABH1452">
        <v>71.150000000000006</v>
      </c>
      <c r="ABI1452">
        <v>71.7</v>
      </c>
      <c r="AFQ1452">
        <v>4.0999999999999996</v>
      </c>
    </row>
    <row r="1453" spans="2:849" x14ac:dyDescent="0.25">
      <c r="B1453" s="2">
        <v>40742</v>
      </c>
      <c r="FD1453">
        <v>12.81</v>
      </c>
      <c r="FE1453">
        <v>13.74</v>
      </c>
      <c r="FF1453">
        <v>14.65</v>
      </c>
      <c r="JB1453">
        <v>5.28</v>
      </c>
      <c r="KJ1453">
        <v>6.28</v>
      </c>
      <c r="KK1453">
        <v>4.25</v>
      </c>
      <c r="KL1453">
        <v>7.85</v>
      </c>
      <c r="LL1453">
        <v>8.0299999999999994</v>
      </c>
      <c r="LM1453">
        <v>7.73</v>
      </c>
      <c r="LN1453">
        <v>6.65</v>
      </c>
      <c r="LV1453">
        <v>9.99</v>
      </c>
      <c r="LW1453">
        <v>9.89</v>
      </c>
      <c r="OP1453">
        <v>6.75</v>
      </c>
      <c r="SS1453">
        <v>6.83</v>
      </c>
      <c r="ST1453">
        <v>9.3000000000000007</v>
      </c>
      <c r="SU1453">
        <v>10.1</v>
      </c>
      <c r="TU1453">
        <v>8.58</v>
      </c>
      <c r="TV1453">
        <v>8.0299999999999994</v>
      </c>
      <c r="TW1453">
        <v>7.78</v>
      </c>
      <c r="UY1453">
        <v>51.8</v>
      </c>
      <c r="UZ1453">
        <v>62.3</v>
      </c>
      <c r="VJ1453">
        <v>57</v>
      </c>
      <c r="VK1453">
        <v>57.55</v>
      </c>
      <c r="YI1453">
        <v>60.15</v>
      </c>
      <c r="YJ1453">
        <v>55.38</v>
      </c>
      <c r="YK1453">
        <v>48.85</v>
      </c>
      <c r="AAQ1453">
        <v>62.95</v>
      </c>
      <c r="AAR1453">
        <v>78.7</v>
      </c>
      <c r="ABH1453">
        <v>70.930000000000007</v>
      </c>
      <c r="ABI1453">
        <v>71.53</v>
      </c>
      <c r="AFQ1453">
        <v>4.0999999999999996</v>
      </c>
    </row>
    <row r="1454" spans="2:849" x14ac:dyDescent="0.25">
      <c r="B1454" s="2">
        <v>40739</v>
      </c>
      <c r="FD1454">
        <v>13.07</v>
      </c>
      <c r="FE1454">
        <v>13.97</v>
      </c>
      <c r="FF1454">
        <v>14.85</v>
      </c>
      <c r="JB1454">
        <v>4.95</v>
      </c>
      <c r="KJ1454">
        <v>5.78</v>
      </c>
      <c r="KK1454">
        <v>3.98</v>
      </c>
      <c r="KL1454">
        <v>6.6</v>
      </c>
      <c r="LL1454">
        <v>7.88</v>
      </c>
      <c r="LM1454">
        <v>7.73</v>
      </c>
      <c r="LN1454">
        <v>6.13</v>
      </c>
      <c r="LV1454">
        <v>10.14</v>
      </c>
      <c r="LW1454">
        <v>10.02</v>
      </c>
      <c r="OP1454">
        <v>6.63</v>
      </c>
      <c r="SS1454">
        <v>6.53</v>
      </c>
      <c r="ST1454">
        <v>8.68</v>
      </c>
      <c r="SU1454">
        <v>9</v>
      </c>
      <c r="TU1454">
        <v>8.58</v>
      </c>
      <c r="TV1454">
        <v>8.02</v>
      </c>
      <c r="TW1454">
        <v>7.38</v>
      </c>
      <c r="UY1454">
        <v>52.25</v>
      </c>
      <c r="UZ1454">
        <v>62.65</v>
      </c>
      <c r="VJ1454">
        <v>57.24</v>
      </c>
      <c r="VK1454">
        <v>57.73</v>
      </c>
      <c r="YI1454">
        <v>61.1</v>
      </c>
      <c r="YJ1454">
        <v>56.1</v>
      </c>
      <c r="YK1454">
        <v>50.22</v>
      </c>
      <c r="AAQ1454">
        <v>63.38</v>
      </c>
      <c r="AAR1454">
        <v>79</v>
      </c>
      <c r="ABH1454">
        <v>71.3</v>
      </c>
      <c r="ABI1454">
        <v>71.900000000000006</v>
      </c>
      <c r="AFQ1454">
        <v>4.25</v>
      </c>
    </row>
    <row r="1455" spans="2:849" x14ac:dyDescent="0.25">
      <c r="B1455" s="2">
        <v>40738</v>
      </c>
      <c r="FD1455">
        <v>12.85</v>
      </c>
      <c r="FE1455">
        <v>13.91</v>
      </c>
      <c r="FF1455">
        <v>14.8</v>
      </c>
      <c r="JB1455">
        <v>4.9800000000000004</v>
      </c>
      <c r="KJ1455">
        <v>5.88</v>
      </c>
      <c r="KK1455">
        <v>3.8</v>
      </c>
      <c r="KL1455">
        <v>6.65</v>
      </c>
      <c r="LL1455">
        <v>7.93</v>
      </c>
      <c r="LM1455">
        <v>7.9</v>
      </c>
      <c r="LN1455">
        <v>6.18</v>
      </c>
      <c r="LV1455">
        <v>10.029999999999999</v>
      </c>
      <c r="LW1455">
        <v>9.89</v>
      </c>
      <c r="OP1455">
        <v>6.18</v>
      </c>
      <c r="SS1455">
        <v>6.48</v>
      </c>
      <c r="ST1455">
        <v>8.2799999999999994</v>
      </c>
      <c r="SU1455">
        <v>8.93</v>
      </c>
      <c r="TU1455">
        <v>8.58</v>
      </c>
      <c r="TV1455">
        <v>8.0299999999999994</v>
      </c>
      <c r="TW1455">
        <v>7.38</v>
      </c>
      <c r="UY1455">
        <v>52.1</v>
      </c>
      <c r="UZ1455">
        <v>62.73</v>
      </c>
      <c r="VJ1455">
        <v>57.23</v>
      </c>
      <c r="VK1455">
        <v>57.85</v>
      </c>
      <c r="YI1455">
        <v>60.48</v>
      </c>
      <c r="YJ1455">
        <v>55.93</v>
      </c>
      <c r="YK1455">
        <v>49.87</v>
      </c>
      <c r="AAQ1455">
        <v>63</v>
      </c>
      <c r="AAR1455">
        <v>79.03</v>
      </c>
      <c r="ABH1455">
        <v>71.45</v>
      </c>
      <c r="ABI1455">
        <v>71.650000000000006</v>
      </c>
      <c r="AFQ1455">
        <v>3.9</v>
      </c>
    </row>
    <row r="1456" spans="2:849" x14ac:dyDescent="0.25">
      <c r="B1456" s="2">
        <v>40737</v>
      </c>
      <c r="FD1456">
        <v>12.6</v>
      </c>
      <c r="FE1456">
        <v>13.56</v>
      </c>
      <c r="FF1456">
        <v>14.4</v>
      </c>
      <c r="JB1456">
        <v>4.93</v>
      </c>
      <c r="KJ1456">
        <v>5.88</v>
      </c>
      <c r="KK1456">
        <v>3.88</v>
      </c>
      <c r="KL1456">
        <v>6.55</v>
      </c>
      <c r="LL1456">
        <v>7.88</v>
      </c>
      <c r="LM1456">
        <v>8.09</v>
      </c>
      <c r="LN1456">
        <v>6.13</v>
      </c>
      <c r="LV1456">
        <v>9.7799999999999994</v>
      </c>
      <c r="LW1456">
        <v>9.66</v>
      </c>
      <c r="OP1456">
        <v>6.1</v>
      </c>
      <c r="SS1456">
        <v>6.88</v>
      </c>
      <c r="ST1456">
        <v>8.1300000000000008</v>
      </c>
      <c r="SU1456">
        <v>8.5299999999999994</v>
      </c>
      <c r="TU1456">
        <v>8.68</v>
      </c>
      <c r="TV1456">
        <v>8.1300000000000008</v>
      </c>
      <c r="TW1456">
        <v>7.68</v>
      </c>
      <c r="UY1456">
        <v>52.05</v>
      </c>
      <c r="UZ1456">
        <v>62.66</v>
      </c>
      <c r="VJ1456">
        <v>57.15</v>
      </c>
      <c r="VK1456">
        <v>57.85</v>
      </c>
      <c r="YI1456">
        <v>60.45</v>
      </c>
      <c r="YJ1456">
        <v>55.6</v>
      </c>
      <c r="YK1456">
        <v>49.45</v>
      </c>
      <c r="AAQ1456">
        <v>62.5</v>
      </c>
      <c r="AAR1456">
        <v>78.400000000000006</v>
      </c>
      <c r="ABH1456">
        <v>71.2</v>
      </c>
      <c r="ABI1456">
        <v>72.150000000000006</v>
      </c>
      <c r="AFQ1456">
        <v>3.4</v>
      </c>
    </row>
    <row r="1457" spans="2:851" x14ac:dyDescent="0.25">
      <c r="B1457" s="2">
        <v>40736</v>
      </c>
      <c r="FD1457">
        <v>13.05</v>
      </c>
      <c r="FE1457">
        <v>14</v>
      </c>
      <c r="FF1457">
        <v>14.9</v>
      </c>
      <c r="JB1457">
        <v>4.93</v>
      </c>
      <c r="KJ1457">
        <v>5.88</v>
      </c>
      <c r="KK1457">
        <v>3.9</v>
      </c>
      <c r="KL1457">
        <v>6.55</v>
      </c>
      <c r="LL1457">
        <v>7.98</v>
      </c>
      <c r="LM1457">
        <v>7.83</v>
      </c>
      <c r="LN1457">
        <v>6.13</v>
      </c>
      <c r="LV1457">
        <v>10.199999999999999</v>
      </c>
      <c r="LW1457">
        <v>10.06</v>
      </c>
      <c r="OP1457">
        <v>5.93</v>
      </c>
      <c r="SS1457">
        <v>6.78</v>
      </c>
      <c r="ST1457">
        <v>8.1999999999999993</v>
      </c>
      <c r="SU1457">
        <v>8.18</v>
      </c>
      <c r="TU1457">
        <v>8.68</v>
      </c>
      <c r="TV1457">
        <v>8.15</v>
      </c>
      <c r="TW1457">
        <v>7.68</v>
      </c>
      <c r="UY1457">
        <v>52.15</v>
      </c>
      <c r="UZ1457">
        <v>62.55</v>
      </c>
      <c r="VJ1457">
        <v>57.15</v>
      </c>
      <c r="VK1457">
        <v>58</v>
      </c>
      <c r="YI1457">
        <v>60.5</v>
      </c>
      <c r="YJ1457">
        <v>55.8</v>
      </c>
      <c r="YK1457">
        <v>49.9</v>
      </c>
      <c r="AAQ1457">
        <v>63</v>
      </c>
      <c r="AAR1457">
        <v>78.8</v>
      </c>
      <c r="ABH1457">
        <v>71.150000000000006</v>
      </c>
      <c r="ABI1457">
        <v>71.900000000000006</v>
      </c>
      <c r="AFQ1457">
        <v>3.58</v>
      </c>
    </row>
    <row r="1458" spans="2:851" x14ac:dyDescent="0.25">
      <c r="B1458" s="2">
        <v>40735</v>
      </c>
      <c r="FD1458">
        <v>12.66</v>
      </c>
      <c r="FE1458">
        <v>13.56</v>
      </c>
      <c r="FF1458">
        <v>14.4</v>
      </c>
      <c r="JB1458">
        <v>5.3</v>
      </c>
      <c r="KJ1458">
        <v>6.13</v>
      </c>
      <c r="KK1458">
        <v>3.95</v>
      </c>
      <c r="KL1458">
        <v>6.7</v>
      </c>
      <c r="LL1458">
        <v>8.1300000000000008</v>
      </c>
      <c r="LM1458">
        <v>7.88</v>
      </c>
      <c r="LN1458">
        <v>6.08</v>
      </c>
      <c r="LV1458">
        <v>10.11</v>
      </c>
      <c r="LW1458">
        <v>10</v>
      </c>
      <c r="OP1458">
        <v>6.15</v>
      </c>
      <c r="SS1458">
        <v>6.93</v>
      </c>
      <c r="ST1458">
        <v>8.23</v>
      </c>
      <c r="SU1458">
        <v>8.5</v>
      </c>
      <c r="TU1458">
        <v>8.7799999999999994</v>
      </c>
      <c r="TV1458">
        <v>7.95</v>
      </c>
      <c r="TW1458">
        <v>7.73</v>
      </c>
      <c r="UY1458">
        <v>52.1</v>
      </c>
      <c r="UZ1458">
        <v>62.29</v>
      </c>
      <c r="VJ1458">
        <v>57.07</v>
      </c>
      <c r="VK1458">
        <v>57.9</v>
      </c>
      <c r="YI1458">
        <v>60.5</v>
      </c>
      <c r="YJ1458">
        <v>55.5</v>
      </c>
      <c r="YK1458">
        <v>49.45</v>
      </c>
      <c r="AAQ1458">
        <v>63</v>
      </c>
      <c r="AAR1458">
        <v>78.650000000000006</v>
      </c>
      <c r="ABH1458">
        <v>70.95</v>
      </c>
      <c r="ABI1458">
        <v>72.08</v>
      </c>
      <c r="AFQ1458">
        <v>3.5</v>
      </c>
    </row>
    <row r="1459" spans="2:851" x14ac:dyDescent="0.25">
      <c r="B1459" s="2">
        <v>40732</v>
      </c>
      <c r="FD1459">
        <v>13.29</v>
      </c>
      <c r="FE1459">
        <v>14.25</v>
      </c>
      <c r="FF1459">
        <v>15.15</v>
      </c>
      <c r="JB1459">
        <v>4.93</v>
      </c>
      <c r="KJ1459">
        <v>5.88</v>
      </c>
      <c r="KK1459">
        <v>3.75</v>
      </c>
      <c r="KL1459">
        <v>6.35</v>
      </c>
      <c r="LL1459">
        <v>8.23</v>
      </c>
      <c r="LM1459">
        <v>7.78</v>
      </c>
      <c r="LN1459">
        <v>6.08</v>
      </c>
      <c r="LV1459">
        <v>10.5</v>
      </c>
      <c r="LW1459">
        <v>10.33</v>
      </c>
      <c r="OP1459">
        <v>5.98</v>
      </c>
      <c r="SS1459">
        <v>6.47</v>
      </c>
      <c r="ST1459">
        <v>8.08</v>
      </c>
      <c r="SU1459">
        <v>7.7</v>
      </c>
      <c r="TU1459">
        <v>9.1300000000000008</v>
      </c>
      <c r="TV1459">
        <v>7.98</v>
      </c>
      <c r="TW1459">
        <v>7.73</v>
      </c>
      <c r="UY1459">
        <v>52.85</v>
      </c>
      <c r="UZ1459">
        <v>63.02</v>
      </c>
      <c r="VJ1459">
        <v>57.7</v>
      </c>
      <c r="VK1459">
        <v>58.7</v>
      </c>
      <c r="YI1459">
        <v>61.15</v>
      </c>
      <c r="YJ1459">
        <v>56.33</v>
      </c>
      <c r="YK1459">
        <v>50.05</v>
      </c>
      <c r="AAQ1459">
        <v>64.75</v>
      </c>
      <c r="AAR1459">
        <v>79.25</v>
      </c>
      <c r="ABH1459">
        <v>72.08</v>
      </c>
      <c r="ABI1459">
        <v>72.7</v>
      </c>
      <c r="AFQ1459">
        <v>3.5</v>
      </c>
    </row>
    <row r="1460" spans="2:851" x14ac:dyDescent="0.25">
      <c r="B1460" s="2">
        <v>40731</v>
      </c>
      <c r="FD1460">
        <v>13.64</v>
      </c>
      <c r="FE1460">
        <v>14.65</v>
      </c>
      <c r="FF1460">
        <v>15.6</v>
      </c>
      <c r="JB1460">
        <v>4.55</v>
      </c>
      <c r="KJ1460">
        <v>6.1</v>
      </c>
      <c r="KK1460">
        <v>3.65</v>
      </c>
      <c r="KL1460">
        <v>6.7</v>
      </c>
      <c r="LL1460">
        <v>8.08</v>
      </c>
      <c r="LM1460">
        <v>7.68</v>
      </c>
      <c r="LN1460">
        <v>6.3</v>
      </c>
      <c r="LV1460">
        <v>10.78</v>
      </c>
      <c r="LW1460">
        <v>10.67</v>
      </c>
      <c r="OP1460">
        <v>5.88</v>
      </c>
      <c r="SS1460">
        <v>6.58</v>
      </c>
      <c r="ST1460">
        <v>8.25</v>
      </c>
      <c r="SU1460">
        <v>7.5</v>
      </c>
      <c r="TU1460">
        <v>9.23</v>
      </c>
      <c r="TV1460">
        <v>7.98</v>
      </c>
      <c r="TW1460">
        <v>7.73</v>
      </c>
      <c r="UY1460">
        <v>53.38</v>
      </c>
      <c r="UZ1460">
        <v>63.7</v>
      </c>
      <c r="VJ1460">
        <v>58.4</v>
      </c>
      <c r="VK1460">
        <v>59.1</v>
      </c>
      <c r="YI1460">
        <v>61.1</v>
      </c>
      <c r="YJ1460">
        <v>56.77</v>
      </c>
      <c r="YK1460">
        <v>50.42</v>
      </c>
      <c r="AAQ1460">
        <v>64.25</v>
      </c>
      <c r="AAR1460">
        <v>79.38</v>
      </c>
      <c r="ABH1460">
        <v>72.28</v>
      </c>
      <c r="ABI1460">
        <v>72.849999999999994</v>
      </c>
      <c r="AFQ1460">
        <v>3</v>
      </c>
    </row>
    <row r="1461" spans="2:851" x14ac:dyDescent="0.25">
      <c r="B1461" s="2">
        <v>40730</v>
      </c>
      <c r="FD1461">
        <v>14.05</v>
      </c>
      <c r="FE1461">
        <v>14.82</v>
      </c>
      <c r="FF1461">
        <v>15.85</v>
      </c>
      <c r="JB1461">
        <v>4.2</v>
      </c>
      <c r="KK1461">
        <v>3.4</v>
      </c>
      <c r="KL1461">
        <v>5.3</v>
      </c>
      <c r="LL1461">
        <v>8.0299999999999994</v>
      </c>
      <c r="LM1461">
        <v>7.58</v>
      </c>
      <c r="LN1461">
        <v>5.5</v>
      </c>
      <c r="LV1461">
        <v>10.84</v>
      </c>
      <c r="LW1461">
        <v>10.68</v>
      </c>
      <c r="OP1461">
        <v>5.38</v>
      </c>
      <c r="ST1461">
        <v>7.48</v>
      </c>
      <c r="SU1461">
        <v>6.73</v>
      </c>
      <c r="TU1461">
        <v>9.18</v>
      </c>
      <c r="TV1461">
        <v>7.83</v>
      </c>
      <c r="TW1461">
        <v>7.55</v>
      </c>
      <c r="UY1461">
        <v>52.66</v>
      </c>
      <c r="UZ1461">
        <v>62.44</v>
      </c>
      <c r="VJ1461">
        <v>57.55</v>
      </c>
      <c r="VK1461">
        <v>58.4</v>
      </c>
      <c r="YI1461">
        <v>60.55</v>
      </c>
      <c r="YJ1461">
        <v>56.07</v>
      </c>
      <c r="YK1461">
        <v>50</v>
      </c>
      <c r="AAQ1461">
        <v>63.75</v>
      </c>
      <c r="AAR1461">
        <v>79.5</v>
      </c>
      <c r="ABH1461">
        <v>71.55</v>
      </c>
      <c r="ABI1461">
        <v>72.150000000000006</v>
      </c>
      <c r="AFQ1461">
        <v>3</v>
      </c>
    </row>
    <row r="1462" spans="2:851" x14ac:dyDescent="0.25">
      <c r="B1462" s="2">
        <v>40729</v>
      </c>
      <c r="FD1462">
        <v>14.21</v>
      </c>
      <c r="FE1462">
        <v>15.21</v>
      </c>
      <c r="FF1462">
        <v>16.149999999999999</v>
      </c>
      <c r="JB1462">
        <v>4.28</v>
      </c>
      <c r="KK1462">
        <v>3.45</v>
      </c>
      <c r="KL1462">
        <v>5.28</v>
      </c>
      <c r="LL1462">
        <v>8.0299999999999994</v>
      </c>
      <c r="LM1462">
        <v>7.5</v>
      </c>
      <c r="LN1462">
        <v>5.85</v>
      </c>
      <c r="LV1462">
        <v>11.15</v>
      </c>
      <c r="LW1462">
        <v>11</v>
      </c>
      <c r="OP1462">
        <v>5.48</v>
      </c>
      <c r="ST1462">
        <v>7.5</v>
      </c>
      <c r="SU1462">
        <v>6.9</v>
      </c>
      <c r="TU1462">
        <v>9.18</v>
      </c>
      <c r="TV1462">
        <v>7.73</v>
      </c>
      <c r="TW1462">
        <v>7.28</v>
      </c>
      <c r="UY1462">
        <v>52.7</v>
      </c>
      <c r="UZ1462">
        <v>62.5</v>
      </c>
      <c r="VJ1462">
        <v>57.65</v>
      </c>
      <c r="VK1462">
        <v>58.45</v>
      </c>
      <c r="YI1462">
        <v>60.2</v>
      </c>
      <c r="YJ1462">
        <v>56.25</v>
      </c>
      <c r="YK1462">
        <v>50.2</v>
      </c>
      <c r="AAQ1462">
        <v>63.7</v>
      </c>
      <c r="AAR1462">
        <v>78.95</v>
      </c>
      <c r="ABH1462">
        <v>71.599999999999994</v>
      </c>
      <c r="ABI1462">
        <v>72.25</v>
      </c>
      <c r="AFQ1462">
        <v>2.9</v>
      </c>
    </row>
    <row r="1463" spans="2:851" x14ac:dyDescent="0.25">
      <c r="B1463" s="2">
        <v>40728</v>
      </c>
      <c r="FD1463">
        <v>14.07</v>
      </c>
      <c r="FE1463">
        <v>15.12</v>
      </c>
      <c r="FF1463">
        <v>16.100000000000001</v>
      </c>
      <c r="JB1463">
        <v>5.08</v>
      </c>
      <c r="KK1463">
        <v>4.5</v>
      </c>
      <c r="KL1463">
        <v>6.25</v>
      </c>
      <c r="LL1463">
        <v>8.23</v>
      </c>
      <c r="LM1463">
        <v>7.55</v>
      </c>
      <c r="LN1463">
        <v>6.48</v>
      </c>
      <c r="LV1463">
        <v>11.12</v>
      </c>
      <c r="LW1463">
        <v>10.99</v>
      </c>
      <c r="OP1463">
        <v>6.13</v>
      </c>
      <c r="ST1463">
        <v>7.63</v>
      </c>
      <c r="SU1463">
        <v>7.55</v>
      </c>
      <c r="TU1463">
        <v>9.3800000000000008</v>
      </c>
      <c r="TV1463">
        <v>7.83</v>
      </c>
      <c r="TW1463">
        <v>7.48</v>
      </c>
      <c r="UY1463">
        <v>51.76</v>
      </c>
      <c r="UZ1463">
        <v>61.61</v>
      </c>
      <c r="VJ1463">
        <v>56.8</v>
      </c>
      <c r="VK1463">
        <v>57.8</v>
      </c>
      <c r="YI1463">
        <v>59.88</v>
      </c>
      <c r="YJ1463">
        <v>56.08</v>
      </c>
      <c r="YK1463">
        <v>50.28</v>
      </c>
      <c r="AAQ1463">
        <v>62.8</v>
      </c>
      <c r="AAR1463">
        <v>78.5</v>
      </c>
      <c r="ABH1463">
        <v>71.05</v>
      </c>
      <c r="ABI1463">
        <v>71.72</v>
      </c>
      <c r="AFQ1463">
        <v>2.5</v>
      </c>
    </row>
    <row r="1464" spans="2:851" x14ac:dyDescent="0.25">
      <c r="B1464" s="2">
        <v>40725</v>
      </c>
      <c r="FD1464">
        <v>14</v>
      </c>
      <c r="FE1464">
        <v>15.01</v>
      </c>
      <c r="FF1464">
        <v>16</v>
      </c>
      <c r="JB1464">
        <v>5.45</v>
      </c>
      <c r="KK1464">
        <v>4.4000000000000004</v>
      </c>
      <c r="KL1464">
        <v>5.9</v>
      </c>
      <c r="LL1464">
        <v>7.9</v>
      </c>
      <c r="LM1464">
        <v>7.55</v>
      </c>
      <c r="LN1464">
        <v>6.4</v>
      </c>
      <c r="LV1464">
        <v>11.16</v>
      </c>
      <c r="LW1464">
        <v>10.98</v>
      </c>
      <c r="OP1464">
        <v>6.6</v>
      </c>
      <c r="ST1464">
        <v>7.63</v>
      </c>
      <c r="SU1464">
        <v>7.38</v>
      </c>
      <c r="TU1464">
        <v>8.8800000000000008</v>
      </c>
      <c r="TV1464">
        <v>7.63</v>
      </c>
      <c r="TW1464">
        <v>7.48</v>
      </c>
      <c r="UY1464">
        <v>51.3</v>
      </c>
      <c r="UZ1464">
        <v>61.48</v>
      </c>
      <c r="VJ1464">
        <v>56.65</v>
      </c>
      <c r="VK1464">
        <v>54.48</v>
      </c>
      <c r="YI1464">
        <v>59.98</v>
      </c>
      <c r="YJ1464">
        <v>55.95</v>
      </c>
      <c r="YK1464">
        <v>50.3</v>
      </c>
      <c r="AAQ1464">
        <v>62.65</v>
      </c>
      <c r="AAR1464">
        <v>78.25</v>
      </c>
      <c r="ABH1464">
        <v>70.63</v>
      </c>
      <c r="ABI1464">
        <v>71.63</v>
      </c>
      <c r="AFQ1464">
        <v>2.15</v>
      </c>
    </row>
    <row r="1465" spans="2:851" x14ac:dyDescent="0.25">
      <c r="B1465" s="2">
        <v>40724</v>
      </c>
      <c r="FD1465">
        <v>14.2</v>
      </c>
      <c r="FE1465">
        <v>15.25</v>
      </c>
      <c r="FF1465">
        <v>16.2</v>
      </c>
      <c r="HH1465">
        <v>9.0399999999999991</v>
      </c>
      <c r="JB1465">
        <v>5.88</v>
      </c>
      <c r="KK1465">
        <v>4.13</v>
      </c>
      <c r="KL1465">
        <v>5.08</v>
      </c>
      <c r="KM1465">
        <v>7.85</v>
      </c>
      <c r="LL1465">
        <v>8.18</v>
      </c>
      <c r="LM1465">
        <v>7.55</v>
      </c>
      <c r="LN1465">
        <v>6.25</v>
      </c>
      <c r="LV1465">
        <v>11.16</v>
      </c>
      <c r="LW1465">
        <v>10.98</v>
      </c>
      <c r="OP1465">
        <v>6.62</v>
      </c>
      <c r="OR1465">
        <v>8.3699999999999992</v>
      </c>
      <c r="ST1465">
        <v>7.85</v>
      </c>
      <c r="SU1465">
        <v>7.33</v>
      </c>
      <c r="SV1465">
        <v>7.7</v>
      </c>
      <c r="TU1465">
        <v>8.6300000000000008</v>
      </c>
      <c r="TV1465">
        <v>7.93</v>
      </c>
      <c r="TW1465">
        <v>7.5</v>
      </c>
      <c r="UZ1465">
        <v>61.95</v>
      </c>
      <c r="VB1465">
        <v>52.19</v>
      </c>
      <c r="VJ1465">
        <v>56.62</v>
      </c>
      <c r="VK1465">
        <v>57.35</v>
      </c>
      <c r="YJ1465">
        <v>56.2</v>
      </c>
      <c r="YK1465">
        <v>50.13</v>
      </c>
      <c r="YL1465">
        <v>50.25</v>
      </c>
      <c r="AAR1465">
        <v>78.88</v>
      </c>
      <c r="AAT1465">
        <v>62.98</v>
      </c>
      <c r="ABH1465">
        <v>70.599999999999994</v>
      </c>
      <c r="ABI1465">
        <v>71.3</v>
      </c>
      <c r="AFQ1465">
        <v>1.98</v>
      </c>
      <c r="AFS1465">
        <v>1.7</v>
      </c>
    </row>
    <row r="1466" spans="2:851" x14ac:dyDescent="0.25">
      <c r="B1466" s="2">
        <v>40723</v>
      </c>
      <c r="FD1466">
        <v>13.64</v>
      </c>
      <c r="FE1466">
        <v>14.6</v>
      </c>
      <c r="FF1466">
        <v>15.55</v>
      </c>
      <c r="HH1466">
        <v>9.0500000000000007</v>
      </c>
      <c r="JB1466">
        <v>6.75</v>
      </c>
      <c r="KK1466">
        <v>4.08</v>
      </c>
      <c r="KL1466">
        <v>5.05</v>
      </c>
      <c r="KM1466">
        <v>7.85</v>
      </c>
      <c r="LL1466">
        <v>8.25</v>
      </c>
      <c r="LM1466">
        <v>7.73</v>
      </c>
      <c r="LN1466">
        <v>6.4</v>
      </c>
      <c r="LV1466">
        <v>10.93</v>
      </c>
      <c r="LW1466">
        <v>10.72</v>
      </c>
      <c r="OP1466">
        <v>7.9</v>
      </c>
      <c r="OR1466">
        <v>9</v>
      </c>
      <c r="ST1466">
        <v>7.95</v>
      </c>
      <c r="SU1466">
        <v>7.55</v>
      </c>
      <c r="SV1466">
        <v>7.93</v>
      </c>
      <c r="TU1466">
        <v>8.9</v>
      </c>
      <c r="TV1466">
        <v>7.83</v>
      </c>
      <c r="TW1466">
        <v>7.65</v>
      </c>
      <c r="UZ1466">
        <v>62.6</v>
      </c>
      <c r="VB1466">
        <v>52.91</v>
      </c>
      <c r="VJ1466">
        <v>56.85</v>
      </c>
      <c r="VK1466">
        <v>57.48</v>
      </c>
      <c r="YJ1466">
        <v>56.65</v>
      </c>
      <c r="YK1466">
        <v>50.63</v>
      </c>
      <c r="YL1466">
        <v>51.45</v>
      </c>
      <c r="AAR1466">
        <v>79.680000000000007</v>
      </c>
      <c r="AAT1466">
        <v>63.43</v>
      </c>
      <c r="ABH1466">
        <v>71.03</v>
      </c>
      <c r="ABI1466">
        <v>71.64</v>
      </c>
      <c r="AFQ1466">
        <v>1.8</v>
      </c>
      <c r="AFS1466">
        <v>1.3</v>
      </c>
    </row>
    <row r="1467" spans="2:851" x14ac:dyDescent="0.25">
      <c r="B1467" s="2">
        <v>40722</v>
      </c>
      <c r="FD1467">
        <v>14.12</v>
      </c>
      <c r="FE1467">
        <v>15.11</v>
      </c>
      <c r="FF1467">
        <v>16.21</v>
      </c>
      <c r="HH1467">
        <v>9.15</v>
      </c>
      <c r="KK1467">
        <v>4.13</v>
      </c>
      <c r="KL1467">
        <v>4.9000000000000004</v>
      </c>
      <c r="KM1467">
        <v>7.85</v>
      </c>
      <c r="LL1467">
        <v>7.88</v>
      </c>
      <c r="LM1467">
        <v>7.73</v>
      </c>
      <c r="LN1467">
        <v>6.3</v>
      </c>
      <c r="LV1467">
        <v>11.18</v>
      </c>
      <c r="LW1467">
        <v>10.97</v>
      </c>
      <c r="OR1467">
        <v>9.48</v>
      </c>
      <c r="ST1467">
        <v>8.15</v>
      </c>
      <c r="SU1467">
        <v>7.58</v>
      </c>
      <c r="SV1467">
        <v>8</v>
      </c>
      <c r="TU1467">
        <v>8.58</v>
      </c>
      <c r="TV1467">
        <v>8.0500000000000007</v>
      </c>
      <c r="TW1467">
        <v>7.9</v>
      </c>
      <c r="UZ1467">
        <v>62.55</v>
      </c>
      <c r="VB1467">
        <v>53.18</v>
      </c>
      <c r="VJ1467">
        <v>56.95</v>
      </c>
      <c r="VK1467">
        <v>57.6</v>
      </c>
      <c r="YJ1467">
        <v>57.23</v>
      </c>
      <c r="YK1467">
        <v>50.85</v>
      </c>
      <c r="YL1467">
        <v>56.95</v>
      </c>
      <c r="AAR1467">
        <v>79.55</v>
      </c>
      <c r="AAT1467">
        <v>64.650000000000006</v>
      </c>
      <c r="ABH1467">
        <v>70.8</v>
      </c>
      <c r="ABI1467">
        <v>71.78</v>
      </c>
      <c r="AFS1467">
        <v>0.95</v>
      </c>
    </row>
    <row r="1468" spans="2:851" x14ac:dyDescent="0.25">
      <c r="B1468" s="2">
        <v>40721</v>
      </c>
      <c r="FD1468">
        <v>13.55</v>
      </c>
      <c r="FE1468">
        <v>14.5</v>
      </c>
      <c r="FF1468">
        <v>15.42</v>
      </c>
      <c r="HH1468">
        <v>9.75</v>
      </c>
      <c r="KK1468">
        <v>4.25</v>
      </c>
      <c r="KL1468">
        <v>5.2</v>
      </c>
      <c r="KM1468">
        <v>8.8000000000000007</v>
      </c>
      <c r="LL1468">
        <v>7.58</v>
      </c>
      <c r="LM1468">
        <v>7.65</v>
      </c>
      <c r="LN1468">
        <v>6.35</v>
      </c>
      <c r="LV1468">
        <v>10.74</v>
      </c>
      <c r="LW1468">
        <v>10.59</v>
      </c>
      <c r="OR1468">
        <v>10.25</v>
      </c>
      <c r="ST1468">
        <v>8.25</v>
      </c>
      <c r="SU1468">
        <v>7.8</v>
      </c>
      <c r="SV1468">
        <v>8.75</v>
      </c>
      <c r="TU1468">
        <v>8.23</v>
      </c>
      <c r="TV1468">
        <v>7.95</v>
      </c>
      <c r="TW1468">
        <v>7.85</v>
      </c>
      <c r="UZ1468">
        <v>62.6</v>
      </c>
      <c r="VB1468">
        <v>53.6</v>
      </c>
      <c r="VJ1468">
        <v>56.3</v>
      </c>
      <c r="VK1468">
        <v>56.85</v>
      </c>
      <c r="YJ1468">
        <v>57.15</v>
      </c>
      <c r="YK1468">
        <v>51.75</v>
      </c>
      <c r="YL1468">
        <v>52.3</v>
      </c>
      <c r="AAR1468">
        <v>79.95</v>
      </c>
      <c r="AAT1468">
        <v>65.2</v>
      </c>
      <c r="ABH1468">
        <v>70.55</v>
      </c>
      <c r="ABI1468">
        <v>71</v>
      </c>
      <c r="AFS1468">
        <v>0.9</v>
      </c>
    </row>
    <row r="1469" spans="2:851" x14ac:dyDescent="0.25">
      <c r="B1469" s="2">
        <v>40718</v>
      </c>
      <c r="FD1469">
        <v>12.78</v>
      </c>
      <c r="FE1469">
        <v>13.54</v>
      </c>
      <c r="FF1469">
        <v>14.44</v>
      </c>
      <c r="HH1469">
        <v>8.6</v>
      </c>
      <c r="KK1469">
        <v>4.05</v>
      </c>
      <c r="KL1469">
        <v>4.95</v>
      </c>
      <c r="KM1469">
        <v>7.8</v>
      </c>
      <c r="LL1469">
        <v>7.85</v>
      </c>
      <c r="LM1469">
        <v>7.75</v>
      </c>
      <c r="LN1469">
        <v>6.43</v>
      </c>
      <c r="LV1469">
        <v>10.42</v>
      </c>
      <c r="LW1469">
        <v>10.33</v>
      </c>
      <c r="OR1469">
        <v>8.4</v>
      </c>
      <c r="ST1469">
        <v>8.33</v>
      </c>
      <c r="SU1469">
        <v>7.95</v>
      </c>
      <c r="SV1469">
        <v>7.65</v>
      </c>
      <c r="TU1469">
        <v>8.4</v>
      </c>
      <c r="TV1469">
        <v>8.3000000000000007</v>
      </c>
      <c r="TW1469">
        <v>8.0299999999999994</v>
      </c>
      <c r="UZ1469">
        <v>62.99</v>
      </c>
      <c r="VB1469">
        <v>55.05</v>
      </c>
      <c r="VJ1469">
        <v>57</v>
      </c>
      <c r="VK1469">
        <v>57.43</v>
      </c>
      <c r="YJ1469">
        <v>58.27</v>
      </c>
      <c r="YK1469">
        <v>53.12</v>
      </c>
      <c r="YL1469">
        <v>53.95</v>
      </c>
      <c r="AAR1469">
        <v>80.5</v>
      </c>
      <c r="AAT1469">
        <v>66.400000000000006</v>
      </c>
      <c r="ABH1469">
        <v>71.5</v>
      </c>
      <c r="ABI1469">
        <v>71.569999999999993</v>
      </c>
      <c r="AFS1469">
        <v>0.38</v>
      </c>
    </row>
    <row r="1470" spans="2:851" x14ac:dyDescent="0.25">
      <c r="B1470" s="2">
        <v>40717</v>
      </c>
      <c r="FD1470">
        <v>13.95</v>
      </c>
      <c r="FE1470">
        <v>14.89</v>
      </c>
      <c r="FF1470">
        <v>15.82</v>
      </c>
      <c r="HH1470">
        <v>7.6</v>
      </c>
      <c r="KK1470">
        <v>4</v>
      </c>
      <c r="KL1470">
        <v>5.03</v>
      </c>
      <c r="KM1470">
        <v>7.53</v>
      </c>
      <c r="LL1470">
        <v>7.83</v>
      </c>
      <c r="LM1470">
        <v>7.73</v>
      </c>
      <c r="LN1470">
        <v>6.68</v>
      </c>
      <c r="LV1470">
        <v>10.54</v>
      </c>
      <c r="LW1470">
        <v>10.41</v>
      </c>
      <c r="OR1470">
        <v>7.9</v>
      </c>
      <c r="ST1470">
        <v>8.25</v>
      </c>
      <c r="SU1470">
        <v>8</v>
      </c>
      <c r="SV1470">
        <v>7.15</v>
      </c>
      <c r="TU1470">
        <v>8.48</v>
      </c>
      <c r="TV1470">
        <v>8.2799999999999994</v>
      </c>
      <c r="TW1470">
        <v>8.1300000000000008</v>
      </c>
      <c r="UZ1470">
        <v>62.85</v>
      </c>
      <c r="VB1470">
        <v>55</v>
      </c>
      <c r="VJ1470">
        <v>56.6</v>
      </c>
      <c r="VK1470">
        <v>56.85</v>
      </c>
      <c r="YJ1470">
        <v>57.7</v>
      </c>
      <c r="YK1470">
        <v>52.75</v>
      </c>
      <c r="YL1470">
        <v>53.55</v>
      </c>
      <c r="AAR1470">
        <v>79.400000000000006</v>
      </c>
      <c r="AAT1470">
        <v>65.95</v>
      </c>
      <c r="ABH1470">
        <v>70.400000000000006</v>
      </c>
      <c r="ABI1470">
        <v>70.55</v>
      </c>
      <c r="AFS1470">
        <v>0.45</v>
      </c>
    </row>
    <row r="1471" spans="2:851" x14ac:dyDescent="0.25">
      <c r="B1471" s="2">
        <v>40716</v>
      </c>
      <c r="FD1471">
        <v>15.38</v>
      </c>
      <c r="FE1471">
        <v>16.46</v>
      </c>
      <c r="FF1471">
        <v>17.5</v>
      </c>
      <c r="HH1471">
        <v>8.1999999999999993</v>
      </c>
      <c r="KK1471">
        <v>4</v>
      </c>
      <c r="KL1471">
        <v>5.5</v>
      </c>
      <c r="KM1471">
        <v>7.75</v>
      </c>
      <c r="LL1471">
        <v>8.1300000000000008</v>
      </c>
      <c r="LM1471">
        <v>8.0500000000000007</v>
      </c>
      <c r="LN1471">
        <v>7.3</v>
      </c>
      <c r="LV1471">
        <v>11.13</v>
      </c>
      <c r="LW1471">
        <v>11.03</v>
      </c>
      <c r="OR1471">
        <v>8.5</v>
      </c>
      <c r="ST1471">
        <v>8.83</v>
      </c>
      <c r="SU1471">
        <v>8.68</v>
      </c>
      <c r="SV1471">
        <v>8.08</v>
      </c>
      <c r="TU1471">
        <v>8.83</v>
      </c>
      <c r="TV1471">
        <v>8.83</v>
      </c>
      <c r="TW1471">
        <v>8.58</v>
      </c>
      <c r="UZ1471">
        <v>64</v>
      </c>
      <c r="VB1471">
        <v>55.75</v>
      </c>
      <c r="VJ1471">
        <v>58.2</v>
      </c>
      <c r="VK1471">
        <v>58.35</v>
      </c>
      <c r="YJ1471">
        <v>58.85</v>
      </c>
      <c r="YK1471">
        <v>53.8</v>
      </c>
      <c r="YL1471">
        <v>54</v>
      </c>
      <c r="AAR1471">
        <v>80.349999999999994</v>
      </c>
      <c r="AAT1471">
        <v>66.7</v>
      </c>
      <c r="ABH1471">
        <v>72</v>
      </c>
      <c r="ABI1471">
        <v>72.150000000000006</v>
      </c>
      <c r="AFS1471">
        <v>0.57999999999999996</v>
      </c>
    </row>
    <row r="1472" spans="2:851" x14ac:dyDescent="0.25">
      <c r="B1472" s="2">
        <v>40715</v>
      </c>
      <c r="FD1472">
        <v>15.4</v>
      </c>
      <c r="FE1472">
        <v>16.5</v>
      </c>
      <c r="FF1472">
        <v>17.600000000000001</v>
      </c>
      <c r="HH1472">
        <v>7.2</v>
      </c>
      <c r="KK1472">
        <v>3.95</v>
      </c>
      <c r="KL1472">
        <v>4.4000000000000004</v>
      </c>
      <c r="KM1472">
        <v>6.68</v>
      </c>
      <c r="LL1472">
        <v>7.98</v>
      </c>
      <c r="LM1472">
        <v>7.9</v>
      </c>
      <c r="LN1472">
        <v>7.1</v>
      </c>
      <c r="LV1472">
        <v>11.04</v>
      </c>
      <c r="LW1472">
        <v>10.99</v>
      </c>
      <c r="OR1472">
        <v>7.48</v>
      </c>
      <c r="ST1472">
        <v>8.35</v>
      </c>
      <c r="SU1472">
        <v>8.1999999999999993</v>
      </c>
      <c r="SV1472">
        <v>7.25</v>
      </c>
      <c r="TU1472">
        <v>8.5500000000000007</v>
      </c>
      <c r="TV1472">
        <v>8.4</v>
      </c>
      <c r="TW1472">
        <v>8.1999999999999993</v>
      </c>
      <c r="UZ1472">
        <v>63.9</v>
      </c>
      <c r="VB1472">
        <v>55.45</v>
      </c>
      <c r="VJ1472">
        <v>58</v>
      </c>
      <c r="VK1472">
        <v>58.15</v>
      </c>
      <c r="YJ1472">
        <v>58.7</v>
      </c>
      <c r="YK1472">
        <v>53.45</v>
      </c>
      <c r="YL1472">
        <v>54.1</v>
      </c>
      <c r="AAR1472">
        <v>80</v>
      </c>
      <c r="AAT1472">
        <v>67.5</v>
      </c>
      <c r="ABH1472">
        <v>71.7</v>
      </c>
      <c r="ABI1472">
        <v>71.7</v>
      </c>
      <c r="AFS1472">
        <v>1</v>
      </c>
    </row>
    <row r="1473" spans="2:852" x14ac:dyDescent="0.25">
      <c r="B1473" s="2">
        <v>40714</v>
      </c>
      <c r="FD1473">
        <v>15.89</v>
      </c>
      <c r="FE1473">
        <v>17.010000000000002</v>
      </c>
      <c r="FF1473">
        <v>18</v>
      </c>
      <c r="HH1473">
        <v>7.5</v>
      </c>
      <c r="KK1473">
        <v>3.96</v>
      </c>
      <c r="KL1473">
        <v>4.53</v>
      </c>
      <c r="KM1473">
        <v>6.75</v>
      </c>
      <c r="LL1473">
        <v>8</v>
      </c>
      <c r="LM1473">
        <v>7.95</v>
      </c>
      <c r="LN1473">
        <v>7.35</v>
      </c>
      <c r="LV1473">
        <v>11.38</v>
      </c>
      <c r="LW1473">
        <v>11.27</v>
      </c>
      <c r="OR1473">
        <v>8</v>
      </c>
      <c r="ST1473">
        <v>8.85</v>
      </c>
      <c r="SU1473">
        <v>8.6</v>
      </c>
      <c r="SV1473">
        <v>7.3</v>
      </c>
      <c r="TU1473">
        <v>8.5</v>
      </c>
      <c r="TV1473">
        <v>8.3800000000000008</v>
      </c>
      <c r="TW1473">
        <v>8.1</v>
      </c>
      <c r="UZ1473">
        <v>64.459999999999994</v>
      </c>
      <c r="VB1473">
        <v>55.84</v>
      </c>
      <c r="VJ1473">
        <v>58.69</v>
      </c>
      <c r="VK1473">
        <v>58.8</v>
      </c>
      <c r="YJ1473">
        <v>59.05</v>
      </c>
      <c r="YK1473">
        <v>54.08</v>
      </c>
      <c r="YL1473">
        <v>54.88</v>
      </c>
      <c r="AAR1473">
        <v>80.849999999999994</v>
      </c>
      <c r="AAT1473">
        <v>67.5</v>
      </c>
      <c r="ABH1473">
        <v>72.48</v>
      </c>
      <c r="ABI1473">
        <v>72.28</v>
      </c>
      <c r="AFS1473">
        <v>0.7</v>
      </c>
    </row>
    <row r="1474" spans="2:852" x14ac:dyDescent="0.25">
      <c r="B1474" s="2">
        <v>40711</v>
      </c>
      <c r="FD1474">
        <v>16.3</v>
      </c>
      <c r="FE1474">
        <v>17.47</v>
      </c>
      <c r="FF1474">
        <v>18.43</v>
      </c>
      <c r="HH1474">
        <v>8.08</v>
      </c>
      <c r="KK1474">
        <v>4.0999999999999996</v>
      </c>
      <c r="KL1474">
        <v>4.93</v>
      </c>
      <c r="KM1474">
        <v>7.55</v>
      </c>
      <c r="LL1474">
        <v>8.1999999999999993</v>
      </c>
      <c r="LM1474">
        <v>8</v>
      </c>
      <c r="LN1474">
        <v>7.15</v>
      </c>
      <c r="LV1474">
        <v>11.77</v>
      </c>
      <c r="LW1474">
        <v>11.69</v>
      </c>
      <c r="OR1474">
        <v>8.83</v>
      </c>
      <c r="ST1474">
        <v>8.73</v>
      </c>
      <c r="SU1474">
        <v>8.5</v>
      </c>
      <c r="SV1474">
        <v>8.1</v>
      </c>
      <c r="TU1474">
        <v>8.6300000000000008</v>
      </c>
      <c r="TV1474">
        <v>8.18</v>
      </c>
      <c r="TW1474">
        <v>8.1</v>
      </c>
      <c r="UZ1474">
        <v>64.930000000000007</v>
      </c>
      <c r="VB1474">
        <v>56.7</v>
      </c>
      <c r="VJ1474">
        <v>59.45</v>
      </c>
      <c r="VK1474">
        <v>59.53</v>
      </c>
      <c r="YJ1474">
        <v>59.4</v>
      </c>
      <c r="YK1474">
        <v>54.69</v>
      </c>
      <c r="YL1474">
        <v>55.75</v>
      </c>
      <c r="AAR1474">
        <v>81.25</v>
      </c>
      <c r="AAT1474">
        <v>68.900000000000006</v>
      </c>
      <c r="ABH1474">
        <v>73.25</v>
      </c>
      <c r="ABI1474">
        <v>72.930000000000007</v>
      </c>
      <c r="AFS1474">
        <v>0.78</v>
      </c>
    </row>
    <row r="1475" spans="2:852" x14ac:dyDescent="0.25">
      <c r="B1475" s="2">
        <v>40710</v>
      </c>
      <c r="FD1475">
        <v>16.79</v>
      </c>
      <c r="FE1475">
        <v>17.989999999999998</v>
      </c>
      <c r="FF1475">
        <v>19</v>
      </c>
      <c r="HH1475">
        <v>7.13</v>
      </c>
      <c r="KK1475">
        <v>3.55</v>
      </c>
      <c r="KL1475">
        <v>4.3</v>
      </c>
      <c r="KM1475">
        <v>6.93</v>
      </c>
      <c r="LL1475">
        <v>7.98</v>
      </c>
      <c r="LM1475">
        <v>7.88</v>
      </c>
      <c r="LN1475">
        <v>6.93</v>
      </c>
      <c r="LV1475">
        <v>12.13</v>
      </c>
      <c r="LW1475">
        <v>12.03</v>
      </c>
      <c r="OR1475">
        <v>7.5</v>
      </c>
      <c r="ST1475">
        <v>7.95</v>
      </c>
      <c r="SU1475">
        <v>7.7</v>
      </c>
      <c r="SV1475">
        <v>6.93</v>
      </c>
      <c r="TU1475">
        <v>8.5</v>
      </c>
      <c r="TV1475">
        <v>8.2799999999999994</v>
      </c>
      <c r="TW1475">
        <v>7.98</v>
      </c>
      <c r="UZ1475">
        <v>65.099999999999994</v>
      </c>
      <c r="VB1475">
        <v>56.83</v>
      </c>
      <c r="VJ1475">
        <v>59.65</v>
      </c>
      <c r="VK1475">
        <v>59.8</v>
      </c>
      <c r="YJ1475">
        <v>59.69</v>
      </c>
      <c r="YK1475">
        <v>54.92</v>
      </c>
      <c r="YL1475">
        <v>55.88</v>
      </c>
      <c r="AAR1475">
        <v>81.25</v>
      </c>
      <c r="AAT1475">
        <v>68.400000000000006</v>
      </c>
      <c r="ABH1475">
        <v>73.180000000000007</v>
      </c>
      <c r="ABI1475">
        <v>73</v>
      </c>
      <c r="AFS1475">
        <v>0.75</v>
      </c>
    </row>
    <row r="1476" spans="2:852" x14ac:dyDescent="0.25">
      <c r="B1476" s="2">
        <v>40709</v>
      </c>
      <c r="FD1476">
        <v>16.97</v>
      </c>
      <c r="FE1476">
        <v>18.22</v>
      </c>
      <c r="FF1476">
        <v>19.3</v>
      </c>
      <c r="HH1476">
        <v>6.5</v>
      </c>
      <c r="KK1476">
        <v>3</v>
      </c>
      <c r="KL1476">
        <v>3.75</v>
      </c>
      <c r="KM1476">
        <v>6.28</v>
      </c>
      <c r="LL1476">
        <v>7.88</v>
      </c>
      <c r="LM1476">
        <v>7.85</v>
      </c>
      <c r="LN1476">
        <v>6.1</v>
      </c>
      <c r="LV1476">
        <v>12.24</v>
      </c>
      <c r="LW1476">
        <v>12.12</v>
      </c>
      <c r="OR1476">
        <v>6.98</v>
      </c>
      <c r="ST1476">
        <v>7.63</v>
      </c>
      <c r="SU1476">
        <v>7.28</v>
      </c>
      <c r="SV1476">
        <v>6.55</v>
      </c>
      <c r="TU1476">
        <v>8.3800000000000008</v>
      </c>
      <c r="TV1476">
        <v>8.1300000000000008</v>
      </c>
      <c r="TW1476">
        <v>7.65</v>
      </c>
      <c r="UZ1476">
        <v>65.33</v>
      </c>
      <c r="VB1476">
        <v>57.03</v>
      </c>
      <c r="VJ1476">
        <v>59.88</v>
      </c>
      <c r="VK1476">
        <v>60.05</v>
      </c>
      <c r="YJ1476">
        <v>59.58</v>
      </c>
      <c r="YK1476">
        <v>55.24</v>
      </c>
      <c r="YL1476">
        <v>56.39</v>
      </c>
      <c r="AAR1476">
        <v>81.38</v>
      </c>
      <c r="AAT1476">
        <v>69.25</v>
      </c>
      <c r="ABH1476">
        <v>73.48</v>
      </c>
      <c r="ABI1476">
        <v>73.349999999999994</v>
      </c>
      <c r="AFS1476">
        <v>1</v>
      </c>
    </row>
    <row r="1477" spans="2:852" x14ac:dyDescent="0.25">
      <c r="B1477" s="2">
        <v>40708</v>
      </c>
      <c r="FD1477">
        <v>17.22</v>
      </c>
      <c r="FE1477">
        <v>18.559999999999999</v>
      </c>
      <c r="FF1477">
        <v>19.7</v>
      </c>
      <c r="HH1477">
        <v>5.93</v>
      </c>
      <c r="KK1477">
        <v>2.65</v>
      </c>
      <c r="KL1477">
        <v>3.63</v>
      </c>
      <c r="KM1477">
        <v>5.83</v>
      </c>
      <c r="LL1477">
        <v>7.8</v>
      </c>
      <c r="LM1477">
        <v>7.85</v>
      </c>
      <c r="LN1477">
        <v>5.85</v>
      </c>
      <c r="LV1477">
        <v>12.45</v>
      </c>
      <c r="LW1477">
        <v>12.37</v>
      </c>
      <c r="OR1477">
        <v>6.23</v>
      </c>
      <c r="ST1477">
        <v>7.48</v>
      </c>
      <c r="SU1477">
        <v>7.08</v>
      </c>
      <c r="SV1477">
        <v>5.9</v>
      </c>
      <c r="TU1477">
        <v>8.4</v>
      </c>
      <c r="TV1477">
        <v>8.15</v>
      </c>
      <c r="TW1477">
        <v>7.13</v>
      </c>
      <c r="UZ1477">
        <v>65.75</v>
      </c>
      <c r="VB1477">
        <v>57.22</v>
      </c>
      <c r="VJ1477">
        <v>60.2</v>
      </c>
      <c r="VK1477">
        <v>60.28</v>
      </c>
      <c r="YJ1477">
        <v>59.75</v>
      </c>
      <c r="YK1477">
        <v>55.32</v>
      </c>
      <c r="YL1477">
        <v>56.62</v>
      </c>
      <c r="AAR1477">
        <v>81.7</v>
      </c>
      <c r="AAT1477">
        <v>69.430000000000007</v>
      </c>
      <c r="ABH1477">
        <v>73.650000000000006</v>
      </c>
      <c r="ABI1477">
        <v>73.8</v>
      </c>
      <c r="AFS1477">
        <v>0.85</v>
      </c>
    </row>
    <row r="1478" spans="2:852" x14ac:dyDescent="0.25">
      <c r="B1478" s="2">
        <v>40704</v>
      </c>
      <c r="FD1478">
        <v>17.38</v>
      </c>
      <c r="FE1478">
        <v>18.760000000000002</v>
      </c>
      <c r="FF1478">
        <v>19.850000000000001</v>
      </c>
      <c r="HH1478">
        <v>6.08</v>
      </c>
      <c r="KK1478">
        <v>3.08</v>
      </c>
      <c r="KL1478">
        <v>3.65</v>
      </c>
      <c r="KM1478">
        <v>5.98</v>
      </c>
      <c r="LL1478">
        <v>7.8</v>
      </c>
      <c r="LM1478">
        <v>7.85</v>
      </c>
      <c r="LN1478">
        <v>5.7</v>
      </c>
      <c r="LV1478">
        <v>12.64</v>
      </c>
      <c r="LW1478">
        <v>12.55</v>
      </c>
      <c r="OR1478">
        <v>6.35</v>
      </c>
      <c r="ST1478">
        <v>7.58</v>
      </c>
      <c r="SU1478">
        <v>6.83</v>
      </c>
      <c r="SV1478">
        <v>6.3</v>
      </c>
      <c r="TU1478">
        <v>8.33</v>
      </c>
      <c r="TV1478">
        <v>8.18</v>
      </c>
      <c r="TW1478">
        <v>6.88</v>
      </c>
      <c r="UZ1478">
        <v>65.14</v>
      </c>
      <c r="VB1478">
        <v>56.92</v>
      </c>
      <c r="VJ1478">
        <v>59.9</v>
      </c>
      <c r="VK1478">
        <v>59.98</v>
      </c>
      <c r="YJ1478">
        <v>59.57</v>
      </c>
      <c r="YK1478">
        <v>54.97</v>
      </c>
      <c r="YL1478">
        <v>56.52</v>
      </c>
      <c r="AAR1478">
        <v>81.150000000000006</v>
      </c>
      <c r="AAT1478">
        <v>69.33</v>
      </c>
      <c r="ABH1478">
        <v>73.28</v>
      </c>
      <c r="ABI1478">
        <v>73.430000000000007</v>
      </c>
      <c r="AFS1478">
        <v>0.93</v>
      </c>
    </row>
    <row r="1479" spans="2:852" x14ac:dyDescent="0.25">
      <c r="B1479" s="2">
        <v>40703</v>
      </c>
      <c r="FD1479">
        <v>17.399999999999999</v>
      </c>
      <c r="FE1479">
        <v>18.75</v>
      </c>
      <c r="FF1479">
        <v>19.899999999999999</v>
      </c>
      <c r="HH1479">
        <v>5.5</v>
      </c>
      <c r="KK1479">
        <v>2.8</v>
      </c>
      <c r="KL1479">
        <v>3.45</v>
      </c>
      <c r="KM1479">
        <v>5.65</v>
      </c>
      <c r="LL1479">
        <v>7.88</v>
      </c>
      <c r="LM1479">
        <v>7.9</v>
      </c>
      <c r="LN1479">
        <v>5.48</v>
      </c>
      <c r="LV1479">
        <v>12.56</v>
      </c>
      <c r="LW1479">
        <v>12.57</v>
      </c>
      <c r="OR1479">
        <v>6.13</v>
      </c>
      <c r="ST1479">
        <v>7.58</v>
      </c>
      <c r="SU1479">
        <v>6.85</v>
      </c>
      <c r="SV1479">
        <v>5.88</v>
      </c>
      <c r="TU1479">
        <v>8.43</v>
      </c>
      <c r="TV1479">
        <v>8.23</v>
      </c>
      <c r="TW1479">
        <v>6.63</v>
      </c>
      <c r="UZ1479">
        <v>64.95</v>
      </c>
      <c r="VB1479">
        <v>56.9</v>
      </c>
      <c r="VJ1479">
        <v>59.5</v>
      </c>
      <c r="VK1479">
        <v>59.7</v>
      </c>
      <c r="YJ1479">
        <v>59.3</v>
      </c>
      <c r="YK1479">
        <v>54.9</v>
      </c>
      <c r="YL1479">
        <v>56.35</v>
      </c>
      <c r="AAR1479">
        <v>80.8</v>
      </c>
      <c r="AAT1479">
        <v>68.75</v>
      </c>
      <c r="ABH1479">
        <v>73.150000000000006</v>
      </c>
      <c r="ABI1479">
        <v>73.349999999999994</v>
      </c>
      <c r="AFS1479">
        <v>0.88</v>
      </c>
    </row>
    <row r="1480" spans="2:852" x14ac:dyDescent="0.25">
      <c r="B1480" s="2">
        <v>40702</v>
      </c>
      <c r="FD1480">
        <v>17.22</v>
      </c>
      <c r="FE1480">
        <v>18.57</v>
      </c>
      <c r="FF1480">
        <v>19.7</v>
      </c>
      <c r="HH1480">
        <v>5.23</v>
      </c>
      <c r="KK1480">
        <v>2.33</v>
      </c>
      <c r="KL1480">
        <v>3.03</v>
      </c>
      <c r="KM1480">
        <v>5.35</v>
      </c>
      <c r="LL1480">
        <v>7.8</v>
      </c>
      <c r="LM1480">
        <v>7.83</v>
      </c>
      <c r="LN1480">
        <v>5.28</v>
      </c>
      <c r="LV1480">
        <v>12.4</v>
      </c>
      <c r="LW1480">
        <v>12.43</v>
      </c>
      <c r="OR1480">
        <v>5.65</v>
      </c>
      <c r="ST1480">
        <v>6.6</v>
      </c>
      <c r="SU1480">
        <v>6.08</v>
      </c>
      <c r="SV1480">
        <v>5.58</v>
      </c>
      <c r="TU1480">
        <v>8.25</v>
      </c>
      <c r="TV1480">
        <v>8.08</v>
      </c>
      <c r="TW1480">
        <v>6.48</v>
      </c>
      <c r="UZ1480">
        <v>64.66</v>
      </c>
      <c r="VB1480">
        <v>56.89</v>
      </c>
      <c r="VJ1480">
        <v>59.45</v>
      </c>
      <c r="VK1480">
        <v>59.7</v>
      </c>
      <c r="YJ1480">
        <v>59.23</v>
      </c>
      <c r="YK1480">
        <v>54.98</v>
      </c>
      <c r="YL1480">
        <v>56.61</v>
      </c>
      <c r="AAR1480">
        <v>80.150000000000006</v>
      </c>
      <c r="AAT1480">
        <v>68.930000000000007</v>
      </c>
      <c r="ABH1480">
        <v>73.2</v>
      </c>
      <c r="ABI1480">
        <v>73.3</v>
      </c>
      <c r="AFS1480">
        <v>0.95</v>
      </c>
    </row>
    <row r="1481" spans="2:852" x14ac:dyDescent="0.25">
      <c r="B1481" s="2">
        <v>40701</v>
      </c>
      <c r="FD1481">
        <v>17.37</v>
      </c>
      <c r="FE1481">
        <v>18.71</v>
      </c>
      <c r="FF1481">
        <v>19.850000000000001</v>
      </c>
      <c r="HH1481">
        <v>5.13</v>
      </c>
      <c r="KK1481">
        <v>1.75</v>
      </c>
      <c r="KL1481">
        <v>2.7</v>
      </c>
      <c r="KM1481">
        <v>5.0999999999999996</v>
      </c>
      <c r="LL1481">
        <v>7.9</v>
      </c>
      <c r="LM1481">
        <v>7.9</v>
      </c>
      <c r="LN1481">
        <v>5.2</v>
      </c>
      <c r="LV1481">
        <v>12.57</v>
      </c>
      <c r="LW1481">
        <v>12.58</v>
      </c>
      <c r="OR1481">
        <v>5.25</v>
      </c>
      <c r="ST1481">
        <v>5.8</v>
      </c>
      <c r="SU1481">
        <v>5.65</v>
      </c>
      <c r="SV1481">
        <v>5.35</v>
      </c>
      <c r="TU1481">
        <v>8.1300000000000008</v>
      </c>
      <c r="TV1481">
        <v>8.1</v>
      </c>
      <c r="TW1481">
        <v>6.33</v>
      </c>
      <c r="UZ1481">
        <v>64.94</v>
      </c>
      <c r="VB1481">
        <v>57.12</v>
      </c>
      <c r="VJ1481">
        <v>59.6</v>
      </c>
      <c r="VK1481">
        <v>59.88</v>
      </c>
      <c r="YJ1481">
        <v>59.37</v>
      </c>
      <c r="YK1481">
        <v>55.13</v>
      </c>
      <c r="YL1481">
        <v>56.98</v>
      </c>
      <c r="AAR1481">
        <v>80.33</v>
      </c>
      <c r="AAT1481">
        <v>69.38</v>
      </c>
      <c r="ABH1481">
        <v>73.25</v>
      </c>
      <c r="ABI1481">
        <v>73.55</v>
      </c>
      <c r="AFS1481">
        <v>0.95</v>
      </c>
    </row>
    <row r="1482" spans="2:852" x14ac:dyDescent="0.25">
      <c r="B1482" s="2">
        <v>40700</v>
      </c>
      <c r="FD1482">
        <v>17.399999999999999</v>
      </c>
      <c r="FE1482">
        <v>18.739999999999998</v>
      </c>
      <c r="FF1482">
        <v>19.899999999999999</v>
      </c>
      <c r="HH1482">
        <v>5.0999999999999996</v>
      </c>
      <c r="KK1482">
        <v>1.6</v>
      </c>
      <c r="KL1482">
        <v>2.35</v>
      </c>
      <c r="KM1482">
        <v>4.55</v>
      </c>
      <c r="LL1482">
        <v>7.68</v>
      </c>
      <c r="LM1482">
        <v>7.63</v>
      </c>
      <c r="LN1482">
        <v>4.78</v>
      </c>
      <c r="LV1482">
        <v>12.56</v>
      </c>
      <c r="LW1482">
        <v>12.58</v>
      </c>
      <c r="OR1482">
        <v>5.3</v>
      </c>
      <c r="ST1482">
        <v>5.28</v>
      </c>
      <c r="SU1482">
        <v>5.25</v>
      </c>
      <c r="SV1482">
        <v>4.75</v>
      </c>
      <c r="TU1482">
        <v>8.18</v>
      </c>
      <c r="TV1482">
        <v>8.08</v>
      </c>
      <c r="TW1482">
        <v>6.15</v>
      </c>
      <c r="UZ1482">
        <v>64.569999999999993</v>
      </c>
      <c r="VB1482">
        <v>57.1</v>
      </c>
      <c r="VJ1482">
        <v>59.35</v>
      </c>
      <c r="VK1482">
        <v>59.73</v>
      </c>
      <c r="YJ1482">
        <v>59.18</v>
      </c>
      <c r="YK1482">
        <v>55.04</v>
      </c>
      <c r="YL1482">
        <v>56.85</v>
      </c>
      <c r="AAR1482">
        <v>80.3</v>
      </c>
      <c r="AAT1482">
        <v>69.3</v>
      </c>
      <c r="ABH1482">
        <v>72.98</v>
      </c>
      <c r="ABI1482">
        <v>72.930000000000007</v>
      </c>
      <c r="AFS1482">
        <v>1.1499999999999999</v>
      </c>
    </row>
    <row r="1483" spans="2:852" x14ac:dyDescent="0.25">
      <c r="B1483" s="2">
        <v>40697</v>
      </c>
      <c r="FD1483">
        <v>17.55</v>
      </c>
      <c r="FE1483">
        <v>18.899999999999999</v>
      </c>
      <c r="FF1483">
        <v>19.88</v>
      </c>
      <c r="HH1483">
        <v>4.9000000000000004</v>
      </c>
      <c r="KK1483">
        <v>1.58</v>
      </c>
      <c r="KL1483">
        <v>2.38</v>
      </c>
      <c r="KM1483">
        <v>4.4000000000000004</v>
      </c>
      <c r="LL1483">
        <v>7.88</v>
      </c>
      <c r="LM1483">
        <v>7.63</v>
      </c>
      <c r="LN1483">
        <v>4.75</v>
      </c>
      <c r="LV1483">
        <v>12.69</v>
      </c>
      <c r="LW1483">
        <v>12.7</v>
      </c>
      <c r="OR1483">
        <v>5.23</v>
      </c>
      <c r="ST1483">
        <v>5.5</v>
      </c>
      <c r="SU1483">
        <v>5.43</v>
      </c>
      <c r="SV1483">
        <v>5</v>
      </c>
      <c r="TU1483">
        <v>8.23</v>
      </c>
      <c r="TV1483">
        <v>8.0299999999999994</v>
      </c>
      <c r="TW1483">
        <v>6.2</v>
      </c>
      <c r="UZ1483">
        <v>65.099999999999994</v>
      </c>
      <c r="VB1483">
        <v>57.85</v>
      </c>
      <c r="VJ1483">
        <v>59.5</v>
      </c>
      <c r="VK1483">
        <v>59.85</v>
      </c>
      <c r="YJ1483">
        <v>60</v>
      </c>
      <c r="YK1483">
        <v>55.8</v>
      </c>
      <c r="YL1483">
        <v>58.3</v>
      </c>
      <c r="AAR1483">
        <v>80.599999999999994</v>
      </c>
      <c r="AAT1483">
        <v>70.400000000000006</v>
      </c>
      <c r="ABH1483">
        <v>7301</v>
      </c>
      <c r="ABI1483">
        <v>73.099999999999994</v>
      </c>
      <c r="AFS1483">
        <v>1.08</v>
      </c>
    </row>
    <row r="1484" spans="2:852" x14ac:dyDescent="0.25">
      <c r="B1484" s="2">
        <v>40695</v>
      </c>
      <c r="FD1484">
        <v>17.55</v>
      </c>
      <c r="FE1484">
        <v>18.89</v>
      </c>
      <c r="FF1484">
        <v>20.02</v>
      </c>
      <c r="HH1484">
        <v>4.38</v>
      </c>
      <c r="KK1484">
        <v>1.45</v>
      </c>
      <c r="KL1484">
        <v>2.1</v>
      </c>
      <c r="KM1484">
        <v>3.8</v>
      </c>
      <c r="LL1484">
        <v>7.68</v>
      </c>
      <c r="LM1484">
        <v>7.6</v>
      </c>
      <c r="LN1484">
        <v>4.63</v>
      </c>
      <c r="LV1484">
        <v>12.76</v>
      </c>
      <c r="LW1484">
        <v>12.78</v>
      </c>
      <c r="OR1484">
        <v>4.5999999999999996</v>
      </c>
      <c r="ST1484">
        <v>5.43</v>
      </c>
      <c r="SU1484">
        <v>4.63</v>
      </c>
      <c r="SV1484">
        <v>4.83</v>
      </c>
      <c r="TU1484">
        <v>8.23</v>
      </c>
      <c r="TV1484">
        <v>8.0500000000000007</v>
      </c>
      <c r="TW1484">
        <v>6.13</v>
      </c>
      <c r="UZ1484">
        <v>65.05</v>
      </c>
      <c r="VB1484">
        <v>57.95</v>
      </c>
      <c r="VJ1484">
        <v>59.8</v>
      </c>
      <c r="VK1484">
        <v>59.9</v>
      </c>
      <c r="YJ1484">
        <v>59.85</v>
      </c>
      <c r="YK1484">
        <v>55.85</v>
      </c>
      <c r="YL1484">
        <v>58</v>
      </c>
      <c r="AAR1484">
        <v>80.599999999999994</v>
      </c>
      <c r="AAT1484">
        <v>70.099999999999994</v>
      </c>
      <c r="ABH1484">
        <v>73.150000000000006</v>
      </c>
      <c r="ABI1484">
        <v>73.3</v>
      </c>
      <c r="AFS1484">
        <v>0.7</v>
      </c>
    </row>
    <row r="1485" spans="2:852" x14ac:dyDescent="0.25">
      <c r="B1485" s="2">
        <v>40694</v>
      </c>
      <c r="FD1485">
        <v>17.77</v>
      </c>
      <c r="FE1485">
        <v>19.07</v>
      </c>
      <c r="FF1485">
        <v>20.149999999999999</v>
      </c>
      <c r="HH1485">
        <v>3.9</v>
      </c>
      <c r="HQ1485">
        <v>2.68</v>
      </c>
      <c r="KK1485">
        <v>1.33</v>
      </c>
      <c r="KL1485">
        <v>1.98</v>
      </c>
      <c r="KM1485">
        <v>3.35</v>
      </c>
      <c r="LL1485">
        <v>7.63</v>
      </c>
      <c r="LM1485">
        <v>7.55</v>
      </c>
      <c r="LN1485">
        <v>4.4800000000000004</v>
      </c>
      <c r="LV1485">
        <v>12.89</v>
      </c>
      <c r="LW1485">
        <v>12.91</v>
      </c>
      <c r="OR1485">
        <v>4.43</v>
      </c>
      <c r="OS1485">
        <v>2.7</v>
      </c>
      <c r="ST1485">
        <v>5.63</v>
      </c>
      <c r="SU1485">
        <v>4.7300000000000004</v>
      </c>
      <c r="SV1485">
        <v>4.33</v>
      </c>
      <c r="TU1485">
        <v>8.23</v>
      </c>
      <c r="TV1485">
        <v>8.08</v>
      </c>
      <c r="TW1485">
        <v>6.23</v>
      </c>
      <c r="UZ1485">
        <v>65.400000000000006</v>
      </c>
      <c r="VB1485">
        <v>58.05</v>
      </c>
      <c r="VJ1485">
        <v>60.05</v>
      </c>
      <c r="VK1485">
        <v>60.35</v>
      </c>
      <c r="YK1485">
        <v>55.75</v>
      </c>
      <c r="YL1485">
        <v>57.87</v>
      </c>
      <c r="YM1485">
        <v>55</v>
      </c>
      <c r="AAR1485">
        <v>81.150000000000006</v>
      </c>
      <c r="AAT1485">
        <v>70.05</v>
      </c>
      <c r="ABH1485">
        <v>73.5</v>
      </c>
      <c r="ABI1485">
        <v>73.900000000000006</v>
      </c>
      <c r="AFS1485">
        <v>1.08</v>
      </c>
      <c r="AFT1485">
        <v>1.05</v>
      </c>
    </row>
    <row r="1486" spans="2:852" x14ac:dyDescent="0.25">
      <c r="B1486" s="2">
        <v>40693</v>
      </c>
      <c r="FD1486">
        <v>17.989999999999998</v>
      </c>
      <c r="FE1486">
        <v>19.29</v>
      </c>
      <c r="FF1486">
        <v>20.3</v>
      </c>
      <c r="HH1486">
        <v>3.73</v>
      </c>
      <c r="HQ1486">
        <v>2.0299999999999998</v>
      </c>
      <c r="KK1486">
        <v>1.33</v>
      </c>
      <c r="KL1486">
        <v>1.85</v>
      </c>
      <c r="KM1486">
        <v>3.7</v>
      </c>
      <c r="LL1486">
        <v>7.68</v>
      </c>
      <c r="LM1486">
        <v>7.75</v>
      </c>
      <c r="LN1486">
        <v>4.63</v>
      </c>
      <c r="LV1486">
        <v>13.05</v>
      </c>
      <c r="LW1486">
        <v>13.04</v>
      </c>
      <c r="OR1486">
        <v>4.4000000000000004</v>
      </c>
      <c r="OS1486">
        <v>2.96</v>
      </c>
      <c r="ST1486">
        <v>5.73</v>
      </c>
      <c r="SU1486">
        <v>4.63</v>
      </c>
      <c r="SV1486">
        <v>4.28</v>
      </c>
      <c r="TU1486">
        <v>8.18</v>
      </c>
      <c r="TV1486">
        <v>8.0500000000000007</v>
      </c>
      <c r="TW1486">
        <v>6.08</v>
      </c>
      <c r="UZ1486">
        <v>65.53</v>
      </c>
      <c r="VB1486">
        <v>58.45</v>
      </c>
      <c r="VJ1486">
        <v>60.5</v>
      </c>
      <c r="VK1486">
        <v>60.6</v>
      </c>
      <c r="YK1486">
        <v>56.13</v>
      </c>
      <c r="YL1486">
        <v>58.6</v>
      </c>
      <c r="YM1486">
        <v>55.6</v>
      </c>
      <c r="AAR1486">
        <v>81.25</v>
      </c>
      <c r="AAT1486">
        <v>70.78</v>
      </c>
      <c r="ABH1486">
        <v>73.63</v>
      </c>
      <c r="ABI1486">
        <v>73.650000000000006</v>
      </c>
      <c r="AFS1486">
        <v>1.1000000000000001</v>
      </c>
      <c r="AFT1486">
        <v>1.05</v>
      </c>
    </row>
    <row r="1487" spans="2:852" x14ac:dyDescent="0.25">
      <c r="B1487" s="2">
        <v>40690</v>
      </c>
      <c r="FD1487">
        <v>17.63</v>
      </c>
      <c r="FE1487">
        <v>18.940000000000001</v>
      </c>
      <c r="FF1487">
        <v>20</v>
      </c>
      <c r="HH1487">
        <v>4.38</v>
      </c>
      <c r="HQ1487">
        <v>3.1</v>
      </c>
      <c r="KK1487">
        <v>1.28</v>
      </c>
      <c r="KL1487">
        <v>2.2999999999999998</v>
      </c>
      <c r="KM1487">
        <v>4.3499999999999996</v>
      </c>
      <c r="LL1487">
        <v>7.63</v>
      </c>
      <c r="LM1487">
        <v>7.7</v>
      </c>
      <c r="LN1487">
        <v>4.4000000000000004</v>
      </c>
      <c r="LV1487">
        <v>12.76</v>
      </c>
      <c r="LW1487">
        <v>12.79</v>
      </c>
      <c r="OR1487">
        <v>4.4800000000000004</v>
      </c>
      <c r="OS1487">
        <v>4</v>
      </c>
      <c r="ST1487">
        <v>6.1</v>
      </c>
      <c r="SU1487">
        <v>4.8499999999999996</v>
      </c>
      <c r="SV1487">
        <v>4.75</v>
      </c>
      <c r="TU1487">
        <v>8.18</v>
      </c>
      <c r="TV1487">
        <v>8.1300000000000008</v>
      </c>
      <c r="TW1487">
        <v>6.23</v>
      </c>
      <c r="UZ1487">
        <v>64.95</v>
      </c>
      <c r="VB1487">
        <v>58.73</v>
      </c>
      <c r="VJ1487">
        <v>59.5</v>
      </c>
      <c r="VK1487">
        <v>59.58</v>
      </c>
      <c r="YK1487">
        <v>56.25</v>
      </c>
      <c r="YL1487">
        <v>59.55</v>
      </c>
      <c r="YM1487">
        <v>56.06</v>
      </c>
      <c r="AAR1487">
        <v>81.2</v>
      </c>
      <c r="AAT1487">
        <v>71.33</v>
      </c>
      <c r="ABH1487">
        <v>73</v>
      </c>
      <c r="ABI1487">
        <v>72.95</v>
      </c>
      <c r="AFS1487">
        <v>0.95</v>
      </c>
      <c r="AFT1487">
        <v>1.5</v>
      </c>
    </row>
    <row r="1488" spans="2:852" x14ac:dyDescent="0.25">
      <c r="B1488" s="2">
        <v>40689</v>
      </c>
      <c r="FD1488">
        <v>17.05</v>
      </c>
      <c r="FE1488">
        <v>18.25</v>
      </c>
      <c r="FF1488">
        <v>19.350000000000001</v>
      </c>
      <c r="HH1488">
        <v>4.75</v>
      </c>
      <c r="HQ1488">
        <v>3.2</v>
      </c>
      <c r="KK1488">
        <v>1.4</v>
      </c>
      <c r="KL1488">
        <v>2.35</v>
      </c>
      <c r="KM1488">
        <v>4.45</v>
      </c>
      <c r="LL1488">
        <v>7.7</v>
      </c>
      <c r="LM1488">
        <v>7.6</v>
      </c>
      <c r="LN1488">
        <v>4.3499999999999996</v>
      </c>
      <c r="LV1488">
        <v>12.34</v>
      </c>
      <c r="LW1488">
        <v>12.28</v>
      </c>
      <c r="OR1488">
        <v>4.58</v>
      </c>
      <c r="OS1488">
        <v>4.2300000000000004</v>
      </c>
      <c r="ST1488">
        <v>6.1</v>
      </c>
      <c r="SU1488">
        <v>4.58</v>
      </c>
      <c r="SV1488">
        <v>4.78</v>
      </c>
      <c r="TU1488">
        <v>8.1300000000000008</v>
      </c>
      <c r="TV1488">
        <v>8.1</v>
      </c>
      <c r="TW1488">
        <v>6.25</v>
      </c>
      <c r="UZ1488">
        <v>64.099999999999994</v>
      </c>
      <c r="VB1488">
        <v>58.5</v>
      </c>
      <c r="VJ1488">
        <v>58.7</v>
      </c>
      <c r="VK1488">
        <v>58.8</v>
      </c>
      <c r="YK1488">
        <v>56.1</v>
      </c>
      <c r="YL1488">
        <v>58.97</v>
      </c>
      <c r="YM1488">
        <v>55.95</v>
      </c>
      <c r="AAR1488">
        <v>79.5</v>
      </c>
      <c r="AAT1488">
        <v>71.37</v>
      </c>
      <c r="ABH1488">
        <v>72.069999999999993</v>
      </c>
      <c r="ABI1488">
        <v>72.25</v>
      </c>
      <c r="AFS1488">
        <v>0.88</v>
      </c>
      <c r="AFT1488">
        <v>1.3</v>
      </c>
    </row>
    <row r="1489" spans="2:852" x14ac:dyDescent="0.25">
      <c r="B1489" s="2">
        <v>40688</v>
      </c>
      <c r="FD1489">
        <v>17.100000000000001</v>
      </c>
      <c r="FE1489">
        <v>18.309999999999999</v>
      </c>
      <c r="FF1489">
        <v>19.350000000000001</v>
      </c>
      <c r="HH1489">
        <v>4.4800000000000004</v>
      </c>
      <c r="HQ1489">
        <v>2.9</v>
      </c>
      <c r="KK1489">
        <v>1.53</v>
      </c>
      <c r="KL1489">
        <v>2.2799999999999998</v>
      </c>
      <c r="KM1489">
        <v>4.3499999999999996</v>
      </c>
      <c r="LL1489">
        <v>7.63</v>
      </c>
      <c r="LM1489">
        <v>7.65</v>
      </c>
      <c r="LN1489">
        <v>4.55</v>
      </c>
      <c r="LV1489">
        <v>12.31</v>
      </c>
      <c r="LW1489">
        <v>12.35</v>
      </c>
      <c r="OR1489">
        <v>4.0999999999999996</v>
      </c>
      <c r="OS1489">
        <v>3.83</v>
      </c>
      <c r="ST1489">
        <v>5.88</v>
      </c>
      <c r="SU1489">
        <v>4.63</v>
      </c>
      <c r="SV1489">
        <v>4.8</v>
      </c>
      <c r="TU1489">
        <v>8.15</v>
      </c>
      <c r="TV1489">
        <v>8.1300000000000008</v>
      </c>
      <c r="TW1489">
        <v>6.18</v>
      </c>
      <c r="UZ1489">
        <v>63.85</v>
      </c>
      <c r="VB1489">
        <v>58.25</v>
      </c>
      <c r="VJ1489">
        <v>58.15</v>
      </c>
      <c r="VK1489">
        <v>58.5</v>
      </c>
      <c r="YK1489">
        <v>55.95</v>
      </c>
      <c r="YL1489">
        <v>59.05</v>
      </c>
      <c r="YM1489">
        <v>55.79</v>
      </c>
      <c r="AAR1489">
        <v>79</v>
      </c>
      <c r="AAT1489">
        <v>71.55</v>
      </c>
      <c r="ABH1489">
        <v>71.430000000000007</v>
      </c>
      <c r="ABI1489">
        <v>72.099999999999994</v>
      </c>
      <c r="AFS1489">
        <v>0.63</v>
      </c>
      <c r="AFT1489">
        <v>1.1000000000000001</v>
      </c>
    </row>
    <row r="1490" spans="2:852" x14ac:dyDescent="0.25">
      <c r="B1490" s="2">
        <v>40687</v>
      </c>
      <c r="FD1490">
        <v>17.05</v>
      </c>
      <c r="FE1490">
        <v>18.28</v>
      </c>
      <c r="FF1490">
        <v>19.350000000000001</v>
      </c>
      <c r="HH1490">
        <v>4.7300000000000004</v>
      </c>
      <c r="HQ1490">
        <v>3.18</v>
      </c>
      <c r="KK1490">
        <v>1.8</v>
      </c>
      <c r="KL1490">
        <v>2.48</v>
      </c>
      <c r="KM1490">
        <v>5.03</v>
      </c>
      <c r="LL1490">
        <v>7.63</v>
      </c>
      <c r="LM1490">
        <v>7.55</v>
      </c>
      <c r="LN1490">
        <v>4.5999999999999996</v>
      </c>
      <c r="LV1490">
        <v>12.26</v>
      </c>
      <c r="LW1490">
        <v>12.31</v>
      </c>
      <c r="OR1490">
        <v>5.13</v>
      </c>
      <c r="OS1490">
        <v>4.88</v>
      </c>
      <c r="ST1490">
        <v>6.35</v>
      </c>
      <c r="SU1490">
        <v>4.68</v>
      </c>
      <c r="SV1490">
        <v>5.3</v>
      </c>
      <c r="TU1490">
        <v>8.18</v>
      </c>
      <c r="TV1490">
        <v>8.1</v>
      </c>
      <c r="TW1490">
        <v>6.48</v>
      </c>
      <c r="UZ1490">
        <v>64.209999999999994</v>
      </c>
      <c r="VB1490">
        <v>59.02</v>
      </c>
      <c r="VJ1490">
        <v>58.4</v>
      </c>
      <c r="VK1490">
        <v>58.88</v>
      </c>
      <c r="YK1490">
        <v>56.65</v>
      </c>
      <c r="YL1490">
        <v>59.75</v>
      </c>
      <c r="YM1490">
        <v>56.3</v>
      </c>
      <c r="AAR1490">
        <v>79.7</v>
      </c>
      <c r="AAT1490">
        <v>71.75</v>
      </c>
      <c r="ABH1490">
        <v>71.75</v>
      </c>
      <c r="ABI1490">
        <v>71.95</v>
      </c>
      <c r="AFS1490">
        <v>0.65</v>
      </c>
      <c r="AFT1490">
        <v>0.95</v>
      </c>
    </row>
    <row r="1491" spans="2:852" x14ac:dyDescent="0.25">
      <c r="B1491" s="2">
        <v>40686</v>
      </c>
      <c r="FD1491">
        <v>16.88</v>
      </c>
      <c r="FE1491">
        <v>18.07</v>
      </c>
      <c r="FF1491">
        <v>19.100000000000001</v>
      </c>
      <c r="HH1491">
        <v>4.4000000000000004</v>
      </c>
      <c r="HQ1491">
        <v>3</v>
      </c>
      <c r="KK1491">
        <v>2.15</v>
      </c>
      <c r="KL1491">
        <v>3.05</v>
      </c>
      <c r="KM1491">
        <v>5.28</v>
      </c>
      <c r="LL1491">
        <v>7.65</v>
      </c>
      <c r="LM1491">
        <v>7.75</v>
      </c>
      <c r="LN1491">
        <v>4.95</v>
      </c>
      <c r="OR1491">
        <v>5.23</v>
      </c>
      <c r="OS1491">
        <v>4.7</v>
      </c>
      <c r="ST1491">
        <v>6.53</v>
      </c>
      <c r="SU1491">
        <v>5.13</v>
      </c>
      <c r="SV1491">
        <v>5.2</v>
      </c>
      <c r="TU1491">
        <v>8.1300000000000008</v>
      </c>
      <c r="TV1491">
        <v>8.1300000000000008</v>
      </c>
      <c r="TW1491">
        <v>6.53</v>
      </c>
      <c r="UZ1491">
        <v>64.099999999999994</v>
      </c>
      <c r="VB1491">
        <v>59.2</v>
      </c>
      <c r="VJ1491">
        <v>58.15</v>
      </c>
      <c r="VK1491">
        <v>58.52</v>
      </c>
      <c r="YK1491">
        <v>56.86</v>
      </c>
      <c r="YL1491">
        <v>59.85</v>
      </c>
      <c r="YM1491">
        <v>56.56</v>
      </c>
      <c r="AAR1491">
        <v>79.33</v>
      </c>
      <c r="AAT1491">
        <v>71.38</v>
      </c>
      <c r="ABH1491">
        <v>71.63</v>
      </c>
      <c r="ABI1491">
        <v>71.73</v>
      </c>
      <c r="AFS1491">
        <v>0.75</v>
      </c>
      <c r="AFT1491">
        <v>0.95</v>
      </c>
    </row>
    <row r="1492" spans="2:852" x14ac:dyDescent="0.25">
      <c r="B1492" s="2">
        <v>40683</v>
      </c>
      <c r="FD1492">
        <v>17.11</v>
      </c>
      <c r="FE1492">
        <v>18.29</v>
      </c>
      <c r="FF1492">
        <v>19.53</v>
      </c>
      <c r="HH1492">
        <v>3.7</v>
      </c>
      <c r="HQ1492">
        <v>2.1</v>
      </c>
      <c r="KK1492">
        <v>1.25</v>
      </c>
      <c r="KL1492">
        <v>2.4500000000000002</v>
      </c>
      <c r="KM1492">
        <v>4.6500000000000004</v>
      </c>
      <c r="LL1492">
        <v>7.63</v>
      </c>
      <c r="LM1492">
        <v>7.73</v>
      </c>
      <c r="LN1492">
        <v>4.68</v>
      </c>
      <c r="LV1492">
        <v>12.34</v>
      </c>
      <c r="LW1492">
        <v>12.39</v>
      </c>
      <c r="OR1492">
        <v>4.5</v>
      </c>
      <c r="OS1492">
        <v>3.4</v>
      </c>
      <c r="ST1492">
        <v>6</v>
      </c>
      <c r="SU1492">
        <v>5</v>
      </c>
      <c r="SV1492">
        <v>4.75</v>
      </c>
      <c r="TU1492">
        <v>8.0299999999999994</v>
      </c>
      <c r="TV1492">
        <v>7.93</v>
      </c>
      <c r="TW1492">
        <v>6</v>
      </c>
      <c r="UZ1492">
        <v>64.25</v>
      </c>
      <c r="VB1492">
        <v>59.82</v>
      </c>
      <c r="VJ1492">
        <v>58.65</v>
      </c>
      <c r="VK1492">
        <v>59.1</v>
      </c>
      <c r="YK1492">
        <v>57.24</v>
      </c>
      <c r="YL1492">
        <v>60.66</v>
      </c>
      <c r="YM1492">
        <v>57.69</v>
      </c>
      <c r="AAR1492">
        <v>80</v>
      </c>
      <c r="AAT1492">
        <v>72</v>
      </c>
      <c r="ABH1492">
        <v>71.900000000000006</v>
      </c>
      <c r="ABI1492">
        <v>72.2</v>
      </c>
      <c r="AFS1492">
        <v>0.88</v>
      </c>
      <c r="AFT1492">
        <v>0.9</v>
      </c>
    </row>
    <row r="1493" spans="2:852" x14ac:dyDescent="0.25">
      <c r="B1493" s="2">
        <v>40682</v>
      </c>
      <c r="FD1493">
        <v>17.25</v>
      </c>
      <c r="FE1493">
        <v>18.48</v>
      </c>
      <c r="FF1493">
        <v>19.63</v>
      </c>
      <c r="HH1493">
        <v>4.5</v>
      </c>
      <c r="HQ1493">
        <v>3.15</v>
      </c>
      <c r="KK1493">
        <v>1.58</v>
      </c>
      <c r="KL1493">
        <v>2.5</v>
      </c>
      <c r="KM1493">
        <v>4.58</v>
      </c>
      <c r="LL1493">
        <v>7.63</v>
      </c>
      <c r="LM1493">
        <v>7.73</v>
      </c>
      <c r="LN1493">
        <v>4.93</v>
      </c>
      <c r="LV1493">
        <v>12.43</v>
      </c>
      <c r="LW1493">
        <v>12.49</v>
      </c>
      <c r="OR1493">
        <v>4.45</v>
      </c>
      <c r="OS1493">
        <v>3.38</v>
      </c>
      <c r="ST1493">
        <v>5.8</v>
      </c>
      <c r="SU1493">
        <v>5.18</v>
      </c>
      <c r="SV1493">
        <v>4.9000000000000004</v>
      </c>
      <c r="TU1493">
        <v>8.18</v>
      </c>
      <c r="TV1493">
        <v>8.1300000000000008</v>
      </c>
      <c r="TW1493">
        <v>6.05</v>
      </c>
      <c r="UZ1493">
        <v>64.5</v>
      </c>
      <c r="VB1493">
        <v>60.1</v>
      </c>
      <c r="VJ1493">
        <v>58.95</v>
      </c>
      <c r="VK1493">
        <v>59.3</v>
      </c>
      <c r="YK1493">
        <v>57.45</v>
      </c>
      <c r="YL1493">
        <v>60.7</v>
      </c>
      <c r="YM1493">
        <v>57.9</v>
      </c>
      <c r="AAR1493">
        <v>79.900000000000006</v>
      </c>
      <c r="AAT1493">
        <v>72</v>
      </c>
      <c r="ABH1493">
        <v>72.3</v>
      </c>
      <c r="ABI1493">
        <v>72.5</v>
      </c>
      <c r="AFS1493">
        <v>0.75</v>
      </c>
      <c r="AFT1493">
        <v>1</v>
      </c>
    </row>
    <row r="1494" spans="2:852" x14ac:dyDescent="0.25">
      <c r="B1494" s="2">
        <v>40681</v>
      </c>
      <c r="FD1494">
        <v>17.37</v>
      </c>
      <c r="FE1494">
        <v>18.670000000000002</v>
      </c>
      <c r="FF1494">
        <v>19.88</v>
      </c>
      <c r="HH1494">
        <v>4</v>
      </c>
      <c r="HQ1494">
        <v>2.95</v>
      </c>
      <c r="KK1494">
        <v>1.55</v>
      </c>
      <c r="KL1494">
        <v>2.1</v>
      </c>
      <c r="KM1494">
        <v>4.5999999999999996</v>
      </c>
      <c r="LL1494">
        <v>7.8</v>
      </c>
      <c r="LM1494">
        <v>7.75</v>
      </c>
      <c r="LN1494">
        <v>4.88</v>
      </c>
      <c r="LV1494">
        <v>12.49</v>
      </c>
      <c r="LW1494">
        <v>12.6</v>
      </c>
      <c r="OR1494">
        <v>4.4000000000000004</v>
      </c>
      <c r="OS1494">
        <v>3.55</v>
      </c>
      <c r="ST1494">
        <v>5.75</v>
      </c>
      <c r="SU1494">
        <v>5</v>
      </c>
      <c r="SV1494">
        <v>4.5999999999999996</v>
      </c>
      <c r="TU1494">
        <v>8.25</v>
      </c>
      <c r="TV1494">
        <v>8.1300000000000008</v>
      </c>
      <c r="TW1494">
        <v>5.93</v>
      </c>
      <c r="UZ1494">
        <v>64.33</v>
      </c>
      <c r="VB1494">
        <v>59.48</v>
      </c>
      <c r="VJ1494">
        <v>58.65</v>
      </c>
      <c r="VK1494">
        <v>59.05</v>
      </c>
      <c r="YK1494">
        <v>56.7</v>
      </c>
      <c r="YL1494">
        <v>59.88</v>
      </c>
      <c r="YM1494">
        <v>57.38</v>
      </c>
      <c r="AAR1494">
        <v>79.55</v>
      </c>
      <c r="AAT1494">
        <v>71.75</v>
      </c>
      <c r="ABH1494">
        <v>71.3</v>
      </c>
      <c r="ABI1494">
        <v>72.05</v>
      </c>
      <c r="AFS1494">
        <v>0.75</v>
      </c>
      <c r="AFT1494">
        <v>1</v>
      </c>
    </row>
    <row r="1495" spans="2:852" x14ac:dyDescent="0.25">
      <c r="B1495" s="2">
        <v>40679</v>
      </c>
      <c r="FD1495">
        <v>17.66</v>
      </c>
      <c r="FE1495">
        <v>19.02</v>
      </c>
      <c r="FF1495">
        <v>20.2</v>
      </c>
      <c r="HH1495">
        <v>3</v>
      </c>
      <c r="HQ1495">
        <v>2.2999999999999998</v>
      </c>
      <c r="KK1495">
        <v>1.25</v>
      </c>
      <c r="KL1495">
        <v>2.0299999999999998</v>
      </c>
      <c r="KM1495">
        <v>3.85</v>
      </c>
      <c r="LL1495">
        <v>7.63</v>
      </c>
      <c r="LM1495">
        <v>7.58</v>
      </c>
      <c r="LN1495">
        <v>4.45</v>
      </c>
      <c r="LV1495">
        <v>12.73</v>
      </c>
      <c r="LW1495">
        <v>12.77</v>
      </c>
      <c r="OR1495">
        <v>3.53</v>
      </c>
      <c r="OS1495">
        <v>2.7</v>
      </c>
      <c r="ST1495">
        <v>4.93</v>
      </c>
      <c r="SU1495">
        <v>4.63</v>
      </c>
      <c r="SV1495">
        <v>4.05</v>
      </c>
      <c r="TU1495">
        <v>7.98</v>
      </c>
      <c r="TV1495">
        <v>7.88</v>
      </c>
      <c r="TW1495">
        <v>5.55</v>
      </c>
      <c r="UZ1495">
        <v>64.849999999999994</v>
      </c>
      <c r="VB1495">
        <v>60</v>
      </c>
      <c r="VJ1495">
        <v>58.9</v>
      </c>
      <c r="VK1495">
        <v>59.43</v>
      </c>
      <c r="YK1495">
        <v>57.46</v>
      </c>
      <c r="YL1495">
        <v>60.58</v>
      </c>
      <c r="YM1495">
        <v>57.9</v>
      </c>
      <c r="AAR1495">
        <v>80.069999999999993</v>
      </c>
      <c r="AAT1495">
        <v>71.58</v>
      </c>
      <c r="ABH1495">
        <v>72.3</v>
      </c>
      <c r="ABI1495">
        <v>72.8</v>
      </c>
      <c r="AFS1495">
        <v>0.63</v>
      </c>
      <c r="AFT1495">
        <v>0.6</v>
      </c>
    </row>
    <row r="1496" spans="2:852" x14ac:dyDescent="0.25">
      <c r="B1496" s="2">
        <v>40676</v>
      </c>
      <c r="FD1496">
        <v>17.52</v>
      </c>
      <c r="FE1496">
        <v>18.87</v>
      </c>
      <c r="FF1496">
        <v>20</v>
      </c>
      <c r="HH1496">
        <v>2.48</v>
      </c>
      <c r="HQ1496">
        <v>1.75</v>
      </c>
      <c r="KK1496">
        <v>1.2</v>
      </c>
      <c r="KL1496">
        <v>1.33</v>
      </c>
      <c r="KM1496">
        <v>3.13</v>
      </c>
      <c r="LL1496">
        <v>7.6</v>
      </c>
      <c r="LM1496">
        <v>7.55</v>
      </c>
      <c r="LN1496">
        <v>4.45</v>
      </c>
      <c r="LV1496">
        <v>12.67</v>
      </c>
      <c r="LW1496">
        <v>12.71</v>
      </c>
      <c r="OR1496">
        <v>3</v>
      </c>
      <c r="OS1496">
        <v>2</v>
      </c>
      <c r="ST1496">
        <v>4.1500000000000004</v>
      </c>
      <c r="SU1496">
        <v>4.25</v>
      </c>
      <c r="SV1496">
        <v>3.3</v>
      </c>
      <c r="TU1496">
        <v>7.63</v>
      </c>
      <c r="TV1496">
        <v>7.63</v>
      </c>
      <c r="TW1496">
        <v>5.23</v>
      </c>
      <c r="UZ1496">
        <v>64.959999999999994</v>
      </c>
      <c r="VB1496">
        <v>60.2</v>
      </c>
      <c r="VJ1496">
        <v>59.35</v>
      </c>
      <c r="VK1496">
        <v>59.68</v>
      </c>
      <c r="YK1496">
        <v>57.22</v>
      </c>
      <c r="YL1496">
        <v>60.27</v>
      </c>
      <c r="YM1496">
        <v>58.28</v>
      </c>
      <c r="AAR1496">
        <v>80.650000000000006</v>
      </c>
      <c r="AAT1496">
        <v>72.08</v>
      </c>
      <c r="ABH1496">
        <v>72.33</v>
      </c>
      <c r="ABI1496">
        <v>73.23</v>
      </c>
      <c r="AFS1496">
        <v>0.63</v>
      </c>
      <c r="AFT1496">
        <v>0.6</v>
      </c>
    </row>
    <row r="1497" spans="2:852" x14ac:dyDescent="0.25">
      <c r="B1497" s="2">
        <v>40675</v>
      </c>
      <c r="FD1497">
        <v>17.670000000000002</v>
      </c>
      <c r="FE1497">
        <v>19.03</v>
      </c>
      <c r="FF1497">
        <v>20.21</v>
      </c>
      <c r="HH1497">
        <v>2.4500000000000002</v>
      </c>
      <c r="HQ1497">
        <v>1.9</v>
      </c>
      <c r="KK1497">
        <v>1.08</v>
      </c>
      <c r="KL1497">
        <v>1.33</v>
      </c>
      <c r="KM1497">
        <v>3.1</v>
      </c>
      <c r="LL1497">
        <v>7.6</v>
      </c>
      <c r="LM1497">
        <v>7.6</v>
      </c>
      <c r="LN1497">
        <v>4.45</v>
      </c>
      <c r="LV1497">
        <v>12.75</v>
      </c>
      <c r="LW1497">
        <v>12.84</v>
      </c>
      <c r="OR1497">
        <v>2.58</v>
      </c>
      <c r="OS1497">
        <v>2</v>
      </c>
      <c r="ST1497">
        <v>4.13</v>
      </c>
      <c r="SU1497">
        <v>4.25</v>
      </c>
      <c r="SV1497">
        <v>3.35</v>
      </c>
      <c r="TU1497">
        <v>7.63</v>
      </c>
      <c r="TV1497">
        <v>7.93</v>
      </c>
      <c r="TW1497">
        <v>5.23</v>
      </c>
      <c r="UZ1497">
        <v>64.7</v>
      </c>
      <c r="VB1497">
        <v>59.65</v>
      </c>
      <c r="VJ1497">
        <v>58.75</v>
      </c>
      <c r="VK1497">
        <v>59.2</v>
      </c>
      <c r="YK1497">
        <v>56.55</v>
      </c>
      <c r="YL1497">
        <v>59.9</v>
      </c>
      <c r="YM1497">
        <v>57.6</v>
      </c>
      <c r="AAR1497">
        <v>80.150000000000006</v>
      </c>
      <c r="AAT1497">
        <v>71</v>
      </c>
      <c r="ABH1497">
        <v>72</v>
      </c>
      <c r="ABI1497">
        <v>72.650000000000006</v>
      </c>
      <c r="AFS1497">
        <v>0.75</v>
      </c>
      <c r="AFT1497">
        <v>0.4</v>
      </c>
    </row>
    <row r="1498" spans="2:852" x14ac:dyDescent="0.25">
      <c r="B1498" s="2">
        <v>40674</v>
      </c>
      <c r="FD1498">
        <v>17.62</v>
      </c>
      <c r="FE1498">
        <v>18.989999999999998</v>
      </c>
      <c r="FF1498">
        <v>20.2</v>
      </c>
      <c r="KK1498">
        <v>0.98</v>
      </c>
      <c r="KL1498">
        <v>1.1299999999999999</v>
      </c>
      <c r="LV1498">
        <v>12.66</v>
      </c>
      <c r="LW1498">
        <v>12.78</v>
      </c>
      <c r="ST1498">
        <v>4.55</v>
      </c>
      <c r="SU1498">
        <v>4.25</v>
      </c>
      <c r="TU1498">
        <v>7.6</v>
      </c>
      <c r="TV1498">
        <v>7.58</v>
      </c>
      <c r="TW1498">
        <v>5.23</v>
      </c>
      <c r="UZ1498">
        <v>64.95</v>
      </c>
      <c r="VB1498">
        <v>58.85</v>
      </c>
      <c r="VJ1498">
        <v>58.8</v>
      </c>
      <c r="VK1498">
        <v>59.5</v>
      </c>
      <c r="YK1498">
        <v>56</v>
      </c>
      <c r="YL1498">
        <v>58.3</v>
      </c>
      <c r="YM1498">
        <v>57.1</v>
      </c>
      <c r="AAR1498">
        <v>80.400000000000006</v>
      </c>
      <c r="AAT1498">
        <v>70.150000000000006</v>
      </c>
      <c r="ABH1498">
        <v>72</v>
      </c>
      <c r="ABI1498">
        <v>72.8</v>
      </c>
    </row>
    <row r="1499" spans="2:852" x14ac:dyDescent="0.25">
      <c r="B1499" s="2">
        <v>40673</v>
      </c>
      <c r="FD1499">
        <v>17.79</v>
      </c>
      <c r="FE1499">
        <v>19.12</v>
      </c>
      <c r="FF1499">
        <v>20.22</v>
      </c>
      <c r="HH1499">
        <v>3.03</v>
      </c>
      <c r="HQ1499">
        <v>2.0499999999999998</v>
      </c>
      <c r="KK1499">
        <v>1.5</v>
      </c>
      <c r="KL1499">
        <v>1.43</v>
      </c>
      <c r="KM1499">
        <v>2.98</v>
      </c>
      <c r="LL1499">
        <v>7.65</v>
      </c>
      <c r="LM1499">
        <v>7.53</v>
      </c>
      <c r="LN1499">
        <v>4.75</v>
      </c>
      <c r="LV1499">
        <v>12.85</v>
      </c>
      <c r="LW1499">
        <v>12.98</v>
      </c>
      <c r="OR1499">
        <v>3.05</v>
      </c>
      <c r="OS1499">
        <v>2.2000000000000002</v>
      </c>
      <c r="ST1499">
        <v>4.75</v>
      </c>
      <c r="SU1499">
        <v>4.78</v>
      </c>
      <c r="SV1499">
        <v>3.18</v>
      </c>
      <c r="TV1499">
        <v>7.65</v>
      </c>
      <c r="TW1499">
        <v>5.33</v>
      </c>
      <c r="UZ1499">
        <v>64.33</v>
      </c>
      <c r="VB1499">
        <v>58.43</v>
      </c>
      <c r="VJ1499">
        <v>58.75</v>
      </c>
      <c r="VK1499">
        <v>59.25</v>
      </c>
      <c r="YK1499">
        <v>55.6</v>
      </c>
      <c r="YL1499">
        <v>58</v>
      </c>
      <c r="YM1499">
        <v>56.55</v>
      </c>
      <c r="AAR1499">
        <v>79.75</v>
      </c>
      <c r="AAT1499">
        <v>69.2</v>
      </c>
      <c r="ABH1499">
        <v>71.650000000000006</v>
      </c>
      <c r="ABI1499">
        <v>72.680000000000007</v>
      </c>
      <c r="AFS1499">
        <v>0.73</v>
      </c>
      <c r="AFT1499">
        <v>0.35</v>
      </c>
    </row>
    <row r="1500" spans="2:852" x14ac:dyDescent="0.25">
      <c r="B1500" s="2">
        <v>40672</v>
      </c>
      <c r="FD1500">
        <v>17.88</v>
      </c>
      <c r="FE1500">
        <v>19.25</v>
      </c>
      <c r="FF1500">
        <v>20.420000000000002</v>
      </c>
      <c r="KK1500">
        <v>1.7</v>
      </c>
      <c r="KL1500">
        <v>1.55</v>
      </c>
      <c r="LV1500">
        <v>12.91</v>
      </c>
      <c r="LW1500">
        <v>13</v>
      </c>
      <c r="ST1500">
        <v>4.78</v>
      </c>
      <c r="SU1500">
        <v>5.05</v>
      </c>
      <c r="TV1500">
        <v>7.65</v>
      </c>
      <c r="TW1500">
        <v>5.4</v>
      </c>
      <c r="UZ1500">
        <v>64.5</v>
      </c>
      <c r="VB1500">
        <v>58.4</v>
      </c>
      <c r="VJ1500">
        <v>58.5</v>
      </c>
      <c r="VK1500">
        <v>59.15</v>
      </c>
      <c r="YK1500">
        <v>55.2</v>
      </c>
      <c r="YL1500">
        <v>57.85</v>
      </c>
      <c r="YM1500">
        <v>56.9</v>
      </c>
      <c r="AAR1500">
        <v>79.400000000000006</v>
      </c>
      <c r="AAT1500">
        <v>68.5</v>
      </c>
      <c r="ABH1500">
        <v>71.5</v>
      </c>
      <c r="ABI1500">
        <v>72.400000000000006</v>
      </c>
    </row>
    <row r="1501" spans="2:852" x14ac:dyDescent="0.25">
      <c r="B1501" s="2">
        <v>40669</v>
      </c>
      <c r="FD1501">
        <v>17.87</v>
      </c>
      <c r="FE1501">
        <v>19.28</v>
      </c>
      <c r="FF1501">
        <v>20.45</v>
      </c>
      <c r="HH1501">
        <v>2.73</v>
      </c>
      <c r="HQ1501">
        <v>1.7</v>
      </c>
      <c r="KK1501">
        <v>1.58</v>
      </c>
      <c r="KL1501">
        <v>1.75</v>
      </c>
      <c r="KM1501">
        <v>3.05</v>
      </c>
      <c r="LL1501">
        <v>7.63</v>
      </c>
      <c r="LM1501">
        <v>7.53</v>
      </c>
      <c r="LN1501">
        <v>4.7300000000000004</v>
      </c>
      <c r="LV1501">
        <v>12.93</v>
      </c>
      <c r="LW1501">
        <v>13.04</v>
      </c>
      <c r="OR1501">
        <v>2.88</v>
      </c>
      <c r="OS1501">
        <v>1.88</v>
      </c>
      <c r="ST1501">
        <v>4.8499999999999996</v>
      </c>
      <c r="SU1501">
        <v>5.05</v>
      </c>
      <c r="SV1501">
        <v>3.1</v>
      </c>
      <c r="TU1501">
        <v>7.7</v>
      </c>
      <c r="TV1501">
        <v>7.6</v>
      </c>
      <c r="TW1501">
        <v>5.4</v>
      </c>
      <c r="UZ1501">
        <v>63.85</v>
      </c>
      <c r="VB1501">
        <v>57.9</v>
      </c>
      <c r="VJ1501">
        <v>58.1</v>
      </c>
      <c r="VK1501">
        <v>58.65</v>
      </c>
      <c r="YK1501">
        <v>54.8</v>
      </c>
      <c r="YL1501">
        <v>57.4</v>
      </c>
      <c r="YM1501">
        <v>56</v>
      </c>
      <c r="AAR1501">
        <v>78.650000000000006</v>
      </c>
      <c r="AAT1501">
        <v>67.95</v>
      </c>
      <c r="ABH1501">
        <v>71.3</v>
      </c>
      <c r="ABI1501">
        <v>72</v>
      </c>
      <c r="AFS1501">
        <v>0.83</v>
      </c>
      <c r="AFT1501">
        <v>0.55000000000000004</v>
      </c>
    </row>
    <row r="1502" spans="2:852" x14ac:dyDescent="0.25">
      <c r="B1502" s="2">
        <v>40668</v>
      </c>
      <c r="FD1502">
        <v>17.82</v>
      </c>
      <c r="FE1502">
        <v>19.25</v>
      </c>
      <c r="FF1502">
        <v>20.5</v>
      </c>
      <c r="HH1502">
        <v>2.5499999999999998</v>
      </c>
      <c r="HQ1502">
        <v>1.58</v>
      </c>
      <c r="KK1502">
        <v>1.5</v>
      </c>
      <c r="KL1502">
        <v>1.5</v>
      </c>
      <c r="KM1502">
        <v>2.8</v>
      </c>
      <c r="LL1502">
        <v>7.63</v>
      </c>
      <c r="LM1502">
        <v>7.65</v>
      </c>
      <c r="LN1502">
        <v>4.75</v>
      </c>
      <c r="LV1502">
        <v>12.91</v>
      </c>
      <c r="LW1502">
        <v>13.01</v>
      </c>
      <c r="OR1502">
        <v>2.25</v>
      </c>
      <c r="OS1502">
        <v>1.68</v>
      </c>
      <c r="ST1502">
        <v>4.8499999999999996</v>
      </c>
      <c r="SU1502">
        <v>5</v>
      </c>
      <c r="SV1502">
        <v>2.8</v>
      </c>
      <c r="TU1502">
        <v>7.78</v>
      </c>
      <c r="TV1502">
        <v>7.68</v>
      </c>
      <c r="TW1502">
        <v>5.5</v>
      </c>
      <c r="UZ1502">
        <v>64.400000000000006</v>
      </c>
      <c r="VB1502">
        <v>57.9</v>
      </c>
      <c r="VJ1502">
        <v>58.55</v>
      </c>
      <c r="VK1502">
        <v>59.2</v>
      </c>
      <c r="YK1502">
        <v>54.5</v>
      </c>
      <c r="YL1502">
        <v>57</v>
      </c>
      <c r="YM1502">
        <v>56.25</v>
      </c>
      <c r="AAR1502">
        <v>79.099999999999994</v>
      </c>
      <c r="AAT1502">
        <v>68.2</v>
      </c>
      <c r="ABH1502">
        <v>71.7</v>
      </c>
      <c r="ABI1502">
        <v>72.5</v>
      </c>
      <c r="AFS1502">
        <v>1.05</v>
      </c>
      <c r="AFT1502">
        <v>0.5</v>
      </c>
    </row>
    <row r="1503" spans="2:852" x14ac:dyDescent="0.25">
      <c r="B1503" s="2">
        <v>40667</v>
      </c>
      <c r="FD1503">
        <v>17.96</v>
      </c>
      <c r="FE1503">
        <v>19.38</v>
      </c>
      <c r="FF1503">
        <v>20.6</v>
      </c>
      <c r="HH1503">
        <v>2.1800000000000002</v>
      </c>
      <c r="HQ1503">
        <v>1.2</v>
      </c>
      <c r="KK1503">
        <v>1.5</v>
      </c>
      <c r="KL1503">
        <v>1.45</v>
      </c>
      <c r="KM1503">
        <v>2.38</v>
      </c>
      <c r="LL1503">
        <v>7.6</v>
      </c>
      <c r="LM1503">
        <v>7.58</v>
      </c>
      <c r="LN1503">
        <v>4.7300000000000004</v>
      </c>
      <c r="LV1503">
        <v>12.97</v>
      </c>
      <c r="LW1503">
        <v>13.1</v>
      </c>
      <c r="OR1503">
        <v>2.2000000000000002</v>
      </c>
      <c r="OS1503">
        <v>1.4</v>
      </c>
      <c r="ST1503">
        <v>5.03</v>
      </c>
      <c r="SU1503">
        <v>5.18</v>
      </c>
      <c r="SV1503">
        <v>2.38</v>
      </c>
      <c r="TU1503">
        <v>7.7</v>
      </c>
      <c r="TV1503">
        <v>7.65</v>
      </c>
      <c r="TW1503">
        <v>5.5</v>
      </c>
      <c r="UZ1503">
        <v>64.849999999999994</v>
      </c>
      <c r="VB1503">
        <v>58.25</v>
      </c>
      <c r="VJ1503">
        <v>59.25</v>
      </c>
      <c r="VK1503">
        <v>59.7</v>
      </c>
      <c r="YK1503">
        <v>54.75</v>
      </c>
      <c r="YL1503">
        <v>57.35</v>
      </c>
      <c r="YM1503">
        <v>56.4</v>
      </c>
      <c r="AAR1503">
        <v>79.45</v>
      </c>
      <c r="AAT1503">
        <v>67.849999999999994</v>
      </c>
      <c r="ABH1503">
        <v>72.2</v>
      </c>
      <c r="ABI1503">
        <v>72.650000000000006</v>
      </c>
      <c r="AFS1503">
        <v>1.08</v>
      </c>
      <c r="AFT1503">
        <v>0.5</v>
      </c>
    </row>
    <row r="1504" spans="2:852" x14ac:dyDescent="0.25">
      <c r="B1504" s="2">
        <v>40666</v>
      </c>
      <c r="FD1504">
        <v>18.059999999999999</v>
      </c>
      <c r="FE1504">
        <v>19.489999999999998</v>
      </c>
      <c r="FF1504">
        <v>20.8</v>
      </c>
      <c r="HH1504">
        <v>1.95</v>
      </c>
      <c r="HQ1504">
        <v>1.3</v>
      </c>
      <c r="KK1504">
        <v>1.4</v>
      </c>
      <c r="KL1504">
        <v>1.25</v>
      </c>
      <c r="KM1504">
        <v>2.35</v>
      </c>
      <c r="LL1504">
        <v>7.63</v>
      </c>
      <c r="LM1504">
        <v>7.55</v>
      </c>
      <c r="LN1504">
        <v>4.7300000000000004</v>
      </c>
      <c r="LV1504">
        <v>13.02</v>
      </c>
      <c r="LW1504">
        <v>13.15</v>
      </c>
      <c r="OR1504">
        <v>2.13</v>
      </c>
      <c r="OS1504">
        <v>1.35</v>
      </c>
      <c r="ST1504">
        <v>5.15</v>
      </c>
      <c r="SU1504">
        <v>5.28</v>
      </c>
      <c r="SV1504">
        <v>2.4</v>
      </c>
      <c r="TU1504">
        <v>7.75</v>
      </c>
      <c r="TV1504">
        <v>7.63</v>
      </c>
      <c r="TW1504">
        <v>5.58</v>
      </c>
      <c r="UZ1504">
        <v>65.180000000000007</v>
      </c>
      <c r="VB1504">
        <v>58.33</v>
      </c>
      <c r="VJ1504">
        <v>59.25</v>
      </c>
      <c r="VK1504">
        <v>59.8</v>
      </c>
      <c r="YK1504">
        <v>54.87</v>
      </c>
      <c r="YL1504">
        <v>57.18</v>
      </c>
      <c r="YM1504">
        <v>56.38</v>
      </c>
      <c r="AAR1504">
        <v>79.5</v>
      </c>
      <c r="AAT1504">
        <v>67.400000000000006</v>
      </c>
      <c r="ABH1504">
        <v>72.33</v>
      </c>
      <c r="ABI1504">
        <v>72.75</v>
      </c>
      <c r="AFS1504">
        <v>0.78</v>
      </c>
      <c r="AFT1504">
        <v>0.5</v>
      </c>
    </row>
    <row r="1505" spans="2:853" x14ac:dyDescent="0.25">
      <c r="B1505" s="2">
        <v>40665</v>
      </c>
      <c r="FD1505">
        <v>18.28</v>
      </c>
      <c r="FE1505">
        <v>19.7</v>
      </c>
      <c r="FF1505">
        <v>21</v>
      </c>
      <c r="HH1505">
        <v>2.0299999999999998</v>
      </c>
      <c r="HQ1505">
        <v>1</v>
      </c>
      <c r="KK1505">
        <v>1.4</v>
      </c>
      <c r="KL1505">
        <v>1.3</v>
      </c>
      <c r="KM1505">
        <v>1.78</v>
      </c>
      <c r="LL1505">
        <v>7.38</v>
      </c>
      <c r="LM1505">
        <v>7.48</v>
      </c>
      <c r="LN1505">
        <v>4.93</v>
      </c>
      <c r="LV1505">
        <v>13.21</v>
      </c>
      <c r="LW1505">
        <v>13.35</v>
      </c>
      <c r="OR1505">
        <v>1.95</v>
      </c>
      <c r="OS1505">
        <v>1.43</v>
      </c>
      <c r="ST1505">
        <v>5.15</v>
      </c>
      <c r="SU1505">
        <v>5.15</v>
      </c>
      <c r="SV1505">
        <v>2.0499999999999998</v>
      </c>
      <c r="TU1505">
        <v>7.73</v>
      </c>
      <c r="TV1505">
        <v>7.63</v>
      </c>
      <c r="TW1505">
        <v>5.58</v>
      </c>
      <c r="UZ1505">
        <v>65.48</v>
      </c>
      <c r="VB1505">
        <v>58.78</v>
      </c>
      <c r="VJ1505">
        <v>59.2</v>
      </c>
      <c r="VK1505">
        <v>60.27</v>
      </c>
      <c r="YK1505">
        <v>55.3</v>
      </c>
      <c r="YL1505">
        <v>57.68</v>
      </c>
      <c r="YM1505">
        <v>56.65</v>
      </c>
      <c r="AAR1505">
        <v>80</v>
      </c>
      <c r="AAT1505">
        <v>67.53</v>
      </c>
      <c r="ABH1505">
        <v>72.45</v>
      </c>
      <c r="ABI1505">
        <v>72.680000000000007</v>
      </c>
      <c r="AFS1505">
        <v>0.75</v>
      </c>
      <c r="AFT1505">
        <v>0.45</v>
      </c>
    </row>
    <row r="1506" spans="2:853" x14ac:dyDescent="0.25">
      <c r="B1506" s="2">
        <v>40662</v>
      </c>
      <c r="FD1506">
        <v>18</v>
      </c>
      <c r="FE1506">
        <v>19.45</v>
      </c>
      <c r="FF1506">
        <v>20.6</v>
      </c>
      <c r="HQ1506">
        <v>1.23</v>
      </c>
      <c r="JC1506">
        <v>1.7</v>
      </c>
      <c r="KK1506">
        <v>1.75</v>
      </c>
      <c r="KL1506">
        <v>1.7</v>
      </c>
      <c r="KM1506">
        <v>2.2599999999999998</v>
      </c>
      <c r="LL1506">
        <v>7.58</v>
      </c>
      <c r="LM1506">
        <v>7.45</v>
      </c>
      <c r="LN1506">
        <v>5.0999999999999996</v>
      </c>
      <c r="LV1506">
        <v>13</v>
      </c>
      <c r="LW1506">
        <v>13.14</v>
      </c>
      <c r="OS1506">
        <v>1.48</v>
      </c>
      <c r="OT1506">
        <v>2.25</v>
      </c>
      <c r="ST1506">
        <v>5.65</v>
      </c>
      <c r="SU1506">
        <v>5.4</v>
      </c>
      <c r="SV1506">
        <v>2.68</v>
      </c>
      <c r="TU1506">
        <v>7.9</v>
      </c>
      <c r="TV1506">
        <v>7.85</v>
      </c>
      <c r="TW1506">
        <v>6.05</v>
      </c>
      <c r="UZ1506">
        <v>64.83</v>
      </c>
      <c r="VB1506">
        <v>57.69</v>
      </c>
      <c r="VJ1506">
        <v>59.38</v>
      </c>
      <c r="VK1506">
        <v>59.85</v>
      </c>
      <c r="YL1506">
        <v>56.63</v>
      </c>
      <c r="YM1506">
        <v>55.65</v>
      </c>
      <c r="YN1506">
        <v>57.15</v>
      </c>
      <c r="AAR1506">
        <v>79.75</v>
      </c>
      <c r="AAT1506">
        <v>67.099999999999994</v>
      </c>
      <c r="ABH1506">
        <v>72</v>
      </c>
      <c r="ABI1506">
        <v>72.5</v>
      </c>
      <c r="AFT1506">
        <v>0.48</v>
      </c>
      <c r="AFU1506">
        <v>0.1</v>
      </c>
    </row>
    <row r="1507" spans="2:853" x14ac:dyDescent="0.25">
      <c r="B1507" s="2">
        <v>40661</v>
      </c>
      <c r="FD1507">
        <v>18.09</v>
      </c>
      <c r="FE1507">
        <v>19.54</v>
      </c>
      <c r="FF1507">
        <v>20.75</v>
      </c>
      <c r="HQ1507">
        <v>1.33</v>
      </c>
      <c r="JC1507">
        <v>1.78</v>
      </c>
      <c r="KK1507">
        <v>1.75</v>
      </c>
      <c r="KL1507">
        <v>1.7</v>
      </c>
      <c r="KM1507">
        <v>2.1</v>
      </c>
      <c r="LL1507">
        <v>7.6</v>
      </c>
      <c r="LM1507">
        <v>7.53</v>
      </c>
      <c r="LN1507">
        <v>5.08</v>
      </c>
      <c r="LV1507">
        <v>13.09</v>
      </c>
      <c r="LW1507">
        <v>13.2</v>
      </c>
      <c r="OS1507">
        <v>1.45</v>
      </c>
      <c r="OT1507">
        <v>2.73</v>
      </c>
      <c r="ST1507">
        <v>6</v>
      </c>
      <c r="SU1507">
        <v>5.5</v>
      </c>
      <c r="SV1507">
        <v>2.73</v>
      </c>
      <c r="TU1507">
        <v>7.85</v>
      </c>
      <c r="TV1507">
        <v>7.78</v>
      </c>
      <c r="TW1507">
        <v>6.28</v>
      </c>
      <c r="UZ1507">
        <v>64.5</v>
      </c>
      <c r="VB1507">
        <v>57.4</v>
      </c>
      <c r="VJ1507">
        <v>59.1</v>
      </c>
      <c r="VK1507">
        <v>59.6</v>
      </c>
      <c r="YL1507">
        <v>56.7</v>
      </c>
      <c r="YM1507">
        <v>56.3</v>
      </c>
      <c r="YN1507">
        <v>57.5</v>
      </c>
      <c r="AAR1507">
        <v>78.900000000000006</v>
      </c>
      <c r="AAT1507">
        <v>66.75</v>
      </c>
      <c r="ABH1507">
        <v>71.849999999999994</v>
      </c>
      <c r="ABI1507">
        <v>72.25</v>
      </c>
      <c r="AFT1507">
        <v>0.5</v>
      </c>
      <c r="AFU1507">
        <v>0.16</v>
      </c>
    </row>
    <row r="1508" spans="2:853" x14ac:dyDescent="0.25">
      <c r="B1508" s="2">
        <v>40660</v>
      </c>
      <c r="FD1508">
        <v>17.97</v>
      </c>
      <c r="FE1508">
        <v>19.350000000000001</v>
      </c>
      <c r="FF1508">
        <v>20.5</v>
      </c>
      <c r="HQ1508">
        <v>1.23</v>
      </c>
      <c r="JC1508">
        <v>1.75</v>
      </c>
      <c r="KK1508">
        <v>2.1</v>
      </c>
      <c r="KL1508">
        <v>2</v>
      </c>
      <c r="KM1508">
        <v>2.5499999999999998</v>
      </c>
      <c r="LL1508">
        <v>7.63</v>
      </c>
      <c r="LM1508">
        <v>7.58</v>
      </c>
      <c r="LN1508">
        <v>5.25</v>
      </c>
      <c r="LV1508">
        <v>13</v>
      </c>
      <c r="LW1508">
        <v>13.13</v>
      </c>
      <c r="OS1508">
        <v>1.55</v>
      </c>
      <c r="OT1508">
        <v>2.73</v>
      </c>
      <c r="ST1508">
        <v>6.55</v>
      </c>
      <c r="SU1508">
        <v>6.25</v>
      </c>
      <c r="SV1508">
        <v>2.9</v>
      </c>
      <c r="TU1508">
        <v>7.88</v>
      </c>
      <c r="TV1508">
        <v>7.88</v>
      </c>
      <c r="TW1508">
        <v>6.25</v>
      </c>
      <c r="UZ1508">
        <v>64.3</v>
      </c>
      <c r="VB1508">
        <v>57</v>
      </c>
      <c r="VJ1508">
        <v>58.5</v>
      </c>
      <c r="VK1508">
        <v>59.2</v>
      </c>
      <c r="YL1508">
        <v>56.4</v>
      </c>
      <c r="YM1508">
        <v>56</v>
      </c>
      <c r="YN1508">
        <v>57.15</v>
      </c>
      <c r="AAR1508">
        <v>79.3</v>
      </c>
      <c r="AAT1508">
        <v>66.5</v>
      </c>
      <c r="ABH1508">
        <v>71.25</v>
      </c>
      <c r="ABI1508">
        <v>72</v>
      </c>
      <c r="AFT1508">
        <v>0.5</v>
      </c>
      <c r="AFU1508">
        <v>0.3</v>
      </c>
    </row>
    <row r="1509" spans="2:853" x14ac:dyDescent="0.25">
      <c r="B1509" s="2">
        <v>40659</v>
      </c>
      <c r="FD1509">
        <v>17.739999999999998</v>
      </c>
      <c r="FE1509">
        <v>19.13</v>
      </c>
      <c r="FF1509">
        <v>20.3</v>
      </c>
      <c r="HQ1509">
        <v>1.2</v>
      </c>
      <c r="JC1509">
        <v>1.75</v>
      </c>
      <c r="KK1509">
        <v>2.0499999999999998</v>
      </c>
      <c r="KL1509">
        <v>2</v>
      </c>
      <c r="KM1509">
        <v>2.4500000000000002</v>
      </c>
      <c r="LL1509">
        <v>7.63</v>
      </c>
      <c r="LM1509">
        <v>7.53</v>
      </c>
      <c r="LN1509">
        <v>5.23</v>
      </c>
      <c r="LV1509">
        <v>12.92</v>
      </c>
      <c r="LW1509">
        <v>13.06</v>
      </c>
      <c r="OS1509">
        <v>1.4</v>
      </c>
      <c r="OT1509">
        <v>2.68</v>
      </c>
      <c r="ST1509">
        <v>6.08</v>
      </c>
      <c r="SU1509">
        <v>5.85</v>
      </c>
      <c r="SV1509">
        <v>2.9</v>
      </c>
      <c r="TU1509">
        <v>7.85</v>
      </c>
      <c r="TV1509">
        <v>7.85</v>
      </c>
      <c r="TW1509">
        <v>6.3</v>
      </c>
      <c r="UZ1509">
        <v>63.77</v>
      </c>
      <c r="VB1509">
        <v>56.9</v>
      </c>
      <c r="VJ1509">
        <v>58.18</v>
      </c>
      <c r="VK1509">
        <v>58.88</v>
      </c>
      <c r="YL1509">
        <v>56.33</v>
      </c>
      <c r="YM1509">
        <v>55.65</v>
      </c>
      <c r="YN1509">
        <v>57.07</v>
      </c>
      <c r="AAR1509">
        <v>78.48</v>
      </c>
      <c r="AAT1509">
        <v>66.25</v>
      </c>
      <c r="ABH1509">
        <v>71.150000000000006</v>
      </c>
      <c r="ABI1509">
        <v>71.78</v>
      </c>
      <c r="AFT1509">
        <v>0.5</v>
      </c>
      <c r="AFU1509">
        <v>0.48</v>
      </c>
    </row>
    <row r="1510" spans="2:853" x14ac:dyDescent="0.25">
      <c r="B1510" s="2">
        <v>40653</v>
      </c>
      <c r="FD1510">
        <v>17.82</v>
      </c>
      <c r="FE1510">
        <v>19.16</v>
      </c>
      <c r="FF1510">
        <v>20.3</v>
      </c>
      <c r="HQ1510">
        <v>1.3</v>
      </c>
      <c r="JC1510">
        <v>2</v>
      </c>
      <c r="KK1510">
        <v>2.2000000000000002</v>
      </c>
      <c r="KL1510">
        <v>2.4300000000000002</v>
      </c>
      <c r="KM1510">
        <v>2.5499999999999998</v>
      </c>
      <c r="LL1510">
        <v>7.63</v>
      </c>
      <c r="LM1510">
        <v>7.5</v>
      </c>
      <c r="LN1510">
        <v>5.23</v>
      </c>
      <c r="LV1510">
        <v>12.99</v>
      </c>
      <c r="LW1510">
        <v>13.15</v>
      </c>
      <c r="OS1510">
        <v>1.5</v>
      </c>
      <c r="OT1510">
        <v>2.75</v>
      </c>
      <c r="ST1510">
        <v>6.15</v>
      </c>
      <c r="SU1510">
        <v>5.78</v>
      </c>
      <c r="SV1510">
        <v>3.28</v>
      </c>
      <c r="TU1510">
        <v>7.95</v>
      </c>
      <c r="TV1510">
        <v>7.9</v>
      </c>
      <c r="TW1510">
        <v>6.33</v>
      </c>
      <c r="UZ1510">
        <v>63.95</v>
      </c>
      <c r="VB1510">
        <v>57.05</v>
      </c>
      <c r="VJ1510">
        <v>58.55</v>
      </c>
      <c r="VK1510">
        <v>59.3</v>
      </c>
      <c r="YL1510">
        <v>56.74</v>
      </c>
      <c r="YM1510">
        <v>56</v>
      </c>
      <c r="YN1510">
        <v>57.9</v>
      </c>
      <c r="AAR1510">
        <v>79.05</v>
      </c>
      <c r="AAT1510">
        <v>66.349999999999994</v>
      </c>
      <c r="ABH1510">
        <v>71.349999999999994</v>
      </c>
      <c r="ABI1510">
        <v>72.05</v>
      </c>
      <c r="AFT1510">
        <v>0.55000000000000004</v>
      </c>
      <c r="AFU1510">
        <v>0.18</v>
      </c>
    </row>
    <row r="1511" spans="2:853" x14ac:dyDescent="0.25">
      <c r="B1511" s="2">
        <v>40652</v>
      </c>
      <c r="FD1511">
        <v>17.62</v>
      </c>
      <c r="FE1511">
        <v>18.93</v>
      </c>
      <c r="FF1511">
        <v>20</v>
      </c>
      <c r="HQ1511">
        <v>1.1499999999999999</v>
      </c>
      <c r="JC1511">
        <v>2</v>
      </c>
      <c r="KK1511">
        <v>2.33</v>
      </c>
      <c r="KL1511">
        <v>2.4300000000000002</v>
      </c>
      <c r="KM1511">
        <v>2.48</v>
      </c>
      <c r="LL1511">
        <v>7.5</v>
      </c>
      <c r="LM1511">
        <v>7.58</v>
      </c>
      <c r="LN1511">
        <v>5.33</v>
      </c>
      <c r="LV1511">
        <v>12.87</v>
      </c>
      <c r="LW1511">
        <v>13.04</v>
      </c>
      <c r="OS1511">
        <v>1.38</v>
      </c>
      <c r="OT1511">
        <v>2.7</v>
      </c>
      <c r="ST1511">
        <v>6.25</v>
      </c>
      <c r="SU1511">
        <v>6</v>
      </c>
      <c r="SV1511">
        <v>3.15</v>
      </c>
      <c r="TU1511">
        <v>8.18</v>
      </c>
      <c r="TV1511">
        <v>7.9</v>
      </c>
      <c r="TW1511">
        <v>6.43</v>
      </c>
      <c r="UZ1511">
        <v>63.2</v>
      </c>
      <c r="VB1511">
        <v>56.55</v>
      </c>
      <c r="VJ1511">
        <v>57.69</v>
      </c>
      <c r="VK1511">
        <v>59</v>
      </c>
      <c r="YL1511">
        <v>56.2</v>
      </c>
      <c r="YM1511">
        <v>55.5</v>
      </c>
      <c r="YN1511">
        <v>57</v>
      </c>
      <c r="AAR1511">
        <v>77.849999999999994</v>
      </c>
      <c r="AAT1511">
        <v>65.55</v>
      </c>
      <c r="ABH1511">
        <v>70.400000000000006</v>
      </c>
      <c r="ABI1511">
        <v>71.599999999999994</v>
      </c>
      <c r="AFT1511">
        <v>0.85</v>
      </c>
      <c r="AFU1511">
        <v>0</v>
      </c>
    </row>
    <row r="1512" spans="2:853" x14ac:dyDescent="0.25">
      <c r="B1512" s="2">
        <v>40651</v>
      </c>
      <c r="FD1512">
        <v>17.48</v>
      </c>
      <c r="FE1512">
        <v>18.8</v>
      </c>
      <c r="FF1512">
        <v>20.3</v>
      </c>
      <c r="HQ1512">
        <v>1.2</v>
      </c>
      <c r="JC1512">
        <v>2.2999999999999998</v>
      </c>
      <c r="KK1512">
        <v>2.2799999999999998</v>
      </c>
      <c r="KL1512">
        <v>2.4300000000000002</v>
      </c>
      <c r="KM1512">
        <v>2.8</v>
      </c>
      <c r="LL1512">
        <v>7.5</v>
      </c>
      <c r="LM1512">
        <v>7.5</v>
      </c>
      <c r="LN1512">
        <v>5.38</v>
      </c>
      <c r="LV1512">
        <v>12.67</v>
      </c>
      <c r="LW1512">
        <v>12.82</v>
      </c>
      <c r="OS1512">
        <v>1.4</v>
      </c>
      <c r="OT1512">
        <v>2.93</v>
      </c>
      <c r="ST1512">
        <v>6.5</v>
      </c>
      <c r="SU1512">
        <v>6</v>
      </c>
      <c r="SV1512">
        <v>3.53</v>
      </c>
      <c r="TU1512">
        <v>8.1999999999999993</v>
      </c>
      <c r="TV1512">
        <v>8.08</v>
      </c>
      <c r="TW1512">
        <v>6.48</v>
      </c>
      <c r="UZ1512">
        <v>64.05</v>
      </c>
      <c r="VB1512">
        <v>57.1</v>
      </c>
      <c r="VJ1512">
        <v>58.68</v>
      </c>
      <c r="VK1512">
        <v>59.3</v>
      </c>
      <c r="YL1512">
        <v>56.65</v>
      </c>
      <c r="YM1512">
        <v>55.23</v>
      </c>
      <c r="YN1512">
        <v>57.2</v>
      </c>
      <c r="AAR1512">
        <v>78.7</v>
      </c>
      <c r="AAT1512">
        <v>65.63</v>
      </c>
      <c r="ABH1512">
        <v>71.5</v>
      </c>
      <c r="ABI1512">
        <v>72.55</v>
      </c>
      <c r="AFT1512">
        <v>0.7</v>
      </c>
      <c r="AFU1512">
        <v>0.15</v>
      </c>
    </row>
    <row r="1513" spans="2:853" x14ac:dyDescent="0.25">
      <c r="B1513" s="2">
        <v>40648</v>
      </c>
      <c r="FD1513">
        <v>17.93</v>
      </c>
      <c r="FE1513">
        <v>19.23</v>
      </c>
      <c r="FF1513">
        <v>20.25</v>
      </c>
      <c r="HQ1513">
        <v>1.38</v>
      </c>
      <c r="JC1513">
        <v>2</v>
      </c>
      <c r="KK1513">
        <v>2.5</v>
      </c>
      <c r="KL1513">
        <v>2.48</v>
      </c>
      <c r="KM1513">
        <v>3.35</v>
      </c>
      <c r="LL1513">
        <v>7.48</v>
      </c>
      <c r="LM1513">
        <v>7.43</v>
      </c>
      <c r="LN1513">
        <v>5.4</v>
      </c>
      <c r="LV1513">
        <v>13.04</v>
      </c>
      <c r="LW1513">
        <v>13.17</v>
      </c>
      <c r="OS1513">
        <v>1.98</v>
      </c>
      <c r="OT1513">
        <v>3.18</v>
      </c>
      <c r="ST1513">
        <v>6.98</v>
      </c>
      <c r="SU1513">
        <v>6</v>
      </c>
      <c r="SV1513">
        <v>3.75</v>
      </c>
      <c r="TU1513">
        <v>8.2799999999999994</v>
      </c>
      <c r="TV1513">
        <v>8.1</v>
      </c>
      <c r="TW1513">
        <v>6.48</v>
      </c>
      <c r="UZ1513">
        <v>64.25</v>
      </c>
      <c r="VB1513">
        <v>56.91</v>
      </c>
      <c r="VJ1513">
        <v>58.87</v>
      </c>
      <c r="VK1513">
        <v>59.25</v>
      </c>
      <c r="YL1513">
        <v>56.53</v>
      </c>
      <c r="YM1513">
        <v>55</v>
      </c>
      <c r="YN1513">
        <v>56.94</v>
      </c>
      <c r="AAR1513">
        <v>79.05</v>
      </c>
      <c r="AAT1513">
        <v>65.95</v>
      </c>
      <c r="ABH1513">
        <v>72</v>
      </c>
      <c r="ABI1513">
        <v>72.33</v>
      </c>
      <c r="AFT1513">
        <v>0.68</v>
      </c>
      <c r="AFU1513">
        <v>0.2</v>
      </c>
    </row>
    <row r="1514" spans="2:853" x14ac:dyDescent="0.25">
      <c r="B1514" s="2">
        <v>40647</v>
      </c>
      <c r="FD1514">
        <v>17.57</v>
      </c>
      <c r="FE1514">
        <v>18.79</v>
      </c>
      <c r="FF1514">
        <v>19.8</v>
      </c>
      <c r="HQ1514">
        <v>1.48</v>
      </c>
      <c r="JC1514">
        <v>2.0299999999999998</v>
      </c>
      <c r="KK1514">
        <v>2.4300000000000002</v>
      </c>
      <c r="KL1514">
        <v>2.48</v>
      </c>
      <c r="KM1514">
        <v>3.98</v>
      </c>
      <c r="LL1514">
        <v>7.45</v>
      </c>
      <c r="LM1514">
        <v>7.33</v>
      </c>
      <c r="LN1514">
        <v>5.55</v>
      </c>
      <c r="LV1514">
        <v>12.79</v>
      </c>
      <c r="LW1514">
        <v>12.97</v>
      </c>
      <c r="OS1514">
        <v>2.1800000000000002</v>
      </c>
      <c r="OT1514">
        <v>3.2</v>
      </c>
      <c r="ST1514">
        <v>7.05</v>
      </c>
      <c r="SU1514">
        <v>5.63</v>
      </c>
      <c r="SV1514">
        <v>4.03</v>
      </c>
      <c r="TU1514">
        <v>8.23</v>
      </c>
      <c r="TV1514">
        <v>8.1300000000000008</v>
      </c>
      <c r="TW1514">
        <v>6.43</v>
      </c>
      <c r="UZ1514">
        <v>63.74</v>
      </c>
      <c r="VB1514">
        <v>56.5</v>
      </c>
      <c r="VJ1514">
        <v>58.23</v>
      </c>
      <c r="VK1514">
        <v>58.7</v>
      </c>
      <c r="YL1514">
        <v>56.18</v>
      </c>
      <c r="YM1514">
        <v>54.78</v>
      </c>
      <c r="YN1514">
        <v>56.85</v>
      </c>
      <c r="AAR1514">
        <v>79.180000000000007</v>
      </c>
      <c r="AAT1514">
        <v>65.63</v>
      </c>
      <c r="ABH1514">
        <v>71.55</v>
      </c>
      <c r="ABI1514">
        <v>72.28</v>
      </c>
      <c r="AFT1514">
        <v>0.88</v>
      </c>
      <c r="AFU1514">
        <v>0.23</v>
      </c>
    </row>
    <row r="1515" spans="2:853" x14ac:dyDescent="0.25">
      <c r="B1515" s="2">
        <v>40646</v>
      </c>
      <c r="FD1515">
        <v>17.45</v>
      </c>
      <c r="FE1515">
        <v>18.670000000000002</v>
      </c>
      <c r="FF1515">
        <v>19.75</v>
      </c>
      <c r="HQ1515">
        <v>1.05</v>
      </c>
      <c r="JC1515">
        <v>2.25</v>
      </c>
      <c r="KK1515">
        <v>2.48</v>
      </c>
      <c r="KL1515">
        <v>2.5299999999999998</v>
      </c>
      <c r="KM1515">
        <v>3.63</v>
      </c>
      <c r="LL1515">
        <v>7.43</v>
      </c>
      <c r="LM1515">
        <v>7.33</v>
      </c>
      <c r="LN1515">
        <v>5.63</v>
      </c>
      <c r="LV1515">
        <v>12.6</v>
      </c>
      <c r="LW1515">
        <v>12.77</v>
      </c>
      <c r="OS1515">
        <v>1.9</v>
      </c>
      <c r="OT1515">
        <v>3.05</v>
      </c>
      <c r="ST1515">
        <v>6</v>
      </c>
      <c r="SU1515">
        <v>5.25</v>
      </c>
      <c r="SV1515">
        <v>4</v>
      </c>
      <c r="TU1515">
        <v>8.25</v>
      </c>
      <c r="TV1515">
        <v>8.08</v>
      </c>
      <c r="TW1515">
        <v>6.1</v>
      </c>
      <c r="UZ1515">
        <v>63.82</v>
      </c>
      <c r="VB1515">
        <v>56.68</v>
      </c>
      <c r="VJ1515">
        <v>58.05</v>
      </c>
      <c r="VK1515">
        <v>58.38</v>
      </c>
      <c r="YL1515">
        <v>56.26</v>
      </c>
      <c r="YM1515">
        <v>55.07</v>
      </c>
      <c r="YN1515">
        <v>57.08</v>
      </c>
      <c r="AAR1515">
        <v>78.75</v>
      </c>
      <c r="AAT1515">
        <v>65.88</v>
      </c>
      <c r="ABH1515">
        <v>71.349999999999994</v>
      </c>
      <c r="ABI1515">
        <v>72.2</v>
      </c>
      <c r="AFT1515">
        <v>0.7</v>
      </c>
      <c r="AFU1515">
        <v>0.3</v>
      </c>
    </row>
    <row r="1516" spans="2:853" x14ac:dyDescent="0.25">
      <c r="B1516" s="2">
        <v>40645</v>
      </c>
      <c r="FD1516">
        <v>17.420000000000002</v>
      </c>
      <c r="FE1516">
        <v>18.690000000000001</v>
      </c>
      <c r="FF1516">
        <v>19.75</v>
      </c>
      <c r="HQ1516">
        <v>1.05</v>
      </c>
      <c r="JC1516">
        <v>2.33</v>
      </c>
      <c r="KK1516">
        <v>2.65</v>
      </c>
      <c r="KL1516">
        <v>2.7</v>
      </c>
      <c r="KM1516">
        <v>3.75</v>
      </c>
      <c r="LL1516">
        <v>7.55</v>
      </c>
      <c r="LM1516">
        <v>7.43</v>
      </c>
      <c r="LN1516">
        <v>5.63</v>
      </c>
      <c r="LV1516">
        <v>12.51</v>
      </c>
      <c r="LW1516">
        <v>12.73</v>
      </c>
      <c r="OS1516">
        <v>1.5</v>
      </c>
      <c r="OT1516">
        <v>3.05</v>
      </c>
      <c r="ST1516">
        <v>5.63</v>
      </c>
      <c r="SU1516">
        <v>4.42</v>
      </c>
      <c r="SV1516">
        <v>3.8</v>
      </c>
      <c r="TU1516">
        <v>8.1300000000000008</v>
      </c>
      <c r="TV1516">
        <v>8.0500000000000007</v>
      </c>
      <c r="TW1516">
        <v>6.23</v>
      </c>
      <c r="UZ1516">
        <v>64.42</v>
      </c>
      <c r="VB1516">
        <v>57.51</v>
      </c>
      <c r="VJ1516">
        <v>58.8</v>
      </c>
      <c r="VK1516">
        <v>59.1</v>
      </c>
      <c r="YL1516">
        <v>57.05</v>
      </c>
      <c r="YM1516">
        <v>55.58</v>
      </c>
      <c r="YN1516">
        <v>57.5</v>
      </c>
      <c r="AAR1516">
        <v>79.75</v>
      </c>
      <c r="AAT1516">
        <v>66.5</v>
      </c>
      <c r="ABH1516">
        <v>72.5</v>
      </c>
      <c r="ABI1516">
        <v>73.2</v>
      </c>
      <c r="AFT1516">
        <v>0.75</v>
      </c>
      <c r="AFU1516">
        <v>0.53</v>
      </c>
    </row>
    <row r="1517" spans="2:853" x14ac:dyDescent="0.25">
      <c r="B1517" s="2">
        <v>40644</v>
      </c>
      <c r="FD1517">
        <v>17.600000000000001</v>
      </c>
      <c r="FE1517">
        <v>18.89</v>
      </c>
      <c r="FF1517">
        <v>20.010000000000002</v>
      </c>
      <c r="HQ1517">
        <v>2.1</v>
      </c>
      <c r="JC1517">
        <v>2.7</v>
      </c>
      <c r="KK1517">
        <v>3.18</v>
      </c>
      <c r="KL1517">
        <v>3.23</v>
      </c>
      <c r="KM1517">
        <v>3.65</v>
      </c>
      <c r="LL1517">
        <v>7.5</v>
      </c>
      <c r="LM1517">
        <v>7.5</v>
      </c>
      <c r="LN1517">
        <v>5.83</v>
      </c>
      <c r="LV1517">
        <v>12.69</v>
      </c>
      <c r="LW1517">
        <v>12.86</v>
      </c>
      <c r="OS1517">
        <v>2.5299999999999998</v>
      </c>
      <c r="OT1517">
        <v>3</v>
      </c>
      <c r="ST1517">
        <v>5.8</v>
      </c>
      <c r="SU1517">
        <v>4.93</v>
      </c>
      <c r="SV1517">
        <v>4.05</v>
      </c>
      <c r="TU1517">
        <v>8.43</v>
      </c>
      <c r="TV1517">
        <v>8.15</v>
      </c>
      <c r="TW1517">
        <v>6.45</v>
      </c>
      <c r="UZ1517">
        <v>64.8</v>
      </c>
      <c r="VB1517">
        <v>57.85</v>
      </c>
      <c r="VJ1517">
        <v>59.25</v>
      </c>
      <c r="VK1517">
        <v>59.6</v>
      </c>
      <c r="YL1517">
        <v>57.3</v>
      </c>
      <c r="YM1517">
        <v>55.4</v>
      </c>
      <c r="YN1517">
        <v>57.1</v>
      </c>
      <c r="AAR1517">
        <v>80.5</v>
      </c>
      <c r="AAT1517">
        <v>67</v>
      </c>
      <c r="ABH1517">
        <v>72.7</v>
      </c>
      <c r="ABI1517">
        <v>73.55</v>
      </c>
      <c r="AFT1517">
        <v>0.66</v>
      </c>
      <c r="AFU1517">
        <v>0.73</v>
      </c>
    </row>
    <row r="1518" spans="2:853" x14ac:dyDescent="0.25">
      <c r="B1518" s="2">
        <v>40641</v>
      </c>
      <c r="FD1518">
        <v>17.87</v>
      </c>
      <c r="FE1518">
        <v>19.16</v>
      </c>
      <c r="FF1518">
        <v>20.27</v>
      </c>
      <c r="HQ1518">
        <v>3.18</v>
      </c>
      <c r="JC1518">
        <v>3.28</v>
      </c>
      <c r="KK1518">
        <v>3.33</v>
      </c>
      <c r="KL1518">
        <v>3.78</v>
      </c>
      <c r="KM1518">
        <v>4.88</v>
      </c>
      <c r="LL1518">
        <v>7.6</v>
      </c>
      <c r="LM1518">
        <v>7.53</v>
      </c>
      <c r="LN1518">
        <v>6</v>
      </c>
      <c r="LV1518">
        <v>12.82</v>
      </c>
      <c r="LW1518">
        <v>13.01</v>
      </c>
      <c r="OS1518">
        <v>3.58</v>
      </c>
      <c r="OT1518">
        <v>4.03</v>
      </c>
      <c r="ST1518">
        <v>5.9</v>
      </c>
      <c r="SU1518">
        <v>5.5</v>
      </c>
      <c r="SV1518">
        <v>4.9000000000000004</v>
      </c>
      <c r="TU1518">
        <v>8.6</v>
      </c>
      <c r="TV1518">
        <v>8.25</v>
      </c>
      <c r="TW1518">
        <v>6.48</v>
      </c>
      <c r="UZ1518">
        <v>65.17</v>
      </c>
      <c r="VB1518">
        <v>58.11</v>
      </c>
      <c r="VJ1518">
        <v>59.95</v>
      </c>
      <c r="VK1518">
        <v>60</v>
      </c>
      <c r="YL1518">
        <v>57.6</v>
      </c>
      <c r="YM1518">
        <v>55.66</v>
      </c>
      <c r="YN1518">
        <v>57.44</v>
      </c>
      <c r="AAR1518">
        <v>80.650000000000006</v>
      </c>
      <c r="AAT1518">
        <v>67.599999999999994</v>
      </c>
      <c r="ABH1518">
        <v>72.95</v>
      </c>
      <c r="ABI1518">
        <v>74.3</v>
      </c>
      <c r="AFT1518">
        <v>0.48</v>
      </c>
      <c r="AFU1518">
        <v>0.2</v>
      </c>
    </row>
    <row r="1519" spans="2:853" x14ac:dyDescent="0.25">
      <c r="B1519" s="2">
        <v>40640</v>
      </c>
      <c r="FD1519">
        <v>17.809999999999999</v>
      </c>
      <c r="FE1519">
        <v>19.09</v>
      </c>
      <c r="FF1519">
        <v>20.16</v>
      </c>
      <c r="HQ1519">
        <v>3</v>
      </c>
      <c r="JC1519">
        <v>2</v>
      </c>
      <c r="KM1519">
        <v>4</v>
      </c>
      <c r="LL1519">
        <v>7</v>
      </c>
      <c r="LM1519">
        <v>7</v>
      </c>
      <c r="LN1519">
        <v>6</v>
      </c>
      <c r="LV1519">
        <v>12.82</v>
      </c>
      <c r="LW1519">
        <v>12.98</v>
      </c>
      <c r="OS1519">
        <v>3</v>
      </c>
      <c r="OT1519">
        <v>4</v>
      </c>
      <c r="SV1519">
        <v>4</v>
      </c>
      <c r="TU1519">
        <v>8</v>
      </c>
      <c r="TV1519">
        <v>8</v>
      </c>
      <c r="TW1519">
        <v>6</v>
      </c>
      <c r="UZ1519">
        <v>64.7</v>
      </c>
      <c r="VB1519">
        <v>57.9</v>
      </c>
      <c r="VJ1519">
        <v>59.25</v>
      </c>
      <c r="VK1519">
        <v>59.55</v>
      </c>
      <c r="YL1519">
        <v>57.5</v>
      </c>
      <c r="YM1519">
        <v>55.7</v>
      </c>
      <c r="YN1519">
        <v>57.55</v>
      </c>
      <c r="AAR1519">
        <v>80.900000000000006</v>
      </c>
      <c r="AAT1519">
        <v>67.05</v>
      </c>
      <c r="ABH1519">
        <v>72.400000000000006</v>
      </c>
      <c r="ABI1519">
        <v>74.150000000000006</v>
      </c>
      <c r="AFT1519">
        <v>0.55000000000000004</v>
      </c>
      <c r="AFU1519">
        <v>0.3</v>
      </c>
    </row>
    <row r="1520" spans="2:853" x14ac:dyDescent="0.25">
      <c r="B1520" s="2">
        <v>40639</v>
      </c>
      <c r="FD1520">
        <v>18.059999999999999</v>
      </c>
      <c r="FE1520">
        <v>19.39</v>
      </c>
      <c r="FF1520">
        <v>20.55</v>
      </c>
      <c r="HQ1520">
        <v>3.25</v>
      </c>
      <c r="JC1520">
        <v>3.03</v>
      </c>
      <c r="KK1520">
        <v>3.1</v>
      </c>
      <c r="KL1520">
        <v>3.45</v>
      </c>
      <c r="KM1520">
        <v>4.5</v>
      </c>
      <c r="LL1520">
        <v>7.53</v>
      </c>
      <c r="LM1520">
        <v>7.48</v>
      </c>
      <c r="LN1520">
        <v>6.08</v>
      </c>
      <c r="LV1520">
        <v>12.97</v>
      </c>
      <c r="LW1520">
        <v>13.11</v>
      </c>
      <c r="OS1520">
        <v>3.7</v>
      </c>
      <c r="OT1520">
        <v>4</v>
      </c>
      <c r="ST1520">
        <v>5.75</v>
      </c>
      <c r="SU1520">
        <v>5.25</v>
      </c>
      <c r="SV1520">
        <v>4.78</v>
      </c>
      <c r="TU1520">
        <v>8.6300000000000008</v>
      </c>
      <c r="TV1520">
        <v>8.1300000000000008</v>
      </c>
      <c r="TW1520">
        <v>6.53</v>
      </c>
      <c r="UZ1520">
        <v>65.099999999999994</v>
      </c>
      <c r="VB1520">
        <v>58.33</v>
      </c>
      <c r="VJ1520">
        <v>60.2</v>
      </c>
      <c r="VK1520">
        <v>60.45</v>
      </c>
      <c r="YL1520">
        <v>57.95</v>
      </c>
      <c r="YM1520">
        <v>56.43</v>
      </c>
      <c r="YN1520">
        <v>58.6</v>
      </c>
      <c r="AAR1520">
        <v>80.8</v>
      </c>
      <c r="AAT1520">
        <v>67.78</v>
      </c>
      <c r="ABH1520">
        <v>73.900000000000006</v>
      </c>
      <c r="ABI1520">
        <v>74.680000000000007</v>
      </c>
      <c r="AFT1520">
        <v>0.63</v>
      </c>
      <c r="AFU1520">
        <v>0.48</v>
      </c>
    </row>
    <row r="1521" spans="2:853" x14ac:dyDescent="0.25">
      <c r="B1521" s="2">
        <v>40638</v>
      </c>
      <c r="FD1521">
        <v>18.04</v>
      </c>
      <c r="FE1521">
        <v>19.47</v>
      </c>
      <c r="FF1521">
        <v>20.65</v>
      </c>
      <c r="HQ1521">
        <v>3.4</v>
      </c>
      <c r="JC1521">
        <v>3.13</v>
      </c>
      <c r="KK1521">
        <v>3.13</v>
      </c>
      <c r="KL1521">
        <v>3.3</v>
      </c>
      <c r="KM1521">
        <v>4.4800000000000004</v>
      </c>
      <c r="LL1521">
        <v>7.53</v>
      </c>
      <c r="LM1521">
        <v>7.4</v>
      </c>
      <c r="LN1521">
        <v>6.08</v>
      </c>
      <c r="LV1521">
        <v>12.94</v>
      </c>
      <c r="LW1521">
        <v>13.11</v>
      </c>
      <c r="OS1521">
        <v>3.98</v>
      </c>
      <c r="OT1521">
        <v>4.2300000000000004</v>
      </c>
      <c r="ST1521">
        <v>5.98</v>
      </c>
      <c r="SU1521">
        <v>5.25</v>
      </c>
      <c r="SV1521">
        <v>4.7</v>
      </c>
      <c r="TU1521">
        <v>8.6999999999999993</v>
      </c>
      <c r="TV1521">
        <v>8.1</v>
      </c>
      <c r="TW1521">
        <v>6.5</v>
      </c>
      <c r="UZ1521">
        <v>65.099999999999994</v>
      </c>
      <c r="VB1521">
        <v>58.3</v>
      </c>
      <c r="VJ1521">
        <v>60.3</v>
      </c>
      <c r="VK1521">
        <v>60.4</v>
      </c>
      <c r="YL1521">
        <v>58</v>
      </c>
      <c r="YM1521">
        <v>56.4</v>
      </c>
      <c r="YN1521">
        <v>58.3</v>
      </c>
      <c r="AAR1521">
        <v>80.2</v>
      </c>
      <c r="AAT1521">
        <v>67.95</v>
      </c>
      <c r="ABH1521">
        <v>73.599999999999994</v>
      </c>
      <c r="ABI1521">
        <v>74.75</v>
      </c>
      <c r="AFT1521">
        <v>0.55000000000000004</v>
      </c>
      <c r="AFU1521">
        <v>0.48</v>
      </c>
    </row>
    <row r="1522" spans="2:853" x14ac:dyDescent="0.25">
      <c r="B1522" s="2">
        <v>40637</v>
      </c>
      <c r="FD1522">
        <v>18.12</v>
      </c>
      <c r="FE1522">
        <v>19.489999999999998</v>
      </c>
      <c r="FF1522">
        <v>20.59</v>
      </c>
      <c r="HQ1522">
        <v>3.5</v>
      </c>
      <c r="JC1522">
        <v>3.08</v>
      </c>
      <c r="KK1522">
        <v>3.2</v>
      </c>
      <c r="KL1522">
        <v>3.2</v>
      </c>
      <c r="KM1522">
        <v>4.4000000000000004</v>
      </c>
      <c r="LL1522">
        <v>7.58</v>
      </c>
      <c r="LM1522">
        <v>7.55</v>
      </c>
      <c r="LN1522">
        <v>6.25</v>
      </c>
      <c r="LV1522">
        <v>13.07</v>
      </c>
      <c r="LW1522">
        <v>13.25</v>
      </c>
      <c r="OS1522">
        <v>4</v>
      </c>
      <c r="OT1522">
        <v>4.25</v>
      </c>
      <c r="ST1522">
        <v>5.75</v>
      </c>
      <c r="SU1522">
        <v>5</v>
      </c>
      <c r="SV1522">
        <v>4.95</v>
      </c>
      <c r="TU1522">
        <v>8.5</v>
      </c>
      <c r="TV1522">
        <v>8</v>
      </c>
      <c r="TW1522">
        <v>6.25</v>
      </c>
      <c r="UZ1522">
        <v>66.099999999999994</v>
      </c>
      <c r="VB1522">
        <v>59.15</v>
      </c>
      <c r="VJ1522">
        <v>60.7</v>
      </c>
      <c r="VK1522">
        <v>60.95</v>
      </c>
      <c r="YL1522">
        <v>58.7</v>
      </c>
      <c r="YM1522">
        <v>57.3</v>
      </c>
      <c r="YN1522">
        <v>59.2</v>
      </c>
      <c r="AAR1522">
        <v>81.95</v>
      </c>
      <c r="AAT1522">
        <v>68.55</v>
      </c>
      <c r="ABH1522">
        <v>74.5</v>
      </c>
      <c r="ABI1522">
        <v>75.349999999999994</v>
      </c>
      <c r="AFT1522">
        <v>0.55000000000000004</v>
      </c>
      <c r="AFU1522">
        <v>0.43</v>
      </c>
    </row>
    <row r="1523" spans="2:853" x14ac:dyDescent="0.25">
      <c r="B1523" s="2">
        <v>40634</v>
      </c>
      <c r="FD1523">
        <v>18.02</v>
      </c>
      <c r="FE1523">
        <v>19.38</v>
      </c>
      <c r="FF1523">
        <v>20.399999999999999</v>
      </c>
      <c r="HQ1523">
        <v>2.6</v>
      </c>
      <c r="JC1523">
        <v>2.8</v>
      </c>
      <c r="KK1523">
        <v>2.95</v>
      </c>
      <c r="KL1523">
        <v>2.5299999999999998</v>
      </c>
      <c r="KM1523">
        <v>3.65</v>
      </c>
      <c r="LL1523">
        <v>7.48</v>
      </c>
      <c r="LM1523">
        <v>7.15</v>
      </c>
      <c r="LN1523">
        <v>5.68</v>
      </c>
      <c r="LV1523">
        <v>12.98</v>
      </c>
      <c r="LW1523">
        <v>13.15</v>
      </c>
      <c r="OS1523">
        <v>3.15</v>
      </c>
      <c r="OT1523">
        <v>3.5</v>
      </c>
      <c r="ST1523">
        <v>5.75</v>
      </c>
      <c r="SU1523">
        <v>4.5</v>
      </c>
      <c r="SV1523">
        <v>3.8</v>
      </c>
      <c r="TU1523">
        <v>8.23</v>
      </c>
      <c r="TV1523">
        <v>7.98</v>
      </c>
      <c r="TW1523">
        <v>6.1</v>
      </c>
      <c r="UZ1523">
        <v>65.099999999999994</v>
      </c>
      <c r="VB1523">
        <v>58.25</v>
      </c>
      <c r="VJ1523">
        <v>60.1</v>
      </c>
      <c r="VK1523">
        <v>60.5</v>
      </c>
      <c r="YL1523">
        <v>58.05</v>
      </c>
      <c r="YM1523">
        <v>57.26</v>
      </c>
      <c r="YN1523">
        <v>59</v>
      </c>
      <c r="AAR1523">
        <v>80.05</v>
      </c>
      <c r="AAT1523">
        <v>68.2</v>
      </c>
      <c r="ABH1523">
        <v>74.150000000000006</v>
      </c>
      <c r="ABI1523">
        <v>75</v>
      </c>
      <c r="AFT1523">
        <v>0.57999999999999996</v>
      </c>
      <c r="AFU1523">
        <v>0.43</v>
      </c>
    </row>
    <row r="1524" spans="2:853" x14ac:dyDescent="0.25">
      <c r="B1524" s="2">
        <v>40633</v>
      </c>
      <c r="FD1524">
        <v>18.13</v>
      </c>
      <c r="FE1524">
        <v>19.47</v>
      </c>
      <c r="FF1524">
        <v>20.6</v>
      </c>
      <c r="FI1524">
        <v>-4.6500000000000004</v>
      </c>
      <c r="HQ1524">
        <v>2.15</v>
      </c>
      <c r="JC1524">
        <v>2.08</v>
      </c>
      <c r="KL1524">
        <v>2.4</v>
      </c>
      <c r="KM1524">
        <v>3.1</v>
      </c>
      <c r="KN1524">
        <v>0.15</v>
      </c>
      <c r="LL1524">
        <v>7.43</v>
      </c>
      <c r="LM1524">
        <v>7.33</v>
      </c>
      <c r="LN1524">
        <v>5.5</v>
      </c>
      <c r="LV1524">
        <v>12.93</v>
      </c>
      <c r="LW1524">
        <v>13.1</v>
      </c>
      <c r="OS1524">
        <v>3.05</v>
      </c>
      <c r="OT1524">
        <v>2.75</v>
      </c>
      <c r="OU1524">
        <v>-3.6</v>
      </c>
      <c r="SU1524">
        <v>4.33</v>
      </c>
      <c r="SV1524">
        <v>3.6</v>
      </c>
      <c r="SW1524">
        <v>1.18</v>
      </c>
      <c r="TU1524">
        <v>8.15</v>
      </c>
      <c r="TV1524">
        <v>7.9</v>
      </c>
      <c r="TW1524">
        <v>6.05</v>
      </c>
      <c r="VB1524">
        <v>57.16</v>
      </c>
      <c r="VC1524">
        <v>57.15</v>
      </c>
      <c r="VJ1524">
        <v>59.45</v>
      </c>
      <c r="VK1524">
        <v>59.8</v>
      </c>
      <c r="YM1524">
        <v>56</v>
      </c>
      <c r="YN1524">
        <v>58.35</v>
      </c>
      <c r="YO1524">
        <v>55</v>
      </c>
      <c r="AAT1524">
        <v>67.45</v>
      </c>
      <c r="AAU1524">
        <v>67</v>
      </c>
      <c r="ABH1524">
        <v>73.349999999999994</v>
      </c>
      <c r="ABI1524">
        <v>74</v>
      </c>
      <c r="AFT1524">
        <v>0.63</v>
      </c>
      <c r="AFU1524">
        <v>0.5</v>
      </c>
    </row>
    <row r="1525" spans="2:853" x14ac:dyDescent="0.25">
      <c r="B1525" s="2">
        <v>40632</v>
      </c>
      <c r="FD1525">
        <v>17.760000000000002</v>
      </c>
      <c r="FE1525">
        <v>19.03</v>
      </c>
      <c r="FF1525">
        <v>20.100000000000001</v>
      </c>
      <c r="FI1525">
        <v>-3.75</v>
      </c>
      <c r="HQ1525">
        <v>2.48</v>
      </c>
      <c r="JC1525">
        <v>2.15</v>
      </c>
      <c r="KL1525">
        <v>2.5299999999999998</v>
      </c>
      <c r="KM1525">
        <v>3.1</v>
      </c>
      <c r="KN1525">
        <v>0.4</v>
      </c>
      <c r="LL1525">
        <v>7.55</v>
      </c>
      <c r="LM1525">
        <v>7.43</v>
      </c>
      <c r="LN1525">
        <v>5.48</v>
      </c>
      <c r="LV1525">
        <v>12.68</v>
      </c>
      <c r="LW1525">
        <v>12.79</v>
      </c>
      <c r="OS1525">
        <v>2.78</v>
      </c>
      <c r="OT1525">
        <v>2.5</v>
      </c>
      <c r="OU1525">
        <v>-3.5</v>
      </c>
      <c r="SU1525">
        <v>4.3499999999999996</v>
      </c>
      <c r="SV1525">
        <v>3.6</v>
      </c>
      <c r="SW1525">
        <v>1.1499999999999999</v>
      </c>
      <c r="TU1525">
        <v>8.1300000000000008</v>
      </c>
      <c r="TV1525">
        <v>8</v>
      </c>
      <c r="TW1525">
        <v>6.1</v>
      </c>
      <c r="VB1525">
        <v>57</v>
      </c>
      <c r="VC1525">
        <v>55</v>
      </c>
      <c r="VJ1525">
        <v>58.65</v>
      </c>
      <c r="VK1525">
        <v>59.1</v>
      </c>
      <c r="YM1525">
        <v>55.8</v>
      </c>
      <c r="YN1525">
        <v>57.13</v>
      </c>
      <c r="YO1525">
        <v>54.15</v>
      </c>
      <c r="AAT1525">
        <v>66.599999999999994</v>
      </c>
      <c r="AAU1525">
        <v>64.5</v>
      </c>
      <c r="ABH1525">
        <v>72.45</v>
      </c>
      <c r="ABI1525">
        <v>73.2</v>
      </c>
      <c r="AFT1525">
        <v>0.63</v>
      </c>
      <c r="AFU1525">
        <v>0.4</v>
      </c>
    </row>
    <row r="1526" spans="2:853" x14ac:dyDescent="0.25">
      <c r="B1526" s="2">
        <v>40631</v>
      </c>
      <c r="FD1526">
        <v>17.75</v>
      </c>
      <c r="FE1526">
        <v>19.02</v>
      </c>
      <c r="FF1526">
        <v>20.09</v>
      </c>
      <c r="FI1526">
        <v>-4.7</v>
      </c>
      <c r="JC1526">
        <v>1.78</v>
      </c>
      <c r="KL1526">
        <v>2.33</v>
      </c>
      <c r="KM1526">
        <v>2.83</v>
      </c>
      <c r="KN1526">
        <v>0.38</v>
      </c>
      <c r="LL1526">
        <v>7.53</v>
      </c>
      <c r="LM1526">
        <v>7.35</v>
      </c>
      <c r="LN1526">
        <v>5.48</v>
      </c>
      <c r="LV1526">
        <v>12.75</v>
      </c>
      <c r="LW1526">
        <v>12.84</v>
      </c>
      <c r="OT1526">
        <v>2.1800000000000002</v>
      </c>
      <c r="OU1526">
        <v>-4.53</v>
      </c>
      <c r="SU1526">
        <v>3.88</v>
      </c>
      <c r="SV1526">
        <v>3.03</v>
      </c>
      <c r="SW1526">
        <v>0.5</v>
      </c>
      <c r="TU1526">
        <v>8.1</v>
      </c>
      <c r="TV1526">
        <v>7.85</v>
      </c>
      <c r="TW1526">
        <v>5.83</v>
      </c>
      <c r="VB1526">
        <v>57.24</v>
      </c>
      <c r="VC1526">
        <v>56.03</v>
      </c>
      <c r="VJ1526">
        <v>59.35</v>
      </c>
      <c r="VK1526">
        <v>59.73</v>
      </c>
      <c r="YM1526">
        <v>56.03</v>
      </c>
      <c r="YN1526">
        <v>57.35</v>
      </c>
      <c r="YO1526">
        <v>54.44</v>
      </c>
      <c r="AAT1526">
        <v>67.48</v>
      </c>
      <c r="AAU1526">
        <v>63.95</v>
      </c>
      <c r="ABH1526">
        <v>73.05</v>
      </c>
      <c r="ABI1526">
        <v>73.73</v>
      </c>
      <c r="AFU1526">
        <v>0.35</v>
      </c>
    </row>
    <row r="1527" spans="2:853" x14ac:dyDescent="0.25">
      <c r="B1527" s="2">
        <v>40630</v>
      </c>
      <c r="FD1527">
        <v>18</v>
      </c>
      <c r="FE1527">
        <v>19.260000000000002</v>
      </c>
      <c r="FF1527">
        <v>20.260000000000002</v>
      </c>
      <c r="FI1527">
        <v>-5</v>
      </c>
      <c r="JC1527">
        <v>1.78</v>
      </c>
      <c r="KL1527">
        <v>2.1</v>
      </c>
      <c r="KM1527">
        <v>2.93</v>
      </c>
      <c r="KN1527">
        <v>0.3</v>
      </c>
      <c r="LL1527">
        <v>7.53</v>
      </c>
      <c r="LM1527">
        <v>7.33</v>
      </c>
      <c r="LN1527">
        <v>5.58</v>
      </c>
      <c r="LV1527">
        <v>12.9</v>
      </c>
      <c r="LW1527">
        <v>13.02</v>
      </c>
      <c r="LX1527">
        <v>13.02</v>
      </c>
      <c r="OT1527">
        <v>2.23</v>
      </c>
      <c r="OU1527">
        <v>-4.43</v>
      </c>
      <c r="SU1527">
        <v>3.73</v>
      </c>
      <c r="SV1527">
        <v>3.05</v>
      </c>
      <c r="SW1527">
        <v>0.63</v>
      </c>
      <c r="TU1527">
        <v>7.98</v>
      </c>
      <c r="TV1527">
        <v>7.7</v>
      </c>
      <c r="TW1527">
        <v>5.75</v>
      </c>
      <c r="VB1527">
        <v>57.3</v>
      </c>
      <c r="VC1527">
        <v>56.1</v>
      </c>
      <c r="VJ1527">
        <v>59.55</v>
      </c>
      <c r="VK1527">
        <v>59.8</v>
      </c>
      <c r="YM1527">
        <v>56.2</v>
      </c>
      <c r="YN1527">
        <v>57.65</v>
      </c>
      <c r="YO1527">
        <v>54.45</v>
      </c>
      <c r="AAT1527">
        <v>67.7</v>
      </c>
      <c r="AAU1527">
        <v>65.349999999999994</v>
      </c>
      <c r="ABH1527">
        <v>72.8</v>
      </c>
      <c r="ABI1527">
        <v>73.849999999999994</v>
      </c>
      <c r="AFU1527">
        <v>0.25</v>
      </c>
    </row>
    <row r="1528" spans="2:853" x14ac:dyDescent="0.25">
      <c r="B1528" s="2">
        <v>40627</v>
      </c>
      <c r="FD1528">
        <v>17.559999999999999</v>
      </c>
      <c r="FE1528">
        <v>18.760000000000002</v>
      </c>
      <c r="FI1528">
        <v>-5.55</v>
      </c>
      <c r="JC1528">
        <v>1.65</v>
      </c>
      <c r="KL1528">
        <v>1.78</v>
      </c>
      <c r="KM1528">
        <v>2.4500000000000002</v>
      </c>
      <c r="KN1528">
        <v>-0.1</v>
      </c>
      <c r="LL1528">
        <v>7.4</v>
      </c>
      <c r="LM1528">
        <v>7.4</v>
      </c>
      <c r="LN1528">
        <v>5.28</v>
      </c>
      <c r="LV1528">
        <v>12.6</v>
      </c>
      <c r="LW1528">
        <v>12.7</v>
      </c>
      <c r="LX1528">
        <v>12.55</v>
      </c>
      <c r="OT1528">
        <v>1.55</v>
      </c>
      <c r="OU1528">
        <v>-4.8</v>
      </c>
      <c r="SU1528">
        <v>3.5</v>
      </c>
      <c r="SV1528">
        <v>2.83</v>
      </c>
      <c r="SW1528">
        <v>0.35</v>
      </c>
      <c r="TU1528">
        <v>7.4</v>
      </c>
      <c r="TV1528">
        <v>7.63</v>
      </c>
      <c r="TW1528">
        <v>5.58</v>
      </c>
      <c r="VB1528">
        <v>56.65</v>
      </c>
      <c r="VC1528">
        <v>56.35</v>
      </c>
      <c r="VJ1528">
        <v>58.5</v>
      </c>
      <c r="VK1528">
        <v>58.86</v>
      </c>
      <c r="YM1528">
        <v>56</v>
      </c>
      <c r="YN1528">
        <v>58.1</v>
      </c>
      <c r="YO1528">
        <v>55.4</v>
      </c>
      <c r="AAT1528">
        <v>66</v>
      </c>
      <c r="AAU1528">
        <v>65.5</v>
      </c>
      <c r="ABH1528">
        <v>72.599999999999994</v>
      </c>
      <c r="ABI1528">
        <v>73.25</v>
      </c>
      <c r="AFU1528">
        <v>0.35</v>
      </c>
    </row>
    <row r="1529" spans="2:853" x14ac:dyDescent="0.25">
      <c r="B1529" s="2">
        <v>40626</v>
      </c>
      <c r="FD1529">
        <v>17.23</v>
      </c>
      <c r="FE1529">
        <v>18.43</v>
      </c>
      <c r="FF1529">
        <v>19.43</v>
      </c>
      <c r="FI1529">
        <v>-5.25</v>
      </c>
      <c r="JC1529">
        <v>2</v>
      </c>
      <c r="KL1529">
        <v>1.75</v>
      </c>
      <c r="KM1529">
        <v>2.5</v>
      </c>
      <c r="KN1529">
        <v>0</v>
      </c>
      <c r="LL1529">
        <v>7.63</v>
      </c>
      <c r="LM1529">
        <v>7.53</v>
      </c>
      <c r="LN1529">
        <v>5.35</v>
      </c>
      <c r="LV1529">
        <v>12.47</v>
      </c>
      <c r="LW1529">
        <v>12.55</v>
      </c>
      <c r="LX1529">
        <v>12.55</v>
      </c>
      <c r="OT1529">
        <v>2.25</v>
      </c>
      <c r="OU1529">
        <v>-5.25</v>
      </c>
      <c r="SU1529">
        <v>3.3</v>
      </c>
      <c r="SV1529">
        <v>2.9</v>
      </c>
      <c r="SW1529">
        <v>0.5</v>
      </c>
      <c r="TU1529">
        <v>7.75</v>
      </c>
      <c r="TV1529">
        <v>7.63</v>
      </c>
      <c r="TW1529">
        <v>5.88</v>
      </c>
      <c r="VB1529">
        <v>56.1</v>
      </c>
      <c r="VC1529">
        <v>56.9</v>
      </c>
      <c r="VJ1529">
        <v>58</v>
      </c>
      <c r="VK1529">
        <v>58.53</v>
      </c>
      <c r="YM1529">
        <v>55.71</v>
      </c>
      <c r="YN1529">
        <v>58.8</v>
      </c>
      <c r="YO1529">
        <v>56.1</v>
      </c>
      <c r="AAT1529">
        <v>65.7</v>
      </c>
      <c r="AAU1529">
        <v>65.75</v>
      </c>
      <c r="ABH1529">
        <v>71.930000000000007</v>
      </c>
      <c r="ABI1529">
        <v>73.03</v>
      </c>
      <c r="AFU1529">
        <v>-0.25</v>
      </c>
    </row>
    <row r="1530" spans="2:853" x14ac:dyDescent="0.25">
      <c r="B1530" s="2">
        <v>40625</v>
      </c>
      <c r="FD1530">
        <v>17.64</v>
      </c>
      <c r="FE1530">
        <v>18.850000000000001</v>
      </c>
      <c r="FF1530">
        <v>19.850000000000001</v>
      </c>
      <c r="FI1530">
        <v>-5.95</v>
      </c>
      <c r="JC1530">
        <v>2</v>
      </c>
      <c r="KL1530">
        <v>1.63</v>
      </c>
      <c r="KM1530">
        <v>2.4300000000000002</v>
      </c>
      <c r="KN1530">
        <v>-0.3</v>
      </c>
      <c r="LL1530">
        <v>7.75</v>
      </c>
      <c r="LM1530">
        <v>7.48</v>
      </c>
      <c r="LN1530">
        <v>5.38</v>
      </c>
      <c r="LV1530">
        <v>12.92</v>
      </c>
      <c r="LW1530">
        <v>12.98</v>
      </c>
      <c r="LX1530">
        <v>12.98</v>
      </c>
      <c r="OT1530">
        <v>2.15</v>
      </c>
      <c r="OU1530">
        <v>-5.8</v>
      </c>
      <c r="SU1530">
        <v>3.1</v>
      </c>
      <c r="SV1530">
        <v>2.83</v>
      </c>
      <c r="SW1530">
        <v>0.05</v>
      </c>
      <c r="TU1530">
        <v>7.25</v>
      </c>
      <c r="TV1530">
        <v>7.33</v>
      </c>
      <c r="TW1530">
        <v>5.8</v>
      </c>
      <c r="VB1530">
        <v>56.28</v>
      </c>
      <c r="VC1530">
        <v>56.98</v>
      </c>
      <c r="VJ1530">
        <v>58.5</v>
      </c>
      <c r="VK1530">
        <v>58.93</v>
      </c>
      <c r="YM1530">
        <v>55.85</v>
      </c>
      <c r="YN1530">
        <v>58.88</v>
      </c>
      <c r="YO1530">
        <v>56.65</v>
      </c>
      <c r="AAT1530">
        <v>66.400000000000006</v>
      </c>
      <c r="AAU1530">
        <v>65.849999999999994</v>
      </c>
      <c r="ABH1530">
        <v>72.430000000000007</v>
      </c>
      <c r="ABI1530">
        <v>73.099999999999994</v>
      </c>
      <c r="AFU1530">
        <v>-0.25</v>
      </c>
    </row>
    <row r="1531" spans="2:853" x14ac:dyDescent="0.25">
      <c r="B1531" s="2">
        <v>40624</v>
      </c>
      <c r="FD1531">
        <v>17.649999999999999</v>
      </c>
      <c r="FE1531">
        <v>18.78</v>
      </c>
      <c r="FF1531">
        <v>19.7</v>
      </c>
      <c r="FI1531">
        <v>-6.85</v>
      </c>
      <c r="JC1531">
        <v>1.5</v>
      </c>
      <c r="KL1531">
        <v>1.5</v>
      </c>
      <c r="KM1531">
        <v>2.5499999999999998</v>
      </c>
      <c r="KN1531">
        <v>-0.25</v>
      </c>
      <c r="LL1531">
        <v>7.75</v>
      </c>
      <c r="LM1531">
        <v>7.25</v>
      </c>
      <c r="LN1531">
        <v>5.25</v>
      </c>
      <c r="LV1531">
        <v>12.86</v>
      </c>
      <c r="LW1531">
        <v>12.94</v>
      </c>
      <c r="LX1531">
        <v>12.94</v>
      </c>
      <c r="OT1531">
        <v>2.08</v>
      </c>
      <c r="OU1531">
        <v>-6.7</v>
      </c>
      <c r="SU1531">
        <v>3.55</v>
      </c>
      <c r="SV1531">
        <v>3</v>
      </c>
      <c r="SW1531">
        <v>0</v>
      </c>
      <c r="TU1531">
        <v>7.88</v>
      </c>
      <c r="TV1531">
        <v>7.53</v>
      </c>
      <c r="TW1531">
        <v>5.7</v>
      </c>
      <c r="VB1531">
        <v>55.25</v>
      </c>
      <c r="VC1531">
        <v>56.15</v>
      </c>
      <c r="VJ1531">
        <v>57.7</v>
      </c>
      <c r="VK1531">
        <v>58.4</v>
      </c>
      <c r="YM1531">
        <v>54.8</v>
      </c>
      <c r="YN1531">
        <v>58.05</v>
      </c>
      <c r="YO1531">
        <v>55.4</v>
      </c>
      <c r="AAT1531">
        <v>65.25</v>
      </c>
      <c r="AAU1531">
        <v>64.5</v>
      </c>
      <c r="ABH1531">
        <v>71.849999999999994</v>
      </c>
      <c r="ABI1531">
        <v>72.400000000000006</v>
      </c>
      <c r="AFU1531">
        <v>-0.25</v>
      </c>
    </row>
    <row r="1532" spans="2:853" x14ac:dyDescent="0.25">
      <c r="B1532" s="2">
        <v>40623</v>
      </c>
      <c r="FD1532">
        <v>17.600000000000001</v>
      </c>
      <c r="FE1532">
        <v>18.75</v>
      </c>
      <c r="FF1532">
        <v>19.649999999999999</v>
      </c>
      <c r="FI1532">
        <v>-8.5500000000000007</v>
      </c>
      <c r="JC1532">
        <v>1.18</v>
      </c>
      <c r="KL1532">
        <v>1.25</v>
      </c>
      <c r="KM1532">
        <v>2.2999999999999998</v>
      </c>
      <c r="KN1532">
        <v>-0.95</v>
      </c>
      <c r="LL1532">
        <v>7.58</v>
      </c>
      <c r="LM1532">
        <v>7.25</v>
      </c>
      <c r="LN1532">
        <v>5</v>
      </c>
      <c r="LV1532">
        <v>12.77</v>
      </c>
      <c r="LW1532">
        <v>12.88</v>
      </c>
      <c r="LX1532">
        <v>12.88</v>
      </c>
      <c r="OT1532">
        <v>1.75</v>
      </c>
      <c r="OU1532">
        <v>-8.15</v>
      </c>
      <c r="SU1532">
        <v>3.3</v>
      </c>
      <c r="SV1532">
        <v>2.73</v>
      </c>
      <c r="SW1532">
        <v>-0.55000000000000004</v>
      </c>
      <c r="TU1532">
        <v>7.9</v>
      </c>
      <c r="TV1532">
        <v>7.35</v>
      </c>
      <c r="TW1532">
        <v>5.45</v>
      </c>
      <c r="VB1532">
        <v>55.38</v>
      </c>
      <c r="VC1532">
        <v>56.4</v>
      </c>
      <c r="VJ1532">
        <v>57.3</v>
      </c>
      <c r="VK1532">
        <v>57.85</v>
      </c>
      <c r="YM1532">
        <v>55.16</v>
      </c>
      <c r="YN1532">
        <v>58.27</v>
      </c>
      <c r="YO1532">
        <v>56.18</v>
      </c>
      <c r="AAT1532">
        <v>65.88</v>
      </c>
      <c r="AAU1532">
        <v>66.05</v>
      </c>
      <c r="ABH1532">
        <v>71.23</v>
      </c>
      <c r="ABI1532">
        <v>72</v>
      </c>
      <c r="AFU1532">
        <v>-0.5</v>
      </c>
    </row>
    <row r="1533" spans="2:853" x14ac:dyDescent="0.25">
      <c r="B1533" s="2">
        <v>40620</v>
      </c>
      <c r="FD1533">
        <v>17.920000000000002</v>
      </c>
      <c r="FE1533">
        <v>19</v>
      </c>
      <c r="FF1533">
        <v>19.899999999999999</v>
      </c>
      <c r="FI1533">
        <v>-9.0500000000000007</v>
      </c>
      <c r="JC1533">
        <v>1.25</v>
      </c>
      <c r="KL1533">
        <v>0.78</v>
      </c>
      <c r="KM1533">
        <v>1.88</v>
      </c>
      <c r="KN1533">
        <v>-0.9</v>
      </c>
      <c r="LL1533">
        <v>7.43</v>
      </c>
      <c r="LM1533">
        <v>6.9</v>
      </c>
      <c r="LN1533">
        <v>4.3</v>
      </c>
      <c r="LV1533">
        <v>12.94</v>
      </c>
      <c r="LW1533">
        <v>13.04</v>
      </c>
      <c r="LX1533">
        <v>13.04</v>
      </c>
      <c r="OT1533">
        <v>0.75</v>
      </c>
      <c r="OU1533">
        <v>-8.5</v>
      </c>
      <c r="SU1533">
        <v>3.15</v>
      </c>
      <c r="SV1533">
        <v>2.15</v>
      </c>
      <c r="SW1533">
        <v>-1.08</v>
      </c>
      <c r="TU1533">
        <v>7.5</v>
      </c>
      <c r="TV1533">
        <v>7.15</v>
      </c>
      <c r="TW1533">
        <v>5.0999999999999996</v>
      </c>
      <c r="VB1533">
        <v>56.55</v>
      </c>
      <c r="VC1533">
        <v>58.6</v>
      </c>
      <c r="VJ1533">
        <v>57.12</v>
      </c>
      <c r="VK1533">
        <v>57.8</v>
      </c>
      <c r="YM1533">
        <v>56.65</v>
      </c>
      <c r="YN1533">
        <v>60.5</v>
      </c>
      <c r="YO1533">
        <v>59.13</v>
      </c>
      <c r="AAT1533">
        <v>68.8</v>
      </c>
      <c r="AAU1533">
        <v>69.28</v>
      </c>
      <c r="ABH1533">
        <v>71.36</v>
      </c>
      <c r="ABI1533">
        <v>71.95</v>
      </c>
      <c r="AFU1533">
        <v>-0.75</v>
      </c>
    </row>
    <row r="1534" spans="2:853" x14ac:dyDescent="0.25">
      <c r="B1534" s="2">
        <v>40619</v>
      </c>
      <c r="FD1534">
        <v>17.489999999999998</v>
      </c>
      <c r="FE1534">
        <v>18.600000000000001</v>
      </c>
      <c r="FF1534">
        <v>19.600000000000001</v>
      </c>
      <c r="FI1534">
        <v>-7.4</v>
      </c>
      <c r="JC1534">
        <v>1.5</v>
      </c>
      <c r="KL1534">
        <v>1.08</v>
      </c>
      <c r="KM1534">
        <v>2.4300000000000002</v>
      </c>
      <c r="KN1534">
        <v>-0.25</v>
      </c>
      <c r="LL1534">
        <v>7.2</v>
      </c>
      <c r="LM1534">
        <v>6.85</v>
      </c>
      <c r="LN1534">
        <v>4.2300000000000004</v>
      </c>
      <c r="LV1534">
        <v>12.61</v>
      </c>
      <c r="LW1534">
        <v>12.68</v>
      </c>
      <c r="LX1534">
        <v>12.68</v>
      </c>
      <c r="OT1534">
        <v>0.63</v>
      </c>
      <c r="OU1534">
        <v>-8.25</v>
      </c>
      <c r="SU1534">
        <v>3.05</v>
      </c>
      <c r="SV1534">
        <v>2.6</v>
      </c>
      <c r="SW1534">
        <v>-0.6</v>
      </c>
      <c r="TU1534">
        <v>7.65</v>
      </c>
      <c r="TV1534">
        <v>7.25</v>
      </c>
      <c r="TW1534">
        <v>4.9000000000000004</v>
      </c>
      <c r="VB1534">
        <v>58.5</v>
      </c>
      <c r="VC1534">
        <v>60.3</v>
      </c>
      <c r="VJ1534">
        <v>57.5</v>
      </c>
      <c r="VK1534">
        <v>57.85</v>
      </c>
      <c r="YM1534">
        <v>57.75</v>
      </c>
      <c r="YN1534">
        <v>62</v>
      </c>
      <c r="YO1534">
        <v>60.75</v>
      </c>
      <c r="AAT1534">
        <v>70.75</v>
      </c>
      <c r="AAU1534">
        <v>71</v>
      </c>
      <c r="ABH1534">
        <v>71.3</v>
      </c>
      <c r="ABI1534">
        <v>72.25</v>
      </c>
      <c r="AFU1534">
        <v>-0.75</v>
      </c>
    </row>
    <row r="1535" spans="2:853" x14ac:dyDescent="0.25">
      <c r="B1535" s="2">
        <v>40618</v>
      </c>
      <c r="FD1535">
        <v>17.95</v>
      </c>
      <c r="FE1535">
        <v>19.2</v>
      </c>
      <c r="FF1535">
        <v>20.2</v>
      </c>
      <c r="FI1535">
        <v>-9</v>
      </c>
      <c r="JC1535">
        <v>1.1299999999999999</v>
      </c>
      <c r="KL1535">
        <v>0.75</v>
      </c>
      <c r="KM1535">
        <v>2.1</v>
      </c>
      <c r="KN1535">
        <v>-0.63</v>
      </c>
      <c r="LL1535">
        <v>7.35</v>
      </c>
      <c r="LM1535">
        <v>6.78</v>
      </c>
      <c r="LN1535">
        <v>3.93</v>
      </c>
      <c r="LV1535">
        <v>13.03</v>
      </c>
      <c r="LW1535">
        <v>13.09</v>
      </c>
      <c r="LX1535">
        <v>13.09</v>
      </c>
      <c r="OT1535">
        <v>1</v>
      </c>
      <c r="OU1535">
        <v>-9.5</v>
      </c>
      <c r="SU1535">
        <v>2.8</v>
      </c>
      <c r="SV1535">
        <v>2.48</v>
      </c>
      <c r="SW1535">
        <v>-1</v>
      </c>
      <c r="TU1535">
        <v>7.58</v>
      </c>
      <c r="TV1535">
        <v>7.13</v>
      </c>
      <c r="TW1535">
        <v>4.88</v>
      </c>
      <c r="VB1535">
        <v>60.05</v>
      </c>
      <c r="VC1535">
        <v>61.33</v>
      </c>
      <c r="VJ1535">
        <v>58.3</v>
      </c>
      <c r="VK1535">
        <v>58.88</v>
      </c>
      <c r="YM1535">
        <v>59</v>
      </c>
      <c r="YN1535">
        <v>62.43</v>
      </c>
      <c r="YO1535">
        <v>62.25</v>
      </c>
      <c r="AAT1535">
        <v>71.75</v>
      </c>
      <c r="AAU1535">
        <v>71</v>
      </c>
      <c r="ABH1535">
        <v>71.75</v>
      </c>
      <c r="ABI1535">
        <v>71.63</v>
      </c>
      <c r="AFU1535">
        <v>-0.8</v>
      </c>
    </row>
    <row r="1536" spans="2:853" x14ac:dyDescent="0.25">
      <c r="B1536" s="2">
        <v>40617</v>
      </c>
      <c r="FD1536">
        <v>17.920000000000002</v>
      </c>
      <c r="FE1536">
        <v>19.149999999999999</v>
      </c>
      <c r="FF1536">
        <v>20.149999999999999</v>
      </c>
      <c r="FI1536">
        <v>-10</v>
      </c>
      <c r="JC1536">
        <v>0.38</v>
      </c>
      <c r="KL1536">
        <v>-1</v>
      </c>
      <c r="KM1536">
        <v>1.38</v>
      </c>
      <c r="KN1536">
        <v>-1.1299999999999999</v>
      </c>
      <c r="LL1536">
        <v>6.93</v>
      </c>
      <c r="LM1536">
        <v>6.85</v>
      </c>
      <c r="LN1536">
        <v>4.38</v>
      </c>
      <c r="LV1536">
        <v>13</v>
      </c>
      <c r="LW1536">
        <v>13.04</v>
      </c>
      <c r="LX1536">
        <v>13.04</v>
      </c>
      <c r="OT1536">
        <v>0.5</v>
      </c>
      <c r="OU1536">
        <v>-10.5</v>
      </c>
      <c r="SU1536">
        <v>2.75</v>
      </c>
      <c r="SV1536">
        <v>2</v>
      </c>
      <c r="SW1536">
        <v>-1.5</v>
      </c>
      <c r="TU1536">
        <v>7.5</v>
      </c>
      <c r="TV1536">
        <v>7.05</v>
      </c>
      <c r="TW1536">
        <v>4.75</v>
      </c>
      <c r="VB1536">
        <v>58.75</v>
      </c>
      <c r="VC1536">
        <v>58</v>
      </c>
      <c r="VJ1536">
        <v>57.7</v>
      </c>
      <c r="VK1536">
        <v>58.68</v>
      </c>
      <c r="YM1536">
        <v>57.15</v>
      </c>
      <c r="YN1536">
        <v>60.75</v>
      </c>
      <c r="YO1536">
        <v>62</v>
      </c>
      <c r="AAT1536">
        <v>71.5</v>
      </c>
      <c r="AAU1536">
        <v>71</v>
      </c>
      <c r="ABH1536">
        <v>70.75</v>
      </c>
      <c r="ABI1536">
        <v>72</v>
      </c>
      <c r="AFU1536">
        <v>-0.75</v>
      </c>
    </row>
    <row r="1537" spans="2:854" x14ac:dyDescent="0.25">
      <c r="B1537" s="2">
        <v>40616</v>
      </c>
      <c r="FD1537">
        <v>17.3</v>
      </c>
      <c r="FE1537">
        <v>18.45</v>
      </c>
      <c r="FF1537">
        <v>19.3</v>
      </c>
      <c r="FI1537">
        <v>-10.050000000000001</v>
      </c>
      <c r="JC1537">
        <v>-0.4</v>
      </c>
      <c r="KL1537">
        <v>-1.25</v>
      </c>
      <c r="KM1537">
        <v>1.3</v>
      </c>
      <c r="KN1537">
        <v>-2.75</v>
      </c>
      <c r="LL1537">
        <v>6.75</v>
      </c>
      <c r="LM1537">
        <v>6.55</v>
      </c>
      <c r="LN1537">
        <v>3.53</v>
      </c>
      <c r="LV1537">
        <v>12.21</v>
      </c>
      <c r="LW1537">
        <v>12.36</v>
      </c>
      <c r="LX1537">
        <v>12.36</v>
      </c>
      <c r="OT1537">
        <v>-0.65</v>
      </c>
      <c r="OU1537">
        <v>-9.8800000000000008</v>
      </c>
      <c r="SU1537">
        <v>2.65</v>
      </c>
      <c r="SV1537">
        <v>1.53</v>
      </c>
      <c r="SW1537">
        <v>-2.85</v>
      </c>
      <c r="TU1537">
        <v>7.33</v>
      </c>
      <c r="TV1537">
        <v>6.85</v>
      </c>
      <c r="TW1537">
        <v>4.6500000000000004</v>
      </c>
      <c r="VB1537">
        <v>53.73</v>
      </c>
      <c r="VC1537">
        <v>52.73</v>
      </c>
      <c r="VJ1537">
        <v>55.13</v>
      </c>
      <c r="VK1537">
        <v>55.88</v>
      </c>
      <c r="YM1537">
        <v>51.45</v>
      </c>
      <c r="YN1537">
        <v>53.55</v>
      </c>
      <c r="YO1537">
        <v>53.43</v>
      </c>
      <c r="AAT1537">
        <v>63.85</v>
      </c>
      <c r="AAU1537">
        <v>61.33</v>
      </c>
      <c r="ABH1537">
        <v>67.2</v>
      </c>
      <c r="ABI1537">
        <v>67.75</v>
      </c>
      <c r="AFU1537">
        <v>-0.65</v>
      </c>
    </row>
    <row r="1538" spans="2:854" x14ac:dyDescent="0.25">
      <c r="B1538" s="2">
        <v>40613</v>
      </c>
      <c r="FD1538">
        <v>16.38</v>
      </c>
      <c r="FE1538">
        <v>17.53</v>
      </c>
      <c r="FF1538">
        <v>18.399999999999999</v>
      </c>
      <c r="FI1538">
        <v>-9</v>
      </c>
      <c r="JC1538">
        <v>0.05</v>
      </c>
      <c r="KL1538">
        <v>-1.35</v>
      </c>
      <c r="KM1538">
        <v>1.33</v>
      </c>
      <c r="KN1538">
        <v>-2.0499999999999998</v>
      </c>
      <c r="LL1538">
        <v>6.48</v>
      </c>
      <c r="LM1538">
        <v>6.38</v>
      </c>
      <c r="LN1538">
        <v>3.45</v>
      </c>
      <c r="LV1538">
        <v>11.63</v>
      </c>
      <c r="LW1538">
        <v>11.81</v>
      </c>
      <c r="LX1538">
        <v>11.81</v>
      </c>
      <c r="OT1538">
        <v>-0.6</v>
      </c>
      <c r="OU1538">
        <v>-8.75</v>
      </c>
      <c r="SU1538">
        <v>2.75</v>
      </c>
      <c r="SV1538">
        <v>1.63</v>
      </c>
      <c r="SW1538">
        <v>-2.13</v>
      </c>
      <c r="TU1538">
        <v>7.1</v>
      </c>
      <c r="TV1538">
        <v>6.7</v>
      </c>
      <c r="TW1538">
        <v>4.75</v>
      </c>
      <c r="VB1538">
        <v>51.11</v>
      </c>
      <c r="VC1538">
        <v>50.25</v>
      </c>
      <c r="VJ1538">
        <v>53.01</v>
      </c>
      <c r="VK1538">
        <v>53.45</v>
      </c>
      <c r="YM1538">
        <v>49.49</v>
      </c>
      <c r="YN1538">
        <v>50.95</v>
      </c>
      <c r="YO1538">
        <v>50.88</v>
      </c>
      <c r="AAT1538">
        <v>59.95</v>
      </c>
      <c r="AAU1538">
        <v>58.03</v>
      </c>
      <c r="ABH1538">
        <v>64.83</v>
      </c>
      <c r="ABI1538">
        <v>65.88</v>
      </c>
      <c r="AFU1538">
        <v>-0.75</v>
      </c>
    </row>
    <row r="1539" spans="2:854" x14ac:dyDescent="0.25">
      <c r="B1539" s="2">
        <v>40612</v>
      </c>
      <c r="FD1539">
        <v>16.39</v>
      </c>
      <c r="FE1539">
        <v>17.55</v>
      </c>
      <c r="FF1539">
        <v>18.45</v>
      </c>
      <c r="FI1539">
        <v>-7.38</v>
      </c>
      <c r="JC1539">
        <v>0.38</v>
      </c>
      <c r="KL1539">
        <v>-1.2</v>
      </c>
      <c r="KM1539">
        <v>1.5</v>
      </c>
      <c r="KN1539">
        <v>-1.5</v>
      </c>
      <c r="LL1539">
        <v>6.33</v>
      </c>
      <c r="LM1539">
        <v>6.38</v>
      </c>
      <c r="LN1539">
        <v>3.53</v>
      </c>
      <c r="LV1539">
        <v>11.56</v>
      </c>
      <c r="LW1539">
        <v>11.86</v>
      </c>
      <c r="LX1539">
        <v>11.86</v>
      </c>
      <c r="OT1539">
        <v>0.43</v>
      </c>
      <c r="OU1539">
        <v>-7.2</v>
      </c>
      <c r="SU1539">
        <v>3</v>
      </c>
      <c r="SV1539">
        <v>1.75</v>
      </c>
      <c r="SW1539">
        <v>-1.7</v>
      </c>
      <c r="TU1539">
        <v>7.25</v>
      </c>
      <c r="TV1539">
        <v>6.63</v>
      </c>
      <c r="TW1539">
        <v>4.9800000000000004</v>
      </c>
      <c r="VB1539">
        <v>50.85</v>
      </c>
      <c r="VC1539">
        <v>50.05</v>
      </c>
      <c r="VJ1539">
        <v>53.35</v>
      </c>
      <c r="VK1539">
        <v>53.65</v>
      </c>
      <c r="YM1539">
        <v>49.35</v>
      </c>
      <c r="YN1539">
        <v>50.65</v>
      </c>
      <c r="YO1539">
        <v>50.2</v>
      </c>
      <c r="AAT1539">
        <v>59.75</v>
      </c>
      <c r="AAU1539">
        <v>57.75</v>
      </c>
      <c r="ABH1539">
        <v>65</v>
      </c>
      <c r="ABI1539">
        <v>66</v>
      </c>
      <c r="AFU1539">
        <v>-0.6</v>
      </c>
    </row>
    <row r="1540" spans="2:854" x14ac:dyDescent="0.25">
      <c r="B1540" s="2">
        <v>40611</v>
      </c>
      <c r="FD1540">
        <v>16.54</v>
      </c>
      <c r="FE1540">
        <v>17.68</v>
      </c>
      <c r="FF1540">
        <v>18.600000000000001</v>
      </c>
      <c r="FI1540">
        <v>-7.4</v>
      </c>
      <c r="JC1540">
        <v>0.8</v>
      </c>
      <c r="KL1540">
        <v>-1.2</v>
      </c>
      <c r="KM1540">
        <v>1.55</v>
      </c>
      <c r="KN1540">
        <v>-1.5</v>
      </c>
      <c r="LL1540">
        <v>6.43</v>
      </c>
      <c r="LM1540">
        <v>6.33</v>
      </c>
      <c r="LN1540">
        <v>3.53</v>
      </c>
      <c r="LV1540">
        <v>11.65</v>
      </c>
      <c r="LW1540">
        <v>11.87</v>
      </c>
      <c r="LX1540">
        <v>11.87</v>
      </c>
      <c r="OT1540">
        <v>0.53</v>
      </c>
      <c r="OU1540">
        <v>-7.13</v>
      </c>
      <c r="SU1540">
        <v>3.08</v>
      </c>
      <c r="SV1540">
        <v>1.85</v>
      </c>
      <c r="SW1540">
        <v>-1.63</v>
      </c>
      <c r="TU1540">
        <v>7.15</v>
      </c>
      <c r="TV1540">
        <v>6.68</v>
      </c>
      <c r="TW1540">
        <v>5</v>
      </c>
      <c r="VB1540">
        <v>50.89</v>
      </c>
      <c r="VC1540">
        <v>49.9</v>
      </c>
      <c r="VJ1540">
        <v>53.65</v>
      </c>
      <c r="VK1540">
        <v>54.23</v>
      </c>
      <c r="YM1540">
        <v>49.35</v>
      </c>
      <c r="YN1540">
        <v>50.58</v>
      </c>
      <c r="YO1540">
        <v>50.05</v>
      </c>
      <c r="AAT1540">
        <v>59.93</v>
      </c>
      <c r="AAU1540">
        <v>57.8</v>
      </c>
      <c r="ABH1540">
        <v>65.45</v>
      </c>
      <c r="ABI1540">
        <v>66.430000000000007</v>
      </c>
      <c r="AFU1540">
        <v>-0.5</v>
      </c>
    </row>
    <row r="1541" spans="2:854" x14ac:dyDescent="0.25">
      <c r="B1541" s="2">
        <v>40610</v>
      </c>
      <c r="FD1541">
        <v>16.559999999999999</v>
      </c>
      <c r="FE1541">
        <v>17.66</v>
      </c>
      <c r="FF1541">
        <v>18.600000000000001</v>
      </c>
      <c r="FI1541">
        <v>-7.95</v>
      </c>
      <c r="JC1541">
        <v>0.28000000000000003</v>
      </c>
      <c r="KL1541">
        <v>-1.2</v>
      </c>
      <c r="KM1541">
        <v>1.4</v>
      </c>
      <c r="KN1541">
        <v>-1.8</v>
      </c>
      <c r="LL1541">
        <v>6.35</v>
      </c>
      <c r="LM1541">
        <v>6.3</v>
      </c>
      <c r="LN1541">
        <v>3.5</v>
      </c>
      <c r="LV1541">
        <v>11.68</v>
      </c>
      <c r="LW1541">
        <v>11.84</v>
      </c>
      <c r="LX1541">
        <v>11.84</v>
      </c>
      <c r="OT1541">
        <v>0.28000000000000003</v>
      </c>
      <c r="OU1541">
        <v>-7.5</v>
      </c>
      <c r="SU1541">
        <v>3.1</v>
      </c>
      <c r="SV1541">
        <v>1.68</v>
      </c>
      <c r="SW1541">
        <v>-1.8</v>
      </c>
      <c r="TU1541">
        <v>7</v>
      </c>
      <c r="TV1541">
        <v>6.45</v>
      </c>
      <c r="TW1541">
        <v>5</v>
      </c>
      <c r="VB1541">
        <v>50.7</v>
      </c>
      <c r="VC1541">
        <v>49.8</v>
      </c>
      <c r="VJ1541">
        <v>53.35</v>
      </c>
      <c r="VK1541">
        <v>54.25</v>
      </c>
      <c r="YM1541">
        <v>49.05</v>
      </c>
      <c r="YN1541">
        <v>50.5</v>
      </c>
      <c r="YO1541">
        <v>49.8</v>
      </c>
      <c r="AAT1541">
        <v>59.75</v>
      </c>
      <c r="AAU1541">
        <v>58.1</v>
      </c>
      <c r="ABH1541">
        <v>65.849999999999994</v>
      </c>
      <c r="ABI1541">
        <v>66.75</v>
      </c>
      <c r="AFU1541">
        <v>-0.5</v>
      </c>
    </row>
    <row r="1542" spans="2:854" x14ac:dyDescent="0.25">
      <c r="B1542" s="2">
        <v>40609</v>
      </c>
      <c r="FD1542">
        <v>16.54</v>
      </c>
      <c r="FE1542">
        <v>17.7</v>
      </c>
      <c r="FF1542">
        <v>18.649999999999999</v>
      </c>
      <c r="FI1542">
        <v>-8.15</v>
      </c>
      <c r="HQ1542">
        <v>3.23</v>
      </c>
      <c r="JC1542">
        <v>2.88</v>
      </c>
      <c r="KL1542">
        <v>-1.25</v>
      </c>
      <c r="KM1542">
        <v>4.93</v>
      </c>
      <c r="KN1542">
        <v>-2.0499999999999998</v>
      </c>
      <c r="LL1542">
        <v>7.53</v>
      </c>
      <c r="LM1542">
        <v>7.38</v>
      </c>
      <c r="LN1542">
        <v>6.05</v>
      </c>
      <c r="LV1542">
        <v>11.75</v>
      </c>
      <c r="LW1542">
        <v>11.93</v>
      </c>
      <c r="LX1542">
        <v>11.93</v>
      </c>
      <c r="OS1542">
        <v>3.68</v>
      </c>
      <c r="OT1542">
        <v>4.2300000000000004</v>
      </c>
      <c r="OU1542">
        <v>-7.38</v>
      </c>
      <c r="SU1542">
        <v>3.2</v>
      </c>
      <c r="SV1542">
        <v>4.8499999999999996</v>
      </c>
      <c r="SW1542">
        <v>-2.0499999999999998</v>
      </c>
      <c r="TU1542">
        <v>8.58</v>
      </c>
      <c r="TV1542">
        <v>8.08</v>
      </c>
      <c r="TW1542">
        <v>6.5</v>
      </c>
      <c r="VB1542">
        <v>51.25</v>
      </c>
      <c r="VC1542">
        <v>50.3</v>
      </c>
      <c r="VJ1542">
        <v>54</v>
      </c>
      <c r="VK1542">
        <v>54.9</v>
      </c>
      <c r="YM1542">
        <v>49.25</v>
      </c>
      <c r="YN1542">
        <v>50.9</v>
      </c>
      <c r="YO1542">
        <v>50.5</v>
      </c>
      <c r="AAT1542">
        <v>60.6</v>
      </c>
      <c r="AAU1542">
        <v>58.55</v>
      </c>
      <c r="ABH1542">
        <v>66.5</v>
      </c>
      <c r="ABI1542">
        <v>67.45</v>
      </c>
      <c r="AFT1542">
        <v>0.55000000000000004</v>
      </c>
      <c r="AFU1542">
        <v>0.3</v>
      </c>
    </row>
    <row r="1543" spans="2:854" x14ac:dyDescent="0.25">
      <c r="B1543" s="2">
        <v>40606</v>
      </c>
      <c r="FD1543">
        <v>16.5</v>
      </c>
      <c r="FE1543">
        <v>17.73</v>
      </c>
      <c r="FF1543">
        <v>18.649999999999999</v>
      </c>
      <c r="FI1543">
        <v>-7.55</v>
      </c>
      <c r="JC1543">
        <v>0.5</v>
      </c>
      <c r="KL1543">
        <v>-0.98</v>
      </c>
      <c r="KM1543">
        <v>1.83</v>
      </c>
      <c r="KN1543">
        <v>-1.9</v>
      </c>
      <c r="LL1543">
        <v>6.38</v>
      </c>
      <c r="LM1543">
        <v>6.5</v>
      </c>
      <c r="LN1543">
        <v>3.58</v>
      </c>
      <c r="LV1543">
        <v>11.8</v>
      </c>
      <c r="LW1543">
        <v>11.96</v>
      </c>
      <c r="LX1543">
        <v>11.96</v>
      </c>
      <c r="OT1543">
        <v>1.05</v>
      </c>
      <c r="OU1543">
        <v>-7.1</v>
      </c>
      <c r="SU1543">
        <v>3.3</v>
      </c>
      <c r="SV1543">
        <v>1.88</v>
      </c>
      <c r="SW1543">
        <v>-1.5</v>
      </c>
      <c r="TU1543">
        <v>6.98</v>
      </c>
      <c r="TV1543">
        <v>6.6</v>
      </c>
      <c r="TW1543">
        <v>5.25</v>
      </c>
      <c r="VB1543">
        <v>50.65</v>
      </c>
      <c r="VC1543">
        <v>50.2</v>
      </c>
      <c r="VJ1543">
        <v>53.5</v>
      </c>
      <c r="VK1543">
        <v>54.33</v>
      </c>
      <c r="YM1543">
        <v>48.3</v>
      </c>
      <c r="YN1543">
        <v>51.05</v>
      </c>
      <c r="YO1543">
        <v>51.05</v>
      </c>
      <c r="AAT1543">
        <v>60.53</v>
      </c>
      <c r="AAU1543">
        <v>59.08</v>
      </c>
      <c r="ABH1543">
        <v>66.03</v>
      </c>
      <c r="ABI1543">
        <v>67.3</v>
      </c>
      <c r="AFU1543">
        <v>-0.4</v>
      </c>
    </row>
    <row r="1544" spans="2:854" x14ac:dyDescent="0.25">
      <c r="B1544" s="2">
        <v>40605</v>
      </c>
      <c r="FD1544">
        <v>16.079999999999998</v>
      </c>
      <c r="FE1544">
        <v>17.25</v>
      </c>
      <c r="FF1544">
        <v>18.149999999999999</v>
      </c>
      <c r="FI1544">
        <v>-8.4499999999999993</v>
      </c>
      <c r="JC1544">
        <v>0.25</v>
      </c>
      <c r="KL1544">
        <v>-1</v>
      </c>
      <c r="KM1544">
        <v>1.7</v>
      </c>
      <c r="KN1544">
        <v>-1.7</v>
      </c>
      <c r="LL1544">
        <v>6.28</v>
      </c>
      <c r="LM1544">
        <v>6.38</v>
      </c>
      <c r="LN1544">
        <v>3.4</v>
      </c>
      <c r="LV1544">
        <v>11.6</v>
      </c>
      <c r="LW1544">
        <v>11.75</v>
      </c>
      <c r="LX1544">
        <v>11.75</v>
      </c>
      <c r="OT1544">
        <v>1.1000000000000001</v>
      </c>
      <c r="OU1544">
        <v>-6.95</v>
      </c>
      <c r="SU1544">
        <v>3.3</v>
      </c>
      <c r="SV1544">
        <v>1.8</v>
      </c>
      <c r="SW1544">
        <v>-1.45</v>
      </c>
      <c r="TU1544">
        <v>7.25</v>
      </c>
      <c r="TV1544">
        <v>6.43</v>
      </c>
      <c r="TW1544">
        <v>5.18</v>
      </c>
      <c r="VB1544">
        <v>49.71</v>
      </c>
      <c r="VC1544">
        <v>49.08</v>
      </c>
      <c r="VJ1544">
        <v>53.1</v>
      </c>
      <c r="VK1544">
        <v>54.08</v>
      </c>
      <c r="YM1544">
        <v>47.38</v>
      </c>
      <c r="YN1544">
        <v>49.69</v>
      </c>
      <c r="YO1544">
        <v>50.09</v>
      </c>
      <c r="AAT1544">
        <v>59.65</v>
      </c>
      <c r="AAU1544">
        <v>58.6</v>
      </c>
      <c r="ABH1544">
        <v>65.25</v>
      </c>
      <c r="ABI1544">
        <v>67.099999999999994</v>
      </c>
      <c r="AFU1544">
        <v>-0.4</v>
      </c>
    </row>
    <row r="1545" spans="2:854" x14ac:dyDescent="0.25">
      <c r="B1545" s="2">
        <v>40604</v>
      </c>
      <c r="FD1545">
        <v>16.22</v>
      </c>
      <c r="FE1545">
        <v>17.38</v>
      </c>
      <c r="FF1545">
        <v>18.23</v>
      </c>
      <c r="FI1545">
        <v>-8.08</v>
      </c>
      <c r="JC1545">
        <v>0.4</v>
      </c>
      <c r="KL1545">
        <v>-0.85</v>
      </c>
      <c r="KM1545">
        <v>1.75</v>
      </c>
      <c r="KN1545">
        <v>-1.55</v>
      </c>
      <c r="LL1545">
        <v>6.25</v>
      </c>
      <c r="LM1545">
        <v>6.33</v>
      </c>
      <c r="LN1545">
        <v>3.5</v>
      </c>
      <c r="LV1545">
        <v>11.74</v>
      </c>
      <c r="LW1545">
        <v>11.92</v>
      </c>
      <c r="LX1545">
        <v>11.92</v>
      </c>
      <c r="OT1545">
        <v>1.1499999999999999</v>
      </c>
      <c r="OU1545">
        <v>-7.5</v>
      </c>
      <c r="SU1545">
        <v>3.33</v>
      </c>
      <c r="SV1545">
        <v>1.95</v>
      </c>
      <c r="SW1545">
        <v>-1.23</v>
      </c>
      <c r="TU1545">
        <v>7.1</v>
      </c>
      <c r="TV1545">
        <v>6.48</v>
      </c>
      <c r="TW1545">
        <v>5.35</v>
      </c>
      <c r="VB1545">
        <v>49.2</v>
      </c>
      <c r="VC1545">
        <v>48.5</v>
      </c>
      <c r="VJ1545">
        <v>52.9</v>
      </c>
      <c r="VK1545">
        <v>53.85</v>
      </c>
      <c r="YM1545">
        <v>47.2</v>
      </c>
      <c r="YN1545">
        <v>48.9</v>
      </c>
      <c r="YO1545">
        <v>49.15</v>
      </c>
      <c r="AAT1545">
        <v>59.4</v>
      </c>
      <c r="AAU1545">
        <v>58.3</v>
      </c>
      <c r="ABH1545">
        <v>65.349999999999994</v>
      </c>
      <c r="ABI1545">
        <v>66.7</v>
      </c>
      <c r="AFU1545">
        <v>0.05</v>
      </c>
    </row>
    <row r="1546" spans="2:854" x14ac:dyDescent="0.25">
      <c r="B1546" s="2">
        <v>40603</v>
      </c>
      <c r="FD1546">
        <v>16.09</v>
      </c>
      <c r="FE1546">
        <v>17.23</v>
      </c>
      <c r="FF1546">
        <v>18.059999999999999</v>
      </c>
      <c r="FI1546">
        <v>-8.5</v>
      </c>
      <c r="JC1546">
        <v>0.25</v>
      </c>
      <c r="KL1546">
        <v>-0.75</v>
      </c>
      <c r="KM1546">
        <v>1.7</v>
      </c>
      <c r="KN1546">
        <v>-1.83</v>
      </c>
      <c r="LL1546">
        <v>6.15</v>
      </c>
      <c r="LM1546">
        <v>6.25</v>
      </c>
      <c r="LN1546">
        <v>3.55</v>
      </c>
      <c r="LV1546">
        <v>11.63</v>
      </c>
      <c r="LW1546">
        <v>11.83</v>
      </c>
      <c r="LX1546">
        <v>11.83</v>
      </c>
      <c r="OT1546">
        <v>0.38</v>
      </c>
      <c r="OU1546">
        <v>-8.6</v>
      </c>
      <c r="SU1546">
        <v>3.3</v>
      </c>
      <c r="SV1546">
        <v>1.88</v>
      </c>
      <c r="SW1546">
        <v>-1.73</v>
      </c>
      <c r="TU1546">
        <v>7.25</v>
      </c>
      <c r="TV1546">
        <v>6.55</v>
      </c>
      <c r="TW1546">
        <v>5.45</v>
      </c>
      <c r="VB1546">
        <v>49.25</v>
      </c>
      <c r="VC1546">
        <v>48.55</v>
      </c>
      <c r="VJ1546">
        <v>52.9</v>
      </c>
      <c r="VK1546">
        <v>53.85</v>
      </c>
      <c r="YN1546">
        <v>49</v>
      </c>
      <c r="YO1546">
        <v>49.25</v>
      </c>
      <c r="AAT1546">
        <v>59.4</v>
      </c>
      <c r="AAU1546">
        <v>58.35</v>
      </c>
      <c r="ABH1546">
        <v>65.25</v>
      </c>
      <c r="ABI1546">
        <v>66.8</v>
      </c>
    </row>
    <row r="1547" spans="2:854" x14ac:dyDescent="0.25">
      <c r="B1547" s="2">
        <v>40602</v>
      </c>
      <c r="FD1547">
        <v>16.100000000000001</v>
      </c>
      <c r="FE1547">
        <v>17.25</v>
      </c>
      <c r="FF1547">
        <v>18.100000000000001</v>
      </c>
      <c r="FI1547">
        <v>-9.8800000000000008</v>
      </c>
      <c r="HZ1547">
        <v>-10</v>
      </c>
      <c r="KL1547">
        <v>-1.3</v>
      </c>
      <c r="KM1547">
        <v>1.58</v>
      </c>
      <c r="KN1547">
        <v>-2.0499999999999998</v>
      </c>
      <c r="LL1547">
        <v>6.2</v>
      </c>
      <c r="LM1547">
        <v>6.25</v>
      </c>
      <c r="LN1547">
        <v>3.6</v>
      </c>
      <c r="LV1547">
        <v>11.63</v>
      </c>
      <c r="LW1547">
        <v>11.83</v>
      </c>
      <c r="LX1547">
        <v>11.83</v>
      </c>
      <c r="OU1547">
        <v>-9.1</v>
      </c>
      <c r="OV1547">
        <v>-10.55</v>
      </c>
      <c r="SU1547">
        <v>3.23</v>
      </c>
      <c r="SV1547">
        <v>1.6</v>
      </c>
      <c r="SW1547">
        <v>-2.23</v>
      </c>
      <c r="TU1547">
        <v>7.23</v>
      </c>
      <c r="TV1547">
        <v>6.5</v>
      </c>
      <c r="TW1547">
        <v>5.3</v>
      </c>
      <c r="VB1547">
        <v>49.45</v>
      </c>
      <c r="VC1547">
        <v>48.59</v>
      </c>
      <c r="VJ1547">
        <v>53.35</v>
      </c>
      <c r="VK1547">
        <v>54.28</v>
      </c>
      <c r="YN1547">
        <v>48.96</v>
      </c>
      <c r="YO1547">
        <v>49.37</v>
      </c>
      <c r="YP1547">
        <v>51.35</v>
      </c>
      <c r="AAT1547">
        <v>59.43</v>
      </c>
      <c r="AAU1547">
        <v>58.5</v>
      </c>
      <c r="ABH1547">
        <v>65.33</v>
      </c>
      <c r="ABI1547">
        <v>67.08</v>
      </c>
      <c r="AFV1547">
        <v>0.7</v>
      </c>
    </row>
    <row r="1548" spans="2:854" x14ac:dyDescent="0.25">
      <c r="B1548" s="2">
        <v>40599</v>
      </c>
      <c r="FD1548">
        <v>15.95</v>
      </c>
      <c r="FE1548">
        <v>17.05</v>
      </c>
      <c r="FF1548">
        <v>17.850000000000001</v>
      </c>
      <c r="FI1548">
        <v>-11.75</v>
      </c>
      <c r="HZ1548">
        <v>-12.33</v>
      </c>
      <c r="KL1548">
        <v>-1.1299999999999999</v>
      </c>
      <c r="KM1548">
        <v>0.8</v>
      </c>
      <c r="KN1548">
        <v>-3.5</v>
      </c>
      <c r="LL1548">
        <v>6.25</v>
      </c>
      <c r="LM1548">
        <v>6.25</v>
      </c>
      <c r="LN1548">
        <v>3.55</v>
      </c>
      <c r="LV1548">
        <v>11.61</v>
      </c>
      <c r="LW1548">
        <v>11.81</v>
      </c>
      <c r="LX1548">
        <v>11.81</v>
      </c>
      <c r="OU1548">
        <v>-10.7</v>
      </c>
      <c r="OV1548">
        <v>-11.88</v>
      </c>
      <c r="SU1548">
        <v>2.98</v>
      </c>
      <c r="SV1548">
        <v>1.1499999999999999</v>
      </c>
      <c r="SW1548">
        <v>-3.28</v>
      </c>
      <c r="TU1548">
        <v>7.2</v>
      </c>
      <c r="TV1548">
        <v>6.55</v>
      </c>
      <c r="TW1548">
        <v>5.35</v>
      </c>
      <c r="VB1548">
        <v>49.65</v>
      </c>
      <c r="VC1548">
        <v>48.65</v>
      </c>
      <c r="VJ1548">
        <v>53.19</v>
      </c>
      <c r="VK1548">
        <v>54.23</v>
      </c>
      <c r="YN1548">
        <v>48.96</v>
      </c>
      <c r="YO1548">
        <v>49.26</v>
      </c>
      <c r="YP1548">
        <v>51.56</v>
      </c>
      <c r="AAT1548">
        <v>59.6</v>
      </c>
      <c r="AAU1548">
        <v>58.35</v>
      </c>
      <c r="ABH1548">
        <v>65.650000000000006</v>
      </c>
      <c r="ABI1548">
        <v>67.33</v>
      </c>
      <c r="AFV1548">
        <v>1.2</v>
      </c>
    </row>
    <row r="1549" spans="2:854" x14ac:dyDescent="0.25">
      <c r="B1549" s="2">
        <v>40598</v>
      </c>
      <c r="FD1549">
        <v>15.98</v>
      </c>
      <c r="FE1549">
        <v>17.05</v>
      </c>
      <c r="FF1549">
        <v>17.850000000000001</v>
      </c>
      <c r="FI1549">
        <v>-11.63</v>
      </c>
      <c r="HZ1549">
        <v>-12.58</v>
      </c>
      <c r="KL1549">
        <v>-1.05</v>
      </c>
      <c r="KM1549">
        <v>0.7</v>
      </c>
      <c r="KN1549">
        <v>-3.4</v>
      </c>
      <c r="LL1549">
        <v>6.25</v>
      </c>
      <c r="LM1549">
        <v>6.2</v>
      </c>
      <c r="LN1549">
        <v>3.55</v>
      </c>
      <c r="LV1549">
        <v>11.63</v>
      </c>
      <c r="LW1549">
        <v>11.82</v>
      </c>
      <c r="LX1549">
        <v>11.82</v>
      </c>
      <c r="OU1549">
        <v>-11</v>
      </c>
      <c r="OV1549">
        <v>-12</v>
      </c>
      <c r="SU1549">
        <v>3.05</v>
      </c>
      <c r="SV1549">
        <v>1.2</v>
      </c>
      <c r="SW1549">
        <v>-3.45</v>
      </c>
      <c r="TU1549">
        <v>7.13</v>
      </c>
      <c r="TV1549">
        <v>6.53</v>
      </c>
      <c r="TW1549">
        <v>5</v>
      </c>
      <c r="VB1549">
        <v>49.67</v>
      </c>
      <c r="VC1549">
        <v>48.66</v>
      </c>
      <c r="VJ1549">
        <v>53.4</v>
      </c>
      <c r="VK1549">
        <v>54.47</v>
      </c>
      <c r="YN1549">
        <v>48.96</v>
      </c>
      <c r="YO1549">
        <v>49.36</v>
      </c>
      <c r="YP1549">
        <v>51.72</v>
      </c>
      <c r="AAT1549">
        <v>59.52</v>
      </c>
      <c r="AAU1549">
        <v>58.4</v>
      </c>
      <c r="ABH1549">
        <v>66</v>
      </c>
      <c r="ABI1549">
        <v>67.400000000000006</v>
      </c>
      <c r="AFV1549">
        <v>1.23</v>
      </c>
    </row>
    <row r="1550" spans="2:854" x14ac:dyDescent="0.25">
      <c r="B1550" s="2">
        <v>40597</v>
      </c>
      <c r="FD1550">
        <v>15.86</v>
      </c>
      <c r="FE1550">
        <v>16.920000000000002</v>
      </c>
      <c r="FF1550">
        <v>17.7</v>
      </c>
      <c r="FI1550">
        <v>-10.7</v>
      </c>
      <c r="HZ1550">
        <v>-11.2</v>
      </c>
      <c r="KL1550">
        <v>-0.48</v>
      </c>
      <c r="KM1550">
        <v>1.05</v>
      </c>
      <c r="KN1550">
        <v>-2.78</v>
      </c>
      <c r="LL1550">
        <v>6.25</v>
      </c>
      <c r="LM1550">
        <v>6.13</v>
      </c>
      <c r="LN1550">
        <v>3.5</v>
      </c>
      <c r="LV1550">
        <v>11.58</v>
      </c>
      <c r="LW1550">
        <v>11.78</v>
      </c>
      <c r="LX1550">
        <v>11.78</v>
      </c>
      <c r="OU1550">
        <v>-9.6999999999999993</v>
      </c>
      <c r="OV1550">
        <v>-10.199999999999999</v>
      </c>
      <c r="SU1550">
        <v>3.1</v>
      </c>
      <c r="SV1550">
        <v>1.18</v>
      </c>
      <c r="SW1550">
        <v>-2.7</v>
      </c>
      <c r="TU1550">
        <v>7.25</v>
      </c>
      <c r="TV1550">
        <v>6.58</v>
      </c>
      <c r="TW1550">
        <v>5.25</v>
      </c>
      <c r="VB1550">
        <v>49.58</v>
      </c>
      <c r="VC1550">
        <v>48.69</v>
      </c>
      <c r="VJ1550">
        <v>53.25</v>
      </c>
      <c r="VK1550">
        <v>54.4</v>
      </c>
      <c r="YN1550">
        <v>48.96</v>
      </c>
      <c r="YO1550">
        <v>49.23</v>
      </c>
      <c r="YP1550">
        <v>51.23</v>
      </c>
      <c r="AAT1550">
        <v>59.28</v>
      </c>
      <c r="AAU1550">
        <v>58.4</v>
      </c>
      <c r="ABH1550">
        <v>65.48</v>
      </c>
      <c r="ABI1550">
        <v>67.5</v>
      </c>
      <c r="AFV1550">
        <v>1.1299999999999999</v>
      </c>
    </row>
    <row r="1551" spans="2:854" x14ac:dyDescent="0.25">
      <c r="B1551" s="2">
        <v>40596</v>
      </c>
      <c r="FD1551">
        <v>15.92</v>
      </c>
      <c r="FE1551">
        <v>16.899999999999999</v>
      </c>
      <c r="FF1551">
        <v>17.7</v>
      </c>
      <c r="FI1551">
        <v>-10.73</v>
      </c>
      <c r="HZ1551">
        <v>-11.23</v>
      </c>
      <c r="KL1551">
        <v>-0.45</v>
      </c>
      <c r="KM1551">
        <v>0.95</v>
      </c>
      <c r="KN1551">
        <v>-3.1</v>
      </c>
      <c r="LL1551">
        <v>6.5</v>
      </c>
      <c r="LM1551">
        <v>6.15</v>
      </c>
      <c r="LN1551">
        <v>3.5</v>
      </c>
      <c r="LV1551">
        <v>11.55</v>
      </c>
      <c r="LW1551">
        <v>11.74</v>
      </c>
      <c r="LX1551">
        <v>11.74</v>
      </c>
      <c r="OU1551">
        <v>-9.66</v>
      </c>
      <c r="OV1551">
        <v>-10.199999999999999</v>
      </c>
      <c r="SU1551">
        <v>3.05</v>
      </c>
      <c r="SV1551">
        <v>0.98</v>
      </c>
      <c r="SW1551">
        <v>-2.9</v>
      </c>
      <c r="TU1551">
        <v>7.25</v>
      </c>
      <c r="TV1551">
        <v>6.5</v>
      </c>
      <c r="TW1551">
        <v>5.15</v>
      </c>
      <c r="VB1551">
        <v>49.5</v>
      </c>
      <c r="VC1551">
        <v>48.37</v>
      </c>
      <c r="VJ1551">
        <v>53.6</v>
      </c>
      <c r="VK1551">
        <v>55.05</v>
      </c>
      <c r="YN1551">
        <v>48.63</v>
      </c>
      <c r="YO1551">
        <v>48.73</v>
      </c>
      <c r="YP1551">
        <v>50.7</v>
      </c>
      <c r="AAT1551">
        <v>59.28</v>
      </c>
      <c r="AAU1551">
        <v>58</v>
      </c>
      <c r="ABH1551">
        <v>65.53</v>
      </c>
      <c r="ABI1551">
        <v>67.25</v>
      </c>
      <c r="AFV1551">
        <v>1.08</v>
      </c>
    </row>
    <row r="1552" spans="2:854" x14ac:dyDescent="0.25">
      <c r="B1552" s="2">
        <v>40595</v>
      </c>
      <c r="FD1552">
        <v>15.8</v>
      </c>
      <c r="FE1552">
        <v>16.75</v>
      </c>
      <c r="FF1552">
        <v>17.57</v>
      </c>
      <c r="FI1552">
        <v>-10.5</v>
      </c>
      <c r="HZ1552">
        <v>-11</v>
      </c>
      <c r="KL1552">
        <v>-0.3</v>
      </c>
      <c r="KM1552">
        <v>0.9</v>
      </c>
      <c r="KN1552">
        <v>-2.83</v>
      </c>
      <c r="LL1552">
        <v>6.23</v>
      </c>
      <c r="LM1552">
        <v>6.15</v>
      </c>
      <c r="LN1552">
        <v>3.45</v>
      </c>
      <c r="LV1552">
        <v>11.49</v>
      </c>
      <c r="LW1552">
        <v>11.69</v>
      </c>
      <c r="LX1552">
        <v>11.69</v>
      </c>
      <c r="OU1552">
        <v>-9.3800000000000008</v>
      </c>
      <c r="OV1552">
        <v>-9.85</v>
      </c>
      <c r="SU1552">
        <v>3.13</v>
      </c>
      <c r="SV1552">
        <v>1</v>
      </c>
      <c r="SW1552">
        <v>-2.5</v>
      </c>
      <c r="TU1552">
        <v>7.05</v>
      </c>
      <c r="TV1552">
        <v>6.1</v>
      </c>
      <c r="TW1552">
        <v>5.18</v>
      </c>
      <c r="VB1552">
        <v>48.95</v>
      </c>
      <c r="VC1552">
        <v>47.93</v>
      </c>
      <c r="VJ1552">
        <v>53.3</v>
      </c>
      <c r="VK1552">
        <v>54.35</v>
      </c>
      <c r="YN1552">
        <v>47.95</v>
      </c>
      <c r="YO1552">
        <v>48.3</v>
      </c>
      <c r="YP1552">
        <v>50.28</v>
      </c>
      <c r="AAT1552">
        <v>58.8</v>
      </c>
      <c r="AAU1552">
        <v>57.43</v>
      </c>
      <c r="ABH1552">
        <v>65.23</v>
      </c>
      <c r="ABI1552">
        <v>67.05</v>
      </c>
      <c r="AFV1552">
        <v>1.18</v>
      </c>
    </row>
    <row r="1553" spans="2:855" x14ac:dyDescent="0.25">
      <c r="B1553" s="2">
        <v>40592</v>
      </c>
      <c r="FD1553">
        <v>15.54</v>
      </c>
      <c r="FE1553">
        <v>16.47</v>
      </c>
      <c r="FF1553">
        <v>17.25</v>
      </c>
      <c r="FI1553">
        <v>-11.35</v>
      </c>
      <c r="HZ1553">
        <v>-11.95</v>
      </c>
      <c r="KL1553">
        <v>-1.2</v>
      </c>
      <c r="KM1553">
        <v>0.3</v>
      </c>
      <c r="KN1553">
        <v>-3.2</v>
      </c>
      <c r="LL1553">
        <v>6.18</v>
      </c>
      <c r="LM1553">
        <v>6.23</v>
      </c>
      <c r="LN1553">
        <v>3.05</v>
      </c>
      <c r="LV1553">
        <v>11.36</v>
      </c>
      <c r="LW1553">
        <v>11.54</v>
      </c>
      <c r="LX1553">
        <v>11.54</v>
      </c>
      <c r="OU1553">
        <v>-10.4</v>
      </c>
      <c r="OV1553">
        <v>-10.43</v>
      </c>
      <c r="SU1553">
        <v>3</v>
      </c>
      <c r="SV1553">
        <v>0.88</v>
      </c>
      <c r="SW1553">
        <v>-3.1</v>
      </c>
      <c r="TU1553">
        <v>6.83</v>
      </c>
      <c r="TV1553">
        <v>5.9</v>
      </c>
      <c r="TW1553">
        <v>4.95</v>
      </c>
      <c r="VB1553">
        <v>48.1</v>
      </c>
      <c r="VC1553">
        <v>47.2</v>
      </c>
      <c r="VJ1553">
        <v>52.45</v>
      </c>
      <c r="VK1553">
        <v>53.35</v>
      </c>
      <c r="YN1553">
        <v>46.9</v>
      </c>
      <c r="YO1553">
        <v>47.5</v>
      </c>
      <c r="YP1553">
        <v>49.1</v>
      </c>
      <c r="AAT1553">
        <v>58</v>
      </c>
      <c r="AAU1553">
        <v>56.4</v>
      </c>
      <c r="ABH1553">
        <v>64.25</v>
      </c>
      <c r="ABI1553">
        <v>65.8</v>
      </c>
      <c r="AFV1553">
        <v>1.3</v>
      </c>
    </row>
    <row r="1554" spans="2:855" x14ac:dyDescent="0.25">
      <c r="B1554" s="2">
        <v>40591</v>
      </c>
      <c r="FD1554">
        <v>15.48</v>
      </c>
      <c r="FE1554">
        <v>16.399999999999999</v>
      </c>
      <c r="FF1554">
        <v>17.2</v>
      </c>
      <c r="FI1554">
        <v>-12.75</v>
      </c>
      <c r="HZ1554">
        <v>-14.05</v>
      </c>
      <c r="KL1554">
        <v>-1.25</v>
      </c>
      <c r="KM1554">
        <v>-0.2</v>
      </c>
      <c r="KN1554">
        <v>-4.25</v>
      </c>
      <c r="LL1554">
        <v>6.13</v>
      </c>
      <c r="LM1554">
        <v>6.1</v>
      </c>
      <c r="LN1554">
        <v>2.93</v>
      </c>
      <c r="LV1554">
        <v>11.3</v>
      </c>
      <c r="LW1554">
        <v>11.41</v>
      </c>
      <c r="LX1554">
        <v>11.41</v>
      </c>
      <c r="OU1554">
        <v>-11.25</v>
      </c>
      <c r="OV1554">
        <v>-11.98</v>
      </c>
      <c r="SU1554">
        <v>3</v>
      </c>
      <c r="SV1554">
        <v>0.8</v>
      </c>
      <c r="SW1554">
        <v>-3.45</v>
      </c>
      <c r="TU1554">
        <v>6.73</v>
      </c>
      <c r="TV1554">
        <v>6.18</v>
      </c>
      <c r="TW1554">
        <v>4.9800000000000004</v>
      </c>
      <c r="VB1554">
        <v>48.08</v>
      </c>
      <c r="VC1554">
        <v>46.86</v>
      </c>
      <c r="VJ1554">
        <v>52.35</v>
      </c>
      <c r="VK1554">
        <v>53.35</v>
      </c>
      <c r="YN1554">
        <v>46.99</v>
      </c>
      <c r="YO1554">
        <v>47.25</v>
      </c>
      <c r="YP1554">
        <v>49.37</v>
      </c>
      <c r="AAT1554">
        <v>58</v>
      </c>
      <c r="AAU1554">
        <v>56.5</v>
      </c>
      <c r="ABH1554">
        <v>64.23</v>
      </c>
      <c r="ABI1554">
        <v>65.680000000000007</v>
      </c>
      <c r="AFV1554">
        <v>1.43</v>
      </c>
    </row>
    <row r="1555" spans="2:855" x14ac:dyDescent="0.25">
      <c r="B1555" s="2">
        <v>40590</v>
      </c>
      <c r="FD1555">
        <v>15.33</v>
      </c>
      <c r="FE1555">
        <v>16.239999999999998</v>
      </c>
      <c r="FF1555">
        <v>17.07</v>
      </c>
      <c r="FI1555">
        <v>-12.55</v>
      </c>
      <c r="HZ1555">
        <v>-13.65</v>
      </c>
      <c r="KL1555">
        <v>-1.2</v>
      </c>
      <c r="KM1555">
        <v>-0.05</v>
      </c>
      <c r="KN1555">
        <v>-4.08</v>
      </c>
      <c r="LL1555">
        <v>6.23</v>
      </c>
      <c r="LM1555">
        <v>6.05</v>
      </c>
      <c r="LN1555">
        <v>3.05</v>
      </c>
      <c r="LV1555">
        <v>11.19</v>
      </c>
      <c r="LW1555">
        <v>11.37</v>
      </c>
      <c r="LX1555">
        <v>11.37</v>
      </c>
      <c r="OU1555">
        <v>-10.7</v>
      </c>
      <c r="OV1555">
        <v>-11.58</v>
      </c>
      <c r="SU1555">
        <v>3.03</v>
      </c>
      <c r="SV1555">
        <v>0.8</v>
      </c>
      <c r="SW1555">
        <v>-3.35</v>
      </c>
      <c r="TU1555">
        <v>6.68</v>
      </c>
      <c r="TV1555">
        <v>6</v>
      </c>
      <c r="TW1555">
        <v>5.0999999999999996</v>
      </c>
      <c r="VB1555">
        <v>47.59</v>
      </c>
      <c r="VC1555">
        <v>46.61</v>
      </c>
      <c r="VJ1555">
        <v>51.65</v>
      </c>
      <c r="VK1555">
        <v>52.8</v>
      </c>
      <c r="YN1555">
        <v>46.53</v>
      </c>
      <c r="YO1555">
        <v>46.89</v>
      </c>
      <c r="YP1555">
        <v>49.15</v>
      </c>
      <c r="AAT1555">
        <v>57.75</v>
      </c>
      <c r="AAU1555">
        <v>56.73</v>
      </c>
      <c r="ABH1555">
        <v>64.150000000000006</v>
      </c>
      <c r="ABI1555">
        <v>65.349999999999994</v>
      </c>
      <c r="AFV1555">
        <v>1.45</v>
      </c>
    </row>
    <row r="1556" spans="2:855" x14ac:dyDescent="0.25">
      <c r="B1556" s="2">
        <v>40589</v>
      </c>
      <c r="FD1556">
        <v>15.33</v>
      </c>
      <c r="FE1556">
        <v>16.239999999999998</v>
      </c>
      <c r="FF1556">
        <v>17.059999999999999</v>
      </c>
      <c r="FI1556">
        <v>-12.85</v>
      </c>
      <c r="HZ1556">
        <v>-14.1</v>
      </c>
      <c r="KL1556">
        <v>-1</v>
      </c>
      <c r="KM1556">
        <v>0.1</v>
      </c>
      <c r="KN1556">
        <v>-3.9</v>
      </c>
      <c r="LL1556">
        <v>6.08</v>
      </c>
      <c r="LM1556">
        <v>5.93</v>
      </c>
      <c r="LN1556">
        <v>3</v>
      </c>
      <c r="LV1556">
        <v>11.2</v>
      </c>
      <c r="LW1556">
        <v>11.36</v>
      </c>
      <c r="LX1556">
        <v>11.36</v>
      </c>
      <c r="OU1556">
        <v>-11.13</v>
      </c>
      <c r="OV1556">
        <v>-12.8</v>
      </c>
      <c r="SU1556">
        <v>2.95</v>
      </c>
      <c r="SV1556">
        <v>0.78</v>
      </c>
      <c r="SW1556">
        <v>-3.65</v>
      </c>
      <c r="TU1556">
        <v>6.85</v>
      </c>
      <c r="TV1556">
        <v>6.3</v>
      </c>
      <c r="TW1556">
        <v>5.2</v>
      </c>
      <c r="VB1556">
        <v>47.65</v>
      </c>
      <c r="VC1556">
        <v>46.45</v>
      </c>
      <c r="VJ1556">
        <v>51.8</v>
      </c>
      <c r="VK1556">
        <v>52.85</v>
      </c>
      <c r="YN1556">
        <v>46.15</v>
      </c>
      <c r="YO1556">
        <v>46.7</v>
      </c>
      <c r="YP1556">
        <v>48.67</v>
      </c>
      <c r="AAT1556">
        <v>57.58</v>
      </c>
      <c r="AAU1556">
        <v>56.25</v>
      </c>
      <c r="ABH1556">
        <v>64</v>
      </c>
      <c r="ABI1556">
        <v>65.5</v>
      </c>
      <c r="AFV1556">
        <v>1.5</v>
      </c>
    </row>
    <row r="1557" spans="2:855" x14ac:dyDescent="0.25">
      <c r="B1557" s="2">
        <v>40588</v>
      </c>
      <c r="FD1557">
        <v>15.46</v>
      </c>
      <c r="FE1557">
        <v>16.350000000000001</v>
      </c>
      <c r="FF1557">
        <v>17.170000000000002</v>
      </c>
      <c r="FI1557">
        <v>-13.05</v>
      </c>
      <c r="HZ1557">
        <v>-13.88</v>
      </c>
      <c r="KL1557">
        <v>-0.85</v>
      </c>
      <c r="KM1557">
        <v>0.38</v>
      </c>
      <c r="KN1557">
        <v>-3.53</v>
      </c>
      <c r="LL1557">
        <v>5.9</v>
      </c>
      <c r="LM1557">
        <v>6</v>
      </c>
      <c r="LN1557">
        <v>3</v>
      </c>
      <c r="LV1557">
        <v>11.22</v>
      </c>
      <c r="LW1557">
        <v>11.4</v>
      </c>
      <c r="LX1557">
        <v>11.4</v>
      </c>
      <c r="OU1557">
        <v>-10.48</v>
      </c>
      <c r="OV1557">
        <v>-12.68</v>
      </c>
      <c r="SU1557">
        <v>3.03</v>
      </c>
      <c r="SV1557">
        <v>0.85</v>
      </c>
      <c r="SW1557">
        <v>-3.18</v>
      </c>
      <c r="TU1557">
        <v>6.93</v>
      </c>
      <c r="TV1557">
        <v>6.25</v>
      </c>
      <c r="TW1557">
        <v>5.08</v>
      </c>
      <c r="VB1557">
        <v>47.74</v>
      </c>
      <c r="VC1557">
        <v>46.51</v>
      </c>
      <c r="VJ1557">
        <v>51.7</v>
      </c>
      <c r="VK1557">
        <v>52.8</v>
      </c>
      <c r="YN1557">
        <v>46.37</v>
      </c>
      <c r="YO1557">
        <v>46.8</v>
      </c>
      <c r="YP1557">
        <v>48.92</v>
      </c>
      <c r="AAT1557">
        <v>57.38</v>
      </c>
      <c r="AAU1557">
        <v>56.68</v>
      </c>
      <c r="ABH1557">
        <v>64.180000000000007</v>
      </c>
      <c r="ABI1557">
        <v>65.55</v>
      </c>
      <c r="AFV1557">
        <v>1.45</v>
      </c>
    </row>
    <row r="1558" spans="2:855" x14ac:dyDescent="0.25">
      <c r="B1558" s="2">
        <v>40585</v>
      </c>
      <c r="FD1558">
        <v>15.46</v>
      </c>
      <c r="FE1558">
        <v>16.350000000000001</v>
      </c>
      <c r="FF1558">
        <v>17.149999999999999</v>
      </c>
      <c r="FI1558">
        <v>-14</v>
      </c>
      <c r="HZ1558">
        <v>-12.75</v>
      </c>
      <c r="KL1558">
        <v>-0.9</v>
      </c>
      <c r="KM1558">
        <v>0.25</v>
      </c>
      <c r="KN1558">
        <v>-4</v>
      </c>
      <c r="LL1558">
        <v>6.13</v>
      </c>
      <c r="LM1558">
        <v>5.98</v>
      </c>
      <c r="LN1558">
        <v>3.2</v>
      </c>
      <c r="LV1558">
        <v>11.21</v>
      </c>
      <c r="LW1558">
        <v>11.38</v>
      </c>
      <c r="LX1558">
        <v>11.38</v>
      </c>
      <c r="OU1558">
        <v>-11.1</v>
      </c>
      <c r="OV1558">
        <v>-11.98</v>
      </c>
      <c r="SU1558">
        <v>3</v>
      </c>
      <c r="SV1558">
        <v>0.85</v>
      </c>
      <c r="SW1558">
        <v>-3.35</v>
      </c>
      <c r="TU1558">
        <v>6.88</v>
      </c>
      <c r="TV1558">
        <v>6.18</v>
      </c>
      <c r="TW1558">
        <v>4.7300000000000004</v>
      </c>
      <c r="VB1558">
        <v>47.95</v>
      </c>
      <c r="VC1558">
        <v>46.85</v>
      </c>
      <c r="VJ1558">
        <v>52.05</v>
      </c>
      <c r="VK1558">
        <v>53.15</v>
      </c>
      <c r="YN1558">
        <v>46.65</v>
      </c>
      <c r="YO1558">
        <v>46.98</v>
      </c>
      <c r="YP1558">
        <v>49.35</v>
      </c>
      <c r="AAT1558">
        <v>58.35</v>
      </c>
      <c r="AAU1558">
        <v>57.23</v>
      </c>
      <c r="ABH1558">
        <v>64.45</v>
      </c>
      <c r="ABI1558">
        <v>65.83</v>
      </c>
      <c r="AFV1558">
        <v>1.4</v>
      </c>
    </row>
    <row r="1559" spans="2:855" x14ac:dyDescent="0.25">
      <c r="B1559" s="2">
        <v>40584</v>
      </c>
      <c r="FD1559">
        <v>15.24</v>
      </c>
      <c r="FE1559">
        <v>16.149999999999999</v>
      </c>
      <c r="FF1559">
        <v>17</v>
      </c>
      <c r="FI1559">
        <v>-9.9499999999999993</v>
      </c>
      <c r="HZ1559">
        <v>-10.5</v>
      </c>
      <c r="KL1559">
        <v>-0.3</v>
      </c>
      <c r="KM1559">
        <v>0.65</v>
      </c>
      <c r="KN1559">
        <v>-2.73</v>
      </c>
      <c r="LL1559">
        <v>6.2</v>
      </c>
      <c r="LM1559">
        <v>5.85</v>
      </c>
      <c r="LN1559">
        <v>3.3</v>
      </c>
      <c r="LV1559">
        <v>11.1</v>
      </c>
      <c r="LW1559">
        <v>11.24</v>
      </c>
      <c r="LX1559">
        <v>11.24</v>
      </c>
      <c r="OU1559">
        <v>-9.3000000000000007</v>
      </c>
      <c r="OV1559">
        <v>-9.74</v>
      </c>
      <c r="SU1559">
        <v>3.03</v>
      </c>
      <c r="SV1559">
        <v>0.85</v>
      </c>
      <c r="SW1559">
        <v>-2.4</v>
      </c>
      <c r="TU1559">
        <v>6.9</v>
      </c>
      <c r="TV1559">
        <v>6.3</v>
      </c>
      <c r="TW1559">
        <v>5.0999999999999996</v>
      </c>
      <c r="VB1559">
        <v>47.45</v>
      </c>
      <c r="VC1559">
        <v>46.45</v>
      </c>
      <c r="VJ1559">
        <v>51.65</v>
      </c>
      <c r="VK1559">
        <v>52.73</v>
      </c>
      <c r="YN1559">
        <v>46.41</v>
      </c>
      <c r="YO1559">
        <v>46.56</v>
      </c>
      <c r="YP1559">
        <v>49.01</v>
      </c>
      <c r="AAT1559">
        <v>57.68</v>
      </c>
      <c r="AAU1559">
        <v>56.88</v>
      </c>
      <c r="ABH1559">
        <v>63.55</v>
      </c>
      <c r="ABI1559">
        <v>65.150000000000006</v>
      </c>
      <c r="AFV1559">
        <v>1.35</v>
      </c>
    </row>
    <row r="1560" spans="2:855" x14ac:dyDescent="0.25">
      <c r="B1560" s="2">
        <v>40583</v>
      </c>
      <c r="FD1560">
        <v>15.23</v>
      </c>
      <c r="FE1560">
        <v>16.16</v>
      </c>
      <c r="FF1560">
        <v>16.98</v>
      </c>
      <c r="FI1560">
        <v>-12.78</v>
      </c>
      <c r="HZ1560">
        <v>-13</v>
      </c>
      <c r="KL1560">
        <v>-0.68</v>
      </c>
      <c r="KM1560">
        <v>0.6</v>
      </c>
      <c r="KN1560">
        <v>-3.1</v>
      </c>
      <c r="LL1560">
        <v>6.28</v>
      </c>
      <c r="LM1560">
        <v>5.85</v>
      </c>
      <c r="LN1560">
        <v>3.33</v>
      </c>
      <c r="LV1560">
        <v>11.08</v>
      </c>
      <c r="LW1560">
        <v>11.22</v>
      </c>
      <c r="LX1560">
        <v>11.22</v>
      </c>
      <c r="OU1560">
        <v>-10.6</v>
      </c>
      <c r="OV1560">
        <v>-11.5</v>
      </c>
      <c r="SU1560">
        <v>3.05</v>
      </c>
      <c r="SV1560">
        <v>0.73</v>
      </c>
      <c r="SW1560">
        <v>-2.9</v>
      </c>
      <c r="TU1560">
        <v>6.93</v>
      </c>
      <c r="TV1560">
        <v>6.33</v>
      </c>
      <c r="TW1560">
        <v>5.18</v>
      </c>
      <c r="VB1560">
        <v>47.25</v>
      </c>
      <c r="VC1560">
        <v>46</v>
      </c>
      <c r="VJ1560">
        <v>51.2</v>
      </c>
      <c r="VK1560">
        <v>52.28</v>
      </c>
      <c r="YN1560">
        <v>45.88</v>
      </c>
      <c r="YO1560">
        <v>46.24</v>
      </c>
      <c r="YP1560">
        <v>48.63</v>
      </c>
      <c r="AAT1560">
        <v>57.53</v>
      </c>
      <c r="AAU1560">
        <v>56.3</v>
      </c>
      <c r="ABH1560">
        <v>63.55</v>
      </c>
      <c r="ABI1560">
        <v>64.83</v>
      </c>
      <c r="AFV1560">
        <v>1.45</v>
      </c>
    </row>
    <row r="1561" spans="2:855" x14ac:dyDescent="0.25">
      <c r="B1561" s="2">
        <v>40582</v>
      </c>
      <c r="FD1561">
        <v>15.24</v>
      </c>
      <c r="FE1561">
        <v>16.18</v>
      </c>
      <c r="FF1561">
        <v>17.05</v>
      </c>
      <c r="FI1561">
        <v>-12.5</v>
      </c>
      <c r="HZ1561">
        <v>-13.15</v>
      </c>
      <c r="KL1561">
        <v>-0.75</v>
      </c>
      <c r="KM1561">
        <v>0.4</v>
      </c>
      <c r="KN1561">
        <v>-3.25</v>
      </c>
      <c r="LL1561">
        <v>6.1</v>
      </c>
      <c r="LM1561">
        <v>6.1</v>
      </c>
      <c r="LN1561">
        <v>3.38</v>
      </c>
      <c r="LV1561">
        <v>11.11</v>
      </c>
      <c r="LW1561">
        <v>11.24</v>
      </c>
      <c r="LX1561">
        <v>11.24</v>
      </c>
      <c r="OU1561">
        <v>-9.7799999999999994</v>
      </c>
      <c r="OV1561">
        <v>-10.85</v>
      </c>
      <c r="SU1561">
        <v>3.2</v>
      </c>
      <c r="SV1561">
        <v>0.8</v>
      </c>
      <c r="SW1561">
        <v>-2.65</v>
      </c>
      <c r="TU1561">
        <v>6.95</v>
      </c>
      <c r="TV1561">
        <v>6.43</v>
      </c>
      <c r="TW1561">
        <v>5.28</v>
      </c>
      <c r="VB1561">
        <v>47.34</v>
      </c>
      <c r="VC1561">
        <v>46.1</v>
      </c>
      <c r="VJ1561">
        <v>51.34</v>
      </c>
      <c r="VK1561">
        <v>52.53</v>
      </c>
      <c r="YN1561">
        <v>45.73</v>
      </c>
      <c r="YO1561">
        <v>46.45</v>
      </c>
      <c r="YP1561">
        <v>48.95</v>
      </c>
      <c r="AAT1561">
        <v>57.65</v>
      </c>
      <c r="AAU1561">
        <v>56.4</v>
      </c>
      <c r="ABH1561">
        <v>63.25</v>
      </c>
      <c r="ABI1561">
        <v>64.75</v>
      </c>
      <c r="AFV1561">
        <v>1</v>
      </c>
    </row>
    <row r="1562" spans="2:855" x14ac:dyDescent="0.25">
      <c r="B1562" s="2">
        <v>40581</v>
      </c>
      <c r="FD1562">
        <v>15.17</v>
      </c>
      <c r="FE1562">
        <v>16.100000000000001</v>
      </c>
      <c r="FF1562">
        <v>16.95</v>
      </c>
      <c r="FI1562">
        <v>-14.25</v>
      </c>
      <c r="HZ1562">
        <v>-14.75</v>
      </c>
      <c r="KL1562">
        <v>-1.33</v>
      </c>
      <c r="KM1562">
        <v>0.03</v>
      </c>
      <c r="KN1562">
        <v>-4</v>
      </c>
      <c r="LL1562">
        <v>6.1</v>
      </c>
      <c r="LM1562">
        <v>5.93</v>
      </c>
      <c r="LN1562">
        <v>3.25</v>
      </c>
      <c r="LV1562">
        <v>11.07</v>
      </c>
      <c r="LW1562">
        <v>11.21</v>
      </c>
      <c r="LX1562">
        <v>11.21</v>
      </c>
      <c r="OU1562">
        <v>-11.4</v>
      </c>
      <c r="OV1562">
        <v>-12.83</v>
      </c>
      <c r="SU1562">
        <v>3.15</v>
      </c>
      <c r="SV1562">
        <v>0.7</v>
      </c>
      <c r="SW1562">
        <v>-3.25</v>
      </c>
      <c r="TU1562">
        <v>7.08</v>
      </c>
      <c r="TV1562">
        <v>6.38</v>
      </c>
      <c r="TW1562">
        <v>5.35</v>
      </c>
      <c r="VB1562">
        <v>47.67</v>
      </c>
      <c r="VC1562">
        <v>46.47</v>
      </c>
      <c r="VJ1562">
        <v>51.85</v>
      </c>
      <c r="VK1562">
        <v>52.93</v>
      </c>
      <c r="YN1562">
        <v>46.15</v>
      </c>
      <c r="YO1562">
        <v>46.8</v>
      </c>
      <c r="YP1562">
        <v>49.64</v>
      </c>
      <c r="AAT1562">
        <v>57.58</v>
      </c>
      <c r="AAU1562">
        <v>56.75</v>
      </c>
      <c r="ABH1562">
        <v>63.7</v>
      </c>
      <c r="ABI1562">
        <v>65.2</v>
      </c>
      <c r="AFV1562">
        <v>1</v>
      </c>
    </row>
    <row r="1563" spans="2:855" x14ac:dyDescent="0.25">
      <c r="B1563" s="2">
        <v>40578</v>
      </c>
      <c r="FD1563">
        <v>15.25</v>
      </c>
      <c r="FE1563">
        <v>16.2</v>
      </c>
      <c r="FF1563">
        <v>17.05</v>
      </c>
      <c r="FI1563">
        <v>-12.95</v>
      </c>
      <c r="HZ1563">
        <v>-12.98</v>
      </c>
      <c r="KL1563">
        <v>-1.55</v>
      </c>
      <c r="KM1563">
        <v>0.05</v>
      </c>
      <c r="KN1563">
        <v>-4</v>
      </c>
      <c r="LL1563">
        <v>6.18</v>
      </c>
      <c r="LM1563">
        <v>5.93</v>
      </c>
      <c r="LN1563">
        <v>3.15</v>
      </c>
      <c r="LV1563">
        <v>11.14</v>
      </c>
      <c r="LW1563">
        <v>11.3</v>
      </c>
      <c r="LX1563">
        <v>11.3</v>
      </c>
      <c r="OU1563">
        <v>-10.4</v>
      </c>
      <c r="OV1563">
        <v>-11.75</v>
      </c>
      <c r="SU1563">
        <v>3.18</v>
      </c>
      <c r="SV1563">
        <v>0.83</v>
      </c>
      <c r="SW1563">
        <v>-2.9</v>
      </c>
      <c r="TU1563">
        <v>7.03</v>
      </c>
      <c r="TV1563">
        <v>6.4</v>
      </c>
      <c r="TW1563">
        <v>5.43</v>
      </c>
      <c r="VB1563">
        <v>48.5</v>
      </c>
      <c r="VC1563">
        <v>47.25</v>
      </c>
      <c r="VJ1563">
        <v>52.7</v>
      </c>
      <c r="VK1563">
        <v>53.6</v>
      </c>
      <c r="YN1563">
        <v>46.7</v>
      </c>
      <c r="YO1563">
        <v>47.83</v>
      </c>
      <c r="YP1563">
        <v>50.73</v>
      </c>
      <c r="AAT1563">
        <v>58.25</v>
      </c>
      <c r="AAU1563">
        <v>56.75</v>
      </c>
      <c r="ABH1563">
        <v>64.150000000000006</v>
      </c>
      <c r="ABI1563">
        <v>65.7</v>
      </c>
      <c r="AFV1563">
        <v>1.25</v>
      </c>
    </row>
    <row r="1564" spans="2:855" x14ac:dyDescent="0.25">
      <c r="B1564" s="2">
        <v>40577</v>
      </c>
      <c r="FD1564">
        <v>15.26</v>
      </c>
      <c r="FE1564">
        <v>16.2</v>
      </c>
      <c r="FF1564">
        <v>17</v>
      </c>
      <c r="FI1564">
        <v>-10.7</v>
      </c>
      <c r="HZ1564">
        <v>-10.75</v>
      </c>
      <c r="KL1564">
        <v>-1.53</v>
      </c>
      <c r="KM1564">
        <v>-0.03</v>
      </c>
      <c r="KN1564">
        <v>-3</v>
      </c>
      <c r="LL1564">
        <v>6.03</v>
      </c>
      <c r="LM1564">
        <v>6</v>
      </c>
      <c r="LN1564">
        <v>3.28</v>
      </c>
      <c r="LV1564">
        <v>11.13</v>
      </c>
      <c r="LW1564">
        <v>11.31</v>
      </c>
      <c r="LX1564">
        <v>11.31</v>
      </c>
      <c r="OU1564">
        <v>-8.1</v>
      </c>
      <c r="OV1564">
        <v>-9.3800000000000008</v>
      </c>
      <c r="SU1564">
        <v>2.93</v>
      </c>
      <c r="SV1564">
        <v>0.83</v>
      </c>
      <c r="SW1564">
        <v>-1.63</v>
      </c>
      <c r="TU1564">
        <v>7.05</v>
      </c>
      <c r="TV1564">
        <v>6.35</v>
      </c>
      <c r="TW1564">
        <v>5.5</v>
      </c>
      <c r="VB1564">
        <v>48.67</v>
      </c>
      <c r="VC1564">
        <v>47.6</v>
      </c>
      <c r="VJ1564">
        <v>52.9</v>
      </c>
      <c r="VK1564">
        <v>53.9</v>
      </c>
      <c r="YN1564">
        <v>47.1</v>
      </c>
      <c r="YO1564">
        <v>47.9</v>
      </c>
      <c r="YP1564">
        <v>50.57</v>
      </c>
      <c r="AAT1564">
        <v>58.25</v>
      </c>
      <c r="AAU1564">
        <v>57.3</v>
      </c>
      <c r="ABH1564">
        <v>64.349999999999994</v>
      </c>
      <c r="ABI1564">
        <v>65.55</v>
      </c>
      <c r="AFV1564">
        <v>0.75</v>
      </c>
    </row>
    <row r="1565" spans="2:855" x14ac:dyDescent="0.25">
      <c r="B1565" s="2">
        <v>40576</v>
      </c>
      <c r="FD1565">
        <v>15.5</v>
      </c>
      <c r="FE1565">
        <v>16.45</v>
      </c>
      <c r="FF1565">
        <v>17.25</v>
      </c>
      <c r="FI1565">
        <v>-7.5</v>
      </c>
      <c r="HZ1565">
        <v>-6.9</v>
      </c>
      <c r="KL1565">
        <v>-0.7</v>
      </c>
      <c r="KM1565">
        <v>0.63</v>
      </c>
      <c r="KN1565">
        <v>-1.5</v>
      </c>
      <c r="LL1565">
        <v>5.88</v>
      </c>
      <c r="LM1565">
        <v>5.93</v>
      </c>
      <c r="LN1565">
        <v>3.65</v>
      </c>
      <c r="LV1565">
        <v>11.25</v>
      </c>
      <c r="LW1565">
        <v>11.5</v>
      </c>
      <c r="LX1565">
        <v>11.5</v>
      </c>
      <c r="OU1565">
        <v>-4.43</v>
      </c>
      <c r="OV1565">
        <v>-6.35</v>
      </c>
      <c r="SU1565">
        <v>3.65</v>
      </c>
      <c r="SV1565">
        <v>1.45</v>
      </c>
      <c r="SW1565">
        <v>-0.18</v>
      </c>
      <c r="TU1565">
        <v>7.1</v>
      </c>
      <c r="TV1565">
        <v>6.6</v>
      </c>
      <c r="TW1565">
        <v>5.7</v>
      </c>
      <c r="VB1565">
        <v>48.25</v>
      </c>
      <c r="VC1565">
        <v>47.2</v>
      </c>
      <c r="VJ1565">
        <v>52.45</v>
      </c>
      <c r="VK1565">
        <v>53.4</v>
      </c>
      <c r="YN1565">
        <v>46.65</v>
      </c>
      <c r="YO1565">
        <v>47.3</v>
      </c>
      <c r="YP1565">
        <v>49.45</v>
      </c>
      <c r="AAT1565">
        <v>57.7</v>
      </c>
      <c r="AAU1565">
        <v>56.5</v>
      </c>
      <c r="ABH1565">
        <v>63.65</v>
      </c>
      <c r="ABI1565">
        <v>65.05</v>
      </c>
      <c r="AFV1565">
        <v>0.4</v>
      </c>
    </row>
    <row r="1566" spans="2:855" x14ac:dyDescent="0.25">
      <c r="B1566" s="2">
        <v>40575</v>
      </c>
      <c r="FD1566">
        <v>15.39</v>
      </c>
      <c r="FE1566">
        <v>16.350000000000001</v>
      </c>
      <c r="FF1566">
        <v>17.12</v>
      </c>
      <c r="FI1566">
        <v>-3.75</v>
      </c>
      <c r="HZ1566">
        <v>-5.28</v>
      </c>
      <c r="KL1566">
        <v>-0.08</v>
      </c>
      <c r="KM1566">
        <v>1.2</v>
      </c>
      <c r="KN1566">
        <v>-0.2</v>
      </c>
      <c r="LL1566">
        <v>5.98</v>
      </c>
      <c r="LM1566">
        <v>5.9</v>
      </c>
      <c r="LN1566">
        <v>3.83</v>
      </c>
      <c r="LV1566">
        <v>11.17</v>
      </c>
      <c r="LW1566">
        <v>11.37</v>
      </c>
      <c r="LX1566">
        <v>11.37</v>
      </c>
      <c r="OU1566">
        <v>-2.7</v>
      </c>
      <c r="OV1566">
        <v>-4.38</v>
      </c>
      <c r="SU1566">
        <v>3.88</v>
      </c>
      <c r="SV1566">
        <v>1.83</v>
      </c>
      <c r="SW1566">
        <v>0.4</v>
      </c>
      <c r="TU1566">
        <v>7.08</v>
      </c>
      <c r="TV1566">
        <v>6.38</v>
      </c>
      <c r="TW1566">
        <v>5.68</v>
      </c>
      <c r="VB1566">
        <v>48.05</v>
      </c>
      <c r="VC1566">
        <v>46.75</v>
      </c>
      <c r="VJ1566">
        <v>52.1</v>
      </c>
      <c r="VK1566">
        <v>53.24</v>
      </c>
      <c r="YN1566">
        <v>46.05</v>
      </c>
      <c r="YO1566">
        <v>47.05</v>
      </c>
      <c r="YP1566">
        <v>48.55</v>
      </c>
      <c r="AAT1566">
        <v>57.6</v>
      </c>
      <c r="AAU1566">
        <v>56.25</v>
      </c>
      <c r="ABH1566">
        <v>63.25</v>
      </c>
      <c r="ABI1566">
        <v>64.8</v>
      </c>
      <c r="AFV1566">
        <v>0.45</v>
      </c>
    </row>
    <row r="1567" spans="2:855" x14ac:dyDescent="0.25">
      <c r="B1567" s="2">
        <v>40574</v>
      </c>
      <c r="FD1567">
        <v>15.49</v>
      </c>
      <c r="FE1567">
        <v>16.45</v>
      </c>
      <c r="FF1567">
        <v>17.2</v>
      </c>
      <c r="GM1567">
        <v>-6.15</v>
      </c>
      <c r="HZ1567">
        <v>-5.53</v>
      </c>
      <c r="KL1567">
        <v>-0.13</v>
      </c>
      <c r="KM1567">
        <v>1.2</v>
      </c>
      <c r="KN1567">
        <v>0.05</v>
      </c>
      <c r="LL1567">
        <v>6.08</v>
      </c>
      <c r="LM1567">
        <v>5.95</v>
      </c>
      <c r="LN1567">
        <v>3.78</v>
      </c>
      <c r="LV1567">
        <v>11.21</v>
      </c>
      <c r="LW1567">
        <v>11.41</v>
      </c>
      <c r="LX1567">
        <v>11.41</v>
      </c>
      <c r="OV1567">
        <v>-3.6</v>
      </c>
      <c r="OW1567">
        <v>-4.28</v>
      </c>
      <c r="SU1567">
        <v>3.88</v>
      </c>
      <c r="SV1567">
        <v>1.83</v>
      </c>
      <c r="SW1567">
        <v>0.75</v>
      </c>
      <c r="TU1567">
        <v>7.08</v>
      </c>
      <c r="TV1567">
        <v>6.43</v>
      </c>
      <c r="TW1567">
        <v>5.7</v>
      </c>
      <c r="VB1567">
        <v>47.98</v>
      </c>
      <c r="VC1567">
        <v>46.88</v>
      </c>
      <c r="VJ1567">
        <v>51.75</v>
      </c>
      <c r="VK1567">
        <v>52.73</v>
      </c>
      <c r="YO1567">
        <v>47.23</v>
      </c>
      <c r="YP1567">
        <v>48.75</v>
      </c>
      <c r="YQ1567">
        <v>49.2</v>
      </c>
      <c r="AAT1567">
        <v>57.9</v>
      </c>
      <c r="AAU1567">
        <v>56.28</v>
      </c>
      <c r="ABH1567">
        <v>62.65</v>
      </c>
      <c r="ABI1567">
        <v>64.75</v>
      </c>
      <c r="AFV1567">
        <v>0.4</v>
      </c>
      <c r="AFW1567">
        <v>0.35</v>
      </c>
    </row>
    <row r="1568" spans="2:855" x14ac:dyDescent="0.25">
      <c r="B1568" s="2">
        <v>40571</v>
      </c>
      <c r="FD1568">
        <v>15.22</v>
      </c>
      <c r="FE1568">
        <v>16.25</v>
      </c>
      <c r="FF1568">
        <v>17</v>
      </c>
      <c r="GM1568">
        <v>-5.6</v>
      </c>
      <c r="HZ1568">
        <v>-5.35</v>
      </c>
      <c r="KL1568">
        <v>-0.1</v>
      </c>
      <c r="KM1568">
        <v>1.33</v>
      </c>
      <c r="KN1568">
        <v>0.05</v>
      </c>
      <c r="LL1568">
        <v>5.98</v>
      </c>
      <c r="LM1568">
        <v>6.08</v>
      </c>
      <c r="LN1568">
        <v>3.8</v>
      </c>
      <c r="LV1568">
        <v>11.05</v>
      </c>
      <c r="LW1568">
        <v>11.25</v>
      </c>
      <c r="LX1568">
        <v>11.25</v>
      </c>
      <c r="OV1568">
        <v>-3.55</v>
      </c>
      <c r="OW1568">
        <v>-3.65</v>
      </c>
      <c r="SU1568">
        <v>3.8</v>
      </c>
      <c r="SV1568">
        <v>1.75</v>
      </c>
      <c r="SW1568">
        <v>0.65</v>
      </c>
      <c r="TU1568">
        <v>7.15</v>
      </c>
      <c r="TV1568">
        <v>6.3</v>
      </c>
      <c r="TW1568">
        <v>5.75</v>
      </c>
      <c r="VB1568">
        <v>47.63</v>
      </c>
      <c r="VC1568">
        <v>46.63</v>
      </c>
      <c r="VJ1568">
        <v>51.15</v>
      </c>
      <c r="VK1568">
        <v>52.4</v>
      </c>
      <c r="YO1568">
        <v>46.88</v>
      </c>
      <c r="YP1568">
        <v>48.74</v>
      </c>
      <c r="YQ1568">
        <v>49.65</v>
      </c>
      <c r="AAT1568">
        <v>57.75</v>
      </c>
      <c r="AAU1568">
        <v>55</v>
      </c>
      <c r="ABH1568">
        <v>62.53</v>
      </c>
      <c r="ABI1568">
        <v>64.3</v>
      </c>
      <c r="AFV1568">
        <v>0.45</v>
      </c>
      <c r="AFW1568">
        <v>0.5</v>
      </c>
    </row>
    <row r="1569" spans="2:855" x14ac:dyDescent="0.25">
      <c r="B1569" s="2">
        <v>40570</v>
      </c>
      <c r="FD1569">
        <v>15.26</v>
      </c>
      <c r="FE1569">
        <v>16.25</v>
      </c>
      <c r="FF1569">
        <v>17</v>
      </c>
      <c r="GM1569">
        <v>-5.98</v>
      </c>
      <c r="HZ1569">
        <v>-5.85</v>
      </c>
      <c r="KL1569">
        <v>0.03</v>
      </c>
      <c r="KM1569">
        <v>1.35</v>
      </c>
      <c r="KN1569">
        <v>-0.1</v>
      </c>
      <c r="LL1569">
        <v>6</v>
      </c>
      <c r="LM1569">
        <v>5.93</v>
      </c>
      <c r="LN1569">
        <v>3.78</v>
      </c>
      <c r="LV1569">
        <v>11</v>
      </c>
      <c r="LW1569">
        <v>11.2</v>
      </c>
      <c r="LX1569">
        <v>11.2</v>
      </c>
      <c r="OV1569">
        <v>-3.43</v>
      </c>
      <c r="OW1569">
        <v>-3.78</v>
      </c>
      <c r="SU1569">
        <v>3.5</v>
      </c>
      <c r="SV1569">
        <v>1.98</v>
      </c>
      <c r="SW1569">
        <v>0.53</v>
      </c>
      <c r="TU1569">
        <v>6.93</v>
      </c>
      <c r="TV1569">
        <v>6.35</v>
      </c>
      <c r="TW1569">
        <v>5.7</v>
      </c>
      <c r="VB1569">
        <v>47.92</v>
      </c>
      <c r="VC1569">
        <v>46.78</v>
      </c>
      <c r="VJ1569">
        <v>51.35</v>
      </c>
      <c r="VK1569">
        <v>52.62</v>
      </c>
      <c r="YO1569">
        <v>47.14</v>
      </c>
      <c r="YP1569">
        <v>49.05</v>
      </c>
      <c r="YQ1569">
        <v>50.19</v>
      </c>
      <c r="AAT1569">
        <v>57.65</v>
      </c>
      <c r="AAU1569">
        <v>56.42</v>
      </c>
      <c r="ABH1569">
        <v>62.72</v>
      </c>
      <c r="ABI1569">
        <v>64.88</v>
      </c>
      <c r="AFV1569">
        <v>0.43</v>
      </c>
      <c r="AFW1569">
        <v>0.9</v>
      </c>
    </row>
    <row r="1570" spans="2:855" x14ac:dyDescent="0.25">
      <c r="B1570" s="2">
        <v>40569</v>
      </c>
      <c r="FD1570">
        <v>15.42</v>
      </c>
      <c r="FE1570">
        <v>16.420000000000002</v>
      </c>
      <c r="FF1570">
        <v>17.18</v>
      </c>
      <c r="GM1570">
        <v>-6.25</v>
      </c>
      <c r="HZ1570">
        <v>-5.8</v>
      </c>
      <c r="KL1570">
        <v>0.43</v>
      </c>
      <c r="KM1570">
        <v>1.33</v>
      </c>
      <c r="KN1570">
        <v>-0.2</v>
      </c>
      <c r="LL1570">
        <v>6</v>
      </c>
      <c r="LM1570">
        <v>5.93</v>
      </c>
      <c r="LN1570">
        <v>3.83</v>
      </c>
      <c r="LV1570">
        <v>11.13</v>
      </c>
      <c r="LW1570">
        <v>11.3</v>
      </c>
      <c r="LX1570">
        <v>11.3</v>
      </c>
      <c r="OV1570">
        <v>-4.95</v>
      </c>
      <c r="OW1570">
        <v>-5.2</v>
      </c>
      <c r="SU1570">
        <v>3.46</v>
      </c>
      <c r="SV1570">
        <v>1.93</v>
      </c>
      <c r="SW1570">
        <v>0.45</v>
      </c>
      <c r="TU1570">
        <v>7.15</v>
      </c>
      <c r="TV1570">
        <v>6.35</v>
      </c>
      <c r="TW1570">
        <v>5.65</v>
      </c>
      <c r="VB1570">
        <v>47.89</v>
      </c>
      <c r="VC1570">
        <v>46.78</v>
      </c>
      <c r="VJ1570">
        <v>51.45</v>
      </c>
      <c r="VK1570">
        <v>52.73</v>
      </c>
      <c r="YO1570">
        <v>47.33</v>
      </c>
      <c r="YP1570">
        <v>49.28</v>
      </c>
      <c r="YQ1570">
        <v>50.61</v>
      </c>
      <c r="AAT1570">
        <v>57.75</v>
      </c>
      <c r="AAU1570">
        <v>56.55</v>
      </c>
      <c r="ABH1570">
        <v>62.83</v>
      </c>
      <c r="ABI1570">
        <v>64.73</v>
      </c>
      <c r="AFV1570">
        <v>0.48</v>
      </c>
      <c r="AFW1570">
        <v>1</v>
      </c>
    </row>
    <row r="1571" spans="2:855" x14ac:dyDescent="0.25">
      <c r="B1571" s="2">
        <v>40568</v>
      </c>
      <c r="FD1571">
        <v>15.4</v>
      </c>
      <c r="FE1571">
        <v>16.350000000000001</v>
      </c>
      <c r="FF1571">
        <v>17.100000000000001</v>
      </c>
      <c r="GM1571">
        <v>-6.6</v>
      </c>
      <c r="HZ1571">
        <v>-6.13</v>
      </c>
      <c r="KL1571">
        <v>0.23</v>
      </c>
      <c r="KM1571">
        <v>1.53</v>
      </c>
      <c r="KN1571">
        <v>0</v>
      </c>
      <c r="LL1571">
        <v>6</v>
      </c>
      <c r="LM1571">
        <v>5.93</v>
      </c>
      <c r="LN1571">
        <v>3.85</v>
      </c>
      <c r="LV1571">
        <v>11.08</v>
      </c>
      <c r="LW1571">
        <v>11.28</v>
      </c>
      <c r="LX1571">
        <v>11.28</v>
      </c>
      <c r="OV1571">
        <v>-4.88</v>
      </c>
      <c r="OW1571">
        <v>-5.78</v>
      </c>
      <c r="SU1571">
        <v>3.38</v>
      </c>
      <c r="SV1571">
        <v>1.95</v>
      </c>
      <c r="SW1571">
        <v>-0.05</v>
      </c>
      <c r="TU1571">
        <v>7.1</v>
      </c>
      <c r="TV1571">
        <v>6.38</v>
      </c>
      <c r="TW1571">
        <v>5.63</v>
      </c>
      <c r="VB1571">
        <v>47.55</v>
      </c>
      <c r="VC1571">
        <v>46.6</v>
      </c>
      <c r="VJ1571">
        <v>50.88</v>
      </c>
      <c r="VK1571">
        <v>52.3</v>
      </c>
      <c r="YO1571">
        <v>47</v>
      </c>
      <c r="YP1571">
        <v>49.55</v>
      </c>
      <c r="YQ1571">
        <v>51.4</v>
      </c>
      <c r="AAT1571">
        <v>57.8</v>
      </c>
      <c r="AAU1571">
        <v>56.5</v>
      </c>
      <c r="ABH1571">
        <v>62.2</v>
      </c>
      <c r="ABI1571">
        <v>64.2</v>
      </c>
      <c r="AFV1571">
        <v>0.4</v>
      </c>
      <c r="AFW1571">
        <v>1</v>
      </c>
    </row>
    <row r="1572" spans="2:855" x14ac:dyDescent="0.25">
      <c r="B1572" s="2">
        <v>40567</v>
      </c>
      <c r="FD1572">
        <v>15.05</v>
      </c>
      <c r="FE1572">
        <v>16.05</v>
      </c>
      <c r="FF1572">
        <v>16.8</v>
      </c>
      <c r="GM1572">
        <v>-8.75</v>
      </c>
      <c r="HZ1572">
        <v>-8.5</v>
      </c>
      <c r="KL1572">
        <v>-0.25</v>
      </c>
      <c r="KM1572">
        <v>1.05</v>
      </c>
      <c r="KN1572">
        <v>-1.1299999999999999</v>
      </c>
      <c r="LL1572">
        <v>6.08</v>
      </c>
      <c r="LM1572">
        <v>6</v>
      </c>
      <c r="LN1572">
        <v>3.65</v>
      </c>
      <c r="LV1572">
        <v>10.9</v>
      </c>
      <c r="LW1572">
        <v>11.05</v>
      </c>
      <c r="LX1572">
        <v>11.05</v>
      </c>
      <c r="OV1572">
        <v>-5.75</v>
      </c>
      <c r="OW1572">
        <v>-6.25</v>
      </c>
      <c r="SU1572">
        <v>2.98</v>
      </c>
      <c r="SV1572">
        <v>1.7</v>
      </c>
      <c r="SW1572">
        <v>-0.4</v>
      </c>
      <c r="TU1572">
        <v>7.13</v>
      </c>
      <c r="TV1572">
        <v>6.4</v>
      </c>
      <c r="TW1572">
        <v>5.5</v>
      </c>
      <c r="VB1572">
        <v>48.01</v>
      </c>
      <c r="VC1572">
        <v>47.11</v>
      </c>
      <c r="VJ1572">
        <v>51.4</v>
      </c>
      <c r="VK1572">
        <v>52.7</v>
      </c>
      <c r="YO1572">
        <v>47.48</v>
      </c>
      <c r="YP1572">
        <v>50.25</v>
      </c>
      <c r="YQ1572">
        <v>52.56</v>
      </c>
      <c r="AAT1572">
        <v>58.15</v>
      </c>
      <c r="AAU1572">
        <v>57.18</v>
      </c>
      <c r="ABH1572">
        <v>62.85</v>
      </c>
      <c r="ABI1572">
        <v>64.77</v>
      </c>
      <c r="AFV1572">
        <v>0.35</v>
      </c>
      <c r="AFW1572">
        <v>0.85</v>
      </c>
    </row>
    <row r="1573" spans="2:855" x14ac:dyDescent="0.25">
      <c r="B1573" s="2">
        <v>40564</v>
      </c>
      <c r="FD1573">
        <v>14.93</v>
      </c>
      <c r="FE1573">
        <v>15.92</v>
      </c>
      <c r="FF1573">
        <v>16.670000000000002</v>
      </c>
      <c r="GM1573">
        <v>-8.65</v>
      </c>
      <c r="HZ1573">
        <v>-7.83</v>
      </c>
      <c r="KL1573">
        <v>-0.2</v>
      </c>
      <c r="KM1573">
        <v>1.05</v>
      </c>
      <c r="KN1573">
        <v>-0.7</v>
      </c>
      <c r="LL1573">
        <v>6.23</v>
      </c>
      <c r="LM1573">
        <v>6.08</v>
      </c>
      <c r="LN1573">
        <v>3.75</v>
      </c>
      <c r="LV1573">
        <v>10.85</v>
      </c>
      <c r="LW1573">
        <v>10.96</v>
      </c>
      <c r="LX1573">
        <v>10.96</v>
      </c>
      <c r="OV1573">
        <v>-6</v>
      </c>
      <c r="OW1573">
        <v>-6.6</v>
      </c>
      <c r="SU1573">
        <v>3.23</v>
      </c>
      <c r="SV1573">
        <v>1.75</v>
      </c>
      <c r="SW1573">
        <v>0.13</v>
      </c>
      <c r="TU1573">
        <v>7.1</v>
      </c>
      <c r="TV1573">
        <v>6.58</v>
      </c>
      <c r="TW1573">
        <v>5.58</v>
      </c>
      <c r="VB1573">
        <v>48.1</v>
      </c>
      <c r="VC1573">
        <v>47.15</v>
      </c>
      <c r="VJ1573">
        <v>51.2</v>
      </c>
      <c r="VK1573">
        <v>52.63</v>
      </c>
      <c r="YO1573">
        <v>47.57</v>
      </c>
      <c r="YP1573">
        <v>50.15</v>
      </c>
      <c r="YQ1573">
        <v>52.08</v>
      </c>
      <c r="AAT1573">
        <v>58.38</v>
      </c>
      <c r="AAU1573">
        <v>57.65</v>
      </c>
      <c r="ABH1573">
        <v>62.83</v>
      </c>
      <c r="ABI1573">
        <v>64.75</v>
      </c>
      <c r="AFV1573">
        <v>0.25</v>
      </c>
      <c r="AFW1573">
        <v>1.6</v>
      </c>
    </row>
    <row r="1574" spans="2:855" x14ac:dyDescent="0.25">
      <c r="B1574" s="2">
        <v>40563</v>
      </c>
      <c r="FD1574">
        <v>14.83</v>
      </c>
      <c r="FE1574">
        <v>15.85</v>
      </c>
      <c r="FF1574">
        <v>16.600000000000001</v>
      </c>
      <c r="GM1574">
        <v>-8.8800000000000008</v>
      </c>
      <c r="HZ1574">
        <v>-8.1999999999999993</v>
      </c>
      <c r="KL1574">
        <v>-0.33</v>
      </c>
      <c r="KM1574">
        <v>1.05</v>
      </c>
      <c r="KN1574">
        <v>-0.93</v>
      </c>
      <c r="LL1574">
        <v>6.05</v>
      </c>
      <c r="LM1574">
        <v>5.95</v>
      </c>
      <c r="LN1574">
        <v>3.7</v>
      </c>
      <c r="LV1574">
        <v>10.85</v>
      </c>
      <c r="LW1574">
        <v>10.95</v>
      </c>
      <c r="LX1574">
        <v>10.95</v>
      </c>
      <c r="OV1574">
        <v>-6.4</v>
      </c>
      <c r="OW1574">
        <v>-6.75</v>
      </c>
      <c r="SU1574">
        <v>3.45</v>
      </c>
      <c r="SV1574">
        <v>2.08</v>
      </c>
      <c r="SW1574">
        <v>-0.23</v>
      </c>
      <c r="TU1574">
        <v>7.03</v>
      </c>
      <c r="TV1574">
        <v>6.63</v>
      </c>
      <c r="TW1574">
        <v>5.58</v>
      </c>
      <c r="VB1574">
        <v>48.58</v>
      </c>
      <c r="VC1574">
        <v>47.88</v>
      </c>
      <c r="VJ1574">
        <v>51.5</v>
      </c>
      <c r="VK1574">
        <v>52.7</v>
      </c>
      <c r="YO1574">
        <v>47.98</v>
      </c>
      <c r="YP1574">
        <v>50.33</v>
      </c>
      <c r="YQ1574">
        <v>52.06</v>
      </c>
      <c r="AAT1574">
        <v>58.88</v>
      </c>
      <c r="AAU1574">
        <v>57.73</v>
      </c>
      <c r="ABH1574">
        <v>63.33</v>
      </c>
      <c r="ABI1574">
        <v>65.180000000000007</v>
      </c>
      <c r="AFV1574">
        <v>0.33</v>
      </c>
      <c r="AFW1574">
        <v>1.55</v>
      </c>
    </row>
    <row r="1575" spans="2:855" x14ac:dyDescent="0.25">
      <c r="B1575" s="2">
        <v>40562</v>
      </c>
      <c r="FD1575">
        <v>14.83</v>
      </c>
      <c r="FE1575">
        <v>15.84</v>
      </c>
      <c r="FF1575">
        <v>16.61</v>
      </c>
      <c r="GM1575">
        <v>-7.88</v>
      </c>
      <c r="HZ1575">
        <v>-7</v>
      </c>
      <c r="KL1575">
        <v>0.25</v>
      </c>
      <c r="KM1575">
        <v>1.5</v>
      </c>
      <c r="KN1575">
        <v>-0.05</v>
      </c>
      <c r="LL1575">
        <v>6.38</v>
      </c>
      <c r="LM1575">
        <v>6.03</v>
      </c>
      <c r="LN1575">
        <v>3.75</v>
      </c>
      <c r="LV1575">
        <v>10.9</v>
      </c>
      <c r="LW1575">
        <v>10.95</v>
      </c>
      <c r="LX1575">
        <v>10.95</v>
      </c>
      <c r="OV1575">
        <v>-6</v>
      </c>
      <c r="OW1575">
        <v>-6.28</v>
      </c>
      <c r="SU1575">
        <v>3.63</v>
      </c>
      <c r="SV1575">
        <v>2.68</v>
      </c>
      <c r="TU1575">
        <v>7.03</v>
      </c>
      <c r="TV1575">
        <v>6.73</v>
      </c>
      <c r="TW1575">
        <v>5.75</v>
      </c>
      <c r="VB1575">
        <v>48.85</v>
      </c>
      <c r="VC1575">
        <v>47.9</v>
      </c>
      <c r="VJ1575">
        <v>51.8</v>
      </c>
      <c r="VK1575">
        <v>53.05</v>
      </c>
      <c r="YO1575">
        <v>48.3</v>
      </c>
      <c r="YP1575">
        <v>50.9</v>
      </c>
      <c r="YQ1575">
        <v>52.55</v>
      </c>
      <c r="AAT1575">
        <v>59.3</v>
      </c>
      <c r="AAU1575">
        <v>58.6</v>
      </c>
      <c r="ABH1575">
        <v>63.75</v>
      </c>
      <c r="ABI1575">
        <v>65.8</v>
      </c>
      <c r="AFV1575">
        <v>-0.08</v>
      </c>
      <c r="AFW1575">
        <v>1.6</v>
      </c>
    </row>
    <row r="1576" spans="2:855" x14ac:dyDescent="0.25">
      <c r="B1576" s="2">
        <v>40561</v>
      </c>
      <c r="FD1576">
        <v>15.05</v>
      </c>
      <c r="FE1576">
        <v>16.05</v>
      </c>
      <c r="FF1576">
        <v>16.8</v>
      </c>
      <c r="GM1576">
        <v>-7.55</v>
      </c>
      <c r="HZ1576">
        <v>-6.63</v>
      </c>
      <c r="KL1576">
        <v>0.5</v>
      </c>
      <c r="KM1576">
        <v>1.65</v>
      </c>
      <c r="KN1576">
        <v>1</v>
      </c>
      <c r="LL1576">
        <v>6.43</v>
      </c>
      <c r="LM1576">
        <v>6.03</v>
      </c>
      <c r="LN1576">
        <v>3.8</v>
      </c>
      <c r="LV1576">
        <v>11.05</v>
      </c>
      <c r="LW1576">
        <v>11.12</v>
      </c>
      <c r="LX1576">
        <v>11.12</v>
      </c>
      <c r="OV1576">
        <v>-4.9000000000000004</v>
      </c>
      <c r="OW1576">
        <v>-5.03</v>
      </c>
      <c r="SU1576">
        <v>3.63</v>
      </c>
      <c r="SV1576">
        <v>2.7</v>
      </c>
      <c r="SW1576">
        <v>0.9</v>
      </c>
      <c r="TU1576">
        <v>7.65</v>
      </c>
      <c r="TV1576">
        <v>7.2</v>
      </c>
      <c r="TW1576">
        <v>6.23</v>
      </c>
      <c r="VB1576">
        <v>48.88</v>
      </c>
      <c r="VC1576">
        <v>47.98</v>
      </c>
      <c r="VJ1576">
        <v>52.2</v>
      </c>
      <c r="VK1576">
        <v>53.33</v>
      </c>
      <c r="YO1576">
        <v>48.45</v>
      </c>
      <c r="YP1576">
        <v>50.75</v>
      </c>
      <c r="YQ1576">
        <v>52.55</v>
      </c>
      <c r="AAT1576">
        <v>59.78</v>
      </c>
      <c r="AAU1576">
        <v>58.63</v>
      </c>
      <c r="ABH1576">
        <v>63.8</v>
      </c>
      <c r="ABI1576">
        <v>65.650000000000006</v>
      </c>
      <c r="AFW1576">
        <v>1.5</v>
      </c>
    </row>
    <row r="1577" spans="2:855" x14ac:dyDescent="0.25">
      <c r="B1577" s="2">
        <v>40560</v>
      </c>
      <c r="FD1577">
        <v>15.01</v>
      </c>
      <c r="FE1577">
        <v>16.010000000000002</v>
      </c>
      <c r="FF1577">
        <v>16.77</v>
      </c>
      <c r="GM1577">
        <v>-7.05</v>
      </c>
      <c r="HZ1577">
        <v>-7</v>
      </c>
      <c r="KL1577">
        <v>0.45</v>
      </c>
      <c r="KM1577">
        <v>1.5</v>
      </c>
      <c r="KN1577">
        <v>1.1299999999999999</v>
      </c>
      <c r="LL1577">
        <v>6.43</v>
      </c>
      <c r="LM1577">
        <v>6.03</v>
      </c>
      <c r="LN1577">
        <v>3.63</v>
      </c>
      <c r="LV1577">
        <v>11.01</v>
      </c>
      <c r="LW1577">
        <v>11.08</v>
      </c>
      <c r="LX1577">
        <v>11.08</v>
      </c>
      <c r="OV1577">
        <v>-5.5</v>
      </c>
      <c r="OW1577">
        <v>-5.45</v>
      </c>
      <c r="SU1577">
        <v>3.5</v>
      </c>
      <c r="SV1577">
        <v>2.4500000000000002</v>
      </c>
      <c r="SW1577">
        <v>0.8</v>
      </c>
      <c r="TU1577">
        <v>7.88</v>
      </c>
      <c r="TV1577">
        <v>8.25</v>
      </c>
      <c r="TW1577">
        <v>6.08</v>
      </c>
      <c r="VB1577">
        <v>49.32</v>
      </c>
      <c r="VC1577">
        <v>48.31</v>
      </c>
      <c r="VJ1577">
        <v>52.25</v>
      </c>
      <c r="VK1577">
        <v>53.45</v>
      </c>
      <c r="YO1577">
        <v>48.92</v>
      </c>
      <c r="YP1577">
        <v>51.35</v>
      </c>
      <c r="YQ1577">
        <v>52.95</v>
      </c>
      <c r="AAT1577">
        <v>60.33</v>
      </c>
      <c r="AAU1577">
        <v>58.95</v>
      </c>
      <c r="ABH1577">
        <v>64.27</v>
      </c>
      <c r="ABI1577">
        <v>66.23</v>
      </c>
      <c r="AFV1577">
        <v>0.35</v>
      </c>
      <c r="AFW1577">
        <v>1.75</v>
      </c>
    </row>
    <row r="1578" spans="2:855" x14ac:dyDescent="0.25">
      <c r="B1578" s="2">
        <v>40557</v>
      </c>
      <c r="FD1578">
        <v>14.95</v>
      </c>
      <c r="FE1578">
        <v>15.9</v>
      </c>
      <c r="FF1578">
        <v>16.7</v>
      </c>
      <c r="GM1578">
        <v>-10.75</v>
      </c>
      <c r="HZ1578">
        <v>-9.85</v>
      </c>
      <c r="KM1578">
        <v>1.1000000000000001</v>
      </c>
      <c r="KN1578">
        <v>0.1</v>
      </c>
      <c r="LL1578">
        <v>6.28</v>
      </c>
      <c r="LM1578">
        <v>6</v>
      </c>
      <c r="LN1578">
        <v>3.8</v>
      </c>
      <c r="LV1578">
        <v>10.9</v>
      </c>
      <c r="LW1578">
        <v>11</v>
      </c>
      <c r="LX1578">
        <v>11</v>
      </c>
      <c r="OV1578">
        <v>-5.8</v>
      </c>
      <c r="OW1578">
        <v>-6.28</v>
      </c>
      <c r="SU1578">
        <v>3.45</v>
      </c>
      <c r="SV1578">
        <v>2.23</v>
      </c>
      <c r="SW1578">
        <v>0.45</v>
      </c>
      <c r="TU1578">
        <v>7.88</v>
      </c>
      <c r="TV1578">
        <v>8.18</v>
      </c>
      <c r="TW1578">
        <v>6.1</v>
      </c>
      <c r="VB1578">
        <v>49.63</v>
      </c>
      <c r="VC1578">
        <v>48.56</v>
      </c>
      <c r="VJ1578">
        <v>52.7</v>
      </c>
      <c r="VK1578">
        <v>53.78</v>
      </c>
      <c r="YO1578">
        <v>49.23</v>
      </c>
      <c r="YP1578">
        <v>51.45</v>
      </c>
      <c r="YQ1578">
        <v>52.83</v>
      </c>
      <c r="AAT1578">
        <v>60.03</v>
      </c>
      <c r="AAU1578">
        <v>59.15</v>
      </c>
      <c r="ABH1578">
        <v>64.47</v>
      </c>
      <c r="ABI1578">
        <v>66.25</v>
      </c>
      <c r="AFV1578">
        <v>0.3</v>
      </c>
      <c r="AFW1578">
        <v>2.7</v>
      </c>
    </row>
    <row r="1579" spans="2:855" x14ac:dyDescent="0.25">
      <c r="B1579" s="2">
        <v>40556</v>
      </c>
      <c r="FD1579">
        <v>14.72</v>
      </c>
      <c r="FE1579">
        <v>15.7</v>
      </c>
      <c r="FF1579">
        <v>16.600000000000001</v>
      </c>
      <c r="GM1579">
        <v>-9.75</v>
      </c>
      <c r="HZ1579">
        <v>-9.75</v>
      </c>
      <c r="KL1579">
        <v>0.25</v>
      </c>
      <c r="KM1579">
        <v>1</v>
      </c>
      <c r="KN1579">
        <v>0.28000000000000003</v>
      </c>
      <c r="LL1579">
        <v>6.28</v>
      </c>
      <c r="LM1579">
        <v>6</v>
      </c>
      <c r="LN1579">
        <v>3.95</v>
      </c>
      <c r="LV1579">
        <v>10.8</v>
      </c>
      <c r="LW1579">
        <v>10.9</v>
      </c>
      <c r="LX1579">
        <v>10.9</v>
      </c>
      <c r="OV1579">
        <v>-6</v>
      </c>
      <c r="OW1579">
        <v>-6</v>
      </c>
      <c r="SU1579">
        <v>3.45</v>
      </c>
      <c r="SV1579">
        <v>2.25</v>
      </c>
      <c r="SW1579">
        <v>0.25</v>
      </c>
      <c r="TU1579">
        <v>7.78</v>
      </c>
      <c r="TV1579">
        <v>8.1</v>
      </c>
      <c r="TW1579">
        <v>6.1</v>
      </c>
      <c r="VB1579">
        <v>50.15</v>
      </c>
      <c r="VC1579">
        <v>48.98</v>
      </c>
      <c r="VJ1579">
        <v>53.25</v>
      </c>
      <c r="VK1579">
        <v>54.38</v>
      </c>
      <c r="YO1579">
        <v>49.58</v>
      </c>
      <c r="YP1579">
        <v>51.53</v>
      </c>
      <c r="YQ1579">
        <v>52.28</v>
      </c>
      <c r="AAT1579">
        <v>60.55</v>
      </c>
      <c r="AAU1579">
        <v>59.5</v>
      </c>
      <c r="ABH1579">
        <v>65.03</v>
      </c>
      <c r="ABI1579">
        <v>66.98</v>
      </c>
      <c r="AFV1579">
        <v>0.1</v>
      </c>
      <c r="AFW1579">
        <v>2.83</v>
      </c>
    </row>
    <row r="1580" spans="2:855" x14ac:dyDescent="0.25">
      <c r="B1580" s="2">
        <v>40555</v>
      </c>
      <c r="FD1580">
        <v>14.65</v>
      </c>
      <c r="FE1580">
        <v>15.65</v>
      </c>
      <c r="FF1580">
        <v>16.5</v>
      </c>
      <c r="GM1580">
        <v>-11.75</v>
      </c>
      <c r="HZ1580">
        <v>-11</v>
      </c>
      <c r="KL1580">
        <v>0.05</v>
      </c>
      <c r="KM1580">
        <v>0.88</v>
      </c>
      <c r="KN1580">
        <v>-1.75</v>
      </c>
      <c r="LL1580">
        <v>6.33</v>
      </c>
      <c r="LM1580">
        <v>6.03</v>
      </c>
      <c r="LN1580">
        <v>3.75</v>
      </c>
      <c r="LV1580">
        <v>10.85</v>
      </c>
      <c r="LW1580">
        <v>10.9</v>
      </c>
      <c r="LX1580">
        <v>10.9</v>
      </c>
      <c r="OV1580">
        <v>-6.3</v>
      </c>
      <c r="OW1580">
        <v>-7.4</v>
      </c>
      <c r="SU1580">
        <v>3.28</v>
      </c>
      <c r="SV1580">
        <v>2.1800000000000002</v>
      </c>
      <c r="SW1580">
        <v>-0.25</v>
      </c>
      <c r="TU1580">
        <v>7.63</v>
      </c>
      <c r="TV1580">
        <v>8.15</v>
      </c>
      <c r="TW1580">
        <v>6.03</v>
      </c>
      <c r="VB1580">
        <v>50.64</v>
      </c>
      <c r="VC1580">
        <v>49.45</v>
      </c>
      <c r="VJ1580">
        <v>53.7</v>
      </c>
      <c r="VK1580">
        <v>54.93</v>
      </c>
      <c r="YO1580">
        <v>50.09</v>
      </c>
      <c r="YP1580">
        <v>52.15</v>
      </c>
      <c r="YQ1580">
        <v>53.7</v>
      </c>
      <c r="AAT1580">
        <v>60.25</v>
      </c>
      <c r="AAU1580">
        <v>59.48</v>
      </c>
      <c r="ABH1580">
        <v>65.28</v>
      </c>
      <c r="ABI1580">
        <v>67.349999999999994</v>
      </c>
      <c r="AFV1580">
        <v>0.5</v>
      </c>
      <c r="AFW1580">
        <v>3.25</v>
      </c>
    </row>
    <row r="1581" spans="2:855" x14ac:dyDescent="0.25">
      <c r="B1581" s="2">
        <v>40554</v>
      </c>
      <c r="FD1581">
        <v>14.73</v>
      </c>
      <c r="FE1581">
        <v>15.73</v>
      </c>
      <c r="FF1581">
        <v>16.57</v>
      </c>
      <c r="GM1581">
        <v>-15.53</v>
      </c>
      <c r="HZ1581">
        <v>-13.73</v>
      </c>
      <c r="KL1581">
        <v>-0.95</v>
      </c>
      <c r="KM1581">
        <v>0.35</v>
      </c>
      <c r="KN1581">
        <v>-3.6</v>
      </c>
      <c r="LL1581">
        <v>6.33</v>
      </c>
      <c r="LM1581">
        <v>5.95</v>
      </c>
      <c r="LN1581">
        <v>3.5</v>
      </c>
      <c r="LV1581">
        <v>10.83</v>
      </c>
      <c r="LW1581">
        <v>10.93</v>
      </c>
      <c r="LX1581">
        <v>10.93</v>
      </c>
      <c r="OV1581">
        <v>-7</v>
      </c>
      <c r="OW1581">
        <v>-8.25</v>
      </c>
      <c r="SU1581">
        <v>3.4</v>
      </c>
      <c r="SV1581">
        <v>2.25</v>
      </c>
      <c r="SW1581">
        <v>-0.2</v>
      </c>
      <c r="TU1581">
        <v>7.5</v>
      </c>
      <c r="TV1581">
        <v>7.7</v>
      </c>
      <c r="TW1581">
        <v>5.95</v>
      </c>
      <c r="VB1581">
        <v>50.6</v>
      </c>
      <c r="VC1581">
        <v>49.6</v>
      </c>
      <c r="VJ1581">
        <v>53.95</v>
      </c>
      <c r="VK1581">
        <v>55.05</v>
      </c>
      <c r="YO1581">
        <v>50.3</v>
      </c>
      <c r="YP1581">
        <v>52.3</v>
      </c>
      <c r="YQ1581">
        <v>54.2</v>
      </c>
      <c r="AAT1581">
        <v>60.3</v>
      </c>
      <c r="AAU1581">
        <v>59.45</v>
      </c>
      <c r="ABH1581">
        <v>65.349999999999994</v>
      </c>
      <c r="ABI1581">
        <v>67.349999999999994</v>
      </c>
      <c r="AFV1581">
        <v>0.55000000000000004</v>
      </c>
      <c r="AFW1581">
        <v>3.25</v>
      </c>
    </row>
    <row r="1582" spans="2:855" x14ac:dyDescent="0.25">
      <c r="B1582" s="2">
        <v>40553</v>
      </c>
      <c r="FD1582">
        <v>14.64</v>
      </c>
      <c r="FE1582">
        <v>15.65</v>
      </c>
      <c r="FF1582">
        <v>16.45</v>
      </c>
      <c r="GM1582">
        <v>-14.8</v>
      </c>
      <c r="HZ1582">
        <v>-12.4</v>
      </c>
      <c r="KL1582">
        <v>-0.5</v>
      </c>
      <c r="KM1582">
        <v>0.88</v>
      </c>
      <c r="KN1582">
        <v>-3.15</v>
      </c>
      <c r="LL1582">
        <v>6.23</v>
      </c>
      <c r="LM1582">
        <v>6.1</v>
      </c>
      <c r="LN1582">
        <v>3.5</v>
      </c>
      <c r="LV1582">
        <v>10.83</v>
      </c>
      <c r="LW1582">
        <v>10.93</v>
      </c>
      <c r="LX1582">
        <v>10.93</v>
      </c>
      <c r="OV1582">
        <v>-6.5</v>
      </c>
      <c r="OW1582">
        <v>-7.75</v>
      </c>
      <c r="SU1582">
        <v>3.7</v>
      </c>
      <c r="SV1582">
        <v>2.2999999999999998</v>
      </c>
      <c r="TU1582">
        <v>8.1300000000000008</v>
      </c>
      <c r="TV1582">
        <v>8</v>
      </c>
      <c r="TW1582">
        <v>6.28</v>
      </c>
      <c r="VB1582">
        <v>50.3</v>
      </c>
      <c r="VC1582">
        <v>49.35</v>
      </c>
      <c r="VJ1582">
        <v>53.75</v>
      </c>
      <c r="VK1582">
        <v>54.9</v>
      </c>
      <c r="YO1582">
        <v>49.88</v>
      </c>
      <c r="YP1582">
        <v>52.15</v>
      </c>
      <c r="YQ1582">
        <v>53.85</v>
      </c>
      <c r="AAT1582">
        <v>59.75</v>
      </c>
      <c r="AAU1582">
        <v>59.05</v>
      </c>
      <c r="ABH1582">
        <v>65.63</v>
      </c>
      <c r="ABI1582">
        <v>66.849999999999994</v>
      </c>
      <c r="AFV1582">
        <v>0.5</v>
      </c>
      <c r="AFW1582">
        <v>3.18</v>
      </c>
    </row>
    <row r="1583" spans="2:855" x14ac:dyDescent="0.25">
      <c r="B1583" s="2">
        <v>40550</v>
      </c>
      <c r="FD1583">
        <v>15.04</v>
      </c>
      <c r="FE1583">
        <v>16.05</v>
      </c>
      <c r="FF1583">
        <v>16.850000000000001</v>
      </c>
      <c r="GM1583">
        <v>-15.6</v>
      </c>
      <c r="HZ1583">
        <v>-12.75</v>
      </c>
      <c r="KL1583">
        <v>-0.55000000000000004</v>
      </c>
      <c r="KM1583">
        <v>0.9</v>
      </c>
      <c r="KN1583">
        <v>-3.15</v>
      </c>
      <c r="LL1583">
        <v>6.35</v>
      </c>
      <c r="LM1583">
        <v>6.13</v>
      </c>
      <c r="LN1583">
        <v>3.5</v>
      </c>
      <c r="LV1583">
        <v>11.15</v>
      </c>
      <c r="LW1583">
        <v>11.2</v>
      </c>
      <c r="LX1583">
        <v>11.2</v>
      </c>
      <c r="OV1583">
        <v>-8.5</v>
      </c>
      <c r="OW1583">
        <v>-10.5</v>
      </c>
      <c r="SU1583">
        <v>3.48</v>
      </c>
      <c r="SV1583">
        <v>1.88</v>
      </c>
      <c r="SW1583">
        <v>-0.3</v>
      </c>
      <c r="TU1583">
        <v>7</v>
      </c>
      <c r="TV1583">
        <v>7.1</v>
      </c>
      <c r="TW1583">
        <v>5.9</v>
      </c>
      <c r="VB1583">
        <v>50.35</v>
      </c>
      <c r="VC1583">
        <v>49.3</v>
      </c>
      <c r="VJ1583">
        <v>53.6</v>
      </c>
      <c r="VK1583">
        <v>54.8</v>
      </c>
      <c r="YO1583">
        <v>50.1</v>
      </c>
      <c r="YP1583">
        <v>52.78</v>
      </c>
      <c r="YQ1583">
        <v>54.95</v>
      </c>
      <c r="AAT1583">
        <v>60</v>
      </c>
      <c r="AAU1583">
        <v>58.9</v>
      </c>
      <c r="ABH1583">
        <v>65.150000000000006</v>
      </c>
      <c r="ABI1583">
        <v>66.53</v>
      </c>
      <c r="AFV1583">
        <v>2.2799999999999998</v>
      </c>
      <c r="AFW1583">
        <v>5.23</v>
      </c>
    </row>
    <row r="1584" spans="2:855" x14ac:dyDescent="0.25">
      <c r="B1584" s="2">
        <v>40549</v>
      </c>
      <c r="FD1584">
        <v>15.08</v>
      </c>
      <c r="FE1584">
        <v>16.05</v>
      </c>
      <c r="FF1584">
        <v>16.87</v>
      </c>
      <c r="GM1584">
        <v>-16.68</v>
      </c>
      <c r="HZ1584">
        <v>-13.9</v>
      </c>
      <c r="KL1584">
        <v>-0.9</v>
      </c>
      <c r="KM1584">
        <v>0.33</v>
      </c>
      <c r="KN1584">
        <v>-3.85</v>
      </c>
      <c r="LL1584">
        <v>6.38</v>
      </c>
      <c r="LM1584">
        <v>5.93</v>
      </c>
      <c r="LN1584">
        <v>3.75</v>
      </c>
      <c r="LV1584">
        <v>11.15</v>
      </c>
      <c r="LW1584">
        <v>11.25</v>
      </c>
      <c r="LX1584">
        <v>11.25</v>
      </c>
      <c r="OV1584">
        <v>-8.75</v>
      </c>
      <c r="OW1584">
        <v>-11</v>
      </c>
      <c r="SU1584">
        <v>3.25</v>
      </c>
      <c r="SV1584">
        <v>1.75</v>
      </c>
      <c r="SW1584">
        <v>-0.18</v>
      </c>
      <c r="TU1584">
        <v>7.55</v>
      </c>
      <c r="TV1584">
        <v>7.68</v>
      </c>
      <c r="TW1584">
        <v>6</v>
      </c>
      <c r="VB1584">
        <v>49.65</v>
      </c>
      <c r="VC1584">
        <v>48.55</v>
      </c>
      <c r="VJ1584">
        <v>53</v>
      </c>
      <c r="VK1584">
        <v>53.95</v>
      </c>
      <c r="YO1584">
        <v>49.15</v>
      </c>
      <c r="YP1584">
        <v>52.85</v>
      </c>
      <c r="YQ1584">
        <v>55.1</v>
      </c>
      <c r="AAT1584">
        <v>59.4</v>
      </c>
      <c r="AAU1584">
        <v>58.25</v>
      </c>
      <c r="ABH1584">
        <v>65</v>
      </c>
      <c r="ABI1584">
        <v>66.25</v>
      </c>
      <c r="AFV1584">
        <v>2.1</v>
      </c>
      <c r="AFW1584">
        <v>5.5</v>
      </c>
    </row>
    <row r="1585" spans="2:856" x14ac:dyDescent="0.25">
      <c r="B1585" s="2">
        <v>40548</v>
      </c>
      <c r="FD1585">
        <v>14.95</v>
      </c>
      <c r="FE1585">
        <v>15.9</v>
      </c>
      <c r="FF1585">
        <v>16.7</v>
      </c>
      <c r="GM1585">
        <v>-13.63</v>
      </c>
      <c r="HZ1585">
        <v>-10.63</v>
      </c>
      <c r="KL1585">
        <v>-0.38</v>
      </c>
      <c r="KM1585">
        <v>0.75</v>
      </c>
      <c r="KN1585">
        <v>-1.98</v>
      </c>
      <c r="LL1585">
        <v>6.3</v>
      </c>
      <c r="LM1585">
        <v>5.93</v>
      </c>
      <c r="LN1585">
        <v>3.6</v>
      </c>
      <c r="LV1585">
        <v>11.1</v>
      </c>
      <c r="LW1585">
        <v>11.2</v>
      </c>
      <c r="LX1585">
        <v>11.2</v>
      </c>
      <c r="OV1585">
        <v>-5.2</v>
      </c>
      <c r="OW1585">
        <v>-6.5</v>
      </c>
      <c r="SU1585">
        <v>3.43</v>
      </c>
      <c r="SV1585">
        <v>1.75</v>
      </c>
      <c r="SW1585">
        <v>0.38</v>
      </c>
      <c r="TU1585">
        <v>6.45</v>
      </c>
      <c r="TV1585">
        <v>6.4</v>
      </c>
      <c r="TW1585">
        <v>5.88</v>
      </c>
      <c r="VB1585">
        <v>48.4</v>
      </c>
      <c r="VC1585">
        <v>47.25</v>
      </c>
      <c r="VJ1585">
        <v>52.03</v>
      </c>
      <c r="VK1585">
        <v>53.25</v>
      </c>
      <c r="YO1585">
        <v>48.35</v>
      </c>
      <c r="YP1585">
        <v>51.95</v>
      </c>
      <c r="YQ1585">
        <v>54.1</v>
      </c>
      <c r="AAT1585">
        <v>58.2</v>
      </c>
      <c r="AAU1585">
        <v>57</v>
      </c>
      <c r="ABH1585">
        <v>64</v>
      </c>
      <c r="ABI1585">
        <v>65.349999999999994</v>
      </c>
      <c r="AFV1585">
        <v>1.3</v>
      </c>
      <c r="AFW1585">
        <v>4.2300000000000004</v>
      </c>
    </row>
    <row r="1586" spans="2:856" x14ac:dyDescent="0.25">
      <c r="B1586" s="2">
        <v>40547</v>
      </c>
      <c r="FD1586">
        <v>14.83</v>
      </c>
      <c r="FE1586">
        <v>15.75</v>
      </c>
      <c r="FF1586">
        <v>16.55</v>
      </c>
      <c r="GM1586">
        <v>-16.600000000000001</v>
      </c>
      <c r="HZ1586">
        <v>-13.45</v>
      </c>
      <c r="KL1586">
        <v>-0.78</v>
      </c>
      <c r="KM1586">
        <v>0.03</v>
      </c>
      <c r="KN1586">
        <v>-4.1500000000000004</v>
      </c>
      <c r="LL1586">
        <v>6.13</v>
      </c>
      <c r="LM1586">
        <v>5.88</v>
      </c>
      <c r="LN1586">
        <v>3.68</v>
      </c>
      <c r="LV1586">
        <v>11.1</v>
      </c>
      <c r="LW1586">
        <v>11.29</v>
      </c>
      <c r="LX1586">
        <v>11.29</v>
      </c>
      <c r="OV1586">
        <v>-5.25</v>
      </c>
      <c r="OW1586">
        <v>-6.65</v>
      </c>
      <c r="SU1586">
        <v>3.5</v>
      </c>
      <c r="SV1586">
        <v>1.78</v>
      </c>
      <c r="SW1586">
        <v>0.75</v>
      </c>
      <c r="TU1586">
        <v>6.13</v>
      </c>
      <c r="TV1586">
        <v>6.05</v>
      </c>
      <c r="TW1586">
        <v>5.83</v>
      </c>
      <c r="VB1586">
        <v>48.3</v>
      </c>
      <c r="VC1586">
        <v>47.35</v>
      </c>
      <c r="VJ1586">
        <v>53</v>
      </c>
      <c r="VK1586">
        <v>53.6</v>
      </c>
      <c r="YO1586">
        <v>48</v>
      </c>
      <c r="YP1586">
        <v>51.55</v>
      </c>
      <c r="YQ1586">
        <v>53.5</v>
      </c>
      <c r="AAT1586">
        <v>57.65</v>
      </c>
      <c r="AAU1586">
        <v>56.9</v>
      </c>
      <c r="ABH1586">
        <v>64.650000000000006</v>
      </c>
      <c r="ABI1586">
        <v>65.7</v>
      </c>
      <c r="AFV1586">
        <v>1.5</v>
      </c>
      <c r="AFW1586">
        <v>4.75</v>
      </c>
    </row>
    <row r="1587" spans="2:856" x14ac:dyDescent="0.25">
      <c r="B1587" s="2">
        <v>40546</v>
      </c>
      <c r="FD1587">
        <v>14.63</v>
      </c>
      <c r="FF1587">
        <v>16.36</v>
      </c>
      <c r="GM1587">
        <v>-18.7</v>
      </c>
      <c r="HZ1587">
        <v>-15.5</v>
      </c>
      <c r="KL1587">
        <v>-1.1499999999999999</v>
      </c>
      <c r="KM1587">
        <v>-0.08</v>
      </c>
      <c r="KN1587">
        <v>-4.8</v>
      </c>
      <c r="LL1587">
        <v>6.25</v>
      </c>
      <c r="LM1587">
        <v>5.88</v>
      </c>
      <c r="LN1587">
        <v>3.53</v>
      </c>
      <c r="LV1587">
        <v>11.18</v>
      </c>
      <c r="LW1587">
        <v>11.4</v>
      </c>
      <c r="LX1587">
        <v>11.4</v>
      </c>
      <c r="OV1587">
        <v>-3.95</v>
      </c>
      <c r="OW1587">
        <v>-5</v>
      </c>
      <c r="SU1587">
        <v>4.0199999999999996</v>
      </c>
      <c r="SV1587">
        <v>2.1</v>
      </c>
      <c r="SW1587">
        <v>1</v>
      </c>
      <c r="TV1587">
        <v>6.35</v>
      </c>
      <c r="VB1587">
        <v>48.45</v>
      </c>
      <c r="VC1587">
        <v>47.3</v>
      </c>
      <c r="VJ1587">
        <v>52.93</v>
      </c>
      <c r="VK1587">
        <v>54.08</v>
      </c>
      <c r="YO1587">
        <v>48.3</v>
      </c>
      <c r="YP1587">
        <v>51.75</v>
      </c>
      <c r="YQ1587">
        <v>54.28</v>
      </c>
      <c r="AAT1587">
        <v>58.63</v>
      </c>
      <c r="AAU1587">
        <v>57.48</v>
      </c>
      <c r="ABH1587">
        <v>64.849999999999994</v>
      </c>
      <c r="ABI1587">
        <v>66.13</v>
      </c>
      <c r="AFV1587">
        <v>2</v>
      </c>
      <c r="AFW1587">
        <v>5.75</v>
      </c>
    </row>
    <row r="1588" spans="2:856" x14ac:dyDescent="0.25">
      <c r="B1588" s="2">
        <v>40542</v>
      </c>
      <c r="FD1588">
        <v>14.62</v>
      </c>
      <c r="FE1588">
        <v>15.6</v>
      </c>
      <c r="FF1588">
        <v>16.399999999999999</v>
      </c>
      <c r="GM1588">
        <v>-25.25</v>
      </c>
      <c r="GW1588">
        <v>-30.5</v>
      </c>
      <c r="HZ1588">
        <v>-19.63</v>
      </c>
      <c r="KM1588">
        <v>-1.5</v>
      </c>
      <c r="KN1588">
        <v>-10</v>
      </c>
      <c r="KO1588">
        <v>-24.9</v>
      </c>
      <c r="LM1588">
        <v>5.75</v>
      </c>
      <c r="LN1588">
        <v>2.5499999999999998</v>
      </c>
      <c r="LV1588">
        <v>11.1</v>
      </c>
      <c r="LW1588">
        <v>11.35</v>
      </c>
      <c r="LX1588">
        <v>11.35</v>
      </c>
      <c r="OV1588">
        <v>-4.5</v>
      </c>
      <c r="OW1588">
        <v>-6</v>
      </c>
      <c r="OX1588">
        <v>-6.5</v>
      </c>
      <c r="SU1588">
        <v>3.51</v>
      </c>
      <c r="SV1588">
        <v>2.0299999999999998</v>
      </c>
      <c r="SW1588">
        <v>0.4</v>
      </c>
      <c r="SX1588">
        <v>-3.65</v>
      </c>
      <c r="TV1588">
        <v>6.5</v>
      </c>
      <c r="TW1588">
        <v>6</v>
      </c>
      <c r="VB1588">
        <v>49.68</v>
      </c>
      <c r="VC1588">
        <v>48.35</v>
      </c>
      <c r="VJ1588">
        <v>53.75</v>
      </c>
      <c r="YP1588">
        <v>52.75</v>
      </c>
      <c r="YQ1588">
        <v>56.2</v>
      </c>
      <c r="YR1588">
        <v>57.25</v>
      </c>
      <c r="AAT1588">
        <v>59.88</v>
      </c>
      <c r="AAU1588">
        <v>58.5</v>
      </c>
      <c r="AAV1588">
        <v>68.5</v>
      </c>
      <c r="ABH1588">
        <v>65.650000000000006</v>
      </c>
      <c r="AFV1588">
        <v>1.88</v>
      </c>
      <c r="AFW1588">
        <v>7.6</v>
      </c>
      <c r="AFX1588">
        <v>11.97</v>
      </c>
    </row>
    <row r="1589" spans="2:856" x14ac:dyDescent="0.25">
      <c r="B1589" s="2">
        <v>40541</v>
      </c>
      <c r="FD1589">
        <v>14.72</v>
      </c>
      <c r="FE1589">
        <v>15.75</v>
      </c>
      <c r="FF1589">
        <v>16.55</v>
      </c>
      <c r="GM1589">
        <v>-23.25</v>
      </c>
      <c r="GW1589">
        <v>-28.25</v>
      </c>
      <c r="KM1589">
        <v>-0.98</v>
      </c>
      <c r="KN1589">
        <v>-9.8000000000000007</v>
      </c>
      <c r="KO1589">
        <v>-23.5</v>
      </c>
      <c r="LM1589">
        <v>5.73</v>
      </c>
      <c r="LN1589">
        <v>3.25</v>
      </c>
      <c r="LV1589">
        <v>11.2</v>
      </c>
      <c r="LW1589">
        <v>11.4</v>
      </c>
      <c r="LX1589">
        <v>11.4</v>
      </c>
      <c r="OW1589">
        <v>-2.23</v>
      </c>
      <c r="OX1589">
        <v>-3.75</v>
      </c>
      <c r="SV1589">
        <v>1.9</v>
      </c>
      <c r="SW1589">
        <v>0.65</v>
      </c>
      <c r="SX1589">
        <v>-2.38</v>
      </c>
      <c r="TV1589">
        <v>6.28</v>
      </c>
      <c r="TW1589">
        <v>6.1</v>
      </c>
      <c r="VB1589">
        <v>49.38</v>
      </c>
      <c r="VC1589">
        <v>48.08</v>
      </c>
      <c r="VJ1589">
        <v>53.4</v>
      </c>
      <c r="YP1589">
        <v>52.38</v>
      </c>
      <c r="YQ1589">
        <v>55.73</v>
      </c>
      <c r="YR1589">
        <v>57</v>
      </c>
      <c r="AAT1589">
        <v>59.75</v>
      </c>
      <c r="AAU1589">
        <v>58.38</v>
      </c>
      <c r="AAV1589">
        <v>69</v>
      </c>
      <c r="ABH1589">
        <v>65.13</v>
      </c>
      <c r="AFW1589">
        <v>7.63</v>
      </c>
      <c r="AFX1589">
        <v>12.1</v>
      </c>
    </row>
    <row r="1590" spans="2:856" x14ac:dyDescent="0.25">
      <c r="B1590" s="2">
        <v>40540</v>
      </c>
      <c r="FD1590">
        <v>14.54</v>
      </c>
      <c r="FE1590">
        <v>15.57</v>
      </c>
      <c r="FF1590">
        <v>16.37</v>
      </c>
      <c r="GM1590">
        <v>-20.079999999999998</v>
      </c>
      <c r="GW1590">
        <v>-25.5</v>
      </c>
      <c r="KM1590">
        <v>-0.35</v>
      </c>
      <c r="KN1590">
        <v>-9.1999999999999993</v>
      </c>
      <c r="KO1590">
        <v>-21.15</v>
      </c>
      <c r="LM1590">
        <v>5.5</v>
      </c>
      <c r="LN1590">
        <v>3.88</v>
      </c>
      <c r="LO1590">
        <v>-8.25</v>
      </c>
      <c r="LV1590">
        <v>10.95</v>
      </c>
      <c r="LW1590">
        <v>11.23</v>
      </c>
      <c r="LX1590">
        <v>11.23</v>
      </c>
      <c r="OW1590">
        <v>-2</v>
      </c>
      <c r="OX1590">
        <v>-2.35</v>
      </c>
      <c r="SV1590">
        <v>2</v>
      </c>
      <c r="SW1590">
        <v>0.9</v>
      </c>
      <c r="SX1590">
        <v>-1.98</v>
      </c>
      <c r="TV1590">
        <v>6.13</v>
      </c>
      <c r="TW1590">
        <v>6</v>
      </c>
      <c r="TX1590">
        <v>1</v>
      </c>
      <c r="VB1590">
        <v>48.8</v>
      </c>
      <c r="VC1590">
        <v>47.55</v>
      </c>
      <c r="VJ1590">
        <v>52.7</v>
      </c>
      <c r="VR1590">
        <v>51.45</v>
      </c>
      <c r="YP1590">
        <v>52</v>
      </c>
      <c r="YQ1590">
        <v>55.2</v>
      </c>
      <c r="YR1590">
        <v>57.28</v>
      </c>
      <c r="AAT1590">
        <v>59.15</v>
      </c>
      <c r="AAU1590">
        <v>58</v>
      </c>
      <c r="AAV1590">
        <v>67.66</v>
      </c>
      <c r="ABH1590">
        <v>64.599999999999994</v>
      </c>
      <c r="AFW1590">
        <v>7</v>
      </c>
      <c r="AFX1590">
        <v>11</v>
      </c>
    </row>
    <row r="1591" spans="2:856" x14ac:dyDescent="0.25">
      <c r="B1591" s="2">
        <v>40539</v>
      </c>
      <c r="FD1591">
        <v>14.54</v>
      </c>
      <c r="FE1591">
        <v>15.57</v>
      </c>
      <c r="FF1591">
        <v>16.37</v>
      </c>
      <c r="GM1591">
        <v>-18.399999999999999</v>
      </c>
      <c r="GW1591">
        <v>-24.5</v>
      </c>
      <c r="KM1591">
        <v>-0.1</v>
      </c>
      <c r="KN1591">
        <v>-8</v>
      </c>
      <c r="KO1591">
        <v>-19.75</v>
      </c>
      <c r="LM1591">
        <v>5.38</v>
      </c>
      <c r="LN1591">
        <v>3.8</v>
      </c>
      <c r="LO1591">
        <v>-7</v>
      </c>
      <c r="LV1591">
        <v>10.95</v>
      </c>
      <c r="LW1591">
        <v>11.23</v>
      </c>
      <c r="LX1591">
        <v>11.23</v>
      </c>
      <c r="OW1591">
        <v>-1.5</v>
      </c>
      <c r="OX1591">
        <v>-2</v>
      </c>
      <c r="SV1591">
        <v>2.2000000000000002</v>
      </c>
      <c r="SW1591">
        <v>0.9</v>
      </c>
      <c r="SX1591">
        <v>-1</v>
      </c>
      <c r="TW1591">
        <v>6</v>
      </c>
      <c r="TX1591">
        <v>1.4</v>
      </c>
      <c r="VB1591">
        <v>48.45</v>
      </c>
      <c r="VC1591">
        <v>47.73</v>
      </c>
      <c r="VJ1591">
        <v>52.63</v>
      </c>
      <c r="VR1591">
        <v>51.5</v>
      </c>
      <c r="YP1591">
        <v>52.38</v>
      </c>
      <c r="YQ1591">
        <v>55.25</v>
      </c>
      <c r="YR1591">
        <v>57.57</v>
      </c>
      <c r="AAT1591">
        <v>59</v>
      </c>
      <c r="AAU1591">
        <v>57.88</v>
      </c>
      <c r="AAV1591">
        <v>67.5</v>
      </c>
      <c r="ABH1591">
        <v>64.38</v>
      </c>
      <c r="AFW1591">
        <v>6.63</v>
      </c>
      <c r="AFX1591">
        <v>11</v>
      </c>
    </row>
    <row r="1592" spans="2:856" x14ac:dyDescent="0.25">
      <c r="B1592" s="2">
        <v>40535</v>
      </c>
      <c r="FD1592">
        <v>14.52</v>
      </c>
      <c r="FE1592">
        <v>15.55</v>
      </c>
      <c r="FF1592">
        <v>16.350000000000001</v>
      </c>
      <c r="GM1592">
        <v>-17.5</v>
      </c>
      <c r="GW1592">
        <v>-20.25</v>
      </c>
      <c r="KM1592">
        <v>0.9</v>
      </c>
      <c r="KN1592">
        <v>-6.35</v>
      </c>
      <c r="KO1592">
        <v>-15.95</v>
      </c>
      <c r="LM1592">
        <v>5.43</v>
      </c>
      <c r="LN1592">
        <v>3.7</v>
      </c>
      <c r="LO1592">
        <v>-6.35</v>
      </c>
      <c r="LV1592">
        <v>10.92</v>
      </c>
      <c r="LW1592">
        <v>11.2</v>
      </c>
      <c r="LX1592">
        <v>11.2</v>
      </c>
      <c r="OW1592">
        <v>0.75</v>
      </c>
      <c r="OX1592">
        <v>0.8</v>
      </c>
      <c r="SV1592">
        <v>2.6</v>
      </c>
      <c r="SW1592">
        <v>1.2</v>
      </c>
      <c r="SX1592">
        <v>0.85</v>
      </c>
      <c r="TV1592">
        <v>6.33</v>
      </c>
      <c r="TW1592">
        <v>5.88</v>
      </c>
      <c r="TX1592">
        <v>1.83</v>
      </c>
      <c r="VB1592">
        <v>48.1</v>
      </c>
      <c r="VC1592">
        <v>47</v>
      </c>
      <c r="VJ1592">
        <v>52.3</v>
      </c>
      <c r="VR1592">
        <v>51.1</v>
      </c>
      <c r="YP1592">
        <v>52.3</v>
      </c>
      <c r="YQ1592">
        <v>54.68</v>
      </c>
      <c r="YR1592">
        <v>56</v>
      </c>
      <c r="AAT1592">
        <v>58.3</v>
      </c>
      <c r="AAU1592">
        <v>57.3</v>
      </c>
      <c r="AAV1592">
        <v>66.7</v>
      </c>
      <c r="ABH1592">
        <v>64.099999999999994</v>
      </c>
      <c r="AFW1592">
        <v>6.5</v>
      </c>
      <c r="AFX1592">
        <v>10.7</v>
      </c>
    </row>
    <row r="1593" spans="2:856" x14ac:dyDescent="0.25">
      <c r="B1593" s="2">
        <v>40534</v>
      </c>
      <c r="FD1593">
        <v>14.78</v>
      </c>
      <c r="FE1593">
        <v>15.75</v>
      </c>
      <c r="FF1593">
        <v>16.55</v>
      </c>
      <c r="GM1593">
        <v>-16.95</v>
      </c>
      <c r="GW1593">
        <v>-19</v>
      </c>
      <c r="KM1593">
        <v>0.95</v>
      </c>
      <c r="KN1593">
        <v>-6.25</v>
      </c>
      <c r="KO1593">
        <v>-16</v>
      </c>
      <c r="LM1593">
        <v>5.38</v>
      </c>
      <c r="LN1593">
        <v>4</v>
      </c>
      <c r="LO1593">
        <v>-6.15</v>
      </c>
      <c r="LV1593">
        <v>11.1</v>
      </c>
      <c r="LW1593">
        <v>11.4</v>
      </c>
      <c r="LX1593">
        <v>11.4</v>
      </c>
      <c r="OW1593">
        <v>1.65</v>
      </c>
      <c r="OX1593">
        <v>1.65</v>
      </c>
      <c r="SV1593">
        <v>2.5</v>
      </c>
      <c r="SW1593">
        <v>1.25</v>
      </c>
      <c r="SX1593">
        <v>2</v>
      </c>
      <c r="TV1593">
        <v>6.33</v>
      </c>
      <c r="TW1593">
        <v>5.78</v>
      </c>
      <c r="TX1593">
        <v>2</v>
      </c>
      <c r="VB1593">
        <v>47.95</v>
      </c>
      <c r="VC1593">
        <v>47.05</v>
      </c>
      <c r="VJ1593">
        <v>52.23</v>
      </c>
      <c r="VR1593">
        <v>50.8</v>
      </c>
      <c r="YP1593">
        <v>52.25</v>
      </c>
      <c r="YQ1593">
        <v>54.23</v>
      </c>
      <c r="YR1593">
        <v>55.9</v>
      </c>
      <c r="AAT1593">
        <v>58.15</v>
      </c>
      <c r="AAU1593">
        <v>57.13</v>
      </c>
      <c r="AAV1593">
        <v>66.5</v>
      </c>
      <c r="ABH1593">
        <v>64.03</v>
      </c>
      <c r="AFW1593">
        <v>6</v>
      </c>
      <c r="AFX1593">
        <v>9.58</v>
      </c>
    </row>
    <row r="1594" spans="2:856" x14ac:dyDescent="0.25">
      <c r="B1594" s="2">
        <v>40533</v>
      </c>
      <c r="FD1594">
        <v>14.59</v>
      </c>
      <c r="FE1594">
        <v>15.55</v>
      </c>
      <c r="FF1594">
        <v>16.350000000000001</v>
      </c>
      <c r="GM1594">
        <v>-14</v>
      </c>
      <c r="GW1594">
        <v>-16.18</v>
      </c>
      <c r="KM1594">
        <v>1.3</v>
      </c>
      <c r="KN1594">
        <v>-4.7</v>
      </c>
      <c r="KO1594">
        <v>-13</v>
      </c>
      <c r="LM1594">
        <v>5.58</v>
      </c>
      <c r="LN1594">
        <v>4.33</v>
      </c>
      <c r="LO1594">
        <v>-4.7300000000000004</v>
      </c>
      <c r="LV1594">
        <v>11.1</v>
      </c>
      <c r="LW1594">
        <v>11.32</v>
      </c>
      <c r="LX1594">
        <v>11.32</v>
      </c>
      <c r="OW1594">
        <v>3.68</v>
      </c>
      <c r="OX1594">
        <v>3.68</v>
      </c>
      <c r="SV1594">
        <v>2.85</v>
      </c>
      <c r="SW1594">
        <v>1.5</v>
      </c>
      <c r="SX1594">
        <v>3.5</v>
      </c>
      <c r="TV1594">
        <v>6.45</v>
      </c>
      <c r="TW1594">
        <v>5.5</v>
      </c>
      <c r="TX1594">
        <v>3.15</v>
      </c>
      <c r="VB1594">
        <v>47.48</v>
      </c>
      <c r="VC1594">
        <v>46.18</v>
      </c>
      <c r="VJ1594">
        <v>51.5</v>
      </c>
      <c r="VR1594">
        <v>50.23</v>
      </c>
      <c r="YP1594">
        <v>51.13</v>
      </c>
      <c r="YQ1594">
        <v>52.97</v>
      </c>
      <c r="YR1594">
        <v>55.05</v>
      </c>
      <c r="AAT1594">
        <v>58.1</v>
      </c>
      <c r="AAU1594">
        <v>56.93</v>
      </c>
      <c r="AAV1594">
        <v>65.28</v>
      </c>
      <c r="ABH1594">
        <v>63.5</v>
      </c>
      <c r="AFW1594">
        <v>6.5</v>
      </c>
      <c r="AFX1594">
        <v>9</v>
      </c>
    </row>
    <row r="1595" spans="2:856" x14ac:dyDescent="0.25">
      <c r="B1595" s="2">
        <v>40532</v>
      </c>
      <c r="FD1595">
        <v>14.6</v>
      </c>
      <c r="FE1595">
        <v>15.57</v>
      </c>
      <c r="FF1595">
        <v>16.37</v>
      </c>
      <c r="GM1595">
        <v>-12.61</v>
      </c>
      <c r="GW1595">
        <v>-15.26</v>
      </c>
      <c r="KM1595">
        <v>1.5</v>
      </c>
      <c r="KN1595">
        <v>-4.5</v>
      </c>
      <c r="KO1595">
        <v>-11.55</v>
      </c>
      <c r="LM1595">
        <v>5</v>
      </c>
      <c r="LN1595">
        <v>4.45</v>
      </c>
      <c r="LO1595">
        <v>-4.6500000000000004</v>
      </c>
      <c r="LV1595">
        <v>11.1</v>
      </c>
      <c r="LW1595">
        <v>11.35</v>
      </c>
      <c r="LX1595">
        <v>11.35</v>
      </c>
      <c r="OW1595">
        <v>4.38</v>
      </c>
      <c r="OX1595">
        <v>4.38</v>
      </c>
      <c r="SV1595">
        <v>2.78</v>
      </c>
      <c r="SW1595">
        <v>1.38</v>
      </c>
      <c r="SX1595">
        <v>4.75</v>
      </c>
      <c r="TV1595">
        <v>5.98</v>
      </c>
      <c r="TW1595">
        <v>5</v>
      </c>
      <c r="TX1595">
        <v>3.35</v>
      </c>
      <c r="VB1595">
        <v>47.45</v>
      </c>
      <c r="VC1595">
        <v>46.15</v>
      </c>
      <c r="VJ1595">
        <v>51.7</v>
      </c>
      <c r="VR1595">
        <v>50.33</v>
      </c>
      <c r="YP1595">
        <v>50.63</v>
      </c>
      <c r="YQ1595">
        <v>52.95</v>
      </c>
      <c r="YR1595">
        <v>54.95</v>
      </c>
      <c r="AAT1595">
        <v>58.5</v>
      </c>
      <c r="AAU1595">
        <v>56.9</v>
      </c>
      <c r="AAV1595">
        <v>65.2</v>
      </c>
      <c r="ABH1595">
        <v>63.5</v>
      </c>
      <c r="AFW1595">
        <v>7.25</v>
      </c>
      <c r="AFX1595">
        <v>9.75</v>
      </c>
    </row>
    <row r="1596" spans="2:856" x14ac:dyDescent="0.25">
      <c r="B1596" s="2">
        <v>40529</v>
      </c>
      <c r="FD1596">
        <v>14.71</v>
      </c>
      <c r="FE1596">
        <v>15.7</v>
      </c>
      <c r="FF1596">
        <v>16.5</v>
      </c>
      <c r="GM1596">
        <v>-15.88</v>
      </c>
      <c r="GW1596">
        <v>-18.5</v>
      </c>
      <c r="KM1596">
        <v>0.8</v>
      </c>
      <c r="KN1596">
        <v>-6.5</v>
      </c>
      <c r="KO1596">
        <v>-15</v>
      </c>
      <c r="LM1596">
        <v>5.35</v>
      </c>
      <c r="LN1596">
        <v>4.8</v>
      </c>
      <c r="LO1596">
        <v>-5.73</v>
      </c>
      <c r="LV1596">
        <v>11.02</v>
      </c>
      <c r="LW1596">
        <v>11.28</v>
      </c>
      <c r="LX1596">
        <v>11.28</v>
      </c>
      <c r="OW1596">
        <v>5.93</v>
      </c>
      <c r="OX1596">
        <v>5.93</v>
      </c>
      <c r="SV1596">
        <v>2.78</v>
      </c>
      <c r="SW1596">
        <v>1.33</v>
      </c>
      <c r="SX1596">
        <v>5.48</v>
      </c>
      <c r="TV1596">
        <v>5.95</v>
      </c>
      <c r="TW1596">
        <v>4.9800000000000004</v>
      </c>
      <c r="TX1596">
        <v>3.7</v>
      </c>
      <c r="VB1596">
        <v>47.9</v>
      </c>
      <c r="VC1596">
        <v>46.4</v>
      </c>
      <c r="VJ1596">
        <v>51.65</v>
      </c>
      <c r="VR1596">
        <v>50.45</v>
      </c>
      <c r="YP1596">
        <v>51.37</v>
      </c>
      <c r="YQ1596">
        <v>53.63</v>
      </c>
      <c r="YR1596">
        <v>54.45</v>
      </c>
      <c r="AAT1596">
        <v>58.5</v>
      </c>
      <c r="AAU1596">
        <v>57.5</v>
      </c>
      <c r="AAV1596">
        <v>64.75</v>
      </c>
      <c r="ABH1596">
        <v>63.55</v>
      </c>
      <c r="AFW1596">
        <v>8.5</v>
      </c>
      <c r="AFX1596">
        <v>11.05</v>
      </c>
    </row>
    <row r="1597" spans="2:856" x14ac:dyDescent="0.25">
      <c r="B1597" s="2">
        <v>40528</v>
      </c>
      <c r="FD1597">
        <v>15</v>
      </c>
      <c r="FE1597">
        <v>16</v>
      </c>
      <c r="FF1597">
        <v>16.8</v>
      </c>
      <c r="GM1597">
        <v>-17.25</v>
      </c>
      <c r="GW1597">
        <v>-19</v>
      </c>
      <c r="KM1597">
        <v>0.9</v>
      </c>
      <c r="KN1597">
        <v>-6.18</v>
      </c>
      <c r="KO1597">
        <v>-16</v>
      </c>
      <c r="LM1597">
        <v>5.35</v>
      </c>
      <c r="LN1597">
        <v>4.55</v>
      </c>
      <c r="LO1597">
        <v>-5.9</v>
      </c>
      <c r="LV1597">
        <v>11.15</v>
      </c>
      <c r="LW1597">
        <v>11.45</v>
      </c>
      <c r="LX1597">
        <v>11.45</v>
      </c>
      <c r="OW1597">
        <v>6.15</v>
      </c>
      <c r="OX1597">
        <v>6.15</v>
      </c>
      <c r="SV1597">
        <v>2.75</v>
      </c>
      <c r="SW1597">
        <v>1.3</v>
      </c>
      <c r="SX1597">
        <v>5.63</v>
      </c>
      <c r="TV1597">
        <v>5.95</v>
      </c>
      <c r="TW1597">
        <v>4.9800000000000004</v>
      </c>
      <c r="TX1597">
        <v>3.7</v>
      </c>
      <c r="VB1597">
        <v>47.68</v>
      </c>
      <c r="VC1597">
        <v>46.3</v>
      </c>
      <c r="VJ1597">
        <v>51.5</v>
      </c>
      <c r="VR1597">
        <v>50.1</v>
      </c>
      <c r="YP1597">
        <v>50.76</v>
      </c>
      <c r="YQ1597">
        <v>52.75</v>
      </c>
      <c r="YR1597">
        <v>53.43</v>
      </c>
      <c r="AAT1597">
        <v>59</v>
      </c>
      <c r="AAU1597">
        <v>57.6</v>
      </c>
      <c r="AAV1597">
        <v>64.75</v>
      </c>
      <c r="ABH1597">
        <v>63.3</v>
      </c>
      <c r="AFW1597">
        <v>8.6300000000000008</v>
      </c>
      <c r="AFX1597">
        <v>10.5</v>
      </c>
    </row>
    <row r="1598" spans="2:856" x14ac:dyDescent="0.25">
      <c r="B1598" s="2">
        <v>40527</v>
      </c>
      <c r="FD1598">
        <v>15.09</v>
      </c>
      <c r="FE1598">
        <v>16.100000000000001</v>
      </c>
      <c r="FF1598">
        <v>16.899999999999999</v>
      </c>
      <c r="GM1598">
        <v>-14.7</v>
      </c>
      <c r="GW1598">
        <v>-16.05</v>
      </c>
      <c r="KM1598">
        <v>0.83</v>
      </c>
      <c r="KN1598">
        <v>-4.9000000000000004</v>
      </c>
      <c r="KO1598">
        <v>-13.73</v>
      </c>
      <c r="LM1598">
        <v>5.35</v>
      </c>
      <c r="LN1598">
        <v>5</v>
      </c>
      <c r="LO1598">
        <v>-4.45</v>
      </c>
      <c r="LV1598">
        <v>11.2</v>
      </c>
      <c r="LW1598">
        <v>11.5</v>
      </c>
      <c r="LX1598">
        <v>11.5</v>
      </c>
      <c r="OW1598">
        <v>6.23</v>
      </c>
      <c r="OX1598">
        <v>6.23</v>
      </c>
      <c r="SV1598">
        <v>2.5</v>
      </c>
      <c r="SW1598">
        <v>1.45</v>
      </c>
      <c r="SX1598">
        <v>5.65</v>
      </c>
      <c r="TV1598">
        <v>5.8</v>
      </c>
      <c r="TW1598">
        <v>4.83</v>
      </c>
      <c r="TX1598">
        <v>3.9</v>
      </c>
      <c r="VB1598">
        <v>46.8</v>
      </c>
      <c r="VC1598">
        <v>45.4</v>
      </c>
      <c r="VJ1598">
        <v>50.75</v>
      </c>
      <c r="VR1598">
        <v>49</v>
      </c>
      <c r="YP1598">
        <v>49.8</v>
      </c>
      <c r="YQ1598">
        <v>51.25</v>
      </c>
      <c r="YR1598">
        <v>52.35</v>
      </c>
      <c r="AAT1598">
        <v>58.1</v>
      </c>
      <c r="AAU1598">
        <v>56.65</v>
      </c>
      <c r="AAV1598">
        <v>63.3</v>
      </c>
      <c r="ABH1598">
        <v>62.7</v>
      </c>
      <c r="AFW1598">
        <v>8.93</v>
      </c>
      <c r="AFX1598">
        <v>9.5</v>
      </c>
    </row>
    <row r="1599" spans="2:856" x14ac:dyDescent="0.25">
      <c r="B1599" s="2">
        <v>40526</v>
      </c>
      <c r="FD1599">
        <v>15.23</v>
      </c>
      <c r="FE1599">
        <v>16.260000000000002</v>
      </c>
      <c r="FF1599">
        <v>17</v>
      </c>
      <c r="GM1599">
        <v>-15.13</v>
      </c>
      <c r="GW1599">
        <v>-17.78</v>
      </c>
      <c r="KM1599">
        <v>0.75</v>
      </c>
      <c r="KN1599">
        <v>-5.05</v>
      </c>
      <c r="KO1599">
        <v>-14.5</v>
      </c>
      <c r="LM1599">
        <v>5.3</v>
      </c>
      <c r="LN1599">
        <v>5</v>
      </c>
      <c r="LO1599">
        <v>-4.75</v>
      </c>
      <c r="LV1599">
        <v>11.2</v>
      </c>
      <c r="LW1599">
        <v>11.48</v>
      </c>
      <c r="LX1599">
        <v>11.48</v>
      </c>
      <c r="OW1599">
        <v>6.98</v>
      </c>
      <c r="OX1599">
        <v>7</v>
      </c>
      <c r="SV1599">
        <v>2.5</v>
      </c>
      <c r="SW1599">
        <v>1.48</v>
      </c>
      <c r="SX1599">
        <v>5.68</v>
      </c>
      <c r="TV1599">
        <v>5.95</v>
      </c>
      <c r="TW1599">
        <v>4.9800000000000004</v>
      </c>
      <c r="TX1599">
        <v>3.8</v>
      </c>
      <c r="VB1599">
        <v>47</v>
      </c>
      <c r="VC1599">
        <v>45.5</v>
      </c>
      <c r="VJ1599">
        <v>50.76</v>
      </c>
      <c r="VR1599">
        <v>48.93</v>
      </c>
      <c r="YP1599">
        <v>49.73</v>
      </c>
      <c r="YQ1599">
        <v>51.69</v>
      </c>
      <c r="YR1599">
        <v>52.87</v>
      </c>
      <c r="AAT1599">
        <v>58.5</v>
      </c>
      <c r="AAU1599">
        <v>56.75</v>
      </c>
      <c r="AAV1599">
        <v>64.25</v>
      </c>
      <c r="ABH1599">
        <v>62.78</v>
      </c>
      <c r="AFW1599">
        <v>7.5</v>
      </c>
      <c r="AFX1599">
        <v>9.3000000000000007</v>
      </c>
    </row>
    <row r="1600" spans="2:856" x14ac:dyDescent="0.25">
      <c r="B1600" s="2">
        <v>40525</v>
      </c>
      <c r="FD1600">
        <v>15.3</v>
      </c>
      <c r="FE1600">
        <v>16.32</v>
      </c>
      <c r="FF1600">
        <v>17.100000000000001</v>
      </c>
      <c r="GM1600">
        <v>-20.65</v>
      </c>
      <c r="GW1600">
        <v>-22.75</v>
      </c>
      <c r="KM1600">
        <v>0.28000000000000003</v>
      </c>
      <c r="KN1600">
        <v>-7.25</v>
      </c>
      <c r="KO1600">
        <v>-18.899999999999999</v>
      </c>
      <c r="LM1600">
        <v>5.23</v>
      </c>
      <c r="LN1600">
        <v>4.8</v>
      </c>
      <c r="LO1600">
        <v>-6.25</v>
      </c>
      <c r="LV1600">
        <v>11.2</v>
      </c>
      <c r="LW1600">
        <v>11.43</v>
      </c>
      <c r="LX1600">
        <v>11.43</v>
      </c>
      <c r="OW1600">
        <v>8.7799999999999994</v>
      </c>
      <c r="OX1600">
        <v>8.83</v>
      </c>
      <c r="SV1600">
        <v>2.5299999999999998</v>
      </c>
      <c r="SW1600">
        <v>1.48</v>
      </c>
      <c r="SX1600">
        <v>7.55</v>
      </c>
      <c r="TV1600">
        <v>6</v>
      </c>
      <c r="TW1600">
        <v>5.03</v>
      </c>
      <c r="TX1600">
        <v>4.03</v>
      </c>
      <c r="VB1600">
        <v>48</v>
      </c>
      <c r="VC1600">
        <v>46.5</v>
      </c>
      <c r="VJ1600">
        <v>51.85</v>
      </c>
      <c r="VR1600">
        <v>50.2</v>
      </c>
      <c r="YP1600">
        <v>50.1</v>
      </c>
      <c r="YQ1600">
        <v>52.35</v>
      </c>
      <c r="YR1600">
        <v>53.65</v>
      </c>
      <c r="AAT1600">
        <v>59.25</v>
      </c>
      <c r="AAU1600">
        <v>57.8</v>
      </c>
      <c r="AAV1600">
        <v>64.3</v>
      </c>
      <c r="ABH1600">
        <v>63.9</v>
      </c>
      <c r="AFW1600">
        <v>12.5</v>
      </c>
      <c r="AFX1600">
        <v>13</v>
      </c>
    </row>
    <row r="1601" spans="2:857" x14ac:dyDescent="0.25">
      <c r="B1601" s="2">
        <v>40522</v>
      </c>
      <c r="FD1601">
        <v>15.35</v>
      </c>
      <c r="FE1601">
        <v>16.37</v>
      </c>
      <c r="FF1601">
        <v>17.170000000000002</v>
      </c>
      <c r="GM1601">
        <v>-19.28</v>
      </c>
      <c r="GW1601">
        <v>-21</v>
      </c>
      <c r="KM1601">
        <v>0.35</v>
      </c>
      <c r="KN1601">
        <v>-7.13</v>
      </c>
      <c r="KO1601">
        <v>-17.68</v>
      </c>
      <c r="LM1601">
        <v>5.18</v>
      </c>
      <c r="LN1601">
        <v>4.75</v>
      </c>
      <c r="LO1601">
        <v>-6.1</v>
      </c>
      <c r="LV1601">
        <v>11.22</v>
      </c>
      <c r="LW1601">
        <v>11.4</v>
      </c>
      <c r="LX1601">
        <v>11.4</v>
      </c>
      <c r="OW1601">
        <v>7.25</v>
      </c>
      <c r="OX1601">
        <v>7.75</v>
      </c>
      <c r="SV1601">
        <v>2.5</v>
      </c>
      <c r="SW1601">
        <v>1.25</v>
      </c>
      <c r="SX1601">
        <v>6.18</v>
      </c>
      <c r="TV1601">
        <v>5.88</v>
      </c>
      <c r="TW1601">
        <v>4.83</v>
      </c>
      <c r="TX1601">
        <v>3.45</v>
      </c>
      <c r="VB1601">
        <v>48</v>
      </c>
      <c r="VC1601">
        <v>46.28</v>
      </c>
      <c r="VJ1601">
        <v>52.03</v>
      </c>
      <c r="VR1601">
        <v>50.3</v>
      </c>
      <c r="YP1601">
        <v>50.55</v>
      </c>
      <c r="YQ1601">
        <v>53.25</v>
      </c>
      <c r="YR1601">
        <v>54.93</v>
      </c>
      <c r="AAT1601">
        <v>59.13</v>
      </c>
      <c r="AAU1601">
        <v>57.98</v>
      </c>
      <c r="AAV1601">
        <v>65.03</v>
      </c>
      <c r="ABH1601">
        <v>64.13</v>
      </c>
      <c r="AFW1601">
        <v>9.75</v>
      </c>
      <c r="AFX1601">
        <v>10.68</v>
      </c>
    </row>
    <row r="1602" spans="2:857" x14ac:dyDescent="0.25">
      <c r="B1602" s="2">
        <v>40521</v>
      </c>
      <c r="FD1602">
        <v>15.3</v>
      </c>
      <c r="FE1602">
        <v>16.3</v>
      </c>
      <c r="FF1602">
        <v>17.100000000000001</v>
      </c>
      <c r="GM1602">
        <v>-18</v>
      </c>
      <c r="GW1602">
        <v>-18</v>
      </c>
      <c r="KM1602">
        <v>0.3</v>
      </c>
      <c r="KN1602">
        <v>-6.65</v>
      </c>
      <c r="KO1602">
        <v>-16.75</v>
      </c>
      <c r="LM1602">
        <v>5.25</v>
      </c>
      <c r="LN1602">
        <v>4.8</v>
      </c>
      <c r="LO1602">
        <v>-5.7</v>
      </c>
      <c r="LV1602">
        <v>11</v>
      </c>
      <c r="LW1602">
        <v>11.2</v>
      </c>
      <c r="LX1602">
        <v>11.2</v>
      </c>
      <c r="OW1602">
        <v>8.25</v>
      </c>
      <c r="OX1602">
        <v>8.25</v>
      </c>
      <c r="SV1602">
        <v>2.5</v>
      </c>
      <c r="SW1602">
        <v>1.25</v>
      </c>
      <c r="SX1602">
        <v>6.5</v>
      </c>
      <c r="TV1602">
        <v>5.98</v>
      </c>
      <c r="TW1602">
        <v>4.88</v>
      </c>
      <c r="TX1602">
        <v>3.4</v>
      </c>
      <c r="VB1602">
        <v>48</v>
      </c>
      <c r="VC1602">
        <v>46.55</v>
      </c>
      <c r="VJ1602">
        <v>52.05</v>
      </c>
      <c r="VR1602">
        <v>50.25</v>
      </c>
      <c r="YP1602">
        <v>50.4</v>
      </c>
      <c r="YQ1602">
        <v>53.3</v>
      </c>
      <c r="YR1602">
        <v>55.15</v>
      </c>
      <c r="AAT1602">
        <v>59.25</v>
      </c>
      <c r="AAU1602">
        <v>58</v>
      </c>
      <c r="AAV1602">
        <v>65.2</v>
      </c>
      <c r="ABH1602">
        <v>63.9</v>
      </c>
      <c r="AFW1602">
        <v>9.5</v>
      </c>
      <c r="AFX1602">
        <v>10.25</v>
      </c>
    </row>
    <row r="1603" spans="2:857" x14ac:dyDescent="0.25">
      <c r="B1603" s="2">
        <v>40520</v>
      </c>
      <c r="FD1603">
        <v>15.44</v>
      </c>
      <c r="FE1603">
        <v>16.45</v>
      </c>
      <c r="FF1603">
        <v>17.25</v>
      </c>
      <c r="GM1603">
        <v>-19.25</v>
      </c>
      <c r="GW1603">
        <v>-19.25</v>
      </c>
      <c r="KM1603">
        <v>-0.05</v>
      </c>
      <c r="KN1603">
        <v>-8.25</v>
      </c>
      <c r="KO1603">
        <v>-18.75</v>
      </c>
      <c r="LM1603">
        <v>5</v>
      </c>
      <c r="LN1603">
        <v>4.7</v>
      </c>
      <c r="LO1603">
        <v>-6.3</v>
      </c>
      <c r="LV1603">
        <v>11.25</v>
      </c>
      <c r="LW1603">
        <v>11.3</v>
      </c>
      <c r="LX1603">
        <v>11.3</v>
      </c>
      <c r="OW1603">
        <v>8.3800000000000008</v>
      </c>
      <c r="OX1603">
        <v>8.3800000000000008</v>
      </c>
      <c r="SV1603">
        <v>2.65</v>
      </c>
      <c r="SW1603">
        <v>1.25</v>
      </c>
      <c r="SX1603">
        <v>7</v>
      </c>
      <c r="TV1603">
        <v>5.9</v>
      </c>
      <c r="TW1603">
        <v>4.83</v>
      </c>
      <c r="TX1603">
        <v>3.15</v>
      </c>
      <c r="VB1603">
        <v>48.9</v>
      </c>
      <c r="VC1603">
        <v>47.48</v>
      </c>
      <c r="VJ1603">
        <v>52.8</v>
      </c>
      <c r="VR1603">
        <v>51.2</v>
      </c>
      <c r="YP1603">
        <v>51.4</v>
      </c>
      <c r="YQ1603">
        <v>54.45</v>
      </c>
      <c r="YR1603">
        <v>56.35</v>
      </c>
      <c r="AAT1603">
        <v>59.7</v>
      </c>
      <c r="AAU1603">
        <v>57.8</v>
      </c>
      <c r="AAV1603">
        <v>65.849999999999994</v>
      </c>
      <c r="ABH1603">
        <v>64.349999999999994</v>
      </c>
      <c r="AFW1603">
        <v>10.63</v>
      </c>
      <c r="AFX1603">
        <v>10.63</v>
      </c>
    </row>
    <row r="1604" spans="2:857" x14ac:dyDescent="0.25">
      <c r="B1604" s="2">
        <v>40519</v>
      </c>
      <c r="FD1604">
        <v>15.53</v>
      </c>
      <c r="FE1604">
        <v>16.55</v>
      </c>
      <c r="FF1604">
        <v>17.350000000000001</v>
      </c>
      <c r="GM1604">
        <v>-17.23</v>
      </c>
      <c r="GW1604">
        <v>-17.23</v>
      </c>
      <c r="KM1604">
        <v>-0.68</v>
      </c>
      <c r="KN1604">
        <v>-6.6</v>
      </c>
      <c r="KO1604">
        <v>-17</v>
      </c>
      <c r="LM1604">
        <v>4.75</v>
      </c>
      <c r="LN1604">
        <v>4.25</v>
      </c>
      <c r="LO1604">
        <v>-6</v>
      </c>
      <c r="LV1604">
        <v>11.25</v>
      </c>
      <c r="LW1604">
        <v>11.45</v>
      </c>
      <c r="LX1604">
        <v>11.45</v>
      </c>
      <c r="OW1604">
        <v>5.35</v>
      </c>
      <c r="OX1604">
        <v>5.35</v>
      </c>
      <c r="SV1604">
        <v>2.5499999999999998</v>
      </c>
      <c r="SW1604">
        <v>1.2</v>
      </c>
      <c r="SX1604">
        <v>5</v>
      </c>
      <c r="TV1604">
        <v>5.85</v>
      </c>
      <c r="TW1604">
        <v>4.88</v>
      </c>
      <c r="TX1604">
        <v>2.4</v>
      </c>
      <c r="VB1604">
        <v>48.93</v>
      </c>
      <c r="VC1604">
        <v>47.35</v>
      </c>
      <c r="VJ1604">
        <v>52.55</v>
      </c>
      <c r="VR1604">
        <v>51.1</v>
      </c>
      <c r="YP1604">
        <v>51.2</v>
      </c>
      <c r="YQ1604">
        <v>54.15</v>
      </c>
      <c r="YR1604">
        <v>56.21</v>
      </c>
      <c r="AAT1604">
        <v>59.55</v>
      </c>
      <c r="AAU1604">
        <v>58.13</v>
      </c>
      <c r="AAV1604">
        <v>65.75</v>
      </c>
      <c r="ABH1604">
        <v>64.45</v>
      </c>
      <c r="AFW1604">
        <v>7.5</v>
      </c>
      <c r="AFX1604">
        <v>7.5</v>
      </c>
    </row>
    <row r="1605" spans="2:857" x14ac:dyDescent="0.25">
      <c r="B1605" s="2">
        <v>40518</v>
      </c>
      <c r="FD1605">
        <v>15.62</v>
      </c>
      <c r="FE1605">
        <v>16.66</v>
      </c>
      <c r="FF1605">
        <v>17.46</v>
      </c>
      <c r="GM1605">
        <v>-17.23</v>
      </c>
      <c r="GW1605">
        <v>-17.23</v>
      </c>
      <c r="KM1605">
        <v>-0.68</v>
      </c>
      <c r="KN1605">
        <v>-6.25</v>
      </c>
      <c r="KO1605">
        <v>-15.55</v>
      </c>
      <c r="LM1605">
        <v>5</v>
      </c>
      <c r="LN1605">
        <v>4.63</v>
      </c>
      <c r="LO1605">
        <v>-6</v>
      </c>
      <c r="LV1605">
        <v>11.24</v>
      </c>
      <c r="LW1605">
        <v>11.48</v>
      </c>
      <c r="LX1605">
        <v>11.48</v>
      </c>
      <c r="OW1605">
        <v>4.95</v>
      </c>
      <c r="OX1605">
        <v>4.95</v>
      </c>
      <c r="SV1605">
        <v>2.5499999999999998</v>
      </c>
      <c r="SW1605">
        <v>1.2</v>
      </c>
      <c r="SX1605">
        <v>4.1500000000000004</v>
      </c>
      <c r="TV1605">
        <v>5.8</v>
      </c>
      <c r="TW1605">
        <v>4.75</v>
      </c>
      <c r="TX1605">
        <v>2.15</v>
      </c>
      <c r="VB1605">
        <v>49.28</v>
      </c>
      <c r="VC1605">
        <v>47.65</v>
      </c>
      <c r="VJ1605">
        <v>53.1</v>
      </c>
      <c r="VR1605">
        <v>51.25</v>
      </c>
      <c r="YP1605">
        <v>51.6</v>
      </c>
      <c r="YQ1605">
        <v>54.73</v>
      </c>
      <c r="YR1605">
        <v>56.37</v>
      </c>
      <c r="AAT1605">
        <v>59.25</v>
      </c>
      <c r="AAU1605">
        <v>58.8</v>
      </c>
      <c r="AAV1605">
        <v>66.069999999999993</v>
      </c>
      <c r="ABH1605">
        <v>64.5</v>
      </c>
      <c r="AFW1605">
        <v>5.0999999999999996</v>
      </c>
      <c r="AFX1605">
        <v>5.6</v>
      </c>
    </row>
    <row r="1606" spans="2:857" x14ac:dyDescent="0.25">
      <c r="B1606" s="2">
        <v>40515</v>
      </c>
      <c r="FD1606">
        <v>15.45</v>
      </c>
      <c r="FE1606">
        <v>16.5</v>
      </c>
      <c r="FF1606">
        <v>17.3</v>
      </c>
      <c r="GM1606">
        <v>-14</v>
      </c>
      <c r="GW1606">
        <v>-13.88</v>
      </c>
      <c r="KM1606">
        <v>-0.03</v>
      </c>
      <c r="KN1606">
        <v>-4.25</v>
      </c>
      <c r="KO1606">
        <v>-11.95</v>
      </c>
      <c r="LM1606">
        <v>5.38</v>
      </c>
      <c r="LN1606">
        <v>4.88</v>
      </c>
      <c r="LO1606">
        <v>-4.2</v>
      </c>
      <c r="LV1606">
        <v>11.2</v>
      </c>
      <c r="LW1606">
        <v>11.4</v>
      </c>
      <c r="LX1606">
        <v>11.4</v>
      </c>
      <c r="OW1606">
        <v>3.85</v>
      </c>
      <c r="OX1606">
        <v>3.85</v>
      </c>
      <c r="SV1606">
        <v>3.03</v>
      </c>
      <c r="SW1606">
        <v>1.33</v>
      </c>
      <c r="SX1606">
        <v>3.1</v>
      </c>
      <c r="TV1606">
        <v>5.75</v>
      </c>
      <c r="TW1606">
        <v>4.8</v>
      </c>
      <c r="TX1606">
        <v>2.2000000000000002</v>
      </c>
      <c r="VB1606">
        <v>48.1</v>
      </c>
      <c r="VC1606">
        <v>46.85</v>
      </c>
      <c r="VJ1606">
        <v>52.35</v>
      </c>
      <c r="VR1606">
        <v>50.5</v>
      </c>
      <c r="YP1606">
        <v>50.88</v>
      </c>
      <c r="YQ1606">
        <v>52.88</v>
      </c>
      <c r="YR1606">
        <v>53.65</v>
      </c>
      <c r="AAT1606">
        <v>58.6</v>
      </c>
      <c r="AAU1606">
        <v>57.5</v>
      </c>
      <c r="AAV1606">
        <v>63.3</v>
      </c>
      <c r="ABH1606">
        <v>63.9</v>
      </c>
      <c r="AFW1606">
        <v>4.75</v>
      </c>
      <c r="AFX1606">
        <v>4.78</v>
      </c>
    </row>
    <row r="1607" spans="2:857" x14ac:dyDescent="0.25">
      <c r="B1607" s="2">
        <v>40514</v>
      </c>
      <c r="FD1607">
        <v>15.4</v>
      </c>
      <c r="FE1607">
        <v>16.45</v>
      </c>
      <c r="FF1607">
        <v>17.25</v>
      </c>
      <c r="GM1607">
        <v>-11.8</v>
      </c>
      <c r="GW1607">
        <v>-12.13</v>
      </c>
      <c r="KM1607">
        <v>0.7</v>
      </c>
      <c r="KN1607">
        <v>-2.5499999999999998</v>
      </c>
      <c r="KO1607">
        <v>-10.45</v>
      </c>
      <c r="LM1607">
        <v>5.48</v>
      </c>
      <c r="LN1607">
        <v>4.93</v>
      </c>
      <c r="LO1607">
        <v>-2.98</v>
      </c>
      <c r="LV1607">
        <v>11.2</v>
      </c>
      <c r="LW1607">
        <v>11.4</v>
      </c>
      <c r="OW1607">
        <v>3.83</v>
      </c>
      <c r="OX1607">
        <v>3.83</v>
      </c>
      <c r="SV1607">
        <v>3.1</v>
      </c>
      <c r="SW1607">
        <v>1.45</v>
      </c>
      <c r="SX1607">
        <v>3.23</v>
      </c>
      <c r="TV1607">
        <v>5.7</v>
      </c>
      <c r="TW1607">
        <v>4.95</v>
      </c>
      <c r="TX1607">
        <v>2.35</v>
      </c>
      <c r="VB1607">
        <v>47.65</v>
      </c>
      <c r="VC1607">
        <v>46.55</v>
      </c>
      <c r="VJ1607">
        <v>51.75</v>
      </c>
      <c r="VR1607">
        <v>49.9</v>
      </c>
      <c r="YP1607">
        <v>50.1</v>
      </c>
      <c r="YQ1607">
        <v>52.1</v>
      </c>
      <c r="YR1607">
        <v>52.45</v>
      </c>
      <c r="AAT1607">
        <v>58.25</v>
      </c>
      <c r="AAU1607">
        <v>57</v>
      </c>
      <c r="AAV1607">
        <v>62.7</v>
      </c>
      <c r="ABH1607">
        <v>63.15</v>
      </c>
      <c r="AFW1607">
        <v>4.75</v>
      </c>
      <c r="AFX1607">
        <v>4.78</v>
      </c>
    </row>
    <row r="1608" spans="2:857" x14ac:dyDescent="0.25">
      <c r="B1608" s="2">
        <v>40513</v>
      </c>
      <c r="FD1608">
        <v>15.56</v>
      </c>
      <c r="FE1608">
        <v>16.600000000000001</v>
      </c>
      <c r="FF1608">
        <v>17.399999999999999</v>
      </c>
      <c r="GM1608">
        <v>-10.5</v>
      </c>
      <c r="GW1608">
        <v>-11.75</v>
      </c>
      <c r="KM1608">
        <v>1</v>
      </c>
      <c r="KN1608">
        <v>-2.15</v>
      </c>
      <c r="KO1608">
        <v>-10</v>
      </c>
      <c r="LM1608">
        <v>5.53</v>
      </c>
      <c r="LN1608">
        <v>4.9800000000000004</v>
      </c>
      <c r="LO1608">
        <v>-2.83</v>
      </c>
      <c r="LV1608">
        <v>11.3</v>
      </c>
      <c r="LW1608">
        <v>11.55</v>
      </c>
      <c r="LY1608">
        <v>11.8</v>
      </c>
      <c r="OW1608">
        <v>3.5</v>
      </c>
      <c r="OX1608">
        <v>3.5</v>
      </c>
      <c r="SV1608">
        <v>3</v>
      </c>
      <c r="SW1608">
        <v>1.45</v>
      </c>
      <c r="SX1608">
        <v>3.15</v>
      </c>
      <c r="TV1608">
        <v>5.75</v>
      </c>
      <c r="TW1608">
        <v>4.58</v>
      </c>
      <c r="TX1608">
        <v>2.35</v>
      </c>
      <c r="VB1608">
        <v>47.95</v>
      </c>
      <c r="VC1608">
        <v>46.46</v>
      </c>
      <c r="VJ1608">
        <v>51.62</v>
      </c>
      <c r="VR1608">
        <v>49.85</v>
      </c>
      <c r="YP1608">
        <v>49.69</v>
      </c>
      <c r="YQ1608">
        <v>51.66</v>
      </c>
      <c r="YR1608">
        <v>51.7</v>
      </c>
      <c r="AAT1608">
        <v>58.38</v>
      </c>
      <c r="AAU1608">
        <v>56.75</v>
      </c>
      <c r="AAV1608">
        <v>62.08</v>
      </c>
      <c r="ABH1608">
        <v>62.95</v>
      </c>
      <c r="AFW1608">
        <v>4.3</v>
      </c>
      <c r="AFX1608">
        <v>4.3499999999999996</v>
      </c>
    </row>
    <row r="1609" spans="2:857" x14ac:dyDescent="0.25">
      <c r="B1609" s="2">
        <v>40512</v>
      </c>
      <c r="FD1609">
        <v>15.5</v>
      </c>
      <c r="FE1609">
        <v>16.55</v>
      </c>
      <c r="FF1609">
        <v>17.350000000000001</v>
      </c>
      <c r="GC1609">
        <v>-10.75</v>
      </c>
      <c r="GW1609">
        <v>-11.25</v>
      </c>
      <c r="KM1609">
        <v>1.25</v>
      </c>
      <c r="KN1609">
        <v>-1.85</v>
      </c>
      <c r="KO1609">
        <v>-8.75</v>
      </c>
      <c r="LM1609">
        <v>5.63</v>
      </c>
      <c r="LN1609">
        <v>5.13</v>
      </c>
      <c r="LO1609">
        <v>-2.5</v>
      </c>
      <c r="LV1609">
        <v>11.2</v>
      </c>
      <c r="LW1609">
        <v>11.5</v>
      </c>
      <c r="LY1609">
        <v>11.75</v>
      </c>
      <c r="OX1609">
        <v>4</v>
      </c>
      <c r="OY1609">
        <v>3.6</v>
      </c>
      <c r="SV1609">
        <v>2.85</v>
      </c>
      <c r="SW1609">
        <v>1.83</v>
      </c>
      <c r="SX1609">
        <v>3.35</v>
      </c>
      <c r="TV1609">
        <v>5.63</v>
      </c>
      <c r="TW1609">
        <v>4.63</v>
      </c>
      <c r="TX1609">
        <v>2.75</v>
      </c>
      <c r="VB1609">
        <v>47.26</v>
      </c>
      <c r="VC1609">
        <v>45.72</v>
      </c>
      <c r="VJ1609">
        <v>50.93</v>
      </c>
      <c r="VR1609">
        <v>48.95</v>
      </c>
      <c r="YQ1609">
        <v>50.75</v>
      </c>
      <c r="YR1609">
        <v>50.87</v>
      </c>
      <c r="YS1609">
        <v>49.25</v>
      </c>
      <c r="AAT1609">
        <v>57.45</v>
      </c>
      <c r="AAU1609">
        <v>56</v>
      </c>
      <c r="AAV1609">
        <v>61.25</v>
      </c>
      <c r="ABH1609">
        <v>62.35</v>
      </c>
      <c r="AFX1609">
        <v>4.8</v>
      </c>
      <c r="AFY1609">
        <v>3.83</v>
      </c>
    </row>
    <row r="1610" spans="2:857" x14ac:dyDescent="0.25">
      <c r="B1610" s="2">
        <v>40511</v>
      </c>
      <c r="FD1610">
        <v>15.7</v>
      </c>
      <c r="FE1610">
        <v>16.8</v>
      </c>
      <c r="FF1610">
        <v>17.55</v>
      </c>
      <c r="GC1610">
        <v>-10.38</v>
      </c>
      <c r="GW1610">
        <v>-11.15</v>
      </c>
      <c r="KM1610">
        <v>1.1299999999999999</v>
      </c>
      <c r="KN1610">
        <v>-2</v>
      </c>
      <c r="KO1610">
        <v>-8.3800000000000008</v>
      </c>
      <c r="LM1610">
        <v>5.68</v>
      </c>
      <c r="LN1610">
        <v>5.03</v>
      </c>
      <c r="LO1610">
        <v>-2.13</v>
      </c>
      <c r="LV1610">
        <v>11.35</v>
      </c>
      <c r="LW1610">
        <v>11.57</v>
      </c>
      <c r="LY1610">
        <v>11.82</v>
      </c>
      <c r="OX1610">
        <v>3.95</v>
      </c>
      <c r="OY1610">
        <v>2.58</v>
      </c>
      <c r="SV1610">
        <v>2.8</v>
      </c>
      <c r="SW1610">
        <v>1.8</v>
      </c>
      <c r="SX1610">
        <v>3.3</v>
      </c>
      <c r="TV1610">
        <v>5.73</v>
      </c>
      <c r="TW1610">
        <v>4.9000000000000004</v>
      </c>
      <c r="TX1610">
        <v>2.5</v>
      </c>
      <c r="VB1610">
        <v>47.75</v>
      </c>
      <c r="VC1610">
        <v>46.3</v>
      </c>
      <c r="VJ1610">
        <v>51.48</v>
      </c>
      <c r="VR1610">
        <v>49.35</v>
      </c>
      <c r="YQ1610">
        <v>51.45</v>
      </c>
      <c r="YR1610">
        <v>51.55</v>
      </c>
      <c r="YS1610">
        <v>49.45</v>
      </c>
      <c r="AAT1610">
        <v>57.75</v>
      </c>
      <c r="AAU1610">
        <v>56.45</v>
      </c>
      <c r="AAV1610">
        <v>61.75</v>
      </c>
      <c r="ABH1610">
        <v>62.9</v>
      </c>
      <c r="AFX1610">
        <v>4.55</v>
      </c>
      <c r="AFY1610">
        <v>3.28</v>
      </c>
    </row>
    <row r="1611" spans="2:857" x14ac:dyDescent="0.25">
      <c r="B1611" s="2">
        <v>40508</v>
      </c>
      <c r="FD1611">
        <v>15.8</v>
      </c>
      <c r="FE1611">
        <v>16.899999999999999</v>
      </c>
      <c r="FF1611">
        <v>17.7</v>
      </c>
      <c r="GC1611">
        <v>-12.83</v>
      </c>
      <c r="GW1611">
        <v>-12.53</v>
      </c>
      <c r="KM1611">
        <v>0.8</v>
      </c>
      <c r="KN1611">
        <v>-2.68</v>
      </c>
      <c r="KO1611">
        <v>-10.75</v>
      </c>
      <c r="LM1611">
        <v>5.53</v>
      </c>
      <c r="LN1611">
        <v>4.7</v>
      </c>
      <c r="LO1611">
        <v>-2.8</v>
      </c>
      <c r="LV1611">
        <v>11.55</v>
      </c>
      <c r="LW1611">
        <v>11.8</v>
      </c>
      <c r="LY1611">
        <v>12.25</v>
      </c>
      <c r="OX1611">
        <v>4.03</v>
      </c>
      <c r="OY1611">
        <v>2.15</v>
      </c>
      <c r="SV1611">
        <v>2.6</v>
      </c>
      <c r="SW1611">
        <v>1.6</v>
      </c>
      <c r="SX1611">
        <v>3.03</v>
      </c>
      <c r="TV1611">
        <v>5.58</v>
      </c>
      <c r="TW1611">
        <v>4.38</v>
      </c>
      <c r="TX1611">
        <v>2.2999999999999998</v>
      </c>
      <c r="VB1611">
        <v>47.05</v>
      </c>
      <c r="VC1611">
        <v>45.47</v>
      </c>
      <c r="VJ1611">
        <v>50.75</v>
      </c>
      <c r="VR1611">
        <v>48.75</v>
      </c>
      <c r="YQ1611">
        <v>50.77</v>
      </c>
      <c r="YR1611">
        <v>50.65</v>
      </c>
      <c r="YS1611">
        <v>49.45</v>
      </c>
      <c r="AAT1611">
        <v>56</v>
      </c>
      <c r="AAU1611">
        <v>55.27</v>
      </c>
      <c r="AAV1611">
        <v>60.8</v>
      </c>
      <c r="ABH1611">
        <v>62.08</v>
      </c>
      <c r="AFX1611">
        <v>4.5</v>
      </c>
      <c r="AFY1611">
        <v>2.5</v>
      </c>
    </row>
    <row r="1612" spans="2:857" x14ac:dyDescent="0.25">
      <c r="B1612" s="2">
        <v>40507</v>
      </c>
      <c r="FD1612">
        <v>15.84</v>
      </c>
      <c r="FE1612">
        <v>16.93</v>
      </c>
      <c r="FF1612">
        <v>17.75</v>
      </c>
      <c r="GC1612">
        <v>-13.35</v>
      </c>
      <c r="GW1612">
        <v>-12.6</v>
      </c>
      <c r="KM1612">
        <v>0.75</v>
      </c>
      <c r="KN1612">
        <v>-2.63</v>
      </c>
      <c r="KO1612">
        <v>-11</v>
      </c>
      <c r="LM1612">
        <v>5.5</v>
      </c>
      <c r="LN1612">
        <v>4.75</v>
      </c>
      <c r="LO1612">
        <v>-2.7</v>
      </c>
      <c r="LV1612">
        <v>11.41</v>
      </c>
      <c r="LW1612">
        <v>11.75</v>
      </c>
      <c r="LY1612">
        <v>12.15</v>
      </c>
      <c r="OX1612">
        <v>3</v>
      </c>
      <c r="OY1612">
        <v>1.85</v>
      </c>
      <c r="SV1612">
        <v>2.5299999999999998</v>
      </c>
      <c r="SW1612">
        <v>1.5</v>
      </c>
      <c r="SX1612">
        <v>2.5</v>
      </c>
      <c r="TV1612">
        <v>5.35</v>
      </c>
      <c r="TW1612">
        <v>4.53</v>
      </c>
      <c r="TX1612">
        <v>2.1</v>
      </c>
      <c r="VB1612">
        <v>47.09</v>
      </c>
      <c r="VC1612">
        <v>45.5</v>
      </c>
      <c r="VJ1612">
        <v>50.83</v>
      </c>
      <c r="VR1612">
        <v>48.91</v>
      </c>
      <c r="YQ1612">
        <v>50.75</v>
      </c>
      <c r="YR1612">
        <v>50.8</v>
      </c>
      <c r="YS1612">
        <v>49.58</v>
      </c>
      <c r="AAT1612">
        <v>57.05</v>
      </c>
      <c r="AAU1612">
        <v>55.68</v>
      </c>
      <c r="AAV1612">
        <v>60.8</v>
      </c>
      <c r="ABH1612">
        <v>62.38</v>
      </c>
      <c r="AFX1612">
        <v>3.75</v>
      </c>
      <c r="AFY1612">
        <v>2.2000000000000002</v>
      </c>
    </row>
    <row r="1613" spans="2:857" x14ac:dyDescent="0.25">
      <c r="B1613" s="2">
        <v>40506</v>
      </c>
      <c r="FD1613">
        <v>15.92</v>
      </c>
      <c r="FE1613">
        <v>16.989999999999998</v>
      </c>
      <c r="FF1613">
        <v>17.79</v>
      </c>
      <c r="GC1613">
        <v>-10.65</v>
      </c>
      <c r="GW1613">
        <v>-10.53</v>
      </c>
      <c r="KM1613">
        <v>1.23</v>
      </c>
      <c r="KN1613">
        <v>-2.1</v>
      </c>
      <c r="KO1613">
        <v>-9.5</v>
      </c>
      <c r="LM1613">
        <v>5.58</v>
      </c>
      <c r="LN1613">
        <v>4.45</v>
      </c>
      <c r="LO1613">
        <v>-2</v>
      </c>
      <c r="LV1613">
        <v>11.72</v>
      </c>
      <c r="LW1613">
        <v>12.02</v>
      </c>
      <c r="LY1613">
        <v>12.46</v>
      </c>
      <c r="OX1613">
        <v>2.8</v>
      </c>
      <c r="OY1613">
        <v>1.53</v>
      </c>
      <c r="SV1613">
        <v>2.5499999999999998</v>
      </c>
      <c r="SW1613">
        <v>1.55</v>
      </c>
      <c r="SX1613">
        <v>1.8</v>
      </c>
      <c r="TV1613">
        <v>5.4</v>
      </c>
      <c r="TW1613">
        <v>4.8</v>
      </c>
      <c r="TX1613">
        <v>2.13</v>
      </c>
      <c r="VB1613">
        <v>47.45</v>
      </c>
      <c r="VC1613">
        <v>45.85</v>
      </c>
      <c r="VJ1613">
        <v>51.1</v>
      </c>
      <c r="VR1613">
        <v>49.2</v>
      </c>
      <c r="YQ1613">
        <v>51.1</v>
      </c>
      <c r="YR1613">
        <v>51.25</v>
      </c>
      <c r="YS1613">
        <v>49.5</v>
      </c>
      <c r="AAT1613">
        <v>57.5</v>
      </c>
      <c r="AAU1613">
        <v>55.85</v>
      </c>
      <c r="AAV1613">
        <v>60.75</v>
      </c>
      <c r="ABH1613">
        <v>62.5</v>
      </c>
      <c r="AFX1613">
        <v>3.45</v>
      </c>
      <c r="AFY1613">
        <v>1.65</v>
      </c>
    </row>
    <row r="1614" spans="2:857" x14ac:dyDescent="0.25">
      <c r="B1614" s="2">
        <v>40505</v>
      </c>
      <c r="FD1614">
        <v>15.77</v>
      </c>
      <c r="FE1614">
        <v>16.850000000000001</v>
      </c>
      <c r="FF1614">
        <v>17.649999999999999</v>
      </c>
      <c r="GC1614">
        <v>-9.5</v>
      </c>
      <c r="GW1614">
        <v>-9</v>
      </c>
      <c r="KM1614">
        <v>1.68</v>
      </c>
      <c r="KN1614">
        <v>-1.45</v>
      </c>
      <c r="KO1614">
        <v>-7.4</v>
      </c>
      <c r="LM1614">
        <v>5.25</v>
      </c>
      <c r="LN1614">
        <v>4.78</v>
      </c>
      <c r="LO1614">
        <v>-1.03</v>
      </c>
      <c r="LV1614">
        <v>11.65</v>
      </c>
      <c r="LW1614">
        <v>11.92</v>
      </c>
      <c r="LY1614">
        <v>12.35</v>
      </c>
      <c r="OX1614">
        <v>2.9</v>
      </c>
      <c r="OY1614">
        <v>1.75</v>
      </c>
      <c r="SV1614">
        <v>2.5</v>
      </c>
      <c r="SW1614">
        <v>1.55</v>
      </c>
      <c r="SX1614">
        <v>1.8</v>
      </c>
      <c r="TV1614">
        <v>5.48</v>
      </c>
      <c r="TW1614">
        <v>4.68</v>
      </c>
      <c r="TX1614">
        <v>2.2000000000000002</v>
      </c>
      <c r="VB1614">
        <v>47.05</v>
      </c>
      <c r="VC1614">
        <v>45.4</v>
      </c>
      <c r="VJ1614">
        <v>51.1</v>
      </c>
      <c r="VR1614">
        <v>49</v>
      </c>
      <c r="YQ1614">
        <v>50.7</v>
      </c>
      <c r="YR1614">
        <v>50.85</v>
      </c>
      <c r="YS1614">
        <v>49</v>
      </c>
      <c r="AAT1614">
        <v>56.6</v>
      </c>
      <c r="AAU1614">
        <v>55.5</v>
      </c>
      <c r="AAV1614">
        <v>60.7</v>
      </c>
      <c r="ABH1614">
        <v>62.6</v>
      </c>
      <c r="AFX1614">
        <v>3.2</v>
      </c>
      <c r="AFY1614">
        <v>1.55</v>
      </c>
    </row>
    <row r="1615" spans="2:857" x14ac:dyDescent="0.25">
      <c r="B1615" s="2">
        <v>40504</v>
      </c>
      <c r="FD1615">
        <v>15.85</v>
      </c>
      <c r="FE1615">
        <v>16.920000000000002</v>
      </c>
      <c r="FF1615">
        <v>17.72</v>
      </c>
      <c r="GC1615">
        <v>-9.75</v>
      </c>
      <c r="GW1615">
        <v>-8.8800000000000008</v>
      </c>
      <c r="KM1615">
        <v>1.73</v>
      </c>
      <c r="KN1615">
        <v>-1.4</v>
      </c>
      <c r="KO1615">
        <v>-7.05</v>
      </c>
      <c r="LM1615">
        <v>5.33</v>
      </c>
      <c r="LN1615">
        <v>4.9000000000000004</v>
      </c>
      <c r="LO1615">
        <v>-1.05</v>
      </c>
      <c r="LV1615">
        <v>11.75</v>
      </c>
      <c r="LW1615">
        <v>12.05</v>
      </c>
      <c r="LY1615">
        <v>12.45</v>
      </c>
      <c r="OX1615">
        <v>2.95</v>
      </c>
      <c r="OY1615">
        <v>1.88</v>
      </c>
      <c r="SV1615">
        <v>2.4500000000000002</v>
      </c>
      <c r="SW1615">
        <v>1.43</v>
      </c>
      <c r="SX1615">
        <v>1.65</v>
      </c>
      <c r="TV1615">
        <v>5.58</v>
      </c>
      <c r="TW1615">
        <v>4.75</v>
      </c>
      <c r="TX1615">
        <v>2.33</v>
      </c>
      <c r="VB1615">
        <v>47.74</v>
      </c>
      <c r="VC1615">
        <v>46.14</v>
      </c>
      <c r="VJ1615">
        <v>51.6</v>
      </c>
      <c r="VR1615">
        <v>49.75</v>
      </c>
      <c r="YQ1615">
        <v>51.44</v>
      </c>
      <c r="YR1615">
        <v>51.5</v>
      </c>
      <c r="YS1615">
        <v>49.58</v>
      </c>
      <c r="AAT1615">
        <v>57.6</v>
      </c>
      <c r="AAU1615">
        <v>55.75</v>
      </c>
      <c r="AAV1615">
        <v>61.3</v>
      </c>
      <c r="ABH1615">
        <v>63.48</v>
      </c>
      <c r="AFX1615">
        <v>3.48</v>
      </c>
      <c r="AFY1615">
        <v>1.5</v>
      </c>
    </row>
    <row r="1616" spans="2:857" x14ac:dyDescent="0.25">
      <c r="B1616" s="2">
        <v>40501</v>
      </c>
      <c r="FD1616">
        <v>15.7</v>
      </c>
      <c r="FE1616">
        <v>16.8</v>
      </c>
      <c r="FF1616">
        <v>17.45</v>
      </c>
      <c r="GC1616">
        <v>-9.6300000000000008</v>
      </c>
      <c r="GW1616">
        <v>-7.4</v>
      </c>
      <c r="KM1616">
        <v>1.83</v>
      </c>
      <c r="KN1616">
        <v>-1.08</v>
      </c>
      <c r="KO1616">
        <v>-6.45</v>
      </c>
      <c r="LM1616">
        <v>5.48</v>
      </c>
      <c r="LN1616">
        <v>4.9000000000000004</v>
      </c>
      <c r="LO1616">
        <v>-0.9</v>
      </c>
      <c r="LV1616">
        <v>11.55</v>
      </c>
      <c r="LW1616">
        <v>11.9</v>
      </c>
      <c r="LY1616">
        <v>12.3</v>
      </c>
      <c r="OX1616">
        <v>2.8</v>
      </c>
      <c r="OY1616">
        <v>1.85</v>
      </c>
      <c r="SV1616">
        <v>2.4</v>
      </c>
      <c r="SW1616">
        <v>1.45</v>
      </c>
      <c r="SX1616">
        <v>1.6</v>
      </c>
      <c r="TV1616">
        <v>5.63</v>
      </c>
      <c r="TW1616">
        <v>4.75</v>
      </c>
      <c r="TX1616">
        <v>2.33</v>
      </c>
      <c r="VB1616">
        <v>46.7</v>
      </c>
      <c r="VC1616">
        <v>45</v>
      </c>
      <c r="VJ1616">
        <v>50.7</v>
      </c>
      <c r="VR1616">
        <v>48.55</v>
      </c>
      <c r="YQ1616">
        <v>50.3</v>
      </c>
      <c r="YR1616">
        <v>50.45</v>
      </c>
      <c r="YS1616">
        <v>48.6</v>
      </c>
      <c r="AAT1616">
        <v>56.25</v>
      </c>
      <c r="AAU1616">
        <v>54.53</v>
      </c>
      <c r="AAV1616">
        <v>60.25</v>
      </c>
      <c r="ABH1616">
        <v>61.65</v>
      </c>
      <c r="AFX1616">
        <v>3.33</v>
      </c>
      <c r="AFY1616">
        <v>1.35</v>
      </c>
    </row>
    <row r="1617" spans="2:858" x14ac:dyDescent="0.25">
      <c r="B1617" s="2">
        <v>40500</v>
      </c>
      <c r="FD1617">
        <v>15.72</v>
      </c>
      <c r="FE1617">
        <v>16.77</v>
      </c>
      <c r="FF1617">
        <v>17.55</v>
      </c>
      <c r="GC1617">
        <v>-7.8</v>
      </c>
      <c r="GW1617">
        <v>-5.88</v>
      </c>
      <c r="KM1617">
        <v>2.1</v>
      </c>
      <c r="KN1617">
        <v>-0.85</v>
      </c>
      <c r="KO1617">
        <v>-5.45</v>
      </c>
      <c r="LM1617">
        <v>5.33</v>
      </c>
      <c r="LN1617">
        <v>4.8499999999999996</v>
      </c>
      <c r="LO1617">
        <v>-0.4</v>
      </c>
      <c r="LV1617">
        <v>11.56</v>
      </c>
      <c r="LW1617">
        <v>11.87</v>
      </c>
      <c r="LY1617">
        <v>12.3</v>
      </c>
      <c r="OX1617">
        <v>2.6</v>
      </c>
      <c r="OY1617">
        <v>1.62</v>
      </c>
      <c r="SV1617">
        <v>2.48</v>
      </c>
      <c r="SW1617">
        <v>1.45</v>
      </c>
      <c r="SX1617">
        <v>1.98</v>
      </c>
      <c r="TV1617">
        <v>5.68</v>
      </c>
      <c r="TW1617">
        <v>4.7</v>
      </c>
      <c r="TX1617">
        <v>2.5</v>
      </c>
      <c r="VB1617">
        <v>46.55</v>
      </c>
      <c r="VC1617">
        <v>44.8</v>
      </c>
      <c r="VJ1617">
        <v>50.7</v>
      </c>
      <c r="VR1617">
        <v>48.35</v>
      </c>
      <c r="YQ1617">
        <v>50.03</v>
      </c>
      <c r="YR1617">
        <v>50.18</v>
      </c>
      <c r="YS1617">
        <v>48.15</v>
      </c>
      <c r="AAT1617">
        <v>56.25</v>
      </c>
      <c r="AAU1617">
        <v>54.6</v>
      </c>
      <c r="AAV1617">
        <v>59.65</v>
      </c>
      <c r="ABH1617">
        <v>61.8</v>
      </c>
      <c r="AFX1617">
        <v>3.15</v>
      </c>
      <c r="AFY1617">
        <v>1.1299999999999999</v>
      </c>
    </row>
    <row r="1618" spans="2:858" x14ac:dyDescent="0.25">
      <c r="B1618" s="2">
        <v>40499</v>
      </c>
      <c r="FD1618">
        <v>15.65</v>
      </c>
      <c r="FE1618">
        <v>16.7</v>
      </c>
      <c r="FF1618">
        <v>17.5</v>
      </c>
      <c r="GC1618">
        <v>-7.7</v>
      </c>
      <c r="GW1618">
        <v>-5.75</v>
      </c>
      <c r="KM1618">
        <v>2</v>
      </c>
      <c r="KN1618">
        <v>-0.75</v>
      </c>
      <c r="KO1618">
        <v>-5.5</v>
      </c>
      <c r="LM1618">
        <v>5.05</v>
      </c>
      <c r="LN1618">
        <v>4.8</v>
      </c>
      <c r="LO1618">
        <v>-0.35</v>
      </c>
      <c r="LV1618">
        <v>11.55</v>
      </c>
      <c r="LW1618">
        <v>11.85</v>
      </c>
      <c r="LY1618">
        <v>12.25</v>
      </c>
      <c r="OX1618">
        <v>2.38</v>
      </c>
      <c r="OY1618">
        <v>1.88</v>
      </c>
      <c r="SV1618">
        <v>2.5</v>
      </c>
      <c r="SW1618">
        <v>1.43</v>
      </c>
      <c r="SX1618">
        <v>1.88</v>
      </c>
      <c r="TV1618">
        <v>5.63</v>
      </c>
      <c r="TW1618">
        <v>4.7</v>
      </c>
      <c r="TX1618">
        <v>2.5299999999999998</v>
      </c>
      <c r="VB1618">
        <v>46.4</v>
      </c>
      <c r="VC1618">
        <v>44.83</v>
      </c>
      <c r="VJ1618">
        <v>50.4</v>
      </c>
      <c r="VR1618">
        <v>48.2</v>
      </c>
      <c r="YQ1618">
        <v>49.88</v>
      </c>
      <c r="YR1618">
        <v>49.84</v>
      </c>
      <c r="YS1618">
        <v>48.28</v>
      </c>
      <c r="AAT1618">
        <v>55.63</v>
      </c>
      <c r="AAU1618">
        <v>54.5</v>
      </c>
      <c r="AAV1618">
        <v>59.63</v>
      </c>
      <c r="ABH1618">
        <v>61.55</v>
      </c>
      <c r="AFX1618">
        <v>2.9</v>
      </c>
      <c r="AFY1618">
        <v>1.18</v>
      </c>
    </row>
    <row r="1619" spans="2:858" x14ac:dyDescent="0.25">
      <c r="B1619" s="2">
        <v>40498</v>
      </c>
      <c r="FD1619">
        <v>15.42</v>
      </c>
      <c r="FE1619">
        <v>16.47</v>
      </c>
      <c r="FF1619">
        <v>17.25</v>
      </c>
      <c r="GC1619">
        <v>-6.5</v>
      </c>
      <c r="GW1619">
        <v>-4.88</v>
      </c>
      <c r="KM1619">
        <v>2</v>
      </c>
      <c r="KN1619">
        <v>-0.25</v>
      </c>
      <c r="KO1619">
        <v>-4.55</v>
      </c>
      <c r="LM1619">
        <v>5</v>
      </c>
      <c r="LN1619">
        <v>4.75</v>
      </c>
      <c r="LO1619">
        <v>0.45</v>
      </c>
      <c r="LV1619">
        <v>11.36</v>
      </c>
      <c r="LW1619">
        <v>11.64</v>
      </c>
      <c r="LY1619">
        <v>12.06</v>
      </c>
      <c r="OX1619">
        <v>2.6</v>
      </c>
      <c r="OY1619">
        <v>1.88</v>
      </c>
      <c r="SV1619">
        <v>2.5</v>
      </c>
      <c r="SW1619">
        <v>1.5</v>
      </c>
      <c r="SX1619">
        <v>1.97</v>
      </c>
      <c r="TV1619">
        <v>5.78</v>
      </c>
      <c r="TW1619">
        <v>4.8</v>
      </c>
      <c r="TX1619">
        <v>2.5</v>
      </c>
      <c r="VB1619">
        <v>46.6</v>
      </c>
      <c r="VC1619">
        <v>45</v>
      </c>
      <c r="VJ1619">
        <v>50.75</v>
      </c>
      <c r="VR1619">
        <v>48.55</v>
      </c>
      <c r="YQ1619">
        <v>50.4</v>
      </c>
      <c r="YR1619">
        <v>50.65</v>
      </c>
      <c r="YS1619">
        <v>48.85</v>
      </c>
      <c r="AAT1619">
        <v>56.55</v>
      </c>
      <c r="AAU1619">
        <v>54.7</v>
      </c>
      <c r="AAV1619">
        <v>59.9</v>
      </c>
      <c r="ABH1619">
        <v>62.05</v>
      </c>
      <c r="AFX1619">
        <v>2.85</v>
      </c>
      <c r="AFY1619">
        <v>1.18</v>
      </c>
    </row>
    <row r="1620" spans="2:858" x14ac:dyDescent="0.25">
      <c r="B1620" s="2">
        <v>40497</v>
      </c>
      <c r="FD1620">
        <v>15.9</v>
      </c>
      <c r="FE1620">
        <v>16.95</v>
      </c>
      <c r="FF1620">
        <v>17.75</v>
      </c>
      <c r="GC1620">
        <v>-7</v>
      </c>
      <c r="GW1620">
        <v>-4.55</v>
      </c>
      <c r="KM1620">
        <v>1.85</v>
      </c>
      <c r="KN1620">
        <v>-0.05</v>
      </c>
      <c r="KO1620">
        <v>-4.5</v>
      </c>
      <c r="LM1620">
        <v>5</v>
      </c>
      <c r="LN1620">
        <v>4.68</v>
      </c>
      <c r="LO1620">
        <v>0.25</v>
      </c>
      <c r="LV1620">
        <v>11.79</v>
      </c>
      <c r="LW1620">
        <v>12.05</v>
      </c>
      <c r="LY1620">
        <v>12.45</v>
      </c>
      <c r="OX1620">
        <v>2.63</v>
      </c>
      <c r="OY1620">
        <v>1.68</v>
      </c>
      <c r="SV1620">
        <v>2.4500000000000002</v>
      </c>
      <c r="SW1620">
        <v>1.5</v>
      </c>
      <c r="SX1620">
        <v>1.95</v>
      </c>
      <c r="TV1620">
        <v>5.85</v>
      </c>
      <c r="TW1620">
        <v>4.75</v>
      </c>
      <c r="TX1620">
        <v>2.48</v>
      </c>
      <c r="VB1620">
        <v>47.4</v>
      </c>
      <c r="VC1620">
        <v>45.75</v>
      </c>
      <c r="VJ1620">
        <v>51.45</v>
      </c>
      <c r="VR1620">
        <v>49.1</v>
      </c>
      <c r="YQ1620">
        <v>50.75</v>
      </c>
      <c r="YR1620">
        <v>50.7</v>
      </c>
      <c r="YS1620">
        <v>48.8</v>
      </c>
      <c r="AAT1620">
        <v>57.3</v>
      </c>
      <c r="AAU1620">
        <v>55.35</v>
      </c>
      <c r="AAV1620">
        <v>60.55</v>
      </c>
      <c r="ABH1620">
        <v>62.85</v>
      </c>
      <c r="AFX1620">
        <v>2.8</v>
      </c>
      <c r="AFY1620">
        <v>1</v>
      </c>
    </row>
    <row r="1621" spans="2:858" x14ac:dyDescent="0.25">
      <c r="B1621" s="2">
        <v>40494</v>
      </c>
      <c r="FD1621">
        <v>15.75</v>
      </c>
      <c r="FE1621">
        <v>16.75</v>
      </c>
      <c r="FF1621">
        <v>17.5</v>
      </c>
      <c r="GC1621">
        <v>-4.75</v>
      </c>
      <c r="GW1621">
        <v>-2.5499999999999998</v>
      </c>
      <c r="KM1621">
        <v>2.65</v>
      </c>
      <c r="KN1621">
        <v>1</v>
      </c>
      <c r="KO1621">
        <v>-2.25</v>
      </c>
      <c r="LM1621">
        <v>5.0999999999999996</v>
      </c>
      <c r="LN1621">
        <v>4.93</v>
      </c>
      <c r="LO1621">
        <v>0.98</v>
      </c>
      <c r="LV1621">
        <v>11.5</v>
      </c>
      <c r="LW1621">
        <v>11.8</v>
      </c>
      <c r="LY1621">
        <v>12.25</v>
      </c>
      <c r="OX1621">
        <v>2.73</v>
      </c>
      <c r="OY1621">
        <v>1.9</v>
      </c>
      <c r="SV1621">
        <v>2.85</v>
      </c>
      <c r="SW1621">
        <v>1.88</v>
      </c>
      <c r="SX1621">
        <v>1.78</v>
      </c>
      <c r="TV1621">
        <v>6.28</v>
      </c>
      <c r="TW1621">
        <v>5.13</v>
      </c>
      <c r="TX1621">
        <v>2.8</v>
      </c>
      <c r="VB1621">
        <v>46.98</v>
      </c>
      <c r="VC1621">
        <v>45.22</v>
      </c>
      <c r="VJ1621">
        <v>50.88</v>
      </c>
      <c r="VR1621">
        <v>48.65</v>
      </c>
      <c r="YQ1621">
        <v>49.9</v>
      </c>
      <c r="YR1621">
        <v>49.73</v>
      </c>
      <c r="YS1621">
        <v>47.58</v>
      </c>
      <c r="AAT1621">
        <v>56.43</v>
      </c>
      <c r="AAU1621">
        <v>54.5</v>
      </c>
      <c r="AAV1621">
        <v>59.1</v>
      </c>
      <c r="ABH1621">
        <v>61.98</v>
      </c>
      <c r="AFX1621">
        <v>2.75</v>
      </c>
      <c r="AFY1621">
        <v>0.9</v>
      </c>
    </row>
    <row r="1622" spans="2:858" x14ac:dyDescent="0.25">
      <c r="B1622" s="2">
        <v>40493</v>
      </c>
      <c r="FD1622">
        <v>15.6</v>
      </c>
      <c r="FE1622">
        <v>16.649999999999999</v>
      </c>
      <c r="FF1622">
        <v>17.45</v>
      </c>
      <c r="GC1622">
        <v>-3.1</v>
      </c>
      <c r="GW1622">
        <v>-1.8</v>
      </c>
      <c r="KM1622">
        <v>2.5499999999999998</v>
      </c>
      <c r="KN1622">
        <v>0.95</v>
      </c>
      <c r="KO1622">
        <v>-1.4</v>
      </c>
      <c r="LM1622">
        <v>5.2</v>
      </c>
      <c r="LN1622">
        <v>4.63</v>
      </c>
      <c r="LO1622">
        <v>1.1000000000000001</v>
      </c>
      <c r="LV1622">
        <v>11.55</v>
      </c>
      <c r="LW1622">
        <v>11.85</v>
      </c>
      <c r="LY1622">
        <v>12.35</v>
      </c>
      <c r="OX1622">
        <v>2.5</v>
      </c>
      <c r="OY1622">
        <v>1.9</v>
      </c>
      <c r="SV1622">
        <v>3.05</v>
      </c>
      <c r="SW1622">
        <v>2.2000000000000002</v>
      </c>
      <c r="SX1622">
        <v>2.15</v>
      </c>
      <c r="TV1622">
        <v>6.23</v>
      </c>
      <c r="TW1622">
        <v>5.23</v>
      </c>
      <c r="TX1622">
        <v>3.1</v>
      </c>
      <c r="VB1622">
        <v>45.65</v>
      </c>
      <c r="VC1622">
        <v>43.9</v>
      </c>
      <c r="VJ1622">
        <v>49.55</v>
      </c>
      <c r="VR1622">
        <v>47.4</v>
      </c>
      <c r="YQ1622">
        <v>49.25</v>
      </c>
      <c r="YR1622">
        <v>49.2</v>
      </c>
      <c r="YS1622">
        <v>46.95</v>
      </c>
      <c r="AAT1622">
        <v>55.7</v>
      </c>
      <c r="AAU1622">
        <v>53.7</v>
      </c>
      <c r="AAV1622">
        <v>59</v>
      </c>
      <c r="ABH1622">
        <v>60.45</v>
      </c>
      <c r="AFX1622">
        <v>2.83</v>
      </c>
      <c r="AFY1622">
        <v>0.85</v>
      </c>
    </row>
    <row r="1623" spans="2:858" x14ac:dyDescent="0.25">
      <c r="B1623" s="2">
        <v>40492</v>
      </c>
      <c r="FD1623">
        <v>15.27</v>
      </c>
      <c r="FE1623">
        <v>16.3</v>
      </c>
      <c r="FF1623">
        <v>17.05</v>
      </c>
      <c r="GC1623">
        <v>-1.8</v>
      </c>
      <c r="GW1623">
        <v>-0.53</v>
      </c>
      <c r="KM1623">
        <v>3.18</v>
      </c>
      <c r="KN1623">
        <v>1.45</v>
      </c>
      <c r="KO1623">
        <v>-0.45</v>
      </c>
      <c r="LM1623">
        <v>5.65</v>
      </c>
      <c r="LN1623">
        <v>5.0999999999999996</v>
      </c>
      <c r="LO1623">
        <v>1.85</v>
      </c>
      <c r="LV1623">
        <v>11.45</v>
      </c>
      <c r="LW1623">
        <v>11.75</v>
      </c>
      <c r="LY1623">
        <v>12.2</v>
      </c>
      <c r="OX1623">
        <v>2.68</v>
      </c>
      <c r="OY1623">
        <v>1.98</v>
      </c>
      <c r="SV1623">
        <v>3.53</v>
      </c>
      <c r="SW1623">
        <v>2.63</v>
      </c>
      <c r="SX1623">
        <v>2.65</v>
      </c>
      <c r="TV1623">
        <v>6.28</v>
      </c>
      <c r="TW1623">
        <v>5.33</v>
      </c>
      <c r="TX1623">
        <v>3.65</v>
      </c>
      <c r="VB1623">
        <v>45.2</v>
      </c>
      <c r="VC1623">
        <v>43.45</v>
      </c>
      <c r="VJ1623">
        <v>49.08</v>
      </c>
      <c r="VR1623">
        <v>46.83</v>
      </c>
      <c r="YQ1623">
        <v>49.15</v>
      </c>
      <c r="YR1623">
        <v>49.05</v>
      </c>
      <c r="YS1623">
        <v>46.65</v>
      </c>
      <c r="AAT1623">
        <v>55.55</v>
      </c>
      <c r="AAU1623">
        <v>53.4</v>
      </c>
      <c r="AAV1623">
        <v>58.33</v>
      </c>
      <c r="ABH1623">
        <v>60.13</v>
      </c>
      <c r="AFX1623">
        <v>2.68</v>
      </c>
      <c r="AFY1623">
        <v>0.9</v>
      </c>
    </row>
    <row r="1624" spans="2:858" x14ac:dyDescent="0.25">
      <c r="B1624" s="2">
        <v>40491</v>
      </c>
      <c r="FD1624">
        <v>15.1</v>
      </c>
      <c r="FE1624">
        <v>16.13</v>
      </c>
      <c r="FF1624">
        <v>16.920000000000002</v>
      </c>
      <c r="GC1624">
        <v>-1.53</v>
      </c>
      <c r="GW1624">
        <v>-0.28000000000000003</v>
      </c>
      <c r="KM1624">
        <v>3.38</v>
      </c>
      <c r="KN1624">
        <v>1.7</v>
      </c>
      <c r="KO1624">
        <v>-0.25</v>
      </c>
      <c r="LM1624">
        <v>5.68</v>
      </c>
      <c r="LN1624">
        <v>5.13</v>
      </c>
      <c r="LO1624">
        <v>2.1800000000000002</v>
      </c>
      <c r="LV1624">
        <v>11.4</v>
      </c>
      <c r="LW1624">
        <v>11.65</v>
      </c>
      <c r="LY1624">
        <v>12.14</v>
      </c>
      <c r="OX1624">
        <v>2.75</v>
      </c>
      <c r="OY1624">
        <v>2.15</v>
      </c>
      <c r="SV1624">
        <v>3.7</v>
      </c>
      <c r="SW1624">
        <v>2.75</v>
      </c>
      <c r="SX1624">
        <v>2.6</v>
      </c>
      <c r="TV1624">
        <v>6.43</v>
      </c>
      <c r="TW1624">
        <v>5.28</v>
      </c>
      <c r="TX1624">
        <v>3.65</v>
      </c>
      <c r="VB1624">
        <v>45.13</v>
      </c>
      <c r="VC1624">
        <v>43.42</v>
      </c>
      <c r="VJ1624">
        <v>49</v>
      </c>
      <c r="VR1624">
        <v>46.7</v>
      </c>
      <c r="YQ1624">
        <v>48.88</v>
      </c>
      <c r="YR1624">
        <v>48.81</v>
      </c>
      <c r="YS1624">
        <v>46.47</v>
      </c>
      <c r="AAT1624">
        <v>55.28</v>
      </c>
      <c r="AAU1624">
        <v>53.45</v>
      </c>
      <c r="AAV1624">
        <v>58.45</v>
      </c>
      <c r="ABH1624">
        <v>60.08</v>
      </c>
      <c r="AFX1624">
        <v>2.63</v>
      </c>
      <c r="AFY1624">
        <v>0.8</v>
      </c>
    </row>
    <row r="1625" spans="2:858" x14ac:dyDescent="0.25">
      <c r="B1625" s="2">
        <v>40490</v>
      </c>
      <c r="FD1625">
        <v>15</v>
      </c>
      <c r="FE1625">
        <v>16.05</v>
      </c>
      <c r="FF1625">
        <v>16.899999999999999</v>
      </c>
      <c r="GC1625">
        <v>-1.35</v>
      </c>
      <c r="GW1625">
        <v>-0.03</v>
      </c>
      <c r="KM1625">
        <v>3.35</v>
      </c>
      <c r="KN1625">
        <v>1.83</v>
      </c>
      <c r="LM1625">
        <v>5.65</v>
      </c>
      <c r="LN1625">
        <v>5.2</v>
      </c>
      <c r="LO1625">
        <v>2.2000000000000002</v>
      </c>
      <c r="LV1625">
        <v>11.32</v>
      </c>
      <c r="LW1625">
        <v>11.6</v>
      </c>
      <c r="LY1625">
        <v>12.08</v>
      </c>
      <c r="OX1625">
        <v>2.8</v>
      </c>
      <c r="OY1625">
        <v>2.13</v>
      </c>
      <c r="SV1625">
        <v>3.8</v>
      </c>
      <c r="SW1625">
        <v>2.75</v>
      </c>
      <c r="SX1625">
        <v>2.83</v>
      </c>
      <c r="TV1625">
        <v>6.53</v>
      </c>
      <c r="TW1625">
        <v>5.43</v>
      </c>
      <c r="TX1625">
        <v>3.65</v>
      </c>
      <c r="VB1625">
        <v>45.05</v>
      </c>
      <c r="VC1625">
        <v>43.27</v>
      </c>
      <c r="VJ1625">
        <v>48.93</v>
      </c>
      <c r="VR1625">
        <v>46.58</v>
      </c>
      <c r="YQ1625">
        <v>48.92</v>
      </c>
      <c r="YR1625">
        <v>48.69</v>
      </c>
      <c r="YS1625">
        <v>46.48</v>
      </c>
      <c r="AAT1625">
        <v>54.68</v>
      </c>
      <c r="AAU1625">
        <v>52.8</v>
      </c>
      <c r="AAV1625">
        <v>58.15</v>
      </c>
      <c r="ABH1625">
        <v>59.78</v>
      </c>
      <c r="AFX1625">
        <v>2.63</v>
      </c>
      <c r="AFY1625">
        <v>0.75</v>
      </c>
    </row>
    <row r="1626" spans="2:858" x14ac:dyDescent="0.25">
      <c r="B1626" s="2">
        <v>40487</v>
      </c>
      <c r="FD1626">
        <v>15.3</v>
      </c>
      <c r="FE1626">
        <v>16.3</v>
      </c>
      <c r="FF1626">
        <v>17.149999999999999</v>
      </c>
      <c r="GC1626">
        <v>-0.93</v>
      </c>
      <c r="GW1626">
        <v>0.23</v>
      </c>
      <c r="KM1626">
        <v>3.45</v>
      </c>
      <c r="KN1626">
        <v>1.98</v>
      </c>
      <c r="KO1626">
        <v>0.15</v>
      </c>
      <c r="LM1626">
        <v>5.73</v>
      </c>
      <c r="LN1626">
        <v>5.18</v>
      </c>
      <c r="LO1626">
        <v>2.38</v>
      </c>
      <c r="LV1626">
        <v>11.5</v>
      </c>
      <c r="LW1626">
        <v>11.75</v>
      </c>
      <c r="LY1626">
        <v>12.25</v>
      </c>
      <c r="OX1626">
        <v>2.75</v>
      </c>
      <c r="OY1626">
        <v>2.13</v>
      </c>
      <c r="SV1626">
        <v>3.85</v>
      </c>
      <c r="SW1626">
        <v>2.75</v>
      </c>
      <c r="SX1626">
        <v>2.88</v>
      </c>
      <c r="TV1626">
        <v>6.53</v>
      </c>
      <c r="TW1626">
        <v>5.38</v>
      </c>
      <c r="TX1626">
        <v>3.73</v>
      </c>
      <c r="VB1626">
        <v>45.36</v>
      </c>
      <c r="VC1626">
        <v>43.68</v>
      </c>
      <c r="VJ1626">
        <v>49.24</v>
      </c>
      <c r="VR1626">
        <v>47.03</v>
      </c>
      <c r="YQ1626">
        <v>49.71</v>
      </c>
      <c r="YR1626">
        <v>49.29</v>
      </c>
      <c r="YS1626">
        <v>47.05</v>
      </c>
      <c r="AAT1626">
        <v>55.56</v>
      </c>
      <c r="AAU1626">
        <v>53.08</v>
      </c>
      <c r="AAV1626">
        <v>58.65</v>
      </c>
      <c r="ABH1626">
        <v>60.15</v>
      </c>
      <c r="AFX1626">
        <v>2.8</v>
      </c>
      <c r="AFY1626">
        <v>0.78</v>
      </c>
    </row>
    <row r="1627" spans="2:858" x14ac:dyDescent="0.25">
      <c r="B1627" s="2">
        <v>40486</v>
      </c>
      <c r="FD1627">
        <v>15.19</v>
      </c>
      <c r="FE1627">
        <v>16.25</v>
      </c>
      <c r="FF1627">
        <v>17.2</v>
      </c>
      <c r="KO1627">
        <v>0.5</v>
      </c>
      <c r="LV1627">
        <v>11.3</v>
      </c>
      <c r="LW1627">
        <v>11.55</v>
      </c>
      <c r="LY1627">
        <v>11.98</v>
      </c>
      <c r="SX1627">
        <v>2.8</v>
      </c>
      <c r="VB1627">
        <v>45.5</v>
      </c>
      <c r="VC1627">
        <v>43.79</v>
      </c>
      <c r="VJ1627">
        <v>49.25</v>
      </c>
      <c r="VR1627">
        <v>47.1</v>
      </c>
      <c r="YQ1627">
        <v>49.7</v>
      </c>
      <c r="YR1627">
        <v>49.4</v>
      </c>
      <c r="YS1627">
        <v>46.95</v>
      </c>
      <c r="AAT1627">
        <v>55.55</v>
      </c>
      <c r="AAU1627">
        <v>53.3</v>
      </c>
      <c r="AAV1627">
        <v>58.85</v>
      </c>
      <c r="ABH1627">
        <v>60.6</v>
      </c>
    </row>
    <row r="1628" spans="2:858" x14ac:dyDescent="0.25">
      <c r="B1628" s="2">
        <v>40485</v>
      </c>
      <c r="FD1628">
        <v>15.55</v>
      </c>
      <c r="FE1628">
        <v>16.55</v>
      </c>
      <c r="FF1628">
        <v>17.5</v>
      </c>
      <c r="GC1628">
        <v>-0.5</v>
      </c>
      <c r="GW1628">
        <v>0.25</v>
      </c>
      <c r="KM1628">
        <v>3.65</v>
      </c>
      <c r="KN1628">
        <v>2.13</v>
      </c>
      <c r="KO1628">
        <v>0.55000000000000004</v>
      </c>
      <c r="LM1628">
        <v>5.78</v>
      </c>
      <c r="LN1628">
        <v>5.33</v>
      </c>
      <c r="LO1628">
        <v>2.5299999999999998</v>
      </c>
      <c r="LV1628">
        <v>11.6</v>
      </c>
      <c r="LW1628">
        <v>11.85</v>
      </c>
      <c r="LY1628">
        <v>12.25</v>
      </c>
      <c r="OX1628">
        <v>2.95</v>
      </c>
      <c r="OY1628">
        <v>2.2000000000000002</v>
      </c>
      <c r="SV1628">
        <v>3.88</v>
      </c>
      <c r="SW1628">
        <v>2.78</v>
      </c>
      <c r="SX1628">
        <v>3.03</v>
      </c>
      <c r="TV1628">
        <v>6.5</v>
      </c>
      <c r="TW1628">
        <v>5.48</v>
      </c>
      <c r="TX1628">
        <v>3.85</v>
      </c>
      <c r="VB1628">
        <v>45.78</v>
      </c>
      <c r="VC1628">
        <v>44.1</v>
      </c>
      <c r="VJ1628">
        <v>49.6</v>
      </c>
      <c r="VR1628">
        <v>47.5</v>
      </c>
      <c r="YQ1628">
        <v>49.75</v>
      </c>
      <c r="YR1628">
        <v>49.7</v>
      </c>
      <c r="YS1628">
        <v>47.1</v>
      </c>
      <c r="AAT1628">
        <v>55.95</v>
      </c>
      <c r="AAU1628">
        <v>53.95</v>
      </c>
      <c r="AAV1628">
        <v>59.18</v>
      </c>
      <c r="ABH1628">
        <v>60.8</v>
      </c>
      <c r="AFX1628">
        <v>2.7</v>
      </c>
      <c r="AFY1628">
        <v>0.8</v>
      </c>
    </row>
    <row r="1629" spans="2:858" x14ac:dyDescent="0.25">
      <c r="B1629" s="2">
        <v>40484</v>
      </c>
      <c r="FD1629">
        <v>15.5</v>
      </c>
      <c r="FE1629">
        <v>16.55</v>
      </c>
      <c r="FF1629">
        <v>17.350000000000001</v>
      </c>
      <c r="GC1629">
        <v>-0.45</v>
      </c>
      <c r="GW1629">
        <v>0.3</v>
      </c>
      <c r="KM1629">
        <v>4.03</v>
      </c>
      <c r="KN1629">
        <v>2.4</v>
      </c>
      <c r="KO1629">
        <v>0.85</v>
      </c>
      <c r="LM1629">
        <v>5.93</v>
      </c>
      <c r="LN1629">
        <v>5.3</v>
      </c>
      <c r="LO1629">
        <v>2.7</v>
      </c>
      <c r="LV1629">
        <v>11.65</v>
      </c>
      <c r="LW1629">
        <v>11.89</v>
      </c>
      <c r="LY1629">
        <v>12.33</v>
      </c>
      <c r="OX1629">
        <v>3.03</v>
      </c>
      <c r="OY1629">
        <v>2.33</v>
      </c>
      <c r="SV1629">
        <v>3.95</v>
      </c>
      <c r="SW1629">
        <v>2.73</v>
      </c>
      <c r="SX1629">
        <v>3.15</v>
      </c>
      <c r="TV1629">
        <v>6.58</v>
      </c>
      <c r="TW1629">
        <v>5.55</v>
      </c>
      <c r="TX1629">
        <v>3.88</v>
      </c>
      <c r="VB1629">
        <v>45.8</v>
      </c>
      <c r="VC1629">
        <v>44</v>
      </c>
      <c r="VJ1629">
        <v>49.62</v>
      </c>
      <c r="VR1629">
        <v>47.53</v>
      </c>
      <c r="YQ1629">
        <v>50.05</v>
      </c>
      <c r="YR1629">
        <v>49.5</v>
      </c>
      <c r="YS1629">
        <v>46.58</v>
      </c>
      <c r="AAT1629">
        <v>56</v>
      </c>
      <c r="AAU1629">
        <v>54.1</v>
      </c>
      <c r="AAV1629">
        <v>59</v>
      </c>
      <c r="ABH1629">
        <v>60.8</v>
      </c>
      <c r="AFX1629">
        <v>3.13</v>
      </c>
      <c r="AFY1629">
        <v>0.85</v>
      </c>
    </row>
    <row r="1630" spans="2:858" x14ac:dyDescent="0.25">
      <c r="B1630" s="2">
        <v>40483</v>
      </c>
      <c r="FD1630">
        <v>15.47</v>
      </c>
      <c r="FE1630">
        <v>16.5</v>
      </c>
      <c r="FF1630">
        <v>17.399999999999999</v>
      </c>
      <c r="GC1630">
        <v>-0.57999999999999996</v>
      </c>
      <c r="GW1630">
        <v>0.3</v>
      </c>
      <c r="KM1630">
        <v>4.03</v>
      </c>
      <c r="KN1630">
        <v>2.2799999999999998</v>
      </c>
      <c r="KO1630">
        <v>1.1299999999999999</v>
      </c>
      <c r="LM1630">
        <v>5.78</v>
      </c>
      <c r="LN1630">
        <v>5.48</v>
      </c>
      <c r="LO1630">
        <v>2.7</v>
      </c>
      <c r="LV1630">
        <v>11.8</v>
      </c>
      <c r="LW1630">
        <v>12</v>
      </c>
      <c r="LY1630">
        <v>12.4</v>
      </c>
      <c r="OX1630">
        <v>3</v>
      </c>
      <c r="OY1630">
        <v>2.35</v>
      </c>
      <c r="SW1630">
        <v>2.73</v>
      </c>
      <c r="SX1630">
        <v>3.1</v>
      </c>
      <c r="TV1630">
        <v>6.6</v>
      </c>
      <c r="TW1630">
        <v>5.58</v>
      </c>
      <c r="VB1630">
        <v>45.65</v>
      </c>
      <c r="VC1630">
        <v>44.15</v>
      </c>
      <c r="VJ1630">
        <v>49.45</v>
      </c>
      <c r="VR1630">
        <v>47.5</v>
      </c>
      <c r="YQ1630">
        <v>50.2</v>
      </c>
      <c r="YR1630">
        <v>49.95</v>
      </c>
      <c r="AAT1630">
        <v>55.9</v>
      </c>
      <c r="AAU1630">
        <v>54</v>
      </c>
      <c r="AAV1630">
        <v>59.7</v>
      </c>
      <c r="ABH1630">
        <v>60.75</v>
      </c>
      <c r="AFX1630">
        <v>3.25</v>
      </c>
      <c r="AFY1630">
        <v>0.9</v>
      </c>
    </row>
    <row r="1631" spans="2:858" x14ac:dyDescent="0.25">
      <c r="B1631" s="2">
        <v>40480</v>
      </c>
      <c r="FD1631">
        <v>15.45</v>
      </c>
      <c r="FE1631">
        <v>16.45</v>
      </c>
      <c r="FF1631">
        <v>17.399999999999999</v>
      </c>
      <c r="GC1631">
        <v>-0.4</v>
      </c>
      <c r="JD1631">
        <v>0.5</v>
      </c>
      <c r="KM1631">
        <v>4.13</v>
      </c>
      <c r="KN1631">
        <v>2.38</v>
      </c>
      <c r="KO1631">
        <v>1.1000000000000001</v>
      </c>
      <c r="LM1631">
        <v>5.7</v>
      </c>
      <c r="LN1631">
        <v>5.4</v>
      </c>
      <c r="LO1631">
        <v>2.73</v>
      </c>
      <c r="LV1631">
        <v>11.75</v>
      </c>
      <c r="LW1631">
        <v>12</v>
      </c>
      <c r="LY1631">
        <v>12.45</v>
      </c>
      <c r="OY1631">
        <v>2.4300000000000002</v>
      </c>
      <c r="OZ1631">
        <v>2.85</v>
      </c>
      <c r="SV1631">
        <v>4</v>
      </c>
      <c r="SW1631">
        <v>2.68</v>
      </c>
      <c r="SX1631">
        <v>3.1</v>
      </c>
      <c r="TV1631">
        <v>6.63</v>
      </c>
      <c r="TW1631">
        <v>5.63</v>
      </c>
      <c r="TX1631">
        <v>3.83</v>
      </c>
      <c r="VB1631">
        <v>45.7</v>
      </c>
      <c r="VC1631">
        <v>43.85</v>
      </c>
      <c r="VJ1631">
        <v>49.4</v>
      </c>
      <c r="VR1631">
        <v>47.3</v>
      </c>
      <c r="YR1631">
        <v>49.3</v>
      </c>
      <c r="YS1631">
        <v>46.3</v>
      </c>
      <c r="YT1631">
        <v>49.37</v>
      </c>
      <c r="AAT1631">
        <v>56.25</v>
      </c>
      <c r="AAU1631">
        <v>54.4</v>
      </c>
      <c r="AAV1631">
        <v>59.05</v>
      </c>
      <c r="ABH1631">
        <v>60.9</v>
      </c>
      <c r="AFY1631">
        <v>0.8</v>
      </c>
      <c r="AFZ1631">
        <v>2.0099999999999998</v>
      </c>
    </row>
    <row r="1632" spans="2:858" x14ac:dyDescent="0.25">
      <c r="B1632" s="2">
        <v>40479</v>
      </c>
      <c r="FD1632">
        <v>15.7</v>
      </c>
      <c r="FE1632">
        <v>16.75</v>
      </c>
      <c r="FF1632">
        <v>17.7</v>
      </c>
      <c r="GC1632">
        <v>-0.05</v>
      </c>
      <c r="JD1632">
        <v>0.65</v>
      </c>
      <c r="KM1632">
        <v>4.05</v>
      </c>
      <c r="KN1632">
        <v>2.33</v>
      </c>
      <c r="KO1632">
        <v>0.93</v>
      </c>
      <c r="LM1632">
        <v>5.25</v>
      </c>
      <c r="LN1632">
        <v>5.25</v>
      </c>
      <c r="LO1632">
        <v>2.73</v>
      </c>
      <c r="LV1632">
        <v>12</v>
      </c>
      <c r="LW1632">
        <v>12.22</v>
      </c>
      <c r="LY1632">
        <v>12.7</v>
      </c>
      <c r="OY1632">
        <v>2.4300000000000002</v>
      </c>
      <c r="OZ1632">
        <v>2.88</v>
      </c>
      <c r="SV1632">
        <v>3.91</v>
      </c>
      <c r="SW1632">
        <v>2.65</v>
      </c>
      <c r="SX1632">
        <v>3.18</v>
      </c>
      <c r="TV1632">
        <v>6.63</v>
      </c>
      <c r="TW1632">
        <v>5.63</v>
      </c>
      <c r="TX1632">
        <v>3.85</v>
      </c>
      <c r="VB1632">
        <v>46.05</v>
      </c>
      <c r="VC1632">
        <v>44.22</v>
      </c>
      <c r="VJ1632">
        <v>49.73</v>
      </c>
      <c r="VR1632">
        <v>47.73</v>
      </c>
      <c r="YR1632">
        <v>49.63</v>
      </c>
      <c r="YS1632">
        <v>46.51</v>
      </c>
      <c r="YT1632">
        <v>49.6</v>
      </c>
      <c r="AAT1632">
        <v>56.98</v>
      </c>
      <c r="AAU1632">
        <v>54.68</v>
      </c>
      <c r="AAV1632">
        <v>60.03</v>
      </c>
      <c r="ABH1632">
        <v>61.15</v>
      </c>
      <c r="AFY1632">
        <v>1</v>
      </c>
      <c r="AFZ1632">
        <v>1.9</v>
      </c>
    </row>
    <row r="1633" spans="2:858" x14ac:dyDescent="0.25">
      <c r="B1633" s="2">
        <v>40478</v>
      </c>
      <c r="FD1633">
        <v>15.9</v>
      </c>
      <c r="FE1633">
        <v>17</v>
      </c>
      <c r="FF1633">
        <v>17.95</v>
      </c>
      <c r="GC1633">
        <v>-0.3</v>
      </c>
      <c r="JD1633">
        <v>0.38</v>
      </c>
      <c r="KM1633">
        <v>4.03</v>
      </c>
      <c r="KN1633">
        <v>2.23</v>
      </c>
      <c r="KO1633">
        <v>0.75</v>
      </c>
      <c r="LM1633">
        <v>5.25</v>
      </c>
      <c r="LN1633">
        <v>5.08</v>
      </c>
      <c r="LO1633">
        <v>2.68</v>
      </c>
      <c r="LV1633">
        <v>12.15</v>
      </c>
      <c r="LW1633">
        <v>12.4</v>
      </c>
      <c r="LY1633">
        <v>12.85</v>
      </c>
      <c r="OY1633">
        <v>2.23</v>
      </c>
      <c r="OZ1633">
        <v>3.1</v>
      </c>
      <c r="SV1633">
        <v>3.93</v>
      </c>
      <c r="SW1633">
        <v>2.73</v>
      </c>
      <c r="SX1633">
        <v>3.08</v>
      </c>
      <c r="TV1633">
        <v>6.63</v>
      </c>
      <c r="TW1633">
        <v>5.63</v>
      </c>
      <c r="TX1633">
        <v>3.8</v>
      </c>
      <c r="VB1633">
        <v>46.4</v>
      </c>
      <c r="VC1633">
        <v>44.6</v>
      </c>
      <c r="VJ1633">
        <v>50.05</v>
      </c>
      <c r="VR1633">
        <v>48.15</v>
      </c>
      <c r="YR1633">
        <v>50.15</v>
      </c>
      <c r="YS1633">
        <v>46.9</v>
      </c>
      <c r="YT1633">
        <v>49.9</v>
      </c>
      <c r="AAT1633">
        <v>56.45</v>
      </c>
      <c r="AAU1633">
        <v>54.7</v>
      </c>
      <c r="AAV1633">
        <v>60.1</v>
      </c>
      <c r="ABH1633">
        <v>61.45</v>
      </c>
      <c r="AFY1633">
        <v>0.9</v>
      </c>
      <c r="AFZ1633">
        <v>1.75</v>
      </c>
    </row>
    <row r="1634" spans="2:858" x14ac:dyDescent="0.25">
      <c r="B1634" s="2">
        <v>40477</v>
      </c>
      <c r="FD1634">
        <v>15.8</v>
      </c>
      <c r="FE1634">
        <v>16.899999999999999</v>
      </c>
      <c r="FF1634">
        <v>17.850000000000001</v>
      </c>
      <c r="GC1634">
        <v>-0.65</v>
      </c>
      <c r="JD1634">
        <v>0.1</v>
      </c>
      <c r="KM1634">
        <v>4.0999999999999996</v>
      </c>
      <c r="KN1634">
        <v>2.08</v>
      </c>
      <c r="KO1634">
        <v>0.5</v>
      </c>
      <c r="LM1634">
        <v>5.5</v>
      </c>
      <c r="LN1634">
        <v>5.0999999999999996</v>
      </c>
      <c r="LO1634">
        <v>2.5</v>
      </c>
      <c r="LV1634">
        <v>12.1</v>
      </c>
      <c r="LW1634">
        <v>12.34</v>
      </c>
      <c r="LY1634">
        <v>12.85</v>
      </c>
      <c r="OY1634">
        <v>2.23</v>
      </c>
      <c r="OZ1634">
        <v>3.33</v>
      </c>
      <c r="SV1634">
        <v>3.98</v>
      </c>
      <c r="SW1634">
        <v>2.6</v>
      </c>
      <c r="SX1634">
        <v>2.9</v>
      </c>
      <c r="TV1634">
        <v>6.63</v>
      </c>
      <c r="TW1634">
        <v>5.75</v>
      </c>
      <c r="TX1634">
        <v>3.78</v>
      </c>
      <c r="VB1634">
        <v>46.39</v>
      </c>
      <c r="VC1634">
        <v>44.6</v>
      </c>
      <c r="VJ1634">
        <v>50.07</v>
      </c>
      <c r="VR1634">
        <v>48.1</v>
      </c>
      <c r="YR1634">
        <v>49.6</v>
      </c>
      <c r="YS1634">
        <v>46.38</v>
      </c>
      <c r="YT1634">
        <v>49.5</v>
      </c>
      <c r="AAT1634">
        <v>56.85</v>
      </c>
      <c r="AAU1634">
        <v>54.93</v>
      </c>
      <c r="AAV1634">
        <v>59.68</v>
      </c>
      <c r="ABH1634">
        <v>61.67</v>
      </c>
      <c r="AFY1634">
        <v>0.9</v>
      </c>
      <c r="AFZ1634">
        <v>1.74</v>
      </c>
    </row>
    <row r="1635" spans="2:858" x14ac:dyDescent="0.25">
      <c r="B1635" s="2">
        <v>40476</v>
      </c>
      <c r="FD1635">
        <v>15.97</v>
      </c>
      <c r="FE1635">
        <v>17.14</v>
      </c>
      <c r="FF1635">
        <v>18.05</v>
      </c>
      <c r="GC1635">
        <v>-0.6</v>
      </c>
      <c r="JD1635">
        <v>-0.1</v>
      </c>
      <c r="KM1635">
        <v>4.08</v>
      </c>
      <c r="KN1635">
        <v>2.1</v>
      </c>
      <c r="KO1635">
        <v>0.43</v>
      </c>
      <c r="LM1635">
        <v>5.75</v>
      </c>
      <c r="LN1635">
        <v>5.6</v>
      </c>
      <c r="LO1635">
        <v>2.4500000000000002</v>
      </c>
      <c r="LV1635">
        <v>12.3</v>
      </c>
      <c r="LW1635">
        <v>12.5</v>
      </c>
      <c r="LY1635">
        <v>13.05</v>
      </c>
      <c r="OY1635">
        <v>2.25</v>
      </c>
      <c r="OZ1635">
        <v>3.4</v>
      </c>
      <c r="SV1635">
        <v>4.03</v>
      </c>
      <c r="SW1635">
        <v>2.58</v>
      </c>
      <c r="SX1635">
        <v>3</v>
      </c>
      <c r="TV1635">
        <v>6.63</v>
      </c>
      <c r="TW1635">
        <v>5.75</v>
      </c>
      <c r="TX1635">
        <v>3.78</v>
      </c>
      <c r="VB1635">
        <v>46.5</v>
      </c>
      <c r="VC1635">
        <v>44.58</v>
      </c>
      <c r="VJ1635">
        <v>50.13</v>
      </c>
      <c r="VR1635">
        <v>48.15</v>
      </c>
      <c r="YR1635">
        <v>49.84</v>
      </c>
      <c r="YS1635">
        <v>46.55</v>
      </c>
      <c r="YT1635">
        <v>49.65</v>
      </c>
      <c r="AAT1635">
        <v>57.2</v>
      </c>
      <c r="AAU1635">
        <v>55.23</v>
      </c>
      <c r="AAV1635">
        <v>60.73</v>
      </c>
      <c r="ABH1635">
        <v>62.03</v>
      </c>
      <c r="AFY1635">
        <v>0.9</v>
      </c>
      <c r="AFZ1635">
        <v>1.8</v>
      </c>
    </row>
    <row r="1636" spans="2:858" x14ac:dyDescent="0.25">
      <c r="B1636" s="2">
        <v>40473</v>
      </c>
      <c r="FD1636">
        <v>15.85</v>
      </c>
      <c r="FE1636">
        <v>17</v>
      </c>
      <c r="FF1636">
        <v>17.95</v>
      </c>
      <c r="GC1636">
        <v>-0.73</v>
      </c>
      <c r="JD1636">
        <v>-0.3</v>
      </c>
      <c r="KM1636">
        <v>4.05</v>
      </c>
      <c r="KN1636">
        <v>2.2000000000000002</v>
      </c>
      <c r="KO1636">
        <v>0.35</v>
      </c>
      <c r="LM1636">
        <v>5.78</v>
      </c>
      <c r="LN1636">
        <v>5.48</v>
      </c>
      <c r="LO1636">
        <v>2.5299999999999998</v>
      </c>
      <c r="LV1636">
        <v>12.2</v>
      </c>
      <c r="LW1636">
        <v>12.4</v>
      </c>
      <c r="LY1636">
        <v>12.95</v>
      </c>
      <c r="OY1636">
        <v>2.1</v>
      </c>
      <c r="OZ1636">
        <v>3.23</v>
      </c>
      <c r="SV1636">
        <v>4.05</v>
      </c>
      <c r="SW1636">
        <v>2.65</v>
      </c>
      <c r="SX1636">
        <v>2.98</v>
      </c>
      <c r="TV1636">
        <v>6.73</v>
      </c>
      <c r="TW1636">
        <v>5.73</v>
      </c>
      <c r="TX1636">
        <v>3.8</v>
      </c>
      <c r="VB1636">
        <v>46.25</v>
      </c>
      <c r="VC1636">
        <v>44.27</v>
      </c>
      <c r="VJ1636">
        <v>49.9</v>
      </c>
      <c r="VR1636">
        <v>47.75</v>
      </c>
      <c r="YR1636">
        <v>49.55</v>
      </c>
      <c r="YS1636">
        <v>46.32</v>
      </c>
      <c r="YT1636">
        <v>49.73</v>
      </c>
      <c r="AAT1636">
        <v>56.95</v>
      </c>
      <c r="AAU1636">
        <v>55.03</v>
      </c>
      <c r="AAV1636">
        <v>60.15</v>
      </c>
      <c r="ABH1636">
        <v>61.73</v>
      </c>
      <c r="AFY1636">
        <v>1.05</v>
      </c>
      <c r="AFZ1636">
        <v>1.8</v>
      </c>
    </row>
    <row r="1637" spans="2:858" x14ac:dyDescent="0.25">
      <c r="B1637" s="2">
        <v>40472</v>
      </c>
      <c r="FD1637">
        <v>15.62</v>
      </c>
      <c r="FE1637">
        <v>16.82</v>
      </c>
      <c r="FF1637">
        <v>17.82</v>
      </c>
      <c r="GC1637">
        <v>-0.6</v>
      </c>
      <c r="JD1637">
        <v>-0.13</v>
      </c>
      <c r="KM1637">
        <v>4.08</v>
      </c>
      <c r="KN1637">
        <v>2.23</v>
      </c>
      <c r="KO1637">
        <v>0.75</v>
      </c>
      <c r="LM1637">
        <v>5.93</v>
      </c>
      <c r="LN1637">
        <v>5.65</v>
      </c>
      <c r="LO1637">
        <v>2.83</v>
      </c>
      <c r="LV1637">
        <v>12</v>
      </c>
      <c r="LW1637">
        <v>12.23</v>
      </c>
      <c r="LY1637">
        <v>12.75</v>
      </c>
      <c r="OY1637">
        <v>2.2000000000000002</v>
      </c>
      <c r="OZ1637">
        <v>3.5</v>
      </c>
      <c r="SV1637">
        <v>4.05</v>
      </c>
      <c r="SW1637">
        <v>2.65</v>
      </c>
      <c r="SX1637">
        <v>2.95</v>
      </c>
      <c r="TV1637">
        <v>6.73</v>
      </c>
      <c r="TW1637">
        <v>5.73</v>
      </c>
      <c r="TX1637">
        <v>3.9</v>
      </c>
      <c r="VB1637">
        <v>46.15</v>
      </c>
      <c r="VC1637">
        <v>44.37</v>
      </c>
      <c r="VJ1637">
        <v>49.95</v>
      </c>
      <c r="VR1637">
        <v>47.88</v>
      </c>
      <c r="YR1637">
        <v>49.93</v>
      </c>
      <c r="YS1637">
        <v>46.4</v>
      </c>
      <c r="YT1637">
        <v>49.93</v>
      </c>
      <c r="AAT1637">
        <v>56.75</v>
      </c>
      <c r="AAU1637">
        <v>54.83</v>
      </c>
      <c r="AAV1637">
        <v>60.5</v>
      </c>
      <c r="ABH1637">
        <v>61.75</v>
      </c>
      <c r="AFY1637">
        <v>0.95</v>
      </c>
      <c r="AFZ1637">
        <v>1.9</v>
      </c>
    </row>
    <row r="1638" spans="2:858" x14ac:dyDescent="0.25">
      <c r="B1638" s="2">
        <v>40471</v>
      </c>
      <c r="FD1638">
        <v>15.92</v>
      </c>
      <c r="FE1638">
        <v>17.12</v>
      </c>
      <c r="FF1638">
        <v>18.07</v>
      </c>
      <c r="GC1638">
        <v>-0.23</v>
      </c>
      <c r="JD1638">
        <v>0.35</v>
      </c>
      <c r="KM1638">
        <v>4.03</v>
      </c>
      <c r="KN1638">
        <v>2.1</v>
      </c>
      <c r="KO1638">
        <v>0.9</v>
      </c>
      <c r="LM1638">
        <v>5.8</v>
      </c>
      <c r="LN1638">
        <v>5.4</v>
      </c>
      <c r="LO1638">
        <v>2.78</v>
      </c>
      <c r="LV1638">
        <v>12.22</v>
      </c>
      <c r="LW1638">
        <v>12.42</v>
      </c>
      <c r="LY1638">
        <v>13.02</v>
      </c>
      <c r="OY1638">
        <v>2.2000000000000002</v>
      </c>
      <c r="OZ1638">
        <v>3.58</v>
      </c>
      <c r="SV1638">
        <v>4.1500000000000004</v>
      </c>
      <c r="SW1638">
        <v>2.65</v>
      </c>
      <c r="SX1638">
        <v>2.95</v>
      </c>
      <c r="TV1638">
        <v>6.73</v>
      </c>
      <c r="TW1638">
        <v>5.83</v>
      </c>
      <c r="TX1638">
        <v>3.85</v>
      </c>
      <c r="VB1638">
        <v>46.35</v>
      </c>
      <c r="VC1638">
        <v>44.45</v>
      </c>
      <c r="VJ1638">
        <v>49.95</v>
      </c>
      <c r="VR1638">
        <v>48.05</v>
      </c>
      <c r="YR1638">
        <v>49.85</v>
      </c>
      <c r="YS1638">
        <v>46.75</v>
      </c>
      <c r="YT1638">
        <v>49.85</v>
      </c>
      <c r="AAT1638">
        <v>57.55</v>
      </c>
      <c r="AAU1638">
        <v>55.6</v>
      </c>
      <c r="AAV1638">
        <v>60.5</v>
      </c>
      <c r="ABH1638">
        <v>62.05</v>
      </c>
      <c r="AFY1638">
        <v>0.7</v>
      </c>
      <c r="AFZ1638">
        <v>1.63</v>
      </c>
    </row>
    <row r="1639" spans="2:858" x14ac:dyDescent="0.25">
      <c r="B1639" s="2">
        <v>40470</v>
      </c>
      <c r="FD1639">
        <v>15.85</v>
      </c>
      <c r="FE1639">
        <v>17.05</v>
      </c>
      <c r="FF1639">
        <v>18</v>
      </c>
      <c r="GC1639">
        <v>-0.1</v>
      </c>
      <c r="JD1639">
        <v>0.6</v>
      </c>
      <c r="KM1639">
        <v>4.03</v>
      </c>
      <c r="KN1639">
        <v>2.1800000000000002</v>
      </c>
      <c r="KO1639">
        <v>1.05</v>
      </c>
      <c r="LM1639">
        <v>5.83</v>
      </c>
      <c r="LN1639">
        <v>5.28</v>
      </c>
      <c r="LO1639">
        <v>2.78</v>
      </c>
      <c r="LV1639">
        <v>12.28</v>
      </c>
      <c r="LW1639">
        <v>12.5</v>
      </c>
      <c r="LY1639">
        <v>13.05</v>
      </c>
      <c r="OY1639">
        <v>2.2000000000000002</v>
      </c>
      <c r="OZ1639">
        <v>3.58</v>
      </c>
      <c r="SV1639">
        <v>4.1500000000000004</v>
      </c>
      <c r="SW1639">
        <v>2.65</v>
      </c>
      <c r="SX1639">
        <v>2.8</v>
      </c>
      <c r="TV1639">
        <v>6.73</v>
      </c>
      <c r="TW1639">
        <v>5.85</v>
      </c>
      <c r="TX1639">
        <v>3.85</v>
      </c>
      <c r="VB1639">
        <v>46.2</v>
      </c>
      <c r="VC1639">
        <v>44.45</v>
      </c>
      <c r="VJ1639">
        <v>49.91</v>
      </c>
      <c r="VR1639">
        <v>47.9</v>
      </c>
      <c r="YR1639">
        <v>49.75</v>
      </c>
      <c r="YS1639">
        <v>46.6</v>
      </c>
      <c r="YT1639">
        <v>49.4</v>
      </c>
      <c r="AAT1639">
        <v>57.15</v>
      </c>
      <c r="AAU1639">
        <v>55.15</v>
      </c>
      <c r="AAV1639">
        <v>60.5</v>
      </c>
      <c r="ABH1639">
        <v>62.05</v>
      </c>
      <c r="AFY1639">
        <v>0.65</v>
      </c>
      <c r="AFZ1639">
        <v>1.65</v>
      </c>
    </row>
    <row r="1640" spans="2:858" x14ac:dyDescent="0.25">
      <c r="B1640" s="2">
        <v>40469</v>
      </c>
      <c r="FD1640">
        <v>16.149999999999999</v>
      </c>
      <c r="FE1640">
        <v>17.350000000000001</v>
      </c>
      <c r="FF1640">
        <v>18.25</v>
      </c>
      <c r="GC1640">
        <v>0.13</v>
      </c>
      <c r="JD1640">
        <v>0.8</v>
      </c>
      <c r="KM1640">
        <v>4.0999999999999996</v>
      </c>
      <c r="KN1640">
        <v>2.25</v>
      </c>
      <c r="KO1640">
        <v>1.1000000000000001</v>
      </c>
      <c r="LM1640">
        <v>5.8</v>
      </c>
      <c r="LN1640">
        <v>5.55</v>
      </c>
      <c r="LO1640">
        <v>2.85</v>
      </c>
      <c r="LV1640">
        <v>12.65</v>
      </c>
      <c r="LW1640">
        <v>12.83</v>
      </c>
      <c r="LY1640">
        <v>13.4</v>
      </c>
      <c r="OY1640">
        <v>2.2000000000000002</v>
      </c>
      <c r="OZ1640">
        <v>3.65</v>
      </c>
      <c r="SV1640">
        <v>4.0999999999999996</v>
      </c>
      <c r="SW1640">
        <v>2.65</v>
      </c>
      <c r="SX1640">
        <v>2.8</v>
      </c>
      <c r="TV1640">
        <v>6.73</v>
      </c>
      <c r="TW1640">
        <v>5.6</v>
      </c>
      <c r="TX1640">
        <v>3.98</v>
      </c>
      <c r="VB1640">
        <v>46.5</v>
      </c>
      <c r="VC1640">
        <v>44.67</v>
      </c>
      <c r="VJ1640">
        <v>50.1</v>
      </c>
      <c r="VR1640">
        <v>48.1</v>
      </c>
      <c r="YR1640">
        <v>50.23</v>
      </c>
      <c r="YS1640">
        <v>47.43</v>
      </c>
      <c r="YT1640">
        <v>50.1</v>
      </c>
      <c r="AAT1640">
        <v>57.6</v>
      </c>
      <c r="AAU1640">
        <v>55.55</v>
      </c>
      <c r="AAV1640">
        <v>60.63</v>
      </c>
      <c r="ABH1640">
        <v>62.5</v>
      </c>
      <c r="AFY1640">
        <v>0.55000000000000004</v>
      </c>
      <c r="AFZ1640">
        <v>1.65</v>
      </c>
    </row>
    <row r="1641" spans="2:858" x14ac:dyDescent="0.25">
      <c r="B1641" s="2">
        <v>40466</v>
      </c>
      <c r="FD1641">
        <v>16.260000000000002</v>
      </c>
      <c r="FE1641">
        <v>17.45</v>
      </c>
      <c r="FF1641">
        <v>18.350000000000001</v>
      </c>
      <c r="GC1641">
        <v>-0.18</v>
      </c>
      <c r="JD1641">
        <v>0.68</v>
      </c>
      <c r="KM1641">
        <v>4.25</v>
      </c>
      <c r="KN1641">
        <v>2.25</v>
      </c>
      <c r="KO1641">
        <v>1.1000000000000001</v>
      </c>
      <c r="LM1641">
        <v>5.65</v>
      </c>
      <c r="LN1641">
        <v>5.48</v>
      </c>
      <c r="LO1641">
        <v>2.9</v>
      </c>
      <c r="LV1641">
        <v>12.87</v>
      </c>
      <c r="LW1641">
        <v>13.08</v>
      </c>
      <c r="LY1641">
        <v>13.6</v>
      </c>
      <c r="OY1641">
        <v>2.1</v>
      </c>
      <c r="OZ1641">
        <v>3.73</v>
      </c>
      <c r="SV1641">
        <v>4.0999999999999996</v>
      </c>
      <c r="SW1641">
        <v>2.65</v>
      </c>
      <c r="SX1641">
        <v>2.7</v>
      </c>
      <c r="TV1641">
        <v>6.73</v>
      </c>
      <c r="TW1641">
        <v>5.88</v>
      </c>
      <c r="TX1641">
        <v>3.8</v>
      </c>
      <c r="VB1641">
        <v>46.6</v>
      </c>
      <c r="VC1641">
        <v>44.75</v>
      </c>
      <c r="VJ1641">
        <v>50.38</v>
      </c>
      <c r="VR1641">
        <v>48.35</v>
      </c>
      <c r="YR1641">
        <v>50.52</v>
      </c>
      <c r="YS1641">
        <v>48</v>
      </c>
      <c r="YT1641">
        <v>50.9</v>
      </c>
      <c r="AAT1641">
        <v>57.78</v>
      </c>
      <c r="AAU1641">
        <v>55.85</v>
      </c>
      <c r="AAV1641">
        <v>61.3</v>
      </c>
      <c r="ABH1641">
        <v>62.85</v>
      </c>
      <c r="AFY1641">
        <v>0.53</v>
      </c>
      <c r="AFZ1641">
        <v>1.6</v>
      </c>
    </row>
    <row r="1642" spans="2:858" x14ac:dyDescent="0.25">
      <c r="B1642" s="2">
        <v>40465</v>
      </c>
      <c r="FD1642">
        <v>16.34</v>
      </c>
      <c r="FE1642">
        <v>17.55</v>
      </c>
      <c r="FF1642">
        <v>18.45</v>
      </c>
      <c r="JD1642">
        <v>1</v>
      </c>
      <c r="KM1642">
        <v>4.7300000000000004</v>
      </c>
      <c r="KN1642">
        <v>2.25</v>
      </c>
      <c r="KO1642">
        <v>1.23</v>
      </c>
      <c r="LM1642">
        <v>5.75</v>
      </c>
      <c r="LN1642">
        <v>5.53</v>
      </c>
      <c r="LO1642">
        <v>2.88</v>
      </c>
      <c r="LV1642">
        <v>13</v>
      </c>
      <c r="LW1642">
        <v>13.15</v>
      </c>
      <c r="LY1642">
        <v>13.7</v>
      </c>
      <c r="OY1642">
        <v>2.2000000000000002</v>
      </c>
      <c r="OZ1642">
        <v>3.8</v>
      </c>
      <c r="SV1642">
        <v>4.1500000000000004</v>
      </c>
      <c r="SW1642">
        <v>2.75</v>
      </c>
      <c r="SX1642">
        <v>2.98</v>
      </c>
      <c r="TV1642">
        <v>6.78</v>
      </c>
      <c r="TW1642">
        <v>5.88</v>
      </c>
      <c r="TX1642">
        <v>4.0999999999999996</v>
      </c>
      <c r="VB1642">
        <v>46.6</v>
      </c>
      <c r="VC1642">
        <v>44.7</v>
      </c>
      <c r="VJ1642">
        <v>50.25</v>
      </c>
      <c r="VR1642">
        <v>48.45</v>
      </c>
      <c r="YR1642">
        <v>50.65</v>
      </c>
      <c r="YS1642">
        <v>48.1</v>
      </c>
      <c r="YT1642">
        <v>51.15</v>
      </c>
      <c r="AAT1642">
        <v>57.8</v>
      </c>
      <c r="AAU1642">
        <v>55.95</v>
      </c>
      <c r="AAV1642">
        <v>61.45</v>
      </c>
      <c r="ABH1642">
        <v>62.95</v>
      </c>
      <c r="AFY1642">
        <v>0.65</v>
      </c>
      <c r="AFZ1642">
        <v>1.55</v>
      </c>
    </row>
    <row r="1643" spans="2:858" x14ac:dyDescent="0.25">
      <c r="B1643" s="2">
        <v>40464</v>
      </c>
      <c r="FD1643">
        <v>16.440000000000001</v>
      </c>
      <c r="FE1643">
        <v>17.68</v>
      </c>
      <c r="FF1643">
        <v>18.579999999999998</v>
      </c>
      <c r="GC1643">
        <v>0.55000000000000004</v>
      </c>
      <c r="JD1643">
        <v>0.9</v>
      </c>
      <c r="KM1643">
        <v>4.7300000000000004</v>
      </c>
      <c r="KN1643">
        <v>2.25</v>
      </c>
      <c r="KO1643">
        <v>1.1399999999999999</v>
      </c>
      <c r="LM1643">
        <v>5.83</v>
      </c>
      <c r="LN1643">
        <v>5.6</v>
      </c>
      <c r="LO1643">
        <v>2.88</v>
      </c>
      <c r="LV1643">
        <v>13.1</v>
      </c>
      <c r="LW1643">
        <v>13.3</v>
      </c>
      <c r="LY1643">
        <v>13.85</v>
      </c>
      <c r="OY1643">
        <v>2.4</v>
      </c>
      <c r="OZ1643">
        <v>3.68</v>
      </c>
      <c r="SV1643">
        <v>4.25</v>
      </c>
      <c r="SW1643">
        <v>2.8</v>
      </c>
      <c r="SX1643">
        <v>2.83</v>
      </c>
      <c r="TV1643">
        <v>6.78</v>
      </c>
      <c r="TW1643">
        <v>5.93</v>
      </c>
      <c r="TX1643">
        <v>4.0999999999999996</v>
      </c>
      <c r="VB1643">
        <v>46.85</v>
      </c>
      <c r="VC1643">
        <v>49.98</v>
      </c>
      <c r="VJ1643">
        <v>50.67</v>
      </c>
      <c r="VR1643">
        <v>48.67</v>
      </c>
      <c r="YR1643">
        <v>50.72</v>
      </c>
      <c r="YS1643">
        <v>48.36</v>
      </c>
      <c r="YT1643">
        <v>51.75</v>
      </c>
      <c r="AAT1643">
        <v>58.5</v>
      </c>
      <c r="AAU1643">
        <v>56.5</v>
      </c>
      <c r="AAV1643">
        <v>61.95</v>
      </c>
      <c r="ABH1643">
        <v>63.2</v>
      </c>
      <c r="AFY1643">
        <v>0.8</v>
      </c>
      <c r="AFZ1643">
        <v>1.6</v>
      </c>
    </row>
    <row r="1644" spans="2:858" x14ac:dyDescent="0.25">
      <c r="B1644" s="2">
        <v>40463</v>
      </c>
      <c r="FD1644">
        <v>16.55</v>
      </c>
      <c r="FE1644">
        <v>17.75</v>
      </c>
      <c r="FF1644">
        <v>18.649999999999999</v>
      </c>
      <c r="GC1644">
        <v>0.55000000000000004</v>
      </c>
      <c r="JD1644">
        <v>1.03</v>
      </c>
      <c r="KM1644">
        <v>4.78</v>
      </c>
      <c r="KN1644">
        <v>2.25</v>
      </c>
      <c r="KO1644">
        <v>1.17</v>
      </c>
      <c r="LM1644">
        <v>5.85</v>
      </c>
      <c r="LN1644">
        <v>5.55</v>
      </c>
      <c r="LO1644">
        <v>2.88</v>
      </c>
      <c r="LV1644">
        <v>13.2</v>
      </c>
      <c r="LW1644">
        <v>13.35</v>
      </c>
      <c r="LY1644">
        <v>13.93</v>
      </c>
      <c r="OY1644">
        <v>2.4</v>
      </c>
      <c r="OZ1644">
        <v>3.6</v>
      </c>
      <c r="SV1644">
        <v>4.25</v>
      </c>
      <c r="SW1644">
        <v>2.8</v>
      </c>
      <c r="SX1644">
        <v>2.9</v>
      </c>
      <c r="TV1644">
        <v>6.78</v>
      </c>
      <c r="TW1644">
        <v>5.98</v>
      </c>
      <c r="TX1644">
        <v>4.1500000000000004</v>
      </c>
      <c r="VB1644">
        <v>46.79</v>
      </c>
      <c r="VC1644">
        <v>44.78</v>
      </c>
      <c r="VJ1644">
        <v>50.63</v>
      </c>
      <c r="VR1644">
        <v>48.63</v>
      </c>
      <c r="YR1644">
        <v>50.68</v>
      </c>
      <c r="YS1644">
        <v>48.12</v>
      </c>
      <c r="YT1644">
        <v>51.5</v>
      </c>
      <c r="AAT1644">
        <v>58.5</v>
      </c>
      <c r="AAU1644">
        <v>56.55</v>
      </c>
      <c r="AAV1644">
        <v>62.28</v>
      </c>
      <c r="ABH1644">
        <v>63.3</v>
      </c>
      <c r="AFY1644">
        <v>0.88</v>
      </c>
      <c r="AFZ1644">
        <v>1.65</v>
      </c>
    </row>
    <row r="1645" spans="2:858" x14ac:dyDescent="0.25">
      <c r="B1645" s="2">
        <v>40462</v>
      </c>
      <c r="FD1645">
        <v>16.649999999999999</v>
      </c>
      <c r="FE1645">
        <v>17.850000000000001</v>
      </c>
      <c r="FF1645">
        <v>18.75</v>
      </c>
      <c r="GC1645">
        <v>0.65</v>
      </c>
      <c r="JD1645">
        <v>1.05</v>
      </c>
      <c r="KM1645">
        <v>4.8499999999999996</v>
      </c>
      <c r="KN1645">
        <v>2.25</v>
      </c>
      <c r="KO1645">
        <v>1.25</v>
      </c>
      <c r="LM1645">
        <v>5.75</v>
      </c>
      <c r="LN1645">
        <v>5.55</v>
      </c>
      <c r="LO1645">
        <v>3</v>
      </c>
      <c r="LV1645">
        <v>13.35</v>
      </c>
      <c r="LW1645">
        <v>13.5</v>
      </c>
      <c r="LY1645">
        <v>14.08</v>
      </c>
      <c r="OY1645">
        <v>2.38</v>
      </c>
      <c r="OZ1645">
        <v>3.5</v>
      </c>
      <c r="SV1645">
        <v>4.3</v>
      </c>
      <c r="SW1645">
        <v>2.85</v>
      </c>
      <c r="SX1645">
        <v>2.9</v>
      </c>
      <c r="TV1645">
        <v>6.83</v>
      </c>
      <c r="TW1645">
        <v>6.13</v>
      </c>
      <c r="TX1645">
        <v>4.2</v>
      </c>
      <c r="VB1645">
        <v>47.14</v>
      </c>
      <c r="VC1645">
        <v>45.27</v>
      </c>
      <c r="VJ1645">
        <v>51.08</v>
      </c>
      <c r="VR1645">
        <v>49.1</v>
      </c>
      <c r="YR1645">
        <v>51.22</v>
      </c>
      <c r="YS1645">
        <v>48.78</v>
      </c>
      <c r="YT1645">
        <v>51.95</v>
      </c>
      <c r="AAT1645">
        <v>58.85</v>
      </c>
      <c r="AAU1645">
        <v>56.5</v>
      </c>
      <c r="AAV1645">
        <v>62.03</v>
      </c>
      <c r="ABH1645">
        <v>63.58</v>
      </c>
      <c r="AFY1645">
        <v>1.05</v>
      </c>
      <c r="AFZ1645">
        <v>1.73</v>
      </c>
    </row>
    <row r="1646" spans="2:858" x14ac:dyDescent="0.25">
      <c r="B1646" s="2">
        <v>40459</v>
      </c>
      <c r="FD1646">
        <v>16.350000000000001</v>
      </c>
      <c r="FE1646">
        <v>17.55</v>
      </c>
      <c r="FF1646">
        <v>18.5</v>
      </c>
      <c r="GC1646">
        <v>0.8</v>
      </c>
      <c r="JD1646">
        <v>1.03</v>
      </c>
      <c r="KM1646">
        <v>4.9000000000000004</v>
      </c>
      <c r="KN1646">
        <v>2.2999999999999998</v>
      </c>
      <c r="KO1646">
        <v>1.2</v>
      </c>
      <c r="LM1646">
        <v>5.8</v>
      </c>
      <c r="LN1646">
        <v>5.53</v>
      </c>
      <c r="LO1646">
        <v>3</v>
      </c>
      <c r="LV1646">
        <v>13.1</v>
      </c>
      <c r="LW1646">
        <v>13.3</v>
      </c>
      <c r="LY1646">
        <v>13.88</v>
      </c>
      <c r="OY1646">
        <v>1.93</v>
      </c>
      <c r="OZ1646">
        <v>2.5</v>
      </c>
      <c r="SV1646">
        <v>4.45</v>
      </c>
      <c r="SW1646">
        <v>2.8</v>
      </c>
      <c r="SX1646">
        <v>2.8</v>
      </c>
      <c r="TV1646">
        <v>6.83</v>
      </c>
      <c r="TW1646">
        <v>6.13</v>
      </c>
      <c r="TX1646">
        <v>4.1500000000000004</v>
      </c>
      <c r="VB1646">
        <v>46.92</v>
      </c>
      <c r="VC1646">
        <v>45.06</v>
      </c>
      <c r="VJ1646">
        <v>50.82</v>
      </c>
      <c r="VR1646">
        <v>48.75</v>
      </c>
      <c r="YR1646">
        <v>51.23</v>
      </c>
      <c r="YS1646">
        <v>48.7</v>
      </c>
      <c r="YT1646">
        <v>51.5</v>
      </c>
      <c r="AAT1646">
        <v>58.63</v>
      </c>
      <c r="AAU1646">
        <v>56.28</v>
      </c>
      <c r="AAV1646">
        <v>62.23</v>
      </c>
      <c r="ABH1646">
        <v>63.52</v>
      </c>
      <c r="AFY1646">
        <v>1.1000000000000001</v>
      </c>
      <c r="AFZ1646">
        <v>1.65</v>
      </c>
    </row>
    <row r="1647" spans="2:858" x14ac:dyDescent="0.25">
      <c r="B1647" s="2">
        <v>40458</v>
      </c>
      <c r="FD1647">
        <v>16.350000000000001</v>
      </c>
      <c r="FE1647">
        <v>17.55</v>
      </c>
      <c r="FF1647">
        <v>18.45</v>
      </c>
      <c r="GC1647">
        <v>0.98</v>
      </c>
      <c r="JD1647">
        <v>1.4</v>
      </c>
      <c r="KM1647">
        <v>4.8</v>
      </c>
      <c r="KN1647">
        <v>2.2000000000000002</v>
      </c>
      <c r="KO1647">
        <v>1.25</v>
      </c>
      <c r="LM1647">
        <v>5.8</v>
      </c>
      <c r="LN1647">
        <v>5.55</v>
      </c>
      <c r="LO1647">
        <v>3.03</v>
      </c>
      <c r="LV1647">
        <v>13.11</v>
      </c>
      <c r="LW1647">
        <v>13.25</v>
      </c>
      <c r="LY1647">
        <v>13.85</v>
      </c>
      <c r="OY1647">
        <v>1.65</v>
      </c>
      <c r="OZ1647">
        <v>2.63</v>
      </c>
      <c r="SV1647">
        <v>4.5</v>
      </c>
      <c r="SW1647">
        <v>2.73</v>
      </c>
      <c r="SX1647">
        <v>2.65</v>
      </c>
      <c r="TV1647">
        <v>6.83</v>
      </c>
      <c r="TW1647">
        <v>6.3</v>
      </c>
      <c r="TX1647">
        <v>4.08</v>
      </c>
      <c r="VB1647">
        <v>47.3</v>
      </c>
      <c r="VC1647">
        <v>45.4</v>
      </c>
      <c r="VJ1647">
        <v>51.01</v>
      </c>
      <c r="VR1647">
        <v>48.95</v>
      </c>
      <c r="YR1647">
        <v>51.4</v>
      </c>
      <c r="YS1647">
        <v>48.15</v>
      </c>
      <c r="YT1647">
        <v>51.4</v>
      </c>
      <c r="AAT1647">
        <v>58.65</v>
      </c>
      <c r="AAU1647">
        <v>56.25</v>
      </c>
      <c r="AAV1647">
        <v>62.25</v>
      </c>
      <c r="ABH1647">
        <v>63.7</v>
      </c>
      <c r="AFY1647">
        <v>1.1000000000000001</v>
      </c>
      <c r="AFZ1647">
        <v>1.5</v>
      </c>
    </row>
    <row r="1648" spans="2:858" x14ac:dyDescent="0.25">
      <c r="B1648" s="2">
        <v>40457</v>
      </c>
      <c r="FD1648">
        <v>16.350000000000001</v>
      </c>
      <c r="FE1648">
        <v>17.55</v>
      </c>
      <c r="FF1648">
        <v>18.45</v>
      </c>
      <c r="GC1648">
        <v>0.93</v>
      </c>
      <c r="JD1648">
        <v>1.38</v>
      </c>
      <c r="KM1648">
        <v>4.83</v>
      </c>
      <c r="KN1648">
        <v>2.25</v>
      </c>
      <c r="KO1648">
        <v>1.28</v>
      </c>
      <c r="LM1648">
        <v>5.6</v>
      </c>
      <c r="LN1648">
        <v>5.5</v>
      </c>
      <c r="LO1648">
        <v>2.98</v>
      </c>
      <c r="LV1648">
        <v>13.11</v>
      </c>
      <c r="LW1648">
        <v>13.25</v>
      </c>
      <c r="LY1648">
        <v>13.85</v>
      </c>
      <c r="OY1648">
        <v>2.0499999999999998</v>
      </c>
      <c r="OZ1648">
        <v>2.5499999999999998</v>
      </c>
      <c r="SV1648">
        <v>4.5</v>
      </c>
      <c r="SW1648">
        <v>2.75</v>
      </c>
      <c r="SX1648">
        <v>2.8</v>
      </c>
      <c r="TV1648">
        <v>6.75</v>
      </c>
      <c r="TW1648">
        <v>6.5</v>
      </c>
      <c r="TX1648">
        <v>4.0999999999999996</v>
      </c>
      <c r="VB1648">
        <v>47.25</v>
      </c>
      <c r="VC1648">
        <v>45.36</v>
      </c>
      <c r="VJ1648">
        <v>51.17</v>
      </c>
      <c r="VR1648">
        <v>49.17</v>
      </c>
      <c r="YR1648">
        <v>51.6</v>
      </c>
      <c r="YS1648">
        <v>48.52</v>
      </c>
      <c r="YT1648">
        <v>51.77</v>
      </c>
      <c r="AAT1648">
        <v>59.28</v>
      </c>
      <c r="AAU1648">
        <v>56.75</v>
      </c>
      <c r="AAV1648">
        <v>62.85</v>
      </c>
      <c r="ABH1648">
        <v>64.2</v>
      </c>
      <c r="AFY1648">
        <v>1.25</v>
      </c>
      <c r="AFZ1648">
        <v>1.55</v>
      </c>
    </row>
    <row r="1649" spans="2:859" x14ac:dyDescent="0.25">
      <c r="B1649" s="2">
        <v>40456</v>
      </c>
      <c r="FD1649">
        <v>16.350000000000001</v>
      </c>
      <c r="FE1649">
        <v>17.55</v>
      </c>
      <c r="FF1649">
        <v>18.45</v>
      </c>
      <c r="GC1649">
        <v>0.85</v>
      </c>
      <c r="JD1649">
        <v>1.1499999999999999</v>
      </c>
      <c r="KM1649">
        <v>4.75</v>
      </c>
      <c r="KN1649">
        <v>2.2000000000000002</v>
      </c>
      <c r="KO1649">
        <v>1.1000000000000001</v>
      </c>
      <c r="LM1649">
        <v>5.58</v>
      </c>
      <c r="LN1649">
        <v>5.5</v>
      </c>
      <c r="LO1649">
        <v>2.95</v>
      </c>
      <c r="LV1649">
        <v>13.15</v>
      </c>
      <c r="LW1649">
        <v>13.25</v>
      </c>
      <c r="LY1649">
        <v>13.85</v>
      </c>
      <c r="OY1649">
        <v>2.1</v>
      </c>
      <c r="OZ1649">
        <v>2.5499999999999998</v>
      </c>
      <c r="SV1649">
        <v>4.53</v>
      </c>
      <c r="SW1649">
        <v>2.75</v>
      </c>
      <c r="SX1649">
        <v>2.88</v>
      </c>
      <c r="TV1649">
        <v>6.88</v>
      </c>
      <c r="TW1649">
        <v>6.55</v>
      </c>
      <c r="TX1649">
        <v>4.1500000000000004</v>
      </c>
      <c r="VB1649">
        <v>47.35</v>
      </c>
      <c r="VC1649">
        <v>45.45</v>
      </c>
      <c r="VJ1649">
        <v>51.33</v>
      </c>
      <c r="VR1649">
        <v>49.35</v>
      </c>
      <c r="YR1649">
        <v>51.75</v>
      </c>
      <c r="YS1649">
        <v>48.8</v>
      </c>
      <c r="YT1649">
        <v>52.05</v>
      </c>
      <c r="AAT1649">
        <v>58.85</v>
      </c>
      <c r="AAU1649">
        <v>56.9</v>
      </c>
      <c r="AAV1649">
        <v>62.75</v>
      </c>
      <c r="ABH1649">
        <v>64.650000000000006</v>
      </c>
      <c r="AFY1649">
        <v>1.23</v>
      </c>
      <c r="AFZ1649">
        <v>1.98</v>
      </c>
    </row>
    <row r="1650" spans="2:859" x14ac:dyDescent="0.25">
      <c r="B1650" s="2">
        <v>40455</v>
      </c>
      <c r="FD1650">
        <v>16.04</v>
      </c>
      <c r="FE1650">
        <v>17.2</v>
      </c>
      <c r="FF1650">
        <v>18.149999999999999</v>
      </c>
      <c r="GC1650">
        <v>0.93</v>
      </c>
      <c r="JD1650">
        <v>1.5</v>
      </c>
      <c r="KM1650">
        <v>4.8</v>
      </c>
      <c r="KN1650">
        <v>2.1800000000000002</v>
      </c>
      <c r="KO1650">
        <v>1.1000000000000001</v>
      </c>
      <c r="LM1650">
        <v>5.75</v>
      </c>
      <c r="LN1650">
        <v>5.58</v>
      </c>
      <c r="LO1650">
        <v>3</v>
      </c>
      <c r="LV1650">
        <v>12.9</v>
      </c>
      <c r="LW1650">
        <v>13.02</v>
      </c>
      <c r="LY1650">
        <v>13.6</v>
      </c>
      <c r="OY1650">
        <v>2.6</v>
      </c>
      <c r="OZ1650">
        <v>2.88</v>
      </c>
      <c r="SV1650">
        <v>4.53</v>
      </c>
      <c r="SW1650">
        <v>2.7</v>
      </c>
      <c r="SX1650">
        <v>2.85</v>
      </c>
      <c r="TV1650">
        <v>6.88</v>
      </c>
      <c r="TW1650">
        <v>6.53</v>
      </c>
      <c r="TX1650">
        <v>4.1500000000000004</v>
      </c>
      <c r="VB1650">
        <v>47.4</v>
      </c>
      <c r="VC1650">
        <v>45.34</v>
      </c>
      <c r="VJ1650">
        <v>51.4</v>
      </c>
      <c r="VR1650">
        <v>49.35</v>
      </c>
      <c r="YR1650">
        <v>52.15</v>
      </c>
      <c r="YS1650">
        <v>49</v>
      </c>
      <c r="YT1650">
        <v>52.2</v>
      </c>
      <c r="AAT1650">
        <v>59.05</v>
      </c>
      <c r="AAU1650">
        <v>56.7</v>
      </c>
      <c r="AAV1650">
        <v>62.93</v>
      </c>
      <c r="ABH1650">
        <v>64.3</v>
      </c>
      <c r="AFY1650">
        <v>1.6</v>
      </c>
      <c r="AFZ1650">
        <v>1.88</v>
      </c>
    </row>
    <row r="1651" spans="2:859" x14ac:dyDescent="0.25">
      <c r="B1651" s="2">
        <v>40452</v>
      </c>
      <c r="FD1651">
        <v>16.12</v>
      </c>
      <c r="FE1651">
        <v>17.3</v>
      </c>
      <c r="FF1651">
        <v>18.28</v>
      </c>
      <c r="GC1651">
        <v>1</v>
      </c>
      <c r="JD1651">
        <v>1.85</v>
      </c>
      <c r="KM1651">
        <v>4.9800000000000004</v>
      </c>
      <c r="KN1651">
        <v>2.2000000000000002</v>
      </c>
      <c r="KO1651">
        <v>1.4</v>
      </c>
      <c r="LM1651">
        <v>5.75</v>
      </c>
      <c r="LN1651">
        <v>5.5</v>
      </c>
      <c r="LO1651">
        <v>3</v>
      </c>
      <c r="LV1651">
        <v>12.92</v>
      </c>
      <c r="LW1651">
        <v>13.03</v>
      </c>
      <c r="LY1651">
        <v>13.6</v>
      </c>
      <c r="OY1651">
        <v>2.6</v>
      </c>
      <c r="OZ1651">
        <v>2.95</v>
      </c>
      <c r="SV1651">
        <v>4.6500000000000004</v>
      </c>
      <c r="SW1651">
        <v>2.8</v>
      </c>
      <c r="SX1651">
        <v>3.1</v>
      </c>
      <c r="TV1651">
        <v>7.03</v>
      </c>
      <c r="TW1651">
        <v>6.78</v>
      </c>
      <c r="TX1651">
        <v>4.18</v>
      </c>
      <c r="VC1651">
        <v>45.61</v>
      </c>
      <c r="VJ1651">
        <v>51.63</v>
      </c>
      <c r="VR1651">
        <v>49.58</v>
      </c>
      <c r="YR1651">
        <v>52.25</v>
      </c>
      <c r="YS1651">
        <v>48.85</v>
      </c>
      <c r="YT1651">
        <v>52.23</v>
      </c>
      <c r="AAU1651">
        <v>56.75</v>
      </c>
      <c r="AAV1651">
        <v>63.7</v>
      </c>
      <c r="ABH1651">
        <v>64.75</v>
      </c>
      <c r="AFY1651">
        <v>1.85</v>
      </c>
      <c r="AFZ1651">
        <v>2</v>
      </c>
    </row>
    <row r="1652" spans="2:859" x14ac:dyDescent="0.25">
      <c r="B1652" s="2">
        <v>40451</v>
      </c>
      <c r="FD1652">
        <v>16.2</v>
      </c>
      <c r="FE1652">
        <v>17.38</v>
      </c>
      <c r="FF1652">
        <v>18.3</v>
      </c>
      <c r="GC1652">
        <v>1.3</v>
      </c>
      <c r="JD1652">
        <v>2.2000000000000002</v>
      </c>
      <c r="JE1652">
        <v>1.65</v>
      </c>
      <c r="KN1652">
        <v>2.38</v>
      </c>
      <c r="KO1652">
        <v>1.28</v>
      </c>
      <c r="KP1652">
        <v>1.32</v>
      </c>
      <c r="LM1652">
        <v>5.93</v>
      </c>
      <c r="LN1652">
        <v>5.7</v>
      </c>
      <c r="LO1652">
        <v>3.03</v>
      </c>
      <c r="LV1652">
        <v>13.02</v>
      </c>
      <c r="LW1652">
        <v>13.14</v>
      </c>
      <c r="LY1652">
        <v>13.75</v>
      </c>
      <c r="OY1652">
        <v>2.8</v>
      </c>
      <c r="OZ1652">
        <v>3.03</v>
      </c>
      <c r="PA1652">
        <v>2.68</v>
      </c>
      <c r="SW1652">
        <v>2.93</v>
      </c>
      <c r="SX1652">
        <v>3.13</v>
      </c>
      <c r="SY1652">
        <v>2.58</v>
      </c>
      <c r="TV1652">
        <v>6.88</v>
      </c>
      <c r="TW1652">
        <v>6.7</v>
      </c>
      <c r="TX1652">
        <v>4.25</v>
      </c>
      <c r="VC1652">
        <v>46</v>
      </c>
      <c r="VJ1652">
        <v>52</v>
      </c>
      <c r="VR1652">
        <v>49.97</v>
      </c>
      <c r="YS1652">
        <v>49.15</v>
      </c>
      <c r="YT1652">
        <v>52.55</v>
      </c>
      <c r="YU1652">
        <v>50</v>
      </c>
      <c r="AAU1652">
        <v>56.85</v>
      </c>
      <c r="AAV1652">
        <v>63.6</v>
      </c>
      <c r="AAW1652">
        <v>62.2</v>
      </c>
      <c r="ABH1652">
        <v>65.650000000000006</v>
      </c>
      <c r="AFZ1652">
        <v>2.2000000000000002</v>
      </c>
      <c r="AGA1652">
        <v>2.76</v>
      </c>
    </row>
    <row r="1653" spans="2:859" x14ac:dyDescent="0.25">
      <c r="B1653" s="2">
        <v>40450</v>
      </c>
      <c r="GC1653">
        <v>1.5</v>
      </c>
      <c r="JD1653">
        <v>2.2000000000000002</v>
      </c>
      <c r="JE1653">
        <v>1.63</v>
      </c>
      <c r="KN1653">
        <v>2.5</v>
      </c>
      <c r="KO1653">
        <v>1.35</v>
      </c>
      <c r="KP1653">
        <v>1.65</v>
      </c>
      <c r="LM1653">
        <v>5.93</v>
      </c>
      <c r="LN1653">
        <v>5.75</v>
      </c>
      <c r="LO1653">
        <v>3.13</v>
      </c>
      <c r="LV1653">
        <v>13.16</v>
      </c>
      <c r="LW1653">
        <v>13.26</v>
      </c>
      <c r="LY1653">
        <v>13.85</v>
      </c>
      <c r="OY1653">
        <v>2.75</v>
      </c>
      <c r="OZ1653">
        <v>3.25</v>
      </c>
      <c r="PA1653">
        <v>2.65</v>
      </c>
      <c r="SW1653">
        <v>2.88</v>
      </c>
      <c r="SX1653">
        <v>3.15</v>
      </c>
      <c r="SY1653">
        <v>2.75</v>
      </c>
      <c r="TV1653">
        <v>7.08</v>
      </c>
      <c r="TW1653">
        <v>6.68</v>
      </c>
      <c r="TX1653">
        <v>4.3</v>
      </c>
      <c r="VC1653">
        <v>45.65</v>
      </c>
      <c r="VJ1653">
        <v>52.02</v>
      </c>
      <c r="VR1653">
        <v>50</v>
      </c>
      <c r="YS1653">
        <v>49</v>
      </c>
      <c r="YT1653">
        <v>52.3</v>
      </c>
      <c r="YU1653">
        <v>49.8</v>
      </c>
      <c r="AAU1653">
        <v>56.65</v>
      </c>
      <c r="AAV1653">
        <v>64.099999999999994</v>
      </c>
      <c r="AAW1653">
        <v>61.95</v>
      </c>
      <c r="ABH1653">
        <v>66</v>
      </c>
      <c r="AFZ1653">
        <v>2.5</v>
      </c>
      <c r="AGA1653">
        <v>2.75</v>
      </c>
    </row>
    <row r="1654" spans="2:859" x14ac:dyDescent="0.25">
      <c r="B1654" s="2">
        <v>40449</v>
      </c>
      <c r="FD1654">
        <v>16.420000000000002</v>
      </c>
      <c r="FE1654">
        <v>17.59</v>
      </c>
      <c r="FF1654">
        <v>18.52</v>
      </c>
      <c r="JD1654">
        <v>2.2000000000000002</v>
      </c>
      <c r="JE1654">
        <v>1.8</v>
      </c>
      <c r="KN1654">
        <v>2.5499999999999998</v>
      </c>
      <c r="KO1654">
        <v>1.25</v>
      </c>
      <c r="KP1654">
        <v>1.85</v>
      </c>
      <c r="LM1654">
        <v>5.95</v>
      </c>
      <c r="LN1654">
        <v>5.83</v>
      </c>
      <c r="LO1654">
        <v>3.1</v>
      </c>
      <c r="LV1654">
        <v>13.18</v>
      </c>
      <c r="LW1654">
        <v>13.31</v>
      </c>
      <c r="LY1654">
        <v>13.92</v>
      </c>
      <c r="OZ1654">
        <v>3.43</v>
      </c>
      <c r="PA1654">
        <v>3.15</v>
      </c>
      <c r="SW1654">
        <v>2.83</v>
      </c>
      <c r="SX1654">
        <v>3.15</v>
      </c>
      <c r="SY1654">
        <v>2.78</v>
      </c>
      <c r="TV1654">
        <v>7</v>
      </c>
      <c r="TW1654">
        <v>6.78</v>
      </c>
      <c r="TX1654">
        <v>4.28</v>
      </c>
      <c r="VC1654">
        <v>45.65</v>
      </c>
      <c r="VJ1654">
        <v>51.83</v>
      </c>
      <c r="VR1654">
        <v>49.7</v>
      </c>
      <c r="YS1654">
        <v>48.56</v>
      </c>
      <c r="YT1654">
        <v>51.91</v>
      </c>
      <c r="YU1654">
        <v>49.34</v>
      </c>
      <c r="AAU1654">
        <v>56.63</v>
      </c>
      <c r="AAV1654">
        <v>63.5</v>
      </c>
      <c r="AAW1654">
        <v>61.95</v>
      </c>
      <c r="ABH1654">
        <v>65.599999999999994</v>
      </c>
      <c r="AFZ1654">
        <v>2.73</v>
      </c>
      <c r="AGA1654">
        <v>3.08</v>
      </c>
    </row>
    <row r="1655" spans="2:859" x14ac:dyDescent="0.25">
      <c r="B1655" s="2">
        <v>40448</v>
      </c>
      <c r="FD1655">
        <v>16.14</v>
      </c>
      <c r="FE1655">
        <v>17.32</v>
      </c>
      <c r="FF1655">
        <v>18.239999999999998</v>
      </c>
      <c r="JD1655">
        <v>1.95</v>
      </c>
      <c r="JE1655">
        <v>1.38</v>
      </c>
      <c r="KN1655">
        <v>2.5</v>
      </c>
      <c r="KO1655">
        <v>1.1299999999999999</v>
      </c>
      <c r="KP1655">
        <v>1.55</v>
      </c>
      <c r="LM1655">
        <v>5.9</v>
      </c>
      <c r="LN1655">
        <v>5.78</v>
      </c>
      <c r="LO1655">
        <v>3.15</v>
      </c>
      <c r="LV1655">
        <v>12.86</v>
      </c>
      <c r="LW1655">
        <v>13.01</v>
      </c>
      <c r="LY1655">
        <v>13.6</v>
      </c>
      <c r="OZ1655">
        <v>3.45</v>
      </c>
      <c r="PA1655">
        <v>2.8</v>
      </c>
      <c r="SW1655">
        <v>2.88</v>
      </c>
      <c r="SX1655">
        <v>3.48</v>
      </c>
      <c r="SY1655">
        <v>2.78</v>
      </c>
      <c r="TV1655">
        <v>6.95</v>
      </c>
      <c r="TW1655">
        <v>6.83</v>
      </c>
      <c r="TX1655">
        <v>4.45</v>
      </c>
      <c r="VC1655">
        <v>45.7</v>
      </c>
      <c r="VJ1655">
        <v>51.93</v>
      </c>
      <c r="VR1655">
        <v>49.6</v>
      </c>
      <c r="YS1655">
        <v>48.66</v>
      </c>
      <c r="YT1655">
        <v>51.68</v>
      </c>
      <c r="YU1655">
        <v>49.22</v>
      </c>
      <c r="AAU1655">
        <v>56.8</v>
      </c>
      <c r="AAV1655">
        <v>63.55</v>
      </c>
      <c r="AAW1655">
        <v>61.45</v>
      </c>
      <c r="ABH1655">
        <v>65.7</v>
      </c>
      <c r="AFZ1655">
        <v>2.73</v>
      </c>
      <c r="AGA1655">
        <v>2.8</v>
      </c>
    </row>
    <row r="1656" spans="2:859" x14ac:dyDescent="0.25">
      <c r="B1656" s="2">
        <v>40445</v>
      </c>
      <c r="FD1656">
        <v>16.05</v>
      </c>
      <c r="FE1656">
        <v>17.25</v>
      </c>
      <c r="FF1656">
        <v>18.149999999999999</v>
      </c>
      <c r="JD1656">
        <v>0.88</v>
      </c>
      <c r="JE1656">
        <v>0.2</v>
      </c>
      <c r="KN1656">
        <v>2.23</v>
      </c>
      <c r="KO1656">
        <v>0.5</v>
      </c>
      <c r="KP1656">
        <v>0.6</v>
      </c>
      <c r="LM1656">
        <v>5.85</v>
      </c>
      <c r="LN1656">
        <v>5.78</v>
      </c>
      <c r="LO1656">
        <v>2.7</v>
      </c>
      <c r="LV1656">
        <v>12.74</v>
      </c>
      <c r="LW1656">
        <v>12.9</v>
      </c>
      <c r="LY1656">
        <v>13.5</v>
      </c>
      <c r="OZ1656">
        <v>3.2</v>
      </c>
      <c r="PA1656">
        <v>2.5</v>
      </c>
      <c r="SW1656">
        <v>2.75</v>
      </c>
      <c r="SX1656">
        <v>2.93</v>
      </c>
      <c r="SY1656">
        <v>2.65</v>
      </c>
      <c r="TV1656">
        <v>6.88</v>
      </c>
      <c r="TW1656">
        <v>6.83</v>
      </c>
      <c r="TX1656">
        <v>4.0999999999999996</v>
      </c>
      <c r="VC1656">
        <v>45.65</v>
      </c>
      <c r="VJ1656">
        <v>51.88</v>
      </c>
      <c r="VR1656">
        <v>49.55</v>
      </c>
      <c r="YS1656">
        <v>48.9</v>
      </c>
      <c r="YT1656">
        <v>51.57</v>
      </c>
      <c r="YU1656">
        <v>49.13</v>
      </c>
      <c r="AAU1656">
        <v>56.43</v>
      </c>
      <c r="AAV1656">
        <v>63.9</v>
      </c>
      <c r="AAW1656">
        <v>61.28</v>
      </c>
      <c r="ABH1656">
        <v>65.8</v>
      </c>
      <c r="AFZ1656">
        <v>2.78</v>
      </c>
      <c r="AGA1656">
        <v>2.75</v>
      </c>
    </row>
    <row r="1657" spans="2:859" x14ac:dyDescent="0.25">
      <c r="B1657" s="2">
        <v>40444</v>
      </c>
      <c r="FD1657">
        <v>15.62</v>
      </c>
      <c r="FE1657">
        <v>16.8</v>
      </c>
      <c r="FF1657">
        <v>17.75</v>
      </c>
      <c r="JD1657">
        <v>0.88</v>
      </c>
      <c r="JE1657">
        <v>0.33</v>
      </c>
      <c r="KN1657">
        <v>2.2000000000000002</v>
      </c>
      <c r="KO1657">
        <v>0.55000000000000004</v>
      </c>
      <c r="KP1657">
        <v>0.73</v>
      </c>
      <c r="LM1657">
        <v>5.63</v>
      </c>
      <c r="LN1657">
        <v>5.53</v>
      </c>
      <c r="LO1657">
        <v>2.7</v>
      </c>
      <c r="LV1657">
        <v>12.5</v>
      </c>
      <c r="LW1657">
        <v>12.63</v>
      </c>
      <c r="LY1657">
        <v>13.23</v>
      </c>
      <c r="OZ1657">
        <v>3.15</v>
      </c>
      <c r="PA1657">
        <v>2.5</v>
      </c>
      <c r="SW1657">
        <v>2.83</v>
      </c>
      <c r="SX1657">
        <v>2.98</v>
      </c>
      <c r="SY1657">
        <v>2.7</v>
      </c>
      <c r="TV1657">
        <v>6.53</v>
      </c>
      <c r="TW1657">
        <v>6.33</v>
      </c>
      <c r="TX1657">
        <v>4.18</v>
      </c>
      <c r="VC1657">
        <v>45.29</v>
      </c>
      <c r="VJ1657">
        <v>51.48</v>
      </c>
      <c r="VR1657">
        <v>49.2</v>
      </c>
      <c r="YS1657">
        <v>48.17</v>
      </c>
      <c r="YT1657">
        <v>51.2</v>
      </c>
      <c r="YU1657">
        <v>48.68</v>
      </c>
      <c r="AAU1657">
        <v>56.23</v>
      </c>
      <c r="AAV1657">
        <v>62.98</v>
      </c>
      <c r="AAW1657">
        <v>61.33</v>
      </c>
      <c r="ABH1657">
        <v>65.3</v>
      </c>
      <c r="AFZ1657">
        <v>2.78</v>
      </c>
      <c r="AGA1657">
        <v>2.75</v>
      </c>
    </row>
    <row r="1658" spans="2:859" x14ac:dyDescent="0.25">
      <c r="B1658" s="2">
        <v>40443</v>
      </c>
      <c r="FD1658">
        <v>15.8</v>
      </c>
      <c r="FE1658">
        <v>16.95</v>
      </c>
      <c r="FF1658">
        <v>17.899999999999999</v>
      </c>
      <c r="JD1658">
        <v>1.05</v>
      </c>
      <c r="JE1658">
        <v>0.73</v>
      </c>
      <c r="KN1658">
        <v>2.2999999999999998</v>
      </c>
      <c r="KO1658">
        <v>0.57999999999999996</v>
      </c>
      <c r="KP1658">
        <v>0.75</v>
      </c>
      <c r="LM1658">
        <v>5.58</v>
      </c>
      <c r="LN1658">
        <v>5.63</v>
      </c>
      <c r="LO1658">
        <v>2.75</v>
      </c>
      <c r="LV1658">
        <v>12.7</v>
      </c>
      <c r="LW1658">
        <v>12.85</v>
      </c>
      <c r="LY1658">
        <v>13.51</v>
      </c>
      <c r="OZ1658">
        <v>3.3</v>
      </c>
      <c r="PA1658">
        <v>2.75</v>
      </c>
      <c r="SW1658">
        <v>2.83</v>
      </c>
      <c r="SX1658">
        <v>3.05</v>
      </c>
      <c r="SY1658">
        <v>2.88</v>
      </c>
      <c r="TV1658">
        <v>6.83</v>
      </c>
      <c r="TW1658">
        <v>6.73</v>
      </c>
      <c r="TX1658">
        <v>4.28</v>
      </c>
      <c r="VC1658">
        <v>45.45</v>
      </c>
      <c r="VJ1658">
        <v>51.8</v>
      </c>
      <c r="VR1658">
        <v>49.4</v>
      </c>
      <c r="YS1658">
        <v>48.25</v>
      </c>
      <c r="YT1658">
        <v>51.5</v>
      </c>
      <c r="YU1658">
        <v>49.1</v>
      </c>
      <c r="AAU1658">
        <v>57</v>
      </c>
      <c r="AAV1658">
        <v>63.4</v>
      </c>
      <c r="AAW1658">
        <v>61.2</v>
      </c>
      <c r="ABH1658">
        <v>65.400000000000006</v>
      </c>
      <c r="AFZ1658">
        <v>2.6</v>
      </c>
      <c r="AGA1658">
        <v>2.83</v>
      </c>
    </row>
    <row r="1659" spans="2:859" x14ac:dyDescent="0.25">
      <c r="B1659" s="2">
        <v>40442</v>
      </c>
      <c r="FD1659">
        <v>15.65</v>
      </c>
      <c r="FE1659">
        <v>16.850000000000001</v>
      </c>
      <c r="JD1659">
        <v>1.1000000000000001</v>
      </c>
      <c r="JE1659">
        <v>0.6</v>
      </c>
      <c r="KN1659">
        <v>2.35</v>
      </c>
      <c r="KO1659">
        <v>0.61</v>
      </c>
      <c r="KP1659">
        <v>0.8</v>
      </c>
      <c r="LM1659">
        <v>5.7</v>
      </c>
      <c r="LN1659">
        <v>5.63</v>
      </c>
      <c r="LO1659">
        <v>2.75</v>
      </c>
      <c r="LV1659">
        <v>12.58</v>
      </c>
      <c r="LW1659">
        <v>12.74</v>
      </c>
      <c r="LY1659">
        <v>13.46</v>
      </c>
      <c r="OZ1659">
        <v>3.5</v>
      </c>
      <c r="PA1659">
        <v>2.5</v>
      </c>
      <c r="SW1659">
        <v>2.88</v>
      </c>
      <c r="SX1659">
        <v>3.17</v>
      </c>
      <c r="SY1659">
        <v>2.75</v>
      </c>
      <c r="TV1659">
        <v>7</v>
      </c>
      <c r="TW1659">
        <v>6.85</v>
      </c>
      <c r="TX1659">
        <v>4.25</v>
      </c>
      <c r="VC1659">
        <v>45.45</v>
      </c>
      <c r="VJ1659">
        <v>51.85</v>
      </c>
      <c r="VR1659">
        <v>49.5</v>
      </c>
      <c r="YS1659">
        <v>48.3</v>
      </c>
      <c r="YT1659">
        <v>51.5</v>
      </c>
      <c r="YU1659">
        <v>49.4</v>
      </c>
      <c r="AAU1659">
        <v>56.25</v>
      </c>
      <c r="AAV1659">
        <v>63.75</v>
      </c>
      <c r="AAW1659">
        <v>61.6</v>
      </c>
      <c r="ABH1659">
        <v>65.599999999999994</v>
      </c>
      <c r="AFZ1659">
        <v>2.7</v>
      </c>
      <c r="AGA1659">
        <v>2.88</v>
      </c>
    </row>
    <row r="1660" spans="2:859" x14ac:dyDescent="0.25">
      <c r="B1660" s="2">
        <v>40441</v>
      </c>
      <c r="JD1660">
        <v>0.78</v>
      </c>
      <c r="JE1660">
        <v>0.08</v>
      </c>
      <c r="KN1660">
        <v>2.33</v>
      </c>
      <c r="KO1660">
        <v>0.3</v>
      </c>
      <c r="KP1660">
        <v>0.6</v>
      </c>
      <c r="LM1660">
        <v>5.68</v>
      </c>
      <c r="LN1660">
        <v>5.55</v>
      </c>
      <c r="LO1660">
        <v>2.73</v>
      </c>
      <c r="LV1660">
        <v>12.7</v>
      </c>
      <c r="LW1660">
        <v>12.83</v>
      </c>
      <c r="LY1660">
        <v>13.52</v>
      </c>
      <c r="OZ1660">
        <v>3.05</v>
      </c>
      <c r="PA1660">
        <v>2.4</v>
      </c>
      <c r="SW1660">
        <v>2.58</v>
      </c>
      <c r="SX1660">
        <v>2.9</v>
      </c>
      <c r="SY1660">
        <v>2.83</v>
      </c>
      <c r="TV1660">
        <v>6.7</v>
      </c>
      <c r="TW1660">
        <v>6.58</v>
      </c>
      <c r="TX1660">
        <v>4.2</v>
      </c>
      <c r="VC1660">
        <v>45.47</v>
      </c>
      <c r="VJ1660">
        <v>52.03</v>
      </c>
      <c r="VR1660">
        <v>49.5</v>
      </c>
      <c r="YS1660">
        <v>48.2</v>
      </c>
      <c r="YT1660">
        <v>51.48</v>
      </c>
      <c r="YU1660">
        <v>49.38</v>
      </c>
      <c r="AAU1660">
        <v>56.7</v>
      </c>
      <c r="AAV1660">
        <v>63.85</v>
      </c>
      <c r="AAW1660">
        <v>61.63</v>
      </c>
      <c r="ABH1660">
        <v>65.900000000000006</v>
      </c>
      <c r="AFZ1660">
        <v>2.88</v>
      </c>
      <c r="AGA1660">
        <v>2.83</v>
      </c>
    </row>
    <row r="1661" spans="2:859" x14ac:dyDescent="0.25">
      <c r="B1661" s="2">
        <v>40438</v>
      </c>
      <c r="FD1661">
        <v>16.09</v>
      </c>
      <c r="FE1661">
        <v>17.27</v>
      </c>
      <c r="FF1661">
        <v>18.170000000000002</v>
      </c>
      <c r="JD1661">
        <v>1.28</v>
      </c>
      <c r="JE1661">
        <v>0.03</v>
      </c>
      <c r="KN1661">
        <v>2.33</v>
      </c>
      <c r="KO1661">
        <v>0.63</v>
      </c>
      <c r="KP1661">
        <v>1.1000000000000001</v>
      </c>
      <c r="LM1661">
        <v>5.88</v>
      </c>
      <c r="LN1661">
        <v>5.8</v>
      </c>
      <c r="LO1661">
        <v>2.88</v>
      </c>
      <c r="LV1661">
        <v>13</v>
      </c>
      <c r="LW1661">
        <v>13.1</v>
      </c>
      <c r="LY1661">
        <v>13.72</v>
      </c>
      <c r="OZ1661">
        <v>3.58</v>
      </c>
      <c r="PA1661">
        <v>2.85</v>
      </c>
      <c r="SW1661">
        <v>2.98</v>
      </c>
      <c r="SX1661">
        <v>3.48</v>
      </c>
      <c r="SY1661">
        <v>3.1</v>
      </c>
      <c r="TV1661">
        <v>6.83</v>
      </c>
      <c r="TW1661">
        <v>6.78</v>
      </c>
      <c r="TX1661">
        <v>4.3499999999999996</v>
      </c>
      <c r="VC1661">
        <v>45.79</v>
      </c>
      <c r="VJ1661">
        <v>52.5</v>
      </c>
      <c r="VR1661">
        <v>50</v>
      </c>
      <c r="YS1661">
        <v>48.35</v>
      </c>
      <c r="YT1661">
        <v>51.85</v>
      </c>
      <c r="YU1661">
        <v>49.85</v>
      </c>
      <c r="AAU1661">
        <v>57.4</v>
      </c>
      <c r="AAV1661">
        <v>64.5</v>
      </c>
      <c r="AAW1661">
        <v>62.7</v>
      </c>
      <c r="ABH1661">
        <v>66.930000000000007</v>
      </c>
      <c r="AFZ1661">
        <v>2.63</v>
      </c>
      <c r="AGA1661">
        <v>3.1</v>
      </c>
    </row>
    <row r="1662" spans="2:859" x14ac:dyDescent="0.25">
      <c r="B1662" s="2">
        <v>40437</v>
      </c>
      <c r="FD1662">
        <v>16.05</v>
      </c>
      <c r="FE1662">
        <v>17.23</v>
      </c>
      <c r="FF1662">
        <v>18.14</v>
      </c>
      <c r="JD1662">
        <v>1.48</v>
      </c>
      <c r="JE1662">
        <v>0.18</v>
      </c>
      <c r="KN1662">
        <v>2.38</v>
      </c>
      <c r="KO1662">
        <v>0.75</v>
      </c>
      <c r="KP1662">
        <v>1.29</v>
      </c>
      <c r="LM1662">
        <v>5.8</v>
      </c>
      <c r="LN1662">
        <v>5.8</v>
      </c>
      <c r="LO1662">
        <v>2.93</v>
      </c>
      <c r="LV1662">
        <v>12.96</v>
      </c>
      <c r="LW1662">
        <v>13.1</v>
      </c>
      <c r="LY1662">
        <v>13.8</v>
      </c>
      <c r="OZ1662">
        <v>3.28</v>
      </c>
      <c r="PA1662">
        <v>2.9</v>
      </c>
      <c r="SW1662">
        <v>3.08</v>
      </c>
      <c r="SX1662">
        <v>3.5</v>
      </c>
      <c r="SY1662">
        <v>2.95</v>
      </c>
      <c r="TV1662">
        <v>6.8</v>
      </c>
      <c r="TW1662">
        <v>6.73</v>
      </c>
      <c r="TX1662">
        <v>4.4000000000000004</v>
      </c>
      <c r="VC1662">
        <v>45.9</v>
      </c>
      <c r="VJ1662">
        <v>52.55</v>
      </c>
      <c r="VR1662">
        <v>49.95</v>
      </c>
      <c r="YS1662">
        <v>48.35</v>
      </c>
      <c r="YT1662">
        <v>51.8</v>
      </c>
      <c r="YU1662">
        <v>49.85</v>
      </c>
      <c r="AAU1662">
        <v>57.25</v>
      </c>
      <c r="AAV1662">
        <v>65.5</v>
      </c>
      <c r="AAW1662">
        <v>62.75</v>
      </c>
      <c r="ABH1662">
        <v>67.3</v>
      </c>
      <c r="AFZ1662">
        <v>2.7</v>
      </c>
      <c r="AGA1662">
        <v>2.9</v>
      </c>
    </row>
    <row r="1663" spans="2:859" x14ac:dyDescent="0.25">
      <c r="B1663" s="2">
        <v>40436</v>
      </c>
      <c r="FD1663">
        <v>16.2</v>
      </c>
      <c r="FE1663">
        <v>17.399999999999999</v>
      </c>
      <c r="FF1663">
        <v>18.3</v>
      </c>
      <c r="JD1663">
        <v>1.8</v>
      </c>
      <c r="JE1663">
        <v>0.65</v>
      </c>
      <c r="KN1663">
        <v>2.48</v>
      </c>
      <c r="KO1663">
        <v>0.73</v>
      </c>
      <c r="KP1663">
        <v>1.46</v>
      </c>
      <c r="LM1663">
        <v>5.85</v>
      </c>
      <c r="LN1663">
        <v>5.68</v>
      </c>
      <c r="LO1663">
        <v>2.9</v>
      </c>
      <c r="LV1663">
        <v>13.04</v>
      </c>
      <c r="LW1663">
        <v>13.16</v>
      </c>
      <c r="LY1663">
        <v>13.8</v>
      </c>
      <c r="OZ1663">
        <v>3.4</v>
      </c>
      <c r="PA1663">
        <v>2.9</v>
      </c>
      <c r="SW1663">
        <v>3.2</v>
      </c>
      <c r="SX1663">
        <v>3.6</v>
      </c>
      <c r="SY1663">
        <v>2.98</v>
      </c>
      <c r="TV1663">
        <v>6.75</v>
      </c>
      <c r="TW1663">
        <v>6.68</v>
      </c>
      <c r="TX1663">
        <v>4.4000000000000004</v>
      </c>
      <c r="VC1663">
        <v>46.17</v>
      </c>
      <c r="VJ1663">
        <v>52.83</v>
      </c>
      <c r="VR1663">
        <v>50.4</v>
      </c>
      <c r="YS1663">
        <v>48.65</v>
      </c>
      <c r="YT1663">
        <v>51.92</v>
      </c>
      <c r="YU1663">
        <v>49.85</v>
      </c>
      <c r="AAU1663">
        <v>57.37</v>
      </c>
      <c r="AAV1663">
        <v>65.72</v>
      </c>
      <c r="AAW1663">
        <v>62.65</v>
      </c>
      <c r="ABH1663">
        <v>67.7</v>
      </c>
      <c r="AFZ1663">
        <v>2.65</v>
      </c>
      <c r="AGA1663">
        <v>2.6</v>
      </c>
    </row>
    <row r="1664" spans="2:859" x14ac:dyDescent="0.25">
      <c r="B1664" s="2">
        <v>40435</v>
      </c>
      <c r="FD1664">
        <v>16.04</v>
      </c>
      <c r="FE1664">
        <v>17.23</v>
      </c>
      <c r="FF1664">
        <v>18.18</v>
      </c>
      <c r="JD1664">
        <v>2.38</v>
      </c>
      <c r="JE1664">
        <v>1.08</v>
      </c>
      <c r="KN1664">
        <v>2.75</v>
      </c>
      <c r="KO1664">
        <v>1.05</v>
      </c>
      <c r="KP1664">
        <v>1.95</v>
      </c>
      <c r="LM1664">
        <v>5.95</v>
      </c>
      <c r="LN1664">
        <v>5.83</v>
      </c>
      <c r="LO1664">
        <v>3.28</v>
      </c>
      <c r="LV1664">
        <v>12.93</v>
      </c>
      <c r="LW1664">
        <v>13.02</v>
      </c>
      <c r="LY1664">
        <v>13.65</v>
      </c>
      <c r="OZ1664">
        <v>3.93</v>
      </c>
      <c r="PA1664">
        <v>3.23</v>
      </c>
      <c r="SW1664">
        <v>3.33</v>
      </c>
      <c r="SX1664">
        <v>3.9</v>
      </c>
      <c r="SY1664">
        <v>3.32</v>
      </c>
      <c r="TV1664">
        <v>6.88</v>
      </c>
      <c r="TW1664">
        <v>6.75</v>
      </c>
      <c r="TX1664">
        <v>4.5</v>
      </c>
      <c r="VC1664">
        <v>45.94</v>
      </c>
      <c r="VJ1664">
        <v>52.6</v>
      </c>
      <c r="VR1664">
        <v>50</v>
      </c>
      <c r="YS1664">
        <v>48.38</v>
      </c>
      <c r="YT1664">
        <v>51.44</v>
      </c>
      <c r="YU1664">
        <v>49.77</v>
      </c>
      <c r="AAU1664">
        <v>57.7</v>
      </c>
      <c r="AAV1664">
        <v>65.03</v>
      </c>
      <c r="AAW1664">
        <v>62.38</v>
      </c>
      <c r="ABH1664">
        <v>67.75</v>
      </c>
      <c r="AFZ1664">
        <v>2.4300000000000002</v>
      </c>
      <c r="AGA1664">
        <v>2.6</v>
      </c>
    </row>
    <row r="1665" spans="2:860" x14ac:dyDescent="0.25">
      <c r="B1665" s="2">
        <v>40434</v>
      </c>
      <c r="FD1665">
        <v>16.100000000000001</v>
      </c>
      <c r="FE1665">
        <v>17.3</v>
      </c>
      <c r="FF1665">
        <v>18.25</v>
      </c>
      <c r="JD1665">
        <v>2.5499999999999998</v>
      </c>
      <c r="JE1665">
        <v>1.5</v>
      </c>
      <c r="KN1665">
        <v>2.75</v>
      </c>
      <c r="KO1665">
        <v>1</v>
      </c>
      <c r="KP1665">
        <v>2.15</v>
      </c>
      <c r="LM1665">
        <v>5.83</v>
      </c>
      <c r="LN1665">
        <v>5.8</v>
      </c>
      <c r="LO1665">
        <v>3.23</v>
      </c>
      <c r="LV1665">
        <v>13</v>
      </c>
      <c r="LW1665">
        <v>13.1</v>
      </c>
      <c r="LY1665">
        <v>13.75</v>
      </c>
      <c r="OZ1665">
        <v>3.88</v>
      </c>
      <c r="PA1665">
        <v>3.33</v>
      </c>
      <c r="SW1665">
        <v>3.38</v>
      </c>
      <c r="SX1665">
        <v>4.0999999999999996</v>
      </c>
      <c r="SY1665">
        <v>3.38</v>
      </c>
      <c r="TV1665">
        <v>7.03</v>
      </c>
      <c r="TW1665">
        <v>6.93</v>
      </c>
      <c r="TX1665">
        <v>4.68</v>
      </c>
      <c r="VC1665">
        <v>46.17</v>
      </c>
      <c r="VJ1665">
        <v>52.93</v>
      </c>
      <c r="VR1665">
        <v>50.25</v>
      </c>
      <c r="YS1665">
        <v>48.76</v>
      </c>
      <c r="YT1665">
        <v>51.74</v>
      </c>
      <c r="YU1665">
        <v>49.72</v>
      </c>
      <c r="AAU1665">
        <v>57.53</v>
      </c>
      <c r="AAV1665">
        <v>65.88</v>
      </c>
      <c r="AAW1665">
        <v>62.65</v>
      </c>
      <c r="ABH1665">
        <v>68.25</v>
      </c>
      <c r="AFZ1665">
        <v>2.5</v>
      </c>
      <c r="AGA1665">
        <v>2.9</v>
      </c>
    </row>
    <row r="1666" spans="2:860" x14ac:dyDescent="0.25">
      <c r="B1666" s="2">
        <v>40431</v>
      </c>
      <c r="FD1666">
        <v>16.05</v>
      </c>
      <c r="FE1666">
        <v>17.25</v>
      </c>
      <c r="FF1666">
        <v>18.149999999999999</v>
      </c>
      <c r="JD1666">
        <v>2.5</v>
      </c>
      <c r="JE1666">
        <v>1.2</v>
      </c>
      <c r="KN1666">
        <v>2.65</v>
      </c>
      <c r="KO1666">
        <v>0.65</v>
      </c>
      <c r="KP1666">
        <v>2</v>
      </c>
      <c r="LM1666">
        <v>5.88</v>
      </c>
      <c r="LN1666">
        <v>5.78</v>
      </c>
      <c r="LO1666">
        <v>3.15</v>
      </c>
      <c r="LV1666">
        <v>12.85</v>
      </c>
      <c r="LW1666">
        <v>13</v>
      </c>
      <c r="LY1666">
        <v>13.7</v>
      </c>
      <c r="OZ1666">
        <v>3.25</v>
      </c>
      <c r="PA1666">
        <v>3.25</v>
      </c>
      <c r="SW1666">
        <v>3.25</v>
      </c>
      <c r="SX1666">
        <v>3.85</v>
      </c>
      <c r="SY1666">
        <v>3.2</v>
      </c>
      <c r="TV1666">
        <v>6.98</v>
      </c>
      <c r="TW1666">
        <v>6.88</v>
      </c>
      <c r="TX1666">
        <v>4.63</v>
      </c>
      <c r="VC1666">
        <v>45.75</v>
      </c>
      <c r="VJ1666">
        <v>52.5</v>
      </c>
      <c r="VR1666">
        <v>49.7</v>
      </c>
      <c r="YS1666">
        <v>48.25</v>
      </c>
      <c r="YT1666">
        <v>51.28</v>
      </c>
      <c r="YU1666">
        <v>49.2</v>
      </c>
      <c r="AAU1666">
        <v>57.15</v>
      </c>
      <c r="AAV1666">
        <v>65</v>
      </c>
      <c r="AAW1666">
        <v>62.85</v>
      </c>
      <c r="ABH1666">
        <v>67.849999999999994</v>
      </c>
      <c r="AFZ1666">
        <v>2.5499999999999998</v>
      </c>
      <c r="AGA1666">
        <v>2.5</v>
      </c>
    </row>
    <row r="1667" spans="2:860" x14ac:dyDescent="0.25">
      <c r="B1667" s="2">
        <v>40430</v>
      </c>
      <c r="FD1667">
        <v>16.350000000000001</v>
      </c>
      <c r="FE1667">
        <v>17.55</v>
      </c>
      <c r="FF1667">
        <v>18.45</v>
      </c>
      <c r="JD1667">
        <v>2.38</v>
      </c>
      <c r="JE1667">
        <v>1.45</v>
      </c>
      <c r="KN1667">
        <v>2.7</v>
      </c>
      <c r="KO1667">
        <v>0.95</v>
      </c>
      <c r="KP1667">
        <v>2.13</v>
      </c>
      <c r="LM1667">
        <v>5.88</v>
      </c>
      <c r="LN1667">
        <v>5.93</v>
      </c>
      <c r="LO1667">
        <v>3.25</v>
      </c>
      <c r="LV1667">
        <v>13.05</v>
      </c>
      <c r="LW1667">
        <v>13.2</v>
      </c>
      <c r="LY1667">
        <v>13.85</v>
      </c>
      <c r="OZ1667">
        <v>3.53</v>
      </c>
      <c r="PA1667">
        <v>3.25</v>
      </c>
      <c r="SW1667">
        <v>3.2</v>
      </c>
      <c r="SX1667">
        <v>3.95</v>
      </c>
      <c r="SY1667">
        <v>3.6</v>
      </c>
      <c r="TV1667">
        <v>7.15</v>
      </c>
      <c r="TW1667">
        <v>7.05</v>
      </c>
      <c r="TX1667">
        <v>4.5</v>
      </c>
      <c r="VC1667">
        <v>46.37</v>
      </c>
      <c r="VJ1667">
        <v>52.95</v>
      </c>
      <c r="VR1667">
        <v>50.55</v>
      </c>
      <c r="YS1667">
        <v>48.96</v>
      </c>
      <c r="YT1667">
        <v>52.08</v>
      </c>
      <c r="YU1667">
        <v>49.75</v>
      </c>
      <c r="AAU1667">
        <v>57.75</v>
      </c>
      <c r="AAV1667">
        <v>66.13</v>
      </c>
      <c r="AAW1667">
        <v>63.15</v>
      </c>
      <c r="ABH1667">
        <v>68.48</v>
      </c>
      <c r="AFZ1667">
        <v>2.83</v>
      </c>
      <c r="AGA1667">
        <v>2.6</v>
      </c>
    </row>
    <row r="1668" spans="2:860" x14ac:dyDescent="0.25">
      <c r="B1668" s="2">
        <v>40429</v>
      </c>
      <c r="JD1668">
        <v>2.1800000000000002</v>
      </c>
      <c r="JE1668">
        <v>1.5</v>
      </c>
      <c r="KN1668">
        <v>2.7</v>
      </c>
      <c r="KO1668">
        <v>0.85</v>
      </c>
      <c r="KP1668">
        <v>2.02</v>
      </c>
      <c r="LM1668">
        <v>5.85</v>
      </c>
      <c r="LN1668">
        <v>5.8</v>
      </c>
      <c r="LO1668">
        <v>3.23</v>
      </c>
      <c r="LV1668">
        <v>13.1</v>
      </c>
      <c r="LW1668">
        <v>13.3</v>
      </c>
      <c r="LY1668">
        <v>14</v>
      </c>
      <c r="OZ1668">
        <v>3.8</v>
      </c>
      <c r="PA1668">
        <v>3.63</v>
      </c>
      <c r="SW1668">
        <v>3.2</v>
      </c>
      <c r="SX1668">
        <v>3.98</v>
      </c>
      <c r="SY1668">
        <v>3.7</v>
      </c>
      <c r="TV1668">
        <v>7.15</v>
      </c>
      <c r="TW1668">
        <v>6.93</v>
      </c>
      <c r="TX1668">
        <v>4.75</v>
      </c>
      <c r="VC1668">
        <v>46.4</v>
      </c>
      <c r="VJ1668">
        <v>53.1</v>
      </c>
      <c r="VR1668">
        <v>50.45</v>
      </c>
      <c r="YS1668">
        <v>49.1</v>
      </c>
      <c r="YT1668">
        <v>52.2</v>
      </c>
      <c r="YU1668">
        <v>49.85</v>
      </c>
      <c r="AAU1668">
        <v>57.45</v>
      </c>
      <c r="AAV1668">
        <v>66.2</v>
      </c>
      <c r="AAW1668">
        <v>63.2</v>
      </c>
      <c r="ABH1668">
        <v>68.55</v>
      </c>
      <c r="AFZ1668">
        <v>3.05</v>
      </c>
      <c r="AGA1668">
        <v>2.73</v>
      </c>
    </row>
    <row r="1669" spans="2:860" x14ac:dyDescent="0.25">
      <c r="B1669" s="2">
        <v>40428</v>
      </c>
      <c r="FD1669">
        <v>16.5</v>
      </c>
      <c r="FE1669">
        <v>17.649999999999999</v>
      </c>
      <c r="FF1669">
        <v>18.55</v>
      </c>
      <c r="JD1669">
        <v>2.2999999999999998</v>
      </c>
      <c r="JE1669">
        <v>1.8</v>
      </c>
      <c r="KN1669">
        <v>2.68</v>
      </c>
      <c r="KO1669">
        <v>1</v>
      </c>
      <c r="KP1669">
        <v>2.2999999999999998</v>
      </c>
      <c r="LM1669">
        <v>5.8</v>
      </c>
      <c r="LN1669">
        <v>5.7</v>
      </c>
      <c r="LO1669">
        <v>3.25</v>
      </c>
      <c r="LV1669">
        <v>13.2</v>
      </c>
      <c r="LW1669">
        <v>13.35</v>
      </c>
      <c r="LY1669">
        <v>14.15</v>
      </c>
      <c r="OZ1669">
        <v>4.18</v>
      </c>
      <c r="PA1669">
        <v>3.85</v>
      </c>
      <c r="SW1669">
        <v>3.23</v>
      </c>
      <c r="SX1669">
        <v>3.95</v>
      </c>
      <c r="SY1669">
        <v>3.68</v>
      </c>
      <c r="TV1669">
        <v>7.13</v>
      </c>
      <c r="TW1669">
        <v>7.05</v>
      </c>
      <c r="TX1669">
        <v>4.75</v>
      </c>
      <c r="VC1669">
        <v>46.34</v>
      </c>
      <c r="VJ1669">
        <v>53.1</v>
      </c>
      <c r="VR1669">
        <v>50.65</v>
      </c>
      <c r="YS1669">
        <v>49.41</v>
      </c>
      <c r="YT1669">
        <v>52.4</v>
      </c>
      <c r="YU1669">
        <v>50.03</v>
      </c>
      <c r="AAU1669">
        <v>58.05</v>
      </c>
      <c r="AAV1669">
        <v>66.25</v>
      </c>
      <c r="AAW1669">
        <v>63.88</v>
      </c>
      <c r="ABH1669">
        <v>68.38</v>
      </c>
      <c r="AFZ1669">
        <v>3.03</v>
      </c>
      <c r="AGA1669">
        <v>3.05</v>
      </c>
    </row>
    <row r="1670" spans="2:860" x14ac:dyDescent="0.25">
      <c r="B1670" s="2">
        <v>40427</v>
      </c>
      <c r="FD1670">
        <v>16.5</v>
      </c>
      <c r="FE1670">
        <v>17.7</v>
      </c>
      <c r="FF1670">
        <v>18.600000000000001</v>
      </c>
      <c r="JD1670">
        <v>2.0299999999999998</v>
      </c>
      <c r="JE1670">
        <v>1.75</v>
      </c>
      <c r="KN1670">
        <v>2.78</v>
      </c>
      <c r="KO1670">
        <v>1.28</v>
      </c>
      <c r="KP1670">
        <v>2.5</v>
      </c>
      <c r="LM1670">
        <v>5.75</v>
      </c>
      <c r="LN1670">
        <v>5.4</v>
      </c>
      <c r="LO1670">
        <v>3.35</v>
      </c>
      <c r="LV1670">
        <v>13.13</v>
      </c>
      <c r="LW1670">
        <v>13.23</v>
      </c>
      <c r="LY1670">
        <v>13.95</v>
      </c>
      <c r="OZ1670">
        <v>4.3</v>
      </c>
      <c r="PA1670">
        <v>3.93</v>
      </c>
      <c r="SW1670">
        <v>3.28</v>
      </c>
      <c r="SX1670">
        <v>4.08</v>
      </c>
      <c r="SY1670">
        <v>3.78</v>
      </c>
      <c r="TV1670">
        <v>7.08</v>
      </c>
      <c r="TW1670">
        <v>6.88</v>
      </c>
      <c r="TX1670">
        <v>4.78</v>
      </c>
      <c r="VC1670">
        <v>46.4</v>
      </c>
      <c r="VJ1670">
        <v>53.05</v>
      </c>
      <c r="VR1670">
        <v>50.75</v>
      </c>
      <c r="YS1670">
        <v>49.57</v>
      </c>
      <c r="YT1670">
        <v>52.35</v>
      </c>
      <c r="YU1670">
        <v>50.1</v>
      </c>
      <c r="AAU1670">
        <v>58</v>
      </c>
      <c r="AAV1670">
        <v>67.25</v>
      </c>
      <c r="AAW1670">
        <v>63.57</v>
      </c>
      <c r="ABH1670">
        <v>68.400000000000006</v>
      </c>
      <c r="AFZ1670">
        <v>3.05</v>
      </c>
      <c r="AGA1670">
        <v>3.15</v>
      </c>
    </row>
    <row r="1671" spans="2:860" x14ac:dyDescent="0.25">
      <c r="B1671" s="2">
        <v>40424</v>
      </c>
      <c r="FD1671">
        <v>16.55</v>
      </c>
      <c r="FE1671">
        <v>17.7</v>
      </c>
      <c r="FF1671">
        <v>18.600000000000001</v>
      </c>
      <c r="JD1671">
        <v>1.9</v>
      </c>
      <c r="JE1671">
        <v>1.75</v>
      </c>
      <c r="KN1671">
        <v>2.85</v>
      </c>
      <c r="KO1671">
        <v>1</v>
      </c>
      <c r="KP1671">
        <v>2.23</v>
      </c>
      <c r="LM1671">
        <v>5.75</v>
      </c>
      <c r="LN1671">
        <v>5.7</v>
      </c>
      <c r="LO1671">
        <v>3.25</v>
      </c>
      <c r="LV1671">
        <v>13.1</v>
      </c>
      <c r="LW1671">
        <v>13.25</v>
      </c>
      <c r="LY1671">
        <v>13.95</v>
      </c>
      <c r="OZ1671">
        <v>4.1500000000000004</v>
      </c>
      <c r="PA1671">
        <v>3.83</v>
      </c>
      <c r="SW1671">
        <v>3.2</v>
      </c>
      <c r="SX1671">
        <v>4</v>
      </c>
      <c r="SY1671">
        <v>3.45</v>
      </c>
      <c r="TV1671">
        <v>7.15</v>
      </c>
      <c r="TW1671">
        <v>7.03</v>
      </c>
      <c r="TX1671">
        <v>4.88</v>
      </c>
      <c r="VC1671">
        <v>47.13</v>
      </c>
      <c r="VJ1671">
        <v>53.82</v>
      </c>
      <c r="VR1671">
        <v>51.6</v>
      </c>
      <c r="YS1671">
        <v>50.51</v>
      </c>
      <c r="YT1671">
        <v>53.2</v>
      </c>
      <c r="YU1671">
        <v>50.97</v>
      </c>
      <c r="AAU1671">
        <v>58.25</v>
      </c>
      <c r="AAV1671">
        <v>67.75</v>
      </c>
      <c r="AAW1671">
        <v>65.319999999999993</v>
      </c>
      <c r="ABH1671">
        <v>68.92</v>
      </c>
      <c r="AFZ1671">
        <v>3</v>
      </c>
      <c r="AGA1671">
        <v>3.1</v>
      </c>
    </row>
    <row r="1672" spans="2:860" x14ac:dyDescent="0.25">
      <c r="B1672" s="2">
        <v>40423</v>
      </c>
      <c r="FD1672">
        <v>16.61</v>
      </c>
      <c r="FE1672">
        <v>17.75</v>
      </c>
      <c r="FF1672">
        <v>18.649999999999999</v>
      </c>
      <c r="JD1672">
        <v>2.4500000000000002</v>
      </c>
      <c r="JE1672">
        <v>1.88</v>
      </c>
      <c r="KN1672">
        <v>2.78</v>
      </c>
      <c r="KO1672">
        <v>1.1299999999999999</v>
      </c>
      <c r="KP1672">
        <v>2.25</v>
      </c>
      <c r="LM1672">
        <v>5.63</v>
      </c>
      <c r="LN1672">
        <v>5.53</v>
      </c>
      <c r="LO1672">
        <v>3.25</v>
      </c>
      <c r="LV1672">
        <v>13.15</v>
      </c>
      <c r="LW1672">
        <v>13.25</v>
      </c>
      <c r="LY1672">
        <v>13.9</v>
      </c>
      <c r="OZ1672">
        <v>3.9</v>
      </c>
      <c r="PA1672">
        <v>3.78</v>
      </c>
      <c r="SW1672">
        <v>3.23</v>
      </c>
      <c r="SX1672">
        <v>3.9</v>
      </c>
      <c r="SY1672">
        <v>3.23</v>
      </c>
      <c r="TV1672">
        <v>7</v>
      </c>
      <c r="TW1672">
        <v>6.93</v>
      </c>
      <c r="TX1672">
        <v>4.8499999999999996</v>
      </c>
      <c r="VC1672">
        <v>46.89</v>
      </c>
      <c r="VJ1672">
        <v>53.43</v>
      </c>
      <c r="VR1672">
        <v>51.2</v>
      </c>
      <c r="YS1672">
        <v>50.4</v>
      </c>
      <c r="YT1672">
        <v>53.25</v>
      </c>
      <c r="YU1672">
        <v>51.15</v>
      </c>
      <c r="AAU1672">
        <v>58.65</v>
      </c>
      <c r="AAV1672">
        <v>67.75</v>
      </c>
      <c r="AAW1672">
        <v>65.28</v>
      </c>
      <c r="ABH1672">
        <v>68.680000000000007</v>
      </c>
      <c r="AFZ1672">
        <v>3.28</v>
      </c>
      <c r="AGA1672">
        <v>3.01</v>
      </c>
    </row>
    <row r="1673" spans="2:860" x14ac:dyDescent="0.25">
      <c r="B1673" s="2">
        <v>40422</v>
      </c>
      <c r="FD1673">
        <v>16.149999999999999</v>
      </c>
      <c r="FE1673">
        <v>17.3</v>
      </c>
      <c r="FF1673">
        <v>18.2</v>
      </c>
      <c r="JD1673">
        <v>1.9</v>
      </c>
      <c r="JE1673">
        <v>2</v>
      </c>
      <c r="KN1673">
        <v>2.8</v>
      </c>
      <c r="KO1673">
        <v>1.05</v>
      </c>
      <c r="KP1673">
        <v>2.15</v>
      </c>
      <c r="LM1673">
        <v>5.68</v>
      </c>
      <c r="LN1673">
        <v>5.63</v>
      </c>
      <c r="LO1673">
        <v>3.33</v>
      </c>
      <c r="LV1673">
        <v>12.75</v>
      </c>
      <c r="LW1673">
        <v>12.85</v>
      </c>
      <c r="LY1673">
        <v>13.45</v>
      </c>
      <c r="OZ1673">
        <v>4.63</v>
      </c>
      <c r="PA1673">
        <v>3.75</v>
      </c>
      <c r="SW1673">
        <v>3.38</v>
      </c>
      <c r="SX1673">
        <v>3.98</v>
      </c>
      <c r="SY1673">
        <v>3.7</v>
      </c>
      <c r="TV1673">
        <v>7.08</v>
      </c>
      <c r="TW1673">
        <v>6.93</v>
      </c>
      <c r="TX1673">
        <v>5</v>
      </c>
      <c r="VC1673">
        <v>46.25</v>
      </c>
      <c r="VJ1673">
        <v>52.95</v>
      </c>
      <c r="VR1673">
        <v>50.7</v>
      </c>
      <c r="YS1673">
        <v>50.1</v>
      </c>
      <c r="YT1673">
        <v>53.05</v>
      </c>
      <c r="YU1673">
        <v>50.9</v>
      </c>
      <c r="AAU1673">
        <v>58.3</v>
      </c>
      <c r="AAV1673">
        <v>66.8</v>
      </c>
      <c r="AAW1673">
        <v>64.900000000000006</v>
      </c>
      <c r="ABH1673">
        <v>68.349999999999994</v>
      </c>
      <c r="AFZ1673">
        <v>2.4</v>
      </c>
      <c r="AGA1673">
        <v>3.08</v>
      </c>
    </row>
    <row r="1674" spans="2:860" x14ac:dyDescent="0.25">
      <c r="B1674" s="2">
        <v>40421</v>
      </c>
      <c r="FD1674">
        <v>16.05</v>
      </c>
      <c r="FE1674">
        <v>17.2</v>
      </c>
      <c r="FF1674">
        <v>18.100000000000001</v>
      </c>
      <c r="JE1674">
        <v>2.23</v>
      </c>
      <c r="JF1674">
        <v>0.76</v>
      </c>
      <c r="KN1674">
        <v>2.7</v>
      </c>
      <c r="KO1674">
        <v>1</v>
      </c>
      <c r="KP1674">
        <v>1.9</v>
      </c>
      <c r="LM1674">
        <v>5.65</v>
      </c>
      <c r="LN1674">
        <v>5.5</v>
      </c>
      <c r="LO1674">
        <v>3.33</v>
      </c>
      <c r="LV1674">
        <v>12.7</v>
      </c>
      <c r="LW1674">
        <v>12.75</v>
      </c>
      <c r="LY1674">
        <v>13.35</v>
      </c>
      <c r="PA1674">
        <v>4.03</v>
      </c>
      <c r="PB1674">
        <v>3</v>
      </c>
      <c r="SW1674">
        <v>3.5</v>
      </c>
      <c r="SX1674">
        <v>3.9</v>
      </c>
      <c r="SY1674">
        <v>3.7</v>
      </c>
      <c r="TV1674">
        <v>7.1</v>
      </c>
      <c r="TW1674">
        <v>7</v>
      </c>
      <c r="TX1674">
        <v>4.95</v>
      </c>
      <c r="VC1674">
        <v>46.5</v>
      </c>
      <c r="VJ1674">
        <v>53.35</v>
      </c>
      <c r="VR1674">
        <v>51.05</v>
      </c>
      <c r="YT1674">
        <v>53.6</v>
      </c>
      <c r="YU1674">
        <v>51.45</v>
      </c>
      <c r="YV1674">
        <v>48.13</v>
      </c>
      <c r="AAU1674">
        <v>58.47</v>
      </c>
      <c r="AAV1674">
        <v>67.62</v>
      </c>
      <c r="AAW1674">
        <v>65.27</v>
      </c>
      <c r="ABH1674">
        <v>68.900000000000006</v>
      </c>
      <c r="AGA1674">
        <v>3.35</v>
      </c>
      <c r="AGB1674">
        <v>3.44</v>
      </c>
    </row>
    <row r="1675" spans="2:860" x14ac:dyDescent="0.25">
      <c r="B1675" s="2">
        <v>40420</v>
      </c>
      <c r="FD1675">
        <v>16.25</v>
      </c>
      <c r="FE1675">
        <v>17.399999999999999</v>
      </c>
      <c r="FF1675">
        <v>18.3</v>
      </c>
      <c r="JE1675">
        <v>2.0499999999999998</v>
      </c>
      <c r="JF1675">
        <v>1.3</v>
      </c>
      <c r="KN1675">
        <v>2.7</v>
      </c>
      <c r="KO1675">
        <v>1.38</v>
      </c>
      <c r="KP1675">
        <v>2.25</v>
      </c>
      <c r="LM1675">
        <v>5.68</v>
      </c>
      <c r="LN1675">
        <v>5.58</v>
      </c>
      <c r="LO1675">
        <v>3.55</v>
      </c>
      <c r="LV1675">
        <v>12.8</v>
      </c>
      <c r="LW1675">
        <v>12.9</v>
      </c>
      <c r="LY1675">
        <v>13.5</v>
      </c>
      <c r="PA1675">
        <v>5</v>
      </c>
      <c r="PB1675">
        <v>4.5999999999999996</v>
      </c>
      <c r="SW1675">
        <v>3.5</v>
      </c>
      <c r="SX1675">
        <v>4.9000000000000004</v>
      </c>
      <c r="SY1675">
        <v>4.75</v>
      </c>
      <c r="TV1675">
        <v>7.08</v>
      </c>
      <c r="TW1675">
        <v>6.98</v>
      </c>
      <c r="TX1675">
        <v>5.0999999999999996</v>
      </c>
      <c r="VC1675">
        <v>47.05</v>
      </c>
      <c r="VJ1675">
        <v>53.85</v>
      </c>
      <c r="VR1675">
        <v>51.75</v>
      </c>
      <c r="YT1675">
        <v>54.04</v>
      </c>
      <c r="YU1675">
        <v>52.15</v>
      </c>
      <c r="YV1675">
        <v>48.83</v>
      </c>
      <c r="AAU1675">
        <v>59</v>
      </c>
      <c r="AAV1675">
        <v>68.099999999999994</v>
      </c>
      <c r="AAW1675">
        <v>65.63</v>
      </c>
      <c r="ABH1675">
        <v>69.400000000000006</v>
      </c>
      <c r="AGA1675">
        <v>3.5</v>
      </c>
      <c r="AGB1675">
        <v>4.25</v>
      </c>
    </row>
    <row r="1676" spans="2:860" x14ac:dyDescent="0.25">
      <c r="B1676" s="2">
        <v>40417</v>
      </c>
      <c r="FD1676">
        <v>16.05</v>
      </c>
      <c r="FE1676">
        <v>17.2</v>
      </c>
      <c r="FF1676">
        <v>18.100000000000001</v>
      </c>
      <c r="JE1676">
        <v>3.15</v>
      </c>
      <c r="JF1676">
        <v>2.48</v>
      </c>
      <c r="KN1676">
        <v>3.2</v>
      </c>
      <c r="KO1676">
        <v>1.79</v>
      </c>
      <c r="KP1676">
        <v>2.85</v>
      </c>
      <c r="LM1676">
        <v>5.8</v>
      </c>
      <c r="LN1676">
        <v>5.68</v>
      </c>
      <c r="LO1676">
        <v>3.98</v>
      </c>
      <c r="LV1676">
        <v>12.75</v>
      </c>
      <c r="LW1676">
        <v>12.8</v>
      </c>
      <c r="LY1676">
        <v>13.4</v>
      </c>
      <c r="PA1676">
        <v>4.25</v>
      </c>
      <c r="PB1676">
        <v>3.93</v>
      </c>
      <c r="SW1676">
        <v>3.55</v>
      </c>
      <c r="SX1676">
        <v>3.88</v>
      </c>
      <c r="SY1676">
        <v>4</v>
      </c>
      <c r="TV1676">
        <v>7.05</v>
      </c>
      <c r="TW1676">
        <v>6.95</v>
      </c>
      <c r="TX1676">
        <v>4.9000000000000004</v>
      </c>
      <c r="VC1676">
        <v>46.56</v>
      </c>
      <c r="VJ1676">
        <v>53.48</v>
      </c>
      <c r="VR1676">
        <v>51.25</v>
      </c>
      <c r="YT1676">
        <v>53.48</v>
      </c>
      <c r="YU1676">
        <v>51.5</v>
      </c>
      <c r="YV1676">
        <v>48.53</v>
      </c>
      <c r="AAU1676">
        <v>58.75</v>
      </c>
      <c r="AAV1676">
        <v>68</v>
      </c>
      <c r="AAW1676">
        <v>65.599999999999994</v>
      </c>
      <c r="ABH1676">
        <v>68.8</v>
      </c>
      <c r="AGA1676">
        <v>3.15</v>
      </c>
      <c r="AGB1676">
        <v>4.0999999999999996</v>
      </c>
    </row>
    <row r="1677" spans="2:860" x14ac:dyDescent="0.25">
      <c r="B1677" s="2">
        <v>40416</v>
      </c>
      <c r="FD1677">
        <v>16</v>
      </c>
      <c r="FE1677">
        <v>17.149999999999999</v>
      </c>
      <c r="FF1677">
        <v>18.05</v>
      </c>
      <c r="JE1677">
        <v>3.1</v>
      </c>
      <c r="JF1677">
        <v>2.65</v>
      </c>
      <c r="KN1677">
        <v>3.15</v>
      </c>
      <c r="KO1677">
        <v>1.9</v>
      </c>
      <c r="KP1677">
        <v>2.91</v>
      </c>
      <c r="LM1677">
        <v>5.8</v>
      </c>
      <c r="LN1677">
        <v>5.8</v>
      </c>
      <c r="LO1677">
        <v>3.98</v>
      </c>
      <c r="LV1677">
        <v>12.85</v>
      </c>
      <c r="LW1677">
        <v>12.9</v>
      </c>
      <c r="LY1677">
        <v>13.5</v>
      </c>
      <c r="PA1677">
        <v>4.0999999999999996</v>
      </c>
      <c r="PB1677">
        <v>3.88</v>
      </c>
      <c r="SW1677">
        <v>3.5</v>
      </c>
      <c r="SX1677">
        <v>3.78</v>
      </c>
      <c r="SY1677">
        <v>3.85</v>
      </c>
      <c r="TV1677">
        <v>6.95</v>
      </c>
      <c r="TW1677">
        <v>6.88</v>
      </c>
      <c r="TX1677">
        <v>5</v>
      </c>
      <c r="VC1677">
        <v>46.6</v>
      </c>
      <c r="VJ1677">
        <v>53.5</v>
      </c>
      <c r="VR1677">
        <v>51.1</v>
      </c>
      <c r="YT1677">
        <v>53.4</v>
      </c>
      <c r="YU1677">
        <v>51.3</v>
      </c>
      <c r="YV1677">
        <v>48.65</v>
      </c>
      <c r="AAU1677">
        <v>58.4</v>
      </c>
      <c r="AAV1677">
        <v>68.099999999999994</v>
      </c>
      <c r="AAW1677">
        <v>65.27</v>
      </c>
      <c r="ABH1677">
        <v>68.95</v>
      </c>
      <c r="AGA1677">
        <v>3.15</v>
      </c>
      <c r="AGB1677">
        <v>3.15</v>
      </c>
    </row>
    <row r="1678" spans="2:860" x14ac:dyDescent="0.25">
      <c r="B1678" s="2">
        <v>40415</v>
      </c>
      <c r="FD1678">
        <v>16.149999999999999</v>
      </c>
      <c r="FE1678">
        <v>17.149999999999999</v>
      </c>
      <c r="FF1678">
        <v>18.05</v>
      </c>
      <c r="JE1678">
        <v>2.75</v>
      </c>
      <c r="JF1678">
        <v>2</v>
      </c>
      <c r="KN1678">
        <v>3</v>
      </c>
      <c r="KO1678">
        <v>1.88</v>
      </c>
      <c r="KP1678">
        <v>2.9</v>
      </c>
      <c r="LM1678">
        <v>5.78</v>
      </c>
      <c r="LN1678">
        <v>5.68</v>
      </c>
      <c r="LO1678">
        <v>3.88</v>
      </c>
      <c r="LV1678">
        <v>13.05</v>
      </c>
      <c r="LW1678">
        <v>13.1</v>
      </c>
      <c r="LY1678">
        <v>13.6</v>
      </c>
      <c r="PA1678">
        <v>3.83</v>
      </c>
      <c r="PB1678">
        <v>2.78</v>
      </c>
      <c r="SW1678">
        <v>3.45</v>
      </c>
      <c r="SX1678">
        <v>3.75</v>
      </c>
      <c r="SY1678">
        <v>3.6</v>
      </c>
      <c r="TV1678">
        <v>6.95</v>
      </c>
      <c r="TW1678">
        <v>6.85</v>
      </c>
      <c r="TX1678">
        <v>4.63</v>
      </c>
      <c r="VC1678">
        <v>46.2</v>
      </c>
      <c r="VJ1678">
        <v>53.25</v>
      </c>
      <c r="VR1678">
        <v>50.75</v>
      </c>
      <c r="YT1678">
        <v>53.05</v>
      </c>
      <c r="YU1678">
        <v>50.8</v>
      </c>
      <c r="YV1678">
        <v>48.25</v>
      </c>
      <c r="AAU1678">
        <v>57.5</v>
      </c>
      <c r="AAV1678">
        <v>67.55</v>
      </c>
      <c r="AAW1678">
        <v>65.3</v>
      </c>
      <c r="ABH1678">
        <v>68.599999999999994</v>
      </c>
      <c r="AGA1678">
        <v>2.5299999999999998</v>
      </c>
      <c r="AGB1678">
        <v>3.15</v>
      </c>
    </row>
    <row r="1679" spans="2:860" x14ac:dyDescent="0.25">
      <c r="B1679" s="2">
        <v>40414</v>
      </c>
      <c r="FD1679">
        <v>15.72</v>
      </c>
      <c r="FE1679">
        <v>16.84</v>
      </c>
      <c r="FF1679">
        <v>17.739999999999998</v>
      </c>
      <c r="JE1679">
        <v>2.85</v>
      </c>
      <c r="JF1679">
        <v>2.35</v>
      </c>
      <c r="KN1679">
        <v>3.33</v>
      </c>
      <c r="KO1679">
        <v>2.08</v>
      </c>
      <c r="KP1679">
        <v>3.05</v>
      </c>
      <c r="LM1679">
        <v>5.93</v>
      </c>
      <c r="LN1679">
        <v>5.95</v>
      </c>
      <c r="LO1679">
        <v>4.0999999999999996</v>
      </c>
      <c r="LV1679">
        <v>12.65</v>
      </c>
      <c r="LW1679">
        <v>12.75</v>
      </c>
      <c r="LY1679">
        <v>13.22</v>
      </c>
      <c r="PA1679">
        <v>4.18</v>
      </c>
      <c r="PB1679">
        <v>3</v>
      </c>
      <c r="SW1679">
        <v>3.65</v>
      </c>
      <c r="SX1679">
        <v>3.93</v>
      </c>
      <c r="SY1679">
        <v>3.8</v>
      </c>
      <c r="TV1679">
        <v>6.85</v>
      </c>
      <c r="TW1679">
        <v>6.75</v>
      </c>
      <c r="TX1679">
        <v>4.68</v>
      </c>
      <c r="VC1679">
        <v>45.7</v>
      </c>
      <c r="VJ1679">
        <v>52.65</v>
      </c>
      <c r="VR1679">
        <v>50.4</v>
      </c>
      <c r="YT1679">
        <v>52.94</v>
      </c>
      <c r="YU1679">
        <v>50.62</v>
      </c>
      <c r="YV1679">
        <v>47.85</v>
      </c>
      <c r="AAU1679">
        <v>57.35</v>
      </c>
      <c r="AAV1679">
        <v>67.45</v>
      </c>
      <c r="AAW1679">
        <v>64.72</v>
      </c>
      <c r="ABH1679">
        <v>68.2</v>
      </c>
      <c r="AGA1679">
        <v>2.4</v>
      </c>
      <c r="AGB1679">
        <v>2.4500000000000002</v>
      </c>
    </row>
    <row r="1680" spans="2:860" x14ac:dyDescent="0.25">
      <c r="B1680" s="2">
        <v>40413</v>
      </c>
      <c r="FD1680">
        <v>15.6</v>
      </c>
      <c r="FE1680">
        <v>16.75</v>
      </c>
      <c r="FF1680">
        <v>17.649999999999999</v>
      </c>
      <c r="JE1680">
        <v>3</v>
      </c>
      <c r="JF1680">
        <v>2.1</v>
      </c>
      <c r="KN1680">
        <v>3.75</v>
      </c>
      <c r="KO1680">
        <v>2.2000000000000002</v>
      </c>
      <c r="KP1680">
        <v>3.38</v>
      </c>
      <c r="LM1680">
        <v>5.88</v>
      </c>
      <c r="LN1680">
        <v>5.78</v>
      </c>
      <c r="LO1680">
        <v>4.45</v>
      </c>
      <c r="LV1680">
        <v>12.55</v>
      </c>
      <c r="LW1680">
        <v>12.65</v>
      </c>
      <c r="LY1680">
        <v>13.2</v>
      </c>
      <c r="PA1680">
        <v>4.5</v>
      </c>
      <c r="PB1680">
        <v>3</v>
      </c>
      <c r="SW1680">
        <v>4.25</v>
      </c>
      <c r="SX1680">
        <v>4.5</v>
      </c>
      <c r="SY1680">
        <v>4.05</v>
      </c>
      <c r="TV1680">
        <v>7.05</v>
      </c>
      <c r="TW1680">
        <v>6.95</v>
      </c>
      <c r="TX1680">
        <v>4.75</v>
      </c>
      <c r="VC1680">
        <v>46.08</v>
      </c>
      <c r="VJ1680">
        <v>52.88</v>
      </c>
      <c r="VR1680">
        <v>50.75</v>
      </c>
      <c r="YT1680">
        <v>52.78</v>
      </c>
      <c r="YU1680">
        <v>50.5</v>
      </c>
      <c r="YV1680">
        <v>47.7</v>
      </c>
      <c r="AAU1680">
        <v>58.15</v>
      </c>
      <c r="AAV1680">
        <v>68.58</v>
      </c>
      <c r="AAW1680">
        <v>65.03</v>
      </c>
      <c r="ABH1680">
        <v>68.599999999999994</v>
      </c>
      <c r="AGA1680">
        <v>1.8</v>
      </c>
      <c r="AGB1680">
        <v>2</v>
      </c>
    </row>
    <row r="1681" spans="2:861" x14ac:dyDescent="0.25">
      <c r="B1681" s="2">
        <v>40410</v>
      </c>
      <c r="FD1681">
        <v>15.82</v>
      </c>
      <c r="FE1681">
        <v>16.95</v>
      </c>
      <c r="FF1681">
        <v>17.850000000000001</v>
      </c>
      <c r="JE1681">
        <v>2.9</v>
      </c>
      <c r="JF1681">
        <v>1.9</v>
      </c>
      <c r="KN1681">
        <v>3.75</v>
      </c>
      <c r="KO1681">
        <v>2.23</v>
      </c>
      <c r="KP1681">
        <v>3.9</v>
      </c>
      <c r="LM1681">
        <v>5.93</v>
      </c>
      <c r="LN1681">
        <v>5.83</v>
      </c>
      <c r="LO1681">
        <v>4.3499999999999996</v>
      </c>
      <c r="LV1681">
        <v>12.63</v>
      </c>
      <c r="LW1681">
        <v>12.75</v>
      </c>
      <c r="LY1681">
        <v>13.41</v>
      </c>
      <c r="PA1681">
        <v>4.7300000000000004</v>
      </c>
      <c r="PB1681">
        <v>3.3</v>
      </c>
      <c r="SW1681">
        <v>4</v>
      </c>
      <c r="SX1681">
        <v>4.5</v>
      </c>
      <c r="SY1681">
        <v>4.3</v>
      </c>
      <c r="TV1681">
        <v>7.03</v>
      </c>
      <c r="TW1681">
        <v>6.95</v>
      </c>
      <c r="TX1681">
        <v>4.88</v>
      </c>
      <c r="VC1681">
        <v>45.91</v>
      </c>
      <c r="VJ1681">
        <v>52.73</v>
      </c>
      <c r="VR1681">
        <v>50.6</v>
      </c>
      <c r="YT1681">
        <v>53.18</v>
      </c>
      <c r="YU1681">
        <v>50.6</v>
      </c>
      <c r="YV1681">
        <v>47.78</v>
      </c>
      <c r="AAU1681">
        <v>58.45</v>
      </c>
      <c r="AAV1681">
        <v>67.849999999999994</v>
      </c>
      <c r="AAW1681">
        <v>65.349999999999994</v>
      </c>
      <c r="ABH1681">
        <v>68.430000000000007</v>
      </c>
      <c r="AGA1681">
        <v>1.85</v>
      </c>
      <c r="AGB1681">
        <v>1.93</v>
      </c>
    </row>
    <row r="1682" spans="2:861" x14ac:dyDescent="0.25">
      <c r="B1682" s="2">
        <v>40409</v>
      </c>
      <c r="FD1682">
        <v>15.75</v>
      </c>
      <c r="FE1682">
        <v>16.850000000000001</v>
      </c>
      <c r="FF1682">
        <v>17.75</v>
      </c>
      <c r="JE1682">
        <v>2.95</v>
      </c>
      <c r="JF1682">
        <v>2.0499999999999998</v>
      </c>
      <c r="KN1682">
        <v>3.78</v>
      </c>
      <c r="KO1682">
        <v>2.23</v>
      </c>
      <c r="KP1682">
        <v>3.8</v>
      </c>
      <c r="LM1682">
        <v>5.93</v>
      </c>
      <c r="LN1682">
        <v>6</v>
      </c>
      <c r="LO1682">
        <v>4.3499999999999996</v>
      </c>
      <c r="LV1682">
        <v>12.65</v>
      </c>
      <c r="LW1682">
        <v>12.75</v>
      </c>
      <c r="LY1682">
        <v>13.35</v>
      </c>
      <c r="PA1682">
        <v>3.73</v>
      </c>
      <c r="PB1682">
        <v>2.25</v>
      </c>
      <c r="SW1682">
        <v>3.9</v>
      </c>
      <c r="SX1682">
        <v>3.98</v>
      </c>
      <c r="SY1682">
        <v>3.75</v>
      </c>
      <c r="TV1682">
        <v>7.03</v>
      </c>
      <c r="TW1682">
        <v>6.95</v>
      </c>
      <c r="TX1682">
        <v>4.63</v>
      </c>
      <c r="VC1682">
        <v>45.77</v>
      </c>
      <c r="VJ1682">
        <v>52.48</v>
      </c>
      <c r="VR1682">
        <v>50.3</v>
      </c>
      <c r="YT1682">
        <v>52.9</v>
      </c>
      <c r="YU1682">
        <v>50.5</v>
      </c>
      <c r="YV1682">
        <v>47.85</v>
      </c>
      <c r="AAU1682">
        <v>58.35</v>
      </c>
      <c r="AAV1682">
        <v>68.37</v>
      </c>
      <c r="AAW1682">
        <v>65.25</v>
      </c>
      <c r="ABH1682">
        <v>68.38</v>
      </c>
      <c r="AGA1682">
        <v>1.38</v>
      </c>
      <c r="AGB1682">
        <v>1.88</v>
      </c>
    </row>
    <row r="1683" spans="2:861" x14ac:dyDescent="0.25">
      <c r="B1683" s="2">
        <v>40408</v>
      </c>
      <c r="FD1683">
        <v>15.2</v>
      </c>
      <c r="FE1683">
        <v>16.3</v>
      </c>
      <c r="FF1683">
        <v>17.22</v>
      </c>
      <c r="JE1683">
        <v>2.98</v>
      </c>
      <c r="JF1683">
        <v>1.98</v>
      </c>
      <c r="KN1683">
        <v>3.8</v>
      </c>
      <c r="KO1683">
        <v>2.2799999999999998</v>
      </c>
      <c r="KP1683">
        <v>3.83</v>
      </c>
      <c r="LM1683">
        <v>5.93</v>
      </c>
      <c r="LN1683">
        <v>5.98</v>
      </c>
      <c r="LO1683">
        <v>4.33</v>
      </c>
      <c r="LV1683">
        <v>12.03</v>
      </c>
      <c r="LW1683">
        <v>12.1</v>
      </c>
      <c r="LY1683">
        <v>12.56</v>
      </c>
      <c r="PA1683">
        <v>3.95</v>
      </c>
      <c r="PB1683">
        <v>2.23</v>
      </c>
      <c r="SW1683">
        <v>3.98</v>
      </c>
      <c r="SX1683">
        <v>3.98</v>
      </c>
      <c r="SY1683">
        <v>3.75</v>
      </c>
      <c r="TV1683">
        <v>7</v>
      </c>
      <c r="TW1683">
        <v>6.63</v>
      </c>
      <c r="TX1683">
        <v>4.63</v>
      </c>
      <c r="VC1683">
        <v>45.18</v>
      </c>
      <c r="VJ1683">
        <v>51.85</v>
      </c>
      <c r="VR1683">
        <v>49.6</v>
      </c>
      <c r="YT1683">
        <v>52.45</v>
      </c>
      <c r="YU1683">
        <v>50.13</v>
      </c>
      <c r="YV1683">
        <v>47.3</v>
      </c>
      <c r="AAU1683">
        <v>57.75</v>
      </c>
      <c r="AAV1683">
        <v>67.8</v>
      </c>
      <c r="AAW1683">
        <v>65.25</v>
      </c>
      <c r="ABH1683">
        <v>67.98</v>
      </c>
      <c r="AGA1683">
        <v>1.6</v>
      </c>
      <c r="AGB1683">
        <v>1.85</v>
      </c>
    </row>
    <row r="1684" spans="2:861" x14ac:dyDescent="0.25">
      <c r="B1684" s="2">
        <v>40407</v>
      </c>
      <c r="FD1684">
        <v>15.31</v>
      </c>
      <c r="FE1684">
        <v>16.399999999999999</v>
      </c>
      <c r="FF1684">
        <v>17.3</v>
      </c>
      <c r="JE1684">
        <v>2.9</v>
      </c>
      <c r="JF1684">
        <v>1.8</v>
      </c>
      <c r="KN1684">
        <v>3.85</v>
      </c>
      <c r="KO1684">
        <v>2.23</v>
      </c>
      <c r="KP1684">
        <v>3.6</v>
      </c>
      <c r="LM1684">
        <v>5.93</v>
      </c>
      <c r="LN1684">
        <v>5.88</v>
      </c>
      <c r="LO1684">
        <v>4.33</v>
      </c>
      <c r="LV1684">
        <v>12.05</v>
      </c>
      <c r="LW1684">
        <v>12.1</v>
      </c>
      <c r="LY1684">
        <v>12.57</v>
      </c>
      <c r="PA1684">
        <v>3.85</v>
      </c>
      <c r="PB1684">
        <v>2.48</v>
      </c>
      <c r="SW1684">
        <v>3.98</v>
      </c>
      <c r="SX1684">
        <v>3.93</v>
      </c>
      <c r="SY1684">
        <v>3.8</v>
      </c>
      <c r="TV1684">
        <v>7</v>
      </c>
      <c r="TW1684">
        <v>6.9</v>
      </c>
      <c r="TX1684">
        <v>4.63</v>
      </c>
      <c r="VC1684">
        <v>45.44</v>
      </c>
      <c r="VJ1684">
        <v>52.18</v>
      </c>
      <c r="VR1684">
        <v>50</v>
      </c>
      <c r="YT1684">
        <v>53.08</v>
      </c>
      <c r="YU1684">
        <v>50.3</v>
      </c>
      <c r="YV1684">
        <v>47.6</v>
      </c>
      <c r="AAU1684">
        <v>58.55</v>
      </c>
      <c r="AAV1684">
        <v>68.13</v>
      </c>
      <c r="AAW1684">
        <v>65.849999999999994</v>
      </c>
      <c r="ABH1684">
        <v>68.8</v>
      </c>
      <c r="AGA1684">
        <v>1.5</v>
      </c>
      <c r="AGB1684">
        <v>1.85</v>
      </c>
    </row>
    <row r="1685" spans="2:861" x14ac:dyDescent="0.25">
      <c r="B1685" s="2">
        <v>40406</v>
      </c>
      <c r="FD1685">
        <v>15.2</v>
      </c>
      <c r="FE1685">
        <v>16.25</v>
      </c>
      <c r="FF1685">
        <v>17.149999999999999</v>
      </c>
      <c r="JE1685">
        <v>2.88</v>
      </c>
      <c r="JF1685">
        <v>1.95</v>
      </c>
      <c r="KN1685">
        <v>3.83</v>
      </c>
      <c r="KO1685">
        <v>2.2000000000000002</v>
      </c>
      <c r="KP1685">
        <v>3.6</v>
      </c>
      <c r="LM1685">
        <v>5.95</v>
      </c>
      <c r="LN1685">
        <v>5.95</v>
      </c>
      <c r="LO1685">
        <v>4.3499999999999996</v>
      </c>
      <c r="LV1685">
        <v>11.9</v>
      </c>
      <c r="LW1685">
        <v>11.95</v>
      </c>
      <c r="LY1685">
        <v>12.25</v>
      </c>
      <c r="PA1685">
        <v>3.63</v>
      </c>
      <c r="PB1685">
        <v>2.58</v>
      </c>
      <c r="SW1685">
        <v>3.95</v>
      </c>
      <c r="SX1685">
        <v>3.73</v>
      </c>
      <c r="SY1685">
        <v>3.73</v>
      </c>
      <c r="TV1685">
        <v>6.98</v>
      </c>
      <c r="TW1685">
        <v>6.93</v>
      </c>
      <c r="TX1685">
        <v>4.63</v>
      </c>
      <c r="VC1685">
        <v>45.17</v>
      </c>
      <c r="VJ1685">
        <v>51.83</v>
      </c>
      <c r="VR1685">
        <v>50</v>
      </c>
      <c r="YT1685">
        <v>52.95</v>
      </c>
      <c r="YU1685">
        <v>50.25</v>
      </c>
      <c r="YV1685">
        <v>47.52</v>
      </c>
      <c r="AAU1685">
        <v>58.15</v>
      </c>
      <c r="AAV1685">
        <v>68.75</v>
      </c>
      <c r="AAW1685">
        <v>65.55</v>
      </c>
      <c r="ABH1685">
        <v>68.42</v>
      </c>
      <c r="AGA1685">
        <v>1.38</v>
      </c>
      <c r="AGB1685">
        <v>1.7</v>
      </c>
    </row>
    <row r="1686" spans="2:861" x14ac:dyDescent="0.25">
      <c r="B1686" s="2">
        <v>40403</v>
      </c>
      <c r="FD1686">
        <v>15.28</v>
      </c>
      <c r="FE1686">
        <v>16.399999999999999</v>
      </c>
      <c r="FF1686">
        <v>17.3</v>
      </c>
      <c r="JE1686">
        <v>2.78</v>
      </c>
      <c r="JF1686">
        <v>1.8</v>
      </c>
      <c r="KN1686">
        <v>3.7</v>
      </c>
      <c r="KO1686">
        <v>2.1</v>
      </c>
      <c r="KP1686">
        <v>3.5</v>
      </c>
      <c r="LM1686">
        <v>6</v>
      </c>
      <c r="LN1686">
        <v>5.9</v>
      </c>
      <c r="LO1686">
        <v>4</v>
      </c>
      <c r="LV1686">
        <v>11.98</v>
      </c>
      <c r="LW1686">
        <v>12.02</v>
      </c>
      <c r="LY1686">
        <v>12.36</v>
      </c>
      <c r="PA1686">
        <v>3.23</v>
      </c>
      <c r="PB1686">
        <v>2.15</v>
      </c>
      <c r="SW1686">
        <v>3.75</v>
      </c>
      <c r="SX1686">
        <v>3.58</v>
      </c>
      <c r="SY1686">
        <v>3.48</v>
      </c>
      <c r="TV1686">
        <v>7</v>
      </c>
      <c r="TW1686">
        <v>6.9</v>
      </c>
      <c r="TX1686">
        <v>4.5</v>
      </c>
      <c r="VC1686">
        <v>45.72</v>
      </c>
      <c r="VJ1686">
        <v>52.5</v>
      </c>
      <c r="VR1686">
        <v>50.3</v>
      </c>
      <c r="YT1686">
        <v>53.55</v>
      </c>
      <c r="YU1686">
        <v>50.65</v>
      </c>
      <c r="YV1686">
        <v>48.3</v>
      </c>
      <c r="AAU1686">
        <v>59</v>
      </c>
      <c r="AAV1686">
        <v>68.73</v>
      </c>
      <c r="AAW1686">
        <v>66.150000000000006</v>
      </c>
      <c r="ABH1686">
        <v>69.099999999999994</v>
      </c>
      <c r="AGA1686">
        <v>1.43</v>
      </c>
      <c r="AGB1686">
        <v>1.85</v>
      </c>
    </row>
    <row r="1687" spans="2:861" x14ac:dyDescent="0.25">
      <c r="B1687" s="2">
        <v>40402</v>
      </c>
      <c r="FD1687">
        <v>15.2</v>
      </c>
      <c r="FE1687">
        <v>16.350000000000001</v>
      </c>
      <c r="FF1687">
        <v>17.25</v>
      </c>
      <c r="JE1687">
        <v>2.78</v>
      </c>
      <c r="JF1687">
        <v>1.48</v>
      </c>
      <c r="KN1687">
        <v>3.68</v>
      </c>
      <c r="KO1687">
        <v>2.2000000000000002</v>
      </c>
      <c r="KP1687">
        <v>3.3</v>
      </c>
      <c r="LM1687">
        <v>5.85</v>
      </c>
      <c r="LN1687">
        <v>5.83</v>
      </c>
      <c r="LO1687">
        <v>4.1500000000000004</v>
      </c>
      <c r="LV1687">
        <v>11.9</v>
      </c>
      <c r="LW1687">
        <v>11.95</v>
      </c>
      <c r="LY1687">
        <v>12.25</v>
      </c>
      <c r="PA1687">
        <v>3.13</v>
      </c>
      <c r="PB1687">
        <v>1.9</v>
      </c>
      <c r="SW1687">
        <v>3.7</v>
      </c>
      <c r="SX1687">
        <v>3.6</v>
      </c>
      <c r="SY1687">
        <v>3.5</v>
      </c>
      <c r="TV1687">
        <v>7.08</v>
      </c>
      <c r="TW1687">
        <v>6.98</v>
      </c>
      <c r="TX1687">
        <v>4.5</v>
      </c>
      <c r="VC1687">
        <v>45.58</v>
      </c>
      <c r="VJ1687">
        <v>52.25</v>
      </c>
      <c r="VR1687">
        <v>50.18</v>
      </c>
      <c r="YT1687">
        <v>53.3</v>
      </c>
      <c r="YU1687">
        <v>50.38</v>
      </c>
      <c r="YV1687">
        <v>47.83</v>
      </c>
      <c r="AAU1687">
        <v>59.13</v>
      </c>
      <c r="AAV1687">
        <v>68.7</v>
      </c>
      <c r="AAW1687">
        <v>65.95</v>
      </c>
      <c r="ABH1687">
        <v>68.900000000000006</v>
      </c>
      <c r="AGA1687">
        <v>1.2</v>
      </c>
      <c r="AGB1687">
        <v>1.58</v>
      </c>
    </row>
    <row r="1688" spans="2:861" x14ac:dyDescent="0.25">
      <c r="B1688" s="2">
        <v>40401</v>
      </c>
      <c r="FD1688">
        <v>15.26</v>
      </c>
      <c r="FE1688">
        <v>16.37</v>
      </c>
      <c r="FF1688">
        <v>17.260000000000002</v>
      </c>
      <c r="JE1688">
        <v>3.13</v>
      </c>
      <c r="JF1688">
        <v>1.7</v>
      </c>
      <c r="KN1688">
        <v>3.78</v>
      </c>
      <c r="KO1688">
        <v>2.5499999999999998</v>
      </c>
      <c r="KP1688">
        <v>3.8</v>
      </c>
      <c r="LM1688">
        <v>6.2</v>
      </c>
      <c r="LN1688">
        <v>6.2</v>
      </c>
      <c r="LO1688">
        <v>4.25</v>
      </c>
      <c r="LV1688">
        <v>11.98</v>
      </c>
      <c r="LW1688">
        <v>12</v>
      </c>
      <c r="LY1688">
        <v>12.32</v>
      </c>
      <c r="PA1688">
        <v>3.28</v>
      </c>
      <c r="PB1688">
        <v>1.93</v>
      </c>
      <c r="SW1688">
        <v>3.98</v>
      </c>
      <c r="SX1688">
        <v>3.83</v>
      </c>
      <c r="SY1688">
        <v>3.98</v>
      </c>
      <c r="TV1688">
        <v>7.05</v>
      </c>
      <c r="TW1688">
        <v>7.03</v>
      </c>
      <c r="TX1688">
        <v>4.55</v>
      </c>
      <c r="VC1688">
        <v>46.17</v>
      </c>
      <c r="VJ1688">
        <v>52.65</v>
      </c>
      <c r="VR1688">
        <v>50.57</v>
      </c>
      <c r="YT1688">
        <v>53.77</v>
      </c>
      <c r="YU1688">
        <v>50.7</v>
      </c>
      <c r="YV1688">
        <v>47.67</v>
      </c>
      <c r="AAU1688">
        <v>59.5</v>
      </c>
      <c r="AAV1688">
        <v>69.12</v>
      </c>
      <c r="AAW1688">
        <v>66.5</v>
      </c>
      <c r="ABH1688">
        <v>69.5</v>
      </c>
      <c r="AGA1688">
        <v>1.55</v>
      </c>
      <c r="AGB1688">
        <v>1.5</v>
      </c>
    </row>
    <row r="1689" spans="2:861" x14ac:dyDescent="0.25">
      <c r="B1689" s="2">
        <v>40400</v>
      </c>
      <c r="FD1689">
        <v>15.35</v>
      </c>
      <c r="FE1689">
        <v>16.46</v>
      </c>
      <c r="FF1689">
        <v>17.350000000000001</v>
      </c>
      <c r="JE1689">
        <v>3.13</v>
      </c>
      <c r="JF1689">
        <v>1.3</v>
      </c>
      <c r="KN1689">
        <v>3.73</v>
      </c>
      <c r="KO1689">
        <v>2.68</v>
      </c>
      <c r="KP1689">
        <v>3.8</v>
      </c>
      <c r="LM1689">
        <v>6.18</v>
      </c>
      <c r="LN1689">
        <v>6.18</v>
      </c>
      <c r="LO1689">
        <v>4.3</v>
      </c>
      <c r="LV1689">
        <v>11.99</v>
      </c>
      <c r="LW1689">
        <v>12.01</v>
      </c>
      <c r="LY1689">
        <v>12.32</v>
      </c>
      <c r="PA1689">
        <v>3.25</v>
      </c>
      <c r="PB1689">
        <v>1.78</v>
      </c>
      <c r="SW1689">
        <v>3.93</v>
      </c>
      <c r="SX1689">
        <v>3.85</v>
      </c>
      <c r="SY1689">
        <v>3.95</v>
      </c>
      <c r="TV1689">
        <v>7.03</v>
      </c>
      <c r="TW1689">
        <v>6.93</v>
      </c>
      <c r="TX1689">
        <v>4.5</v>
      </c>
      <c r="VC1689">
        <v>46.4</v>
      </c>
      <c r="VJ1689">
        <v>52.95</v>
      </c>
      <c r="VR1689">
        <v>50.85</v>
      </c>
      <c r="YT1689">
        <v>53.75</v>
      </c>
      <c r="YU1689">
        <v>50.4</v>
      </c>
      <c r="YV1689">
        <v>47.5</v>
      </c>
      <c r="AAU1689">
        <v>59.75</v>
      </c>
      <c r="AAV1689">
        <v>69.5</v>
      </c>
      <c r="AAW1689">
        <v>66.2</v>
      </c>
      <c r="ABH1689">
        <v>70</v>
      </c>
      <c r="AGA1689">
        <v>1.45</v>
      </c>
      <c r="AGB1689">
        <v>1.4</v>
      </c>
    </row>
    <row r="1690" spans="2:861" x14ac:dyDescent="0.25">
      <c r="B1690" s="2">
        <v>40399</v>
      </c>
      <c r="FD1690">
        <v>15.42</v>
      </c>
      <c r="FE1690">
        <v>16.510000000000002</v>
      </c>
      <c r="FF1690">
        <v>17.350000000000001</v>
      </c>
      <c r="JE1690">
        <v>3.1</v>
      </c>
      <c r="JF1690">
        <v>1.05</v>
      </c>
      <c r="KN1690">
        <v>3.83</v>
      </c>
      <c r="KO1690">
        <v>2.65</v>
      </c>
      <c r="KP1690">
        <v>3.5</v>
      </c>
      <c r="LM1690">
        <v>6.1</v>
      </c>
      <c r="LN1690">
        <v>6.1</v>
      </c>
      <c r="LO1690">
        <v>4.3499999999999996</v>
      </c>
      <c r="LV1690">
        <v>12.03</v>
      </c>
      <c r="LW1690">
        <v>12.05</v>
      </c>
      <c r="LY1690">
        <v>12.3</v>
      </c>
      <c r="PA1690">
        <v>3.25</v>
      </c>
      <c r="PB1690">
        <v>1.85</v>
      </c>
      <c r="SW1690">
        <v>3.95</v>
      </c>
      <c r="SX1690">
        <v>3.85</v>
      </c>
      <c r="SY1690">
        <v>3.75</v>
      </c>
      <c r="TV1690">
        <v>6.7</v>
      </c>
      <c r="TW1690">
        <v>6.6</v>
      </c>
      <c r="TX1690">
        <v>4.53</v>
      </c>
      <c r="VC1690">
        <v>46.4</v>
      </c>
      <c r="VJ1690">
        <v>52.83</v>
      </c>
      <c r="VR1690">
        <v>50.93</v>
      </c>
      <c r="YT1690">
        <v>53.75</v>
      </c>
      <c r="YU1690">
        <v>50.38</v>
      </c>
      <c r="YV1690">
        <v>47.4</v>
      </c>
      <c r="AAU1690">
        <v>59.75</v>
      </c>
      <c r="AAV1690">
        <v>69.75</v>
      </c>
      <c r="AAW1690">
        <v>66.08</v>
      </c>
      <c r="ABH1690">
        <v>69.680000000000007</v>
      </c>
      <c r="AGA1690">
        <v>1.1299999999999999</v>
      </c>
      <c r="AGB1690">
        <v>1.4</v>
      </c>
    </row>
    <row r="1691" spans="2:861" x14ac:dyDescent="0.25">
      <c r="B1691" s="2">
        <v>40396</v>
      </c>
      <c r="FD1691">
        <v>15.1</v>
      </c>
      <c r="FE1691">
        <v>16.2</v>
      </c>
      <c r="FF1691">
        <v>17.100000000000001</v>
      </c>
      <c r="JE1691">
        <v>4.25</v>
      </c>
      <c r="JF1691">
        <v>2.65</v>
      </c>
      <c r="KN1691">
        <v>4.2</v>
      </c>
      <c r="KO1691">
        <v>3.2</v>
      </c>
      <c r="KP1691">
        <v>4.3</v>
      </c>
      <c r="LM1691">
        <v>6.15</v>
      </c>
      <c r="LN1691">
        <v>6.1</v>
      </c>
      <c r="LO1691">
        <v>4.8</v>
      </c>
      <c r="LV1691">
        <v>11.8</v>
      </c>
      <c r="LW1691">
        <v>11.85</v>
      </c>
      <c r="LY1691">
        <v>12.08</v>
      </c>
      <c r="PA1691">
        <v>4.38</v>
      </c>
      <c r="PB1691">
        <v>2.68</v>
      </c>
      <c r="SW1691">
        <v>4.25</v>
      </c>
      <c r="SX1691">
        <v>4.43</v>
      </c>
      <c r="SY1691">
        <v>4.8</v>
      </c>
      <c r="TV1691">
        <v>7</v>
      </c>
      <c r="TW1691">
        <v>6.93</v>
      </c>
      <c r="TX1691">
        <v>4.8</v>
      </c>
      <c r="VC1691">
        <v>46.45</v>
      </c>
      <c r="VJ1691">
        <v>53.1</v>
      </c>
      <c r="VR1691">
        <v>51</v>
      </c>
      <c r="YT1691">
        <v>53.98</v>
      </c>
      <c r="YU1691">
        <v>50.13</v>
      </c>
      <c r="YV1691">
        <v>47.4</v>
      </c>
      <c r="AAU1691">
        <v>60.35</v>
      </c>
      <c r="AAV1691">
        <v>69.63</v>
      </c>
      <c r="AAW1691">
        <v>66.95</v>
      </c>
      <c r="ABH1691">
        <v>69.930000000000007</v>
      </c>
      <c r="AGA1691">
        <v>1.7</v>
      </c>
      <c r="AGB1691">
        <v>1.6</v>
      </c>
    </row>
    <row r="1692" spans="2:861" x14ac:dyDescent="0.25">
      <c r="B1692" s="2">
        <v>40395</v>
      </c>
      <c r="FD1692">
        <v>15.23</v>
      </c>
      <c r="FE1692">
        <v>16.350000000000001</v>
      </c>
      <c r="FF1692">
        <v>17.25</v>
      </c>
      <c r="JE1692">
        <v>4</v>
      </c>
      <c r="JF1692">
        <v>2.78</v>
      </c>
      <c r="KN1692">
        <v>4.18</v>
      </c>
      <c r="KO1692">
        <v>3.3</v>
      </c>
      <c r="KP1692">
        <v>4.43</v>
      </c>
      <c r="LM1692">
        <v>6.3</v>
      </c>
      <c r="LN1692">
        <v>6.25</v>
      </c>
      <c r="LO1692">
        <v>4.83</v>
      </c>
      <c r="LV1692">
        <v>11.85</v>
      </c>
      <c r="LW1692">
        <v>11.9</v>
      </c>
      <c r="LY1692">
        <v>12.12</v>
      </c>
      <c r="PA1692">
        <v>4.68</v>
      </c>
      <c r="PB1692">
        <v>2.83</v>
      </c>
      <c r="SW1692">
        <v>4.25</v>
      </c>
      <c r="SX1692">
        <v>4.5</v>
      </c>
      <c r="SY1692">
        <v>4.88</v>
      </c>
      <c r="TV1692">
        <v>7</v>
      </c>
      <c r="TW1692">
        <v>6.93</v>
      </c>
      <c r="TX1692">
        <v>4.88</v>
      </c>
      <c r="VC1692">
        <v>46.97</v>
      </c>
      <c r="VJ1692">
        <v>53.48</v>
      </c>
      <c r="VR1692">
        <v>51.35</v>
      </c>
      <c r="YT1692">
        <v>54.4</v>
      </c>
      <c r="YU1692">
        <v>50.75</v>
      </c>
      <c r="YV1692">
        <v>47.6</v>
      </c>
      <c r="AAU1692">
        <v>60.3</v>
      </c>
      <c r="AAV1692">
        <v>69.900000000000006</v>
      </c>
      <c r="AAW1692">
        <v>67.150000000000006</v>
      </c>
      <c r="ABH1692">
        <v>70.349999999999994</v>
      </c>
      <c r="AGA1692">
        <v>1.7</v>
      </c>
      <c r="AGB1692">
        <v>1.48</v>
      </c>
    </row>
    <row r="1693" spans="2:861" x14ac:dyDescent="0.25">
      <c r="B1693" s="2">
        <v>40394</v>
      </c>
      <c r="FD1693">
        <v>15.25</v>
      </c>
      <c r="FE1693">
        <v>16.350000000000001</v>
      </c>
      <c r="FF1693">
        <v>17.350000000000001</v>
      </c>
      <c r="JE1693">
        <v>3.6</v>
      </c>
      <c r="JF1693">
        <v>2.4500000000000002</v>
      </c>
      <c r="KN1693">
        <v>4</v>
      </c>
      <c r="KO1693">
        <v>3.4</v>
      </c>
      <c r="KP1693">
        <v>4.2</v>
      </c>
      <c r="LM1693">
        <v>6.25</v>
      </c>
      <c r="LN1693">
        <v>6.23</v>
      </c>
      <c r="LO1693">
        <v>4.75</v>
      </c>
      <c r="LV1693">
        <v>11.85</v>
      </c>
      <c r="LW1693">
        <v>11.9</v>
      </c>
      <c r="LY1693">
        <v>12.15</v>
      </c>
      <c r="PA1693">
        <v>4.5</v>
      </c>
      <c r="PB1693">
        <v>2.78</v>
      </c>
      <c r="SW1693">
        <v>4.25</v>
      </c>
      <c r="SX1693">
        <v>4.4800000000000004</v>
      </c>
      <c r="SY1693">
        <v>4.8499999999999996</v>
      </c>
      <c r="TV1693">
        <v>7</v>
      </c>
      <c r="TW1693">
        <v>6.93</v>
      </c>
      <c r="TX1693">
        <v>4.95</v>
      </c>
      <c r="VC1693">
        <v>46.75</v>
      </c>
      <c r="VJ1693">
        <v>53.37</v>
      </c>
      <c r="VR1693">
        <v>51.5</v>
      </c>
      <c r="YT1693">
        <v>54.05</v>
      </c>
      <c r="YU1693">
        <v>50.47</v>
      </c>
      <c r="YV1693">
        <v>47.7</v>
      </c>
      <c r="AAU1693">
        <v>60.55</v>
      </c>
      <c r="AAV1693">
        <v>70</v>
      </c>
      <c r="AAW1693">
        <v>66.87</v>
      </c>
      <c r="ABH1693">
        <v>70.569999999999993</v>
      </c>
      <c r="AGA1693">
        <v>1.7</v>
      </c>
      <c r="AGB1693">
        <v>1.48</v>
      </c>
    </row>
    <row r="1694" spans="2:861" x14ac:dyDescent="0.25">
      <c r="B1694" s="2">
        <v>40393</v>
      </c>
      <c r="FD1694">
        <v>15.32</v>
      </c>
      <c r="FE1694">
        <v>16.399999999999999</v>
      </c>
      <c r="FF1694">
        <v>17.399999999999999</v>
      </c>
      <c r="JE1694">
        <v>4.63</v>
      </c>
      <c r="JF1694">
        <v>2.58</v>
      </c>
      <c r="KN1694">
        <v>3.95</v>
      </c>
      <c r="KO1694">
        <v>3.5</v>
      </c>
      <c r="KP1694">
        <v>4.5</v>
      </c>
      <c r="LM1694">
        <v>6.38</v>
      </c>
      <c r="LN1694">
        <v>6.28</v>
      </c>
      <c r="LO1694">
        <v>4.8</v>
      </c>
      <c r="LV1694">
        <v>11.95</v>
      </c>
      <c r="LW1694">
        <v>12</v>
      </c>
      <c r="LY1694">
        <v>12.25</v>
      </c>
      <c r="PA1694">
        <v>4.8499999999999996</v>
      </c>
      <c r="PB1694">
        <v>2.85</v>
      </c>
      <c r="SW1694">
        <v>4.25</v>
      </c>
      <c r="SX1694">
        <v>4.45</v>
      </c>
      <c r="SY1694">
        <v>4.95</v>
      </c>
      <c r="TV1694">
        <v>6.98</v>
      </c>
      <c r="TW1694">
        <v>6.83</v>
      </c>
      <c r="TX1694">
        <v>4.95</v>
      </c>
      <c r="VC1694">
        <v>46.74</v>
      </c>
      <c r="VJ1694">
        <v>53.43</v>
      </c>
      <c r="VR1694">
        <v>51.66</v>
      </c>
      <c r="YT1694">
        <v>54.25</v>
      </c>
      <c r="YU1694">
        <v>50.78</v>
      </c>
      <c r="YV1694">
        <v>47.98</v>
      </c>
      <c r="AAU1694">
        <v>60.35</v>
      </c>
      <c r="AAV1694">
        <v>69.88</v>
      </c>
      <c r="AAW1694">
        <v>67.25</v>
      </c>
      <c r="ABH1694">
        <v>70.599999999999994</v>
      </c>
      <c r="AGA1694">
        <v>1.7</v>
      </c>
      <c r="AGB1694">
        <v>1.45</v>
      </c>
    </row>
    <row r="1695" spans="2:861" x14ac:dyDescent="0.25">
      <c r="B1695" s="2">
        <v>40392</v>
      </c>
      <c r="FD1695">
        <v>15.37</v>
      </c>
      <c r="FE1695">
        <v>16.5</v>
      </c>
      <c r="FF1695">
        <v>17.399999999999999</v>
      </c>
      <c r="JE1695">
        <v>4.68</v>
      </c>
      <c r="JF1695">
        <v>2.68</v>
      </c>
      <c r="KN1695">
        <v>4.0999999999999996</v>
      </c>
      <c r="KO1695">
        <v>3.85</v>
      </c>
      <c r="KP1695">
        <v>4.5999999999999996</v>
      </c>
      <c r="LM1695">
        <v>6.48</v>
      </c>
      <c r="LN1695">
        <v>6.55</v>
      </c>
      <c r="LO1695">
        <v>4.8</v>
      </c>
      <c r="LV1695">
        <v>11.98</v>
      </c>
      <c r="LW1695">
        <v>11.98</v>
      </c>
      <c r="LY1695">
        <v>12.25</v>
      </c>
      <c r="PA1695">
        <v>4.8499999999999996</v>
      </c>
      <c r="PB1695">
        <v>2.83</v>
      </c>
      <c r="SW1695">
        <v>4.25</v>
      </c>
      <c r="SX1695">
        <v>4.4800000000000004</v>
      </c>
      <c r="SY1695">
        <v>4.95</v>
      </c>
      <c r="TV1695">
        <v>7</v>
      </c>
      <c r="TW1695">
        <v>6.85</v>
      </c>
      <c r="TX1695">
        <v>4.83</v>
      </c>
      <c r="VC1695">
        <v>46.2</v>
      </c>
      <c r="VJ1695">
        <v>53.25</v>
      </c>
      <c r="VR1695">
        <v>51.3</v>
      </c>
      <c r="YT1695">
        <v>54.03</v>
      </c>
      <c r="YU1695">
        <v>50.6</v>
      </c>
      <c r="YV1695">
        <v>47.62</v>
      </c>
      <c r="AAU1695">
        <v>59.75</v>
      </c>
      <c r="AAV1695">
        <v>69.67</v>
      </c>
      <c r="AAW1695">
        <v>66.92</v>
      </c>
      <c r="ABH1695">
        <v>70.05</v>
      </c>
      <c r="AGA1695">
        <v>1.7</v>
      </c>
      <c r="AGB1695">
        <v>1.35</v>
      </c>
    </row>
    <row r="1696" spans="2:861" x14ac:dyDescent="0.25">
      <c r="B1696" s="2">
        <v>40389</v>
      </c>
      <c r="FD1696">
        <v>15</v>
      </c>
      <c r="FE1696">
        <v>16.05</v>
      </c>
      <c r="FF1696">
        <v>17.05</v>
      </c>
      <c r="FS1696">
        <v>1.7</v>
      </c>
      <c r="JF1696">
        <v>3</v>
      </c>
      <c r="KN1696">
        <v>4</v>
      </c>
      <c r="KO1696">
        <v>3.9</v>
      </c>
      <c r="KP1696">
        <v>4.93</v>
      </c>
      <c r="LM1696">
        <v>6.63</v>
      </c>
      <c r="LN1696">
        <v>6.53</v>
      </c>
      <c r="LO1696">
        <v>4.88</v>
      </c>
      <c r="LV1696">
        <v>11.7</v>
      </c>
      <c r="LW1696">
        <v>11.7</v>
      </c>
      <c r="LY1696">
        <v>11.95</v>
      </c>
      <c r="PB1696">
        <v>2.8</v>
      </c>
      <c r="PC1696">
        <v>1.6</v>
      </c>
      <c r="SW1696">
        <v>4.3</v>
      </c>
      <c r="SX1696">
        <v>4.4800000000000004</v>
      </c>
      <c r="SY1696">
        <v>4.93</v>
      </c>
      <c r="TV1696">
        <v>7.13</v>
      </c>
      <c r="TW1696">
        <v>7</v>
      </c>
      <c r="TX1696">
        <v>4.93</v>
      </c>
      <c r="VC1696">
        <v>45.85</v>
      </c>
      <c r="VJ1696">
        <v>52.48</v>
      </c>
      <c r="VR1696">
        <v>50.57</v>
      </c>
      <c r="YU1696">
        <v>50.55</v>
      </c>
      <c r="YV1696">
        <v>48.2</v>
      </c>
      <c r="YW1696">
        <v>42.88</v>
      </c>
      <c r="AAU1696">
        <v>59.2</v>
      </c>
      <c r="AAV1696">
        <v>68.900000000000006</v>
      </c>
      <c r="AAW1696">
        <v>66.7</v>
      </c>
      <c r="ABH1696">
        <v>69.25</v>
      </c>
      <c r="AGB1696">
        <v>1.4</v>
      </c>
      <c r="AGC1696">
        <v>0.55000000000000004</v>
      </c>
    </row>
    <row r="1697" spans="2:861" x14ac:dyDescent="0.25">
      <c r="B1697" s="2">
        <v>40388</v>
      </c>
      <c r="FD1697">
        <v>14.88</v>
      </c>
      <c r="FE1697">
        <v>15.96</v>
      </c>
      <c r="FF1697">
        <v>16.87</v>
      </c>
      <c r="FS1697">
        <v>1.55</v>
      </c>
      <c r="JF1697">
        <v>3.13</v>
      </c>
      <c r="KN1697">
        <v>4.05</v>
      </c>
      <c r="KO1697">
        <v>4</v>
      </c>
      <c r="KP1697">
        <v>4.6500000000000004</v>
      </c>
      <c r="LM1697">
        <v>6.6</v>
      </c>
      <c r="LN1697">
        <v>6.5</v>
      </c>
      <c r="LO1697">
        <v>4.93</v>
      </c>
      <c r="LV1697">
        <v>11.55</v>
      </c>
      <c r="LW1697">
        <v>11.55</v>
      </c>
      <c r="LY1697">
        <v>11.79</v>
      </c>
      <c r="PB1697">
        <v>3</v>
      </c>
      <c r="PC1697">
        <v>1.85</v>
      </c>
      <c r="SW1697">
        <v>4.25</v>
      </c>
      <c r="SX1697">
        <v>4.4000000000000004</v>
      </c>
      <c r="SY1697">
        <v>5.03</v>
      </c>
      <c r="TV1697">
        <v>7.1</v>
      </c>
      <c r="TW1697">
        <v>7.05</v>
      </c>
      <c r="TX1697">
        <v>4.9800000000000004</v>
      </c>
      <c r="VC1697">
        <v>45.59</v>
      </c>
      <c r="VJ1697">
        <v>52.5</v>
      </c>
      <c r="VR1697">
        <v>50.46</v>
      </c>
      <c r="YU1697">
        <v>50.65</v>
      </c>
      <c r="YV1697">
        <v>48.1</v>
      </c>
      <c r="YW1697">
        <v>43.1</v>
      </c>
      <c r="AAU1697">
        <v>58.9</v>
      </c>
      <c r="AAV1697">
        <v>68.95</v>
      </c>
      <c r="AAW1697">
        <v>66.599999999999994</v>
      </c>
      <c r="ABH1697">
        <v>68.8</v>
      </c>
      <c r="AGB1697">
        <v>1.33</v>
      </c>
      <c r="AGC1697">
        <v>0.55000000000000004</v>
      </c>
    </row>
    <row r="1698" spans="2:861" x14ac:dyDescent="0.25">
      <c r="B1698" s="2">
        <v>40387</v>
      </c>
      <c r="FD1698">
        <v>14.62</v>
      </c>
      <c r="FE1698">
        <v>15.7</v>
      </c>
      <c r="FF1698">
        <v>16.600000000000001</v>
      </c>
      <c r="FS1698">
        <v>1.3</v>
      </c>
      <c r="JF1698">
        <v>2.85</v>
      </c>
      <c r="KN1698">
        <v>4.0999999999999996</v>
      </c>
      <c r="KO1698">
        <v>4</v>
      </c>
      <c r="KP1698">
        <v>4.55</v>
      </c>
      <c r="LM1698">
        <v>6.6</v>
      </c>
      <c r="LN1698">
        <v>6.5</v>
      </c>
      <c r="LO1698">
        <v>4.93</v>
      </c>
      <c r="LV1698">
        <v>11.45</v>
      </c>
      <c r="LW1698">
        <v>11.45</v>
      </c>
      <c r="LY1698">
        <v>11.6</v>
      </c>
      <c r="PB1698">
        <v>3</v>
      </c>
      <c r="PC1698">
        <v>2</v>
      </c>
      <c r="SW1698">
        <v>4.25</v>
      </c>
      <c r="SX1698">
        <v>4.3</v>
      </c>
      <c r="SY1698">
        <v>5.07</v>
      </c>
      <c r="TV1698">
        <v>7.13</v>
      </c>
      <c r="TW1698">
        <v>7.05</v>
      </c>
      <c r="TX1698">
        <v>4.95</v>
      </c>
      <c r="VC1698">
        <v>44.75</v>
      </c>
      <c r="VJ1698">
        <v>51.55</v>
      </c>
      <c r="VR1698">
        <v>49.55</v>
      </c>
      <c r="YU1698">
        <v>50</v>
      </c>
      <c r="YV1698">
        <v>47.6</v>
      </c>
      <c r="YW1698">
        <v>42.7</v>
      </c>
      <c r="AAU1698">
        <v>57.8</v>
      </c>
      <c r="AAV1698">
        <v>68.25</v>
      </c>
      <c r="AAW1698">
        <v>65.95</v>
      </c>
      <c r="ABH1698">
        <v>68.25</v>
      </c>
      <c r="AGB1698">
        <v>1.28</v>
      </c>
      <c r="AGC1698">
        <v>0.4</v>
      </c>
    </row>
    <row r="1699" spans="2:861" x14ac:dyDescent="0.25">
      <c r="B1699" s="2">
        <v>40386</v>
      </c>
      <c r="FD1699">
        <v>14.6</v>
      </c>
      <c r="FE1699">
        <v>15.65</v>
      </c>
      <c r="FF1699">
        <v>16.55</v>
      </c>
      <c r="FS1699">
        <v>1.1299999999999999</v>
      </c>
      <c r="JF1699">
        <v>2.85</v>
      </c>
      <c r="KN1699">
        <v>4.0999999999999996</v>
      </c>
      <c r="KO1699">
        <v>3.9</v>
      </c>
      <c r="KP1699">
        <v>4.03</v>
      </c>
      <c r="LM1699">
        <v>6.4</v>
      </c>
      <c r="LN1699">
        <v>6.28</v>
      </c>
      <c r="LO1699">
        <v>4.95</v>
      </c>
      <c r="LV1699">
        <v>11.35</v>
      </c>
      <c r="LW1699">
        <v>11.35</v>
      </c>
      <c r="LY1699">
        <v>11.55</v>
      </c>
      <c r="PB1699">
        <v>2.95</v>
      </c>
      <c r="PC1699">
        <v>2</v>
      </c>
      <c r="SW1699">
        <v>4.18</v>
      </c>
      <c r="SX1699">
        <v>4.1500000000000004</v>
      </c>
      <c r="SY1699">
        <v>4.82</v>
      </c>
      <c r="TV1699">
        <v>7.13</v>
      </c>
      <c r="TW1699">
        <v>7.03</v>
      </c>
      <c r="TX1699">
        <v>4.95</v>
      </c>
      <c r="VC1699">
        <v>44.62</v>
      </c>
      <c r="VJ1699">
        <v>51.37</v>
      </c>
      <c r="VR1699">
        <v>49.32</v>
      </c>
      <c r="YU1699">
        <v>49.92</v>
      </c>
      <c r="YV1699">
        <v>47.55</v>
      </c>
      <c r="YW1699">
        <v>42.47</v>
      </c>
      <c r="AAU1699">
        <v>57.75</v>
      </c>
      <c r="AAV1699">
        <v>68.3</v>
      </c>
      <c r="AAW1699">
        <v>65.87</v>
      </c>
      <c r="ABH1699">
        <v>67.92</v>
      </c>
      <c r="AGB1699">
        <v>1.5</v>
      </c>
      <c r="AGC1699">
        <v>0.45</v>
      </c>
    </row>
    <row r="1700" spans="2:861" x14ac:dyDescent="0.25">
      <c r="B1700" s="2">
        <v>40385</v>
      </c>
      <c r="FD1700">
        <v>14.45</v>
      </c>
      <c r="FE1700">
        <v>15.53</v>
      </c>
      <c r="FF1700">
        <v>16.45</v>
      </c>
      <c r="FS1700">
        <v>0.93</v>
      </c>
      <c r="JF1700">
        <v>2.7</v>
      </c>
      <c r="KN1700">
        <v>4</v>
      </c>
      <c r="KO1700">
        <v>3.75</v>
      </c>
      <c r="KP1700">
        <v>4.03</v>
      </c>
      <c r="LM1700">
        <v>6.38</v>
      </c>
      <c r="LN1700">
        <v>6.33</v>
      </c>
      <c r="LO1700">
        <v>4.8499999999999996</v>
      </c>
      <c r="LV1700">
        <v>11.38</v>
      </c>
      <c r="LW1700">
        <v>11.4</v>
      </c>
      <c r="LY1700">
        <v>11.55</v>
      </c>
      <c r="PB1700">
        <v>2.9</v>
      </c>
      <c r="PC1700">
        <v>2</v>
      </c>
      <c r="SW1700">
        <v>4.0999999999999996</v>
      </c>
      <c r="SX1700">
        <v>4.0999999999999996</v>
      </c>
      <c r="SY1700">
        <v>4.53</v>
      </c>
      <c r="TV1700">
        <v>6.98</v>
      </c>
      <c r="TW1700">
        <v>6.83</v>
      </c>
      <c r="TX1700">
        <v>5</v>
      </c>
      <c r="VC1700">
        <v>44.63</v>
      </c>
      <c r="VJ1700">
        <v>51.3</v>
      </c>
      <c r="VR1700">
        <v>49.3</v>
      </c>
      <c r="YU1700">
        <v>49.65</v>
      </c>
      <c r="YV1700">
        <v>47.4</v>
      </c>
      <c r="YW1700">
        <v>42.58</v>
      </c>
      <c r="AAU1700">
        <v>58.13</v>
      </c>
      <c r="AAV1700">
        <v>68</v>
      </c>
      <c r="AAW1700">
        <v>66.05</v>
      </c>
      <c r="ABH1700">
        <v>68.099999999999994</v>
      </c>
      <c r="AGB1700">
        <v>1.75</v>
      </c>
      <c r="AGC1700">
        <v>0.65</v>
      </c>
    </row>
    <row r="1701" spans="2:861" x14ac:dyDescent="0.25">
      <c r="B1701" s="2">
        <v>40382</v>
      </c>
      <c r="FD1701">
        <v>14.9</v>
      </c>
      <c r="FE1701">
        <v>16</v>
      </c>
      <c r="FF1701">
        <v>17</v>
      </c>
      <c r="FS1701">
        <v>0.7</v>
      </c>
      <c r="JF1701">
        <v>2.7</v>
      </c>
      <c r="KN1701">
        <v>4</v>
      </c>
      <c r="KO1701">
        <v>3.68</v>
      </c>
      <c r="KP1701">
        <v>4.0999999999999996</v>
      </c>
      <c r="LM1701">
        <v>6.35</v>
      </c>
      <c r="LN1701">
        <v>6.23</v>
      </c>
      <c r="LO1701">
        <v>4.88</v>
      </c>
      <c r="LV1701">
        <v>11.75</v>
      </c>
      <c r="LW1701">
        <v>11.75</v>
      </c>
      <c r="LY1701">
        <v>11.9</v>
      </c>
      <c r="PB1701">
        <v>2.9</v>
      </c>
      <c r="PC1701">
        <v>1.75</v>
      </c>
      <c r="SW1701">
        <v>4</v>
      </c>
      <c r="SX1701">
        <v>3.65</v>
      </c>
      <c r="SY1701">
        <v>4.3499999999999996</v>
      </c>
      <c r="TV1701">
        <v>7.15</v>
      </c>
      <c r="TW1701">
        <v>7.03</v>
      </c>
      <c r="TX1701">
        <v>4.9000000000000004</v>
      </c>
      <c r="VC1701">
        <v>44.97</v>
      </c>
      <c r="VJ1701">
        <v>51.65</v>
      </c>
      <c r="VR1701">
        <v>49.8</v>
      </c>
      <c r="YU1701">
        <v>50.15</v>
      </c>
      <c r="YV1701">
        <v>47.7</v>
      </c>
      <c r="YW1701">
        <v>43.32</v>
      </c>
      <c r="AAU1701">
        <v>58.52</v>
      </c>
      <c r="AAV1701">
        <v>68.95</v>
      </c>
      <c r="AAW1701">
        <v>67.069999999999993</v>
      </c>
      <c r="ABH1701">
        <v>68.72</v>
      </c>
      <c r="AGB1701">
        <v>1.63</v>
      </c>
      <c r="AGC1701">
        <v>0.8</v>
      </c>
    </row>
    <row r="1702" spans="2:861" x14ac:dyDescent="0.25">
      <c r="B1702" s="2">
        <v>40381</v>
      </c>
      <c r="FD1702">
        <v>15.1</v>
      </c>
      <c r="FE1702">
        <v>16.100000000000001</v>
      </c>
      <c r="FF1702">
        <v>17.100000000000001</v>
      </c>
      <c r="FS1702">
        <v>0.7</v>
      </c>
      <c r="JF1702">
        <v>2.75</v>
      </c>
      <c r="KN1702">
        <v>3.85</v>
      </c>
      <c r="KO1702">
        <v>3.35</v>
      </c>
      <c r="KP1702">
        <v>3.76</v>
      </c>
      <c r="LM1702">
        <v>6.23</v>
      </c>
      <c r="LN1702">
        <v>6.13</v>
      </c>
      <c r="LO1702">
        <v>4.4800000000000004</v>
      </c>
      <c r="LV1702">
        <v>11.95</v>
      </c>
      <c r="LW1702">
        <v>11.9</v>
      </c>
      <c r="LY1702">
        <v>12.1</v>
      </c>
      <c r="PB1702">
        <v>3</v>
      </c>
      <c r="PC1702">
        <v>1.85</v>
      </c>
      <c r="SW1702">
        <v>4.05</v>
      </c>
      <c r="SX1702">
        <v>3.7</v>
      </c>
      <c r="SY1702">
        <v>3.9</v>
      </c>
      <c r="TV1702">
        <v>7</v>
      </c>
      <c r="TW1702">
        <v>6.88</v>
      </c>
      <c r="TX1702">
        <v>4.63</v>
      </c>
      <c r="VC1702">
        <v>45.25</v>
      </c>
      <c r="VJ1702">
        <v>51.75</v>
      </c>
      <c r="VR1702">
        <v>50.1</v>
      </c>
      <c r="YU1702">
        <v>50.65</v>
      </c>
      <c r="YV1702">
        <v>48.25</v>
      </c>
      <c r="YW1702">
        <v>43.3</v>
      </c>
      <c r="AAU1702">
        <v>59</v>
      </c>
      <c r="AAV1702">
        <v>69.7</v>
      </c>
      <c r="AAW1702">
        <v>66.95</v>
      </c>
      <c r="ABH1702">
        <v>68.650000000000006</v>
      </c>
      <c r="AGB1702">
        <v>1.9</v>
      </c>
      <c r="AGC1702">
        <v>0.93</v>
      </c>
    </row>
    <row r="1703" spans="2:861" x14ac:dyDescent="0.25">
      <c r="B1703" s="2">
        <v>40380</v>
      </c>
      <c r="FD1703">
        <v>14.8</v>
      </c>
      <c r="FE1703">
        <v>15.85</v>
      </c>
      <c r="FF1703">
        <v>16.850000000000001</v>
      </c>
      <c r="FS1703">
        <v>1.1299999999999999</v>
      </c>
      <c r="JF1703">
        <v>3</v>
      </c>
      <c r="KN1703">
        <v>3.95</v>
      </c>
      <c r="KO1703">
        <v>3.9</v>
      </c>
      <c r="KP1703">
        <v>4.68</v>
      </c>
      <c r="LM1703">
        <v>6.63</v>
      </c>
      <c r="LN1703">
        <v>6.53</v>
      </c>
      <c r="LO1703">
        <v>4.83</v>
      </c>
      <c r="LV1703">
        <v>11.6</v>
      </c>
      <c r="LW1703">
        <v>11.7</v>
      </c>
      <c r="LY1703">
        <v>11.9</v>
      </c>
      <c r="PB1703">
        <v>3</v>
      </c>
      <c r="PC1703">
        <v>1.85</v>
      </c>
      <c r="SW1703">
        <v>4.2</v>
      </c>
      <c r="SX1703">
        <v>4</v>
      </c>
      <c r="SY1703">
        <v>4.88</v>
      </c>
      <c r="TV1703">
        <v>7</v>
      </c>
      <c r="TW1703">
        <v>6.93</v>
      </c>
      <c r="TX1703">
        <v>5.13</v>
      </c>
      <c r="VC1703">
        <v>44.5</v>
      </c>
      <c r="VJ1703">
        <v>51.4</v>
      </c>
      <c r="VR1703">
        <v>49.4</v>
      </c>
      <c r="YU1703">
        <v>49.9</v>
      </c>
      <c r="YV1703">
        <v>47.85</v>
      </c>
      <c r="YW1703">
        <v>43.1</v>
      </c>
      <c r="AAU1703">
        <v>57.95</v>
      </c>
      <c r="AAV1703">
        <v>69</v>
      </c>
      <c r="AAW1703">
        <v>66.3</v>
      </c>
      <c r="ABH1703">
        <v>67.900000000000006</v>
      </c>
      <c r="AGB1703">
        <v>1.6</v>
      </c>
      <c r="AGC1703">
        <v>1.05</v>
      </c>
    </row>
    <row r="1704" spans="2:861" x14ac:dyDescent="0.25">
      <c r="B1704" s="2">
        <v>40379</v>
      </c>
      <c r="FD1704">
        <v>15.1</v>
      </c>
      <c r="FE1704">
        <v>16.25</v>
      </c>
      <c r="FF1704">
        <v>17.25</v>
      </c>
      <c r="FS1704">
        <v>1.38</v>
      </c>
      <c r="JF1704">
        <v>3.5</v>
      </c>
      <c r="KN1704">
        <v>4.05</v>
      </c>
      <c r="KO1704">
        <v>4</v>
      </c>
      <c r="KP1704">
        <v>4.8499999999999996</v>
      </c>
      <c r="LM1704">
        <v>6.9</v>
      </c>
      <c r="LN1704">
        <v>6.8</v>
      </c>
      <c r="LO1704">
        <v>5.03</v>
      </c>
      <c r="LV1704">
        <v>11.9</v>
      </c>
      <c r="LW1704">
        <v>11.9</v>
      </c>
      <c r="LY1704">
        <v>12.1</v>
      </c>
      <c r="PB1704">
        <v>3</v>
      </c>
      <c r="PC1704">
        <v>1.85</v>
      </c>
      <c r="SW1704">
        <v>4.2</v>
      </c>
      <c r="SX1704">
        <v>4</v>
      </c>
      <c r="SY1704">
        <v>5.03</v>
      </c>
      <c r="TV1704">
        <v>7.15</v>
      </c>
      <c r="TW1704">
        <v>7.03</v>
      </c>
      <c r="TX1704">
        <v>5.13</v>
      </c>
      <c r="VC1704">
        <v>45.1</v>
      </c>
      <c r="VJ1704">
        <v>51.8</v>
      </c>
      <c r="VR1704">
        <v>49.83</v>
      </c>
      <c r="YU1704">
        <v>50.2</v>
      </c>
      <c r="YV1704">
        <v>48.25</v>
      </c>
      <c r="YW1704">
        <v>43.35</v>
      </c>
      <c r="AAU1704">
        <v>59.3</v>
      </c>
      <c r="AAV1704">
        <v>69.55</v>
      </c>
      <c r="AAW1704">
        <v>66.8</v>
      </c>
      <c r="ABH1704">
        <v>68.45</v>
      </c>
      <c r="AGB1704">
        <v>1.6</v>
      </c>
      <c r="AGC1704">
        <v>0.78</v>
      </c>
    </row>
    <row r="1705" spans="2:861" x14ac:dyDescent="0.25">
      <c r="B1705" s="2">
        <v>40378</v>
      </c>
      <c r="FD1705">
        <v>15.45</v>
      </c>
      <c r="FE1705">
        <v>16.55</v>
      </c>
      <c r="FF1705">
        <v>17.55</v>
      </c>
      <c r="FS1705">
        <v>1.38</v>
      </c>
      <c r="JF1705">
        <v>3.38</v>
      </c>
      <c r="KN1705">
        <v>3.95</v>
      </c>
      <c r="KO1705">
        <v>3.9</v>
      </c>
      <c r="KP1705">
        <v>4.7</v>
      </c>
      <c r="LM1705">
        <v>6.75</v>
      </c>
      <c r="LN1705">
        <v>6.7</v>
      </c>
      <c r="LO1705">
        <v>4.83</v>
      </c>
      <c r="LV1705">
        <v>12.1</v>
      </c>
      <c r="LW1705">
        <v>12.1</v>
      </c>
      <c r="LY1705">
        <v>12.35</v>
      </c>
      <c r="PB1705">
        <v>2.85</v>
      </c>
      <c r="PC1705">
        <v>1.75</v>
      </c>
      <c r="SW1705">
        <v>4</v>
      </c>
      <c r="SX1705">
        <v>4</v>
      </c>
      <c r="SY1705">
        <v>4.55</v>
      </c>
      <c r="TV1705">
        <v>7.08</v>
      </c>
      <c r="TW1705">
        <v>6.98</v>
      </c>
      <c r="TX1705">
        <v>4.88</v>
      </c>
      <c r="VC1705">
        <v>45.85</v>
      </c>
      <c r="VJ1705">
        <v>52.65</v>
      </c>
      <c r="VR1705">
        <v>50.8</v>
      </c>
      <c r="YU1705">
        <v>51.05</v>
      </c>
      <c r="YV1705">
        <v>49.1</v>
      </c>
      <c r="YW1705">
        <v>44.35</v>
      </c>
      <c r="AAU1705">
        <v>60.35</v>
      </c>
      <c r="AAV1705">
        <v>71.25</v>
      </c>
      <c r="AAW1705">
        <v>68.3</v>
      </c>
      <c r="ABH1705">
        <v>69.95</v>
      </c>
      <c r="AGB1705">
        <v>1.6</v>
      </c>
      <c r="AGC1705">
        <v>1.25</v>
      </c>
    </row>
    <row r="1706" spans="2:861" x14ac:dyDescent="0.25">
      <c r="B1706" s="2">
        <v>40375</v>
      </c>
      <c r="FD1706">
        <v>15.15</v>
      </c>
      <c r="FE1706">
        <v>16.3</v>
      </c>
      <c r="FF1706">
        <v>17.2</v>
      </c>
      <c r="FS1706">
        <v>0.65</v>
      </c>
      <c r="JF1706">
        <v>2.63</v>
      </c>
      <c r="KN1706">
        <v>3.5</v>
      </c>
      <c r="KO1706">
        <v>3.15</v>
      </c>
      <c r="KP1706">
        <v>4.03</v>
      </c>
      <c r="LM1706">
        <v>6.63</v>
      </c>
      <c r="LN1706">
        <v>6.88</v>
      </c>
      <c r="LO1706">
        <v>4.5</v>
      </c>
      <c r="LV1706">
        <v>11.8</v>
      </c>
      <c r="LW1706">
        <v>11.85</v>
      </c>
      <c r="LY1706">
        <v>12.1</v>
      </c>
      <c r="PB1706">
        <v>2.75</v>
      </c>
      <c r="PC1706">
        <v>1.55</v>
      </c>
      <c r="SW1706">
        <v>3.63</v>
      </c>
      <c r="SX1706">
        <v>4</v>
      </c>
      <c r="SY1706">
        <v>4.18</v>
      </c>
      <c r="TV1706">
        <v>6.95</v>
      </c>
      <c r="TW1706">
        <v>6.9</v>
      </c>
      <c r="TX1706">
        <v>4.93</v>
      </c>
      <c r="VC1706">
        <v>46.3</v>
      </c>
      <c r="VJ1706">
        <v>53</v>
      </c>
      <c r="VR1706">
        <v>51.25</v>
      </c>
      <c r="YU1706">
        <v>51.7</v>
      </c>
      <c r="YV1706">
        <v>49.55</v>
      </c>
      <c r="YW1706">
        <v>44.8</v>
      </c>
      <c r="AAU1706">
        <v>60.6</v>
      </c>
      <c r="AAV1706">
        <v>72.2</v>
      </c>
      <c r="AAW1706">
        <v>69.599999999999994</v>
      </c>
      <c r="ABH1706">
        <v>70.349999999999994</v>
      </c>
      <c r="AGB1706">
        <v>1.34</v>
      </c>
      <c r="AGC1706">
        <v>0.8</v>
      </c>
    </row>
    <row r="1707" spans="2:861" x14ac:dyDescent="0.25">
      <c r="B1707" s="2">
        <v>40374</v>
      </c>
      <c r="FD1707">
        <v>14.76</v>
      </c>
      <c r="FE1707">
        <v>15.9</v>
      </c>
      <c r="FF1707">
        <v>16.8</v>
      </c>
      <c r="FS1707">
        <v>-0.03</v>
      </c>
      <c r="JF1707">
        <v>2.63</v>
      </c>
      <c r="KN1707">
        <v>3.68</v>
      </c>
      <c r="KO1707">
        <v>3.05</v>
      </c>
      <c r="KP1707">
        <v>4.05</v>
      </c>
      <c r="LM1707">
        <v>7</v>
      </c>
      <c r="LN1707">
        <v>7</v>
      </c>
      <c r="LO1707">
        <v>4.68</v>
      </c>
      <c r="LV1707">
        <v>11.6</v>
      </c>
      <c r="LW1707">
        <v>11.65</v>
      </c>
      <c r="LY1707">
        <v>11.85</v>
      </c>
      <c r="PB1707">
        <v>2.75</v>
      </c>
      <c r="PC1707">
        <v>1</v>
      </c>
      <c r="SW1707">
        <v>3.5</v>
      </c>
      <c r="SX1707">
        <v>3.6</v>
      </c>
      <c r="SY1707">
        <v>4.0999999999999996</v>
      </c>
      <c r="TV1707">
        <v>7</v>
      </c>
      <c r="TW1707">
        <v>6.95</v>
      </c>
      <c r="TX1707">
        <v>5</v>
      </c>
      <c r="VC1707">
        <v>46</v>
      </c>
      <c r="VJ1707">
        <v>53.15</v>
      </c>
      <c r="VR1707">
        <v>51.1</v>
      </c>
      <c r="YU1707">
        <v>51.75</v>
      </c>
      <c r="YV1707">
        <v>49.7</v>
      </c>
      <c r="YW1707">
        <v>44.65</v>
      </c>
      <c r="AAU1707">
        <v>60.85</v>
      </c>
      <c r="AAV1707">
        <v>72.63</v>
      </c>
      <c r="AAW1707">
        <v>69.75</v>
      </c>
      <c r="ABH1707">
        <v>70.45</v>
      </c>
      <c r="AGB1707">
        <v>1.6</v>
      </c>
      <c r="AGC1707">
        <v>0.9</v>
      </c>
    </row>
    <row r="1708" spans="2:861" x14ac:dyDescent="0.25">
      <c r="B1708" s="2">
        <v>40373</v>
      </c>
      <c r="FD1708">
        <v>14.85</v>
      </c>
      <c r="FE1708">
        <v>15.95</v>
      </c>
      <c r="FF1708">
        <v>16.850000000000001</v>
      </c>
      <c r="FS1708">
        <v>1.25</v>
      </c>
      <c r="JF1708">
        <v>3.05</v>
      </c>
      <c r="KN1708">
        <v>3.25</v>
      </c>
      <c r="KO1708">
        <v>3.13</v>
      </c>
      <c r="KP1708">
        <v>4.18</v>
      </c>
      <c r="LM1708">
        <v>7.08</v>
      </c>
      <c r="LN1708">
        <v>7</v>
      </c>
      <c r="LO1708">
        <v>4.8499999999999996</v>
      </c>
      <c r="LV1708">
        <v>11.6</v>
      </c>
      <c r="LW1708">
        <v>11.65</v>
      </c>
      <c r="LY1708">
        <v>11.9</v>
      </c>
      <c r="PB1708">
        <v>2.75</v>
      </c>
      <c r="PC1708">
        <v>1.63</v>
      </c>
      <c r="SW1708">
        <v>3.5</v>
      </c>
      <c r="SX1708">
        <v>3.7</v>
      </c>
      <c r="SY1708">
        <v>4.3499999999999996</v>
      </c>
      <c r="TV1708">
        <v>6.9</v>
      </c>
      <c r="TW1708">
        <v>6.88</v>
      </c>
      <c r="TX1708">
        <v>4.95</v>
      </c>
      <c r="VC1708">
        <v>45.75</v>
      </c>
      <c r="VJ1708">
        <v>52.65</v>
      </c>
      <c r="VR1708">
        <v>51</v>
      </c>
      <c r="YU1708">
        <v>52</v>
      </c>
      <c r="YV1708">
        <v>49.95</v>
      </c>
      <c r="YW1708">
        <v>45</v>
      </c>
      <c r="AAU1708">
        <v>60.35</v>
      </c>
      <c r="AAV1708">
        <v>72.150000000000006</v>
      </c>
      <c r="AAW1708">
        <v>69.599999999999994</v>
      </c>
      <c r="ABH1708">
        <v>70.400000000000006</v>
      </c>
      <c r="AGB1708">
        <v>1.23</v>
      </c>
      <c r="AGC1708">
        <v>0.53</v>
      </c>
    </row>
    <row r="1709" spans="2:861" x14ac:dyDescent="0.25">
      <c r="B1709" s="2">
        <v>40372</v>
      </c>
      <c r="FD1709">
        <v>14.67</v>
      </c>
      <c r="FE1709">
        <v>15.8</v>
      </c>
      <c r="FF1709">
        <v>16.7</v>
      </c>
      <c r="FS1709">
        <v>0.93</v>
      </c>
      <c r="JF1709">
        <v>2.5</v>
      </c>
      <c r="KN1709">
        <v>3.25</v>
      </c>
      <c r="KO1709">
        <v>2.88</v>
      </c>
      <c r="KP1709">
        <v>3.9</v>
      </c>
      <c r="LM1709">
        <v>6.75</v>
      </c>
      <c r="LN1709">
        <v>6.63</v>
      </c>
      <c r="LO1709">
        <v>4.75</v>
      </c>
      <c r="LV1709">
        <v>11.4</v>
      </c>
      <c r="LW1709">
        <v>11.45</v>
      </c>
      <c r="LY1709">
        <v>11.7</v>
      </c>
      <c r="PB1709">
        <v>2.75</v>
      </c>
      <c r="PC1709">
        <v>2</v>
      </c>
      <c r="SW1709">
        <v>3.5</v>
      </c>
      <c r="SX1709">
        <v>3.65</v>
      </c>
      <c r="SY1709">
        <v>3.75</v>
      </c>
      <c r="TV1709">
        <v>6.75</v>
      </c>
      <c r="TW1709">
        <v>6.75</v>
      </c>
      <c r="TX1709">
        <v>4.95</v>
      </c>
      <c r="VC1709">
        <v>45.95</v>
      </c>
      <c r="VJ1709">
        <v>52.95</v>
      </c>
      <c r="VR1709">
        <v>51.2</v>
      </c>
      <c r="YU1709">
        <v>52.7</v>
      </c>
      <c r="YV1709">
        <v>50.5</v>
      </c>
      <c r="YW1709">
        <v>45.25</v>
      </c>
      <c r="AAU1709">
        <v>61.35</v>
      </c>
      <c r="AAV1709">
        <v>72.55</v>
      </c>
      <c r="AAW1709">
        <v>70.599999999999994</v>
      </c>
      <c r="ABH1709">
        <v>70.650000000000006</v>
      </c>
      <c r="AGB1709">
        <v>1.4</v>
      </c>
      <c r="AGC1709">
        <v>0.78</v>
      </c>
    </row>
    <row r="1710" spans="2:861" x14ac:dyDescent="0.25">
      <c r="B1710" s="2">
        <v>40371</v>
      </c>
      <c r="FD1710">
        <v>14.95</v>
      </c>
      <c r="FE1710">
        <v>16.149999999999999</v>
      </c>
      <c r="FF1710">
        <v>17.05</v>
      </c>
      <c r="FS1710">
        <v>0.25</v>
      </c>
      <c r="JF1710">
        <v>2.5</v>
      </c>
      <c r="KN1710">
        <v>3.25</v>
      </c>
      <c r="KO1710">
        <v>2.75</v>
      </c>
      <c r="KP1710">
        <v>3.85</v>
      </c>
      <c r="LM1710">
        <v>7</v>
      </c>
      <c r="LN1710">
        <v>6.75</v>
      </c>
      <c r="LO1710">
        <v>4.63</v>
      </c>
      <c r="LV1710">
        <v>11.35</v>
      </c>
      <c r="LW1710">
        <v>11.45</v>
      </c>
      <c r="LY1710">
        <v>11.75</v>
      </c>
      <c r="PB1710">
        <v>2.75</v>
      </c>
      <c r="PC1710">
        <v>1.75</v>
      </c>
      <c r="SW1710">
        <v>3.5</v>
      </c>
      <c r="SX1710">
        <v>3.58</v>
      </c>
      <c r="SY1710">
        <v>3.75</v>
      </c>
      <c r="TV1710">
        <v>7</v>
      </c>
      <c r="TW1710">
        <v>6.78</v>
      </c>
      <c r="TX1710">
        <v>4.8499999999999996</v>
      </c>
      <c r="VC1710">
        <v>46.15</v>
      </c>
      <c r="VJ1710">
        <v>53.25</v>
      </c>
      <c r="VR1710">
        <v>51.35</v>
      </c>
      <c r="YU1710">
        <v>52.6</v>
      </c>
      <c r="YV1710">
        <v>50.8</v>
      </c>
      <c r="YW1710">
        <v>45.43</v>
      </c>
      <c r="AAU1710">
        <v>62.1</v>
      </c>
      <c r="AAV1710">
        <v>73.5</v>
      </c>
      <c r="AAW1710">
        <v>70.95</v>
      </c>
      <c r="ABH1710">
        <v>71.25</v>
      </c>
      <c r="AGB1710">
        <v>1.5</v>
      </c>
      <c r="AGC1710">
        <v>0.9</v>
      </c>
    </row>
    <row r="1711" spans="2:861" x14ac:dyDescent="0.25">
      <c r="B1711" s="2">
        <v>40368</v>
      </c>
      <c r="FD1711">
        <v>15.5</v>
      </c>
      <c r="FE1711">
        <v>16.649999999999999</v>
      </c>
      <c r="FF1711">
        <v>17.649999999999999</v>
      </c>
      <c r="FS1711">
        <v>0.5</v>
      </c>
      <c r="JF1711">
        <v>2.6</v>
      </c>
      <c r="KN1711">
        <v>3.25</v>
      </c>
      <c r="KO1711">
        <v>2.5</v>
      </c>
      <c r="KP1711">
        <v>3.53</v>
      </c>
      <c r="LM1711">
        <v>7</v>
      </c>
      <c r="LN1711">
        <v>6.88</v>
      </c>
      <c r="LO1711">
        <v>4.58</v>
      </c>
      <c r="LV1711">
        <v>11.8</v>
      </c>
      <c r="LW1711">
        <v>11.93</v>
      </c>
      <c r="LY1711">
        <v>12.2</v>
      </c>
      <c r="PB1711">
        <v>2.75</v>
      </c>
      <c r="PC1711">
        <v>1.75</v>
      </c>
      <c r="SW1711">
        <v>3.5</v>
      </c>
      <c r="SX1711">
        <v>3.5</v>
      </c>
      <c r="SY1711">
        <v>3.75</v>
      </c>
      <c r="TV1711">
        <v>6.93</v>
      </c>
      <c r="TW1711">
        <v>6.93</v>
      </c>
      <c r="TX1711">
        <v>4.63</v>
      </c>
      <c r="VC1711">
        <v>46.35</v>
      </c>
      <c r="VJ1711">
        <v>53.55</v>
      </c>
      <c r="VR1711">
        <v>51.75</v>
      </c>
      <c r="YU1711">
        <v>52.65</v>
      </c>
      <c r="YV1711">
        <v>51</v>
      </c>
      <c r="YW1711">
        <v>45.5</v>
      </c>
      <c r="AAU1711">
        <v>61.6</v>
      </c>
      <c r="AAV1711">
        <v>73.95</v>
      </c>
      <c r="AAW1711">
        <v>71.900000000000006</v>
      </c>
      <c r="ABH1711">
        <v>72</v>
      </c>
      <c r="AGB1711">
        <v>1.4</v>
      </c>
      <c r="AGC1711">
        <v>0.75</v>
      </c>
    </row>
    <row r="1712" spans="2:861" x14ac:dyDescent="0.25">
      <c r="B1712" s="2">
        <v>40367</v>
      </c>
      <c r="FD1712">
        <v>15.25</v>
      </c>
      <c r="FE1712">
        <v>16.399999999999999</v>
      </c>
      <c r="FF1712">
        <v>17.399999999999999</v>
      </c>
      <c r="FS1712">
        <v>1.75</v>
      </c>
      <c r="JF1712">
        <v>3.1</v>
      </c>
      <c r="KN1712">
        <v>3.35</v>
      </c>
      <c r="KO1712">
        <v>2.4500000000000002</v>
      </c>
      <c r="KP1712">
        <v>4.05</v>
      </c>
      <c r="LM1712">
        <v>7</v>
      </c>
      <c r="LN1712">
        <v>6.68</v>
      </c>
      <c r="LO1712">
        <v>4.93</v>
      </c>
      <c r="LV1712">
        <v>11.75</v>
      </c>
      <c r="LW1712">
        <v>11.7</v>
      </c>
      <c r="LY1712">
        <v>12</v>
      </c>
      <c r="PB1712">
        <v>3</v>
      </c>
      <c r="PC1712">
        <v>2</v>
      </c>
      <c r="SW1712">
        <v>3.75</v>
      </c>
      <c r="SX1712">
        <v>3.65</v>
      </c>
      <c r="SY1712">
        <v>3.93</v>
      </c>
      <c r="TV1712">
        <v>7.03</v>
      </c>
      <c r="TW1712">
        <v>6.93</v>
      </c>
      <c r="TX1712">
        <v>4.75</v>
      </c>
      <c r="VC1712">
        <v>46.35</v>
      </c>
      <c r="VJ1712">
        <v>53.58</v>
      </c>
      <c r="VR1712">
        <v>51.65</v>
      </c>
      <c r="YU1712">
        <v>52.6</v>
      </c>
      <c r="YV1712">
        <v>50.9</v>
      </c>
      <c r="YW1712">
        <v>45.15</v>
      </c>
      <c r="AAU1712">
        <v>61.45</v>
      </c>
      <c r="AAV1712">
        <v>73.75</v>
      </c>
      <c r="AAW1712">
        <v>71.2</v>
      </c>
      <c r="ABH1712">
        <v>71.45</v>
      </c>
      <c r="AGB1712">
        <v>1.4</v>
      </c>
      <c r="AGC1712">
        <v>0.9</v>
      </c>
    </row>
    <row r="1713" spans="2:862" x14ac:dyDescent="0.25">
      <c r="B1713" s="2">
        <v>40366</v>
      </c>
      <c r="FD1713">
        <v>15.7</v>
      </c>
      <c r="FE1713">
        <v>16.850000000000001</v>
      </c>
      <c r="FF1713">
        <v>17.850000000000001</v>
      </c>
      <c r="FS1713">
        <v>1.5</v>
      </c>
      <c r="JF1713">
        <v>3.1</v>
      </c>
      <c r="KN1713">
        <v>3.25</v>
      </c>
      <c r="KO1713">
        <v>1.35</v>
      </c>
      <c r="KP1713">
        <v>3.45</v>
      </c>
      <c r="LM1713">
        <v>6.6</v>
      </c>
      <c r="LN1713">
        <v>6.25</v>
      </c>
      <c r="LO1713">
        <v>4.6500000000000004</v>
      </c>
      <c r="LV1713">
        <v>12.2</v>
      </c>
      <c r="LW1713">
        <v>12.2</v>
      </c>
      <c r="LY1713">
        <v>12.5</v>
      </c>
      <c r="PB1713">
        <v>3</v>
      </c>
      <c r="PC1713">
        <v>1.83</v>
      </c>
      <c r="SW1713">
        <v>3.75</v>
      </c>
      <c r="SX1713">
        <v>3.65</v>
      </c>
      <c r="SY1713">
        <v>3.55</v>
      </c>
      <c r="TV1713">
        <v>6.88</v>
      </c>
      <c r="TW1713">
        <v>6.8</v>
      </c>
      <c r="TX1713">
        <v>4.75</v>
      </c>
      <c r="VC1713">
        <v>46.15</v>
      </c>
      <c r="VJ1713">
        <v>53.35</v>
      </c>
      <c r="VR1713">
        <v>51.38</v>
      </c>
      <c r="YU1713">
        <v>52.45</v>
      </c>
      <c r="YV1713">
        <v>50.75</v>
      </c>
      <c r="YW1713">
        <v>45.35</v>
      </c>
      <c r="AAU1713">
        <v>61.5</v>
      </c>
      <c r="AAV1713">
        <v>74</v>
      </c>
      <c r="AAW1713">
        <v>70.95</v>
      </c>
      <c r="ABH1713">
        <v>71.400000000000006</v>
      </c>
      <c r="AGB1713">
        <v>1.3</v>
      </c>
      <c r="AGC1713">
        <v>0.9</v>
      </c>
    </row>
    <row r="1714" spans="2:862" x14ac:dyDescent="0.25">
      <c r="B1714" s="2">
        <v>40365</v>
      </c>
      <c r="FD1714">
        <v>16.100000000000001</v>
      </c>
      <c r="FE1714">
        <v>17.25</v>
      </c>
      <c r="FF1714">
        <v>18.25</v>
      </c>
      <c r="FS1714">
        <v>1.83</v>
      </c>
      <c r="JF1714">
        <v>3.3</v>
      </c>
      <c r="KN1714">
        <v>3.53</v>
      </c>
      <c r="KO1714">
        <v>1.1000000000000001</v>
      </c>
      <c r="KP1714">
        <v>3.45</v>
      </c>
      <c r="LM1714">
        <v>5.98</v>
      </c>
      <c r="LN1714">
        <v>5.9</v>
      </c>
      <c r="LO1714">
        <v>4.2</v>
      </c>
      <c r="LV1714">
        <v>12.5</v>
      </c>
      <c r="LW1714">
        <v>12.45</v>
      </c>
      <c r="LY1714">
        <v>12.75</v>
      </c>
      <c r="PB1714">
        <v>3</v>
      </c>
      <c r="PC1714">
        <v>1.78</v>
      </c>
      <c r="SW1714">
        <v>3.75</v>
      </c>
      <c r="SX1714">
        <v>3.6</v>
      </c>
      <c r="SY1714">
        <v>3.55</v>
      </c>
      <c r="TV1714">
        <v>6.98</v>
      </c>
      <c r="TW1714">
        <v>6.88</v>
      </c>
      <c r="TX1714">
        <v>4.75</v>
      </c>
      <c r="VC1714">
        <v>46.6</v>
      </c>
      <c r="VJ1714">
        <v>53.85</v>
      </c>
      <c r="VR1714">
        <v>52</v>
      </c>
      <c r="YU1714">
        <v>53.2</v>
      </c>
      <c r="YV1714">
        <v>51.1</v>
      </c>
      <c r="YW1714">
        <v>45.55</v>
      </c>
      <c r="AAU1714">
        <v>61.8</v>
      </c>
      <c r="AAV1714">
        <v>74.8</v>
      </c>
      <c r="AAW1714">
        <v>71.900000000000006</v>
      </c>
      <c r="ABH1714">
        <v>72.45</v>
      </c>
      <c r="AGB1714">
        <v>1.21</v>
      </c>
      <c r="AGC1714">
        <v>0.75</v>
      </c>
    </row>
    <row r="1715" spans="2:862" x14ac:dyDescent="0.25">
      <c r="B1715" s="2">
        <v>40364</v>
      </c>
      <c r="FD1715">
        <v>16.25</v>
      </c>
      <c r="FE1715">
        <v>17.3</v>
      </c>
      <c r="FF1715">
        <v>18.3</v>
      </c>
      <c r="FS1715">
        <v>2.2000000000000002</v>
      </c>
      <c r="JF1715">
        <v>3.65</v>
      </c>
      <c r="KN1715">
        <v>3.73</v>
      </c>
      <c r="KO1715">
        <v>0.9</v>
      </c>
      <c r="KP1715">
        <v>3.05</v>
      </c>
      <c r="LM1715">
        <v>5.98</v>
      </c>
      <c r="LN1715">
        <v>5.73</v>
      </c>
      <c r="LO1715">
        <v>4.2</v>
      </c>
      <c r="LV1715">
        <v>12.7</v>
      </c>
      <c r="LW1715">
        <v>12.65</v>
      </c>
      <c r="LY1715">
        <v>12.95</v>
      </c>
      <c r="PB1715">
        <v>3</v>
      </c>
      <c r="PC1715">
        <v>1.95</v>
      </c>
      <c r="SW1715">
        <v>3.75</v>
      </c>
      <c r="SX1715">
        <v>3.5</v>
      </c>
      <c r="SY1715">
        <v>3.25</v>
      </c>
      <c r="TV1715">
        <v>6.9</v>
      </c>
      <c r="TW1715">
        <v>6.9</v>
      </c>
      <c r="TX1715">
        <v>4.6500000000000004</v>
      </c>
      <c r="VC1715">
        <v>47.4</v>
      </c>
      <c r="VJ1715">
        <v>54.1</v>
      </c>
      <c r="VR1715">
        <v>52.45</v>
      </c>
      <c r="YU1715">
        <v>53.95</v>
      </c>
      <c r="YV1715">
        <v>51.8</v>
      </c>
      <c r="YW1715">
        <v>45.82</v>
      </c>
      <c r="AAU1715">
        <v>62.4</v>
      </c>
      <c r="AAV1715">
        <v>75</v>
      </c>
      <c r="AAW1715">
        <v>72.7</v>
      </c>
      <c r="ABH1715">
        <v>73.05</v>
      </c>
      <c r="AGB1715">
        <v>1</v>
      </c>
      <c r="AGC1715">
        <v>0.7</v>
      </c>
    </row>
    <row r="1716" spans="2:862" x14ac:dyDescent="0.25">
      <c r="B1716" s="2">
        <v>40361</v>
      </c>
      <c r="FD1716">
        <v>16.190000000000001</v>
      </c>
      <c r="FE1716">
        <v>17.27</v>
      </c>
      <c r="FF1716">
        <v>18.21</v>
      </c>
      <c r="FS1716">
        <v>2.4</v>
      </c>
      <c r="JF1716">
        <v>3.5</v>
      </c>
      <c r="KN1716">
        <v>3.85</v>
      </c>
      <c r="KO1716">
        <v>0.75</v>
      </c>
      <c r="KP1716">
        <v>2.88</v>
      </c>
      <c r="LM1716">
        <v>6.13</v>
      </c>
      <c r="LN1716">
        <v>5.98</v>
      </c>
      <c r="LO1716">
        <v>4.2</v>
      </c>
      <c r="LV1716">
        <v>12.89</v>
      </c>
      <c r="LW1716">
        <v>12.75</v>
      </c>
      <c r="LY1716">
        <v>13.05</v>
      </c>
      <c r="PB1716">
        <v>3</v>
      </c>
      <c r="PC1716">
        <v>2.08</v>
      </c>
      <c r="SW1716">
        <v>3.75</v>
      </c>
      <c r="SX1716">
        <v>3.5</v>
      </c>
      <c r="SY1716">
        <v>3.05</v>
      </c>
      <c r="TV1716">
        <v>6.83</v>
      </c>
      <c r="TW1716">
        <v>6.8</v>
      </c>
      <c r="TX1716">
        <v>4.6500000000000004</v>
      </c>
      <c r="VC1716">
        <v>47.55</v>
      </c>
      <c r="VJ1716">
        <v>54.7</v>
      </c>
      <c r="VR1716">
        <v>52.81</v>
      </c>
      <c r="YU1716">
        <v>54.35</v>
      </c>
      <c r="YV1716">
        <v>52.7</v>
      </c>
      <c r="YW1716">
        <v>46.5</v>
      </c>
      <c r="AAU1716">
        <v>62.75</v>
      </c>
      <c r="AAV1716">
        <v>75.3</v>
      </c>
      <c r="AAW1716">
        <v>73.2</v>
      </c>
      <c r="ABH1716">
        <v>73.55</v>
      </c>
      <c r="AGB1716">
        <v>1.05</v>
      </c>
      <c r="AGC1716">
        <v>0.03</v>
      </c>
    </row>
    <row r="1717" spans="2:862" x14ac:dyDescent="0.25">
      <c r="B1717" s="2">
        <v>40360</v>
      </c>
      <c r="FD1717">
        <v>16.100000000000001</v>
      </c>
      <c r="FE1717">
        <v>17.2</v>
      </c>
      <c r="FF1717">
        <v>18.2</v>
      </c>
      <c r="FS1717">
        <v>2.15</v>
      </c>
      <c r="JF1717">
        <v>2.4500000000000002</v>
      </c>
      <c r="KN1717">
        <v>3.43</v>
      </c>
      <c r="KO1717">
        <v>0.68</v>
      </c>
      <c r="KP1717">
        <v>1.75</v>
      </c>
      <c r="LM1717">
        <v>6</v>
      </c>
      <c r="LN1717">
        <v>5.8</v>
      </c>
      <c r="LO1717">
        <v>4.03</v>
      </c>
      <c r="LV1717">
        <v>12.8</v>
      </c>
      <c r="LW1717">
        <v>12.7</v>
      </c>
      <c r="LY1717">
        <v>12.95</v>
      </c>
      <c r="PB1717">
        <v>2.8</v>
      </c>
      <c r="PC1717">
        <v>1.75</v>
      </c>
      <c r="SW1717">
        <v>3.65</v>
      </c>
      <c r="SX1717">
        <v>3.4</v>
      </c>
      <c r="SY1717">
        <v>2.8</v>
      </c>
      <c r="TV1717">
        <v>6.75</v>
      </c>
      <c r="TW1717">
        <v>6.75</v>
      </c>
      <c r="TX1717">
        <v>4.5999999999999996</v>
      </c>
      <c r="VC1717">
        <v>47.99</v>
      </c>
      <c r="VJ1717">
        <v>55.03</v>
      </c>
      <c r="VR1717">
        <v>53.2</v>
      </c>
      <c r="YU1717">
        <v>54.75</v>
      </c>
      <c r="YV1717">
        <v>53.25</v>
      </c>
      <c r="YW1717">
        <v>46.98</v>
      </c>
      <c r="AAU1717">
        <v>63.43</v>
      </c>
      <c r="AAV1717">
        <v>75.8</v>
      </c>
      <c r="AAW1717">
        <v>73.25</v>
      </c>
      <c r="ABH1717">
        <v>73.7</v>
      </c>
      <c r="AGB1717">
        <v>0.73</v>
      </c>
      <c r="AGC1717">
        <v>0.25</v>
      </c>
    </row>
    <row r="1718" spans="2:862" x14ac:dyDescent="0.25">
      <c r="B1718" s="2">
        <v>40359</v>
      </c>
      <c r="FD1718">
        <v>16.07</v>
      </c>
      <c r="FE1718">
        <v>17.149999999999999</v>
      </c>
      <c r="FF1718">
        <v>18.170000000000002</v>
      </c>
      <c r="FS1718">
        <v>1.8</v>
      </c>
      <c r="HG1718">
        <v>3.23</v>
      </c>
      <c r="JF1718">
        <v>2.2999999999999998</v>
      </c>
      <c r="KO1718">
        <v>0.33</v>
      </c>
      <c r="KP1718">
        <v>0.73</v>
      </c>
      <c r="KQ1718">
        <v>2.7</v>
      </c>
      <c r="LM1718">
        <v>6.15</v>
      </c>
      <c r="LN1718">
        <v>5.78</v>
      </c>
      <c r="LO1718">
        <v>4.03</v>
      </c>
      <c r="LV1718">
        <v>12.85</v>
      </c>
      <c r="LW1718">
        <v>12.7</v>
      </c>
      <c r="LY1718">
        <v>13.01</v>
      </c>
      <c r="PB1718">
        <v>2.35</v>
      </c>
      <c r="PC1718">
        <v>1.23</v>
      </c>
      <c r="PD1718">
        <v>2.2999999999999998</v>
      </c>
      <c r="SX1718">
        <v>3.13</v>
      </c>
      <c r="SY1718">
        <v>2.25</v>
      </c>
      <c r="SZ1718">
        <v>2.08</v>
      </c>
      <c r="TV1718">
        <v>6.7</v>
      </c>
      <c r="TW1718">
        <v>6.7</v>
      </c>
      <c r="TX1718">
        <v>4.53</v>
      </c>
      <c r="VJ1718">
        <v>54.95</v>
      </c>
      <c r="VR1718">
        <v>53.2</v>
      </c>
      <c r="YV1718">
        <v>53.05</v>
      </c>
      <c r="YW1718">
        <v>47.1</v>
      </c>
      <c r="YX1718">
        <v>49.05</v>
      </c>
      <c r="AAV1718">
        <v>74.5</v>
      </c>
      <c r="AAW1718">
        <v>72.3</v>
      </c>
      <c r="AAX1718">
        <v>61.4</v>
      </c>
      <c r="ABH1718">
        <v>73.45</v>
      </c>
      <c r="AGB1718">
        <v>0.63</v>
      </c>
      <c r="AGC1718">
        <v>-0.5</v>
      </c>
      <c r="AGD1718">
        <v>-0.14000000000000001</v>
      </c>
    </row>
    <row r="1719" spans="2:862" x14ac:dyDescent="0.25">
      <c r="B1719" s="2">
        <v>40358</v>
      </c>
      <c r="FD1719">
        <v>16.05</v>
      </c>
      <c r="FE1719">
        <v>17.100000000000001</v>
      </c>
      <c r="FF1719">
        <v>18.100000000000001</v>
      </c>
      <c r="FS1719">
        <v>2.1</v>
      </c>
      <c r="HG1719">
        <v>3.13</v>
      </c>
      <c r="KO1719">
        <v>0.45</v>
      </c>
      <c r="KP1719">
        <v>0.88</v>
      </c>
      <c r="KQ1719">
        <v>2.5</v>
      </c>
      <c r="LM1719">
        <v>6.15</v>
      </c>
      <c r="LN1719">
        <v>5.98</v>
      </c>
      <c r="LO1719">
        <v>3.98</v>
      </c>
      <c r="LV1719">
        <v>12.85</v>
      </c>
      <c r="LW1719">
        <v>12.7</v>
      </c>
      <c r="LY1719">
        <v>13</v>
      </c>
      <c r="PC1719">
        <v>0.9</v>
      </c>
      <c r="PD1719">
        <v>1.9</v>
      </c>
      <c r="SX1719">
        <v>3.08</v>
      </c>
      <c r="SY1719">
        <v>2.25</v>
      </c>
      <c r="SZ1719">
        <v>1.9</v>
      </c>
      <c r="TV1719">
        <v>6.53</v>
      </c>
      <c r="TW1719">
        <v>6.48</v>
      </c>
      <c r="TX1719">
        <v>4.28</v>
      </c>
      <c r="VJ1719">
        <v>55.18</v>
      </c>
      <c r="VR1719">
        <v>53.25</v>
      </c>
      <c r="YV1719">
        <v>52.8</v>
      </c>
      <c r="YW1719">
        <v>46.55</v>
      </c>
      <c r="YX1719">
        <v>48.6</v>
      </c>
      <c r="AAV1719">
        <v>75.099999999999994</v>
      </c>
      <c r="AAW1719">
        <v>72.599999999999994</v>
      </c>
      <c r="AAX1719">
        <v>62.05</v>
      </c>
      <c r="ABH1719">
        <v>73.75</v>
      </c>
      <c r="AGC1719">
        <v>-0.53</v>
      </c>
      <c r="AGD1719">
        <v>-0.93</v>
      </c>
    </row>
    <row r="1720" spans="2:862" x14ac:dyDescent="0.25">
      <c r="B1720" s="2">
        <v>40357</v>
      </c>
      <c r="FD1720">
        <v>16.25</v>
      </c>
      <c r="FE1720">
        <v>17.3</v>
      </c>
      <c r="FF1720">
        <v>18.3</v>
      </c>
      <c r="FS1720">
        <v>1.75</v>
      </c>
      <c r="HG1720">
        <v>3</v>
      </c>
      <c r="KO1720">
        <v>0.4</v>
      </c>
      <c r="KP1720">
        <v>0.48</v>
      </c>
      <c r="KQ1720">
        <v>2.25</v>
      </c>
      <c r="LM1720">
        <v>5.98</v>
      </c>
      <c r="LN1720">
        <v>5.78</v>
      </c>
      <c r="LO1720">
        <v>3.93</v>
      </c>
      <c r="LV1720">
        <v>13.1</v>
      </c>
      <c r="LW1720">
        <v>12.9</v>
      </c>
      <c r="LY1720">
        <v>13.2</v>
      </c>
      <c r="PC1720">
        <v>0.4</v>
      </c>
      <c r="PD1720">
        <v>1.4</v>
      </c>
      <c r="SX1720">
        <v>2.95</v>
      </c>
      <c r="SY1720">
        <v>1.95</v>
      </c>
      <c r="SZ1720">
        <v>1.65</v>
      </c>
      <c r="TV1720">
        <v>6.38</v>
      </c>
      <c r="TW1720">
        <v>6.28</v>
      </c>
      <c r="TX1720">
        <v>4.05</v>
      </c>
      <c r="VJ1720">
        <v>55.05</v>
      </c>
      <c r="VR1720">
        <v>53.3</v>
      </c>
      <c r="YV1720">
        <v>52.55</v>
      </c>
      <c r="YW1720">
        <v>46.63</v>
      </c>
      <c r="YX1720">
        <v>48.25</v>
      </c>
      <c r="AAV1720">
        <v>75.2</v>
      </c>
      <c r="AAW1720">
        <v>72.3</v>
      </c>
      <c r="AAX1720">
        <v>62</v>
      </c>
      <c r="ABH1720">
        <v>73.75</v>
      </c>
      <c r="AGC1720">
        <v>-0.5</v>
      </c>
      <c r="AGD1720">
        <v>-1.1299999999999999</v>
      </c>
    </row>
    <row r="1721" spans="2:862" x14ac:dyDescent="0.25">
      <c r="B1721" s="2">
        <v>40354</v>
      </c>
      <c r="FD1721">
        <v>16.25</v>
      </c>
      <c r="FE1721">
        <v>17.3</v>
      </c>
      <c r="FF1721">
        <v>18.25</v>
      </c>
      <c r="FS1721">
        <v>1.43</v>
      </c>
      <c r="HG1721">
        <v>2.35</v>
      </c>
      <c r="KO1721">
        <v>0.3</v>
      </c>
      <c r="KP1721">
        <v>0.3</v>
      </c>
      <c r="KQ1721">
        <v>2.0499999999999998</v>
      </c>
      <c r="LM1721">
        <v>6.13</v>
      </c>
      <c r="LN1721">
        <v>5.95</v>
      </c>
      <c r="LO1721">
        <v>3.85</v>
      </c>
      <c r="LV1721">
        <v>13.08</v>
      </c>
      <c r="LW1721">
        <v>12.95</v>
      </c>
      <c r="LY1721">
        <v>13.15</v>
      </c>
      <c r="PC1721">
        <v>0.43</v>
      </c>
      <c r="PD1721">
        <v>1.48</v>
      </c>
      <c r="SX1721">
        <v>2.98</v>
      </c>
      <c r="SY1721">
        <v>1.95</v>
      </c>
      <c r="SZ1721">
        <v>1.65</v>
      </c>
      <c r="TV1721">
        <v>6.33</v>
      </c>
      <c r="TW1721">
        <v>6.33</v>
      </c>
      <c r="TX1721">
        <v>4.01</v>
      </c>
      <c r="VJ1721">
        <v>54.4</v>
      </c>
      <c r="VR1721">
        <v>52.3</v>
      </c>
      <c r="YV1721">
        <v>51.6</v>
      </c>
      <c r="YW1721">
        <v>45.35</v>
      </c>
      <c r="YX1721">
        <v>46.4</v>
      </c>
      <c r="AAV1721">
        <v>74.7</v>
      </c>
      <c r="AAW1721">
        <v>71.150000000000006</v>
      </c>
      <c r="AAX1721">
        <v>60.65</v>
      </c>
      <c r="ABH1721">
        <v>72.650000000000006</v>
      </c>
      <c r="AGC1721">
        <v>-1.25</v>
      </c>
      <c r="AGD1721">
        <v>-1.25</v>
      </c>
    </row>
    <row r="1722" spans="2:862" x14ac:dyDescent="0.25">
      <c r="B1722" s="2">
        <v>40353</v>
      </c>
      <c r="FD1722">
        <v>16.100000000000001</v>
      </c>
      <c r="FE1722">
        <v>17.11</v>
      </c>
      <c r="FF1722">
        <v>18</v>
      </c>
      <c r="FS1722">
        <v>1.3</v>
      </c>
      <c r="HG1722">
        <v>2.6</v>
      </c>
      <c r="KO1722">
        <v>0.35</v>
      </c>
      <c r="KP1722">
        <v>0.35</v>
      </c>
      <c r="KQ1722">
        <v>2.1</v>
      </c>
      <c r="LM1722">
        <v>6.03</v>
      </c>
      <c r="LN1722">
        <v>5.83</v>
      </c>
      <c r="LO1722">
        <v>3.78</v>
      </c>
      <c r="LV1722">
        <v>13</v>
      </c>
      <c r="LW1722">
        <v>12.85</v>
      </c>
      <c r="LY1722">
        <v>13.01</v>
      </c>
      <c r="PC1722">
        <v>0.73</v>
      </c>
      <c r="PD1722">
        <v>1.65</v>
      </c>
      <c r="SX1722">
        <v>2.93</v>
      </c>
      <c r="SY1722">
        <v>2.0299999999999998</v>
      </c>
      <c r="SZ1722">
        <v>2</v>
      </c>
      <c r="TV1722">
        <v>6.33</v>
      </c>
      <c r="TW1722">
        <v>6.3</v>
      </c>
      <c r="TX1722">
        <v>4.2</v>
      </c>
      <c r="VJ1722">
        <v>54.85</v>
      </c>
      <c r="VR1722">
        <v>52.85</v>
      </c>
      <c r="YV1722">
        <v>52</v>
      </c>
      <c r="YW1722">
        <v>45.65</v>
      </c>
      <c r="YX1722">
        <v>46.3</v>
      </c>
      <c r="AAV1722">
        <v>75.150000000000006</v>
      </c>
      <c r="AAW1722">
        <v>72</v>
      </c>
      <c r="AAX1722">
        <v>60.4</v>
      </c>
      <c r="ABH1722">
        <v>72.95</v>
      </c>
      <c r="AGC1722">
        <v>-1.25</v>
      </c>
      <c r="AGD1722">
        <v>-1.25</v>
      </c>
    </row>
    <row r="1723" spans="2:862" x14ac:dyDescent="0.25">
      <c r="B1723" s="2">
        <v>40352</v>
      </c>
      <c r="FD1723">
        <v>16.22</v>
      </c>
      <c r="FE1723">
        <v>17.25</v>
      </c>
      <c r="FF1723">
        <v>18.149999999999999</v>
      </c>
      <c r="FS1723">
        <v>1.25</v>
      </c>
      <c r="HG1723">
        <v>2.15</v>
      </c>
      <c r="KO1723">
        <v>0.33</v>
      </c>
      <c r="KP1723">
        <v>0.33</v>
      </c>
      <c r="KQ1723">
        <v>1.98</v>
      </c>
      <c r="LM1723">
        <v>5.9</v>
      </c>
      <c r="LN1723">
        <v>5.83</v>
      </c>
      <c r="LO1723">
        <v>3.7</v>
      </c>
      <c r="LV1723">
        <v>13.17</v>
      </c>
      <c r="LW1723">
        <v>13</v>
      </c>
      <c r="LY1723">
        <v>13.1</v>
      </c>
      <c r="PC1723">
        <v>0.55000000000000004</v>
      </c>
      <c r="PD1723">
        <v>1.5</v>
      </c>
      <c r="SX1723">
        <v>2.95</v>
      </c>
      <c r="SY1723">
        <v>2.0299999999999998</v>
      </c>
      <c r="SZ1723">
        <v>1.85</v>
      </c>
      <c r="TV1723">
        <v>6.33</v>
      </c>
      <c r="TW1723">
        <v>6.28</v>
      </c>
      <c r="TX1723">
        <v>4.1500000000000004</v>
      </c>
      <c r="VJ1723">
        <v>55.23</v>
      </c>
      <c r="VR1723">
        <v>53.28</v>
      </c>
      <c r="YV1723">
        <v>52.45</v>
      </c>
      <c r="YW1723">
        <v>45.55</v>
      </c>
      <c r="YX1723">
        <v>46.33</v>
      </c>
      <c r="AAV1723">
        <v>75.099999999999994</v>
      </c>
      <c r="AAW1723">
        <v>72.75</v>
      </c>
      <c r="AAX1723">
        <v>60.63</v>
      </c>
      <c r="ABH1723">
        <v>73.38</v>
      </c>
      <c r="AGC1723">
        <v>-0.8</v>
      </c>
      <c r="AGD1723">
        <v>-1.25</v>
      </c>
    </row>
    <row r="1724" spans="2:862" x14ac:dyDescent="0.25">
      <c r="B1724" s="2">
        <v>40351</v>
      </c>
      <c r="FD1724">
        <v>16.3</v>
      </c>
      <c r="FE1724">
        <v>17.399999999999999</v>
      </c>
      <c r="FF1724">
        <v>18.2</v>
      </c>
      <c r="FS1724">
        <v>1.18</v>
      </c>
      <c r="HG1724">
        <v>2.13</v>
      </c>
      <c r="KO1724">
        <v>0.33</v>
      </c>
      <c r="KP1724">
        <v>0.33</v>
      </c>
      <c r="KQ1724">
        <v>2.0499999999999998</v>
      </c>
      <c r="LM1724">
        <v>5.93</v>
      </c>
      <c r="LN1724">
        <v>5.75</v>
      </c>
      <c r="LO1724">
        <v>3.63</v>
      </c>
      <c r="LV1724">
        <v>13.25</v>
      </c>
      <c r="LW1724">
        <v>13.02</v>
      </c>
      <c r="LY1724">
        <v>13.11</v>
      </c>
      <c r="PC1724">
        <v>0.45</v>
      </c>
      <c r="PD1724">
        <v>1.55</v>
      </c>
      <c r="SX1724">
        <v>2.9</v>
      </c>
      <c r="SY1724">
        <v>2</v>
      </c>
      <c r="SZ1724">
        <v>1.83</v>
      </c>
      <c r="TV1724">
        <v>6.28</v>
      </c>
      <c r="TW1724">
        <v>6.28</v>
      </c>
      <c r="TX1724">
        <v>4.1500000000000004</v>
      </c>
      <c r="VJ1724">
        <v>55.6</v>
      </c>
      <c r="VR1724">
        <v>53.95</v>
      </c>
      <c r="YV1724">
        <v>53</v>
      </c>
      <c r="YW1724">
        <v>46</v>
      </c>
      <c r="YX1724">
        <v>46.4</v>
      </c>
      <c r="AAV1724">
        <v>76.75</v>
      </c>
      <c r="AAW1724">
        <v>73.5</v>
      </c>
      <c r="AAX1724">
        <v>61.1</v>
      </c>
      <c r="ABH1724">
        <v>74.349999999999994</v>
      </c>
      <c r="AGC1724">
        <v>-0.75</v>
      </c>
      <c r="AGD1724">
        <v>-1.3</v>
      </c>
    </row>
    <row r="1725" spans="2:862" x14ac:dyDescent="0.25">
      <c r="B1725" s="2">
        <v>40350</v>
      </c>
      <c r="FD1725">
        <v>16.760000000000002</v>
      </c>
      <c r="FE1725">
        <v>17.850000000000001</v>
      </c>
      <c r="FF1725">
        <v>18.850000000000001</v>
      </c>
      <c r="FS1725">
        <v>0.75</v>
      </c>
      <c r="HG1725">
        <v>1.9</v>
      </c>
      <c r="KO1725">
        <v>0.2</v>
      </c>
      <c r="KP1725">
        <v>0.2</v>
      </c>
      <c r="KQ1725">
        <v>1.78</v>
      </c>
      <c r="LM1725">
        <v>5.85</v>
      </c>
      <c r="LN1725">
        <v>5.68</v>
      </c>
      <c r="LO1725">
        <v>3.5</v>
      </c>
      <c r="LV1725">
        <v>13.55</v>
      </c>
      <c r="LW1725">
        <v>13.35</v>
      </c>
      <c r="LY1725">
        <v>13.45</v>
      </c>
      <c r="PC1725">
        <v>0.45</v>
      </c>
      <c r="PD1725">
        <v>1.23</v>
      </c>
      <c r="SX1725">
        <v>2.88</v>
      </c>
      <c r="SY1725">
        <v>1.9</v>
      </c>
      <c r="SZ1725">
        <v>1.7</v>
      </c>
      <c r="TV1725">
        <v>6</v>
      </c>
      <c r="TW1725">
        <v>6</v>
      </c>
      <c r="TX1725">
        <v>4.03</v>
      </c>
      <c r="VJ1725">
        <v>56.75</v>
      </c>
      <c r="VR1725">
        <v>55.3</v>
      </c>
      <c r="YV1725">
        <v>54</v>
      </c>
      <c r="YW1725">
        <v>46.87</v>
      </c>
      <c r="YX1725">
        <v>47.75</v>
      </c>
      <c r="AAV1725">
        <v>78.349999999999994</v>
      </c>
      <c r="AAW1725">
        <v>74.849999999999994</v>
      </c>
      <c r="AAX1725">
        <v>62.45</v>
      </c>
      <c r="ABH1725">
        <v>76</v>
      </c>
      <c r="AGC1725">
        <v>-0.35</v>
      </c>
      <c r="AGD1725">
        <v>-1.5</v>
      </c>
    </row>
    <row r="1726" spans="2:862" x14ac:dyDescent="0.25">
      <c r="B1726" s="2">
        <v>40347</v>
      </c>
      <c r="FD1726">
        <v>16.649999999999999</v>
      </c>
      <c r="FE1726">
        <v>17.75</v>
      </c>
      <c r="FF1726">
        <v>18.75</v>
      </c>
      <c r="FS1726">
        <v>0.4</v>
      </c>
      <c r="HG1726">
        <v>1.85</v>
      </c>
      <c r="KO1726">
        <v>0.15</v>
      </c>
      <c r="KP1726">
        <v>0.23</v>
      </c>
      <c r="KQ1726">
        <v>1.65</v>
      </c>
      <c r="LM1726">
        <v>5.9</v>
      </c>
      <c r="LN1726">
        <v>5.68</v>
      </c>
      <c r="LO1726">
        <v>3.53</v>
      </c>
      <c r="LV1726">
        <v>13.45</v>
      </c>
      <c r="LW1726">
        <v>13.15</v>
      </c>
      <c r="LY1726">
        <v>13.3</v>
      </c>
      <c r="PC1726">
        <v>0.25</v>
      </c>
      <c r="PD1726">
        <v>0.95</v>
      </c>
      <c r="SX1726">
        <v>2.88</v>
      </c>
      <c r="SY1726">
        <v>2</v>
      </c>
      <c r="SZ1726">
        <v>1.73</v>
      </c>
      <c r="TV1726">
        <v>6.33</v>
      </c>
      <c r="TW1726">
        <v>6.3</v>
      </c>
      <c r="TX1726">
        <v>4.0999999999999996</v>
      </c>
      <c r="VJ1726">
        <v>56.02</v>
      </c>
      <c r="VR1726">
        <v>54.55</v>
      </c>
      <c r="YV1726">
        <v>53.63</v>
      </c>
      <c r="YW1726">
        <v>46.35</v>
      </c>
      <c r="YX1726">
        <v>47.45</v>
      </c>
      <c r="AAV1726">
        <v>77.349999999999994</v>
      </c>
      <c r="AAW1726">
        <v>74.180000000000007</v>
      </c>
      <c r="AAX1726">
        <v>62.05</v>
      </c>
      <c r="ABH1726">
        <v>75</v>
      </c>
      <c r="AGC1726">
        <v>-0.3</v>
      </c>
      <c r="AGD1726">
        <v>-1.5</v>
      </c>
    </row>
    <row r="1727" spans="2:862" x14ac:dyDescent="0.25">
      <c r="B1727" s="2">
        <v>40346</v>
      </c>
      <c r="FD1727">
        <v>16.600000000000001</v>
      </c>
      <c r="FE1727">
        <v>17.649999999999999</v>
      </c>
      <c r="FF1727">
        <v>18.649999999999999</v>
      </c>
      <c r="FS1727">
        <v>0.45</v>
      </c>
      <c r="HG1727">
        <v>1.75</v>
      </c>
      <c r="KO1727">
        <v>0.35</v>
      </c>
      <c r="KP1727">
        <v>0.35</v>
      </c>
      <c r="KQ1727">
        <v>1.6</v>
      </c>
      <c r="LM1727">
        <v>6.13</v>
      </c>
      <c r="LN1727">
        <v>5.68</v>
      </c>
      <c r="LO1727">
        <v>3.58</v>
      </c>
      <c r="LV1727">
        <v>13.4</v>
      </c>
      <c r="LW1727">
        <v>13.2</v>
      </c>
      <c r="LY1727">
        <v>13.3</v>
      </c>
      <c r="PC1727">
        <v>0.15</v>
      </c>
      <c r="PD1727">
        <v>0.85</v>
      </c>
      <c r="SX1727">
        <v>2.78</v>
      </c>
      <c r="SY1727">
        <v>1.9</v>
      </c>
      <c r="SZ1727">
        <v>1.6</v>
      </c>
      <c r="TV1727">
        <v>6.3</v>
      </c>
      <c r="TW1727">
        <v>6.28</v>
      </c>
      <c r="TX1727">
        <v>3.9</v>
      </c>
      <c r="VJ1727">
        <v>56.1</v>
      </c>
      <c r="VR1727">
        <v>54.6</v>
      </c>
      <c r="YV1727">
        <v>53.3</v>
      </c>
      <c r="YW1727">
        <v>46.4</v>
      </c>
      <c r="YX1727">
        <v>46.7</v>
      </c>
      <c r="AAV1727">
        <v>76.95</v>
      </c>
      <c r="AAW1727">
        <v>74.2</v>
      </c>
      <c r="AAX1727">
        <v>61.45</v>
      </c>
      <c r="ABH1727">
        <v>75.3</v>
      </c>
      <c r="AGC1727">
        <v>-0.53</v>
      </c>
      <c r="AGD1727">
        <v>-1.63</v>
      </c>
    </row>
    <row r="1728" spans="2:862" x14ac:dyDescent="0.25">
      <c r="B1728" s="2">
        <v>40345</v>
      </c>
      <c r="FD1728">
        <v>16.52</v>
      </c>
      <c r="FE1728">
        <v>17.600000000000001</v>
      </c>
      <c r="FF1728">
        <v>18.600000000000001</v>
      </c>
      <c r="FS1728">
        <v>0.5</v>
      </c>
      <c r="HG1728">
        <v>1.68</v>
      </c>
      <c r="KO1728">
        <v>0.2</v>
      </c>
      <c r="KP1728">
        <v>0.3</v>
      </c>
      <c r="KQ1728">
        <v>1.45</v>
      </c>
      <c r="LM1728">
        <v>6.15</v>
      </c>
      <c r="LN1728">
        <v>5.83</v>
      </c>
      <c r="LO1728">
        <v>3.55</v>
      </c>
      <c r="LV1728">
        <v>12.85</v>
      </c>
      <c r="LW1728">
        <v>12.8</v>
      </c>
      <c r="LY1728">
        <v>13</v>
      </c>
      <c r="PC1728">
        <v>0.1</v>
      </c>
      <c r="PD1728">
        <v>0.85</v>
      </c>
      <c r="SX1728">
        <v>2.78</v>
      </c>
      <c r="SY1728">
        <v>1.78</v>
      </c>
      <c r="SZ1728">
        <v>1.48</v>
      </c>
      <c r="TV1728">
        <v>6.13</v>
      </c>
      <c r="TW1728">
        <v>6.1</v>
      </c>
      <c r="TX1728">
        <v>3.93</v>
      </c>
      <c r="VJ1728">
        <v>55.95</v>
      </c>
      <c r="VR1728">
        <v>54.15</v>
      </c>
      <c r="YV1728">
        <v>53.25</v>
      </c>
      <c r="YW1728">
        <v>46</v>
      </c>
      <c r="YX1728">
        <v>47</v>
      </c>
      <c r="AAV1728">
        <v>77</v>
      </c>
      <c r="AAW1728">
        <v>73.599999999999994</v>
      </c>
      <c r="AAX1728">
        <v>61.85</v>
      </c>
      <c r="ABH1728">
        <v>75.150000000000006</v>
      </c>
      <c r="AGC1728">
        <v>-0.55000000000000004</v>
      </c>
      <c r="AGD1728">
        <v>-2.25</v>
      </c>
    </row>
    <row r="1729" spans="2:863" x14ac:dyDescent="0.25">
      <c r="B1729" s="2">
        <v>40344</v>
      </c>
      <c r="FD1729">
        <v>16.8</v>
      </c>
      <c r="FE1729">
        <v>17.8</v>
      </c>
      <c r="FF1729">
        <v>18.8</v>
      </c>
      <c r="FS1729">
        <v>1.05</v>
      </c>
      <c r="HG1729">
        <v>2.2999999999999998</v>
      </c>
      <c r="KO1729">
        <v>0.3</v>
      </c>
      <c r="KP1729">
        <v>0.3</v>
      </c>
      <c r="KQ1729">
        <v>1.75</v>
      </c>
      <c r="LM1729">
        <v>6.18</v>
      </c>
      <c r="LN1729">
        <v>5.93</v>
      </c>
      <c r="LO1729">
        <v>3.58</v>
      </c>
      <c r="LV1729">
        <v>12.85</v>
      </c>
      <c r="LW1729">
        <v>12.9</v>
      </c>
      <c r="LY1729">
        <v>13.1</v>
      </c>
      <c r="PC1729">
        <v>-0.03</v>
      </c>
      <c r="PD1729">
        <v>1</v>
      </c>
      <c r="SX1729">
        <v>2.7</v>
      </c>
      <c r="SY1729">
        <v>1.75</v>
      </c>
      <c r="SZ1729">
        <v>1.5</v>
      </c>
      <c r="TV1729">
        <v>6.13</v>
      </c>
      <c r="TW1729">
        <v>6.05</v>
      </c>
      <c r="TX1729">
        <v>3.9</v>
      </c>
      <c r="VJ1729">
        <v>56.6</v>
      </c>
      <c r="VR1729">
        <v>54.95</v>
      </c>
      <c r="YV1729">
        <v>53.75</v>
      </c>
      <c r="YW1729">
        <v>45.88</v>
      </c>
      <c r="YX1729">
        <v>46.6</v>
      </c>
      <c r="AAV1729">
        <v>77.5</v>
      </c>
      <c r="AAW1729">
        <v>74.400000000000006</v>
      </c>
      <c r="AAX1729">
        <v>61.85</v>
      </c>
      <c r="ABH1729">
        <v>76.150000000000006</v>
      </c>
      <c r="AGC1729">
        <v>-0.83</v>
      </c>
      <c r="AGD1729">
        <v>-2.5</v>
      </c>
    </row>
    <row r="1730" spans="2:863" x14ac:dyDescent="0.25">
      <c r="B1730" s="2">
        <v>40343</v>
      </c>
      <c r="FD1730">
        <v>16.88</v>
      </c>
      <c r="FE1730">
        <v>17.899999999999999</v>
      </c>
      <c r="FF1730">
        <v>18.899999999999999</v>
      </c>
      <c r="FS1730">
        <v>1.08</v>
      </c>
      <c r="HG1730">
        <v>2.13</v>
      </c>
      <c r="KO1730">
        <v>0.3</v>
      </c>
      <c r="KP1730">
        <v>0.55000000000000004</v>
      </c>
      <c r="KQ1730">
        <v>1.93</v>
      </c>
      <c r="LM1730">
        <v>6.05</v>
      </c>
      <c r="LN1730">
        <v>5.83</v>
      </c>
      <c r="LO1730">
        <v>3.58</v>
      </c>
      <c r="LV1730">
        <v>12.8</v>
      </c>
      <c r="LW1730">
        <v>12.8</v>
      </c>
      <c r="LY1730">
        <v>13.15</v>
      </c>
      <c r="PC1730">
        <v>0.1</v>
      </c>
      <c r="PD1730">
        <v>1.03</v>
      </c>
      <c r="SX1730">
        <v>2.7</v>
      </c>
      <c r="SY1730">
        <v>1.75</v>
      </c>
      <c r="SZ1730">
        <v>1.45</v>
      </c>
      <c r="TV1730">
        <v>6.13</v>
      </c>
      <c r="TW1730">
        <v>6.08</v>
      </c>
      <c r="TX1730">
        <v>3.85</v>
      </c>
      <c r="VJ1730">
        <v>56.15</v>
      </c>
      <c r="VR1730">
        <v>54.35</v>
      </c>
      <c r="YV1730">
        <v>53.15</v>
      </c>
      <c r="YW1730">
        <v>45.85</v>
      </c>
      <c r="YX1730">
        <v>46.3</v>
      </c>
      <c r="AAV1730">
        <v>76.3</v>
      </c>
      <c r="AAW1730">
        <v>73.7</v>
      </c>
      <c r="AAX1730">
        <v>61.15</v>
      </c>
      <c r="ABH1730">
        <v>75.400000000000006</v>
      </c>
      <c r="AGC1730">
        <v>-1.3</v>
      </c>
      <c r="AGD1730">
        <v>-2.5</v>
      </c>
    </row>
    <row r="1731" spans="2:863" x14ac:dyDescent="0.25">
      <c r="B1731" s="2">
        <v>40340</v>
      </c>
      <c r="FD1731">
        <v>16.55</v>
      </c>
      <c r="FE1731">
        <v>17.600000000000001</v>
      </c>
      <c r="FF1731">
        <v>18.600000000000001</v>
      </c>
      <c r="FS1731">
        <v>1</v>
      </c>
      <c r="HG1731">
        <v>2.0499999999999998</v>
      </c>
      <c r="KO1731">
        <v>0.25</v>
      </c>
      <c r="KP1731">
        <v>0.48</v>
      </c>
      <c r="KQ1731">
        <v>1.85</v>
      </c>
      <c r="LM1731">
        <v>6.1</v>
      </c>
      <c r="LN1731">
        <v>5.93</v>
      </c>
      <c r="LO1731">
        <v>3.58</v>
      </c>
      <c r="LV1731">
        <v>12.53</v>
      </c>
      <c r="LW1731">
        <v>12.52</v>
      </c>
      <c r="LY1731">
        <v>12.93</v>
      </c>
      <c r="PC1731">
        <v>-0.01</v>
      </c>
      <c r="PD1731">
        <v>1.1000000000000001</v>
      </c>
      <c r="SX1731">
        <v>2.75</v>
      </c>
      <c r="SY1731">
        <v>1.75</v>
      </c>
      <c r="SZ1731">
        <v>1.45</v>
      </c>
      <c r="TV1731">
        <v>6.05</v>
      </c>
      <c r="TW1731">
        <v>6</v>
      </c>
      <c r="TX1731">
        <v>3.75</v>
      </c>
      <c r="VJ1731">
        <v>55</v>
      </c>
      <c r="VR1731">
        <v>53.48</v>
      </c>
      <c r="YV1731">
        <v>53</v>
      </c>
      <c r="YW1731">
        <v>45.82</v>
      </c>
      <c r="YX1731">
        <v>47</v>
      </c>
      <c r="AAV1731">
        <v>75.2</v>
      </c>
      <c r="AAW1731">
        <v>73</v>
      </c>
      <c r="AAX1731">
        <v>61.9</v>
      </c>
      <c r="ABH1731">
        <v>74.55</v>
      </c>
      <c r="AGC1731">
        <v>-1.18</v>
      </c>
      <c r="AGD1731">
        <v>-2.98</v>
      </c>
    </row>
    <row r="1732" spans="2:863" x14ac:dyDescent="0.25">
      <c r="B1732" s="2">
        <v>40339</v>
      </c>
      <c r="FD1732">
        <v>16.399999999999999</v>
      </c>
      <c r="FE1732">
        <v>17.399999999999999</v>
      </c>
      <c r="FF1732">
        <v>18.399999999999999</v>
      </c>
      <c r="FS1732">
        <v>1.1499999999999999</v>
      </c>
      <c r="HG1732">
        <v>2.1800000000000002</v>
      </c>
      <c r="KO1732">
        <v>0.3</v>
      </c>
      <c r="KP1732">
        <v>0.48</v>
      </c>
      <c r="KQ1732">
        <v>2.0699999999999998</v>
      </c>
      <c r="LM1732">
        <v>6</v>
      </c>
      <c r="LN1732">
        <v>5.9</v>
      </c>
      <c r="LO1732">
        <v>3.58</v>
      </c>
      <c r="LV1732">
        <v>12.35</v>
      </c>
      <c r="LW1732">
        <v>12.35</v>
      </c>
      <c r="LY1732">
        <v>12.8</v>
      </c>
      <c r="PC1732">
        <v>1.18</v>
      </c>
      <c r="PD1732">
        <v>1.25</v>
      </c>
      <c r="SX1732">
        <v>2.75</v>
      </c>
      <c r="SY1732">
        <v>1.75</v>
      </c>
      <c r="SZ1732">
        <v>1.5</v>
      </c>
      <c r="TV1732">
        <v>6</v>
      </c>
      <c r="TW1732">
        <v>5.95</v>
      </c>
      <c r="TX1732">
        <v>3.78</v>
      </c>
      <c r="VJ1732">
        <v>55.9</v>
      </c>
      <c r="VR1732">
        <v>54</v>
      </c>
      <c r="YV1732">
        <v>53.65</v>
      </c>
      <c r="YW1732">
        <v>46.4</v>
      </c>
      <c r="YX1732">
        <v>47.75</v>
      </c>
      <c r="AAV1732">
        <v>75.95</v>
      </c>
      <c r="AAW1732">
        <v>73.75</v>
      </c>
      <c r="AAX1732">
        <v>62.68</v>
      </c>
      <c r="ABH1732">
        <v>75.400000000000006</v>
      </c>
      <c r="AGC1732">
        <v>-0.8</v>
      </c>
      <c r="AGD1732">
        <v>-3.25</v>
      </c>
    </row>
    <row r="1733" spans="2:863" x14ac:dyDescent="0.25">
      <c r="B1733" s="2">
        <v>40338</v>
      </c>
      <c r="FD1733">
        <v>16.75</v>
      </c>
      <c r="FE1733">
        <v>17.75</v>
      </c>
      <c r="FF1733">
        <v>18.75</v>
      </c>
      <c r="FS1733">
        <v>0.85</v>
      </c>
      <c r="HG1733">
        <v>2</v>
      </c>
      <c r="KO1733">
        <v>0.23</v>
      </c>
      <c r="KP1733">
        <v>0.3</v>
      </c>
      <c r="KQ1733">
        <v>1.88</v>
      </c>
      <c r="LM1733">
        <v>5.8</v>
      </c>
      <c r="LN1733">
        <v>5.7</v>
      </c>
      <c r="LO1733">
        <v>3.55</v>
      </c>
      <c r="LV1733">
        <v>12.6</v>
      </c>
      <c r="LW1733">
        <v>12.6</v>
      </c>
      <c r="LY1733">
        <v>13.05</v>
      </c>
      <c r="PC1733">
        <v>1.05</v>
      </c>
      <c r="PD1733">
        <v>1.1499999999999999</v>
      </c>
      <c r="SX1733">
        <v>2.68</v>
      </c>
      <c r="SY1733">
        <v>1.68</v>
      </c>
      <c r="SZ1733">
        <v>1.5</v>
      </c>
      <c r="TV1733">
        <v>5.85</v>
      </c>
      <c r="TW1733">
        <v>5.8</v>
      </c>
      <c r="TX1733">
        <v>3.75</v>
      </c>
      <c r="VJ1733">
        <v>56.55</v>
      </c>
      <c r="VR1733">
        <v>54.9</v>
      </c>
      <c r="YV1733">
        <v>53.73</v>
      </c>
      <c r="YW1733">
        <v>46.68</v>
      </c>
      <c r="YX1733">
        <v>48.6</v>
      </c>
      <c r="AAV1733">
        <v>76.63</v>
      </c>
      <c r="AAW1733">
        <v>74.75</v>
      </c>
      <c r="AAX1733">
        <v>63.1</v>
      </c>
      <c r="ABH1733">
        <v>76.63</v>
      </c>
      <c r="AGC1733">
        <v>-0.63</v>
      </c>
      <c r="AGD1733">
        <v>-2.8</v>
      </c>
    </row>
    <row r="1734" spans="2:863" x14ac:dyDescent="0.25">
      <c r="B1734" s="2">
        <v>40337</v>
      </c>
      <c r="FS1734">
        <v>0.78</v>
      </c>
      <c r="HG1734">
        <v>1.75</v>
      </c>
      <c r="KO1734">
        <v>-0.03</v>
      </c>
      <c r="KP1734">
        <v>-0.03</v>
      </c>
      <c r="KQ1734">
        <v>1.75</v>
      </c>
      <c r="LM1734">
        <v>5.48</v>
      </c>
      <c r="LN1734">
        <v>5.2</v>
      </c>
      <c r="LO1734">
        <v>3.48</v>
      </c>
      <c r="LV1734">
        <v>12.45</v>
      </c>
      <c r="LW1734">
        <v>12.45</v>
      </c>
      <c r="PC1734">
        <v>0.9</v>
      </c>
      <c r="PD1734">
        <v>1.1000000000000001</v>
      </c>
      <c r="SX1734">
        <v>2.65</v>
      </c>
      <c r="SY1734">
        <v>1.65</v>
      </c>
      <c r="SZ1734">
        <v>1.5</v>
      </c>
      <c r="TV1734">
        <v>5.83</v>
      </c>
      <c r="TW1734">
        <v>5.63</v>
      </c>
      <c r="TX1734">
        <v>3.75</v>
      </c>
      <c r="VJ1734">
        <v>56.55</v>
      </c>
      <c r="VR1734">
        <v>54.9</v>
      </c>
      <c r="YV1734">
        <v>53.65</v>
      </c>
      <c r="YW1734">
        <v>46.6</v>
      </c>
      <c r="YX1734">
        <v>48.75</v>
      </c>
      <c r="AAV1734">
        <v>75.95</v>
      </c>
      <c r="AAW1734">
        <v>74.099999999999994</v>
      </c>
      <c r="AAX1734">
        <v>63.35</v>
      </c>
      <c r="ABH1734">
        <v>76.3</v>
      </c>
      <c r="AGC1734">
        <v>-0.5</v>
      </c>
      <c r="AGD1734">
        <v>-3</v>
      </c>
    </row>
    <row r="1735" spans="2:863" x14ac:dyDescent="0.25">
      <c r="B1735" s="2">
        <v>40336</v>
      </c>
      <c r="FD1735">
        <v>16.21</v>
      </c>
      <c r="FE1735">
        <v>17.100000000000001</v>
      </c>
      <c r="FF1735">
        <v>18.100000000000001</v>
      </c>
      <c r="FS1735">
        <v>0.75</v>
      </c>
      <c r="HG1735">
        <v>1.73</v>
      </c>
      <c r="KO1735">
        <v>-0.05</v>
      </c>
      <c r="KP1735">
        <v>-0.05</v>
      </c>
      <c r="KQ1735">
        <v>1.5</v>
      </c>
      <c r="LM1735">
        <v>5.5</v>
      </c>
      <c r="LN1735">
        <v>5.5</v>
      </c>
      <c r="LO1735">
        <v>3.45</v>
      </c>
      <c r="LV1735">
        <v>12.02</v>
      </c>
      <c r="LW1735">
        <v>12.05</v>
      </c>
      <c r="LY1735">
        <v>12.58</v>
      </c>
      <c r="PC1735">
        <v>1.1299999999999999</v>
      </c>
      <c r="PD1735">
        <v>1.28</v>
      </c>
      <c r="SX1735">
        <v>2.66</v>
      </c>
      <c r="SY1735">
        <v>1.68</v>
      </c>
      <c r="SZ1735">
        <v>1.5</v>
      </c>
      <c r="TV1735">
        <v>5.9</v>
      </c>
      <c r="TW1735">
        <v>5.75</v>
      </c>
      <c r="TX1735">
        <v>3.95</v>
      </c>
      <c r="VJ1735">
        <v>56.4</v>
      </c>
      <c r="VR1735">
        <v>54.1</v>
      </c>
      <c r="YV1735">
        <v>52.9</v>
      </c>
      <c r="YW1735">
        <v>45.98</v>
      </c>
      <c r="YX1735">
        <v>47.8</v>
      </c>
      <c r="AAV1735">
        <v>73.7</v>
      </c>
      <c r="AAW1735">
        <v>72.099999999999994</v>
      </c>
      <c r="AAX1735">
        <v>62.4</v>
      </c>
      <c r="ABH1735">
        <v>75.2</v>
      </c>
      <c r="AGC1735">
        <v>-0.43</v>
      </c>
      <c r="AGD1735">
        <v>-2.8</v>
      </c>
    </row>
    <row r="1736" spans="2:863" x14ac:dyDescent="0.25">
      <c r="B1736" s="2">
        <v>40333</v>
      </c>
      <c r="FD1736">
        <v>16.350000000000001</v>
      </c>
      <c r="FE1736">
        <v>17.350000000000001</v>
      </c>
      <c r="FF1736">
        <v>18.350000000000001</v>
      </c>
      <c r="FS1736">
        <v>0.3</v>
      </c>
      <c r="HG1736">
        <v>1.28</v>
      </c>
      <c r="KO1736">
        <v>-0.05</v>
      </c>
      <c r="KP1736">
        <v>-0.05</v>
      </c>
      <c r="KQ1736">
        <v>1.25</v>
      </c>
      <c r="LM1736">
        <v>5.15</v>
      </c>
      <c r="LN1736">
        <v>5.05</v>
      </c>
      <c r="LO1736">
        <v>3.28</v>
      </c>
      <c r="LV1736">
        <v>12.15</v>
      </c>
      <c r="LW1736">
        <v>12.25</v>
      </c>
      <c r="LY1736">
        <v>12.65</v>
      </c>
      <c r="PC1736">
        <v>0.98</v>
      </c>
      <c r="PD1736">
        <v>1.05</v>
      </c>
      <c r="SX1736">
        <v>2.5499999999999998</v>
      </c>
      <c r="SY1736">
        <v>1.68</v>
      </c>
      <c r="SZ1736">
        <v>1.38</v>
      </c>
      <c r="TV1736">
        <v>5.73</v>
      </c>
      <c r="TW1736">
        <v>5.63</v>
      </c>
      <c r="TX1736">
        <v>3.93</v>
      </c>
      <c r="VJ1736">
        <v>55.85</v>
      </c>
      <c r="VR1736">
        <v>53.4</v>
      </c>
      <c r="YV1736">
        <v>51.4</v>
      </c>
      <c r="YW1736">
        <v>45.17</v>
      </c>
      <c r="YX1736">
        <v>47</v>
      </c>
      <c r="AAV1736">
        <v>73.5</v>
      </c>
      <c r="AAW1736">
        <v>71.37</v>
      </c>
      <c r="AAX1736">
        <v>61.37</v>
      </c>
      <c r="ABH1736">
        <v>74.849999999999994</v>
      </c>
      <c r="AGC1736">
        <v>0.25</v>
      </c>
      <c r="AGD1736">
        <v>-2.58</v>
      </c>
    </row>
    <row r="1737" spans="2:863" x14ac:dyDescent="0.25">
      <c r="B1737" s="2">
        <v>40332</v>
      </c>
      <c r="FD1737">
        <v>16.25</v>
      </c>
      <c r="FE1737">
        <v>17.25</v>
      </c>
      <c r="FF1737">
        <v>18.25</v>
      </c>
      <c r="FS1737">
        <v>0.5</v>
      </c>
      <c r="HG1737">
        <v>1.35</v>
      </c>
      <c r="KO1737">
        <v>-0.18</v>
      </c>
      <c r="KP1737">
        <v>-0.18</v>
      </c>
      <c r="KQ1737">
        <v>1.4</v>
      </c>
      <c r="LM1737">
        <v>5.15</v>
      </c>
      <c r="LN1737">
        <v>5.23</v>
      </c>
      <c r="LO1737">
        <v>3.2</v>
      </c>
      <c r="LV1737">
        <v>12.1</v>
      </c>
      <c r="LW1737">
        <v>12.2</v>
      </c>
      <c r="LY1737">
        <v>12.55</v>
      </c>
      <c r="PC1737">
        <v>1</v>
      </c>
      <c r="PD1737">
        <v>1.2</v>
      </c>
      <c r="SX1737">
        <v>2.5499999999999998</v>
      </c>
      <c r="SY1737">
        <v>1.68</v>
      </c>
      <c r="SZ1737">
        <v>1.3</v>
      </c>
      <c r="TV1737">
        <v>5.75</v>
      </c>
      <c r="TW1737">
        <v>5.7</v>
      </c>
      <c r="TX1737">
        <v>4.05</v>
      </c>
      <c r="VJ1737">
        <v>56.15</v>
      </c>
      <c r="VR1737">
        <v>52.55</v>
      </c>
      <c r="YV1737">
        <v>51.15</v>
      </c>
      <c r="YW1737">
        <v>44.6</v>
      </c>
      <c r="YX1737">
        <v>46.7</v>
      </c>
      <c r="AAV1737">
        <v>71.349999999999994</v>
      </c>
      <c r="AAW1737">
        <v>69.25</v>
      </c>
      <c r="AAX1737">
        <v>60.25</v>
      </c>
      <c r="ABH1737">
        <v>73.55</v>
      </c>
      <c r="AGC1737">
        <v>-0.05</v>
      </c>
      <c r="AGD1737">
        <v>-2.75</v>
      </c>
    </row>
    <row r="1738" spans="2:863" x14ac:dyDescent="0.25">
      <c r="B1738" s="2">
        <v>40331</v>
      </c>
      <c r="FD1738">
        <v>16.25</v>
      </c>
      <c r="FE1738">
        <v>17.2</v>
      </c>
      <c r="FF1738">
        <v>18.2</v>
      </c>
      <c r="FS1738">
        <v>1.03</v>
      </c>
      <c r="HG1738">
        <v>1.33</v>
      </c>
      <c r="KO1738">
        <v>-0.08</v>
      </c>
      <c r="KP1738">
        <v>-0.1</v>
      </c>
      <c r="KQ1738">
        <v>1.43</v>
      </c>
      <c r="LM1738">
        <v>5.08</v>
      </c>
      <c r="LN1738">
        <v>5.2</v>
      </c>
      <c r="LO1738">
        <v>3.45</v>
      </c>
      <c r="LV1738">
        <v>12</v>
      </c>
      <c r="LW1738">
        <v>12.2</v>
      </c>
      <c r="LY1738">
        <v>12.55</v>
      </c>
      <c r="PC1738">
        <v>1.35</v>
      </c>
      <c r="PD1738">
        <v>1.3</v>
      </c>
      <c r="SX1738">
        <v>2.5499999999999998</v>
      </c>
      <c r="SY1738">
        <v>1.68</v>
      </c>
      <c r="SZ1738">
        <v>1.57</v>
      </c>
      <c r="TV1738">
        <v>6</v>
      </c>
      <c r="TW1738">
        <v>5.88</v>
      </c>
      <c r="TX1738">
        <v>4.18</v>
      </c>
      <c r="VJ1738">
        <v>53.9</v>
      </c>
      <c r="VR1738">
        <v>51.65</v>
      </c>
      <c r="YV1738">
        <v>50.4</v>
      </c>
      <c r="YW1738">
        <v>44.35</v>
      </c>
      <c r="YX1738">
        <v>46.85</v>
      </c>
      <c r="AAV1738">
        <v>69.349999999999994</v>
      </c>
      <c r="AAW1738">
        <v>67.3</v>
      </c>
      <c r="AAX1738">
        <v>59.9</v>
      </c>
      <c r="ABH1738">
        <v>71.3</v>
      </c>
      <c r="AGC1738">
        <v>0.3</v>
      </c>
      <c r="AGD1738">
        <v>-3</v>
      </c>
    </row>
    <row r="1739" spans="2:863" x14ac:dyDescent="0.25">
      <c r="B1739" s="2">
        <v>40330</v>
      </c>
      <c r="FD1739">
        <v>16.05</v>
      </c>
      <c r="FE1739">
        <v>17.05</v>
      </c>
      <c r="FF1739">
        <v>18.05</v>
      </c>
      <c r="FS1739">
        <v>1.4</v>
      </c>
      <c r="HG1739">
        <v>1.63</v>
      </c>
      <c r="KP1739">
        <v>-0.13</v>
      </c>
      <c r="KQ1739">
        <v>1.38</v>
      </c>
      <c r="LM1739">
        <v>5.45</v>
      </c>
      <c r="LN1739">
        <v>5.45</v>
      </c>
      <c r="LO1739">
        <v>3.53</v>
      </c>
      <c r="LV1739">
        <v>12</v>
      </c>
      <c r="LW1739">
        <v>12.1</v>
      </c>
      <c r="LY1739">
        <v>12.4</v>
      </c>
      <c r="PC1739">
        <v>1.78</v>
      </c>
      <c r="PD1739">
        <v>1.48</v>
      </c>
      <c r="SX1739">
        <v>2.81</v>
      </c>
      <c r="SY1739">
        <v>1.83</v>
      </c>
      <c r="SZ1739">
        <v>1.6</v>
      </c>
      <c r="TV1739">
        <v>5.63</v>
      </c>
      <c r="TW1739">
        <v>5.55</v>
      </c>
      <c r="TX1739">
        <v>4.28</v>
      </c>
      <c r="VJ1739">
        <v>53.15</v>
      </c>
      <c r="VR1739">
        <v>51.3</v>
      </c>
      <c r="YW1739">
        <v>43.85</v>
      </c>
      <c r="YX1739">
        <v>46.5</v>
      </c>
      <c r="AAV1739">
        <v>69.05</v>
      </c>
      <c r="AAW1739">
        <v>66.7</v>
      </c>
      <c r="AAX1739">
        <v>59.4</v>
      </c>
      <c r="ABH1739">
        <v>70.05</v>
      </c>
      <c r="AGC1739">
        <v>0.38</v>
      </c>
      <c r="AGD1739">
        <v>-3</v>
      </c>
    </row>
    <row r="1740" spans="2:863" x14ac:dyDescent="0.25">
      <c r="B1740" s="2">
        <v>40329</v>
      </c>
      <c r="FD1740">
        <v>16.100000000000001</v>
      </c>
      <c r="FE1740">
        <v>17.100000000000001</v>
      </c>
      <c r="FF1740">
        <v>18.100000000000001</v>
      </c>
      <c r="HG1740">
        <v>1.6</v>
      </c>
      <c r="HP1740">
        <v>1</v>
      </c>
      <c r="KO1740">
        <v>0.55000000000000004</v>
      </c>
      <c r="KP1740">
        <v>-0.03</v>
      </c>
      <c r="KQ1740">
        <v>1.7</v>
      </c>
      <c r="LM1740">
        <v>6.08</v>
      </c>
      <c r="LN1740">
        <v>5.98</v>
      </c>
      <c r="LO1740">
        <v>4.08</v>
      </c>
      <c r="LV1740">
        <v>12.05</v>
      </c>
      <c r="LW1740">
        <v>12.2</v>
      </c>
      <c r="LY1740">
        <v>12.45</v>
      </c>
      <c r="PD1740">
        <v>1.93</v>
      </c>
      <c r="PE1740">
        <v>-1.0900000000000001</v>
      </c>
      <c r="SX1740">
        <v>3.1</v>
      </c>
      <c r="SY1740">
        <v>1.88</v>
      </c>
      <c r="SZ1740">
        <v>2</v>
      </c>
      <c r="TV1740">
        <v>6.38</v>
      </c>
      <c r="TW1740">
        <v>6.23</v>
      </c>
      <c r="TX1740">
        <v>4.55</v>
      </c>
      <c r="VJ1740">
        <v>53.15</v>
      </c>
      <c r="VR1740">
        <v>51.1</v>
      </c>
      <c r="YW1740">
        <v>44.2</v>
      </c>
      <c r="YX1740">
        <v>46.6</v>
      </c>
      <c r="YY1740">
        <v>44.58</v>
      </c>
      <c r="AAV1740">
        <v>68.75</v>
      </c>
      <c r="AAW1740">
        <v>66.5</v>
      </c>
      <c r="AAX1740">
        <v>59.4</v>
      </c>
      <c r="ABH1740">
        <v>69.8</v>
      </c>
      <c r="AGD1740">
        <v>-3.5</v>
      </c>
      <c r="AGE1740">
        <v>-2.5</v>
      </c>
    </row>
    <row r="1741" spans="2:863" x14ac:dyDescent="0.25">
      <c r="B1741" s="2">
        <v>40326</v>
      </c>
      <c r="FD1741">
        <v>16.09</v>
      </c>
      <c r="FE1741">
        <v>17.100000000000001</v>
      </c>
      <c r="FF1741">
        <v>18.100000000000001</v>
      </c>
      <c r="HG1741">
        <v>1.58</v>
      </c>
      <c r="HP1741">
        <v>0.65</v>
      </c>
      <c r="KO1741">
        <v>0.57999999999999996</v>
      </c>
      <c r="KP1741">
        <v>-0.05</v>
      </c>
      <c r="KQ1741">
        <v>1.3</v>
      </c>
      <c r="LM1741">
        <v>6.03</v>
      </c>
      <c r="LN1741">
        <v>5.98</v>
      </c>
      <c r="LO1741">
        <v>4.2</v>
      </c>
      <c r="LV1741">
        <v>12.05</v>
      </c>
      <c r="LW1741">
        <v>12.2</v>
      </c>
      <c r="LY1741">
        <v>12.45</v>
      </c>
      <c r="PD1741">
        <v>1.83</v>
      </c>
      <c r="PE1741">
        <v>-1.08</v>
      </c>
      <c r="SX1741">
        <v>3.08</v>
      </c>
      <c r="SY1741">
        <v>1.78</v>
      </c>
      <c r="SZ1741">
        <v>1.9</v>
      </c>
      <c r="TV1741">
        <v>6.15</v>
      </c>
      <c r="TW1741">
        <v>6.08</v>
      </c>
      <c r="TX1741">
        <v>4.55</v>
      </c>
      <c r="VJ1741">
        <v>53.6</v>
      </c>
      <c r="VR1741">
        <v>51.68</v>
      </c>
      <c r="YW1741">
        <v>44.7</v>
      </c>
      <c r="YX1741">
        <v>47.68</v>
      </c>
      <c r="YY1741">
        <v>45.25</v>
      </c>
      <c r="AAV1741">
        <v>69</v>
      </c>
      <c r="AAW1741">
        <v>66.98</v>
      </c>
      <c r="AAX1741">
        <v>59.88</v>
      </c>
      <c r="ABH1741">
        <v>69.900000000000006</v>
      </c>
      <c r="AGD1741">
        <v>-2.75</v>
      </c>
      <c r="AGE1741">
        <v>-2.38</v>
      </c>
    </row>
    <row r="1742" spans="2:863" x14ac:dyDescent="0.25">
      <c r="B1742" s="2">
        <v>40325</v>
      </c>
      <c r="FD1742">
        <v>16.600000000000001</v>
      </c>
      <c r="FE1742">
        <v>17.55</v>
      </c>
      <c r="FF1742">
        <v>18.55</v>
      </c>
      <c r="HG1742">
        <v>1.63</v>
      </c>
      <c r="HP1742">
        <v>0.8</v>
      </c>
      <c r="KO1742">
        <v>0.43</v>
      </c>
      <c r="KP1742">
        <v>-0.25</v>
      </c>
      <c r="KQ1742">
        <v>1.1499999999999999</v>
      </c>
      <c r="LM1742">
        <v>6</v>
      </c>
      <c r="LN1742">
        <v>5.95</v>
      </c>
      <c r="LO1742">
        <v>3.93</v>
      </c>
      <c r="LV1742">
        <v>12.4</v>
      </c>
      <c r="LW1742">
        <v>12.55</v>
      </c>
      <c r="LY1742">
        <v>12.8</v>
      </c>
      <c r="PD1742">
        <v>1.78</v>
      </c>
      <c r="PE1742">
        <v>-1.05</v>
      </c>
      <c r="SX1742">
        <v>3.05</v>
      </c>
      <c r="SY1742">
        <v>2.1</v>
      </c>
      <c r="SZ1742">
        <v>1.8</v>
      </c>
      <c r="TV1742">
        <v>6.13</v>
      </c>
      <c r="TW1742">
        <v>6.08</v>
      </c>
      <c r="TX1742">
        <v>4.5</v>
      </c>
      <c r="VJ1742">
        <v>54</v>
      </c>
      <c r="VR1742">
        <v>52.2</v>
      </c>
      <c r="YW1742">
        <v>44.8</v>
      </c>
      <c r="YX1742">
        <v>48.25</v>
      </c>
      <c r="YY1742">
        <v>46.3</v>
      </c>
      <c r="AAV1742">
        <v>69.45</v>
      </c>
      <c r="AAW1742">
        <v>67.2</v>
      </c>
      <c r="AAX1742">
        <v>60.8</v>
      </c>
      <c r="ABH1742">
        <v>70</v>
      </c>
      <c r="AGD1742">
        <v>-2.25</v>
      </c>
      <c r="AGE1742">
        <v>-2.9</v>
      </c>
    </row>
    <row r="1743" spans="2:863" x14ac:dyDescent="0.25">
      <c r="B1743" s="2">
        <v>40324</v>
      </c>
      <c r="FD1743">
        <v>16.600000000000001</v>
      </c>
      <c r="FE1743">
        <v>17.600000000000001</v>
      </c>
      <c r="FF1743">
        <v>18.55</v>
      </c>
      <c r="HG1743">
        <v>1.88</v>
      </c>
      <c r="HP1743">
        <v>1.1000000000000001</v>
      </c>
      <c r="KO1743">
        <v>0.93</v>
      </c>
      <c r="KP1743">
        <v>-0.25</v>
      </c>
      <c r="KQ1743">
        <v>1.63</v>
      </c>
      <c r="LM1743">
        <v>6.08</v>
      </c>
      <c r="LN1743">
        <v>5.98</v>
      </c>
      <c r="LO1743">
        <v>4.28</v>
      </c>
      <c r="LV1743">
        <v>12.4</v>
      </c>
      <c r="LW1743">
        <v>12.5</v>
      </c>
      <c r="LY1743">
        <v>12.8</v>
      </c>
      <c r="PD1743">
        <v>1.95</v>
      </c>
      <c r="PE1743">
        <v>-1.25</v>
      </c>
      <c r="SX1743">
        <v>3.2</v>
      </c>
      <c r="SY1743">
        <v>2.48</v>
      </c>
      <c r="SZ1743">
        <v>2</v>
      </c>
      <c r="TV1743">
        <v>6.05</v>
      </c>
      <c r="TW1743">
        <v>5.98</v>
      </c>
      <c r="TX1743">
        <v>4.75</v>
      </c>
      <c r="VJ1743">
        <v>54.1</v>
      </c>
      <c r="VR1743">
        <v>52</v>
      </c>
      <c r="YW1743">
        <v>45</v>
      </c>
      <c r="YX1743">
        <v>48.6</v>
      </c>
      <c r="YY1743">
        <v>46.85</v>
      </c>
      <c r="AAV1743">
        <v>69.8</v>
      </c>
      <c r="AAW1743">
        <v>67.5</v>
      </c>
      <c r="AAX1743">
        <v>61.25</v>
      </c>
      <c r="ABH1743">
        <v>70.3</v>
      </c>
      <c r="AGD1743">
        <v>-1.03</v>
      </c>
      <c r="AGE1743">
        <v>-3</v>
      </c>
    </row>
    <row r="1744" spans="2:863" x14ac:dyDescent="0.25">
      <c r="B1744" s="2">
        <v>40323</v>
      </c>
      <c r="FD1744">
        <v>16.16</v>
      </c>
      <c r="FE1744">
        <v>17.05</v>
      </c>
      <c r="FF1744">
        <v>18.05</v>
      </c>
      <c r="HG1744">
        <v>2.2799999999999998</v>
      </c>
      <c r="HP1744">
        <v>1.2</v>
      </c>
      <c r="KO1744">
        <v>1.48</v>
      </c>
      <c r="KP1744">
        <v>0.3</v>
      </c>
      <c r="KQ1744">
        <v>2.35</v>
      </c>
      <c r="LM1744">
        <v>6.28</v>
      </c>
      <c r="LN1744">
        <v>6.15</v>
      </c>
      <c r="LO1744">
        <v>4.53</v>
      </c>
      <c r="LV1744">
        <v>12.05</v>
      </c>
      <c r="LW1744">
        <v>12.15</v>
      </c>
      <c r="LY1744">
        <v>12.45</v>
      </c>
      <c r="PD1744">
        <v>2.15</v>
      </c>
      <c r="PE1744">
        <v>-1.65</v>
      </c>
      <c r="SX1744">
        <v>3.55</v>
      </c>
      <c r="SY1744">
        <v>2.75</v>
      </c>
      <c r="SZ1744">
        <v>2.15</v>
      </c>
      <c r="TV1744">
        <v>6.25</v>
      </c>
      <c r="TW1744">
        <v>6.13</v>
      </c>
      <c r="TX1744">
        <v>4.9000000000000004</v>
      </c>
      <c r="VJ1744">
        <v>53.85</v>
      </c>
      <c r="VR1744">
        <v>51.75</v>
      </c>
      <c r="YW1744">
        <v>45</v>
      </c>
      <c r="YX1744">
        <v>48.5</v>
      </c>
      <c r="YY1744">
        <v>46.68</v>
      </c>
      <c r="AAV1744">
        <v>69.45</v>
      </c>
      <c r="AAW1744">
        <v>67.25</v>
      </c>
      <c r="AAX1744">
        <v>61.35</v>
      </c>
      <c r="ABH1744">
        <v>70</v>
      </c>
      <c r="AGD1744">
        <v>-1</v>
      </c>
      <c r="AGE1744">
        <v>-3.63</v>
      </c>
    </row>
    <row r="1745" spans="2:864" x14ac:dyDescent="0.25">
      <c r="B1745" s="2">
        <v>40319</v>
      </c>
      <c r="FD1745">
        <v>15.75</v>
      </c>
      <c r="FE1745">
        <v>16.75</v>
      </c>
      <c r="FF1745">
        <v>17.75</v>
      </c>
      <c r="HG1745">
        <v>2.13</v>
      </c>
      <c r="HP1745">
        <v>1.25</v>
      </c>
      <c r="KO1745">
        <v>1.45</v>
      </c>
      <c r="KP1745">
        <v>0.43</v>
      </c>
      <c r="KQ1745">
        <v>1.9</v>
      </c>
      <c r="LM1745">
        <v>6.23</v>
      </c>
      <c r="LN1745">
        <v>6.05</v>
      </c>
      <c r="LO1745">
        <v>4.5</v>
      </c>
      <c r="LV1745">
        <v>11.75</v>
      </c>
      <c r="LW1745">
        <v>11.9</v>
      </c>
      <c r="LY1745">
        <v>12.2</v>
      </c>
      <c r="PD1745">
        <v>1.78</v>
      </c>
      <c r="PE1745">
        <v>-2.1</v>
      </c>
      <c r="SX1745">
        <v>3.48</v>
      </c>
      <c r="SY1745">
        <v>2.85</v>
      </c>
      <c r="SZ1745">
        <v>1.9</v>
      </c>
      <c r="TV1745">
        <v>6.25</v>
      </c>
      <c r="TW1745">
        <v>6.18</v>
      </c>
      <c r="TX1745">
        <v>4.9000000000000004</v>
      </c>
      <c r="VJ1745">
        <v>53.65</v>
      </c>
      <c r="VR1745">
        <v>51.1</v>
      </c>
      <c r="YW1745">
        <v>43.7</v>
      </c>
      <c r="YX1745">
        <v>47.1</v>
      </c>
      <c r="YY1745">
        <v>46.08</v>
      </c>
      <c r="AAV1745">
        <v>69.349999999999994</v>
      </c>
      <c r="AAW1745">
        <v>66.349999999999994</v>
      </c>
      <c r="AAX1745">
        <v>60</v>
      </c>
      <c r="ABH1745">
        <v>69.95</v>
      </c>
      <c r="AGD1745">
        <v>-2.4</v>
      </c>
      <c r="AGE1745">
        <v>-5.25</v>
      </c>
    </row>
    <row r="1746" spans="2:864" x14ac:dyDescent="0.25">
      <c r="B1746" s="2">
        <v>40318</v>
      </c>
      <c r="FD1746">
        <v>15.45</v>
      </c>
      <c r="FE1746">
        <v>16.5</v>
      </c>
      <c r="FF1746">
        <v>17.5</v>
      </c>
      <c r="HG1746">
        <v>2.13</v>
      </c>
      <c r="HP1746">
        <v>1.1299999999999999</v>
      </c>
      <c r="KO1746">
        <v>1.4</v>
      </c>
      <c r="KP1746">
        <v>0.43</v>
      </c>
      <c r="KQ1746">
        <v>2.0499999999999998</v>
      </c>
      <c r="LM1746">
        <v>6.2</v>
      </c>
      <c r="LN1746">
        <v>6.03</v>
      </c>
      <c r="LO1746">
        <v>4.58</v>
      </c>
      <c r="LV1746">
        <v>11.55</v>
      </c>
      <c r="LW1746">
        <v>11.7</v>
      </c>
      <c r="LY1746">
        <v>12</v>
      </c>
      <c r="PD1746">
        <v>1.75</v>
      </c>
      <c r="PE1746">
        <v>-2.23</v>
      </c>
      <c r="SX1746">
        <v>3.53</v>
      </c>
      <c r="SY1746">
        <v>2.95</v>
      </c>
      <c r="SZ1746">
        <v>1.8</v>
      </c>
      <c r="TV1746">
        <v>6.18</v>
      </c>
      <c r="TW1746">
        <v>6.08</v>
      </c>
      <c r="TX1746">
        <v>5.23</v>
      </c>
      <c r="VJ1746">
        <v>53.58</v>
      </c>
      <c r="VR1746">
        <v>50.85</v>
      </c>
      <c r="YW1746">
        <v>42.85</v>
      </c>
      <c r="YX1746">
        <v>46.6</v>
      </c>
      <c r="YY1746">
        <v>45.85</v>
      </c>
      <c r="AAV1746">
        <v>69.349999999999994</v>
      </c>
      <c r="AAW1746">
        <v>66.45</v>
      </c>
      <c r="AAX1746">
        <v>59.6</v>
      </c>
      <c r="ABH1746">
        <v>70.05</v>
      </c>
      <c r="AGD1746">
        <v>-0.95</v>
      </c>
      <c r="AGE1746">
        <v>-4.5999999999999996</v>
      </c>
    </row>
    <row r="1747" spans="2:864" x14ac:dyDescent="0.25">
      <c r="B1747" s="2">
        <v>40317</v>
      </c>
      <c r="FD1747">
        <v>15.75</v>
      </c>
      <c r="FE1747">
        <v>16.75</v>
      </c>
      <c r="FF1747">
        <v>17.75</v>
      </c>
      <c r="HG1747">
        <v>2.23</v>
      </c>
      <c r="HP1747">
        <v>1.48</v>
      </c>
      <c r="KO1747">
        <v>1.4</v>
      </c>
      <c r="KP1747">
        <v>0.6</v>
      </c>
      <c r="KQ1747">
        <v>2.1</v>
      </c>
      <c r="LM1747">
        <v>6.25</v>
      </c>
      <c r="LN1747">
        <v>6.05</v>
      </c>
      <c r="LO1747">
        <v>4.58</v>
      </c>
      <c r="LV1747">
        <v>11.85</v>
      </c>
      <c r="LW1747">
        <v>12.05</v>
      </c>
      <c r="LY1747">
        <v>12.4</v>
      </c>
      <c r="PD1747">
        <v>2.2999999999999998</v>
      </c>
      <c r="PE1747">
        <v>-1.95</v>
      </c>
      <c r="SX1747">
        <v>3.55</v>
      </c>
      <c r="SY1747">
        <v>2.98</v>
      </c>
      <c r="SZ1747">
        <v>1.98</v>
      </c>
      <c r="TV1747">
        <v>6.2</v>
      </c>
      <c r="TW1747">
        <v>6.1</v>
      </c>
      <c r="TX1747">
        <v>5.03</v>
      </c>
      <c r="VJ1747">
        <v>54.35</v>
      </c>
      <c r="VR1747">
        <v>51.45</v>
      </c>
      <c r="YW1747">
        <v>43.2</v>
      </c>
      <c r="YX1747">
        <v>47.1</v>
      </c>
      <c r="YY1747">
        <v>46.15</v>
      </c>
      <c r="AAV1747">
        <v>69.25</v>
      </c>
      <c r="AAW1747">
        <v>66.3</v>
      </c>
      <c r="AAX1747">
        <v>60.05</v>
      </c>
      <c r="ABH1747">
        <v>70.75</v>
      </c>
      <c r="AGD1747">
        <v>-0.8</v>
      </c>
      <c r="AGE1747">
        <v>-4.25</v>
      </c>
    </row>
    <row r="1748" spans="2:864" x14ac:dyDescent="0.25">
      <c r="B1748" s="2">
        <v>40316</v>
      </c>
      <c r="FD1748">
        <v>16.3</v>
      </c>
      <c r="FE1748">
        <v>17.350000000000001</v>
      </c>
      <c r="FF1748">
        <v>18.3</v>
      </c>
      <c r="HG1748">
        <v>2.2799999999999998</v>
      </c>
      <c r="HP1748">
        <v>1.43</v>
      </c>
      <c r="KO1748">
        <v>1.4</v>
      </c>
      <c r="KP1748">
        <v>0.93</v>
      </c>
      <c r="KQ1748">
        <v>2.5499999999999998</v>
      </c>
      <c r="LM1748">
        <v>6.23</v>
      </c>
      <c r="LN1748">
        <v>6.08</v>
      </c>
      <c r="LO1748">
        <v>4.5999999999999996</v>
      </c>
      <c r="LV1748">
        <v>12.15</v>
      </c>
      <c r="LW1748">
        <v>12.4</v>
      </c>
      <c r="LY1748">
        <v>12.75</v>
      </c>
      <c r="PD1748">
        <v>2.0299999999999998</v>
      </c>
      <c r="PE1748">
        <v>-2.1</v>
      </c>
      <c r="SX1748">
        <v>3.58</v>
      </c>
      <c r="SY1748">
        <v>3.03</v>
      </c>
      <c r="SZ1748">
        <v>2</v>
      </c>
      <c r="TV1748">
        <v>6.23</v>
      </c>
      <c r="TW1748">
        <v>6.13</v>
      </c>
      <c r="TX1748">
        <v>5</v>
      </c>
      <c r="VJ1748">
        <v>54.5</v>
      </c>
      <c r="VR1748">
        <v>51.8</v>
      </c>
      <c r="YW1748">
        <v>43.35</v>
      </c>
      <c r="YX1748">
        <v>47.3</v>
      </c>
      <c r="YY1748">
        <v>46.4</v>
      </c>
      <c r="AAV1748">
        <v>69.45</v>
      </c>
      <c r="AAW1748">
        <v>66.55</v>
      </c>
      <c r="AAX1748">
        <v>60.4</v>
      </c>
      <c r="ABH1748">
        <v>71</v>
      </c>
      <c r="AGD1748">
        <v>-0.7</v>
      </c>
      <c r="AGE1748">
        <v>-3.75</v>
      </c>
    </row>
    <row r="1749" spans="2:864" x14ac:dyDescent="0.25">
      <c r="B1749" s="2">
        <v>40312</v>
      </c>
      <c r="FD1749">
        <v>16.95</v>
      </c>
      <c r="FE1749">
        <v>18</v>
      </c>
      <c r="FF1749">
        <v>18.899999999999999</v>
      </c>
      <c r="HG1749">
        <v>2.1</v>
      </c>
      <c r="HP1749">
        <v>1.38</v>
      </c>
      <c r="KO1749">
        <v>1.5</v>
      </c>
      <c r="KP1749">
        <v>1</v>
      </c>
      <c r="KQ1749">
        <v>2.63</v>
      </c>
      <c r="LM1749">
        <v>6.28</v>
      </c>
      <c r="LN1749">
        <v>6.05</v>
      </c>
      <c r="LO1749">
        <v>4.8499999999999996</v>
      </c>
      <c r="LV1749">
        <v>12.7</v>
      </c>
      <c r="LW1749">
        <v>13.05</v>
      </c>
      <c r="LY1749">
        <v>13.45</v>
      </c>
      <c r="PD1749">
        <v>2</v>
      </c>
      <c r="PE1749">
        <v>-2.75</v>
      </c>
      <c r="SX1749">
        <v>3.55</v>
      </c>
      <c r="SY1749">
        <v>3.05</v>
      </c>
      <c r="SZ1749">
        <v>2.08</v>
      </c>
      <c r="TV1749">
        <v>6.33</v>
      </c>
      <c r="TW1749">
        <v>6.2</v>
      </c>
      <c r="TX1749">
        <v>4.78</v>
      </c>
      <c r="VJ1749">
        <v>55.2</v>
      </c>
      <c r="VR1749">
        <v>52.05</v>
      </c>
      <c r="YW1749">
        <v>43.25</v>
      </c>
      <c r="YX1749">
        <v>47.3</v>
      </c>
      <c r="YY1749">
        <v>46.1</v>
      </c>
      <c r="AAV1749">
        <v>70.650000000000006</v>
      </c>
      <c r="AAW1749">
        <v>67.099999999999994</v>
      </c>
      <c r="AAX1749">
        <v>60.25</v>
      </c>
      <c r="ABH1749">
        <v>72.5</v>
      </c>
      <c r="AGD1749">
        <v>-1</v>
      </c>
      <c r="AGE1749">
        <v>-3.63</v>
      </c>
    </row>
    <row r="1750" spans="2:864" x14ac:dyDescent="0.25">
      <c r="B1750" s="2">
        <v>40310</v>
      </c>
      <c r="FD1750">
        <v>16.850000000000001</v>
      </c>
      <c r="FE1750">
        <v>17.899999999999999</v>
      </c>
      <c r="FF1750">
        <v>18.8</v>
      </c>
      <c r="HG1750">
        <v>1.93</v>
      </c>
      <c r="HP1750">
        <v>1.33</v>
      </c>
      <c r="KO1750">
        <v>1.38</v>
      </c>
      <c r="KP1750">
        <v>1</v>
      </c>
      <c r="KQ1750">
        <v>2.2999999999999998</v>
      </c>
      <c r="LM1750">
        <v>6.25</v>
      </c>
      <c r="LN1750">
        <v>6</v>
      </c>
      <c r="LO1750">
        <v>4.75</v>
      </c>
      <c r="LV1750">
        <v>12.7</v>
      </c>
      <c r="LW1750">
        <v>13.05</v>
      </c>
      <c r="LY1750">
        <v>13.45</v>
      </c>
      <c r="PD1750">
        <v>1.85</v>
      </c>
      <c r="PE1750">
        <v>-1.46</v>
      </c>
      <c r="SX1750">
        <v>3.5</v>
      </c>
      <c r="SY1750">
        <v>2.95</v>
      </c>
      <c r="SZ1750">
        <v>2.0299999999999998</v>
      </c>
      <c r="TV1750">
        <v>6.13</v>
      </c>
      <c r="TW1750">
        <v>6.08</v>
      </c>
      <c r="TX1750">
        <v>4.9000000000000004</v>
      </c>
      <c r="VJ1750">
        <v>55.2</v>
      </c>
      <c r="VR1750">
        <v>52</v>
      </c>
      <c r="YW1750">
        <v>43.55</v>
      </c>
      <c r="YX1750">
        <v>47.75</v>
      </c>
      <c r="YY1750">
        <v>47.15</v>
      </c>
      <c r="AAV1750">
        <v>71</v>
      </c>
      <c r="AAW1750">
        <v>67.75</v>
      </c>
      <c r="AAX1750">
        <v>60.25</v>
      </c>
      <c r="ABH1750">
        <v>72.45</v>
      </c>
      <c r="AGD1750">
        <v>-1</v>
      </c>
      <c r="AGE1750">
        <v>-3.25</v>
      </c>
    </row>
    <row r="1751" spans="2:864" x14ac:dyDescent="0.25">
      <c r="B1751" s="2">
        <v>40309</v>
      </c>
      <c r="FD1751">
        <v>16.600000000000001</v>
      </c>
      <c r="FE1751">
        <v>17.7</v>
      </c>
      <c r="FF1751">
        <v>18.600000000000001</v>
      </c>
      <c r="HG1751">
        <v>1.78</v>
      </c>
      <c r="HP1751">
        <v>1.43</v>
      </c>
      <c r="KO1751">
        <v>0.83</v>
      </c>
      <c r="KP1751">
        <v>0.63</v>
      </c>
      <c r="KQ1751">
        <v>2.2000000000000002</v>
      </c>
      <c r="LM1751">
        <v>6.25</v>
      </c>
      <c r="LN1751">
        <v>5.8</v>
      </c>
      <c r="LO1751">
        <v>4.6500000000000004</v>
      </c>
      <c r="LV1751">
        <v>12.65</v>
      </c>
      <c r="LW1751">
        <v>12.9</v>
      </c>
      <c r="LY1751">
        <v>13.3</v>
      </c>
      <c r="PD1751">
        <v>2.9</v>
      </c>
      <c r="PE1751">
        <v>-1.25</v>
      </c>
      <c r="SX1751">
        <v>4.05</v>
      </c>
      <c r="SY1751">
        <v>3.5</v>
      </c>
      <c r="SZ1751">
        <v>2.2599999999999998</v>
      </c>
      <c r="TV1751">
        <v>6.15</v>
      </c>
      <c r="TW1751">
        <v>6.08</v>
      </c>
      <c r="TX1751">
        <v>5.05</v>
      </c>
      <c r="VJ1751">
        <v>55.05</v>
      </c>
      <c r="VR1751">
        <v>52.15</v>
      </c>
      <c r="YW1751">
        <v>43.65</v>
      </c>
      <c r="YX1751">
        <v>48</v>
      </c>
      <c r="YY1751">
        <v>47.25</v>
      </c>
      <c r="AAV1751">
        <v>71</v>
      </c>
      <c r="AAW1751">
        <v>67.599999999999994</v>
      </c>
      <c r="AAX1751">
        <v>60.95</v>
      </c>
      <c r="ABH1751">
        <v>72.45</v>
      </c>
      <c r="AGD1751">
        <v>-0.9</v>
      </c>
      <c r="AGE1751">
        <v>-2.0299999999999998</v>
      </c>
    </row>
    <row r="1752" spans="2:864" x14ac:dyDescent="0.25">
      <c r="B1752" s="2">
        <v>40308</v>
      </c>
      <c r="FD1752">
        <v>16.5</v>
      </c>
      <c r="FE1752">
        <v>17.649999999999999</v>
      </c>
      <c r="FF1752">
        <v>18.55</v>
      </c>
      <c r="HG1752">
        <v>1.58</v>
      </c>
      <c r="HP1752">
        <v>1.55</v>
      </c>
      <c r="KO1752">
        <v>0.95</v>
      </c>
      <c r="KP1752">
        <v>0.73</v>
      </c>
      <c r="KQ1752">
        <v>1.85</v>
      </c>
      <c r="LM1752">
        <v>6</v>
      </c>
      <c r="LN1752">
        <v>5.75</v>
      </c>
      <c r="LO1752">
        <v>4.25</v>
      </c>
      <c r="LV1752">
        <v>12.65</v>
      </c>
      <c r="LW1752">
        <v>12.9</v>
      </c>
      <c r="LY1752">
        <v>13.25</v>
      </c>
      <c r="PD1752">
        <v>1.88</v>
      </c>
      <c r="PE1752">
        <v>-1.63</v>
      </c>
      <c r="SX1752">
        <v>3.53</v>
      </c>
      <c r="SY1752">
        <v>3.15</v>
      </c>
      <c r="SZ1752">
        <v>2.25</v>
      </c>
      <c r="TV1752">
        <v>6.03</v>
      </c>
      <c r="TW1752">
        <v>5.85</v>
      </c>
      <c r="TX1752">
        <v>5.2</v>
      </c>
      <c r="VJ1752">
        <v>56.98</v>
      </c>
      <c r="VR1752">
        <v>54.2</v>
      </c>
      <c r="YW1752">
        <v>44.9</v>
      </c>
      <c r="YX1752">
        <v>48.65</v>
      </c>
      <c r="YY1752">
        <v>48.1</v>
      </c>
      <c r="AAV1752">
        <v>72.599999999999994</v>
      </c>
      <c r="AAW1752">
        <v>69.650000000000006</v>
      </c>
      <c r="AAX1752">
        <v>61.95</v>
      </c>
      <c r="ABH1752">
        <v>74.45</v>
      </c>
      <c r="AGD1752">
        <v>-0.4</v>
      </c>
      <c r="AGE1752">
        <v>-2.5499999999999998</v>
      </c>
    </row>
    <row r="1753" spans="2:864" x14ac:dyDescent="0.25">
      <c r="B1753" s="2">
        <v>40305</v>
      </c>
      <c r="FD1753">
        <v>16.7</v>
      </c>
      <c r="FE1753">
        <v>17.850000000000001</v>
      </c>
      <c r="FF1753">
        <v>18.75</v>
      </c>
      <c r="HG1753">
        <v>1.1299999999999999</v>
      </c>
      <c r="HP1753">
        <v>0.53</v>
      </c>
      <c r="KO1753">
        <v>0.43</v>
      </c>
      <c r="KP1753">
        <v>0.33</v>
      </c>
      <c r="KQ1753">
        <v>1.45</v>
      </c>
      <c r="LM1753">
        <v>5.68</v>
      </c>
      <c r="LN1753">
        <v>5.55</v>
      </c>
      <c r="LO1753">
        <v>4.03</v>
      </c>
      <c r="LV1753">
        <v>12.85</v>
      </c>
      <c r="LW1753">
        <v>13.15</v>
      </c>
      <c r="LY1753">
        <v>13.56</v>
      </c>
      <c r="PD1753">
        <v>0.95</v>
      </c>
      <c r="PE1753">
        <v>-1.45</v>
      </c>
      <c r="SX1753">
        <v>3.43</v>
      </c>
      <c r="SY1753">
        <v>3.05</v>
      </c>
      <c r="SZ1753">
        <v>1.58</v>
      </c>
      <c r="TV1753">
        <v>5.9</v>
      </c>
      <c r="TW1753">
        <v>5.83</v>
      </c>
      <c r="TX1753">
        <v>5.18</v>
      </c>
      <c r="VJ1753">
        <v>57.45</v>
      </c>
      <c r="VR1753">
        <v>54.73</v>
      </c>
      <c r="YW1753">
        <v>46.1</v>
      </c>
      <c r="YX1753">
        <v>49.95</v>
      </c>
      <c r="YY1753">
        <v>48.8</v>
      </c>
      <c r="AAV1753">
        <v>73.7</v>
      </c>
      <c r="AAW1753">
        <v>71.2</v>
      </c>
      <c r="AAX1753">
        <v>63.45</v>
      </c>
      <c r="ABH1753">
        <v>74.900000000000006</v>
      </c>
      <c r="AGD1753">
        <v>-0.4</v>
      </c>
      <c r="AGE1753">
        <v>-2.25</v>
      </c>
    </row>
    <row r="1754" spans="2:864" x14ac:dyDescent="0.25">
      <c r="B1754" s="2">
        <v>40304</v>
      </c>
      <c r="FD1754">
        <v>17.32</v>
      </c>
      <c r="FE1754">
        <v>18.55</v>
      </c>
      <c r="FF1754">
        <v>19.45</v>
      </c>
      <c r="HG1754">
        <v>1.08</v>
      </c>
      <c r="HP1754">
        <v>0.25</v>
      </c>
      <c r="KO1754">
        <v>0.4</v>
      </c>
      <c r="KP1754">
        <v>0.33</v>
      </c>
      <c r="KQ1754">
        <v>1.35</v>
      </c>
      <c r="LM1754">
        <v>5.68</v>
      </c>
      <c r="LN1754">
        <v>5.75</v>
      </c>
      <c r="LO1754">
        <v>4.03</v>
      </c>
      <c r="LV1754">
        <v>13.3</v>
      </c>
      <c r="LW1754">
        <v>13.6</v>
      </c>
      <c r="LY1754">
        <v>14.05</v>
      </c>
      <c r="PD1754">
        <v>0.95</v>
      </c>
      <c r="PE1754">
        <v>-1</v>
      </c>
      <c r="SX1754">
        <v>3.43</v>
      </c>
      <c r="SY1754">
        <v>3.05</v>
      </c>
      <c r="SZ1754">
        <v>1.4</v>
      </c>
      <c r="TV1754">
        <v>5.9</v>
      </c>
      <c r="TW1754">
        <v>5.95</v>
      </c>
      <c r="TX1754">
        <v>5.15</v>
      </c>
      <c r="VJ1754">
        <v>57.55</v>
      </c>
      <c r="VR1754">
        <v>54</v>
      </c>
      <c r="YW1754">
        <v>45</v>
      </c>
      <c r="YX1754">
        <v>48.1</v>
      </c>
      <c r="YY1754">
        <v>47.3</v>
      </c>
      <c r="AAV1754">
        <v>73.099999999999994</v>
      </c>
      <c r="AAW1754">
        <v>69.7</v>
      </c>
      <c r="AAX1754">
        <v>61.35</v>
      </c>
      <c r="ABH1754">
        <v>74.7</v>
      </c>
      <c r="AGD1754">
        <v>-0.4</v>
      </c>
      <c r="AGE1754">
        <v>-2.2200000000000002</v>
      </c>
    </row>
    <row r="1755" spans="2:864" x14ac:dyDescent="0.25">
      <c r="B1755" s="2">
        <v>40303</v>
      </c>
      <c r="FD1755">
        <v>16.899999999999999</v>
      </c>
      <c r="FE1755">
        <v>18.100000000000001</v>
      </c>
      <c r="FF1755">
        <v>19</v>
      </c>
      <c r="HG1755">
        <v>1.1499999999999999</v>
      </c>
      <c r="HP1755">
        <v>0.25</v>
      </c>
      <c r="KO1755">
        <v>0.35</v>
      </c>
      <c r="KP1755">
        <v>0.35</v>
      </c>
      <c r="KQ1755">
        <v>1.35</v>
      </c>
      <c r="LM1755">
        <v>5.63</v>
      </c>
      <c r="LN1755">
        <v>5.53</v>
      </c>
      <c r="LO1755">
        <v>4.1500000000000004</v>
      </c>
      <c r="LV1755">
        <v>13.1</v>
      </c>
      <c r="LW1755">
        <v>13.35</v>
      </c>
      <c r="LY1755">
        <v>13.7</v>
      </c>
      <c r="PD1755">
        <v>0.9</v>
      </c>
      <c r="PE1755">
        <v>-0.4</v>
      </c>
      <c r="SX1755">
        <v>3.4</v>
      </c>
      <c r="SY1755">
        <v>2.9</v>
      </c>
      <c r="SZ1755">
        <v>1.25</v>
      </c>
      <c r="TV1755">
        <v>5.73</v>
      </c>
      <c r="TW1755">
        <v>5.63</v>
      </c>
      <c r="TX1755">
        <v>5</v>
      </c>
      <c r="VJ1755">
        <v>57</v>
      </c>
      <c r="VR1755">
        <v>53.6</v>
      </c>
      <c r="YW1755">
        <v>44.35</v>
      </c>
      <c r="YX1755">
        <v>47.4</v>
      </c>
      <c r="YY1755">
        <v>46.65</v>
      </c>
      <c r="AAV1755">
        <v>71.849999999999994</v>
      </c>
      <c r="AAW1755">
        <v>67.95</v>
      </c>
      <c r="AAX1755">
        <v>59.75</v>
      </c>
      <c r="ABH1755">
        <v>73.95</v>
      </c>
      <c r="AGD1755">
        <v>-0.4</v>
      </c>
      <c r="AGE1755">
        <v>-1.75</v>
      </c>
    </row>
    <row r="1756" spans="2:864" x14ac:dyDescent="0.25">
      <c r="B1756" s="2">
        <v>40302</v>
      </c>
      <c r="FD1756">
        <v>17.05</v>
      </c>
      <c r="FE1756">
        <v>18.3</v>
      </c>
      <c r="FF1756">
        <v>19.2</v>
      </c>
      <c r="HG1756">
        <v>0.98</v>
      </c>
      <c r="HP1756">
        <v>-0.13</v>
      </c>
      <c r="KO1756">
        <v>0.08</v>
      </c>
      <c r="KP1756">
        <v>0.03</v>
      </c>
      <c r="KQ1756">
        <v>0.8</v>
      </c>
      <c r="LM1756">
        <v>5.68</v>
      </c>
      <c r="LN1756">
        <v>5.58</v>
      </c>
      <c r="LO1756">
        <v>4.08</v>
      </c>
      <c r="LV1756">
        <v>13.3</v>
      </c>
      <c r="LW1756">
        <v>13.55</v>
      </c>
      <c r="LY1756">
        <v>13.9</v>
      </c>
      <c r="PD1756">
        <v>0.78</v>
      </c>
      <c r="PE1756">
        <v>-1</v>
      </c>
      <c r="SX1756">
        <v>3.3</v>
      </c>
      <c r="SY1756">
        <v>2.75</v>
      </c>
      <c r="SZ1756">
        <v>0.93</v>
      </c>
      <c r="TV1756">
        <v>5.73</v>
      </c>
      <c r="TW1756">
        <v>5.63</v>
      </c>
      <c r="TX1756">
        <v>4.8499999999999996</v>
      </c>
      <c r="VJ1756">
        <v>57.5</v>
      </c>
      <c r="VR1756">
        <v>54.05</v>
      </c>
      <c r="YW1756">
        <v>44.5</v>
      </c>
      <c r="YX1756">
        <v>47.4</v>
      </c>
      <c r="YY1756">
        <v>46.38</v>
      </c>
      <c r="AAV1756">
        <v>72</v>
      </c>
      <c r="AAW1756">
        <v>68.25</v>
      </c>
      <c r="AAX1756">
        <v>59.9</v>
      </c>
      <c r="ABH1756">
        <v>74.7</v>
      </c>
      <c r="AGD1756">
        <v>-0.28000000000000003</v>
      </c>
      <c r="AGE1756">
        <v>-1.55</v>
      </c>
    </row>
    <row r="1757" spans="2:864" x14ac:dyDescent="0.25">
      <c r="B1757" s="2">
        <v>40301</v>
      </c>
      <c r="FD1757">
        <v>17.600000000000001</v>
      </c>
      <c r="FE1757">
        <v>18.899999999999999</v>
      </c>
      <c r="FF1757">
        <v>19.8</v>
      </c>
      <c r="HG1757">
        <v>0.83</v>
      </c>
      <c r="HP1757">
        <v>-0.7</v>
      </c>
      <c r="KO1757">
        <v>-0.2</v>
      </c>
      <c r="KP1757">
        <v>-0.45</v>
      </c>
      <c r="KQ1757">
        <v>0.25</v>
      </c>
      <c r="LM1757">
        <v>5.5</v>
      </c>
      <c r="LN1757">
        <v>5.4</v>
      </c>
      <c r="LO1757">
        <v>3.68</v>
      </c>
      <c r="LV1757">
        <v>13.9</v>
      </c>
      <c r="LW1757">
        <v>14</v>
      </c>
      <c r="LY1757">
        <v>14.4</v>
      </c>
      <c r="PD1757">
        <v>0.45</v>
      </c>
      <c r="PE1757">
        <v>-1.63</v>
      </c>
      <c r="SX1757">
        <v>3.3</v>
      </c>
      <c r="SY1757">
        <v>2.65</v>
      </c>
      <c r="SZ1757">
        <v>0.7</v>
      </c>
      <c r="TV1757">
        <v>5.45</v>
      </c>
      <c r="TW1757">
        <v>5.35</v>
      </c>
      <c r="TX1757">
        <v>4.7</v>
      </c>
      <c r="VJ1757">
        <v>57.7</v>
      </c>
      <c r="VR1757">
        <v>54.1</v>
      </c>
      <c r="YW1757">
        <v>46.25</v>
      </c>
      <c r="YX1757">
        <v>47.85</v>
      </c>
      <c r="YY1757">
        <v>47.3</v>
      </c>
      <c r="AAV1757">
        <v>72.099999999999994</v>
      </c>
      <c r="AAW1757">
        <v>68.400000000000006</v>
      </c>
      <c r="AAX1757">
        <v>60.1</v>
      </c>
      <c r="ABH1757">
        <v>75.5</v>
      </c>
      <c r="AGD1757">
        <v>-0.25</v>
      </c>
      <c r="AGE1757">
        <v>-1.1499999999999999</v>
      </c>
    </row>
    <row r="1758" spans="2:864" x14ac:dyDescent="0.25">
      <c r="B1758" s="2">
        <v>40298</v>
      </c>
      <c r="FD1758">
        <v>16.95</v>
      </c>
      <c r="FE1758">
        <v>18.100000000000001</v>
      </c>
      <c r="FF1758">
        <v>19</v>
      </c>
      <c r="HP1758">
        <v>-0.6</v>
      </c>
      <c r="JG1758">
        <v>-4.45</v>
      </c>
      <c r="KO1758">
        <v>0.15</v>
      </c>
      <c r="KP1758">
        <v>-0.13</v>
      </c>
      <c r="KQ1758">
        <v>0.5</v>
      </c>
      <c r="LM1758">
        <v>5.73</v>
      </c>
      <c r="LN1758">
        <v>5.63</v>
      </c>
      <c r="LO1758">
        <v>3.85</v>
      </c>
      <c r="LV1758">
        <v>13.4</v>
      </c>
      <c r="LW1758">
        <v>13.6</v>
      </c>
      <c r="LY1758">
        <v>13.95</v>
      </c>
      <c r="PE1758">
        <v>-1.75</v>
      </c>
      <c r="PF1758">
        <v>-4.5</v>
      </c>
      <c r="SX1758">
        <v>3.5</v>
      </c>
      <c r="SY1758">
        <v>3</v>
      </c>
      <c r="SZ1758">
        <v>1.25</v>
      </c>
      <c r="TV1758">
        <v>5.43</v>
      </c>
      <c r="TW1758">
        <v>5.85</v>
      </c>
      <c r="TX1758">
        <v>4.88</v>
      </c>
      <c r="VJ1758">
        <v>55.85</v>
      </c>
      <c r="VR1758">
        <v>52.4</v>
      </c>
      <c r="YX1758">
        <v>46.45</v>
      </c>
      <c r="YY1758">
        <v>45.33</v>
      </c>
      <c r="YZ1758">
        <v>39.950000000000003</v>
      </c>
      <c r="AAV1758">
        <v>70.099999999999994</v>
      </c>
      <c r="AAW1758">
        <v>66.25</v>
      </c>
      <c r="AAX1758">
        <v>58.15</v>
      </c>
      <c r="ABH1758">
        <v>73.599999999999994</v>
      </c>
      <c r="AGE1758">
        <v>-1.5</v>
      </c>
      <c r="AGF1758">
        <v>-3.25</v>
      </c>
    </row>
    <row r="1759" spans="2:864" x14ac:dyDescent="0.25">
      <c r="B1759" s="2">
        <v>40297</v>
      </c>
      <c r="FD1759">
        <v>16.5</v>
      </c>
      <c r="FE1759">
        <v>17.649999999999999</v>
      </c>
      <c r="FF1759">
        <v>18.55</v>
      </c>
      <c r="HP1759">
        <v>0.45</v>
      </c>
      <c r="JG1759">
        <v>-3</v>
      </c>
      <c r="KO1759">
        <v>0.48</v>
      </c>
      <c r="KP1759">
        <v>0.2</v>
      </c>
      <c r="KQ1759">
        <v>1.2</v>
      </c>
      <c r="LM1759">
        <v>5.93</v>
      </c>
      <c r="LN1759">
        <v>5.88</v>
      </c>
      <c r="LO1759">
        <v>3.5</v>
      </c>
      <c r="LV1759">
        <v>13.2</v>
      </c>
      <c r="LW1759">
        <v>13.4</v>
      </c>
      <c r="LY1759">
        <v>13.7</v>
      </c>
      <c r="PE1759">
        <v>-1</v>
      </c>
      <c r="PF1759">
        <v>-3.53</v>
      </c>
      <c r="SX1759">
        <v>3.53</v>
      </c>
      <c r="SY1759">
        <v>3.13</v>
      </c>
      <c r="SZ1759">
        <v>1.9</v>
      </c>
      <c r="TV1759">
        <v>5.83</v>
      </c>
      <c r="TW1759">
        <v>5.8</v>
      </c>
      <c r="TX1759">
        <v>4.7</v>
      </c>
      <c r="VJ1759">
        <v>55.6</v>
      </c>
      <c r="VR1759">
        <v>52</v>
      </c>
      <c r="YX1759">
        <v>47.3</v>
      </c>
      <c r="YY1759">
        <v>46</v>
      </c>
      <c r="YZ1759">
        <v>40.799999999999997</v>
      </c>
      <c r="AAV1759">
        <v>70</v>
      </c>
      <c r="AAW1759">
        <v>66.3</v>
      </c>
      <c r="AAX1759">
        <v>59.45</v>
      </c>
      <c r="ABH1759">
        <v>73.2</v>
      </c>
      <c r="AGE1759">
        <v>-1.25</v>
      </c>
      <c r="AGF1759">
        <v>-2.7</v>
      </c>
    </row>
    <row r="1760" spans="2:864" x14ac:dyDescent="0.25">
      <c r="B1760" s="2">
        <v>40296</v>
      </c>
      <c r="FD1760">
        <v>16.3</v>
      </c>
      <c r="FE1760">
        <v>17.5</v>
      </c>
      <c r="FF1760">
        <v>18.399999999999999</v>
      </c>
      <c r="HP1760">
        <v>0.5</v>
      </c>
      <c r="JG1760">
        <v>-3.13</v>
      </c>
      <c r="KO1760">
        <v>0.63</v>
      </c>
      <c r="KP1760">
        <v>0.4</v>
      </c>
      <c r="KQ1760">
        <v>1.25</v>
      </c>
      <c r="LM1760">
        <v>5.88</v>
      </c>
      <c r="LN1760">
        <v>5.85</v>
      </c>
      <c r="LO1760">
        <v>3.35</v>
      </c>
      <c r="LV1760">
        <v>13.05</v>
      </c>
      <c r="LW1760">
        <v>13.2</v>
      </c>
      <c r="LY1760">
        <v>13.5</v>
      </c>
      <c r="PE1760">
        <v>-1</v>
      </c>
      <c r="PF1760">
        <v>-2.75</v>
      </c>
      <c r="SX1760">
        <v>3.48</v>
      </c>
      <c r="SY1760">
        <v>3.15</v>
      </c>
      <c r="SZ1760">
        <v>1.95</v>
      </c>
      <c r="TV1760">
        <v>5.63</v>
      </c>
      <c r="TW1760">
        <v>5.63</v>
      </c>
      <c r="TX1760">
        <v>4.7</v>
      </c>
      <c r="VJ1760">
        <v>55.65</v>
      </c>
      <c r="VR1760">
        <v>52.2</v>
      </c>
      <c r="YX1760">
        <v>47.3</v>
      </c>
      <c r="YY1760">
        <v>45.35</v>
      </c>
      <c r="YZ1760">
        <v>40.75</v>
      </c>
      <c r="AAV1760">
        <v>70.349999999999994</v>
      </c>
      <c r="AAW1760">
        <v>66.650000000000006</v>
      </c>
      <c r="AAX1760">
        <v>60</v>
      </c>
      <c r="ABH1760">
        <v>73.7</v>
      </c>
      <c r="AGE1760">
        <v>-0.93</v>
      </c>
      <c r="AGF1760">
        <v>-2.2000000000000002</v>
      </c>
    </row>
    <row r="1761" spans="2:864" x14ac:dyDescent="0.25">
      <c r="B1761" s="2">
        <v>40295</v>
      </c>
      <c r="FD1761">
        <v>16.75</v>
      </c>
      <c r="FE1761">
        <v>17.95</v>
      </c>
      <c r="FF1761">
        <v>18.850000000000001</v>
      </c>
      <c r="HP1761">
        <v>0.5</v>
      </c>
      <c r="JG1761">
        <v>-2.85</v>
      </c>
      <c r="KO1761">
        <v>0.73</v>
      </c>
      <c r="KP1761">
        <v>0.56000000000000005</v>
      </c>
      <c r="KQ1761">
        <v>1.4</v>
      </c>
      <c r="LM1761">
        <v>5.83</v>
      </c>
      <c r="LN1761">
        <v>5.83</v>
      </c>
      <c r="LO1761">
        <v>3.1</v>
      </c>
      <c r="LV1761">
        <v>13.45</v>
      </c>
      <c r="LW1761">
        <v>13.6</v>
      </c>
      <c r="LY1761">
        <v>13.9</v>
      </c>
      <c r="PE1761">
        <v>-0.25</v>
      </c>
      <c r="PF1761">
        <v>-2.4500000000000002</v>
      </c>
      <c r="SX1761">
        <v>3.48</v>
      </c>
      <c r="SY1761">
        <v>3.03</v>
      </c>
      <c r="SZ1761">
        <v>2.1800000000000002</v>
      </c>
      <c r="TV1761">
        <v>5.68</v>
      </c>
      <c r="TW1761">
        <v>5.58</v>
      </c>
      <c r="TX1761">
        <v>4.7</v>
      </c>
      <c r="VJ1761">
        <v>56.25</v>
      </c>
      <c r="VR1761">
        <v>52.9</v>
      </c>
      <c r="YX1761">
        <v>47.25</v>
      </c>
      <c r="YY1761">
        <v>46.1</v>
      </c>
      <c r="YZ1761">
        <v>40.5</v>
      </c>
      <c r="AAV1761">
        <v>70.5</v>
      </c>
      <c r="AAW1761">
        <v>66.75</v>
      </c>
      <c r="AAX1761">
        <v>59.4</v>
      </c>
      <c r="ABH1761">
        <v>74.349999999999994</v>
      </c>
      <c r="AGE1761">
        <v>-0.8</v>
      </c>
      <c r="AGF1761">
        <v>-1.9</v>
      </c>
    </row>
    <row r="1762" spans="2:864" x14ac:dyDescent="0.25">
      <c r="B1762" s="2">
        <v>40294</v>
      </c>
      <c r="FD1762">
        <v>16.7</v>
      </c>
      <c r="FE1762">
        <v>17.850000000000001</v>
      </c>
      <c r="FF1762">
        <v>18.75</v>
      </c>
      <c r="HP1762">
        <v>0.5</v>
      </c>
      <c r="JG1762">
        <v>-2.68</v>
      </c>
      <c r="KO1762">
        <v>0.53</v>
      </c>
      <c r="KP1762">
        <v>0.35</v>
      </c>
      <c r="KQ1762">
        <v>1.3</v>
      </c>
      <c r="LM1762">
        <v>5.88</v>
      </c>
      <c r="LN1762">
        <v>5.9</v>
      </c>
      <c r="LO1762">
        <v>3.08</v>
      </c>
      <c r="LV1762">
        <v>13.35</v>
      </c>
      <c r="LW1762">
        <v>13.55</v>
      </c>
      <c r="LY1762">
        <v>13.8</v>
      </c>
      <c r="PE1762">
        <v>-1.28</v>
      </c>
      <c r="PF1762">
        <v>-3.03</v>
      </c>
      <c r="SX1762">
        <v>3.4</v>
      </c>
      <c r="SY1762">
        <v>2.93</v>
      </c>
      <c r="SZ1762">
        <v>2.1</v>
      </c>
      <c r="TV1762">
        <v>5.63</v>
      </c>
      <c r="TW1762">
        <v>5.53</v>
      </c>
      <c r="TX1762">
        <v>4.63</v>
      </c>
      <c r="VJ1762">
        <v>56.05</v>
      </c>
      <c r="VR1762">
        <v>52.5</v>
      </c>
      <c r="YX1762">
        <v>46.6</v>
      </c>
      <c r="YY1762">
        <v>45.4</v>
      </c>
      <c r="YZ1762">
        <v>39.299999999999997</v>
      </c>
      <c r="AAV1762">
        <v>70.25</v>
      </c>
      <c r="AAW1762">
        <v>66</v>
      </c>
      <c r="AAX1762">
        <v>59.2</v>
      </c>
      <c r="ABH1762">
        <v>73.5</v>
      </c>
      <c r="AGE1762">
        <v>-0.8</v>
      </c>
      <c r="AGF1762">
        <v>-2</v>
      </c>
    </row>
    <row r="1763" spans="2:864" x14ac:dyDescent="0.25">
      <c r="B1763" s="2">
        <v>40291</v>
      </c>
      <c r="FD1763">
        <v>16</v>
      </c>
      <c r="FE1763">
        <v>17.2</v>
      </c>
      <c r="FF1763">
        <v>18.100000000000001</v>
      </c>
      <c r="HP1763">
        <v>-0.15</v>
      </c>
      <c r="JG1763">
        <v>-2.75</v>
      </c>
      <c r="KO1763">
        <v>0.25</v>
      </c>
      <c r="KP1763">
        <v>0.13</v>
      </c>
      <c r="KQ1763">
        <v>1.3</v>
      </c>
      <c r="LM1763">
        <v>5.63</v>
      </c>
      <c r="LN1763">
        <v>5.5</v>
      </c>
      <c r="LO1763">
        <v>2.83</v>
      </c>
      <c r="LV1763">
        <v>12.85</v>
      </c>
      <c r="LW1763">
        <v>13</v>
      </c>
      <c r="LY1763">
        <v>13.25</v>
      </c>
      <c r="PE1763">
        <v>-0.25</v>
      </c>
      <c r="PF1763">
        <v>-2.13</v>
      </c>
      <c r="SX1763">
        <v>3.4</v>
      </c>
      <c r="SY1763">
        <v>2.85</v>
      </c>
      <c r="SZ1763">
        <v>2.1</v>
      </c>
      <c r="TV1763">
        <v>5.65</v>
      </c>
      <c r="TW1763">
        <v>5.58</v>
      </c>
      <c r="TX1763">
        <v>4.63</v>
      </c>
      <c r="VJ1763">
        <v>54.25</v>
      </c>
      <c r="VR1763">
        <v>50.4</v>
      </c>
      <c r="YX1763">
        <v>43.75</v>
      </c>
      <c r="YY1763">
        <v>42.33</v>
      </c>
      <c r="YZ1763">
        <v>37.700000000000003</v>
      </c>
      <c r="AAV1763">
        <v>67.599999999999994</v>
      </c>
      <c r="AAW1763">
        <v>63.7</v>
      </c>
      <c r="AAX1763">
        <v>56.55</v>
      </c>
      <c r="ABH1763">
        <v>70.45</v>
      </c>
      <c r="AGE1763">
        <v>-0.6</v>
      </c>
      <c r="AGF1763">
        <v>-1.58</v>
      </c>
    </row>
    <row r="1764" spans="2:864" x14ac:dyDescent="0.25">
      <c r="B1764" s="2">
        <v>40290</v>
      </c>
      <c r="FD1764">
        <v>15.85</v>
      </c>
      <c r="FE1764">
        <v>17</v>
      </c>
      <c r="FF1764">
        <v>17.899999999999999</v>
      </c>
      <c r="HP1764">
        <v>0.1</v>
      </c>
      <c r="JG1764">
        <v>-2.3199999999999998</v>
      </c>
      <c r="KO1764">
        <v>0.18</v>
      </c>
      <c r="KP1764">
        <v>-0.03</v>
      </c>
      <c r="KQ1764">
        <v>1.3</v>
      </c>
      <c r="LM1764">
        <v>5.65</v>
      </c>
      <c r="LN1764">
        <v>5.4</v>
      </c>
      <c r="LO1764">
        <v>2.75</v>
      </c>
      <c r="LV1764">
        <v>12.75</v>
      </c>
      <c r="LW1764">
        <v>12.85</v>
      </c>
      <c r="LY1764">
        <v>13.1</v>
      </c>
      <c r="PE1764">
        <v>-0.48</v>
      </c>
      <c r="PF1764">
        <v>-2.06</v>
      </c>
      <c r="SX1764">
        <v>3.4</v>
      </c>
      <c r="SY1764">
        <v>2.9</v>
      </c>
      <c r="SZ1764">
        <v>2.13</v>
      </c>
      <c r="TV1764">
        <v>5.75</v>
      </c>
      <c r="TW1764">
        <v>5.55</v>
      </c>
      <c r="TX1764">
        <v>4.5</v>
      </c>
      <c r="VJ1764">
        <v>53.7</v>
      </c>
      <c r="VR1764">
        <v>49.9</v>
      </c>
      <c r="YX1764">
        <v>43.7</v>
      </c>
      <c r="YY1764">
        <v>42.55</v>
      </c>
      <c r="YZ1764">
        <v>37.85</v>
      </c>
      <c r="AAV1764">
        <v>67.099999999999994</v>
      </c>
      <c r="AAW1764">
        <v>63.75</v>
      </c>
      <c r="AAX1764">
        <v>56.38</v>
      </c>
      <c r="ABH1764">
        <v>70</v>
      </c>
      <c r="AGE1764">
        <v>-0.6</v>
      </c>
      <c r="AGF1764">
        <v>-1.9</v>
      </c>
    </row>
    <row r="1765" spans="2:864" x14ac:dyDescent="0.25">
      <c r="B1765" s="2">
        <v>40289</v>
      </c>
      <c r="FD1765">
        <v>15.8</v>
      </c>
      <c r="FE1765">
        <v>16.95</v>
      </c>
      <c r="FF1765">
        <v>17.850000000000001</v>
      </c>
      <c r="HP1765">
        <v>0.3</v>
      </c>
      <c r="JG1765">
        <v>-1.9</v>
      </c>
      <c r="KO1765">
        <v>0.05</v>
      </c>
      <c r="KP1765">
        <v>0.08</v>
      </c>
      <c r="KQ1765">
        <v>1.18</v>
      </c>
      <c r="LM1765">
        <v>5.63</v>
      </c>
      <c r="LN1765">
        <v>5.4</v>
      </c>
      <c r="LO1765">
        <v>2.73</v>
      </c>
      <c r="LV1765">
        <v>12.65</v>
      </c>
      <c r="LW1765">
        <v>12.8</v>
      </c>
      <c r="LY1765">
        <v>13.05</v>
      </c>
      <c r="PE1765">
        <v>-0.33</v>
      </c>
      <c r="PF1765">
        <v>-1.98</v>
      </c>
      <c r="SX1765">
        <v>3.38</v>
      </c>
      <c r="SY1765">
        <v>2.73</v>
      </c>
      <c r="SZ1765">
        <v>2.25</v>
      </c>
      <c r="TV1765">
        <v>5.6</v>
      </c>
      <c r="TW1765">
        <v>5.48</v>
      </c>
      <c r="TX1765">
        <v>4.5</v>
      </c>
      <c r="VJ1765">
        <v>54.68</v>
      </c>
      <c r="VR1765">
        <v>50.5</v>
      </c>
      <c r="YX1765">
        <v>44.05</v>
      </c>
      <c r="YY1765">
        <v>43.1</v>
      </c>
      <c r="YZ1765">
        <v>38.4</v>
      </c>
      <c r="AAV1765">
        <v>67.81</v>
      </c>
      <c r="AAW1765">
        <v>64.900000000000006</v>
      </c>
      <c r="AAX1765">
        <v>57.75</v>
      </c>
      <c r="ABH1765">
        <v>71.38</v>
      </c>
      <c r="AGE1765">
        <v>-0.5</v>
      </c>
      <c r="AGF1765">
        <v>-1.35</v>
      </c>
    </row>
    <row r="1766" spans="2:864" x14ac:dyDescent="0.25">
      <c r="B1766" s="2">
        <v>40288</v>
      </c>
      <c r="FD1766">
        <v>15.9</v>
      </c>
      <c r="FE1766">
        <v>17.05</v>
      </c>
      <c r="FF1766">
        <v>18</v>
      </c>
      <c r="JG1766">
        <v>-1.4</v>
      </c>
      <c r="KO1766">
        <v>-0.28000000000000003</v>
      </c>
      <c r="KP1766">
        <v>0.05</v>
      </c>
      <c r="KQ1766">
        <v>1</v>
      </c>
      <c r="LM1766">
        <v>5.68</v>
      </c>
      <c r="LN1766">
        <v>5.4</v>
      </c>
      <c r="LO1766">
        <v>2.7</v>
      </c>
      <c r="LV1766">
        <v>12.6</v>
      </c>
      <c r="LW1766">
        <v>12.8</v>
      </c>
      <c r="LY1766">
        <v>13.05</v>
      </c>
      <c r="PE1766">
        <v>-0.3</v>
      </c>
      <c r="PF1766">
        <v>-2.0299999999999998</v>
      </c>
      <c r="SX1766">
        <v>3.36</v>
      </c>
      <c r="SY1766">
        <v>2.8</v>
      </c>
      <c r="SZ1766">
        <v>2.4700000000000002</v>
      </c>
      <c r="TV1766">
        <v>5.62</v>
      </c>
      <c r="TW1766">
        <v>5.53</v>
      </c>
      <c r="TX1766">
        <v>4.5</v>
      </c>
      <c r="VJ1766">
        <v>53.35</v>
      </c>
      <c r="VR1766">
        <v>49.5</v>
      </c>
      <c r="YX1766">
        <v>43</v>
      </c>
      <c r="YY1766">
        <v>42</v>
      </c>
      <c r="YZ1766">
        <v>37.700000000000003</v>
      </c>
      <c r="AAV1766">
        <v>66.099999999999994</v>
      </c>
      <c r="AAW1766">
        <v>63</v>
      </c>
      <c r="AAX1766">
        <v>56.25</v>
      </c>
      <c r="ABH1766">
        <v>69.55</v>
      </c>
      <c r="AGE1766">
        <v>-0.55000000000000004</v>
      </c>
      <c r="AGF1766">
        <v>-1.5</v>
      </c>
    </row>
    <row r="1767" spans="2:864" x14ac:dyDescent="0.25">
      <c r="B1767" s="2">
        <v>40287</v>
      </c>
      <c r="FD1767">
        <v>15.85</v>
      </c>
      <c r="FE1767">
        <v>17.05</v>
      </c>
      <c r="FF1767">
        <v>17.95</v>
      </c>
      <c r="HP1767">
        <v>0.23</v>
      </c>
      <c r="JG1767">
        <v>-1.5</v>
      </c>
      <c r="KO1767">
        <v>0.03</v>
      </c>
      <c r="KP1767">
        <v>0.35</v>
      </c>
      <c r="KQ1767">
        <v>1.25</v>
      </c>
      <c r="LM1767">
        <v>5.7</v>
      </c>
      <c r="LN1767">
        <v>5.45</v>
      </c>
      <c r="LO1767">
        <v>2.73</v>
      </c>
      <c r="LV1767">
        <v>12.45</v>
      </c>
      <c r="LW1767">
        <v>12.65</v>
      </c>
      <c r="LY1767">
        <v>12.9</v>
      </c>
      <c r="PE1767">
        <v>-0.05</v>
      </c>
      <c r="PF1767">
        <v>-1.8</v>
      </c>
      <c r="SX1767">
        <v>3.48</v>
      </c>
      <c r="SY1767">
        <v>2.9</v>
      </c>
      <c r="SZ1767">
        <v>2.73</v>
      </c>
      <c r="TV1767">
        <v>5.68</v>
      </c>
      <c r="TW1767">
        <v>5.58</v>
      </c>
      <c r="TX1767">
        <v>4.68</v>
      </c>
      <c r="VJ1767">
        <v>52.85</v>
      </c>
      <c r="VR1767">
        <v>48.85</v>
      </c>
      <c r="YX1767">
        <v>42.15</v>
      </c>
      <c r="YY1767">
        <v>40.9</v>
      </c>
      <c r="YZ1767">
        <v>36.75</v>
      </c>
      <c r="AAV1767">
        <v>64.849999999999994</v>
      </c>
      <c r="AAW1767">
        <v>62.15</v>
      </c>
      <c r="AAX1767">
        <v>54.75</v>
      </c>
      <c r="ABH1767">
        <v>68.650000000000006</v>
      </c>
      <c r="AGE1767">
        <v>-0.33</v>
      </c>
      <c r="AGF1767">
        <v>-1.1499999999999999</v>
      </c>
    </row>
    <row r="1768" spans="2:864" x14ac:dyDescent="0.25">
      <c r="B1768" s="2">
        <v>40284</v>
      </c>
      <c r="FD1768">
        <v>15.7</v>
      </c>
      <c r="FE1768">
        <v>16.899999999999999</v>
      </c>
      <c r="FF1768">
        <v>17.8</v>
      </c>
      <c r="HP1768">
        <v>0.23</v>
      </c>
      <c r="JG1768">
        <v>-0.93</v>
      </c>
      <c r="KO1768">
        <v>0.03</v>
      </c>
      <c r="KP1768">
        <v>0.28000000000000003</v>
      </c>
      <c r="KQ1768">
        <v>1.3</v>
      </c>
      <c r="LM1768">
        <v>5.7</v>
      </c>
      <c r="LN1768">
        <v>5.45</v>
      </c>
      <c r="LO1768">
        <v>2.68</v>
      </c>
      <c r="LV1768">
        <v>12.3</v>
      </c>
      <c r="LW1768">
        <v>12.5</v>
      </c>
      <c r="LY1768">
        <v>12.75</v>
      </c>
      <c r="PE1768">
        <v>0.03</v>
      </c>
      <c r="PF1768">
        <v>-1.73</v>
      </c>
      <c r="SX1768">
        <v>3.5</v>
      </c>
      <c r="SY1768">
        <v>2.93</v>
      </c>
      <c r="SZ1768">
        <v>2.78</v>
      </c>
      <c r="TV1768">
        <v>5.73</v>
      </c>
      <c r="TW1768">
        <v>5.5</v>
      </c>
      <c r="TX1768">
        <v>4.7300000000000004</v>
      </c>
      <c r="VJ1768">
        <v>52.93</v>
      </c>
      <c r="VR1768">
        <v>49</v>
      </c>
      <c r="YX1768">
        <v>42.63</v>
      </c>
      <c r="YY1768">
        <v>41.67</v>
      </c>
      <c r="YZ1768">
        <v>37.5</v>
      </c>
      <c r="AAV1768">
        <v>65.63</v>
      </c>
      <c r="AAW1768">
        <v>62.93</v>
      </c>
      <c r="AAX1768">
        <v>56.25</v>
      </c>
      <c r="ABH1768">
        <v>68.75</v>
      </c>
      <c r="AGE1768">
        <v>-0.2</v>
      </c>
      <c r="AGF1768">
        <v>-1</v>
      </c>
    </row>
    <row r="1769" spans="2:864" x14ac:dyDescent="0.25">
      <c r="B1769" s="2">
        <v>40283</v>
      </c>
      <c r="FD1769">
        <v>15.4</v>
      </c>
      <c r="FE1769">
        <v>16.600000000000001</v>
      </c>
      <c r="FF1769">
        <v>17.5</v>
      </c>
      <c r="HP1769">
        <v>0.4</v>
      </c>
      <c r="JG1769">
        <v>-1.65</v>
      </c>
      <c r="KP1769">
        <v>-0.25</v>
      </c>
      <c r="KQ1769">
        <v>1.1299999999999999</v>
      </c>
      <c r="LM1769">
        <v>5.5</v>
      </c>
      <c r="LN1769">
        <v>5.25</v>
      </c>
      <c r="LO1769">
        <v>2.6</v>
      </c>
      <c r="LV1769">
        <v>12.1</v>
      </c>
      <c r="LW1769">
        <v>12.25</v>
      </c>
      <c r="LY1769">
        <v>12.5</v>
      </c>
      <c r="PE1769">
        <v>1.08</v>
      </c>
      <c r="PF1769">
        <v>-1.63</v>
      </c>
      <c r="SX1769">
        <v>3.4</v>
      </c>
      <c r="SY1769">
        <v>2.95</v>
      </c>
      <c r="SZ1769">
        <v>2.9</v>
      </c>
      <c r="TV1769">
        <v>5.7</v>
      </c>
      <c r="TW1769">
        <v>5.35</v>
      </c>
      <c r="TX1769">
        <v>4.7300000000000004</v>
      </c>
      <c r="VJ1769">
        <v>53</v>
      </c>
      <c r="VR1769">
        <v>49.43</v>
      </c>
      <c r="YX1769">
        <v>43.25</v>
      </c>
      <c r="YY1769">
        <v>41.95</v>
      </c>
      <c r="YZ1769">
        <v>37.799999999999997</v>
      </c>
      <c r="AAV1769">
        <v>65.099999999999994</v>
      </c>
      <c r="AAW1769">
        <v>63.1</v>
      </c>
      <c r="AAX1769">
        <v>56.5</v>
      </c>
      <c r="ABH1769">
        <v>69.099999999999994</v>
      </c>
      <c r="AGF1769">
        <v>-0.68</v>
      </c>
    </row>
    <row r="1770" spans="2:864" x14ac:dyDescent="0.25">
      <c r="B1770" s="2">
        <v>40282</v>
      </c>
      <c r="FD1770">
        <v>15.38</v>
      </c>
      <c r="FE1770">
        <v>16.57</v>
      </c>
      <c r="FF1770">
        <v>17.47</v>
      </c>
      <c r="HP1770">
        <v>0.45</v>
      </c>
      <c r="JG1770">
        <v>-2.4</v>
      </c>
      <c r="KO1770">
        <v>-0.45</v>
      </c>
      <c r="KP1770">
        <v>-0.75</v>
      </c>
      <c r="KQ1770">
        <v>0.6</v>
      </c>
      <c r="LM1770">
        <v>5.3</v>
      </c>
      <c r="LN1770">
        <v>5.2</v>
      </c>
      <c r="LO1770">
        <v>2.4300000000000002</v>
      </c>
      <c r="LV1770">
        <v>12.05</v>
      </c>
      <c r="LW1770">
        <v>12.2</v>
      </c>
      <c r="LY1770">
        <v>12.45</v>
      </c>
      <c r="PE1770">
        <v>0.13</v>
      </c>
      <c r="PF1770">
        <v>-1.6</v>
      </c>
      <c r="SX1770">
        <v>3.45</v>
      </c>
      <c r="SY1770">
        <v>2.9</v>
      </c>
      <c r="SZ1770">
        <v>2.7</v>
      </c>
      <c r="TV1770">
        <v>5.6</v>
      </c>
      <c r="TW1770">
        <v>5.75</v>
      </c>
      <c r="TX1770">
        <v>4.63</v>
      </c>
      <c r="VJ1770">
        <v>52.1</v>
      </c>
      <c r="VR1770">
        <v>48.7</v>
      </c>
      <c r="YX1770">
        <v>41.4</v>
      </c>
      <c r="YY1770">
        <v>41.4</v>
      </c>
      <c r="YZ1770">
        <v>37.549999999999997</v>
      </c>
      <c r="AAV1770">
        <v>65</v>
      </c>
      <c r="AAW1770">
        <v>61.75</v>
      </c>
      <c r="AAX1770">
        <v>54.08</v>
      </c>
      <c r="ABH1770">
        <v>67.650000000000006</v>
      </c>
      <c r="AGF1770">
        <v>-0.57999999999999996</v>
      </c>
    </row>
    <row r="1771" spans="2:864" x14ac:dyDescent="0.25">
      <c r="B1771" s="2">
        <v>40281</v>
      </c>
      <c r="FD1771">
        <v>14.88</v>
      </c>
      <c r="FE1771">
        <v>16.04</v>
      </c>
      <c r="FF1771">
        <v>16.940000000000001</v>
      </c>
      <c r="HP1771">
        <v>-1.58</v>
      </c>
      <c r="JG1771">
        <v>-3</v>
      </c>
      <c r="KO1771">
        <v>-0.48</v>
      </c>
      <c r="KP1771">
        <v>-0.95</v>
      </c>
      <c r="KQ1771">
        <v>0.3</v>
      </c>
      <c r="LM1771">
        <v>5.3</v>
      </c>
      <c r="LN1771">
        <v>5.18</v>
      </c>
      <c r="LO1771">
        <v>2.4</v>
      </c>
      <c r="LV1771">
        <v>11.75</v>
      </c>
      <c r="LW1771">
        <v>11.87</v>
      </c>
      <c r="LY1771">
        <v>12.05</v>
      </c>
      <c r="PF1771">
        <v>-1.25</v>
      </c>
      <c r="SX1771">
        <v>3.43</v>
      </c>
      <c r="SY1771">
        <v>2.88</v>
      </c>
      <c r="SZ1771">
        <v>2.68</v>
      </c>
      <c r="TV1771">
        <v>5.6</v>
      </c>
      <c r="TW1771">
        <v>5.73</v>
      </c>
      <c r="TX1771">
        <v>4.63</v>
      </c>
      <c r="VJ1771">
        <v>51.35</v>
      </c>
      <c r="VR1771">
        <v>47.5</v>
      </c>
      <c r="YX1771">
        <v>40.65</v>
      </c>
      <c r="YY1771">
        <v>40.049999999999997</v>
      </c>
      <c r="YZ1771">
        <v>36.659999999999997</v>
      </c>
      <c r="AAV1771">
        <v>63.35</v>
      </c>
      <c r="AAW1771">
        <v>60.2</v>
      </c>
      <c r="AAX1771">
        <v>52.25</v>
      </c>
      <c r="ABH1771">
        <v>66.2</v>
      </c>
      <c r="AGE1771">
        <v>0.1</v>
      </c>
      <c r="AGF1771">
        <v>-0.55000000000000004</v>
      </c>
    </row>
    <row r="1772" spans="2:864" x14ac:dyDescent="0.25">
      <c r="B1772" s="2">
        <v>40280</v>
      </c>
      <c r="FD1772">
        <v>14.85</v>
      </c>
      <c r="FE1772">
        <v>16.05</v>
      </c>
      <c r="FF1772">
        <v>16.95</v>
      </c>
      <c r="HP1772">
        <v>-1.6</v>
      </c>
      <c r="JG1772">
        <v>-3.6</v>
      </c>
      <c r="KO1772">
        <v>-0.5</v>
      </c>
      <c r="KP1772">
        <v>-1</v>
      </c>
      <c r="KQ1772">
        <v>0.33</v>
      </c>
      <c r="LM1772">
        <v>5.43</v>
      </c>
      <c r="LN1772">
        <v>5.23</v>
      </c>
      <c r="LO1772">
        <v>2.4500000000000002</v>
      </c>
      <c r="LV1772">
        <v>11.85</v>
      </c>
      <c r="LW1772">
        <v>11.95</v>
      </c>
      <c r="LY1772">
        <v>12.05</v>
      </c>
      <c r="PE1772">
        <v>0.05</v>
      </c>
      <c r="PF1772">
        <v>-1.08</v>
      </c>
      <c r="SX1772">
        <v>3.43</v>
      </c>
      <c r="SY1772">
        <v>2.83</v>
      </c>
      <c r="SZ1772">
        <v>2.63</v>
      </c>
      <c r="TV1772">
        <v>5.58</v>
      </c>
      <c r="TW1772">
        <v>5.68</v>
      </c>
      <c r="TX1772">
        <v>4.63</v>
      </c>
      <c r="VJ1772">
        <v>51.75</v>
      </c>
      <c r="VR1772">
        <v>47.85</v>
      </c>
      <c r="YX1772">
        <v>41.2</v>
      </c>
      <c r="YY1772">
        <v>40.5</v>
      </c>
      <c r="YZ1772">
        <v>37.35</v>
      </c>
      <c r="AAV1772">
        <v>64.2</v>
      </c>
      <c r="AAW1772">
        <v>60.65</v>
      </c>
      <c r="AAX1772">
        <v>52.5</v>
      </c>
      <c r="ABH1772">
        <v>66.599999999999994</v>
      </c>
      <c r="AGE1772">
        <v>0.25</v>
      </c>
      <c r="AGF1772">
        <v>-0.57999999999999996</v>
      </c>
    </row>
    <row r="1773" spans="2:864" x14ac:dyDescent="0.25">
      <c r="B1773" s="2">
        <v>40277</v>
      </c>
      <c r="FD1773">
        <v>14.9</v>
      </c>
      <c r="FE1773">
        <v>16.05</v>
      </c>
      <c r="FF1773">
        <v>16.95</v>
      </c>
      <c r="HP1773">
        <v>-2</v>
      </c>
      <c r="JG1773">
        <v>-3.8</v>
      </c>
      <c r="KO1773">
        <v>-0.63</v>
      </c>
      <c r="KP1773">
        <v>-1</v>
      </c>
      <c r="KQ1773">
        <v>-0.3</v>
      </c>
      <c r="LM1773">
        <v>5.2</v>
      </c>
      <c r="LN1773">
        <v>5.15</v>
      </c>
      <c r="LO1773">
        <v>2.4500000000000002</v>
      </c>
      <c r="LV1773">
        <v>11.8</v>
      </c>
      <c r="LW1773">
        <v>11.9</v>
      </c>
      <c r="LY1773">
        <v>12.1</v>
      </c>
      <c r="PE1773">
        <v>0.13</v>
      </c>
      <c r="PF1773">
        <v>-0.98</v>
      </c>
      <c r="SX1773">
        <v>3.43</v>
      </c>
      <c r="SY1773">
        <v>2.83</v>
      </c>
      <c r="SZ1773">
        <v>2.5499999999999998</v>
      </c>
      <c r="TV1773">
        <v>5.55</v>
      </c>
      <c r="TW1773">
        <v>5.63</v>
      </c>
      <c r="TX1773">
        <v>4.43</v>
      </c>
      <c r="VJ1773">
        <v>52.23</v>
      </c>
      <c r="VR1773">
        <v>48.45</v>
      </c>
      <c r="YX1773">
        <v>40.880000000000003</v>
      </c>
      <c r="YY1773">
        <v>41.05</v>
      </c>
      <c r="YZ1773">
        <v>37.799999999999997</v>
      </c>
      <c r="AAV1773">
        <v>64.25</v>
      </c>
      <c r="AAW1773">
        <v>61.1</v>
      </c>
      <c r="AAX1773">
        <v>52.88</v>
      </c>
      <c r="ABH1773">
        <v>67.099999999999994</v>
      </c>
      <c r="AGE1773">
        <v>0.05</v>
      </c>
      <c r="AGF1773">
        <v>-0.5</v>
      </c>
    </row>
    <row r="1774" spans="2:864" x14ac:dyDescent="0.25">
      <c r="B1774" s="2">
        <v>40276</v>
      </c>
      <c r="FD1774">
        <v>14.85</v>
      </c>
      <c r="FE1774">
        <v>16</v>
      </c>
      <c r="FF1774">
        <v>16.899999999999999</v>
      </c>
      <c r="HP1774">
        <v>-1.85</v>
      </c>
      <c r="JG1774">
        <v>-3.33</v>
      </c>
      <c r="KO1774">
        <v>-0.53</v>
      </c>
      <c r="KP1774">
        <v>-0.88</v>
      </c>
      <c r="KQ1774">
        <v>-0.15</v>
      </c>
      <c r="LM1774">
        <v>5.45</v>
      </c>
      <c r="LN1774">
        <v>5.43</v>
      </c>
      <c r="LO1774">
        <v>2.4300000000000002</v>
      </c>
      <c r="LV1774">
        <v>11.7</v>
      </c>
      <c r="LW1774">
        <v>11.85</v>
      </c>
      <c r="LY1774">
        <v>12</v>
      </c>
      <c r="PE1774">
        <v>0.2</v>
      </c>
      <c r="PF1774">
        <v>-0.23</v>
      </c>
      <c r="SX1774">
        <v>3.43</v>
      </c>
      <c r="SY1774">
        <v>2.88</v>
      </c>
      <c r="SZ1774">
        <v>2.58</v>
      </c>
      <c r="TV1774">
        <v>5.6</v>
      </c>
      <c r="TW1774">
        <v>5.63</v>
      </c>
      <c r="TX1774">
        <v>4.45</v>
      </c>
      <c r="VJ1774">
        <v>51.55</v>
      </c>
      <c r="VR1774">
        <v>47.78</v>
      </c>
      <c r="YX1774">
        <v>40.200000000000003</v>
      </c>
      <c r="YY1774">
        <v>39.65</v>
      </c>
      <c r="YZ1774">
        <v>36.450000000000003</v>
      </c>
      <c r="AAV1774">
        <v>62.62</v>
      </c>
      <c r="AAW1774">
        <v>59.75</v>
      </c>
      <c r="AAX1774">
        <v>52</v>
      </c>
      <c r="ABH1774">
        <v>66.3</v>
      </c>
      <c r="AGE1774">
        <v>-0.25</v>
      </c>
      <c r="AGF1774">
        <v>-0.48</v>
      </c>
    </row>
    <row r="1775" spans="2:864" x14ac:dyDescent="0.25">
      <c r="B1775" s="2">
        <v>40275</v>
      </c>
      <c r="FD1775">
        <v>14.65</v>
      </c>
      <c r="FE1775">
        <v>15.85</v>
      </c>
      <c r="FF1775">
        <v>16.75</v>
      </c>
      <c r="HP1775">
        <v>-2</v>
      </c>
      <c r="JG1775">
        <v>-3.5</v>
      </c>
      <c r="KO1775">
        <v>-0.6</v>
      </c>
      <c r="KP1775">
        <v>-0.9</v>
      </c>
      <c r="KQ1775">
        <v>-0.55000000000000004</v>
      </c>
      <c r="LM1775">
        <v>5.43</v>
      </c>
      <c r="LN1775">
        <v>5.38</v>
      </c>
      <c r="LO1775">
        <v>2.4300000000000002</v>
      </c>
      <c r="LV1775">
        <v>11.5</v>
      </c>
      <c r="LW1775">
        <v>11.6</v>
      </c>
      <c r="LY1775">
        <v>11.8</v>
      </c>
      <c r="PE1775">
        <v>0.28000000000000003</v>
      </c>
      <c r="PF1775">
        <v>-0.5</v>
      </c>
      <c r="SX1775">
        <v>3.4</v>
      </c>
      <c r="SY1775">
        <v>2.9</v>
      </c>
      <c r="SZ1775">
        <v>2.5299999999999998</v>
      </c>
      <c r="TV1775">
        <v>5.63</v>
      </c>
      <c r="TW1775">
        <v>5.58</v>
      </c>
      <c r="TX1775">
        <v>4.5</v>
      </c>
      <c r="VJ1775">
        <v>51.22</v>
      </c>
      <c r="VR1775">
        <v>47.53</v>
      </c>
      <c r="YX1775">
        <v>40</v>
      </c>
      <c r="YY1775">
        <v>39.049999999999997</v>
      </c>
      <c r="YZ1775">
        <v>36.049999999999997</v>
      </c>
      <c r="AAV1775">
        <v>62.5</v>
      </c>
      <c r="AAW1775">
        <v>59.75</v>
      </c>
      <c r="AAX1775">
        <v>52</v>
      </c>
      <c r="ABH1775">
        <v>66</v>
      </c>
      <c r="AGE1775">
        <v>-0.1</v>
      </c>
      <c r="AGF1775">
        <v>-0.4</v>
      </c>
    </row>
    <row r="1776" spans="2:864" x14ac:dyDescent="0.25">
      <c r="B1776" s="2">
        <v>40274</v>
      </c>
      <c r="FD1776">
        <v>14.55</v>
      </c>
      <c r="FE1776">
        <v>15.65</v>
      </c>
      <c r="FF1776">
        <v>16.55</v>
      </c>
      <c r="HP1776">
        <v>-1.88</v>
      </c>
      <c r="JG1776">
        <v>-3.5</v>
      </c>
      <c r="KO1776">
        <v>-0.5</v>
      </c>
      <c r="KP1776">
        <v>-0.93</v>
      </c>
      <c r="KQ1776">
        <v>-0.88</v>
      </c>
      <c r="LM1776">
        <v>5.38</v>
      </c>
      <c r="LN1776">
        <v>5.35</v>
      </c>
      <c r="LO1776">
        <v>2.2999999999999998</v>
      </c>
      <c r="LV1776">
        <v>11.4</v>
      </c>
      <c r="LW1776">
        <v>11.5</v>
      </c>
      <c r="LY1776">
        <v>11.75</v>
      </c>
      <c r="PE1776">
        <v>0.28000000000000003</v>
      </c>
      <c r="PF1776">
        <v>-0.75</v>
      </c>
      <c r="SX1776">
        <v>3.43</v>
      </c>
      <c r="SY1776">
        <v>2.9</v>
      </c>
      <c r="SZ1776">
        <v>2.58</v>
      </c>
      <c r="TV1776">
        <v>5.7</v>
      </c>
      <c r="TW1776">
        <v>5.68</v>
      </c>
      <c r="TX1776">
        <v>4.5999999999999996</v>
      </c>
      <c r="VJ1776">
        <v>50.5</v>
      </c>
      <c r="VR1776">
        <v>46.85</v>
      </c>
      <c r="YX1776">
        <v>39.950000000000003</v>
      </c>
      <c r="YY1776">
        <v>39.25</v>
      </c>
      <c r="YZ1776">
        <v>36.049999999999997</v>
      </c>
      <c r="AAV1776">
        <v>62.25</v>
      </c>
      <c r="AAW1776">
        <v>59.3</v>
      </c>
      <c r="AAX1776">
        <v>51.98</v>
      </c>
      <c r="ABH1776">
        <v>65.25</v>
      </c>
      <c r="AGE1776">
        <v>-0.05</v>
      </c>
      <c r="AGF1776">
        <v>-0.48</v>
      </c>
    </row>
    <row r="1777" spans="2:865" x14ac:dyDescent="0.25">
      <c r="B1777" s="2">
        <v>40268</v>
      </c>
      <c r="FD1777">
        <v>13.95</v>
      </c>
      <c r="FE1777">
        <v>15.1</v>
      </c>
      <c r="FF1777">
        <v>16</v>
      </c>
      <c r="FH1777">
        <v>-5.0999999999999996</v>
      </c>
      <c r="HP1777">
        <v>-0.5</v>
      </c>
      <c r="JG1777">
        <v>-1.9</v>
      </c>
      <c r="KP1777">
        <v>0.15</v>
      </c>
      <c r="KR1777">
        <v>-2.87</v>
      </c>
      <c r="LM1777">
        <v>5.68</v>
      </c>
      <c r="LN1777">
        <v>5.63</v>
      </c>
      <c r="LO1777">
        <v>3.28</v>
      </c>
      <c r="LV1777">
        <v>11</v>
      </c>
      <c r="LW1777">
        <v>11.05</v>
      </c>
      <c r="LY1777">
        <v>11.3</v>
      </c>
      <c r="PE1777">
        <v>0.48</v>
      </c>
      <c r="PF1777">
        <v>-0.05</v>
      </c>
      <c r="PG1777">
        <v>-2.41</v>
      </c>
      <c r="SY1777">
        <v>2.93</v>
      </c>
      <c r="SZ1777">
        <v>2.83</v>
      </c>
      <c r="TA1777">
        <v>-0.49</v>
      </c>
      <c r="TV1777">
        <v>5.93</v>
      </c>
      <c r="TW1777">
        <v>6.13</v>
      </c>
      <c r="TX1777">
        <v>4.9800000000000004</v>
      </c>
      <c r="VJ1777">
        <v>49.4</v>
      </c>
      <c r="VR1777">
        <v>45.53</v>
      </c>
      <c r="VU1777">
        <v>36.049999999999997</v>
      </c>
      <c r="YY1777">
        <v>37.9</v>
      </c>
      <c r="YZ1777">
        <v>33.950000000000003</v>
      </c>
      <c r="AAW1777">
        <v>58.68</v>
      </c>
      <c r="AAX1777">
        <v>50.55</v>
      </c>
      <c r="AAY1777">
        <v>45.1</v>
      </c>
      <c r="ABH1777">
        <v>64.599999999999994</v>
      </c>
      <c r="AGE1777">
        <v>0.25</v>
      </c>
      <c r="AGF1777">
        <v>0.23</v>
      </c>
      <c r="AGG1777">
        <v>0.41</v>
      </c>
    </row>
    <row r="1778" spans="2:865" x14ac:dyDescent="0.25">
      <c r="B1778" s="2">
        <v>40267</v>
      </c>
      <c r="FD1778">
        <v>13.9</v>
      </c>
      <c r="FE1778">
        <v>15</v>
      </c>
      <c r="FF1778">
        <v>15.9</v>
      </c>
      <c r="FH1778">
        <v>-4.38</v>
      </c>
      <c r="JG1778">
        <v>-1.4</v>
      </c>
      <c r="KP1778">
        <v>0.65</v>
      </c>
      <c r="KQ1778">
        <v>0.48</v>
      </c>
      <c r="KR1778">
        <v>-1.75</v>
      </c>
      <c r="LM1778">
        <v>5.68</v>
      </c>
      <c r="LN1778">
        <v>5.63</v>
      </c>
      <c r="LO1778">
        <v>3.48</v>
      </c>
      <c r="LV1778">
        <v>11.05</v>
      </c>
      <c r="LW1778">
        <v>11.12</v>
      </c>
      <c r="LY1778">
        <v>11.35</v>
      </c>
      <c r="PF1778">
        <v>0.08</v>
      </c>
      <c r="PG1778">
        <v>-1.05</v>
      </c>
      <c r="SY1778">
        <v>2.95</v>
      </c>
      <c r="SZ1778">
        <v>2.95</v>
      </c>
      <c r="TA1778">
        <v>-0.1</v>
      </c>
      <c r="TV1778">
        <v>6.05</v>
      </c>
      <c r="TW1778">
        <v>6.13</v>
      </c>
      <c r="TX1778">
        <v>5.05</v>
      </c>
      <c r="VJ1778">
        <v>48.85</v>
      </c>
      <c r="VR1778">
        <v>45.12</v>
      </c>
      <c r="VU1778">
        <v>35.799999999999997</v>
      </c>
      <c r="YY1778">
        <v>37.450000000000003</v>
      </c>
      <c r="YZ1778">
        <v>33.75</v>
      </c>
      <c r="AAW1778">
        <v>58.18</v>
      </c>
      <c r="AAX1778">
        <v>49.95</v>
      </c>
      <c r="AAY1778">
        <v>45.05</v>
      </c>
      <c r="ABH1778">
        <v>64.349999999999994</v>
      </c>
      <c r="AGF1778">
        <v>-0.08</v>
      </c>
      <c r="AGG1778">
        <v>0.4</v>
      </c>
    </row>
    <row r="1779" spans="2:865" x14ac:dyDescent="0.25">
      <c r="B1779" s="2">
        <v>40266</v>
      </c>
      <c r="FE1779">
        <v>15.1</v>
      </c>
      <c r="FF1779">
        <v>16</v>
      </c>
      <c r="FH1779">
        <v>-4.5</v>
      </c>
      <c r="JG1779">
        <v>-1.4</v>
      </c>
      <c r="KP1779">
        <v>0.33</v>
      </c>
      <c r="KQ1779">
        <v>0.3</v>
      </c>
      <c r="KR1779">
        <v>-1.7</v>
      </c>
      <c r="LM1779">
        <v>5.55</v>
      </c>
      <c r="LN1779">
        <v>5.45</v>
      </c>
      <c r="LO1779">
        <v>3.35</v>
      </c>
      <c r="LV1779">
        <v>11.2</v>
      </c>
      <c r="LW1779">
        <v>11.2</v>
      </c>
      <c r="PF1779">
        <v>-0.28000000000000003</v>
      </c>
      <c r="PG1779">
        <v>-1.08</v>
      </c>
      <c r="SY1779">
        <v>2.9</v>
      </c>
      <c r="SZ1779">
        <v>2.75</v>
      </c>
      <c r="TV1779">
        <v>5.95</v>
      </c>
      <c r="TW1779">
        <v>6.13</v>
      </c>
      <c r="TX1779">
        <v>4.93</v>
      </c>
      <c r="VJ1779">
        <v>49</v>
      </c>
      <c r="VR1779">
        <v>45.1</v>
      </c>
      <c r="VU1779">
        <v>35.75</v>
      </c>
      <c r="YZ1779">
        <v>33.6</v>
      </c>
      <c r="AAW1779">
        <v>58.3</v>
      </c>
      <c r="AAX1779">
        <v>50.05</v>
      </c>
      <c r="AAY1779">
        <v>44.75</v>
      </c>
      <c r="ABH1779">
        <v>64.349999999999994</v>
      </c>
      <c r="AGF1779">
        <v>-0.13</v>
      </c>
      <c r="AGG1779">
        <v>0.35</v>
      </c>
    </row>
    <row r="1780" spans="2:865" x14ac:dyDescent="0.25">
      <c r="B1780" s="2">
        <v>40263</v>
      </c>
      <c r="FD1780">
        <v>14</v>
      </c>
      <c r="FE1780">
        <v>15.05</v>
      </c>
      <c r="FF1780">
        <v>15.95</v>
      </c>
      <c r="FH1780">
        <v>-4.78</v>
      </c>
      <c r="JG1780">
        <v>-1.53</v>
      </c>
      <c r="KP1780">
        <v>-0.15</v>
      </c>
      <c r="KQ1780">
        <v>-0.08</v>
      </c>
      <c r="KR1780">
        <v>-2.2799999999999998</v>
      </c>
      <c r="LM1780">
        <v>5.6</v>
      </c>
      <c r="LN1780">
        <v>5.53</v>
      </c>
      <c r="LO1780">
        <v>3.25</v>
      </c>
      <c r="LV1780">
        <v>11.2</v>
      </c>
      <c r="LW1780">
        <v>11.2</v>
      </c>
      <c r="LY1780">
        <v>11.4</v>
      </c>
      <c r="PF1780">
        <v>-0.38</v>
      </c>
      <c r="PG1780">
        <v>-1.03</v>
      </c>
      <c r="SY1780">
        <v>2.83</v>
      </c>
      <c r="SZ1780">
        <v>2.77</v>
      </c>
      <c r="TA1780">
        <v>-0.25</v>
      </c>
      <c r="TV1780">
        <v>5.88</v>
      </c>
      <c r="TW1780">
        <v>6.18</v>
      </c>
      <c r="TX1780">
        <v>5</v>
      </c>
      <c r="VJ1780">
        <v>49.31</v>
      </c>
      <c r="VR1780">
        <v>45.4</v>
      </c>
      <c r="VU1780">
        <v>36.25</v>
      </c>
      <c r="YY1780">
        <v>37.5</v>
      </c>
      <c r="YZ1780">
        <v>34</v>
      </c>
      <c r="AAW1780">
        <v>59.05</v>
      </c>
      <c r="AAX1780">
        <v>50.1</v>
      </c>
      <c r="AAY1780">
        <v>45.37</v>
      </c>
      <c r="ABH1780">
        <v>64.84</v>
      </c>
      <c r="AGF1780">
        <v>-0.08</v>
      </c>
      <c r="AGG1780">
        <v>0.25</v>
      </c>
    </row>
    <row r="1781" spans="2:865" x14ac:dyDescent="0.25">
      <c r="B1781" s="2">
        <v>40262</v>
      </c>
      <c r="FD1781">
        <v>13.8</v>
      </c>
      <c r="FE1781">
        <v>14.9</v>
      </c>
      <c r="FF1781">
        <v>15.8</v>
      </c>
      <c r="FH1781">
        <v>-4.45</v>
      </c>
      <c r="JG1781">
        <v>-1.18</v>
      </c>
      <c r="KP1781">
        <v>-0.15</v>
      </c>
      <c r="KQ1781">
        <v>0.3</v>
      </c>
      <c r="KR1781">
        <v>-1.75</v>
      </c>
      <c r="LM1781">
        <v>5.5</v>
      </c>
      <c r="LN1781">
        <v>5.6</v>
      </c>
      <c r="LO1781">
        <v>3.23</v>
      </c>
      <c r="LV1781">
        <v>10.95</v>
      </c>
      <c r="LW1781">
        <v>10.95</v>
      </c>
      <c r="LY1781">
        <v>11.15</v>
      </c>
      <c r="PF1781">
        <v>0.65</v>
      </c>
      <c r="PG1781">
        <v>-0.35</v>
      </c>
      <c r="SY1781">
        <v>2.8</v>
      </c>
      <c r="SZ1781">
        <v>2.98</v>
      </c>
      <c r="TA1781">
        <v>0.2</v>
      </c>
      <c r="TV1781">
        <v>6.13</v>
      </c>
      <c r="TW1781">
        <v>6.4</v>
      </c>
      <c r="TX1781">
        <v>4.9800000000000004</v>
      </c>
      <c r="VJ1781">
        <v>49.25</v>
      </c>
      <c r="VR1781">
        <v>45.32</v>
      </c>
      <c r="VU1781">
        <v>35.950000000000003</v>
      </c>
      <c r="YY1781">
        <v>37.6</v>
      </c>
      <c r="YZ1781">
        <v>33.799999999999997</v>
      </c>
      <c r="AAW1781">
        <v>58.5</v>
      </c>
      <c r="AAX1781">
        <v>50</v>
      </c>
      <c r="AAY1781">
        <v>44.75</v>
      </c>
      <c r="ABH1781">
        <v>64.650000000000006</v>
      </c>
      <c r="AGF1781">
        <v>-0.08</v>
      </c>
      <c r="AGG1781">
        <v>0.08</v>
      </c>
    </row>
    <row r="1782" spans="2:865" x14ac:dyDescent="0.25">
      <c r="B1782" s="2">
        <v>40261</v>
      </c>
      <c r="FD1782">
        <v>13.8</v>
      </c>
      <c r="FE1782">
        <v>14.9</v>
      </c>
      <c r="FF1782">
        <v>15.8</v>
      </c>
      <c r="FH1782">
        <v>-4.8</v>
      </c>
      <c r="JG1782">
        <v>-1.1299999999999999</v>
      </c>
      <c r="KP1782">
        <v>-0.53</v>
      </c>
      <c r="KQ1782">
        <v>-0.18</v>
      </c>
      <c r="KR1782">
        <v>-2.1</v>
      </c>
      <c r="LM1782">
        <v>5.5</v>
      </c>
      <c r="LN1782">
        <v>5.47</v>
      </c>
      <c r="LO1782">
        <v>3.25</v>
      </c>
      <c r="LV1782">
        <v>11.05</v>
      </c>
      <c r="LW1782">
        <v>10.95</v>
      </c>
      <c r="LY1782">
        <v>11.2</v>
      </c>
      <c r="PF1782">
        <v>0.63</v>
      </c>
      <c r="PG1782">
        <v>0.1</v>
      </c>
      <c r="SY1782">
        <v>2.75</v>
      </c>
      <c r="SZ1782">
        <v>2.98</v>
      </c>
      <c r="TA1782">
        <v>0.25</v>
      </c>
      <c r="TV1782">
        <v>6.25</v>
      </c>
      <c r="TW1782">
        <v>6.45</v>
      </c>
      <c r="TX1782">
        <v>4.8499999999999996</v>
      </c>
      <c r="VJ1782">
        <v>49</v>
      </c>
      <c r="VR1782">
        <v>45.2</v>
      </c>
      <c r="VU1782">
        <v>35.85</v>
      </c>
      <c r="YY1782">
        <v>37.5</v>
      </c>
      <c r="YZ1782">
        <v>33.9</v>
      </c>
      <c r="AAW1782">
        <v>58.8</v>
      </c>
      <c r="AAX1782">
        <v>50.35</v>
      </c>
      <c r="AAY1782">
        <v>44.78</v>
      </c>
      <c r="ABH1782">
        <v>64.45</v>
      </c>
      <c r="AGF1782">
        <v>-0.15</v>
      </c>
      <c r="AGG1782">
        <v>0.2</v>
      </c>
    </row>
    <row r="1783" spans="2:865" x14ac:dyDescent="0.25">
      <c r="B1783" s="2">
        <v>40260</v>
      </c>
      <c r="FD1783">
        <v>14.3</v>
      </c>
      <c r="FE1783">
        <v>15.35</v>
      </c>
      <c r="FF1783">
        <v>16.25</v>
      </c>
      <c r="FH1783">
        <v>-4.25</v>
      </c>
      <c r="JG1783">
        <v>-0.68</v>
      </c>
      <c r="KP1783">
        <v>-0.5</v>
      </c>
      <c r="KQ1783">
        <v>-0.05</v>
      </c>
      <c r="KR1783">
        <v>-1.65</v>
      </c>
      <c r="LM1783">
        <v>5.63</v>
      </c>
      <c r="LN1783">
        <v>5.45</v>
      </c>
      <c r="LO1783">
        <v>3.1</v>
      </c>
      <c r="LV1783">
        <v>11.45</v>
      </c>
      <c r="LW1783">
        <v>11.35</v>
      </c>
      <c r="LY1783">
        <v>11.55</v>
      </c>
      <c r="PF1783">
        <v>0.6</v>
      </c>
      <c r="PG1783">
        <v>0.48</v>
      </c>
      <c r="SY1783">
        <v>2.78</v>
      </c>
      <c r="SZ1783">
        <v>2.8</v>
      </c>
      <c r="TA1783">
        <v>0.55000000000000004</v>
      </c>
      <c r="TV1783">
        <v>6.35</v>
      </c>
      <c r="TW1783">
        <v>6.25</v>
      </c>
      <c r="TX1783">
        <v>4.8499999999999996</v>
      </c>
      <c r="VJ1783">
        <v>49.55</v>
      </c>
      <c r="VR1783">
        <v>45.68</v>
      </c>
      <c r="VU1783">
        <v>35.9</v>
      </c>
      <c r="YY1783">
        <v>37.75</v>
      </c>
      <c r="YZ1783">
        <v>34.049999999999997</v>
      </c>
      <c r="AAW1783">
        <v>59</v>
      </c>
      <c r="AAX1783">
        <v>50.5</v>
      </c>
      <c r="AAY1783">
        <v>44.8</v>
      </c>
      <c r="ABH1783">
        <v>65.150000000000006</v>
      </c>
      <c r="AGF1783">
        <v>-0.13</v>
      </c>
    </row>
    <row r="1784" spans="2:865" x14ac:dyDescent="0.25">
      <c r="B1784" s="2">
        <v>40259</v>
      </c>
      <c r="FD1784">
        <v>14.3</v>
      </c>
      <c r="FE1784">
        <v>15.35</v>
      </c>
      <c r="FF1784">
        <v>16.25</v>
      </c>
      <c r="FH1784">
        <v>-5.75</v>
      </c>
      <c r="JG1784">
        <v>-1.9</v>
      </c>
      <c r="KP1784">
        <v>-1.25</v>
      </c>
      <c r="KQ1784">
        <v>-1.25</v>
      </c>
      <c r="KR1784">
        <v>-2.7</v>
      </c>
      <c r="LM1784">
        <v>5.5</v>
      </c>
      <c r="LN1784">
        <v>5.38</v>
      </c>
      <c r="LO1784">
        <v>2.76</v>
      </c>
      <c r="LV1784">
        <v>11.45</v>
      </c>
      <c r="LW1784">
        <v>11.35</v>
      </c>
      <c r="LY1784">
        <v>11.55</v>
      </c>
      <c r="PF1784">
        <v>0.4</v>
      </c>
      <c r="PG1784">
        <v>0.1</v>
      </c>
      <c r="SY1784">
        <v>2.65</v>
      </c>
      <c r="SZ1784">
        <v>2.5499999999999998</v>
      </c>
      <c r="TA1784">
        <v>0.25</v>
      </c>
      <c r="TV1784">
        <v>6.88</v>
      </c>
      <c r="TW1784">
        <v>6.78</v>
      </c>
      <c r="TX1784">
        <v>5.05</v>
      </c>
      <c r="VJ1784">
        <v>49.6</v>
      </c>
      <c r="VR1784">
        <v>45.75</v>
      </c>
      <c r="VU1784">
        <v>36.1</v>
      </c>
      <c r="YY1784">
        <v>37.950000000000003</v>
      </c>
      <c r="YZ1784">
        <v>34.5</v>
      </c>
      <c r="AAW1784">
        <v>59.15</v>
      </c>
      <c r="AAX1784">
        <v>50.9</v>
      </c>
      <c r="AAY1784">
        <v>45.35</v>
      </c>
      <c r="ABH1784">
        <v>65.25</v>
      </c>
      <c r="AGF1784">
        <v>-0.18</v>
      </c>
      <c r="AGG1784">
        <v>-0.28000000000000003</v>
      </c>
    </row>
    <row r="1785" spans="2:865" x14ac:dyDescent="0.25">
      <c r="B1785" s="2">
        <v>40256</v>
      </c>
      <c r="FD1785">
        <v>14.2</v>
      </c>
      <c r="FE1785">
        <v>15.25</v>
      </c>
      <c r="FF1785">
        <v>16.149999999999999</v>
      </c>
      <c r="FH1785">
        <v>-8.1300000000000008</v>
      </c>
      <c r="JG1785">
        <v>-2.58</v>
      </c>
      <c r="KP1785">
        <v>-1.5</v>
      </c>
      <c r="KQ1785">
        <v>-1.5</v>
      </c>
      <c r="KR1785">
        <v>-4.3499999999999996</v>
      </c>
      <c r="LM1785">
        <v>5.5</v>
      </c>
      <c r="LN1785">
        <v>5.38</v>
      </c>
      <c r="LO1785">
        <v>2.4</v>
      </c>
      <c r="LV1785">
        <v>11.35</v>
      </c>
      <c r="LW1785">
        <v>11.2</v>
      </c>
      <c r="LY1785">
        <v>11.4</v>
      </c>
      <c r="PF1785">
        <v>0.05</v>
      </c>
      <c r="PG1785">
        <v>-0.05</v>
      </c>
      <c r="SY1785">
        <v>2.63</v>
      </c>
      <c r="SZ1785">
        <v>2.38</v>
      </c>
      <c r="TA1785">
        <v>0.15</v>
      </c>
      <c r="TV1785">
        <v>6.88</v>
      </c>
      <c r="TW1785">
        <v>6.78</v>
      </c>
      <c r="TX1785">
        <v>4.78</v>
      </c>
      <c r="VJ1785">
        <v>49.5</v>
      </c>
      <c r="VR1785">
        <v>45.55</v>
      </c>
      <c r="VU1785">
        <v>36.049999999999997</v>
      </c>
      <c r="YY1785">
        <v>37.75</v>
      </c>
      <c r="YZ1785">
        <v>34.229999999999997</v>
      </c>
      <c r="AAW1785">
        <v>58.75</v>
      </c>
      <c r="AAX1785">
        <v>50</v>
      </c>
      <c r="AAY1785">
        <v>44.88</v>
      </c>
      <c r="ABH1785">
        <v>64.900000000000006</v>
      </c>
      <c r="AGF1785">
        <v>-0.25</v>
      </c>
      <c r="AGG1785">
        <v>-0.35</v>
      </c>
    </row>
    <row r="1786" spans="2:865" x14ac:dyDescent="0.25">
      <c r="B1786" s="2">
        <v>40255</v>
      </c>
      <c r="FD1786">
        <v>14.2</v>
      </c>
      <c r="FE1786">
        <v>15.25</v>
      </c>
      <c r="FF1786">
        <v>16.149999999999999</v>
      </c>
      <c r="FH1786">
        <v>-7.68</v>
      </c>
      <c r="JG1786">
        <v>-2.1</v>
      </c>
      <c r="KP1786">
        <v>-1.2</v>
      </c>
      <c r="KQ1786">
        <v>-1.1299999999999999</v>
      </c>
      <c r="KR1786">
        <v>-4.05</v>
      </c>
      <c r="LM1786">
        <v>5.5</v>
      </c>
      <c r="LN1786">
        <v>5.33</v>
      </c>
      <c r="LO1786">
        <v>2.33</v>
      </c>
      <c r="LV1786">
        <v>11.35</v>
      </c>
      <c r="LW1786">
        <v>11.2</v>
      </c>
      <c r="LY1786">
        <v>11.45</v>
      </c>
      <c r="LZ1786">
        <v>11.65</v>
      </c>
      <c r="PF1786">
        <v>-0.03</v>
      </c>
      <c r="PG1786">
        <v>-0.15</v>
      </c>
      <c r="SY1786">
        <v>2.5299999999999998</v>
      </c>
      <c r="SZ1786">
        <v>2.35</v>
      </c>
      <c r="TA1786">
        <v>0.45</v>
      </c>
      <c r="TV1786">
        <v>6.75</v>
      </c>
      <c r="TW1786">
        <v>6.6</v>
      </c>
      <c r="TX1786">
        <v>4.7</v>
      </c>
      <c r="VJ1786">
        <v>49.8</v>
      </c>
      <c r="VR1786">
        <v>45.65</v>
      </c>
      <c r="VU1786">
        <v>36.1</v>
      </c>
      <c r="YY1786">
        <v>37.6</v>
      </c>
      <c r="YZ1786">
        <v>34.25</v>
      </c>
      <c r="AAW1786">
        <v>59.23</v>
      </c>
      <c r="AAX1786">
        <v>50.53</v>
      </c>
      <c r="AAY1786">
        <v>45.5</v>
      </c>
      <c r="ABH1786">
        <v>65.45</v>
      </c>
      <c r="AGF1786">
        <v>-0.3</v>
      </c>
      <c r="AGG1786">
        <v>-0.25</v>
      </c>
    </row>
    <row r="1787" spans="2:865" x14ac:dyDescent="0.25">
      <c r="B1787" s="2">
        <v>40254</v>
      </c>
      <c r="FD1787">
        <v>14.1</v>
      </c>
      <c r="FE1787">
        <v>15.15</v>
      </c>
      <c r="FF1787">
        <v>16.05</v>
      </c>
      <c r="FH1787">
        <v>-7.5</v>
      </c>
      <c r="JG1787">
        <v>-1.68</v>
      </c>
      <c r="KP1787">
        <v>-1.05</v>
      </c>
      <c r="KQ1787">
        <v>-1.05</v>
      </c>
      <c r="KR1787">
        <v>-3.8</v>
      </c>
      <c r="LM1787">
        <v>5.5</v>
      </c>
      <c r="LN1787">
        <v>5.25</v>
      </c>
      <c r="LO1787">
        <v>2.4</v>
      </c>
      <c r="LV1787">
        <v>11.3</v>
      </c>
      <c r="LW1787">
        <v>11.15</v>
      </c>
      <c r="LY1787">
        <v>11.35</v>
      </c>
      <c r="LZ1787">
        <v>11.45</v>
      </c>
      <c r="PG1787">
        <v>-0.15</v>
      </c>
      <c r="SY1787">
        <v>2.6</v>
      </c>
      <c r="SZ1787">
        <v>2.88</v>
      </c>
      <c r="TA1787">
        <v>1.1499999999999999</v>
      </c>
      <c r="TV1787">
        <v>6.83</v>
      </c>
      <c r="TW1787">
        <v>6.78</v>
      </c>
      <c r="TX1787">
        <v>4.83</v>
      </c>
      <c r="VJ1787">
        <v>49.95</v>
      </c>
      <c r="VR1787">
        <v>46.13</v>
      </c>
      <c r="VU1787">
        <v>35.93</v>
      </c>
      <c r="YY1787">
        <v>37.630000000000003</v>
      </c>
      <c r="YZ1787">
        <v>34.4</v>
      </c>
      <c r="AAW1787">
        <v>59.55</v>
      </c>
      <c r="AAX1787">
        <v>50.7</v>
      </c>
      <c r="AAY1787">
        <v>45.15</v>
      </c>
      <c r="ABH1787">
        <v>65.8</v>
      </c>
      <c r="AGF1787">
        <v>0.2</v>
      </c>
      <c r="AGG1787">
        <v>-0.4</v>
      </c>
    </row>
    <row r="1788" spans="2:865" x14ac:dyDescent="0.25">
      <c r="B1788" s="2">
        <v>40253</v>
      </c>
      <c r="FD1788">
        <v>14.15</v>
      </c>
      <c r="FE1788">
        <v>15.2</v>
      </c>
      <c r="FF1788">
        <v>16.100000000000001</v>
      </c>
      <c r="FH1788">
        <v>-8</v>
      </c>
      <c r="JG1788">
        <v>-1.6</v>
      </c>
      <c r="KP1788">
        <v>-1.03</v>
      </c>
      <c r="KQ1788">
        <v>-1.03</v>
      </c>
      <c r="KR1788">
        <v>-3.6</v>
      </c>
      <c r="LM1788">
        <v>5.68</v>
      </c>
      <c r="LN1788">
        <v>5.25</v>
      </c>
      <c r="LO1788">
        <v>2.25</v>
      </c>
      <c r="LV1788">
        <v>11.4</v>
      </c>
      <c r="LW1788">
        <v>11.25</v>
      </c>
      <c r="LY1788">
        <v>11.4</v>
      </c>
      <c r="LZ1788">
        <v>11.45</v>
      </c>
      <c r="PF1788">
        <v>1</v>
      </c>
      <c r="PG1788">
        <v>1.1000000000000001</v>
      </c>
      <c r="SY1788">
        <v>2.83</v>
      </c>
      <c r="SZ1788">
        <v>2.58</v>
      </c>
      <c r="TA1788">
        <v>1.72</v>
      </c>
      <c r="TV1788">
        <v>6.88</v>
      </c>
      <c r="TW1788">
        <v>6.85</v>
      </c>
      <c r="TX1788">
        <v>4.7</v>
      </c>
      <c r="VJ1788">
        <v>50.2</v>
      </c>
      <c r="VR1788">
        <v>46.4</v>
      </c>
      <c r="VU1788">
        <v>35.9</v>
      </c>
      <c r="YY1788">
        <v>37.65</v>
      </c>
      <c r="YZ1788">
        <v>34.549999999999997</v>
      </c>
      <c r="AAW1788">
        <v>59.75</v>
      </c>
      <c r="AAX1788">
        <v>51</v>
      </c>
      <c r="AAY1788">
        <v>45.25</v>
      </c>
      <c r="ABH1788">
        <v>66.400000000000006</v>
      </c>
      <c r="AGF1788">
        <v>0.35</v>
      </c>
      <c r="AGG1788">
        <v>0.3</v>
      </c>
    </row>
    <row r="1789" spans="2:865" x14ac:dyDescent="0.25">
      <c r="B1789" s="2">
        <v>40252</v>
      </c>
      <c r="FD1789">
        <v>14.15</v>
      </c>
      <c r="FE1789">
        <v>15.2</v>
      </c>
      <c r="FF1789">
        <v>16.100000000000001</v>
      </c>
      <c r="FH1789">
        <v>-7.63</v>
      </c>
      <c r="JG1789">
        <v>-1.38</v>
      </c>
      <c r="KP1789">
        <v>-1</v>
      </c>
      <c r="KQ1789">
        <v>-1</v>
      </c>
      <c r="KR1789">
        <v>-2.6</v>
      </c>
      <c r="LM1789">
        <v>5.75</v>
      </c>
      <c r="LN1789">
        <v>5.25</v>
      </c>
      <c r="LO1789">
        <v>2.2999999999999998</v>
      </c>
      <c r="LV1789">
        <v>11.4</v>
      </c>
      <c r="LW1789">
        <v>11.25</v>
      </c>
      <c r="LY1789">
        <v>11.4</v>
      </c>
      <c r="LZ1789">
        <v>11.5</v>
      </c>
      <c r="PF1789">
        <v>2.0299999999999998</v>
      </c>
      <c r="PG1789">
        <v>2.48</v>
      </c>
      <c r="SY1789">
        <v>2.85</v>
      </c>
      <c r="SZ1789">
        <v>2.75</v>
      </c>
      <c r="TA1789">
        <v>2.4900000000000002</v>
      </c>
      <c r="TV1789">
        <v>6.9</v>
      </c>
      <c r="TW1789">
        <v>6.88</v>
      </c>
      <c r="TX1789">
        <v>4.7</v>
      </c>
      <c r="VJ1789">
        <v>50.15</v>
      </c>
      <c r="VR1789">
        <v>46.23</v>
      </c>
      <c r="VU1789">
        <v>35.75</v>
      </c>
      <c r="YY1789">
        <v>37.700000000000003</v>
      </c>
      <c r="YZ1789">
        <v>34.35</v>
      </c>
      <c r="AAW1789">
        <v>59.85</v>
      </c>
      <c r="AAX1789">
        <v>51.3</v>
      </c>
      <c r="AAY1789">
        <v>45.25</v>
      </c>
      <c r="ABH1789">
        <v>66.5</v>
      </c>
      <c r="AGG1789">
        <v>1.5</v>
      </c>
    </row>
    <row r="1790" spans="2:865" x14ac:dyDescent="0.25">
      <c r="B1790" s="2">
        <v>40249</v>
      </c>
      <c r="FD1790">
        <v>13.9</v>
      </c>
      <c r="FE1790">
        <v>15</v>
      </c>
      <c r="FF1790">
        <v>15.9</v>
      </c>
      <c r="FH1790">
        <v>-12.08</v>
      </c>
      <c r="JG1790">
        <v>-2.63</v>
      </c>
      <c r="KP1790">
        <v>-1.6</v>
      </c>
      <c r="KQ1790">
        <v>-1.75</v>
      </c>
      <c r="KR1790">
        <v>-4.5</v>
      </c>
      <c r="LM1790">
        <v>5.8</v>
      </c>
      <c r="LN1790">
        <v>5.18</v>
      </c>
      <c r="LO1790">
        <v>2.2000000000000002</v>
      </c>
      <c r="LV1790">
        <v>11.25</v>
      </c>
      <c r="LW1790">
        <v>11.05</v>
      </c>
      <c r="LY1790">
        <v>11.2</v>
      </c>
      <c r="LZ1790">
        <v>11.35</v>
      </c>
      <c r="PF1790">
        <v>1.95</v>
      </c>
      <c r="PG1790">
        <v>2.38</v>
      </c>
      <c r="SY1790">
        <v>2.75</v>
      </c>
      <c r="SZ1790">
        <v>2.75</v>
      </c>
      <c r="TA1790">
        <v>2.4</v>
      </c>
      <c r="TV1790">
        <v>7</v>
      </c>
      <c r="TW1790">
        <v>7.24</v>
      </c>
      <c r="TX1790">
        <v>4.58</v>
      </c>
      <c r="VJ1790">
        <v>50.2</v>
      </c>
      <c r="VR1790">
        <v>46.23</v>
      </c>
      <c r="VU1790">
        <v>36</v>
      </c>
      <c r="YY1790">
        <v>37.700000000000003</v>
      </c>
      <c r="YZ1790">
        <v>34.299999999999997</v>
      </c>
      <c r="AAW1790">
        <v>59.7</v>
      </c>
      <c r="AAX1790">
        <v>50.7</v>
      </c>
      <c r="AAY1790">
        <v>45</v>
      </c>
      <c r="ABH1790">
        <v>66.5</v>
      </c>
      <c r="AGF1790">
        <v>0.32</v>
      </c>
      <c r="AGG1790">
        <v>2.0099999999999998</v>
      </c>
    </row>
    <row r="1791" spans="2:865" x14ac:dyDescent="0.25">
      <c r="B1791" s="2">
        <v>40248</v>
      </c>
      <c r="FD1791">
        <v>14.1</v>
      </c>
      <c r="FE1791">
        <v>15.15</v>
      </c>
      <c r="FF1791">
        <v>16.05</v>
      </c>
      <c r="FH1791">
        <v>-10.5</v>
      </c>
      <c r="JG1791">
        <v>-2.5</v>
      </c>
      <c r="KP1791">
        <v>-1.5</v>
      </c>
      <c r="KQ1791">
        <v>-1.5</v>
      </c>
      <c r="KR1791">
        <v>-4.13</v>
      </c>
      <c r="LM1791">
        <v>5.68</v>
      </c>
      <c r="LN1791">
        <v>5.38</v>
      </c>
      <c r="LO1791">
        <v>2.2000000000000002</v>
      </c>
      <c r="LV1791">
        <v>11.6</v>
      </c>
      <c r="LW1791">
        <v>11.35</v>
      </c>
      <c r="LY1791">
        <v>11.5</v>
      </c>
      <c r="LZ1791">
        <v>11.65</v>
      </c>
      <c r="PF1791">
        <v>1.85</v>
      </c>
      <c r="PG1791">
        <v>2.6</v>
      </c>
      <c r="SY1791">
        <v>2.7</v>
      </c>
      <c r="SZ1791">
        <v>2.75</v>
      </c>
      <c r="TA1791">
        <v>2.8</v>
      </c>
      <c r="TV1791">
        <v>6.78</v>
      </c>
      <c r="TW1791">
        <v>6.78</v>
      </c>
      <c r="TX1791">
        <v>4.63</v>
      </c>
      <c r="VJ1791">
        <v>49.85</v>
      </c>
      <c r="VR1791">
        <v>45.95</v>
      </c>
      <c r="VU1791">
        <v>35.799999999999997</v>
      </c>
      <c r="YY1791">
        <v>37.75</v>
      </c>
      <c r="YZ1791">
        <v>34.299999999999997</v>
      </c>
      <c r="AAW1791">
        <v>59.25</v>
      </c>
      <c r="AAX1791">
        <v>50.15</v>
      </c>
      <c r="AAY1791">
        <v>45.1</v>
      </c>
      <c r="ABH1791">
        <v>65.5</v>
      </c>
      <c r="AGF1791">
        <v>0.48</v>
      </c>
      <c r="AGG1791">
        <v>1.88</v>
      </c>
    </row>
    <row r="1792" spans="2:865" x14ac:dyDescent="0.25">
      <c r="B1792" s="2">
        <v>40247</v>
      </c>
      <c r="FD1792">
        <v>14.35</v>
      </c>
      <c r="FE1792">
        <v>15.45</v>
      </c>
      <c r="FF1792">
        <v>16.350000000000001</v>
      </c>
      <c r="FH1792">
        <v>-9.1999999999999993</v>
      </c>
      <c r="JG1792">
        <v>-1.8</v>
      </c>
      <c r="KP1792">
        <v>-1.43</v>
      </c>
      <c r="KQ1792">
        <v>-1.33</v>
      </c>
      <c r="KR1792">
        <v>-3.25</v>
      </c>
      <c r="LM1792">
        <v>5.83</v>
      </c>
      <c r="LN1792">
        <v>5.2</v>
      </c>
      <c r="LO1792">
        <v>2.1</v>
      </c>
      <c r="LV1792">
        <v>11.9</v>
      </c>
      <c r="LW1792">
        <v>11.7</v>
      </c>
      <c r="LY1792">
        <v>11.8</v>
      </c>
      <c r="LZ1792">
        <v>11.95</v>
      </c>
      <c r="PG1792">
        <v>2.98</v>
      </c>
      <c r="SY1792">
        <v>2.95</v>
      </c>
      <c r="SZ1792">
        <v>2.95</v>
      </c>
      <c r="TA1792">
        <v>2.88</v>
      </c>
      <c r="TV1792">
        <v>6.63</v>
      </c>
      <c r="TW1792">
        <v>6.63</v>
      </c>
      <c r="TX1792">
        <v>4.76</v>
      </c>
      <c r="VJ1792">
        <v>50.25</v>
      </c>
      <c r="VR1792">
        <v>46.35</v>
      </c>
      <c r="VU1792">
        <v>36</v>
      </c>
      <c r="YY1792">
        <v>37.75</v>
      </c>
      <c r="YZ1792">
        <v>34.549999999999997</v>
      </c>
      <c r="AAW1792">
        <v>59.5</v>
      </c>
      <c r="AAX1792">
        <v>50.5</v>
      </c>
      <c r="AAY1792">
        <v>45.25</v>
      </c>
      <c r="ABH1792">
        <v>65.7</v>
      </c>
      <c r="AGF1792">
        <v>0.48</v>
      </c>
      <c r="AGG1792">
        <v>2.2000000000000002</v>
      </c>
    </row>
    <row r="1793" spans="2:866" x14ac:dyDescent="0.25">
      <c r="B1793" s="2">
        <v>40246</v>
      </c>
      <c r="FD1793">
        <v>14.2</v>
      </c>
      <c r="FE1793">
        <v>15.3</v>
      </c>
      <c r="FF1793">
        <v>16.2</v>
      </c>
      <c r="FH1793">
        <v>-9</v>
      </c>
      <c r="KP1793">
        <v>-1.35</v>
      </c>
      <c r="KQ1793">
        <v>-1.25</v>
      </c>
      <c r="KR1793">
        <v>-2.9</v>
      </c>
      <c r="LM1793">
        <v>5.8</v>
      </c>
      <c r="LN1793">
        <v>5.3</v>
      </c>
      <c r="LO1793">
        <v>2.1800000000000002</v>
      </c>
      <c r="LV1793">
        <v>11.8</v>
      </c>
      <c r="LW1793">
        <v>11.55</v>
      </c>
      <c r="LY1793">
        <v>11.7</v>
      </c>
      <c r="LZ1793">
        <v>11.9</v>
      </c>
      <c r="PG1793">
        <v>3.13</v>
      </c>
      <c r="SY1793">
        <v>3</v>
      </c>
      <c r="SZ1793">
        <v>2.98</v>
      </c>
      <c r="TA1793">
        <v>2.93</v>
      </c>
      <c r="TV1793">
        <v>6.63</v>
      </c>
      <c r="TW1793">
        <v>6.63</v>
      </c>
      <c r="TX1793">
        <v>4.9000000000000004</v>
      </c>
      <c r="VJ1793">
        <v>49.9</v>
      </c>
      <c r="VR1793">
        <v>45.95</v>
      </c>
      <c r="VU1793">
        <v>36.1</v>
      </c>
      <c r="YY1793">
        <v>37.6</v>
      </c>
      <c r="YZ1793">
        <v>34.450000000000003</v>
      </c>
      <c r="AAW1793">
        <v>59</v>
      </c>
      <c r="AAX1793">
        <v>49.65</v>
      </c>
      <c r="AAY1793">
        <v>45.1</v>
      </c>
      <c r="ABH1793">
        <v>64.680000000000007</v>
      </c>
      <c r="AGF1793">
        <v>0.38</v>
      </c>
      <c r="AGG1793">
        <v>2.35</v>
      </c>
    </row>
    <row r="1794" spans="2:866" x14ac:dyDescent="0.25">
      <c r="B1794" s="2">
        <v>40245</v>
      </c>
      <c r="FD1794">
        <v>14.35</v>
      </c>
      <c r="FE1794">
        <v>15.5</v>
      </c>
      <c r="FF1794">
        <v>16.399999999999999</v>
      </c>
      <c r="FH1794">
        <v>-14.05</v>
      </c>
      <c r="KP1794">
        <v>-1.45</v>
      </c>
      <c r="KQ1794">
        <v>-1.8</v>
      </c>
      <c r="KR1794">
        <v>-4.7</v>
      </c>
      <c r="LM1794">
        <v>5.8</v>
      </c>
      <c r="LN1794">
        <v>5.13</v>
      </c>
      <c r="LO1794">
        <v>2</v>
      </c>
      <c r="LV1794">
        <v>11.95</v>
      </c>
      <c r="LW1794">
        <v>11.7</v>
      </c>
      <c r="LY1794">
        <v>11.85</v>
      </c>
      <c r="LZ1794">
        <v>11.95</v>
      </c>
      <c r="PG1794">
        <v>3.08</v>
      </c>
      <c r="SY1794">
        <v>2.98</v>
      </c>
      <c r="SZ1794">
        <v>2.93</v>
      </c>
      <c r="TA1794">
        <v>2.95</v>
      </c>
      <c r="TV1794">
        <v>6.78</v>
      </c>
      <c r="TW1794">
        <v>6.75</v>
      </c>
      <c r="TX1794">
        <v>4.93</v>
      </c>
      <c r="VJ1794">
        <v>50.3</v>
      </c>
      <c r="VR1794">
        <v>46.4</v>
      </c>
      <c r="VU1794">
        <v>36.049999999999997</v>
      </c>
      <c r="YY1794">
        <v>37.6</v>
      </c>
      <c r="YZ1794">
        <v>34.299999999999997</v>
      </c>
      <c r="AAW1794">
        <v>58.65</v>
      </c>
      <c r="AAX1794">
        <v>49.55</v>
      </c>
      <c r="AAY1794">
        <v>45.13</v>
      </c>
      <c r="ABH1794">
        <v>64.95</v>
      </c>
      <c r="AGF1794">
        <v>0.5</v>
      </c>
      <c r="AGG1794">
        <v>2.38</v>
      </c>
    </row>
    <row r="1795" spans="2:866" x14ac:dyDescent="0.25">
      <c r="B1795" s="2">
        <v>40242</v>
      </c>
      <c r="FD1795">
        <v>14.35</v>
      </c>
      <c r="FE1795">
        <v>15.45</v>
      </c>
      <c r="FF1795">
        <v>16.350000000000001</v>
      </c>
      <c r="FH1795">
        <v>-14</v>
      </c>
      <c r="KP1795">
        <v>-1.4</v>
      </c>
      <c r="KQ1795">
        <v>-2</v>
      </c>
      <c r="KR1795">
        <v>-5.18</v>
      </c>
      <c r="LM1795">
        <v>5.75</v>
      </c>
      <c r="LN1795">
        <v>5.13</v>
      </c>
      <c r="LO1795">
        <v>1.8</v>
      </c>
      <c r="LV1795">
        <v>12</v>
      </c>
      <c r="LW1795">
        <v>11.75</v>
      </c>
      <c r="LY1795">
        <v>11.85</v>
      </c>
      <c r="LZ1795">
        <v>11.95</v>
      </c>
      <c r="PG1795">
        <v>3.15</v>
      </c>
      <c r="SY1795">
        <v>2.95</v>
      </c>
      <c r="SZ1795">
        <v>2.9</v>
      </c>
      <c r="TA1795">
        <v>2.9</v>
      </c>
      <c r="TV1795">
        <v>6.48</v>
      </c>
      <c r="TW1795">
        <v>6.7</v>
      </c>
      <c r="TX1795">
        <v>4.83</v>
      </c>
      <c r="VJ1795">
        <v>50.75</v>
      </c>
      <c r="VR1795">
        <v>46.82</v>
      </c>
      <c r="VU1795">
        <v>35.950000000000003</v>
      </c>
      <c r="YY1795">
        <v>38</v>
      </c>
      <c r="YZ1795">
        <v>34.5</v>
      </c>
      <c r="AAW1795">
        <v>59.45</v>
      </c>
      <c r="AAX1795">
        <v>50</v>
      </c>
      <c r="AAY1795">
        <v>45.25</v>
      </c>
      <c r="ABH1795">
        <v>65.5</v>
      </c>
      <c r="AGF1795">
        <v>0.65</v>
      </c>
      <c r="AGG1795">
        <v>2.68</v>
      </c>
    </row>
    <row r="1796" spans="2:866" x14ac:dyDescent="0.25">
      <c r="B1796" s="2">
        <v>40241</v>
      </c>
      <c r="FD1796">
        <v>14.4</v>
      </c>
      <c r="FE1796">
        <v>15.55</v>
      </c>
      <c r="FF1796">
        <v>16.45</v>
      </c>
      <c r="FH1796">
        <v>-12.5</v>
      </c>
      <c r="KP1796">
        <v>-1.1000000000000001</v>
      </c>
      <c r="KQ1796">
        <v>-1.5</v>
      </c>
      <c r="KR1796">
        <v>-4.28</v>
      </c>
      <c r="LM1796">
        <v>5.85</v>
      </c>
      <c r="LN1796">
        <v>5.2</v>
      </c>
      <c r="LO1796">
        <v>1.8</v>
      </c>
      <c r="LV1796">
        <v>12</v>
      </c>
      <c r="LW1796">
        <v>11.75</v>
      </c>
      <c r="LY1796">
        <v>11.85</v>
      </c>
      <c r="LZ1796">
        <v>12</v>
      </c>
      <c r="PG1796">
        <v>3.03</v>
      </c>
      <c r="SY1796">
        <v>2.9</v>
      </c>
      <c r="SZ1796">
        <v>3</v>
      </c>
      <c r="TA1796">
        <v>3.05</v>
      </c>
      <c r="TV1796">
        <v>6.48</v>
      </c>
      <c r="TW1796">
        <v>6.48</v>
      </c>
      <c r="TX1796">
        <v>5</v>
      </c>
      <c r="VJ1796">
        <v>51</v>
      </c>
      <c r="VR1796">
        <v>46.9</v>
      </c>
      <c r="VU1796">
        <v>36.200000000000003</v>
      </c>
      <c r="YY1796">
        <v>37.75</v>
      </c>
      <c r="YZ1796">
        <v>34.35</v>
      </c>
      <c r="AAW1796">
        <v>59.78</v>
      </c>
      <c r="AAX1796">
        <v>49.8</v>
      </c>
      <c r="AAY1796">
        <v>45.1</v>
      </c>
      <c r="ABH1796">
        <v>65.75</v>
      </c>
      <c r="AGF1796">
        <v>0.75</v>
      </c>
      <c r="AGG1796">
        <v>2.38</v>
      </c>
    </row>
    <row r="1797" spans="2:866" x14ac:dyDescent="0.25">
      <c r="B1797" s="2">
        <v>40240</v>
      </c>
      <c r="FD1797">
        <v>14.65</v>
      </c>
      <c r="FE1797">
        <v>15.8</v>
      </c>
      <c r="FF1797">
        <v>16.7</v>
      </c>
      <c r="FH1797">
        <v>-14.2</v>
      </c>
      <c r="KP1797">
        <v>-1.5</v>
      </c>
      <c r="KQ1797">
        <v>-2</v>
      </c>
      <c r="KR1797">
        <v>-4.93</v>
      </c>
      <c r="LM1797">
        <v>5.95</v>
      </c>
      <c r="LN1797">
        <v>5.03</v>
      </c>
      <c r="LO1797">
        <v>1.53</v>
      </c>
      <c r="LV1797">
        <v>12.3</v>
      </c>
      <c r="LW1797">
        <v>12.05</v>
      </c>
      <c r="LY1797">
        <v>12.15</v>
      </c>
      <c r="LZ1797">
        <v>12.25</v>
      </c>
      <c r="PG1797">
        <v>3.1</v>
      </c>
      <c r="SY1797">
        <v>2.75</v>
      </c>
      <c r="SZ1797">
        <v>3.1</v>
      </c>
      <c r="TA1797">
        <v>3.08</v>
      </c>
      <c r="TV1797">
        <v>6.48</v>
      </c>
      <c r="TW1797">
        <v>6.48</v>
      </c>
      <c r="TX1797">
        <v>4.95</v>
      </c>
      <c r="VJ1797">
        <v>51.5</v>
      </c>
      <c r="VR1797">
        <v>47.6</v>
      </c>
      <c r="VU1797">
        <v>36.549999999999997</v>
      </c>
      <c r="YY1797">
        <v>38</v>
      </c>
      <c r="YZ1797">
        <v>34.35</v>
      </c>
      <c r="AAW1797">
        <v>60.35</v>
      </c>
      <c r="AAX1797">
        <v>50.1</v>
      </c>
      <c r="AAY1797">
        <v>45.3</v>
      </c>
      <c r="ABH1797">
        <v>66.650000000000006</v>
      </c>
      <c r="AGF1797">
        <v>0.7</v>
      </c>
      <c r="AGG1797">
        <v>2.65</v>
      </c>
    </row>
    <row r="1798" spans="2:866" x14ac:dyDescent="0.25">
      <c r="B1798" s="2">
        <v>40239</v>
      </c>
      <c r="FD1798">
        <v>14.4</v>
      </c>
      <c r="FE1798">
        <v>15.55</v>
      </c>
      <c r="FF1798">
        <v>16.45</v>
      </c>
      <c r="FH1798">
        <v>-16.5</v>
      </c>
      <c r="KP1798">
        <v>-1.5</v>
      </c>
      <c r="KQ1798">
        <v>-2.23</v>
      </c>
      <c r="KR1798">
        <v>-5.8</v>
      </c>
      <c r="LM1798">
        <v>5.88</v>
      </c>
      <c r="LN1798">
        <v>5.08</v>
      </c>
      <c r="LO1798">
        <v>1.48</v>
      </c>
      <c r="LV1798">
        <v>12.05</v>
      </c>
      <c r="LW1798">
        <v>11.8</v>
      </c>
      <c r="LY1798">
        <v>11.85</v>
      </c>
      <c r="LZ1798">
        <v>11.95</v>
      </c>
      <c r="PG1798">
        <v>3.03</v>
      </c>
      <c r="SY1798">
        <v>2.7</v>
      </c>
      <c r="SZ1798">
        <v>2.6</v>
      </c>
      <c r="TA1798">
        <v>3</v>
      </c>
      <c r="TV1798">
        <v>6.63</v>
      </c>
      <c r="TW1798">
        <v>6</v>
      </c>
      <c r="TX1798">
        <v>4.75</v>
      </c>
      <c r="VJ1798">
        <v>51.7</v>
      </c>
      <c r="VR1798">
        <v>47.75</v>
      </c>
      <c r="VU1798">
        <v>36.65</v>
      </c>
      <c r="YY1798">
        <v>38</v>
      </c>
      <c r="YZ1798">
        <v>34.4</v>
      </c>
      <c r="AAW1798">
        <v>60.85</v>
      </c>
      <c r="AAX1798">
        <v>50.6</v>
      </c>
      <c r="AAY1798">
        <v>45.4</v>
      </c>
      <c r="ABH1798">
        <v>66.900000000000006</v>
      </c>
      <c r="AGF1798">
        <v>0.7</v>
      </c>
      <c r="AGG1798">
        <v>2.65</v>
      </c>
    </row>
    <row r="1799" spans="2:866" x14ac:dyDescent="0.25">
      <c r="B1799" s="2">
        <v>40238</v>
      </c>
      <c r="FD1799">
        <v>14.35</v>
      </c>
      <c r="FE1799">
        <v>15.5</v>
      </c>
      <c r="FF1799">
        <v>16.399999999999999</v>
      </c>
      <c r="FH1799">
        <v>-20</v>
      </c>
      <c r="KP1799">
        <v>-1.63</v>
      </c>
      <c r="KQ1799">
        <v>-2.2000000000000002</v>
      </c>
      <c r="KR1799">
        <v>-7.53</v>
      </c>
      <c r="LM1799">
        <v>5.88</v>
      </c>
      <c r="LN1799">
        <v>4.9000000000000004</v>
      </c>
      <c r="LO1799">
        <v>1.5</v>
      </c>
      <c r="LV1799">
        <v>11.85</v>
      </c>
      <c r="LW1799">
        <v>11.65</v>
      </c>
      <c r="LY1799">
        <v>11.75</v>
      </c>
      <c r="LZ1799">
        <v>11.9</v>
      </c>
      <c r="PG1799">
        <v>3.3</v>
      </c>
      <c r="SY1799">
        <v>2.5499999999999998</v>
      </c>
      <c r="SZ1799">
        <v>2.33</v>
      </c>
      <c r="TA1799">
        <v>2.95</v>
      </c>
      <c r="TV1799">
        <v>6.63</v>
      </c>
      <c r="TW1799">
        <v>5.95</v>
      </c>
      <c r="TX1799">
        <v>4.7</v>
      </c>
      <c r="VJ1799">
        <v>51.8</v>
      </c>
      <c r="VR1799">
        <v>47.77</v>
      </c>
      <c r="VU1799">
        <v>36.58</v>
      </c>
      <c r="YY1799">
        <v>38.25</v>
      </c>
      <c r="YZ1799">
        <v>34.700000000000003</v>
      </c>
      <c r="AAW1799">
        <v>61.05</v>
      </c>
      <c r="AAX1799">
        <v>50.6</v>
      </c>
      <c r="AAY1799">
        <v>45.7</v>
      </c>
      <c r="ABH1799">
        <v>67</v>
      </c>
      <c r="AGF1799">
        <v>1.25</v>
      </c>
      <c r="AGG1799">
        <v>2.6</v>
      </c>
    </row>
    <row r="1800" spans="2:866" x14ac:dyDescent="0.25">
      <c r="B1800" s="2">
        <v>40235</v>
      </c>
      <c r="FD1800">
        <v>14.1</v>
      </c>
      <c r="FE1800">
        <v>15.3</v>
      </c>
      <c r="FF1800">
        <v>16.2</v>
      </c>
      <c r="FH1800">
        <v>-23.13</v>
      </c>
      <c r="HY1800">
        <v>-37.549999999999997</v>
      </c>
      <c r="KP1800">
        <v>-2.4300000000000002</v>
      </c>
      <c r="KQ1800">
        <v>-2.7</v>
      </c>
      <c r="KR1800">
        <v>-10.1</v>
      </c>
      <c r="LM1800">
        <v>5.88</v>
      </c>
      <c r="LN1800">
        <v>4.95</v>
      </c>
      <c r="LO1800">
        <v>1.23</v>
      </c>
      <c r="LV1800">
        <v>11.7</v>
      </c>
      <c r="LW1800">
        <v>11.45</v>
      </c>
      <c r="LY1800">
        <v>11.55</v>
      </c>
      <c r="LZ1800">
        <v>11.7</v>
      </c>
      <c r="PG1800">
        <v>3.5</v>
      </c>
      <c r="PH1800">
        <v>11.5</v>
      </c>
      <c r="SY1800">
        <v>2.78</v>
      </c>
      <c r="SZ1800">
        <v>2.38</v>
      </c>
      <c r="TA1800">
        <v>3</v>
      </c>
      <c r="TV1800">
        <v>6.63</v>
      </c>
      <c r="TW1800">
        <v>6.1</v>
      </c>
      <c r="TX1800">
        <v>4.88</v>
      </c>
      <c r="VJ1800">
        <v>51.55</v>
      </c>
      <c r="VR1800">
        <v>47.58</v>
      </c>
      <c r="VU1800">
        <v>36.200000000000003</v>
      </c>
      <c r="YZ1800">
        <v>34.75</v>
      </c>
      <c r="ZA1800">
        <v>38.450000000000003</v>
      </c>
      <c r="AAW1800">
        <v>61.38</v>
      </c>
      <c r="AAX1800">
        <v>50.5</v>
      </c>
      <c r="AAY1800">
        <v>45.5</v>
      </c>
      <c r="ABH1800">
        <v>66.650000000000006</v>
      </c>
      <c r="AGG1800">
        <v>3</v>
      </c>
      <c r="AGH1800">
        <v>12.44</v>
      </c>
    </row>
    <row r="1801" spans="2:866" x14ac:dyDescent="0.25">
      <c r="B1801" s="2">
        <v>40234</v>
      </c>
      <c r="FD1801">
        <v>14</v>
      </c>
      <c r="FE1801">
        <v>15</v>
      </c>
      <c r="FF1801">
        <v>15.9</v>
      </c>
      <c r="FH1801">
        <v>-26.25</v>
      </c>
      <c r="HY1801">
        <v>-40</v>
      </c>
      <c r="KP1801">
        <v>-2.4</v>
      </c>
      <c r="KQ1801">
        <v>-3.18</v>
      </c>
      <c r="KR1801">
        <v>-12.45</v>
      </c>
      <c r="LM1801">
        <v>5.88</v>
      </c>
      <c r="LN1801">
        <v>5.08</v>
      </c>
      <c r="LO1801">
        <v>1</v>
      </c>
      <c r="LV1801">
        <v>11.6</v>
      </c>
      <c r="LW1801">
        <v>11.35</v>
      </c>
      <c r="LY1801">
        <v>11.45</v>
      </c>
      <c r="LZ1801">
        <v>11.65</v>
      </c>
      <c r="PG1801">
        <v>3.25</v>
      </c>
      <c r="PH1801">
        <v>9.9499999999999993</v>
      </c>
      <c r="SY1801">
        <v>2.78</v>
      </c>
      <c r="SZ1801">
        <v>2.5</v>
      </c>
      <c r="TA1801">
        <v>3</v>
      </c>
      <c r="TV1801">
        <v>6.5</v>
      </c>
      <c r="TW1801">
        <v>6.1</v>
      </c>
      <c r="TX1801">
        <v>4.9000000000000004</v>
      </c>
      <c r="VJ1801">
        <v>51.55</v>
      </c>
      <c r="VR1801">
        <v>47.33</v>
      </c>
      <c r="VU1801">
        <v>36.9</v>
      </c>
      <c r="YZ1801">
        <v>34.700000000000003</v>
      </c>
      <c r="ZA1801">
        <v>38.799999999999997</v>
      </c>
      <c r="AAW1801">
        <v>60.9</v>
      </c>
      <c r="AAX1801">
        <v>50.65</v>
      </c>
      <c r="AAY1801">
        <v>46</v>
      </c>
      <c r="ABH1801">
        <v>67.05</v>
      </c>
      <c r="AGG1801">
        <v>3</v>
      </c>
      <c r="AGH1801">
        <v>11.63</v>
      </c>
    </row>
    <row r="1802" spans="2:866" x14ac:dyDescent="0.25">
      <c r="B1802" s="2">
        <v>40233</v>
      </c>
      <c r="FD1802">
        <v>14.05</v>
      </c>
      <c r="FE1802">
        <v>15.05</v>
      </c>
      <c r="FF1802">
        <v>15.95</v>
      </c>
      <c r="FH1802">
        <v>-27.25</v>
      </c>
      <c r="HY1802">
        <v>-39.75</v>
      </c>
      <c r="KP1802">
        <v>-2.2799999999999998</v>
      </c>
      <c r="KQ1802">
        <v>-3.1</v>
      </c>
      <c r="KR1802">
        <v>-12.8</v>
      </c>
      <c r="LM1802">
        <v>5.75</v>
      </c>
      <c r="LN1802">
        <v>5.08</v>
      </c>
      <c r="LO1802">
        <v>1</v>
      </c>
      <c r="LV1802">
        <v>11.6</v>
      </c>
      <c r="LW1802">
        <v>11.4</v>
      </c>
      <c r="LY1802">
        <v>11.5</v>
      </c>
      <c r="LZ1802">
        <v>11.7</v>
      </c>
      <c r="PG1802">
        <v>2.88</v>
      </c>
      <c r="PH1802">
        <v>7.75</v>
      </c>
      <c r="SY1802">
        <v>2.73</v>
      </c>
      <c r="SZ1802">
        <v>2.38</v>
      </c>
      <c r="TA1802">
        <v>2.9</v>
      </c>
      <c r="TV1802">
        <v>6.48</v>
      </c>
      <c r="TW1802">
        <v>6.03</v>
      </c>
      <c r="TX1802">
        <v>4.7699999999999996</v>
      </c>
      <c r="VJ1802">
        <v>51.65</v>
      </c>
      <c r="VR1802">
        <v>47.5</v>
      </c>
      <c r="VU1802">
        <v>36.85</v>
      </c>
      <c r="YZ1802">
        <v>34.65</v>
      </c>
      <c r="ZA1802">
        <v>38.450000000000003</v>
      </c>
      <c r="AAW1802">
        <v>60.7</v>
      </c>
      <c r="AAX1802">
        <v>50.55</v>
      </c>
      <c r="AAY1802">
        <v>46</v>
      </c>
      <c r="ABH1802">
        <v>67.3</v>
      </c>
      <c r="AGG1802">
        <v>2.4500000000000002</v>
      </c>
      <c r="AGH1802">
        <v>7.58</v>
      </c>
    </row>
    <row r="1803" spans="2:866" x14ac:dyDescent="0.25">
      <c r="B1803" s="2">
        <v>40232</v>
      </c>
      <c r="FD1803">
        <v>13.8</v>
      </c>
      <c r="FE1803">
        <v>14.85</v>
      </c>
      <c r="FF1803">
        <v>15.75</v>
      </c>
      <c r="FH1803">
        <v>-26.25</v>
      </c>
      <c r="HY1803">
        <v>-38.5</v>
      </c>
      <c r="KP1803">
        <v>-2.38</v>
      </c>
      <c r="KQ1803">
        <v>-3.2</v>
      </c>
      <c r="KR1803">
        <v>-12.4</v>
      </c>
      <c r="LM1803">
        <v>5.88</v>
      </c>
      <c r="LN1803">
        <v>4.9800000000000004</v>
      </c>
      <c r="LO1803">
        <v>0.95</v>
      </c>
      <c r="LV1803">
        <v>11.4</v>
      </c>
      <c r="LW1803">
        <v>11.15</v>
      </c>
      <c r="LY1803">
        <v>11.25</v>
      </c>
      <c r="LZ1803">
        <v>11.4</v>
      </c>
      <c r="PG1803">
        <v>2.75</v>
      </c>
      <c r="PH1803">
        <v>6</v>
      </c>
      <c r="SY1803">
        <v>2.88</v>
      </c>
      <c r="SZ1803">
        <v>2.5</v>
      </c>
      <c r="TA1803">
        <v>3</v>
      </c>
      <c r="TV1803">
        <v>6.58</v>
      </c>
      <c r="TW1803">
        <v>6.08</v>
      </c>
      <c r="TX1803">
        <v>4.6500000000000004</v>
      </c>
      <c r="VJ1803">
        <v>51.3</v>
      </c>
      <c r="VR1803">
        <v>47.15</v>
      </c>
      <c r="VU1803">
        <v>36.799999999999997</v>
      </c>
      <c r="YZ1803">
        <v>34.799999999999997</v>
      </c>
      <c r="ZA1803">
        <v>38.65</v>
      </c>
      <c r="AAW1803">
        <v>60.58</v>
      </c>
      <c r="AAX1803">
        <v>50.25</v>
      </c>
      <c r="AAY1803">
        <v>45.8</v>
      </c>
      <c r="ABH1803">
        <v>66.98</v>
      </c>
      <c r="AGG1803">
        <v>2.1</v>
      </c>
      <c r="AGH1803">
        <v>6.03</v>
      </c>
    </row>
    <row r="1804" spans="2:866" x14ac:dyDescent="0.25">
      <c r="B1804" s="2">
        <v>40231</v>
      </c>
      <c r="FD1804">
        <v>13.75</v>
      </c>
      <c r="FE1804">
        <v>14.75</v>
      </c>
      <c r="FF1804">
        <v>15.65</v>
      </c>
      <c r="FH1804">
        <v>-29.75</v>
      </c>
      <c r="HY1804">
        <v>-38.5</v>
      </c>
      <c r="KP1804">
        <v>-2.5</v>
      </c>
      <c r="KQ1804">
        <v>-3.53</v>
      </c>
      <c r="KR1804">
        <v>-12.43</v>
      </c>
      <c r="LM1804">
        <v>6.05</v>
      </c>
      <c r="LN1804">
        <v>5.08</v>
      </c>
      <c r="LO1804">
        <v>0.9</v>
      </c>
      <c r="LV1804">
        <v>11.35</v>
      </c>
      <c r="LW1804">
        <v>11.1</v>
      </c>
      <c r="LY1804">
        <v>11.2</v>
      </c>
      <c r="LZ1804">
        <v>11.3</v>
      </c>
      <c r="PG1804">
        <v>3</v>
      </c>
      <c r="PH1804">
        <v>6</v>
      </c>
      <c r="SY1804">
        <v>2.88</v>
      </c>
      <c r="SZ1804">
        <v>2.5299999999999998</v>
      </c>
      <c r="TA1804">
        <v>3</v>
      </c>
      <c r="TV1804">
        <v>6.5</v>
      </c>
      <c r="TW1804">
        <v>5.95</v>
      </c>
      <c r="TX1804">
        <v>4.68</v>
      </c>
      <c r="VJ1804">
        <v>51.75</v>
      </c>
      <c r="VR1804">
        <v>47.55</v>
      </c>
      <c r="VU1804">
        <v>36.85</v>
      </c>
      <c r="YZ1804">
        <v>34.450000000000003</v>
      </c>
      <c r="ZA1804">
        <v>38.65</v>
      </c>
      <c r="AAW1804">
        <v>60.65</v>
      </c>
      <c r="AAX1804">
        <v>50.3</v>
      </c>
      <c r="AAY1804">
        <v>45.7</v>
      </c>
      <c r="ABH1804">
        <v>68.150000000000006</v>
      </c>
      <c r="AGG1804">
        <v>1.8</v>
      </c>
      <c r="AGH1804">
        <v>5.5</v>
      </c>
    </row>
    <row r="1805" spans="2:866" x14ac:dyDescent="0.25">
      <c r="B1805" s="2">
        <v>40228</v>
      </c>
      <c r="FD1805">
        <v>13.6</v>
      </c>
      <c r="FE1805">
        <v>14.6</v>
      </c>
      <c r="FF1805">
        <v>15.5</v>
      </c>
      <c r="FH1805">
        <v>-19.03</v>
      </c>
      <c r="HY1805">
        <v>-30</v>
      </c>
      <c r="KP1805">
        <v>-1.88</v>
      </c>
      <c r="KQ1805">
        <v>-2.68</v>
      </c>
      <c r="KR1805">
        <v>-8.75</v>
      </c>
      <c r="LM1805">
        <v>5.9</v>
      </c>
      <c r="LN1805">
        <v>5.5</v>
      </c>
      <c r="LO1805">
        <v>1.4</v>
      </c>
      <c r="LV1805">
        <v>11.3</v>
      </c>
      <c r="LW1805">
        <v>11.05</v>
      </c>
      <c r="LY1805">
        <v>11.15</v>
      </c>
      <c r="LZ1805">
        <v>11.15</v>
      </c>
      <c r="PG1805">
        <v>2.4</v>
      </c>
      <c r="PH1805">
        <v>3.5</v>
      </c>
      <c r="SY1805">
        <v>2.83</v>
      </c>
      <c r="SZ1805">
        <v>2.2000000000000002</v>
      </c>
      <c r="TA1805">
        <v>2.5</v>
      </c>
      <c r="TV1805">
        <v>6.55</v>
      </c>
      <c r="TW1805">
        <v>6.08</v>
      </c>
      <c r="TX1805">
        <v>4.93</v>
      </c>
      <c r="VJ1805">
        <v>51.85</v>
      </c>
      <c r="VR1805">
        <v>47.8</v>
      </c>
      <c r="VU1805">
        <v>37</v>
      </c>
      <c r="YZ1805">
        <v>34.85</v>
      </c>
      <c r="ZA1805">
        <v>38.75</v>
      </c>
      <c r="AAW1805">
        <v>61.05</v>
      </c>
      <c r="AAX1805">
        <v>50.2</v>
      </c>
      <c r="AAY1805">
        <v>45.8</v>
      </c>
      <c r="ABH1805">
        <v>68.45</v>
      </c>
      <c r="AGG1805">
        <v>1.7</v>
      </c>
      <c r="AGH1805">
        <v>2.83</v>
      </c>
    </row>
    <row r="1806" spans="2:866" x14ac:dyDescent="0.25">
      <c r="B1806" s="2">
        <v>40227</v>
      </c>
      <c r="FD1806">
        <v>13.9</v>
      </c>
      <c r="FE1806">
        <v>14.9</v>
      </c>
      <c r="FF1806">
        <v>15.8</v>
      </c>
      <c r="FH1806">
        <v>-16.25</v>
      </c>
      <c r="HY1806">
        <v>-26</v>
      </c>
      <c r="KP1806">
        <v>-1.35</v>
      </c>
      <c r="KQ1806">
        <v>-2.1800000000000002</v>
      </c>
      <c r="KR1806">
        <v>-7.85</v>
      </c>
      <c r="LM1806">
        <v>6.08</v>
      </c>
      <c r="LN1806">
        <v>5.58</v>
      </c>
      <c r="LO1806">
        <v>1.75</v>
      </c>
      <c r="LV1806">
        <v>11.5</v>
      </c>
      <c r="LW1806">
        <v>11.25</v>
      </c>
      <c r="LY1806">
        <v>11.35</v>
      </c>
      <c r="LZ1806">
        <v>11.35</v>
      </c>
      <c r="PG1806">
        <v>2.5</v>
      </c>
      <c r="PH1806">
        <v>3.25</v>
      </c>
      <c r="SY1806">
        <v>2.73</v>
      </c>
      <c r="SZ1806">
        <v>2.5</v>
      </c>
      <c r="TA1806">
        <v>2.4500000000000002</v>
      </c>
      <c r="TV1806">
        <v>6.73</v>
      </c>
      <c r="TW1806">
        <v>6.05</v>
      </c>
      <c r="TX1806">
        <v>4.75</v>
      </c>
      <c r="VJ1806">
        <v>52.05</v>
      </c>
      <c r="VR1806">
        <v>48.05</v>
      </c>
      <c r="VU1806">
        <v>37.200000000000003</v>
      </c>
      <c r="YZ1806">
        <v>35.25</v>
      </c>
      <c r="ZA1806">
        <v>38.950000000000003</v>
      </c>
      <c r="AAW1806">
        <v>61.6</v>
      </c>
      <c r="AAX1806">
        <v>51.2</v>
      </c>
      <c r="AAY1806">
        <v>46.45</v>
      </c>
      <c r="ABH1806">
        <v>69.5</v>
      </c>
      <c r="AGG1806">
        <v>1.65</v>
      </c>
      <c r="AGH1806">
        <v>2.7</v>
      </c>
    </row>
    <row r="1807" spans="2:866" x14ac:dyDescent="0.25">
      <c r="B1807" s="2">
        <v>40226</v>
      </c>
      <c r="FD1807">
        <v>14.05</v>
      </c>
      <c r="FE1807">
        <v>15.05</v>
      </c>
      <c r="FF1807">
        <v>15.95</v>
      </c>
      <c r="FH1807">
        <v>-14.1</v>
      </c>
      <c r="HY1807">
        <v>-20.75</v>
      </c>
      <c r="KP1807">
        <v>-0.8</v>
      </c>
      <c r="KQ1807">
        <v>-1.8</v>
      </c>
      <c r="KR1807">
        <v>-6.65</v>
      </c>
      <c r="LM1807">
        <v>6.43</v>
      </c>
      <c r="LN1807">
        <v>5.8</v>
      </c>
      <c r="LO1807">
        <v>2.5499999999999998</v>
      </c>
      <c r="LV1807">
        <v>11.65</v>
      </c>
      <c r="LW1807">
        <v>11.35</v>
      </c>
      <c r="LY1807">
        <v>11.45</v>
      </c>
      <c r="LZ1807">
        <v>11.45</v>
      </c>
      <c r="PG1807">
        <v>1.9</v>
      </c>
      <c r="PH1807">
        <v>2.86</v>
      </c>
      <c r="SY1807">
        <v>2.88</v>
      </c>
      <c r="SZ1807">
        <v>2.4</v>
      </c>
      <c r="TA1807">
        <v>2.1</v>
      </c>
      <c r="TV1807">
        <v>6.6</v>
      </c>
      <c r="TW1807">
        <v>5.85</v>
      </c>
      <c r="TX1807">
        <v>4.95</v>
      </c>
      <c r="VJ1807">
        <v>52.2</v>
      </c>
      <c r="VR1807">
        <v>48.25</v>
      </c>
      <c r="VU1807">
        <v>37.299999999999997</v>
      </c>
      <c r="YZ1807">
        <v>35.4</v>
      </c>
      <c r="ZA1807">
        <v>39.1</v>
      </c>
      <c r="AAW1807">
        <v>62.3</v>
      </c>
      <c r="AAX1807">
        <v>51.3</v>
      </c>
      <c r="AAY1807">
        <v>46.5</v>
      </c>
      <c r="ABH1807">
        <v>69.650000000000006</v>
      </c>
      <c r="AGG1807">
        <v>1.45</v>
      </c>
      <c r="AGH1807">
        <v>2.75</v>
      </c>
    </row>
    <row r="1808" spans="2:866" x14ac:dyDescent="0.25">
      <c r="B1808" s="2">
        <v>40225</v>
      </c>
      <c r="FD1808">
        <v>14.35</v>
      </c>
      <c r="FE1808">
        <v>15.4</v>
      </c>
      <c r="FF1808">
        <v>16.25</v>
      </c>
      <c r="FH1808">
        <v>-12</v>
      </c>
      <c r="HY1808">
        <v>-20.5</v>
      </c>
      <c r="KP1808">
        <v>-0.25</v>
      </c>
      <c r="KQ1808">
        <v>-1.25</v>
      </c>
      <c r="KR1808">
        <v>-6.25</v>
      </c>
      <c r="LM1808">
        <v>6.53</v>
      </c>
      <c r="LN1808">
        <v>5.65</v>
      </c>
      <c r="LO1808">
        <v>2.7</v>
      </c>
      <c r="LV1808">
        <v>11.9</v>
      </c>
      <c r="LW1808">
        <v>11.65</v>
      </c>
      <c r="LY1808">
        <v>11.75</v>
      </c>
      <c r="LZ1808">
        <v>11.8</v>
      </c>
      <c r="PG1808">
        <v>2.83</v>
      </c>
      <c r="PH1808">
        <v>2.98</v>
      </c>
      <c r="SY1808">
        <v>2.83</v>
      </c>
      <c r="SZ1808">
        <v>2.4300000000000002</v>
      </c>
      <c r="TA1808">
        <v>2.6</v>
      </c>
      <c r="TV1808">
        <v>7.35</v>
      </c>
      <c r="TW1808">
        <v>6.35</v>
      </c>
      <c r="TX1808">
        <v>5.2</v>
      </c>
      <c r="VJ1808">
        <v>52.35</v>
      </c>
      <c r="VR1808">
        <v>48.05</v>
      </c>
      <c r="VU1808">
        <v>37.6</v>
      </c>
      <c r="YZ1808">
        <v>35.450000000000003</v>
      </c>
      <c r="ZA1808">
        <v>39.299999999999997</v>
      </c>
      <c r="AAW1808">
        <v>62.75</v>
      </c>
      <c r="AAX1808">
        <v>51.75</v>
      </c>
      <c r="AAY1808">
        <v>46.8</v>
      </c>
      <c r="ABH1808">
        <v>69.849999999999994</v>
      </c>
      <c r="AGG1808">
        <v>1.28</v>
      </c>
      <c r="AGH1808">
        <v>2.2999999999999998</v>
      </c>
    </row>
    <row r="1809" spans="2:867" x14ac:dyDescent="0.25">
      <c r="B1809" s="2">
        <v>40224</v>
      </c>
      <c r="FD1809">
        <v>14.1</v>
      </c>
      <c r="FE1809">
        <v>15.1</v>
      </c>
      <c r="FF1809">
        <v>16</v>
      </c>
      <c r="FH1809">
        <v>-10</v>
      </c>
      <c r="HY1809">
        <v>-16.88</v>
      </c>
      <c r="KP1809">
        <v>0.1</v>
      </c>
      <c r="KQ1809">
        <v>-0.43</v>
      </c>
      <c r="KR1809">
        <v>-4.9000000000000004</v>
      </c>
      <c r="LM1809">
        <v>6.7</v>
      </c>
      <c r="LN1809">
        <v>5.8</v>
      </c>
      <c r="LO1809">
        <v>3.25</v>
      </c>
      <c r="LV1809">
        <v>11.65</v>
      </c>
      <c r="LW1809">
        <v>11.35</v>
      </c>
      <c r="LY1809">
        <v>11.45</v>
      </c>
      <c r="LZ1809">
        <v>11.5</v>
      </c>
      <c r="PG1809">
        <v>2.38</v>
      </c>
      <c r="PH1809">
        <v>2.4</v>
      </c>
      <c r="SY1809">
        <v>3.1</v>
      </c>
      <c r="SZ1809">
        <v>2.4500000000000002</v>
      </c>
      <c r="TA1809">
        <v>2.68</v>
      </c>
      <c r="TV1809">
        <v>7.33</v>
      </c>
      <c r="TW1809">
        <v>6.38</v>
      </c>
      <c r="TX1809">
        <v>5.25</v>
      </c>
      <c r="VJ1809">
        <v>51.58</v>
      </c>
      <c r="VR1809">
        <v>47.5</v>
      </c>
      <c r="VU1809">
        <v>37.450000000000003</v>
      </c>
      <c r="YZ1809">
        <v>35.65</v>
      </c>
      <c r="ZA1809">
        <v>39.28</v>
      </c>
      <c r="AAW1809">
        <v>62.1</v>
      </c>
      <c r="AAX1809">
        <v>51.4</v>
      </c>
      <c r="AAY1809">
        <v>46.55</v>
      </c>
      <c r="ABH1809">
        <v>69.05</v>
      </c>
      <c r="AGG1809">
        <v>1.1499999999999999</v>
      </c>
      <c r="AGH1809">
        <v>2</v>
      </c>
    </row>
    <row r="1810" spans="2:867" x14ac:dyDescent="0.25">
      <c r="B1810" s="2">
        <v>40221</v>
      </c>
      <c r="FD1810">
        <v>14.05</v>
      </c>
      <c r="FE1810">
        <v>15.05</v>
      </c>
      <c r="FF1810">
        <v>15.95</v>
      </c>
      <c r="FH1810">
        <v>-9.5</v>
      </c>
      <c r="HY1810">
        <v>-16.100000000000001</v>
      </c>
      <c r="KP1810">
        <v>0.2</v>
      </c>
      <c r="KQ1810">
        <v>-0.53</v>
      </c>
      <c r="KR1810">
        <v>-4.83</v>
      </c>
      <c r="LM1810">
        <v>6.75</v>
      </c>
      <c r="LN1810">
        <v>5.5</v>
      </c>
      <c r="LO1810">
        <v>3.25</v>
      </c>
      <c r="LV1810">
        <v>11.7</v>
      </c>
      <c r="LW1810">
        <v>11.3</v>
      </c>
      <c r="LY1810">
        <v>11.4</v>
      </c>
      <c r="LZ1810">
        <v>11.4</v>
      </c>
      <c r="PG1810">
        <v>2.2799999999999998</v>
      </c>
      <c r="PH1810">
        <v>2.65</v>
      </c>
      <c r="SY1810">
        <v>3.1</v>
      </c>
      <c r="SZ1810">
        <v>2.33</v>
      </c>
      <c r="TA1810">
        <v>2.5499999999999998</v>
      </c>
      <c r="TV1810">
        <v>7.33</v>
      </c>
      <c r="TW1810">
        <v>6.33</v>
      </c>
      <c r="TX1810">
        <v>5.23</v>
      </c>
      <c r="VJ1810">
        <v>51.6</v>
      </c>
      <c r="VR1810">
        <v>47.55</v>
      </c>
      <c r="VU1810">
        <v>37.65</v>
      </c>
      <c r="YZ1810">
        <v>35.4</v>
      </c>
      <c r="ZA1810">
        <v>39.5</v>
      </c>
      <c r="AAW1810">
        <v>63</v>
      </c>
      <c r="AAX1810">
        <v>51.7</v>
      </c>
      <c r="AAY1810">
        <v>47.15</v>
      </c>
      <c r="ABH1810">
        <v>69.599999999999994</v>
      </c>
      <c r="AGG1810">
        <v>1.1499999999999999</v>
      </c>
      <c r="AGH1810">
        <v>2</v>
      </c>
    </row>
    <row r="1811" spans="2:867" x14ac:dyDescent="0.25">
      <c r="B1811" s="2">
        <v>40220</v>
      </c>
      <c r="FD1811">
        <v>14.25</v>
      </c>
      <c r="FE1811">
        <v>15.3</v>
      </c>
      <c r="FF1811">
        <v>16.25</v>
      </c>
      <c r="FH1811">
        <v>-8</v>
      </c>
      <c r="HY1811">
        <v>-12.8</v>
      </c>
      <c r="KP1811">
        <v>0.45</v>
      </c>
      <c r="KQ1811">
        <v>0.4</v>
      </c>
      <c r="KR1811">
        <v>-4</v>
      </c>
      <c r="LM1811">
        <v>6.75</v>
      </c>
      <c r="LN1811">
        <v>5.8</v>
      </c>
      <c r="LO1811">
        <v>3.65</v>
      </c>
      <c r="LV1811">
        <v>11.85</v>
      </c>
      <c r="LW1811">
        <v>11.5</v>
      </c>
      <c r="LY1811">
        <v>11.6</v>
      </c>
      <c r="LZ1811">
        <v>11.6</v>
      </c>
      <c r="PG1811">
        <v>2.38</v>
      </c>
      <c r="PH1811">
        <v>2.88</v>
      </c>
      <c r="SY1811">
        <v>3.48</v>
      </c>
      <c r="SZ1811">
        <v>2.58</v>
      </c>
      <c r="TA1811">
        <v>2.6</v>
      </c>
      <c r="TV1811">
        <v>7.58</v>
      </c>
      <c r="TW1811">
        <v>6.38</v>
      </c>
      <c r="TX1811">
        <v>5.43</v>
      </c>
      <c r="VJ1811">
        <v>51.7</v>
      </c>
      <c r="VR1811">
        <v>47.7</v>
      </c>
      <c r="VU1811">
        <v>38.1</v>
      </c>
      <c r="YZ1811">
        <v>36</v>
      </c>
      <c r="ZA1811">
        <v>39.5</v>
      </c>
      <c r="AAW1811">
        <v>63.45</v>
      </c>
      <c r="AAX1811">
        <v>52.25</v>
      </c>
      <c r="AAY1811">
        <v>47.5</v>
      </c>
      <c r="ABH1811">
        <v>70.3</v>
      </c>
      <c r="AGG1811">
        <v>1.1000000000000001</v>
      </c>
      <c r="AGH1811">
        <v>2</v>
      </c>
    </row>
    <row r="1812" spans="2:867" x14ac:dyDescent="0.25">
      <c r="B1812" s="2">
        <v>40219</v>
      </c>
      <c r="FD1812">
        <v>14.35</v>
      </c>
      <c r="FE1812">
        <v>15.4</v>
      </c>
      <c r="FF1812">
        <v>16.350000000000001</v>
      </c>
      <c r="FH1812">
        <v>-6.48</v>
      </c>
      <c r="HY1812">
        <v>-10.5</v>
      </c>
      <c r="KP1812">
        <v>0.65</v>
      </c>
      <c r="KQ1812">
        <v>0.88</v>
      </c>
      <c r="KR1812">
        <v>-3.58</v>
      </c>
      <c r="LM1812">
        <v>6.9</v>
      </c>
      <c r="LN1812">
        <v>6.1</v>
      </c>
      <c r="LO1812">
        <v>3.95</v>
      </c>
      <c r="LV1812">
        <v>11.95</v>
      </c>
      <c r="LW1812">
        <v>11.6</v>
      </c>
      <c r="LY1812">
        <v>11.65</v>
      </c>
      <c r="LZ1812">
        <v>11.65</v>
      </c>
      <c r="PG1812">
        <v>2.5</v>
      </c>
      <c r="PH1812">
        <v>3</v>
      </c>
      <c r="SY1812">
        <v>3.5</v>
      </c>
      <c r="SZ1812">
        <v>2.68</v>
      </c>
      <c r="TA1812">
        <v>2.78</v>
      </c>
      <c r="TV1812">
        <v>7.63</v>
      </c>
      <c r="TW1812">
        <v>6.38</v>
      </c>
      <c r="TX1812">
        <v>5.45</v>
      </c>
      <c r="VJ1812">
        <v>52</v>
      </c>
      <c r="VR1812">
        <v>47.92</v>
      </c>
      <c r="VU1812">
        <v>37.549999999999997</v>
      </c>
      <c r="YZ1812">
        <v>35.35</v>
      </c>
      <c r="ZA1812">
        <v>39.25</v>
      </c>
      <c r="AAW1812">
        <v>63.3</v>
      </c>
      <c r="AAX1812">
        <v>52.25</v>
      </c>
      <c r="AAY1812">
        <v>47.15</v>
      </c>
      <c r="ABH1812">
        <v>70.400000000000006</v>
      </c>
      <c r="AGG1812">
        <v>1.1000000000000001</v>
      </c>
      <c r="AGH1812">
        <v>1.75</v>
      </c>
    </row>
    <row r="1813" spans="2:867" x14ac:dyDescent="0.25">
      <c r="B1813" s="2">
        <v>40218</v>
      </c>
      <c r="FD1813">
        <v>14.6</v>
      </c>
      <c r="FE1813">
        <v>15.65</v>
      </c>
      <c r="FF1813">
        <v>16.649999999999999</v>
      </c>
      <c r="FH1813">
        <v>-5.5</v>
      </c>
      <c r="HY1813">
        <v>-9</v>
      </c>
      <c r="KP1813">
        <v>0.95</v>
      </c>
      <c r="KQ1813">
        <v>1</v>
      </c>
      <c r="KR1813">
        <v>-2.83</v>
      </c>
      <c r="LM1813">
        <v>7</v>
      </c>
      <c r="LN1813">
        <v>6.15</v>
      </c>
      <c r="LO1813">
        <v>4.13</v>
      </c>
      <c r="LV1813">
        <v>12.15</v>
      </c>
      <c r="LW1813">
        <v>11.8</v>
      </c>
      <c r="LY1813">
        <v>11.85</v>
      </c>
      <c r="LZ1813">
        <v>11.85</v>
      </c>
      <c r="PG1813">
        <v>2.5</v>
      </c>
      <c r="PH1813">
        <v>3.13</v>
      </c>
      <c r="SY1813">
        <v>3.5</v>
      </c>
      <c r="SZ1813">
        <v>2.73</v>
      </c>
      <c r="TA1813">
        <v>2.85</v>
      </c>
      <c r="TV1813">
        <v>7.63</v>
      </c>
      <c r="TW1813">
        <v>6.38</v>
      </c>
      <c r="TX1813">
        <v>5.45</v>
      </c>
      <c r="VJ1813">
        <v>52.4</v>
      </c>
      <c r="VR1813">
        <v>48.4</v>
      </c>
      <c r="VU1813">
        <v>37.950000000000003</v>
      </c>
      <c r="YZ1813">
        <v>35.6</v>
      </c>
      <c r="ZA1813">
        <v>39.700000000000003</v>
      </c>
      <c r="AAW1813">
        <v>64</v>
      </c>
      <c r="AAX1813">
        <v>52.83</v>
      </c>
      <c r="AAY1813">
        <v>48</v>
      </c>
      <c r="ABH1813">
        <v>70.8</v>
      </c>
      <c r="AGG1813">
        <v>1.1299999999999999</v>
      </c>
      <c r="AGH1813">
        <v>1.75</v>
      </c>
    </row>
    <row r="1814" spans="2:867" x14ac:dyDescent="0.25">
      <c r="B1814" s="2">
        <v>40217</v>
      </c>
      <c r="FD1814">
        <v>14.8</v>
      </c>
      <c r="FE1814">
        <v>15.9</v>
      </c>
      <c r="FF1814">
        <v>16.95</v>
      </c>
      <c r="FH1814">
        <v>-6.75</v>
      </c>
      <c r="HY1814">
        <v>-10.38</v>
      </c>
      <c r="KP1814">
        <v>0.88</v>
      </c>
      <c r="KQ1814">
        <v>0.95</v>
      </c>
      <c r="KR1814">
        <v>-3.25</v>
      </c>
      <c r="LM1814">
        <v>7.03</v>
      </c>
      <c r="LN1814">
        <v>6.45</v>
      </c>
      <c r="LO1814">
        <v>4.25</v>
      </c>
      <c r="LV1814">
        <v>12.3</v>
      </c>
      <c r="LW1814">
        <v>11.9</v>
      </c>
      <c r="LY1814">
        <v>11.95</v>
      </c>
      <c r="LZ1814">
        <v>11.95</v>
      </c>
      <c r="PG1814">
        <v>2.38</v>
      </c>
      <c r="PH1814">
        <v>2.75</v>
      </c>
      <c r="SY1814">
        <v>3.35</v>
      </c>
      <c r="SZ1814">
        <v>2.7</v>
      </c>
      <c r="TA1814">
        <v>2.68</v>
      </c>
      <c r="TV1814">
        <v>7.63</v>
      </c>
      <c r="TW1814">
        <v>6.38</v>
      </c>
      <c r="TX1814">
        <v>5.43</v>
      </c>
      <c r="VJ1814">
        <v>51.75</v>
      </c>
      <c r="VR1814">
        <v>47.8</v>
      </c>
      <c r="VU1814">
        <v>37.799999999999997</v>
      </c>
      <c r="YZ1814">
        <v>36</v>
      </c>
      <c r="ZA1814">
        <v>39.450000000000003</v>
      </c>
      <c r="AAW1814">
        <v>63.7</v>
      </c>
      <c r="AAX1814">
        <v>53</v>
      </c>
      <c r="AAY1814">
        <v>47.65</v>
      </c>
      <c r="ABH1814">
        <v>70</v>
      </c>
      <c r="AGG1814">
        <v>1.2</v>
      </c>
      <c r="AGH1814">
        <v>1.75</v>
      </c>
    </row>
    <row r="1815" spans="2:867" x14ac:dyDescent="0.25">
      <c r="B1815" s="2">
        <v>40214</v>
      </c>
      <c r="FD1815">
        <v>14.55</v>
      </c>
      <c r="FE1815">
        <v>15.7</v>
      </c>
      <c r="FF1815">
        <v>16.75</v>
      </c>
      <c r="FH1815">
        <v>-8.1300000000000008</v>
      </c>
      <c r="HY1815">
        <v>-11.48</v>
      </c>
      <c r="KP1815">
        <v>0.6</v>
      </c>
      <c r="KQ1815">
        <v>0.63</v>
      </c>
      <c r="KR1815">
        <v>-3.95</v>
      </c>
      <c r="LM1815">
        <v>7.03</v>
      </c>
      <c r="LN1815">
        <v>6.25</v>
      </c>
      <c r="LO1815">
        <v>4</v>
      </c>
      <c r="LV1815">
        <v>12.1</v>
      </c>
      <c r="LW1815">
        <v>11.7</v>
      </c>
      <c r="LY1815">
        <v>11.75</v>
      </c>
      <c r="LZ1815">
        <v>11.75</v>
      </c>
      <c r="PG1815">
        <v>2.2000000000000002</v>
      </c>
      <c r="PH1815">
        <v>2.6</v>
      </c>
      <c r="SY1815">
        <v>3.23</v>
      </c>
      <c r="SZ1815">
        <v>2.4500000000000002</v>
      </c>
      <c r="TA1815">
        <v>2.35</v>
      </c>
      <c r="TV1815">
        <v>7.58</v>
      </c>
      <c r="TW1815">
        <v>6.38</v>
      </c>
      <c r="TX1815">
        <v>5.33</v>
      </c>
      <c r="VJ1815">
        <v>52.05</v>
      </c>
      <c r="VR1815">
        <v>48.08</v>
      </c>
      <c r="VU1815">
        <v>37.75</v>
      </c>
      <c r="YZ1815">
        <v>35.65</v>
      </c>
      <c r="ZA1815">
        <v>39.65</v>
      </c>
      <c r="AAW1815">
        <v>63.8</v>
      </c>
      <c r="AAX1815">
        <v>53.15</v>
      </c>
      <c r="AAY1815">
        <v>47.7</v>
      </c>
      <c r="ABH1815">
        <v>70.650000000000006</v>
      </c>
      <c r="AGG1815">
        <v>1.2</v>
      </c>
      <c r="AGH1815">
        <v>1.8</v>
      </c>
    </row>
    <row r="1816" spans="2:867" x14ac:dyDescent="0.25">
      <c r="B1816" s="2">
        <v>40213</v>
      </c>
      <c r="FD1816">
        <v>14.3</v>
      </c>
      <c r="FE1816">
        <v>15.45</v>
      </c>
      <c r="FF1816">
        <v>16.5</v>
      </c>
      <c r="FH1816">
        <v>-8</v>
      </c>
      <c r="HY1816">
        <v>-11.38</v>
      </c>
      <c r="KP1816">
        <v>0.73</v>
      </c>
      <c r="KQ1816">
        <v>0.73</v>
      </c>
      <c r="KR1816">
        <v>-3.6</v>
      </c>
      <c r="LM1816">
        <v>7.03</v>
      </c>
      <c r="LN1816">
        <v>6.35</v>
      </c>
      <c r="LO1816">
        <v>3.95</v>
      </c>
      <c r="LV1816">
        <v>11.85</v>
      </c>
      <c r="LW1816">
        <v>11.4</v>
      </c>
      <c r="LY1816">
        <v>11.45</v>
      </c>
      <c r="LZ1816">
        <v>11.45</v>
      </c>
      <c r="PG1816">
        <v>2.1800000000000002</v>
      </c>
      <c r="PH1816">
        <v>3.18</v>
      </c>
      <c r="SY1816">
        <v>3.3</v>
      </c>
      <c r="SZ1816">
        <v>2.4300000000000002</v>
      </c>
      <c r="TA1816">
        <v>2.65</v>
      </c>
      <c r="TV1816">
        <v>7.55</v>
      </c>
      <c r="TW1816">
        <v>6.38</v>
      </c>
      <c r="TX1816">
        <v>5.43</v>
      </c>
      <c r="VJ1816">
        <v>52.35</v>
      </c>
      <c r="VR1816">
        <v>48.24</v>
      </c>
      <c r="VU1816">
        <v>37.6</v>
      </c>
      <c r="YZ1816">
        <v>35.75</v>
      </c>
      <c r="ZA1816">
        <v>39.15</v>
      </c>
      <c r="AAW1816">
        <v>65.400000000000006</v>
      </c>
      <c r="AAX1816">
        <v>53.4</v>
      </c>
      <c r="AAY1816">
        <v>47.7</v>
      </c>
      <c r="ABH1816">
        <v>72.400000000000006</v>
      </c>
      <c r="AGG1816">
        <v>1.3</v>
      </c>
      <c r="AGH1816">
        <v>1.78</v>
      </c>
    </row>
    <row r="1817" spans="2:867" x14ac:dyDescent="0.25">
      <c r="B1817" s="2">
        <v>40212</v>
      </c>
      <c r="FD1817">
        <v>14</v>
      </c>
      <c r="FE1817">
        <v>15.2</v>
      </c>
      <c r="FF1817">
        <v>16.25</v>
      </c>
      <c r="FH1817">
        <v>-8.6300000000000008</v>
      </c>
      <c r="HY1817">
        <v>-11.75</v>
      </c>
      <c r="KP1817">
        <v>0.75</v>
      </c>
      <c r="KQ1817">
        <v>0.65</v>
      </c>
      <c r="KR1817">
        <v>-4</v>
      </c>
      <c r="LM1817">
        <v>7.13</v>
      </c>
      <c r="LN1817">
        <v>6.38</v>
      </c>
      <c r="LO1817">
        <v>4</v>
      </c>
      <c r="LV1817">
        <v>11.6</v>
      </c>
      <c r="LW1817">
        <v>11.25</v>
      </c>
      <c r="LY1817">
        <v>11.3</v>
      </c>
      <c r="LZ1817">
        <v>11.3</v>
      </c>
      <c r="PG1817">
        <v>2.38</v>
      </c>
      <c r="PH1817">
        <v>2.95</v>
      </c>
      <c r="SY1817">
        <v>3.25</v>
      </c>
      <c r="SZ1817">
        <v>2.2999999999999998</v>
      </c>
      <c r="TA1817">
        <v>2.5499999999999998</v>
      </c>
      <c r="TV1817">
        <v>7.45</v>
      </c>
      <c r="TW1817">
        <v>6.33</v>
      </c>
      <c r="TX1817">
        <v>5.38</v>
      </c>
      <c r="VJ1817">
        <v>52.1</v>
      </c>
      <c r="VR1817">
        <v>48.45</v>
      </c>
      <c r="VU1817">
        <v>37.950000000000003</v>
      </c>
      <c r="YZ1817">
        <v>35.549999999999997</v>
      </c>
      <c r="ZA1817">
        <v>39.450000000000003</v>
      </c>
      <c r="AAW1817">
        <v>64.8</v>
      </c>
      <c r="AAX1817">
        <v>53.65</v>
      </c>
      <c r="AAY1817">
        <v>47.9</v>
      </c>
      <c r="ABH1817">
        <v>71.599999999999994</v>
      </c>
      <c r="AGG1817">
        <v>1.3</v>
      </c>
      <c r="AGH1817">
        <v>2.25</v>
      </c>
    </row>
    <row r="1818" spans="2:867" x14ac:dyDescent="0.25">
      <c r="B1818" s="2">
        <v>40211</v>
      </c>
      <c r="FD1818">
        <v>13.9</v>
      </c>
      <c r="FE1818">
        <v>15.1</v>
      </c>
      <c r="FF1818">
        <v>16.05</v>
      </c>
      <c r="FH1818">
        <v>-7.38</v>
      </c>
      <c r="HY1818">
        <v>-9.75</v>
      </c>
      <c r="KP1818">
        <v>1.03</v>
      </c>
      <c r="KQ1818">
        <v>0.88</v>
      </c>
      <c r="LM1818">
        <v>7.23</v>
      </c>
      <c r="LN1818">
        <v>6.4</v>
      </c>
      <c r="LV1818">
        <v>11.55</v>
      </c>
      <c r="LW1818">
        <v>11.15</v>
      </c>
      <c r="LY1818">
        <v>11.2</v>
      </c>
      <c r="LZ1818">
        <v>11.2</v>
      </c>
      <c r="PG1818">
        <v>2.2999999999999998</v>
      </c>
      <c r="PH1818">
        <v>3.35</v>
      </c>
      <c r="SY1818">
        <v>3.3</v>
      </c>
      <c r="SZ1818">
        <v>2.38</v>
      </c>
      <c r="TA1818">
        <v>2.6</v>
      </c>
      <c r="VJ1818">
        <v>52.35</v>
      </c>
      <c r="VR1818">
        <v>48.35</v>
      </c>
      <c r="VU1818">
        <v>37.5</v>
      </c>
      <c r="YZ1818">
        <v>35.450000000000003</v>
      </c>
      <c r="ZA1818">
        <v>39.1</v>
      </c>
      <c r="AAW1818">
        <v>65.099999999999994</v>
      </c>
      <c r="AAX1818">
        <v>53.55</v>
      </c>
      <c r="AAY1818">
        <v>47.55</v>
      </c>
      <c r="ABH1818">
        <v>72.3</v>
      </c>
      <c r="AGG1818">
        <v>1.23</v>
      </c>
      <c r="AGH1818">
        <v>2.5</v>
      </c>
    </row>
    <row r="1819" spans="2:867" x14ac:dyDescent="0.25">
      <c r="B1819" s="2">
        <v>40210</v>
      </c>
      <c r="FD1819">
        <v>13.95</v>
      </c>
      <c r="FE1819">
        <v>15.2</v>
      </c>
      <c r="FF1819">
        <v>16.149999999999999</v>
      </c>
      <c r="FH1819">
        <v>-7.25</v>
      </c>
      <c r="HY1819">
        <v>-10.029999999999999</v>
      </c>
      <c r="KP1819">
        <v>1</v>
      </c>
      <c r="KQ1819">
        <v>0.75</v>
      </c>
      <c r="KR1819">
        <v>-3.3</v>
      </c>
      <c r="LM1819">
        <v>7.13</v>
      </c>
      <c r="LN1819">
        <v>6.38</v>
      </c>
      <c r="LO1819">
        <v>4.1500000000000004</v>
      </c>
      <c r="LV1819">
        <v>11.6</v>
      </c>
      <c r="LW1819">
        <v>11.2</v>
      </c>
      <c r="LY1819">
        <v>11.25</v>
      </c>
      <c r="LZ1819">
        <v>11.25</v>
      </c>
      <c r="PH1819">
        <v>2.25</v>
      </c>
      <c r="SY1819">
        <v>3.25</v>
      </c>
      <c r="TA1819">
        <v>2.58</v>
      </c>
      <c r="TV1819">
        <v>7.5</v>
      </c>
      <c r="TW1819">
        <v>6.33</v>
      </c>
      <c r="TX1819">
        <v>5.38</v>
      </c>
      <c r="VJ1819">
        <v>52.85</v>
      </c>
      <c r="VR1819">
        <v>48.93</v>
      </c>
      <c r="VU1819">
        <v>37.65</v>
      </c>
      <c r="YZ1819">
        <v>35.5</v>
      </c>
      <c r="ZA1819">
        <v>39.15</v>
      </c>
      <c r="AAW1819">
        <v>65.75</v>
      </c>
      <c r="AAX1819">
        <v>54.1</v>
      </c>
      <c r="AAY1819">
        <v>47.85</v>
      </c>
      <c r="ABH1819">
        <v>72.900000000000006</v>
      </c>
      <c r="AGH1819">
        <v>1.1299999999999999</v>
      </c>
    </row>
    <row r="1820" spans="2:867" x14ac:dyDescent="0.25">
      <c r="B1820" s="2">
        <v>40207</v>
      </c>
      <c r="FD1820">
        <v>14.2</v>
      </c>
      <c r="FE1820">
        <v>15.45</v>
      </c>
      <c r="FF1820">
        <v>16.399999999999999</v>
      </c>
      <c r="GL1820">
        <v>-12.22</v>
      </c>
      <c r="HY1820">
        <v>-7.33</v>
      </c>
      <c r="KP1820">
        <v>1.05</v>
      </c>
      <c r="KQ1820">
        <v>0.78</v>
      </c>
      <c r="KR1820">
        <v>-3.23</v>
      </c>
      <c r="LM1820">
        <v>7.08</v>
      </c>
      <c r="LN1820">
        <v>5.9</v>
      </c>
      <c r="LO1820">
        <v>4.05</v>
      </c>
      <c r="LV1820">
        <v>11.9</v>
      </c>
      <c r="LW1820">
        <v>11.4</v>
      </c>
      <c r="LY1820">
        <v>11.45</v>
      </c>
      <c r="LZ1820">
        <v>11.45</v>
      </c>
      <c r="PH1820">
        <v>3.13</v>
      </c>
      <c r="PI1820">
        <v>10.25</v>
      </c>
      <c r="SY1820">
        <v>3.25</v>
      </c>
      <c r="SZ1820">
        <v>2.25</v>
      </c>
      <c r="TA1820">
        <v>2.25</v>
      </c>
      <c r="TV1820">
        <v>7.88</v>
      </c>
      <c r="TW1820">
        <v>6.13</v>
      </c>
      <c r="TX1820">
        <v>5.25</v>
      </c>
      <c r="VJ1820">
        <v>53.05</v>
      </c>
      <c r="VR1820">
        <v>49.55</v>
      </c>
      <c r="VU1820">
        <v>38.549999999999997</v>
      </c>
      <c r="ZA1820">
        <v>40.450000000000003</v>
      </c>
      <c r="AAW1820">
        <v>66.25</v>
      </c>
      <c r="AAX1820">
        <v>54.75</v>
      </c>
      <c r="AAY1820">
        <v>48.6</v>
      </c>
      <c r="ABH1820">
        <v>73.099999999999994</v>
      </c>
      <c r="AGH1820">
        <v>2.38</v>
      </c>
      <c r="AGI1820">
        <v>9.75</v>
      </c>
    </row>
    <row r="1821" spans="2:867" x14ac:dyDescent="0.25">
      <c r="B1821" s="2">
        <v>40206</v>
      </c>
      <c r="FD1821">
        <v>14.4</v>
      </c>
      <c r="FE1821">
        <v>15.55</v>
      </c>
      <c r="FF1821">
        <v>16.5</v>
      </c>
      <c r="GL1821">
        <v>-8.75</v>
      </c>
      <c r="HY1821">
        <v>-5.55</v>
      </c>
      <c r="KP1821">
        <v>1.65</v>
      </c>
      <c r="KQ1821">
        <v>1.38</v>
      </c>
      <c r="KR1821">
        <v>-2.23</v>
      </c>
      <c r="LM1821">
        <v>7.3</v>
      </c>
      <c r="LN1821">
        <v>6</v>
      </c>
      <c r="LO1821">
        <v>4.25</v>
      </c>
      <c r="LV1821">
        <v>12</v>
      </c>
      <c r="LW1821">
        <v>11.55</v>
      </c>
      <c r="LY1821">
        <v>11.6</v>
      </c>
      <c r="LZ1821">
        <v>11.6</v>
      </c>
      <c r="PH1821">
        <v>3.08</v>
      </c>
      <c r="PI1821">
        <v>9</v>
      </c>
      <c r="SY1821">
        <v>3.4</v>
      </c>
      <c r="SZ1821">
        <v>2.4500000000000002</v>
      </c>
      <c r="TA1821">
        <v>1.8</v>
      </c>
      <c r="TV1821">
        <v>8.1300000000000008</v>
      </c>
      <c r="TW1821">
        <v>6.38</v>
      </c>
      <c r="TX1821">
        <v>5.7</v>
      </c>
      <c r="VJ1821">
        <v>53.1</v>
      </c>
      <c r="VR1821">
        <v>49.5</v>
      </c>
      <c r="VU1821">
        <v>38.65</v>
      </c>
      <c r="ZA1821">
        <v>40.65</v>
      </c>
      <c r="AAW1821">
        <v>66.150000000000006</v>
      </c>
      <c r="AAX1821">
        <v>54.3</v>
      </c>
      <c r="AAY1821">
        <v>48.45</v>
      </c>
      <c r="ABH1821">
        <v>72.650000000000006</v>
      </c>
      <c r="AGH1821">
        <v>2.13</v>
      </c>
      <c r="AGI1821">
        <v>8.1</v>
      </c>
    </row>
    <row r="1822" spans="2:867" x14ac:dyDescent="0.25">
      <c r="B1822" s="2">
        <v>40205</v>
      </c>
      <c r="FD1822">
        <v>14.8</v>
      </c>
      <c r="FE1822">
        <v>15.85</v>
      </c>
      <c r="FF1822">
        <v>16.8</v>
      </c>
      <c r="GL1822">
        <v>-7.25</v>
      </c>
      <c r="HY1822">
        <v>-4.38</v>
      </c>
      <c r="KP1822">
        <v>1.73</v>
      </c>
      <c r="KQ1822">
        <v>1.4</v>
      </c>
      <c r="KR1822">
        <v>-1.7</v>
      </c>
      <c r="LM1822">
        <v>7.5</v>
      </c>
      <c r="LN1822">
        <v>6.15</v>
      </c>
      <c r="LO1822">
        <v>4.5</v>
      </c>
      <c r="LV1822">
        <v>12.25</v>
      </c>
      <c r="LW1822">
        <v>11.8</v>
      </c>
      <c r="LY1822">
        <v>11.85</v>
      </c>
      <c r="LZ1822">
        <v>11.85</v>
      </c>
      <c r="PH1822">
        <v>3.23</v>
      </c>
      <c r="PI1822">
        <v>6.5</v>
      </c>
      <c r="SY1822">
        <v>3.78</v>
      </c>
      <c r="SZ1822">
        <v>2.78</v>
      </c>
      <c r="TA1822">
        <v>1.95</v>
      </c>
      <c r="TV1822">
        <v>8.65</v>
      </c>
      <c r="TW1822">
        <v>7.03</v>
      </c>
      <c r="TX1822">
        <v>6.03</v>
      </c>
      <c r="VJ1822">
        <v>53.55</v>
      </c>
      <c r="VR1822">
        <v>50</v>
      </c>
      <c r="VU1822">
        <v>38.549999999999997</v>
      </c>
      <c r="ZA1822">
        <v>40.549999999999997</v>
      </c>
      <c r="AAW1822">
        <v>66.849999999999994</v>
      </c>
      <c r="AAX1822">
        <v>55.05</v>
      </c>
      <c r="AAY1822">
        <v>49.15</v>
      </c>
      <c r="ABH1822">
        <v>73.25</v>
      </c>
      <c r="AGH1822">
        <v>1.43</v>
      </c>
      <c r="AGI1822">
        <v>6.1</v>
      </c>
    </row>
    <row r="1823" spans="2:867" x14ac:dyDescent="0.25">
      <c r="B1823" s="2">
        <v>40204</v>
      </c>
      <c r="FD1823">
        <v>14.8</v>
      </c>
      <c r="FE1823">
        <v>15.7</v>
      </c>
      <c r="FF1823">
        <v>16.649999999999999</v>
      </c>
      <c r="GL1823">
        <v>-6.75</v>
      </c>
      <c r="HY1823">
        <v>-4.88</v>
      </c>
      <c r="KP1823">
        <v>1.75</v>
      </c>
      <c r="KQ1823">
        <v>1.25</v>
      </c>
      <c r="KR1823">
        <v>-1.6</v>
      </c>
      <c r="LM1823">
        <v>7.5</v>
      </c>
      <c r="LN1823">
        <v>6.05</v>
      </c>
      <c r="LO1823">
        <v>4.5999999999999996</v>
      </c>
      <c r="LV1823">
        <v>12.2</v>
      </c>
      <c r="LW1823">
        <v>11.8</v>
      </c>
      <c r="LY1823">
        <v>11.85</v>
      </c>
      <c r="LZ1823">
        <v>11.85</v>
      </c>
      <c r="PH1823">
        <v>3.13</v>
      </c>
      <c r="PI1823">
        <v>5.5</v>
      </c>
      <c r="SY1823">
        <v>3.75</v>
      </c>
      <c r="SZ1823">
        <v>2.75</v>
      </c>
      <c r="TA1823">
        <v>1.9</v>
      </c>
      <c r="TV1823">
        <v>8.5</v>
      </c>
      <c r="TW1823">
        <v>7</v>
      </c>
      <c r="TX1823">
        <v>6</v>
      </c>
      <c r="VJ1823">
        <v>53.2</v>
      </c>
      <c r="VR1823">
        <v>49.45</v>
      </c>
      <c r="VU1823">
        <v>38</v>
      </c>
      <c r="ZA1823">
        <v>39.75</v>
      </c>
      <c r="AAW1823">
        <v>66</v>
      </c>
      <c r="AAX1823">
        <v>54.15</v>
      </c>
      <c r="AAY1823">
        <v>48.55</v>
      </c>
      <c r="ABH1823">
        <v>73</v>
      </c>
      <c r="AGH1823">
        <v>2.08</v>
      </c>
      <c r="AGI1823">
        <v>5.23</v>
      </c>
    </row>
    <row r="1824" spans="2:867" x14ac:dyDescent="0.25">
      <c r="B1824" s="2">
        <v>40203</v>
      </c>
      <c r="FD1824">
        <v>14.6</v>
      </c>
      <c r="FE1824">
        <v>15.55</v>
      </c>
      <c r="FF1824">
        <v>16.5</v>
      </c>
      <c r="GL1824">
        <v>-6.15</v>
      </c>
      <c r="HY1824">
        <v>-4.2300000000000004</v>
      </c>
      <c r="KP1824">
        <v>2</v>
      </c>
      <c r="KQ1824">
        <v>1.48</v>
      </c>
      <c r="KR1824">
        <v>-1</v>
      </c>
      <c r="LM1824">
        <v>8.2799999999999994</v>
      </c>
      <c r="LN1824">
        <v>6.88</v>
      </c>
      <c r="LO1824">
        <v>5</v>
      </c>
      <c r="LV1824">
        <v>12.1</v>
      </c>
      <c r="LW1824">
        <v>11.65</v>
      </c>
      <c r="LY1824">
        <v>11.7</v>
      </c>
      <c r="LZ1824">
        <v>11.7</v>
      </c>
      <c r="PH1824">
        <v>3.25</v>
      </c>
      <c r="PI1824">
        <v>5.6</v>
      </c>
      <c r="SY1824">
        <v>3.75</v>
      </c>
      <c r="SZ1824">
        <v>2.75</v>
      </c>
      <c r="TA1824">
        <v>1.85</v>
      </c>
      <c r="TV1824">
        <v>9.3800000000000008</v>
      </c>
      <c r="TW1824">
        <v>7.63</v>
      </c>
      <c r="TX1824">
        <v>6.5</v>
      </c>
      <c r="VJ1824">
        <v>53.3</v>
      </c>
      <c r="VR1824">
        <v>49.5</v>
      </c>
      <c r="VU1824">
        <v>38</v>
      </c>
      <c r="ZA1824">
        <v>39.5</v>
      </c>
      <c r="AAW1824">
        <v>66</v>
      </c>
      <c r="AAX1824">
        <v>54.3</v>
      </c>
      <c r="AAY1824">
        <v>48.55</v>
      </c>
      <c r="ABH1824">
        <v>73.349999999999994</v>
      </c>
      <c r="AGH1824">
        <v>1.75</v>
      </c>
      <c r="AGI1824">
        <v>4.58</v>
      </c>
    </row>
    <row r="1825" spans="2:868" x14ac:dyDescent="0.25">
      <c r="B1825" s="2">
        <v>40200</v>
      </c>
      <c r="FD1825">
        <v>14.4</v>
      </c>
      <c r="FE1825">
        <v>15.4</v>
      </c>
      <c r="FF1825">
        <v>16.350000000000001</v>
      </c>
      <c r="GL1825">
        <v>-4.8499999999999996</v>
      </c>
      <c r="HY1825">
        <v>-3.85</v>
      </c>
      <c r="KP1825">
        <v>2.1800000000000002</v>
      </c>
      <c r="KQ1825">
        <v>1.6</v>
      </c>
      <c r="KR1825">
        <v>-0.3</v>
      </c>
      <c r="LM1825">
        <v>8.3800000000000008</v>
      </c>
      <c r="LN1825">
        <v>7.13</v>
      </c>
      <c r="LO1825">
        <v>5</v>
      </c>
      <c r="LV1825">
        <v>12</v>
      </c>
      <c r="LW1825">
        <v>11.5</v>
      </c>
      <c r="LY1825">
        <v>11.55</v>
      </c>
      <c r="LZ1825">
        <v>11.55</v>
      </c>
      <c r="PH1825">
        <v>3.23</v>
      </c>
      <c r="PI1825">
        <v>5.0999999999999996</v>
      </c>
      <c r="SY1825">
        <v>4</v>
      </c>
      <c r="SZ1825">
        <v>3</v>
      </c>
      <c r="TA1825">
        <v>2</v>
      </c>
      <c r="TV1825">
        <v>9.33</v>
      </c>
      <c r="TW1825">
        <v>7.85</v>
      </c>
      <c r="TX1825">
        <v>6.63</v>
      </c>
      <c r="VJ1825">
        <v>53.1</v>
      </c>
      <c r="VR1825">
        <v>49</v>
      </c>
      <c r="VU1825">
        <v>37.299999999999997</v>
      </c>
      <c r="ZA1825">
        <v>38.549999999999997</v>
      </c>
      <c r="AAW1825">
        <v>65.8</v>
      </c>
      <c r="AAX1825">
        <v>53.85</v>
      </c>
      <c r="AAY1825">
        <v>47.9</v>
      </c>
      <c r="ABH1825">
        <v>73</v>
      </c>
      <c r="AGH1825">
        <v>1.6</v>
      </c>
      <c r="AGI1825">
        <v>3.55</v>
      </c>
    </row>
    <row r="1826" spans="2:868" x14ac:dyDescent="0.25">
      <c r="B1826" s="2">
        <v>40199</v>
      </c>
      <c r="FD1826">
        <v>14.45</v>
      </c>
      <c r="FE1826">
        <v>15.45</v>
      </c>
      <c r="FF1826">
        <v>16.399999999999999</v>
      </c>
      <c r="GL1826">
        <v>-4.28</v>
      </c>
      <c r="HY1826">
        <v>-3.5</v>
      </c>
      <c r="KP1826">
        <v>2.33</v>
      </c>
      <c r="KQ1826">
        <v>1.78</v>
      </c>
      <c r="KR1826">
        <v>-0.2</v>
      </c>
      <c r="LM1826">
        <v>8.3800000000000008</v>
      </c>
      <c r="LN1826">
        <v>7.13</v>
      </c>
      <c r="LO1826">
        <v>5.15</v>
      </c>
      <c r="LV1826">
        <v>12.05</v>
      </c>
      <c r="LW1826">
        <v>11.65</v>
      </c>
      <c r="LY1826">
        <v>11.6</v>
      </c>
      <c r="LZ1826">
        <v>11.6</v>
      </c>
      <c r="PH1826">
        <v>3.33</v>
      </c>
      <c r="PI1826">
        <v>5.4</v>
      </c>
      <c r="SY1826">
        <v>4.08</v>
      </c>
      <c r="TA1826">
        <v>2.2999999999999998</v>
      </c>
      <c r="TV1826">
        <v>9.6300000000000008</v>
      </c>
      <c r="TW1826">
        <v>7.93</v>
      </c>
      <c r="TX1826">
        <v>6.78</v>
      </c>
      <c r="VJ1826">
        <v>53.5</v>
      </c>
      <c r="VR1826">
        <v>49.35</v>
      </c>
      <c r="VU1826">
        <v>37.450000000000003</v>
      </c>
      <c r="ZA1826">
        <v>39</v>
      </c>
      <c r="AAW1826">
        <v>66.349999999999994</v>
      </c>
      <c r="AAX1826">
        <v>54.25</v>
      </c>
      <c r="AAY1826">
        <v>48.3</v>
      </c>
      <c r="ABH1826">
        <v>73.7</v>
      </c>
      <c r="AGH1826">
        <v>1.5</v>
      </c>
      <c r="AGI1826">
        <v>3.45</v>
      </c>
    </row>
    <row r="1827" spans="2:868" x14ac:dyDescent="0.25">
      <c r="B1827" s="2">
        <v>40198</v>
      </c>
      <c r="FD1827">
        <v>14.6</v>
      </c>
      <c r="FE1827">
        <v>15.6</v>
      </c>
      <c r="FF1827">
        <v>16.55</v>
      </c>
      <c r="GL1827">
        <v>-5.25</v>
      </c>
      <c r="HY1827">
        <v>-4.45</v>
      </c>
      <c r="KP1827">
        <v>2.38</v>
      </c>
      <c r="KQ1827">
        <v>1.65</v>
      </c>
      <c r="KR1827">
        <v>-0.83</v>
      </c>
      <c r="LM1827">
        <v>8.3800000000000008</v>
      </c>
      <c r="LN1827">
        <v>7</v>
      </c>
      <c r="LO1827">
        <v>4.88</v>
      </c>
      <c r="LV1827">
        <v>12.2</v>
      </c>
      <c r="LW1827">
        <v>11.7</v>
      </c>
      <c r="LY1827">
        <v>11.65</v>
      </c>
      <c r="LZ1827">
        <v>11.65</v>
      </c>
      <c r="PH1827">
        <v>3.13</v>
      </c>
      <c r="PI1827">
        <v>5.18</v>
      </c>
      <c r="SY1827">
        <v>3.9</v>
      </c>
      <c r="TA1827">
        <v>2.2999999999999998</v>
      </c>
      <c r="TV1827">
        <v>9.6300000000000008</v>
      </c>
      <c r="TW1827">
        <v>7.88</v>
      </c>
      <c r="TX1827">
        <v>6.6</v>
      </c>
      <c r="VJ1827">
        <v>53.8</v>
      </c>
      <c r="VR1827">
        <v>49.75</v>
      </c>
      <c r="VU1827">
        <v>37.5</v>
      </c>
      <c r="ZA1827">
        <v>39</v>
      </c>
      <c r="AAW1827">
        <v>66.3</v>
      </c>
      <c r="AAX1827">
        <v>53.95</v>
      </c>
      <c r="AAY1827">
        <v>48.35</v>
      </c>
      <c r="ABH1827">
        <v>73.8</v>
      </c>
      <c r="AGH1827">
        <v>1.35</v>
      </c>
      <c r="AGI1827">
        <v>3.6</v>
      </c>
    </row>
    <row r="1828" spans="2:868" x14ac:dyDescent="0.25">
      <c r="B1828" s="2">
        <v>40197</v>
      </c>
      <c r="FD1828">
        <v>14.9</v>
      </c>
      <c r="FE1828">
        <v>15.85</v>
      </c>
      <c r="FF1828">
        <v>16.8</v>
      </c>
      <c r="GL1828">
        <v>-5.5</v>
      </c>
      <c r="HY1828">
        <v>-4.7300000000000004</v>
      </c>
      <c r="KP1828">
        <v>2.4</v>
      </c>
      <c r="KQ1828">
        <v>1.5</v>
      </c>
      <c r="KR1828">
        <v>-0.88</v>
      </c>
      <c r="LM1828">
        <v>8.5</v>
      </c>
      <c r="LN1828">
        <v>6.75</v>
      </c>
      <c r="LO1828">
        <v>4.9000000000000004</v>
      </c>
      <c r="LV1828">
        <v>12.35</v>
      </c>
      <c r="LW1828">
        <v>11.9</v>
      </c>
      <c r="LY1828">
        <v>11.85</v>
      </c>
      <c r="LZ1828">
        <v>11.85</v>
      </c>
      <c r="PH1828">
        <v>3</v>
      </c>
      <c r="PI1828">
        <v>5.05</v>
      </c>
      <c r="SY1828">
        <v>3.88</v>
      </c>
      <c r="TA1828">
        <v>2.0299999999999998</v>
      </c>
      <c r="TV1828">
        <v>9.5</v>
      </c>
      <c r="TW1828">
        <v>7.65</v>
      </c>
      <c r="TX1828">
        <v>6.63</v>
      </c>
      <c r="VJ1828">
        <v>54.2</v>
      </c>
      <c r="VR1828">
        <v>49.85</v>
      </c>
      <c r="VU1828">
        <v>37.6</v>
      </c>
      <c r="ZA1828">
        <v>38.85</v>
      </c>
      <c r="AAW1828">
        <v>67.400000000000006</v>
      </c>
      <c r="AAX1828">
        <v>54.75</v>
      </c>
      <c r="AAY1828">
        <v>48.65</v>
      </c>
      <c r="ABH1828">
        <v>74.349999999999994</v>
      </c>
      <c r="AGH1828">
        <v>1.63</v>
      </c>
      <c r="AGI1828">
        <v>3.5</v>
      </c>
    </row>
    <row r="1829" spans="2:868" x14ac:dyDescent="0.25">
      <c r="B1829" s="2">
        <v>40196</v>
      </c>
      <c r="FD1829">
        <v>15</v>
      </c>
      <c r="FE1829">
        <v>15.95</v>
      </c>
      <c r="FF1829">
        <v>16.899999999999999</v>
      </c>
      <c r="GL1829">
        <v>-5</v>
      </c>
      <c r="HY1829">
        <v>-4.25</v>
      </c>
      <c r="KP1829">
        <v>2.5299999999999998</v>
      </c>
      <c r="KQ1829">
        <v>1.68</v>
      </c>
      <c r="KR1829">
        <v>-0.78</v>
      </c>
      <c r="LM1829">
        <v>8.65</v>
      </c>
      <c r="LN1829">
        <v>7.38</v>
      </c>
      <c r="LO1829">
        <v>5.23</v>
      </c>
      <c r="LV1829">
        <v>12.45</v>
      </c>
      <c r="LW1829">
        <v>11.95</v>
      </c>
      <c r="LY1829">
        <v>11.9</v>
      </c>
      <c r="LZ1829">
        <v>11.9</v>
      </c>
      <c r="PH1829">
        <v>3.85</v>
      </c>
      <c r="PI1829">
        <v>5.93</v>
      </c>
      <c r="SY1829">
        <v>4.08</v>
      </c>
      <c r="TA1829">
        <v>2.2000000000000002</v>
      </c>
      <c r="TV1829">
        <v>9.75</v>
      </c>
      <c r="TW1829">
        <v>8.25</v>
      </c>
      <c r="TX1829">
        <v>7</v>
      </c>
      <c r="VJ1829">
        <v>53.95</v>
      </c>
      <c r="VR1829">
        <v>49.65</v>
      </c>
      <c r="VU1829">
        <v>37.6</v>
      </c>
      <c r="ZA1829">
        <v>39.130000000000003</v>
      </c>
      <c r="AAW1829">
        <v>67.58</v>
      </c>
      <c r="AAX1829">
        <v>54.25</v>
      </c>
      <c r="AAY1829">
        <v>48.55</v>
      </c>
      <c r="ABH1829">
        <v>74.25</v>
      </c>
      <c r="AGH1829">
        <v>2</v>
      </c>
      <c r="AGI1829">
        <v>3.6</v>
      </c>
    </row>
    <row r="1830" spans="2:868" x14ac:dyDescent="0.25">
      <c r="B1830" s="2">
        <v>40193</v>
      </c>
      <c r="FD1830">
        <v>14.6</v>
      </c>
      <c r="FE1830">
        <v>15.55</v>
      </c>
      <c r="FF1830">
        <v>16.5</v>
      </c>
      <c r="GL1830">
        <v>-3.5</v>
      </c>
      <c r="HY1830">
        <v>-2.78</v>
      </c>
      <c r="KP1830">
        <v>2.78</v>
      </c>
      <c r="KQ1830">
        <v>2.08</v>
      </c>
      <c r="KR1830">
        <v>-0.25</v>
      </c>
      <c r="LM1830">
        <v>8.6999999999999993</v>
      </c>
      <c r="LN1830">
        <v>7.38</v>
      </c>
      <c r="LO1830">
        <v>5.45</v>
      </c>
      <c r="LV1830">
        <v>12.1</v>
      </c>
      <c r="LW1830">
        <v>11.65</v>
      </c>
      <c r="LY1830">
        <v>11.6</v>
      </c>
      <c r="LZ1830">
        <v>11.6</v>
      </c>
      <c r="PH1830">
        <v>4.75</v>
      </c>
      <c r="PI1830">
        <v>6</v>
      </c>
      <c r="SY1830">
        <v>4.25</v>
      </c>
      <c r="TA1830">
        <v>3</v>
      </c>
      <c r="TV1830">
        <v>9.85</v>
      </c>
      <c r="TW1830">
        <v>8.35</v>
      </c>
      <c r="TX1830">
        <v>7.2</v>
      </c>
      <c r="VJ1830">
        <v>54.08</v>
      </c>
      <c r="VR1830">
        <v>49.85</v>
      </c>
      <c r="VU1830">
        <v>37.75</v>
      </c>
      <c r="ZA1830">
        <v>39.35</v>
      </c>
      <c r="AAW1830">
        <v>67.680000000000007</v>
      </c>
      <c r="AAX1830">
        <v>54.65</v>
      </c>
      <c r="AAY1830">
        <v>48.68</v>
      </c>
      <c r="ABH1830">
        <v>74.349999999999994</v>
      </c>
      <c r="AGH1830">
        <v>1.88</v>
      </c>
      <c r="AGI1830">
        <v>3.85</v>
      </c>
    </row>
    <row r="1831" spans="2:868" x14ac:dyDescent="0.25">
      <c r="B1831" s="2">
        <v>40192</v>
      </c>
      <c r="FD1831">
        <v>14.8</v>
      </c>
      <c r="FE1831">
        <v>15.75</v>
      </c>
      <c r="FF1831">
        <v>16.7</v>
      </c>
      <c r="GL1831">
        <v>-2.5</v>
      </c>
      <c r="HY1831">
        <v>-2.13</v>
      </c>
      <c r="KP1831">
        <v>2.9</v>
      </c>
      <c r="KQ1831">
        <v>2.23</v>
      </c>
      <c r="LM1831">
        <v>8.6999999999999993</v>
      </c>
      <c r="LN1831">
        <v>7.4</v>
      </c>
      <c r="LO1831">
        <v>5.55</v>
      </c>
      <c r="LV1831">
        <v>12.2</v>
      </c>
      <c r="LW1831">
        <v>11.7</v>
      </c>
      <c r="LY1831">
        <v>11.65</v>
      </c>
      <c r="LZ1831">
        <v>11.65</v>
      </c>
      <c r="PH1831">
        <v>4.63</v>
      </c>
      <c r="PI1831">
        <v>6.1</v>
      </c>
      <c r="SY1831">
        <v>4.45</v>
      </c>
      <c r="TA1831">
        <v>3.18</v>
      </c>
      <c r="TV1831">
        <v>9.8000000000000007</v>
      </c>
      <c r="TW1831">
        <v>8.3000000000000007</v>
      </c>
      <c r="TX1831">
        <v>7.18</v>
      </c>
      <c r="VJ1831">
        <v>54.45</v>
      </c>
      <c r="VR1831">
        <v>50.5</v>
      </c>
      <c r="VU1831">
        <v>38.25</v>
      </c>
      <c r="ZA1831">
        <v>40.700000000000003</v>
      </c>
      <c r="AAW1831">
        <v>68.75</v>
      </c>
      <c r="AAX1831">
        <v>56.4</v>
      </c>
      <c r="AAY1831">
        <v>49.5</v>
      </c>
      <c r="ABH1831">
        <v>75.25</v>
      </c>
      <c r="AGH1831">
        <v>1.7</v>
      </c>
      <c r="AGI1831">
        <v>3.28</v>
      </c>
    </row>
    <row r="1832" spans="2:868" x14ac:dyDescent="0.25">
      <c r="B1832" s="2">
        <v>40191</v>
      </c>
      <c r="FD1832">
        <v>14.25</v>
      </c>
      <c r="FE1832">
        <v>15.2</v>
      </c>
      <c r="FF1832">
        <v>16.2</v>
      </c>
      <c r="GL1832">
        <v>-3.93</v>
      </c>
      <c r="HY1832">
        <v>-3.05</v>
      </c>
      <c r="KP1832">
        <v>2.6</v>
      </c>
      <c r="KQ1832">
        <v>1.95</v>
      </c>
      <c r="KR1832">
        <v>-0.4</v>
      </c>
      <c r="LM1832">
        <v>8.73</v>
      </c>
      <c r="LN1832">
        <v>7.4</v>
      </c>
      <c r="LO1832">
        <v>5.48</v>
      </c>
      <c r="LV1832">
        <v>11.7</v>
      </c>
      <c r="LW1832">
        <v>11.25</v>
      </c>
      <c r="LY1832">
        <v>11.2</v>
      </c>
      <c r="LZ1832">
        <v>11.2</v>
      </c>
      <c r="PH1832">
        <v>4.33</v>
      </c>
      <c r="PI1832">
        <v>5.68</v>
      </c>
      <c r="SY1832">
        <v>4.25</v>
      </c>
      <c r="TA1832">
        <v>3</v>
      </c>
      <c r="TV1832">
        <v>9.9499999999999993</v>
      </c>
      <c r="TW1832">
        <v>8.35</v>
      </c>
      <c r="TX1832">
        <v>7.2</v>
      </c>
      <c r="VJ1832">
        <v>54.05</v>
      </c>
      <c r="VR1832">
        <v>50.25</v>
      </c>
      <c r="VU1832">
        <v>38.5</v>
      </c>
      <c r="ZA1832">
        <v>40.5</v>
      </c>
      <c r="AAW1832">
        <v>68.650000000000006</v>
      </c>
      <c r="AAX1832">
        <v>56.75</v>
      </c>
      <c r="AAY1832">
        <v>49.2</v>
      </c>
      <c r="ABH1832">
        <v>74.8</v>
      </c>
      <c r="AGH1832">
        <v>2</v>
      </c>
      <c r="AGI1832">
        <v>3.28</v>
      </c>
    </row>
    <row r="1833" spans="2:868" x14ac:dyDescent="0.25">
      <c r="B1833" s="2">
        <v>40190</v>
      </c>
      <c r="FD1833">
        <v>14.25</v>
      </c>
      <c r="FE1833">
        <v>15.25</v>
      </c>
      <c r="FF1833">
        <v>16.2</v>
      </c>
      <c r="GL1833">
        <v>-3.98</v>
      </c>
      <c r="HY1833">
        <v>-2.25</v>
      </c>
      <c r="KP1833">
        <v>2.7</v>
      </c>
      <c r="KQ1833">
        <v>2.08</v>
      </c>
      <c r="KR1833">
        <v>-0.2</v>
      </c>
      <c r="LM1833">
        <v>8.85</v>
      </c>
      <c r="LN1833">
        <v>7.58</v>
      </c>
      <c r="LO1833">
        <v>5.58</v>
      </c>
      <c r="LV1833">
        <v>11.75</v>
      </c>
      <c r="LW1833">
        <v>11.3</v>
      </c>
      <c r="LY1833">
        <v>11.25</v>
      </c>
      <c r="LZ1833">
        <v>11.25</v>
      </c>
      <c r="PH1833">
        <v>4.38</v>
      </c>
      <c r="PI1833">
        <v>5.75</v>
      </c>
      <c r="SY1833">
        <v>4.3499999999999996</v>
      </c>
      <c r="TA1833">
        <v>3.28</v>
      </c>
      <c r="TV1833">
        <v>10.050000000000001</v>
      </c>
      <c r="TW1833">
        <v>8.3000000000000007</v>
      </c>
      <c r="TX1833">
        <v>7.18</v>
      </c>
      <c r="VJ1833">
        <v>54.15</v>
      </c>
      <c r="VR1833">
        <v>50.6</v>
      </c>
      <c r="VU1833">
        <v>39.15</v>
      </c>
      <c r="ZA1833">
        <v>40.75</v>
      </c>
      <c r="AAW1833">
        <v>69.650000000000006</v>
      </c>
      <c r="AAX1833">
        <v>57.5</v>
      </c>
      <c r="AAY1833">
        <v>50</v>
      </c>
      <c r="ABH1833">
        <v>75.650000000000006</v>
      </c>
      <c r="AGH1833">
        <v>2.25</v>
      </c>
      <c r="AGI1833">
        <v>3</v>
      </c>
    </row>
    <row r="1834" spans="2:868" x14ac:dyDescent="0.25">
      <c r="B1834" s="2">
        <v>40189</v>
      </c>
      <c r="FD1834">
        <v>14.7</v>
      </c>
      <c r="FE1834">
        <v>15.7</v>
      </c>
      <c r="FF1834">
        <v>16.600000000000001</v>
      </c>
      <c r="GL1834">
        <v>-4.7</v>
      </c>
      <c r="HY1834">
        <v>-3.6</v>
      </c>
      <c r="KP1834">
        <v>2.6</v>
      </c>
      <c r="KQ1834">
        <v>1.88</v>
      </c>
      <c r="KR1834">
        <v>-0.38</v>
      </c>
      <c r="LM1834">
        <v>8.58</v>
      </c>
      <c r="LN1834">
        <v>7.25</v>
      </c>
      <c r="LO1834">
        <v>5.43</v>
      </c>
      <c r="LV1834">
        <v>12.1</v>
      </c>
      <c r="LW1834">
        <v>11.6</v>
      </c>
      <c r="LY1834">
        <v>11.55</v>
      </c>
      <c r="LZ1834">
        <v>11.55</v>
      </c>
      <c r="PH1834">
        <v>4.25</v>
      </c>
      <c r="PI1834">
        <v>6</v>
      </c>
      <c r="SY1834">
        <v>4.3</v>
      </c>
      <c r="TA1834">
        <v>3.15</v>
      </c>
      <c r="TV1834">
        <v>9.93</v>
      </c>
      <c r="TW1834">
        <v>8.1300000000000008</v>
      </c>
      <c r="TX1834">
        <v>7</v>
      </c>
      <c r="VJ1834">
        <v>54.55</v>
      </c>
      <c r="VR1834">
        <v>51.5</v>
      </c>
      <c r="VU1834">
        <v>39.5</v>
      </c>
      <c r="ZA1834">
        <v>41.1</v>
      </c>
      <c r="AAW1834">
        <v>69.8</v>
      </c>
      <c r="AAX1834">
        <v>57.25</v>
      </c>
      <c r="AAY1834">
        <v>50.25</v>
      </c>
      <c r="ABH1834">
        <v>75.8</v>
      </c>
      <c r="AGH1834">
        <v>2.4</v>
      </c>
      <c r="AGI1834">
        <v>3.48</v>
      </c>
    </row>
    <row r="1835" spans="2:868" x14ac:dyDescent="0.25">
      <c r="B1835" s="2">
        <v>40186</v>
      </c>
      <c r="FD1835">
        <v>14.35</v>
      </c>
      <c r="FE1835">
        <v>15.35</v>
      </c>
      <c r="FF1835">
        <v>16.3</v>
      </c>
      <c r="GL1835">
        <v>-4.13</v>
      </c>
      <c r="HY1835">
        <v>-2.8</v>
      </c>
      <c r="KP1835">
        <v>3.25</v>
      </c>
      <c r="KQ1835">
        <v>2.35</v>
      </c>
      <c r="KR1835">
        <v>-0.15</v>
      </c>
      <c r="LM1835">
        <v>8.6999999999999993</v>
      </c>
      <c r="LN1835">
        <v>7.45</v>
      </c>
      <c r="LO1835">
        <v>5.53</v>
      </c>
      <c r="LV1835">
        <v>11.85</v>
      </c>
      <c r="LW1835">
        <v>11.35</v>
      </c>
      <c r="LY1835">
        <v>11.3</v>
      </c>
      <c r="LZ1835">
        <v>11.3</v>
      </c>
      <c r="PH1835">
        <v>4.58</v>
      </c>
      <c r="PI1835">
        <v>6.3</v>
      </c>
      <c r="SY1835">
        <v>4.68</v>
      </c>
      <c r="TA1835">
        <v>3.98</v>
      </c>
      <c r="TV1835">
        <v>9.98</v>
      </c>
      <c r="TW1835">
        <v>8.5</v>
      </c>
      <c r="TX1835">
        <v>7.33</v>
      </c>
      <c r="VJ1835">
        <v>55.55</v>
      </c>
      <c r="VR1835">
        <v>51.85</v>
      </c>
      <c r="VU1835">
        <v>39.85</v>
      </c>
      <c r="ZA1835">
        <v>42</v>
      </c>
      <c r="AAW1835">
        <v>70.75</v>
      </c>
      <c r="AAX1835">
        <v>58.2</v>
      </c>
      <c r="AAY1835">
        <v>51.25</v>
      </c>
      <c r="ABH1835">
        <v>77</v>
      </c>
      <c r="AGH1835">
        <v>2.4</v>
      </c>
      <c r="AGI1835">
        <v>3.9</v>
      </c>
    </row>
    <row r="1836" spans="2:868" x14ac:dyDescent="0.25">
      <c r="B1836" s="2">
        <v>40185</v>
      </c>
      <c r="FD1836">
        <v>14</v>
      </c>
      <c r="FE1836">
        <v>15</v>
      </c>
      <c r="FF1836">
        <v>15.95</v>
      </c>
      <c r="GL1836">
        <v>-4.2</v>
      </c>
      <c r="HY1836">
        <v>-3.03</v>
      </c>
      <c r="KP1836">
        <v>3.5</v>
      </c>
      <c r="KQ1836">
        <v>2.5</v>
      </c>
      <c r="KR1836">
        <v>-0.25</v>
      </c>
      <c r="LM1836">
        <v>8.5500000000000007</v>
      </c>
      <c r="LN1836">
        <v>7.38</v>
      </c>
      <c r="LO1836">
        <v>5.45</v>
      </c>
      <c r="LV1836">
        <v>11.55</v>
      </c>
      <c r="LW1836">
        <v>11.05</v>
      </c>
      <c r="LY1836">
        <v>11</v>
      </c>
      <c r="LZ1836">
        <v>11</v>
      </c>
      <c r="PH1836">
        <v>4.58</v>
      </c>
      <c r="PI1836">
        <v>6.3</v>
      </c>
      <c r="SY1836">
        <v>4.3499999999999996</v>
      </c>
      <c r="TA1836">
        <v>3.75</v>
      </c>
      <c r="TV1836">
        <v>9.85</v>
      </c>
      <c r="TW1836">
        <v>8.43</v>
      </c>
      <c r="TX1836">
        <v>7.23</v>
      </c>
      <c r="VJ1836">
        <v>56</v>
      </c>
      <c r="VR1836">
        <v>52.2</v>
      </c>
      <c r="VU1836">
        <v>40.299999999999997</v>
      </c>
      <c r="ZA1836">
        <v>42.62</v>
      </c>
      <c r="AAW1836">
        <v>71.3</v>
      </c>
      <c r="AAX1836">
        <v>58.5</v>
      </c>
      <c r="AAY1836">
        <v>52</v>
      </c>
      <c r="ABH1836">
        <v>77.5</v>
      </c>
      <c r="AGH1836">
        <v>2.5</v>
      </c>
      <c r="AGI1836">
        <v>4.25</v>
      </c>
    </row>
    <row r="1837" spans="2:868" x14ac:dyDescent="0.25">
      <c r="B1837" s="2">
        <v>40184</v>
      </c>
      <c r="FD1837">
        <v>13.7</v>
      </c>
      <c r="FE1837">
        <v>14.7</v>
      </c>
      <c r="FF1837">
        <v>15.7</v>
      </c>
      <c r="GL1837">
        <v>-2</v>
      </c>
      <c r="HY1837">
        <v>-1.63</v>
      </c>
      <c r="KP1837">
        <v>4.0999999999999996</v>
      </c>
      <c r="KQ1837">
        <v>2.8</v>
      </c>
      <c r="KR1837">
        <v>0.3</v>
      </c>
      <c r="LM1837">
        <v>8.6</v>
      </c>
      <c r="LN1837">
        <v>7.2</v>
      </c>
      <c r="LO1837">
        <v>6</v>
      </c>
      <c r="LV1837">
        <v>11.4</v>
      </c>
      <c r="LW1837">
        <v>10.9</v>
      </c>
      <c r="LY1837">
        <v>10.85</v>
      </c>
      <c r="LZ1837">
        <v>10.85</v>
      </c>
      <c r="PH1837">
        <v>4.43</v>
      </c>
      <c r="PI1837">
        <v>6.15</v>
      </c>
      <c r="SY1837">
        <v>5</v>
      </c>
      <c r="TA1837">
        <v>3.98</v>
      </c>
      <c r="TV1837">
        <v>10.43</v>
      </c>
      <c r="TW1837">
        <v>8.3000000000000007</v>
      </c>
      <c r="TX1837">
        <v>7.18</v>
      </c>
      <c r="VJ1837">
        <v>55.5</v>
      </c>
      <c r="VR1837">
        <v>51.7</v>
      </c>
      <c r="VU1837">
        <v>39.5</v>
      </c>
      <c r="ZA1837">
        <v>41.65</v>
      </c>
      <c r="AAW1837">
        <v>70.849999999999994</v>
      </c>
      <c r="AAX1837">
        <v>58.3</v>
      </c>
      <c r="AAY1837">
        <v>51.1</v>
      </c>
      <c r="ABH1837">
        <v>77.099999999999994</v>
      </c>
      <c r="AGH1837">
        <v>2.25</v>
      </c>
      <c r="AGI1837">
        <v>3.25</v>
      </c>
    </row>
    <row r="1838" spans="2:868" x14ac:dyDescent="0.25">
      <c r="B1838" s="2">
        <v>40183</v>
      </c>
      <c r="FD1838">
        <v>14.15</v>
      </c>
      <c r="FE1838">
        <v>15.2</v>
      </c>
      <c r="FF1838">
        <v>16.2</v>
      </c>
      <c r="GL1838">
        <v>-1.3</v>
      </c>
      <c r="KP1838">
        <v>3.4</v>
      </c>
      <c r="KQ1838">
        <v>2.9</v>
      </c>
      <c r="KR1838">
        <v>0.65</v>
      </c>
      <c r="LM1838">
        <v>8.5500000000000007</v>
      </c>
      <c r="LN1838">
        <v>7.28</v>
      </c>
      <c r="LO1838">
        <v>5.75</v>
      </c>
      <c r="LV1838">
        <v>11.7</v>
      </c>
      <c r="LW1838">
        <v>11.15</v>
      </c>
      <c r="LY1838">
        <v>11.15</v>
      </c>
      <c r="LZ1838">
        <v>11.15</v>
      </c>
      <c r="PH1838">
        <v>4.1500000000000004</v>
      </c>
      <c r="PI1838">
        <v>5.5</v>
      </c>
      <c r="SY1838">
        <v>5.55</v>
      </c>
      <c r="TA1838">
        <v>3.75</v>
      </c>
      <c r="TV1838">
        <v>10.38</v>
      </c>
      <c r="TW1838">
        <v>8.1999999999999993</v>
      </c>
      <c r="TX1838">
        <v>7.38</v>
      </c>
      <c r="VJ1838">
        <v>56.75</v>
      </c>
      <c r="VR1838">
        <v>52.35</v>
      </c>
      <c r="VU1838">
        <v>39.85</v>
      </c>
      <c r="ZA1838">
        <v>41.5</v>
      </c>
      <c r="AAW1838">
        <v>71.25</v>
      </c>
      <c r="AAX1838">
        <v>58.85</v>
      </c>
      <c r="AAY1838">
        <v>52.4</v>
      </c>
      <c r="ABH1838">
        <v>78.7</v>
      </c>
      <c r="AGH1838">
        <v>2.2999999999999998</v>
      </c>
      <c r="AGI1838">
        <v>3.05</v>
      </c>
    </row>
    <row r="1839" spans="2:868" x14ac:dyDescent="0.25">
      <c r="B1839" s="2">
        <v>40182</v>
      </c>
      <c r="FD1839">
        <v>14.5</v>
      </c>
      <c r="FE1839">
        <v>15.55</v>
      </c>
      <c r="FF1839">
        <v>16.55</v>
      </c>
      <c r="KP1839">
        <v>4.38</v>
      </c>
      <c r="KQ1839">
        <v>4.0999999999999996</v>
      </c>
      <c r="KR1839">
        <v>2.1</v>
      </c>
      <c r="LM1839">
        <v>8.83</v>
      </c>
      <c r="LN1839">
        <v>7.18</v>
      </c>
      <c r="LO1839">
        <v>6.35</v>
      </c>
      <c r="LV1839">
        <v>11.95</v>
      </c>
      <c r="LW1839">
        <v>11.45</v>
      </c>
      <c r="LY1839">
        <v>11.45</v>
      </c>
      <c r="LZ1839">
        <v>11.45</v>
      </c>
      <c r="PH1839">
        <v>4.75</v>
      </c>
      <c r="PI1839">
        <v>6.25</v>
      </c>
      <c r="SY1839">
        <v>6.25</v>
      </c>
      <c r="TA1839">
        <v>4</v>
      </c>
      <c r="TV1839">
        <v>10.38</v>
      </c>
      <c r="TW1839">
        <v>8.08</v>
      </c>
      <c r="TX1839">
        <v>7.75</v>
      </c>
      <c r="VJ1839">
        <v>57.37</v>
      </c>
      <c r="VR1839">
        <v>52.8</v>
      </c>
      <c r="VU1839">
        <v>40.369999999999997</v>
      </c>
      <c r="ZA1839">
        <v>41.33</v>
      </c>
      <c r="AAW1839">
        <v>71.62</v>
      </c>
      <c r="AAX1839">
        <v>59.25</v>
      </c>
      <c r="AAY1839">
        <v>52.5</v>
      </c>
      <c r="ABH1839">
        <v>79.3</v>
      </c>
      <c r="AGH1839">
        <v>2.2999999999999998</v>
      </c>
      <c r="AGI1839">
        <v>2.8</v>
      </c>
    </row>
    <row r="1840" spans="2:868" x14ac:dyDescent="0.25">
      <c r="B1840" s="2">
        <v>40177</v>
      </c>
      <c r="FD1840">
        <v>14.15</v>
      </c>
      <c r="FE1840">
        <v>15.2</v>
      </c>
      <c r="FF1840">
        <v>16.2</v>
      </c>
      <c r="GL1840">
        <v>1.25</v>
      </c>
      <c r="GV1840">
        <v>-0.9</v>
      </c>
      <c r="KP1840">
        <v>5.43</v>
      </c>
      <c r="KQ1840">
        <v>5.25</v>
      </c>
      <c r="KR1840">
        <v>2.85</v>
      </c>
      <c r="KS1840">
        <v>0.35</v>
      </c>
      <c r="LN1840">
        <v>8.1300000000000008</v>
      </c>
      <c r="LO1840">
        <v>7.13</v>
      </c>
      <c r="LV1840">
        <v>11.6</v>
      </c>
      <c r="LW1840">
        <v>11.05</v>
      </c>
      <c r="LY1840">
        <v>11.05</v>
      </c>
      <c r="LZ1840">
        <v>11.05</v>
      </c>
      <c r="PH1840">
        <v>5.5</v>
      </c>
      <c r="PI1840">
        <v>7.13</v>
      </c>
      <c r="PJ1840">
        <v>8.1999999999999993</v>
      </c>
      <c r="SY1840">
        <v>7.05</v>
      </c>
      <c r="TA1840">
        <v>4.25</v>
      </c>
      <c r="TB1840">
        <v>7.38</v>
      </c>
      <c r="TW1840">
        <v>9.0500000000000007</v>
      </c>
      <c r="TX1840">
        <v>8.5</v>
      </c>
      <c r="VR1840">
        <v>51.65</v>
      </c>
      <c r="ZA1840">
        <v>40.85</v>
      </c>
      <c r="ZB1840">
        <v>43.3</v>
      </c>
      <c r="AAW1840">
        <v>71</v>
      </c>
      <c r="AAX1840">
        <v>70.62</v>
      </c>
      <c r="AAY1840">
        <v>58.5</v>
      </c>
      <c r="AAZ1840">
        <v>51.42</v>
      </c>
      <c r="AGH1840">
        <v>2.6</v>
      </c>
      <c r="AGI1840">
        <v>2.5</v>
      </c>
      <c r="AGJ1840">
        <v>5.88</v>
      </c>
    </row>
    <row r="1841" spans="2:868" x14ac:dyDescent="0.25">
      <c r="B1841" s="2">
        <v>40176</v>
      </c>
      <c r="FD1841">
        <v>14</v>
      </c>
      <c r="FE1841">
        <v>15.05</v>
      </c>
      <c r="FF1841">
        <v>16.05</v>
      </c>
      <c r="GL1841">
        <v>1.58</v>
      </c>
      <c r="GV1841">
        <v>-0.48</v>
      </c>
      <c r="KP1841">
        <v>5.6</v>
      </c>
      <c r="KQ1841">
        <v>5.43</v>
      </c>
      <c r="KR1841">
        <v>2.93</v>
      </c>
      <c r="KS1841">
        <v>0.88</v>
      </c>
      <c r="LN1841">
        <v>8.1300000000000008</v>
      </c>
      <c r="LO1841">
        <v>7.18</v>
      </c>
      <c r="LV1841">
        <v>11.6</v>
      </c>
      <c r="LW1841">
        <v>11</v>
      </c>
      <c r="LY1841">
        <v>11</v>
      </c>
      <c r="LZ1841">
        <v>11</v>
      </c>
      <c r="PH1841">
        <v>6</v>
      </c>
      <c r="PI1841">
        <v>7.25</v>
      </c>
      <c r="PJ1841">
        <v>7.33</v>
      </c>
      <c r="SY1841">
        <v>6.98</v>
      </c>
      <c r="TA1841">
        <v>4.5</v>
      </c>
      <c r="TB1841">
        <v>7.13</v>
      </c>
      <c r="TW1841">
        <v>8.9499999999999993</v>
      </c>
      <c r="TX1841">
        <v>8.8800000000000008</v>
      </c>
      <c r="VR1841">
        <v>51.8</v>
      </c>
      <c r="ZA1841">
        <v>40.299999999999997</v>
      </c>
      <c r="ZB1841">
        <v>42.75</v>
      </c>
      <c r="AAW1841">
        <v>71</v>
      </c>
      <c r="AAX1841">
        <v>59</v>
      </c>
      <c r="AAY1841">
        <v>58.25</v>
      </c>
      <c r="AAZ1841">
        <v>51.5</v>
      </c>
      <c r="AGH1841">
        <v>2.38</v>
      </c>
      <c r="AGI1841">
        <v>2.25</v>
      </c>
      <c r="AGJ1841">
        <v>5.38</v>
      </c>
    </row>
    <row r="1842" spans="2:868" x14ac:dyDescent="0.25">
      <c r="B1842" s="2">
        <v>40175</v>
      </c>
      <c r="FD1842">
        <v>14.05</v>
      </c>
      <c r="FE1842">
        <v>15.1</v>
      </c>
      <c r="FF1842">
        <v>16.100000000000001</v>
      </c>
      <c r="GL1842">
        <v>1.7</v>
      </c>
      <c r="GV1842">
        <v>-0.05</v>
      </c>
      <c r="KP1842">
        <v>5.58</v>
      </c>
      <c r="KQ1842">
        <v>5.45</v>
      </c>
      <c r="KR1842">
        <v>3.05</v>
      </c>
      <c r="KS1842">
        <v>0.88</v>
      </c>
      <c r="LN1842">
        <v>8.25</v>
      </c>
      <c r="LO1842">
        <v>7.28</v>
      </c>
      <c r="LP1842">
        <v>3.45</v>
      </c>
      <c r="LV1842">
        <v>11.9</v>
      </c>
      <c r="LW1842">
        <v>11.35</v>
      </c>
      <c r="LY1842">
        <v>11.3</v>
      </c>
      <c r="LZ1842">
        <v>11.3</v>
      </c>
      <c r="PI1842">
        <v>7.45</v>
      </c>
      <c r="PJ1842">
        <v>7.45</v>
      </c>
      <c r="SY1842">
        <v>7.1</v>
      </c>
      <c r="TA1842">
        <v>4.63</v>
      </c>
      <c r="TW1842">
        <v>9.08</v>
      </c>
      <c r="TX1842">
        <v>8.93</v>
      </c>
      <c r="TY1842">
        <v>6.58</v>
      </c>
      <c r="VR1842">
        <v>51.93</v>
      </c>
      <c r="ZA1842">
        <v>41</v>
      </c>
      <c r="ZB1842">
        <v>42.75</v>
      </c>
      <c r="AAY1842">
        <v>51.75</v>
      </c>
      <c r="AGJ1842">
        <v>5.63</v>
      </c>
    </row>
    <row r="1843" spans="2:868" x14ac:dyDescent="0.25">
      <c r="B1843" s="2">
        <v>40170</v>
      </c>
      <c r="FD1843">
        <v>14.3</v>
      </c>
      <c r="FE1843">
        <v>15.35</v>
      </c>
      <c r="FF1843">
        <v>16.350000000000001</v>
      </c>
      <c r="GL1843">
        <v>1.93</v>
      </c>
      <c r="GV1843">
        <v>0.65</v>
      </c>
      <c r="KP1843">
        <v>6</v>
      </c>
      <c r="KQ1843">
        <v>5.38</v>
      </c>
      <c r="KR1843">
        <v>3.33</v>
      </c>
      <c r="KS1843">
        <v>1.25</v>
      </c>
      <c r="LN1843">
        <v>8.33</v>
      </c>
      <c r="LO1843">
        <v>7.5</v>
      </c>
      <c r="LP1843">
        <v>4</v>
      </c>
      <c r="LV1843">
        <v>11.95</v>
      </c>
      <c r="LW1843">
        <v>11.4</v>
      </c>
      <c r="LY1843">
        <v>11.35</v>
      </c>
      <c r="LZ1843">
        <v>11.35</v>
      </c>
      <c r="PI1843">
        <v>7.37</v>
      </c>
      <c r="PJ1843">
        <v>7.38</v>
      </c>
      <c r="SY1843">
        <v>7.35</v>
      </c>
      <c r="TA1843">
        <v>5</v>
      </c>
      <c r="TB1843">
        <v>7</v>
      </c>
      <c r="TW1843">
        <v>9.1999999999999993</v>
      </c>
      <c r="TX1843">
        <v>8.83</v>
      </c>
      <c r="TY1843">
        <v>6.73</v>
      </c>
      <c r="VQ1843">
        <v>44.53</v>
      </c>
      <c r="VR1843">
        <v>51.85</v>
      </c>
      <c r="ZA1843">
        <v>41.38</v>
      </c>
      <c r="ZB1843">
        <v>42.9</v>
      </c>
      <c r="AAW1843">
        <v>71.13</v>
      </c>
      <c r="AAX1843">
        <v>58.75</v>
      </c>
      <c r="AAY1843">
        <v>51.8</v>
      </c>
      <c r="AAZ1843">
        <v>56.02</v>
      </c>
      <c r="AGI1843">
        <v>2.25</v>
      </c>
      <c r="AGJ1843">
        <v>5.27</v>
      </c>
    </row>
    <row r="1844" spans="2:868" x14ac:dyDescent="0.25">
      <c r="B1844" s="2">
        <v>40169</v>
      </c>
      <c r="FD1844">
        <v>14.05</v>
      </c>
      <c r="FE1844">
        <v>15.1</v>
      </c>
      <c r="FF1844">
        <v>16.100000000000001</v>
      </c>
      <c r="GL1844">
        <v>2.4</v>
      </c>
      <c r="GV1844">
        <v>1.18</v>
      </c>
      <c r="KQ1844">
        <v>5.75</v>
      </c>
      <c r="KR1844">
        <v>3.53</v>
      </c>
      <c r="KS1844">
        <v>1.6</v>
      </c>
      <c r="LN1844">
        <v>8.5500000000000007</v>
      </c>
      <c r="LO1844">
        <v>7.75</v>
      </c>
      <c r="LP1844">
        <v>4.55</v>
      </c>
      <c r="LV1844">
        <v>11.85</v>
      </c>
      <c r="LW1844">
        <v>11.2</v>
      </c>
      <c r="LY1844">
        <v>11.15</v>
      </c>
      <c r="LZ1844">
        <v>11.15</v>
      </c>
      <c r="PI1844">
        <v>7.6</v>
      </c>
      <c r="PJ1844">
        <v>7.5</v>
      </c>
      <c r="TA1844">
        <v>5.25</v>
      </c>
      <c r="TB1844">
        <v>7.23</v>
      </c>
      <c r="TW1844">
        <v>9.25</v>
      </c>
      <c r="TX1844">
        <v>9.0500000000000007</v>
      </c>
      <c r="TY1844">
        <v>6.93</v>
      </c>
      <c r="VQ1844">
        <v>44.55</v>
      </c>
      <c r="VR1844">
        <v>51.68</v>
      </c>
      <c r="ZA1844">
        <v>41.58</v>
      </c>
      <c r="ZB1844">
        <v>42.48</v>
      </c>
      <c r="AAX1844">
        <v>59.15</v>
      </c>
      <c r="AAY1844">
        <v>51.8</v>
      </c>
      <c r="AAZ1844">
        <v>55.93</v>
      </c>
      <c r="AGI1844">
        <v>1.88</v>
      </c>
      <c r="AGJ1844">
        <v>5</v>
      </c>
    </row>
    <row r="1845" spans="2:868" x14ac:dyDescent="0.25">
      <c r="B1845" s="2">
        <v>40168</v>
      </c>
      <c r="FD1845">
        <v>13.7</v>
      </c>
      <c r="FE1845">
        <v>14.7</v>
      </c>
      <c r="FF1845">
        <v>15.7</v>
      </c>
      <c r="GL1845">
        <v>2.4300000000000002</v>
      </c>
      <c r="GV1845">
        <v>0.75</v>
      </c>
      <c r="KQ1845">
        <v>5.88</v>
      </c>
      <c r="KR1845">
        <v>3.58</v>
      </c>
      <c r="KS1845">
        <v>1.65</v>
      </c>
      <c r="LN1845">
        <v>7.95</v>
      </c>
      <c r="LO1845">
        <v>7.68</v>
      </c>
      <c r="LP1845">
        <v>4.7</v>
      </c>
      <c r="LV1845">
        <v>11.6</v>
      </c>
      <c r="LW1845">
        <v>10.95</v>
      </c>
      <c r="LY1845">
        <v>10.9</v>
      </c>
      <c r="LZ1845">
        <v>10.9</v>
      </c>
      <c r="PI1845">
        <v>7.73</v>
      </c>
      <c r="PJ1845">
        <v>7.5</v>
      </c>
      <c r="TA1845">
        <v>5.35</v>
      </c>
      <c r="TB1845">
        <v>7.25</v>
      </c>
      <c r="TW1845">
        <v>8.9499999999999993</v>
      </c>
      <c r="TX1845">
        <v>9.0500000000000007</v>
      </c>
      <c r="TY1845">
        <v>6.78</v>
      </c>
      <c r="VQ1845">
        <v>44.35</v>
      </c>
      <c r="VR1845">
        <v>51.8</v>
      </c>
      <c r="ZA1845">
        <v>41.35</v>
      </c>
      <c r="ZB1845">
        <v>42.3</v>
      </c>
      <c r="AAX1845">
        <v>58.85</v>
      </c>
      <c r="AAY1845">
        <v>51.65</v>
      </c>
      <c r="AAZ1845">
        <v>54.8</v>
      </c>
      <c r="AGI1845">
        <v>2</v>
      </c>
      <c r="AGJ1845">
        <v>4.53</v>
      </c>
    </row>
    <row r="1846" spans="2:868" x14ac:dyDescent="0.25">
      <c r="B1846" s="2">
        <v>40165</v>
      </c>
      <c r="FD1846">
        <v>15</v>
      </c>
      <c r="FE1846">
        <v>16.05</v>
      </c>
      <c r="FF1846">
        <v>17.05</v>
      </c>
      <c r="GL1846">
        <v>2.4500000000000002</v>
      </c>
      <c r="GV1846">
        <v>1.28</v>
      </c>
      <c r="KQ1846">
        <v>5.95</v>
      </c>
      <c r="KR1846">
        <v>3.7</v>
      </c>
      <c r="KS1846">
        <v>1.8</v>
      </c>
      <c r="LN1846">
        <v>8.08</v>
      </c>
      <c r="LO1846">
        <v>7.63</v>
      </c>
      <c r="LP1846">
        <v>4.5</v>
      </c>
      <c r="LV1846">
        <v>12.5</v>
      </c>
      <c r="LW1846">
        <v>11.9</v>
      </c>
      <c r="LY1846">
        <v>11.85</v>
      </c>
      <c r="LZ1846">
        <v>11.85</v>
      </c>
      <c r="PI1846">
        <v>8.25</v>
      </c>
      <c r="PJ1846">
        <v>7.75</v>
      </c>
      <c r="TA1846">
        <v>5.4</v>
      </c>
      <c r="TB1846">
        <v>7.05</v>
      </c>
      <c r="TW1846">
        <v>9.18</v>
      </c>
      <c r="TX1846">
        <v>9.0500000000000007</v>
      </c>
      <c r="TY1846">
        <v>6.85</v>
      </c>
      <c r="VQ1846">
        <v>44.3</v>
      </c>
      <c r="VR1846">
        <v>51.8</v>
      </c>
      <c r="ZA1846">
        <v>41.43</v>
      </c>
      <c r="ZB1846">
        <v>41.25</v>
      </c>
      <c r="AAX1846">
        <v>59.15</v>
      </c>
      <c r="AAY1846">
        <v>51.8</v>
      </c>
      <c r="AAZ1846">
        <v>54.85</v>
      </c>
      <c r="AGI1846">
        <v>1.83</v>
      </c>
      <c r="AGJ1846">
        <v>4.08</v>
      </c>
    </row>
    <row r="1847" spans="2:868" x14ac:dyDescent="0.25">
      <c r="B1847" s="2">
        <v>40164</v>
      </c>
      <c r="FD1847">
        <v>15</v>
      </c>
      <c r="FE1847">
        <v>16.05</v>
      </c>
      <c r="FF1847">
        <v>17.100000000000001</v>
      </c>
      <c r="GL1847">
        <v>2.78</v>
      </c>
      <c r="GV1847">
        <v>1.88</v>
      </c>
      <c r="KQ1847">
        <v>6.13</v>
      </c>
      <c r="KR1847">
        <v>3.9</v>
      </c>
      <c r="KS1847">
        <v>2.16</v>
      </c>
      <c r="LN1847">
        <v>7.98</v>
      </c>
      <c r="LO1847">
        <v>7.88</v>
      </c>
      <c r="LP1847">
        <v>4.83</v>
      </c>
      <c r="LV1847">
        <v>12.35</v>
      </c>
      <c r="LW1847">
        <v>11.85</v>
      </c>
      <c r="LY1847">
        <v>11.8</v>
      </c>
      <c r="LZ1847">
        <v>11.8</v>
      </c>
      <c r="PI1847">
        <v>9</v>
      </c>
      <c r="PJ1847">
        <v>8.5</v>
      </c>
      <c r="TA1847">
        <v>5.5</v>
      </c>
      <c r="TB1847">
        <v>7.5</v>
      </c>
      <c r="TW1847">
        <v>9.18</v>
      </c>
      <c r="TX1847">
        <v>9.0500000000000007</v>
      </c>
      <c r="TY1847">
        <v>6.83</v>
      </c>
      <c r="VQ1847">
        <v>43.88</v>
      </c>
      <c r="VR1847">
        <v>51.23</v>
      </c>
      <c r="ZA1847">
        <v>40.65</v>
      </c>
      <c r="ZB1847">
        <v>41.15</v>
      </c>
      <c r="AAX1847">
        <v>58.87</v>
      </c>
      <c r="AAY1847">
        <v>51.97</v>
      </c>
      <c r="AAZ1847">
        <v>54.6</v>
      </c>
      <c r="AGI1847">
        <v>2.63</v>
      </c>
      <c r="AGJ1847">
        <v>3.65</v>
      </c>
    </row>
    <row r="1848" spans="2:868" x14ac:dyDescent="0.25">
      <c r="B1848" s="2">
        <v>40163</v>
      </c>
      <c r="FD1848">
        <v>15.85</v>
      </c>
      <c r="FE1848">
        <v>16.95</v>
      </c>
      <c r="FF1848">
        <v>17.95</v>
      </c>
      <c r="GL1848">
        <v>2.78</v>
      </c>
      <c r="GV1848">
        <v>2.1800000000000002</v>
      </c>
      <c r="KQ1848">
        <v>6.23</v>
      </c>
      <c r="KR1848">
        <v>4.05</v>
      </c>
      <c r="KS1848">
        <v>2.25</v>
      </c>
      <c r="LN1848">
        <v>7.95</v>
      </c>
      <c r="LO1848">
        <v>7.83</v>
      </c>
      <c r="LP1848">
        <v>4.95</v>
      </c>
      <c r="LV1848">
        <v>12.95</v>
      </c>
      <c r="LW1848">
        <v>12.5</v>
      </c>
      <c r="LY1848">
        <v>12.45</v>
      </c>
      <c r="LZ1848">
        <v>12.45</v>
      </c>
      <c r="PI1848">
        <v>10.5</v>
      </c>
      <c r="PJ1848">
        <v>10.6</v>
      </c>
      <c r="TA1848">
        <v>5.73</v>
      </c>
      <c r="TB1848">
        <v>8.25</v>
      </c>
      <c r="TW1848">
        <v>9.15</v>
      </c>
      <c r="TX1848">
        <v>9.08</v>
      </c>
      <c r="TY1848">
        <v>6.93</v>
      </c>
      <c r="VQ1848">
        <v>44.7</v>
      </c>
      <c r="VR1848">
        <v>51.85</v>
      </c>
      <c r="ZA1848">
        <v>41.05</v>
      </c>
      <c r="ZB1848">
        <v>42.15</v>
      </c>
      <c r="AAX1848">
        <v>59.4</v>
      </c>
      <c r="AAY1848">
        <v>52.65</v>
      </c>
      <c r="AAZ1848">
        <v>55.5</v>
      </c>
      <c r="AGI1848">
        <v>1.7</v>
      </c>
      <c r="AGJ1848">
        <v>3.38</v>
      </c>
    </row>
    <row r="1849" spans="2:868" x14ac:dyDescent="0.25">
      <c r="B1849" s="2">
        <v>40162</v>
      </c>
      <c r="FD1849">
        <v>16.05</v>
      </c>
      <c r="FE1849">
        <v>17.149999999999999</v>
      </c>
      <c r="FF1849">
        <v>18.2</v>
      </c>
      <c r="GL1849">
        <v>2.73</v>
      </c>
      <c r="GV1849">
        <v>2.25</v>
      </c>
      <c r="KQ1849">
        <v>6.28</v>
      </c>
      <c r="KR1849">
        <v>4</v>
      </c>
      <c r="KS1849">
        <v>2.2000000000000002</v>
      </c>
      <c r="LN1849">
        <v>7.98</v>
      </c>
      <c r="LO1849">
        <v>7.9</v>
      </c>
      <c r="LP1849">
        <v>4.8</v>
      </c>
      <c r="LV1849">
        <v>13.25</v>
      </c>
      <c r="LW1849">
        <v>12.85</v>
      </c>
      <c r="LY1849">
        <v>12.8</v>
      </c>
      <c r="LZ1849">
        <v>12.8</v>
      </c>
      <c r="PI1849">
        <v>7.38</v>
      </c>
      <c r="PJ1849">
        <v>7.5</v>
      </c>
      <c r="TA1849">
        <v>5.65</v>
      </c>
      <c r="TB1849">
        <v>6.75</v>
      </c>
      <c r="TW1849">
        <v>9.1999999999999993</v>
      </c>
      <c r="TX1849">
        <v>8.9499999999999993</v>
      </c>
      <c r="TY1849">
        <v>6.51</v>
      </c>
      <c r="VQ1849">
        <v>44.85</v>
      </c>
      <c r="VR1849">
        <v>51.98</v>
      </c>
      <c r="ZA1849">
        <v>41.58</v>
      </c>
      <c r="ZB1849">
        <v>42.7</v>
      </c>
      <c r="AAX1849">
        <v>59.5</v>
      </c>
      <c r="AAY1849">
        <v>52.75</v>
      </c>
      <c r="AAZ1849">
        <v>56.12</v>
      </c>
      <c r="AGI1849">
        <v>1.78</v>
      </c>
      <c r="AGJ1849">
        <v>2.2799999999999998</v>
      </c>
    </row>
    <row r="1850" spans="2:868" x14ac:dyDescent="0.25">
      <c r="B1850" s="2">
        <v>40161</v>
      </c>
      <c r="FD1850">
        <v>16</v>
      </c>
      <c r="FE1850">
        <v>17.149999999999999</v>
      </c>
      <c r="FF1850">
        <v>18.2</v>
      </c>
      <c r="GL1850">
        <v>2.4300000000000002</v>
      </c>
      <c r="GV1850">
        <v>2.1</v>
      </c>
      <c r="KQ1850">
        <v>6.18</v>
      </c>
      <c r="KR1850">
        <v>4</v>
      </c>
      <c r="KS1850">
        <v>2.25</v>
      </c>
      <c r="LN1850">
        <v>7.85</v>
      </c>
      <c r="LO1850">
        <v>8</v>
      </c>
      <c r="LP1850">
        <v>4.93</v>
      </c>
      <c r="LV1850">
        <v>13.25</v>
      </c>
      <c r="LW1850">
        <v>12.85</v>
      </c>
      <c r="LY1850">
        <v>12.8</v>
      </c>
      <c r="LZ1850">
        <v>12.8</v>
      </c>
      <c r="PI1850">
        <v>7.5</v>
      </c>
      <c r="PJ1850">
        <v>7</v>
      </c>
      <c r="TA1850">
        <v>5.5</v>
      </c>
      <c r="TB1850">
        <v>6.75</v>
      </c>
      <c r="TW1850">
        <v>9.1</v>
      </c>
      <c r="TX1850">
        <v>8.9</v>
      </c>
      <c r="TY1850">
        <v>6.61</v>
      </c>
      <c r="VQ1850">
        <v>44.2</v>
      </c>
      <c r="VR1850">
        <v>51.5</v>
      </c>
      <c r="ZA1850">
        <v>40.799999999999997</v>
      </c>
      <c r="ZB1850">
        <v>42.45</v>
      </c>
      <c r="AAX1850">
        <v>58.5</v>
      </c>
      <c r="AAY1850">
        <v>52.05</v>
      </c>
      <c r="AAZ1850">
        <v>55.75</v>
      </c>
      <c r="AGI1850">
        <v>1.55</v>
      </c>
      <c r="AGJ1850">
        <v>2.08</v>
      </c>
    </row>
    <row r="1851" spans="2:868" x14ac:dyDescent="0.25">
      <c r="B1851" s="2">
        <v>40158</v>
      </c>
      <c r="FD1851">
        <v>15.9</v>
      </c>
      <c r="FE1851">
        <v>17</v>
      </c>
      <c r="FF1851">
        <v>18.05</v>
      </c>
      <c r="GL1851">
        <v>2.68</v>
      </c>
      <c r="GV1851">
        <v>2.2999999999999998</v>
      </c>
      <c r="KQ1851">
        <v>6.53</v>
      </c>
      <c r="KR1851">
        <v>4.5</v>
      </c>
      <c r="KS1851">
        <v>2.4500000000000002</v>
      </c>
      <c r="LN1851">
        <v>8.0299999999999994</v>
      </c>
      <c r="LO1851">
        <v>7.75</v>
      </c>
      <c r="LP1851">
        <v>5.15</v>
      </c>
      <c r="LV1851">
        <v>13.25</v>
      </c>
      <c r="LW1851">
        <v>12.8</v>
      </c>
      <c r="LY1851">
        <v>12.75</v>
      </c>
      <c r="LZ1851">
        <v>12.75</v>
      </c>
      <c r="PI1851">
        <v>6.5</v>
      </c>
      <c r="PJ1851">
        <v>6.18</v>
      </c>
      <c r="TA1851">
        <v>5.6</v>
      </c>
      <c r="TB1851">
        <v>6.38</v>
      </c>
      <c r="TW1851">
        <v>9.1300000000000008</v>
      </c>
      <c r="TX1851">
        <v>8.9</v>
      </c>
      <c r="TY1851">
        <v>6.51</v>
      </c>
      <c r="VQ1851">
        <v>44.3</v>
      </c>
      <c r="VR1851">
        <v>51.3</v>
      </c>
      <c r="ZA1851">
        <v>41</v>
      </c>
      <c r="ZB1851">
        <v>43.35</v>
      </c>
      <c r="AAX1851">
        <v>59</v>
      </c>
      <c r="AAY1851">
        <v>52.63</v>
      </c>
      <c r="AAZ1851">
        <v>55.95</v>
      </c>
      <c r="AGI1851">
        <v>1.33</v>
      </c>
      <c r="AGJ1851">
        <v>1.73</v>
      </c>
    </row>
    <row r="1852" spans="2:868" x14ac:dyDescent="0.25">
      <c r="B1852" s="2">
        <v>40157</v>
      </c>
      <c r="FD1852">
        <v>15.75</v>
      </c>
      <c r="FE1852">
        <v>16.850000000000001</v>
      </c>
      <c r="FF1852">
        <v>17.899999999999999</v>
      </c>
      <c r="GL1852">
        <v>2.6</v>
      </c>
      <c r="GV1852">
        <v>2.5499999999999998</v>
      </c>
      <c r="KQ1852">
        <v>6.63</v>
      </c>
      <c r="KR1852">
        <v>4.7</v>
      </c>
      <c r="KS1852">
        <v>2.4300000000000002</v>
      </c>
      <c r="LN1852">
        <v>8.08</v>
      </c>
      <c r="LO1852">
        <v>7.88</v>
      </c>
      <c r="LP1852">
        <v>5.13</v>
      </c>
      <c r="LV1852">
        <v>13.05</v>
      </c>
      <c r="LW1852">
        <v>12.65</v>
      </c>
      <c r="LY1852">
        <v>12.6</v>
      </c>
      <c r="LZ1852">
        <v>12.6</v>
      </c>
      <c r="PI1852">
        <v>6.5</v>
      </c>
      <c r="PJ1852">
        <v>6.18</v>
      </c>
      <c r="TA1852">
        <v>5.65</v>
      </c>
      <c r="TB1852">
        <v>6.35</v>
      </c>
      <c r="TW1852">
        <v>9.1300000000000008</v>
      </c>
      <c r="TX1852">
        <v>8.9</v>
      </c>
      <c r="TY1852">
        <v>6.56</v>
      </c>
      <c r="VQ1852">
        <v>43.9</v>
      </c>
      <c r="VR1852">
        <v>50.4</v>
      </c>
      <c r="ZA1852">
        <v>40.6</v>
      </c>
      <c r="ZB1852">
        <v>43.2</v>
      </c>
      <c r="AAX1852">
        <v>58.1</v>
      </c>
      <c r="AAY1852">
        <v>51.8</v>
      </c>
      <c r="AAZ1852">
        <v>55.95</v>
      </c>
      <c r="AGI1852">
        <v>1.4</v>
      </c>
      <c r="AGJ1852">
        <v>1.43</v>
      </c>
    </row>
    <row r="1853" spans="2:868" x14ac:dyDescent="0.25">
      <c r="B1853" s="2">
        <v>40156</v>
      </c>
      <c r="FD1853">
        <v>15.7</v>
      </c>
      <c r="FE1853">
        <v>16.8</v>
      </c>
      <c r="FF1853">
        <v>17.8</v>
      </c>
      <c r="GL1853">
        <v>2.35</v>
      </c>
      <c r="GV1853">
        <v>2.2999999999999998</v>
      </c>
      <c r="KQ1853">
        <v>6.65</v>
      </c>
      <c r="KR1853">
        <v>4.4000000000000004</v>
      </c>
      <c r="KS1853">
        <v>2.2999999999999998</v>
      </c>
      <c r="LN1853">
        <v>8.0500000000000007</v>
      </c>
      <c r="LO1853">
        <v>7.83</v>
      </c>
      <c r="LP1853">
        <v>5.2</v>
      </c>
      <c r="LV1853">
        <v>13.05</v>
      </c>
      <c r="LW1853">
        <v>12.65</v>
      </c>
      <c r="LY1853">
        <v>12.6</v>
      </c>
      <c r="LZ1853">
        <v>12.6</v>
      </c>
      <c r="PI1853">
        <v>6.5</v>
      </c>
      <c r="PJ1853">
        <v>6.08</v>
      </c>
      <c r="TA1853">
        <v>5.6</v>
      </c>
      <c r="TB1853">
        <v>6.35</v>
      </c>
      <c r="TW1853">
        <v>9.1</v>
      </c>
      <c r="TX1853">
        <v>8.9</v>
      </c>
      <c r="TY1853">
        <v>6.56</v>
      </c>
      <c r="VQ1853">
        <v>43.83</v>
      </c>
      <c r="VR1853">
        <v>50</v>
      </c>
      <c r="ZA1853">
        <v>41.1</v>
      </c>
      <c r="ZB1853">
        <v>43.2</v>
      </c>
      <c r="AAX1853">
        <v>58.25</v>
      </c>
      <c r="AAY1853">
        <v>51.85</v>
      </c>
      <c r="AAZ1853">
        <v>56.1</v>
      </c>
      <c r="AGI1853">
        <v>1.45</v>
      </c>
      <c r="AGJ1853">
        <v>1.58</v>
      </c>
    </row>
    <row r="1854" spans="2:868" x14ac:dyDescent="0.25">
      <c r="B1854" s="2">
        <v>40155</v>
      </c>
      <c r="FD1854">
        <v>15.7</v>
      </c>
      <c r="FE1854">
        <v>16.75</v>
      </c>
      <c r="FF1854">
        <v>17.75</v>
      </c>
      <c r="GL1854">
        <v>2.5</v>
      </c>
      <c r="GV1854">
        <v>2.38</v>
      </c>
      <c r="KQ1854">
        <v>6.4</v>
      </c>
      <c r="KR1854">
        <v>4.43</v>
      </c>
      <c r="KS1854">
        <v>2.15</v>
      </c>
      <c r="LN1854">
        <v>7.9</v>
      </c>
      <c r="LO1854">
        <v>7.8</v>
      </c>
      <c r="LP1854">
        <v>4.9800000000000004</v>
      </c>
      <c r="LV1854">
        <v>13.2</v>
      </c>
      <c r="LW1854">
        <v>12.8</v>
      </c>
      <c r="LY1854">
        <v>12.75</v>
      </c>
      <c r="LZ1854">
        <v>12.75</v>
      </c>
      <c r="PI1854">
        <v>6.6</v>
      </c>
      <c r="PJ1854">
        <v>6.23</v>
      </c>
      <c r="TA1854">
        <v>6</v>
      </c>
      <c r="TB1854">
        <v>6.43</v>
      </c>
      <c r="TW1854">
        <v>9.15</v>
      </c>
      <c r="TX1854">
        <v>8.93</v>
      </c>
      <c r="TY1854">
        <v>6.65</v>
      </c>
      <c r="VQ1854">
        <v>43.9</v>
      </c>
      <c r="VR1854">
        <v>50</v>
      </c>
      <c r="ZA1854">
        <v>40.85</v>
      </c>
      <c r="ZB1854">
        <v>43.5</v>
      </c>
      <c r="AAX1854">
        <v>59.1</v>
      </c>
      <c r="AAY1854">
        <v>51.95</v>
      </c>
      <c r="AAZ1854">
        <v>56.75</v>
      </c>
      <c r="AGI1854">
        <v>1.48</v>
      </c>
      <c r="AGJ1854">
        <v>1.8</v>
      </c>
    </row>
    <row r="1855" spans="2:868" x14ac:dyDescent="0.25">
      <c r="B1855" s="2">
        <v>40154</v>
      </c>
      <c r="FD1855">
        <v>16.25</v>
      </c>
      <c r="FE1855">
        <v>17.3</v>
      </c>
      <c r="FF1855">
        <v>18.3</v>
      </c>
      <c r="GL1855">
        <v>2.2799999999999998</v>
      </c>
      <c r="GV1855">
        <v>2.0299999999999998</v>
      </c>
      <c r="KQ1855">
        <v>6.43</v>
      </c>
      <c r="KR1855">
        <v>4.4800000000000004</v>
      </c>
      <c r="KS1855">
        <v>2.08</v>
      </c>
      <c r="LN1855">
        <v>7.73</v>
      </c>
      <c r="LO1855">
        <v>7.6</v>
      </c>
      <c r="LP1855">
        <v>4.93</v>
      </c>
      <c r="LV1855">
        <v>13.55</v>
      </c>
      <c r="LW1855">
        <v>13.15</v>
      </c>
      <c r="LY1855">
        <v>13.1</v>
      </c>
      <c r="LZ1855">
        <v>13.1</v>
      </c>
      <c r="PI1855">
        <v>6.25</v>
      </c>
      <c r="PJ1855">
        <v>5.63</v>
      </c>
      <c r="TA1855">
        <v>6.03</v>
      </c>
      <c r="TB1855">
        <v>6.15</v>
      </c>
      <c r="TW1855">
        <v>8.7799999999999994</v>
      </c>
      <c r="TX1855">
        <v>8.83</v>
      </c>
      <c r="TY1855">
        <v>6.38</v>
      </c>
      <c r="VQ1855">
        <v>44.05</v>
      </c>
      <c r="VR1855">
        <v>49.78</v>
      </c>
      <c r="ZA1855">
        <v>41.3</v>
      </c>
      <c r="ZB1855">
        <v>42.55</v>
      </c>
      <c r="AAX1855">
        <v>58.5</v>
      </c>
      <c r="AAY1855">
        <v>52.3</v>
      </c>
      <c r="AAZ1855">
        <v>56.13</v>
      </c>
      <c r="AGI1855">
        <v>1.49</v>
      </c>
      <c r="AGJ1855">
        <v>1.54</v>
      </c>
    </row>
    <row r="1856" spans="2:868" x14ac:dyDescent="0.25">
      <c r="B1856" s="2">
        <v>40151</v>
      </c>
      <c r="FD1856">
        <v>15.6</v>
      </c>
      <c r="FE1856">
        <v>16.649999999999999</v>
      </c>
      <c r="FF1856">
        <v>17.649999999999999</v>
      </c>
      <c r="GL1856">
        <v>2.25</v>
      </c>
      <c r="GV1856">
        <v>2</v>
      </c>
      <c r="KQ1856">
        <v>6.6</v>
      </c>
      <c r="KR1856">
        <v>4.75</v>
      </c>
      <c r="KS1856">
        <v>2.0499999999999998</v>
      </c>
      <c r="LN1856">
        <v>8.18</v>
      </c>
      <c r="LO1856">
        <v>7.78</v>
      </c>
      <c r="LP1856">
        <v>4.9800000000000004</v>
      </c>
      <c r="LV1856">
        <v>13.1</v>
      </c>
      <c r="LW1856">
        <v>12.7</v>
      </c>
      <c r="LY1856">
        <v>12.7</v>
      </c>
      <c r="LZ1856">
        <v>12.7</v>
      </c>
      <c r="PI1856">
        <v>6.48</v>
      </c>
      <c r="PJ1856">
        <v>6</v>
      </c>
      <c r="TA1856">
        <v>6.25</v>
      </c>
      <c r="TB1856">
        <v>6.3</v>
      </c>
      <c r="TW1856">
        <v>9</v>
      </c>
      <c r="TX1856">
        <v>8.9</v>
      </c>
      <c r="TY1856">
        <v>6.35</v>
      </c>
      <c r="VQ1856">
        <v>42.8</v>
      </c>
      <c r="VR1856">
        <v>49.15</v>
      </c>
      <c r="ZA1856">
        <v>40</v>
      </c>
      <c r="ZB1856">
        <v>39.6</v>
      </c>
      <c r="AAX1856">
        <v>57.8</v>
      </c>
      <c r="AAY1856">
        <v>51.2</v>
      </c>
      <c r="AAZ1856">
        <v>53.6</v>
      </c>
      <c r="AGI1856">
        <v>1.28</v>
      </c>
      <c r="AGJ1856">
        <v>1.48</v>
      </c>
    </row>
    <row r="1857" spans="2:869" x14ac:dyDescent="0.25">
      <c r="B1857" s="2">
        <v>40150</v>
      </c>
      <c r="FD1857">
        <v>15.45</v>
      </c>
      <c r="FE1857">
        <v>16.5</v>
      </c>
      <c r="FF1857">
        <v>17.5</v>
      </c>
      <c r="GL1857">
        <v>2.48</v>
      </c>
      <c r="GV1857">
        <v>2.1</v>
      </c>
      <c r="KQ1857">
        <v>7.05</v>
      </c>
      <c r="KR1857">
        <v>5.15</v>
      </c>
      <c r="KS1857">
        <v>2.33</v>
      </c>
      <c r="LN1857">
        <v>8.3800000000000008</v>
      </c>
      <c r="LO1857">
        <v>7.88</v>
      </c>
      <c r="LP1857">
        <v>5.38</v>
      </c>
      <c r="LV1857">
        <v>12.85</v>
      </c>
      <c r="LW1857">
        <v>12.55</v>
      </c>
      <c r="LY1857">
        <v>12.55</v>
      </c>
      <c r="LZ1857">
        <v>12.55</v>
      </c>
      <c r="PI1857">
        <v>6.73</v>
      </c>
      <c r="PJ1857">
        <v>6.13</v>
      </c>
      <c r="TA1857">
        <v>6.38</v>
      </c>
      <c r="TB1857">
        <v>6.78</v>
      </c>
      <c r="TW1857">
        <v>9.0500000000000007</v>
      </c>
      <c r="TX1857">
        <v>8.9499999999999993</v>
      </c>
      <c r="TY1857">
        <v>6.95</v>
      </c>
      <c r="VQ1857">
        <v>43.1</v>
      </c>
      <c r="VR1857">
        <v>49.2</v>
      </c>
      <c r="ZA1857">
        <v>40.1</v>
      </c>
      <c r="ZB1857">
        <v>39.9</v>
      </c>
      <c r="AAX1857">
        <v>57.65</v>
      </c>
      <c r="AAY1857">
        <v>51.75</v>
      </c>
      <c r="AAZ1857">
        <v>54.6</v>
      </c>
      <c r="AGI1857">
        <v>1.3</v>
      </c>
      <c r="AGJ1857">
        <v>1.45</v>
      </c>
    </row>
    <row r="1858" spans="2:869" x14ac:dyDescent="0.25">
      <c r="B1858" s="2">
        <v>40149</v>
      </c>
      <c r="FD1858">
        <v>15</v>
      </c>
      <c r="FE1858">
        <v>16</v>
      </c>
      <c r="FF1858">
        <v>17</v>
      </c>
      <c r="GL1858">
        <v>2.48</v>
      </c>
      <c r="GV1858">
        <v>1.95</v>
      </c>
      <c r="KQ1858">
        <v>7.15</v>
      </c>
      <c r="KR1858">
        <v>5.33</v>
      </c>
      <c r="KS1858">
        <v>2.5299999999999998</v>
      </c>
      <c r="LN1858">
        <v>8.0500000000000007</v>
      </c>
      <c r="LO1858">
        <v>7.85</v>
      </c>
      <c r="LP1858">
        <v>5.4</v>
      </c>
      <c r="LV1858">
        <v>12.55</v>
      </c>
      <c r="LW1858">
        <v>12.2</v>
      </c>
      <c r="LY1858">
        <v>12.2</v>
      </c>
      <c r="LZ1858">
        <v>12.2</v>
      </c>
      <c r="PI1858">
        <v>6.95</v>
      </c>
      <c r="PJ1858">
        <v>6.13</v>
      </c>
      <c r="TA1858">
        <v>6.58</v>
      </c>
      <c r="TB1858">
        <v>6.93</v>
      </c>
      <c r="TW1858">
        <v>9.0500000000000007</v>
      </c>
      <c r="TX1858">
        <v>8.9499999999999993</v>
      </c>
      <c r="TY1858">
        <v>7</v>
      </c>
      <c r="VQ1858">
        <v>43.2</v>
      </c>
      <c r="VR1858">
        <v>49.15</v>
      </c>
      <c r="ZA1858">
        <v>40.450000000000003</v>
      </c>
      <c r="ZB1858">
        <v>40.5</v>
      </c>
      <c r="AAX1858">
        <v>58</v>
      </c>
      <c r="AAY1858">
        <v>51.5</v>
      </c>
      <c r="AAZ1858">
        <v>55.05</v>
      </c>
      <c r="AGI1858">
        <v>1.38</v>
      </c>
      <c r="AGJ1858">
        <v>1.5</v>
      </c>
    </row>
    <row r="1859" spans="2:869" x14ac:dyDescent="0.25">
      <c r="B1859" s="2">
        <v>40148</v>
      </c>
      <c r="FD1859">
        <v>15</v>
      </c>
      <c r="FE1859">
        <v>16</v>
      </c>
      <c r="FF1859">
        <v>17.05</v>
      </c>
      <c r="GL1859">
        <v>2.5499999999999998</v>
      </c>
      <c r="GV1859">
        <v>2.1800000000000002</v>
      </c>
      <c r="KQ1859">
        <v>7.15</v>
      </c>
      <c r="KR1859">
        <v>5.25</v>
      </c>
      <c r="KS1859">
        <v>2.2999999999999998</v>
      </c>
      <c r="LN1859">
        <v>8.18</v>
      </c>
      <c r="LO1859">
        <v>7.88</v>
      </c>
      <c r="LP1859">
        <v>5.35</v>
      </c>
      <c r="LV1859">
        <v>12.5</v>
      </c>
      <c r="LW1859">
        <v>12.2</v>
      </c>
      <c r="LY1859">
        <v>12.2</v>
      </c>
      <c r="LZ1859">
        <v>12.2</v>
      </c>
      <c r="MA1859">
        <v>12.32</v>
      </c>
      <c r="PI1859">
        <v>7.2</v>
      </c>
      <c r="PJ1859">
        <v>6.5</v>
      </c>
      <c r="TA1859">
        <v>6.63</v>
      </c>
      <c r="TB1859">
        <v>6.83</v>
      </c>
      <c r="TW1859">
        <v>9.0500000000000007</v>
      </c>
      <c r="TX1859">
        <v>8.9499999999999993</v>
      </c>
      <c r="TY1859">
        <v>7</v>
      </c>
      <c r="VQ1859">
        <v>43.8</v>
      </c>
      <c r="VR1859">
        <v>49.55</v>
      </c>
      <c r="ZA1859">
        <v>41.25</v>
      </c>
      <c r="ZB1859">
        <v>41</v>
      </c>
      <c r="AAX1859">
        <v>58.25</v>
      </c>
      <c r="AAY1859">
        <v>51.9</v>
      </c>
      <c r="AAZ1859">
        <v>55.95</v>
      </c>
      <c r="AGI1859">
        <v>1.18</v>
      </c>
      <c r="AGJ1859">
        <v>1.5</v>
      </c>
    </row>
    <row r="1860" spans="2:869" x14ac:dyDescent="0.25">
      <c r="B1860" s="2">
        <v>40147</v>
      </c>
      <c r="FD1860">
        <v>14.6</v>
      </c>
      <c r="FE1860">
        <v>15.7</v>
      </c>
      <c r="FF1860">
        <v>16.75</v>
      </c>
      <c r="GB1860">
        <v>0.68</v>
      </c>
      <c r="GV1860">
        <v>2.1</v>
      </c>
      <c r="KQ1860">
        <v>7.43</v>
      </c>
      <c r="KR1860">
        <v>5.43</v>
      </c>
      <c r="KS1860">
        <v>2.4500000000000002</v>
      </c>
      <c r="LN1860">
        <v>8.6</v>
      </c>
      <c r="LO1860">
        <v>8.0500000000000007</v>
      </c>
      <c r="LP1860">
        <v>5.58</v>
      </c>
      <c r="LV1860">
        <v>12.15</v>
      </c>
      <c r="LW1860">
        <v>11.85</v>
      </c>
      <c r="LY1860">
        <v>11.85</v>
      </c>
      <c r="MA1860">
        <v>12.2</v>
      </c>
      <c r="PJ1860">
        <v>6.53</v>
      </c>
      <c r="PK1860">
        <v>5.05</v>
      </c>
      <c r="TA1860">
        <v>6.7</v>
      </c>
      <c r="TB1860">
        <v>6.9</v>
      </c>
      <c r="TW1860">
        <v>9.0500000000000007</v>
      </c>
      <c r="TX1860">
        <v>8.9499999999999993</v>
      </c>
      <c r="TY1860">
        <v>7.4</v>
      </c>
      <c r="VQ1860">
        <v>43.85</v>
      </c>
      <c r="VR1860">
        <v>48.8</v>
      </c>
      <c r="ZB1860">
        <v>41.3</v>
      </c>
      <c r="AAX1860">
        <v>58.5</v>
      </c>
      <c r="AAY1860">
        <v>52.25</v>
      </c>
      <c r="AAZ1860">
        <v>56</v>
      </c>
      <c r="AGJ1860">
        <v>1.23</v>
      </c>
      <c r="AGK1860">
        <v>1.28</v>
      </c>
    </row>
    <row r="1861" spans="2:869" x14ac:dyDescent="0.25">
      <c r="B1861" s="2">
        <v>40144</v>
      </c>
      <c r="FD1861">
        <v>14.55</v>
      </c>
      <c r="FE1861">
        <v>15.7</v>
      </c>
      <c r="FF1861">
        <v>16.75</v>
      </c>
      <c r="GB1861">
        <v>0.85</v>
      </c>
      <c r="GV1861">
        <v>2.2999999999999998</v>
      </c>
      <c r="KQ1861">
        <v>7.35</v>
      </c>
      <c r="KR1861">
        <v>5.33</v>
      </c>
      <c r="KS1861">
        <v>2.38</v>
      </c>
      <c r="LN1861">
        <v>8.6300000000000008</v>
      </c>
      <c r="LO1861">
        <v>8.1300000000000008</v>
      </c>
      <c r="LP1861">
        <v>5.33</v>
      </c>
      <c r="LV1861">
        <v>12.05</v>
      </c>
      <c r="LW1861">
        <v>11.75</v>
      </c>
      <c r="LY1861">
        <v>11.8</v>
      </c>
      <c r="MA1861">
        <v>12.15</v>
      </c>
      <c r="PJ1861">
        <v>6.83</v>
      </c>
      <c r="PK1861">
        <v>4.93</v>
      </c>
      <c r="TA1861">
        <v>6.55</v>
      </c>
      <c r="TB1861">
        <v>7.03</v>
      </c>
      <c r="TW1861">
        <v>9.0500000000000007</v>
      </c>
      <c r="TX1861">
        <v>8.9499999999999993</v>
      </c>
      <c r="TY1861">
        <v>7.28</v>
      </c>
      <c r="VQ1861">
        <v>44.2</v>
      </c>
      <c r="VR1861">
        <v>49.65</v>
      </c>
      <c r="ZB1861">
        <v>43.05</v>
      </c>
      <c r="AAX1861">
        <v>58.65</v>
      </c>
      <c r="AAY1861">
        <v>52.6</v>
      </c>
      <c r="AAZ1861">
        <v>60.75</v>
      </c>
      <c r="AGJ1861">
        <v>1.1499999999999999</v>
      </c>
      <c r="AGK1861">
        <v>1.48</v>
      </c>
    </row>
    <row r="1862" spans="2:869" x14ac:dyDescent="0.25">
      <c r="B1862" s="2">
        <v>40143</v>
      </c>
      <c r="FD1862">
        <v>14.4</v>
      </c>
      <c r="FE1862">
        <v>15.5</v>
      </c>
      <c r="FF1862">
        <v>16.649999999999999</v>
      </c>
      <c r="GB1862">
        <v>0.75</v>
      </c>
      <c r="GV1862">
        <v>2.23</v>
      </c>
      <c r="KQ1862">
        <v>7.35</v>
      </c>
      <c r="KR1862">
        <v>5.23</v>
      </c>
      <c r="KS1862">
        <v>2.48</v>
      </c>
      <c r="LN1862">
        <v>8.6</v>
      </c>
      <c r="LO1862">
        <v>7.95</v>
      </c>
      <c r="LP1862">
        <v>5.33</v>
      </c>
      <c r="LV1862">
        <v>12.1</v>
      </c>
      <c r="LW1862">
        <v>11.8</v>
      </c>
      <c r="LY1862">
        <v>11.85</v>
      </c>
      <c r="MA1862">
        <v>12.2</v>
      </c>
      <c r="PJ1862">
        <v>6.85</v>
      </c>
      <c r="PK1862">
        <v>4.58</v>
      </c>
      <c r="TA1862">
        <v>6.6</v>
      </c>
      <c r="TB1862">
        <v>7</v>
      </c>
      <c r="TW1862">
        <v>9.0500000000000007</v>
      </c>
      <c r="TX1862">
        <v>8.9499999999999993</v>
      </c>
      <c r="TY1862">
        <v>7.2</v>
      </c>
      <c r="VQ1862">
        <v>45.05</v>
      </c>
      <c r="VR1862">
        <v>50.35</v>
      </c>
      <c r="ZB1862">
        <v>42.85</v>
      </c>
      <c r="AAX1862">
        <v>59.7</v>
      </c>
      <c r="AAY1862">
        <v>53.2</v>
      </c>
      <c r="AAZ1862">
        <v>57.55</v>
      </c>
      <c r="AGJ1862">
        <v>1.25</v>
      </c>
      <c r="AGK1862">
        <v>1.28</v>
      </c>
    </row>
    <row r="1863" spans="2:869" x14ac:dyDescent="0.25">
      <c r="B1863" s="2">
        <v>40142</v>
      </c>
      <c r="FD1863">
        <v>14.2</v>
      </c>
      <c r="FE1863">
        <v>15.35</v>
      </c>
      <c r="FF1863">
        <v>16.5</v>
      </c>
      <c r="GB1863">
        <v>0.75</v>
      </c>
      <c r="GV1863">
        <v>2.1800000000000002</v>
      </c>
      <c r="KQ1863">
        <v>7.35</v>
      </c>
      <c r="KR1863">
        <v>5.33</v>
      </c>
      <c r="KS1863">
        <v>2.5</v>
      </c>
      <c r="LN1863">
        <v>8.5500000000000007</v>
      </c>
      <c r="LO1863">
        <v>8</v>
      </c>
      <c r="LP1863">
        <v>5.25</v>
      </c>
      <c r="LV1863">
        <v>11.8</v>
      </c>
      <c r="LW1863">
        <v>11.5</v>
      </c>
      <c r="LY1863">
        <v>11.55</v>
      </c>
      <c r="MA1863">
        <v>11.95</v>
      </c>
      <c r="PJ1863">
        <v>6.88</v>
      </c>
      <c r="PK1863">
        <v>5.58</v>
      </c>
      <c r="TA1863">
        <v>6.6</v>
      </c>
      <c r="TB1863">
        <v>7.38</v>
      </c>
      <c r="TW1863">
        <v>9.0299999999999994</v>
      </c>
      <c r="TX1863">
        <v>8.93</v>
      </c>
      <c r="TY1863">
        <v>7.13</v>
      </c>
      <c r="VQ1863">
        <v>44.81</v>
      </c>
      <c r="VR1863">
        <v>50.1</v>
      </c>
      <c r="ZB1863">
        <v>42.55</v>
      </c>
      <c r="AAX1863">
        <v>59.25</v>
      </c>
      <c r="AAY1863">
        <v>53.05</v>
      </c>
      <c r="AAZ1863">
        <v>56.75</v>
      </c>
      <c r="AGJ1863">
        <v>1.25</v>
      </c>
      <c r="AGK1863">
        <v>1.5</v>
      </c>
    </row>
    <row r="1864" spans="2:869" x14ac:dyDescent="0.25">
      <c r="B1864" s="2">
        <v>40141</v>
      </c>
      <c r="FD1864">
        <v>14</v>
      </c>
      <c r="FE1864">
        <v>15.2</v>
      </c>
      <c r="FF1864">
        <v>16.350000000000001</v>
      </c>
      <c r="GB1864">
        <v>0.57999999999999996</v>
      </c>
      <c r="GV1864">
        <v>2.0499999999999998</v>
      </c>
      <c r="KQ1864">
        <v>7.25</v>
      </c>
      <c r="KR1864">
        <v>5.23</v>
      </c>
      <c r="KS1864">
        <v>2.35</v>
      </c>
      <c r="LN1864">
        <v>8.5299999999999994</v>
      </c>
      <c r="LO1864">
        <v>8.18</v>
      </c>
      <c r="LP1864">
        <v>4.93</v>
      </c>
      <c r="LV1864">
        <v>11.65</v>
      </c>
      <c r="LW1864">
        <v>11.35</v>
      </c>
      <c r="LY1864">
        <v>11.4</v>
      </c>
      <c r="MA1864">
        <v>11.8</v>
      </c>
      <c r="PJ1864">
        <v>6.75</v>
      </c>
      <c r="PK1864">
        <v>5.43</v>
      </c>
      <c r="TA1864">
        <v>6.58</v>
      </c>
      <c r="TB1864">
        <v>7.05</v>
      </c>
      <c r="TW1864">
        <v>8.7799999999999994</v>
      </c>
      <c r="TX1864">
        <v>8.68</v>
      </c>
      <c r="TY1864">
        <v>7.08</v>
      </c>
      <c r="VQ1864">
        <v>44.75</v>
      </c>
      <c r="VR1864">
        <v>50.05</v>
      </c>
      <c r="ZB1864">
        <v>42.5</v>
      </c>
      <c r="AAX1864">
        <v>58.75</v>
      </c>
      <c r="AAY1864">
        <v>52.6</v>
      </c>
      <c r="AAZ1864">
        <v>56.1</v>
      </c>
      <c r="AGJ1864">
        <v>1.2</v>
      </c>
      <c r="AGK1864">
        <v>1.57</v>
      </c>
    </row>
    <row r="1865" spans="2:869" x14ac:dyDescent="0.25">
      <c r="B1865" s="2">
        <v>40140</v>
      </c>
      <c r="FD1865">
        <v>14.55</v>
      </c>
      <c r="FE1865">
        <v>15.75</v>
      </c>
      <c r="FF1865">
        <v>16.899999999999999</v>
      </c>
      <c r="GB1865">
        <v>0.75</v>
      </c>
      <c r="GV1865">
        <v>2.38</v>
      </c>
      <c r="KQ1865">
        <v>7.33</v>
      </c>
      <c r="KR1865">
        <v>5.25</v>
      </c>
      <c r="KS1865">
        <v>2.48</v>
      </c>
      <c r="LN1865">
        <v>8.5</v>
      </c>
      <c r="LO1865">
        <v>8.18</v>
      </c>
      <c r="LP1865">
        <v>4.75</v>
      </c>
      <c r="LV1865">
        <v>12.1</v>
      </c>
      <c r="LW1865">
        <v>11.85</v>
      </c>
      <c r="LY1865">
        <v>11.85</v>
      </c>
      <c r="MA1865">
        <v>12.2</v>
      </c>
      <c r="PJ1865">
        <v>6.75</v>
      </c>
      <c r="PK1865">
        <v>5.68</v>
      </c>
      <c r="TA1865">
        <v>6.58</v>
      </c>
      <c r="TB1865">
        <v>7.25</v>
      </c>
      <c r="TW1865">
        <v>8.98</v>
      </c>
      <c r="TX1865">
        <v>8.8800000000000008</v>
      </c>
      <c r="TY1865">
        <v>7.13</v>
      </c>
      <c r="VQ1865">
        <v>45.3</v>
      </c>
      <c r="VR1865">
        <v>51.17</v>
      </c>
      <c r="ZB1865">
        <v>43.25</v>
      </c>
      <c r="AAX1865">
        <v>59.5</v>
      </c>
      <c r="AAY1865">
        <v>53</v>
      </c>
      <c r="AAZ1865">
        <v>57</v>
      </c>
      <c r="AGJ1865">
        <v>1.2</v>
      </c>
      <c r="AGK1865">
        <v>1.58</v>
      </c>
    </row>
    <row r="1866" spans="2:869" x14ac:dyDescent="0.25">
      <c r="B1866" s="2">
        <v>40137</v>
      </c>
      <c r="FD1866">
        <v>14.45</v>
      </c>
      <c r="FE1866">
        <v>15.65</v>
      </c>
      <c r="FF1866">
        <v>16.850000000000001</v>
      </c>
      <c r="GB1866">
        <v>1.03</v>
      </c>
      <c r="GV1866">
        <v>2.5</v>
      </c>
      <c r="KQ1866">
        <v>7.48</v>
      </c>
      <c r="KR1866">
        <v>5.63</v>
      </c>
      <c r="KS1866">
        <v>2.75</v>
      </c>
      <c r="LN1866">
        <v>8.5500000000000007</v>
      </c>
      <c r="LO1866">
        <v>8.4499999999999993</v>
      </c>
      <c r="LP1866">
        <v>5.25</v>
      </c>
      <c r="LV1866">
        <v>12.15</v>
      </c>
      <c r="LW1866">
        <v>11.85</v>
      </c>
      <c r="LY1866">
        <v>11.85</v>
      </c>
      <c r="MA1866">
        <v>12.2</v>
      </c>
      <c r="PJ1866">
        <v>6.85</v>
      </c>
      <c r="PK1866">
        <v>5.8</v>
      </c>
      <c r="TA1866">
        <v>6.63</v>
      </c>
      <c r="TB1866">
        <v>7.3</v>
      </c>
      <c r="TW1866">
        <v>9.0299999999999994</v>
      </c>
      <c r="TX1866">
        <v>8.93</v>
      </c>
      <c r="TY1866">
        <v>7.45</v>
      </c>
      <c r="VQ1866">
        <v>45.78</v>
      </c>
      <c r="VR1866">
        <v>51.75</v>
      </c>
      <c r="ZB1866">
        <v>43.75</v>
      </c>
      <c r="AAX1866">
        <v>60.4</v>
      </c>
      <c r="AAY1866">
        <v>53.65</v>
      </c>
      <c r="AAZ1866">
        <v>57.7</v>
      </c>
      <c r="AGJ1866">
        <v>1.3</v>
      </c>
      <c r="AGK1866">
        <v>1.55</v>
      </c>
    </row>
    <row r="1867" spans="2:869" x14ac:dyDescent="0.25">
      <c r="B1867" s="2">
        <v>40136</v>
      </c>
      <c r="FD1867">
        <v>14.7</v>
      </c>
      <c r="FE1867">
        <v>15.9</v>
      </c>
      <c r="FF1867">
        <v>17.100000000000001</v>
      </c>
      <c r="GB1867">
        <v>0.75</v>
      </c>
      <c r="GV1867">
        <v>2.42</v>
      </c>
      <c r="KQ1867">
        <v>7.48</v>
      </c>
      <c r="KR1867">
        <v>5.63</v>
      </c>
      <c r="KS1867">
        <v>3.1</v>
      </c>
      <c r="LN1867">
        <v>8.58</v>
      </c>
      <c r="LO1867">
        <v>8.3800000000000008</v>
      </c>
      <c r="LP1867">
        <v>5.48</v>
      </c>
      <c r="LV1867">
        <v>12.25</v>
      </c>
      <c r="LW1867">
        <v>11.95</v>
      </c>
      <c r="LY1867">
        <v>11.95</v>
      </c>
      <c r="MA1867">
        <v>12.3</v>
      </c>
      <c r="PJ1867">
        <v>6.88</v>
      </c>
      <c r="PK1867">
        <v>5.88</v>
      </c>
      <c r="TA1867">
        <v>6.63</v>
      </c>
      <c r="TB1867">
        <v>7.38</v>
      </c>
      <c r="TW1867">
        <v>9.0299999999999994</v>
      </c>
      <c r="TX1867">
        <v>8.93</v>
      </c>
      <c r="TY1867">
        <v>7.38</v>
      </c>
      <c r="VQ1867">
        <v>46.2</v>
      </c>
      <c r="VR1867">
        <v>52.05</v>
      </c>
      <c r="ZB1867">
        <v>44.4</v>
      </c>
      <c r="AAX1867">
        <v>60.8</v>
      </c>
      <c r="AAY1867">
        <v>54.25</v>
      </c>
      <c r="AAZ1867">
        <v>58.6</v>
      </c>
      <c r="AGJ1867">
        <v>1.23</v>
      </c>
      <c r="AGK1867">
        <v>1.5</v>
      </c>
    </row>
    <row r="1868" spans="2:869" x14ac:dyDescent="0.25">
      <c r="B1868" s="2">
        <v>40135</v>
      </c>
      <c r="FD1868">
        <v>14.8</v>
      </c>
      <c r="FE1868">
        <v>16</v>
      </c>
      <c r="FF1868">
        <v>17.2</v>
      </c>
      <c r="GB1868">
        <v>0.83</v>
      </c>
      <c r="GV1868">
        <v>2.5</v>
      </c>
      <c r="KQ1868">
        <v>7.5</v>
      </c>
      <c r="KR1868">
        <v>5.73</v>
      </c>
      <c r="KS1868">
        <v>3.25</v>
      </c>
      <c r="LN1868">
        <v>8.65</v>
      </c>
      <c r="LO1868">
        <v>8.5</v>
      </c>
      <c r="LP1868">
        <v>5.43</v>
      </c>
      <c r="LV1868">
        <v>12.25</v>
      </c>
      <c r="LW1868">
        <v>11.95</v>
      </c>
      <c r="LY1868">
        <v>11.95</v>
      </c>
      <c r="MA1868">
        <v>12.3</v>
      </c>
      <c r="PJ1868">
        <v>6.75</v>
      </c>
      <c r="PK1868">
        <v>5.95</v>
      </c>
      <c r="TA1868">
        <v>6.63</v>
      </c>
      <c r="TB1868">
        <v>7.48</v>
      </c>
      <c r="TW1868">
        <v>9.0500000000000007</v>
      </c>
      <c r="TX1868">
        <v>8.9499999999999993</v>
      </c>
      <c r="TY1868">
        <v>7.33</v>
      </c>
      <c r="VQ1868">
        <v>46.73</v>
      </c>
      <c r="VR1868">
        <v>52.8</v>
      </c>
      <c r="ZB1868">
        <v>44.75</v>
      </c>
      <c r="AAX1868">
        <v>61.6</v>
      </c>
      <c r="AAY1868">
        <v>54.75</v>
      </c>
      <c r="AAZ1868">
        <v>59.6</v>
      </c>
      <c r="AGJ1868">
        <v>1.2</v>
      </c>
      <c r="AGK1868">
        <v>1.5</v>
      </c>
    </row>
    <row r="1869" spans="2:869" x14ac:dyDescent="0.25">
      <c r="B1869" s="2">
        <v>40134</v>
      </c>
      <c r="FD1869">
        <v>14.85</v>
      </c>
      <c r="FE1869">
        <v>16.05</v>
      </c>
      <c r="FF1869">
        <v>17.25</v>
      </c>
      <c r="GB1869">
        <v>0.83</v>
      </c>
      <c r="GV1869">
        <v>2.4300000000000002</v>
      </c>
      <c r="KQ1869">
        <v>7.63</v>
      </c>
      <c r="KR1869">
        <v>5.63</v>
      </c>
      <c r="KS1869">
        <v>3.35</v>
      </c>
      <c r="LN1869">
        <v>8.68</v>
      </c>
      <c r="LO1869">
        <v>8.3800000000000008</v>
      </c>
      <c r="LP1869">
        <v>5.55</v>
      </c>
      <c r="LV1869">
        <v>12.3</v>
      </c>
      <c r="LW1869">
        <v>12</v>
      </c>
      <c r="LY1869">
        <v>12</v>
      </c>
      <c r="MA1869">
        <v>12.3</v>
      </c>
      <c r="PJ1869">
        <v>6.9</v>
      </c>
      <c r="PK1869">
        <v>5.63</v>
      </c>
      <c r="TA1869">
        <v>6.6</v>
      </c>
      <c r="TB1869">
        <v>7.48</v>
      </c>
      <c r="TW1869">
        <v>8.9</v>
      </c>
      <c r="TX1869">
        <v>8.8000000000000007</v>
      </c>
      <c r="TY1869">
        <v>7.3</v>
      </c>
      <c r="VQ1869">
        <v>46.58</v>
      </c>
      <c r="VR1869">
        <v>52.55</v>
      </c>
      <c r="ZB1869">
        <v>44.05</v>
      </c>
      <c r="AAX1869">
        <v>60.85</v>
      </c>
      <c r="AAY1869">
        <v>54.85</v>
      </c>
      <c r="AAZ1869">
        <v>59.65</v>
      </c>
      <c r="AGJ1869">
        <v>1.2</v>
      </c>
      <c r="AGK1869">
        <v>1.5</v>
      </c>
    </row>
    <row r="1870" spans="2:869" x14ac:dyDescent="0.25">
      <c r="B1870" s="2">
        <v>40133</v>
      </c>
      <c r="FD1870">
        <v>15.2</v>
      </c>
      <c r="FE1870">
        <v>16.399999999999999</v>
      </c>
      <c r="FF1870">
        <v>17.600000000000001</v>
      </c>
      <c r="GB1870">
        <v>1.05</v>
      </c>
      <c r="GV1870">
        <v>2.5499999999999998</v>
      </c>
      <c r="KQ1870">
        <v>7.75</v>
      </c>
      <c r="KR1870">
        <v>5.7</v>
      </c>
      <c r="KS1870">
        <v>3.7</v>
      </c>
      <c r="LN1870">
        <v>8.73</v>
      </c>
      <c r="LO1870">
        <v>8.5</v>
      </c>
      <c r="LP1870">
        <v>5.88</v>
      </c>
      <c r="LV1870">
        <v>12.45</v>
      </c>
      <c r="LW1870">
        <v>12.15</v>
      </c>
      <c r="LY1870">
        <v>12.15</v>
      </c>
      <c r="MA1870">
        <v>12.45</v>
      </c>
      <c r="PJ1870">
        <v>6.9</v>
      </c>
      <c r="PK1870">
        <v>5.7</v>
      </c>
      <c r="TA1870">
        <v>6.73</v>
      </c>
      <c r="TB1870">
        <v>7.7</v>
      </c>
      <c r="TW1870">
        <v>8.9</v>
      </c>
      <c r="TX1870">
        <v>8.83</v>
      </c>
      <c r="TY1870">
        <v>7.75</v>
      </c>
      <c r="VQ1870">
        <v>46.58</v>
      </c>
      <c r="VR1870">
        <v>52.63</v>
      </c>
      <c r="ZB1870">
        <v>44.65</v>
      </c>
      <c r="AAX1870">
        <v>61.5</v>
      </c>
      <c r="AAY1870">
        <v>54.95</v>
      </c>
      <c r="AAZ1870">
        <v>59.75</v>
      </c>
      <c r="AGJ1870">
        <v>1.1299999999999999</v>
      </c>
      <c r="AGK1870">
        <v>1.35</v>
      </c>
    </row>
    <row r="1871" spans="2:869" x14ac:dyDescent="0.25">
      <c r="B1871" s="2">
        <v>40130</v>
      </c>
      <c r="FD1871">
        <v>14.9</v>
      </c>
      <c r="FE1871">
        <v>16.100000000000001</v>
      </c>
      <c r="FF1871">
        <v>17.3</v>
      </c>
      <c r="GB1871">
        <v>0.98</v>
      </c>
      <c r="GV1871">
        <v>2.5499999999999998</v>
      </c>
      <c r="KQ1871">
        <v>7.65</v>
      </c>
      <c r="KR1871">
        <v>5.7</v>
      </c>
      <c r="KS1871">
        <v>3.68</v>
      </c>
      <c r="LN1871">
        <v>8.75</v>
      </c>
      <c r="LO1871">
        <v>8.4499999999999993</v>
      </c>
      <c r="LP1871">
        <v>5.75</v>
      </c>
      <c r="LV1871">
        <v>12.35</v>
      </c>
      <c r="LW1871">
        <v>11.95</v>
      </c>
      <c r="LY1871">
        <v>12</v>
      </c>
      <c r="MA1871">
        <v>12.25</v>
      </c>
      <c r="PJ1871">
        <v>6.85</v>
      </c>
      <c r="PK1871">
        <v>5.9</v>
      </c>
      <c r="TA1871">
        <v>6.6</v>
      </c>
      <c r="TB1871">
        <v>7.58</v>
      </c>
      <c r="TW1871">
        <v>9.25</v>
      </c>
      <c r="TX1871">
        <v>9.18</v>
      </c>
      <c r="TY1871">
        <v>7.34</v>
      </c>
      <c r="VQ1871">
        <v>46.33</v>
      </c>
      <c r="VR1871">
        <v>52.25</v>
      </c>
      <c r="ZB1871">
        <v>44.5</v>
      </c>
      <c r="AAX1871">
        <v>61.25</v>
      </c>
      <c r="AAY1871">
        <v>55.05</v>
      </c>
      <c r="AAZ1871">
        <v>60.2</v>
      </c>
      <c r="AGJ1871">
        <v>1.35</v>
      </c>
      <c r="AGK1871">
        <v>1.36</v>
      </c>
    </row>
    <row r="1872" spans="2:869" x14ac:dyDescent="0.25">
      <c r="B1872" s="2">
        <v>40129</v>
      </c>
      <c r="FD1872">
        <v>14.75</v>
      </c>
      <c r="FE1872">
        <v>15.95</v>
      </c>
      <c r="FF1872">
        <v>17.149999999999999</v>
      </c>
      <c r="GB1872">
        <v>1</v>
      </c>
      <c r="GV1872">
        <v>2.5499999999999998</v>
      </c>
      <c r="KQ1872">
        <v>7.7</v>
      </c>
      <c r="KR1872">
        <v>5.65</v>
      </c>
      <c r="KS1872">
        <v>3.45</v>
      </c>
      <c r="LN1872">
        <v>8.8000000000000007</v>
      </c>
      <c r="LO1872">
        <v>8.5</v>
      </c>
      <c r="LP1872">
        <v>5.75</v>
      </c>
      <c r="LV1872">
        <v>12.4</v>
      </c>
      <c r="LW1872">
        <v>12</v>
      </c>
      <c r="LY1872">
        <v>12</v>
      </c>
      <c r="MA1872">
        <v>12.2</v>
      </c>
      <c r="PJ1872">
        <v>7.1</v>
      </c>
      <c r="PK1872">
        <v>5.85</v>
      </c>
      <c r="TA1872">
        <v>6.63</v>
      </c>
      <c r="TB1872">
        <v>7.65</v>
      </c>
      <c r="TW1872">
        <v>8.8000000000000007</v>
      </c>
      <c r="TX1872">
        <v>8.9499999999999993</v>
      </c>
      <c r="TY1872">
        <v>7.43</v>
      </c>
      <c r="VQ1872">
        <v>46.25</v>
      </c>
      <c r="VR1872">
        <v>52.35</v>
      </c>
      <c r="ZB1872">
        <v>44.6</v>
      </c>
      <c r="AAX1872">
        <v>61.45</v>
      </c>
      <c r="AAY1872">
        <v>54.7</v>
      </c>
      <c r="AAZ1872">
        <v>60.9</v>
      </c>
      <c r="AGJ1872">
        <v>0.95</v>
      </c>
      <c r="AGK1872">
        <v>1.1000000000000001</v>
      </c>
    </row>
    <row r="1873" spans="2:870" x14ac:dyDescent="0.25">
      <c r="B1873" s="2">
        <v>40128</v>
      </c>
      <c r="FD1873">
        <v>15.2</v>
      </c>
      <c r="FE1873">
        <v>16.399999999999999</v>
      </c>
      <c r="FF1873">
        <v>17.600000000000001</v>
      </c>
      <c r="GB1873">
        <v>0.88</v>
      </c>
      <c r="GV1873">
        <v>2.4500000000000002</v>
      </c>
      <c r="KQ1873">
        <v>7.75</v>
      </c>
      <c r="KR1873">
        <v>5.6</v>
      </c>
      <c r="KS1873">
        <v>3.03</v>
      </c>
      <c r="LN1873">
        <v>8.6999999999999993</v>
      </c>
      <c r="LO1873">
        <v>8.3000000000000007</v>
      </c>
      <c r="LP1873">
        <v>5.5</v>
      </c>
      <c r="LV1873">
        <v>12.85</v>
      </c>
      <c r="LW1873">
        <v>12.45</v>
      </c>
      <c r="LY1873">
        <v>12.45</v>
      </c>
      <c r="MA1873">
        <v>12.65</v>
      </c>
      <c r="PJ1873">
        <v>7.13</v>
      </c>
      <c r="PK1873">
        <v>5.45</v>
      </c>
      <c r="TA1873">
        <v>6.58</v>
      </c>
      <c r="TB1873">
        <v>7.45</v>
      </c>
      <c r="TW1873">
        <v>8.85</v>
      </c>
      <c r="TX1873">
        <v>8.75</v>
      </c>
      <c r="TY1873">
        <v>7.18</v>
      </c>
      <c r="VQ1873">
        <v>46.95</v>
      </c>
      <c r="VR1873">
        <v>52.9</v>
      </c>
      <c r="ZB1873">
        <v>46</v>
      </c>
      <c r="AAX1873">
        <v>62</v>
      </c>
      <c r="AAY1873">
        <v>56.2</v>
      </c>
      <c r="AAZ1873">
        <v>62.55</v>
      </c>
      <c r="AGJ1873">
        <v>1.1000000000000001</v>
      </c>
      <c r="AGK1873">
        <v>1.03</v>
      </c>
    </row>
    <row r="1874" spans="2:870" x14ac:dyDescent="0.25">
      <c r="B1874" s="2">
        <v>40127</v>
      </c>
      <c r="FD1874">
        <v>15.4</v>
      </c>
      <c r="FE1874">
        <v>16.600000000000001</v>
      </c>
      <c r="FF1874">
        <v>17.8</v>
      </c>
      <c r="GB1874">
        <v>0.83</v>
      </c>
      <c r="GV1874">
        <v>2.4</v>
      </c>
      <c r="KQ1874">
        <v>7.55</v>
      </c>
      <c r="KR1874">
        <v>5.43</v>
      </c>
      <c r="KS1874">
        <v>2.9</v>
      </c>
      <c r="LN1874">
        <v>8.6</v>
      </c>
      <c r="LO1874">
        <v>8.3000000000000007</v>
      </c>
      <c r="LP1874">
        <v>5.43</v>
      </c>
      <c r="LV1874">
        <v>13.05</v>
      </c>
      <c r="LW1874">
        <v>12.65</v>
      </c>
      <c r="LY1874">
        <v>12.65</v>
      </c>
      <c r="MA1874">
        <v>12.85</v>
      </c>
      <c r="PJ1874">
        <v>7.25</v>
      </c>
      <c r="PK1874">
        <v>5.25</v>
      </c>
      <c r="TA1874">
        <v>6.55</v>
      </c>
      <c r="TB1874">
        <v>7.25</v>
      </c>
      <c r="TW1874">
        <v>8.85</v>
      </c>
      <c r="TX1874">
        <v>8.75</v>
      </c>
      <c r="TY1874">
        <v>7.1</v>
      </c>
      <c r="VQ1874">
        <v>46.75</v>
      </c>
      <c r="VR1874">
        <v>52.75</v>
      </c>
      <c r="ZB1874">
        <v>45.25</v>
      </c>
      <c r="AAX1874">
        <v>61.1</v>
      </c>
      <c r="AAY1874">
        <v>56</v>
      </c>
      <c r="AAZ1874">
        <v>61.95</v>
      </c>
      <c r="AGJ1874">
        <v>1.1000000000000001</v>
      </c>
      <c r="AGK1874">
        <v>1</v>
      </c>
    </row>
    <row r="1875" spans="2:870" x14ac:dyDescent="0.25">
      <c r="B1875" s="2">
        <v>40126</v>
      </c>
      <c r="FD1875">
        <v>15.45</v>
      </c>
      <c r="FE1875">
        <v>16.649999999999999</v>
      </c>
      <c r="FF1875">
        <v>17.850000000000001</v>
      </c>
      <c r="GB1875">
        <v>0.78</v>
      </c>
      <c r="GV1875">
        <v>2.25</v>
      </c>
      <c r="KQ1875">
        <v>7.45</v>
      </c>
      <c r="KR1875">
        <v>5.4</v>
      </c>
      <c r="KS1875">
        <v>2.65</v>
      </c>
      <c r="LN1875">
        <v>8.5</v>
      </c>
      <c r="LO1875">
        <v>8.2799999999999994</v>
      </c>
      <c r="LP1875">
        <v>5.33</v>
      </c>
      <c r="LV1875">
        <v>13</v>
      </c>
      <c r="LW1875">
        <v>12.6</v>
      </c>
      <c r="LY1875">
        <v>12.6</v>
      </c>
      <c r="MA1875">
        <v>12.8</v>
      </c>
      <c r="PJ1875">
        <v>6.48</v>
      </c>
      <c r="PK1875">
        <v>4.8</v>
      </c>
      <c r="TA1875">
        <v>6.48</v>
      </c>
      <c r="TB1875">
        <v>6.73</v>
      </c>
      <c r="TW1875">
        <v>8.85</v>
      </c>
      <c r="TX1875">
        <v>8.75</v>
      </c>
      <c r="TY1875">
        <v>7.1</v>
      </c>
      <c r="VQ1875">
        <v>46.5</v>
      </c>
      <c r="VR1875">
        <v>52.45</v>
      </c>
      <c r="ZB1875">
        <v>45.15</v>
      </c>
      <c r="AAX1875">
        <v>61.75</v>
      </c>
      <c r="AAY1875">
        <v>56.1</v>
      </c>
      <c r="AAZ1875">
        <v>62.35</v>
      </c>
      <c r="AGJ1875">
        <v>0.93</v>
      </c>
      <c r="AGK1875">
        <v>1.03</v>
      </c>
    </row>
    <row r="1876" spans="2:870" x14ac:dyDescent="0.25">
      <c r="B1876" s="2">
        <v>40123</v>
      </c>
      <c r="FD1876">
        <v>15.8</v>
      </c>
      <c r="FE1876">
        <v>17</v>
      </c>
      <c r="FF1876">
        <v>18.2</v>
      </c>
      <c r="GB1876">
        <v>1</v>
      </c>
      <c r="GV1876">
        <v>1.85</v>
      </c>
      <c r="KQ1876">
        <v>7.48</v>
      </c>
      <c r="KR1876">
        <v>5.43</v>
      </c>
      <c r="KS1876">
        <v>2.4300000000000002</v>
      </c>
      <c r="LN1876">
        <v>8.3800000000000008</v>
      </c>
      <c r="LO1876">
        <v>8.25</v>
      </c>
      <c r="LP1876">
        <v>5.3</v>
      </c>
      <c r="LV1876">
        <v>13.4</v>
      </c>
      <c r="LW1876">
        <v>13</v>
      </c>
      <c r="LY1876">
        <v>13</v>
      </c>
      <c r="MA1876">
        <v>13.2</v>
      </c>
      <c r="PJ1876">
        <v>6</v>
      </c>
      <c r="PK1876">
        <v>4.5</v>
      </c>
      <c r="TA1876">
        <v>6.4</v>
      </c>
      <c r="TB1876">
        <v>6.58</v>
      </c>
      <c r="TW1876">
        <v>8.9</v>
      </c>
      <c r="TX1876">
        <v>8.8000000000000007</v>
      </c>
      <c r="TY1876">
        <v>7.35</v>
      </c>
      <c r="VQ1876">
        <v>47.3</v>
      </c>
      <c r="VR1876">
        <v>53.1</v>
      </c>
      <c r="ZB1876">
        <v>46.85</v>
      </c>
      <c r="AAX1876">
        <v>62.4</v>
      </c>
      <c r="AAY1876">
        <v>57</v>
      </c>
      <c r="AAZ1876">
        <v>64.2</v>
      </c>
      <c r="AGJ1876">
        <v>0.92</v>
      </c>
      <c r="AGK1876">
        <v>0.84</v>
      </c>
    </row>
    <row r="1877" spans="2:870" x14ac:dyDescent="0.25">
      <c r="B1877" s="2">
        <v>40122</v>
      </c>
      <c r="FD1877">
        <v>16.100000000000001</v>
      </c>
      <c r="FE1877">
        <v>17.3</v>
      </c>
      <c r="FF1877">
        <v>18.5</v>
      </c>
      <c r="GB1877">
        <v>1.1000000000000001</v>
      </c>
      <c r="GV1877">
        <v>2.13</v>
      </c>
      <c r="KQ1877">
        <v>7.75</v>
      </c>
      <c r="KR1877">
        <v>5.53</v>
      </c>
      <c r="KS1877">
        <v>2.65</v>
      </c>
      <c r="LN1877">
        <v>8.35</v>
      </c>
      <c r="LO1877">
        <v>8.5</v>
      </c>
      <c r="LP1877">
        <v>5.4</v>
      </c>
      <c r="LV1877">
        <v>13.65</v>
      </c>
      <c r="LW1877">
        <v>13.25</v>
      </c>
      <c r="LY1877">
        <v>13.25</v>
      </c>
      <c r="MA1877">
        <v>13.45</v>
      </c>
      <c r="PJ1877">
        <v>7.35</v>
      </c>
      <c r="PK1877">
        <v>5.13</v>
      </c>
      <c r="TA1877">
        <v>6.43</v>
      </c>
      <c r="TB1877">
        <v>7.35</v>
      </c>
      <c r="TW1877">
        <v>8.9499999999999993</v>
      </c>
      <c r="TX1877">
        <v>8.85</v>
      </c>
      <c r="TY1877">
        <v>7.15</v>
      </c>
      <c r="VQ1877">
        <v>47.5</v>
      </c>
      <c r="VR1877">
        <v>53.45</v>
      </c>
      <c r="ZB1877">
        <v>47.3</v>
      </c>
      <c r="AAX1877">
        <v>63.3</v>
      </c>
      <c r="AAY1877">
        <v>57.15</v>
      </c>
      <c r="AAZ1877">
        <v>65.599999999999994</v>
      </c>
      <c r="AGJ1877">
        <v>0.93</v>
      </c>
      <c r="AGK1877">
        <v>0.85</v>
      </c>
    </row>
    <row r="1878" spans="2:870" x14ac:dyDescent="0.25">
      <c r="B1878" s="2">
        <v>40121</v>
      </c>
      <c r="FD1878">
        <v>16.100000000000001</v>
      </c>
      <c r="FE1878">
        <v>17.350000000000001</v>
      </c>
      <c r="FF1878">
        <v>18.55</v>
      </c>
      <c r="GB1878">
        <v>1.25</v>
      </c>
      <c r="GV1878">
        <v>2.5499999999999998</v>
      </c>
      <c r="KQ1878">
        <v>8.1999999999999993</v>
      </c>
      <c r="KR1878">
        <v>6.03</v>
      </c>
      <c r="KS1878">
        <v>2.8</v>
      </c>
      <c r="LN1878">
        <v>8.98</v>
      </c>
      <c r="LO1878">
        <v>8.75</v>
      </c>
      <c r="LP1878">
        <v>6.03</v>
      </c>
      <c r="LV1878">
        <v>13.6</v>
      </c>
      <c r="LW1878">
        <v>13.25</v>
      </c>
      <c r="LY1878">
        <v>13.25</v>
      </c>
      <c r="MA1878">
        <v>13.5</v>
      </c>
      <c r="PJ1878">
        <v>7.68</v>
      </c>
      <c r="PK1878">
        <v>5.3</v>
      </c>
      <c r="TA1878">
        <v>6.8</v>
      </c>
      <c r="TB1878">
        <v>7.43</v>
      </c>
      <c r="TW1878">
        <v>8.9499999999999993</v>
      </c>
      <c r="TX1878">
        <v>8.9</v>
      </c>
      <c r="TY1878">
        <v>7.45</v>
      </c>
      <c r="VQ1878">
        <v>47.75</v>
      </c>
      <c r="VR1878">
        <v>53.35</v>
      </c>
      <c r="ZB1878">
        <v>48.25</v>
      </c>
      <c r="AAX1878">
        <v>64</v>
      </c>
      <c r="AAY1878">
        <v>57.3</v>
      </c>
      <c r="AAZ1878">
        <v>66.25</v>
      </c>
      <c r="AGJ1878">
        <v>1.23</v>
      </c>
      <c r="AGK1878">
        <v>0.95</v>
      </c>
    </row>
    <row r="1879" spans="2:870" x14ac:dyDescent="0.25">
      <c r="B1879" s="2">
        <v>40120</v>
      </c>
      <c r="GB1879">
        <v>1.25</v>
      </c>
      <c r="GV1879">
        <v>2.65</v>
      </c>
      <c r="KQ1879">
        <v>8.25</v>
      </c>
      <c r="KR1879">
        <v>6.03</v>
      </c>
      <c r="KS1879">
        <v>3.08</v>
      </c>
      <c r="LN1879">
        <v>8.8800000000000008</v>
      </c>
      <c r="LO1879">
        <v>8.83</v>
      </c>
      <c r="LP1879">
        <v>6.1</v>
      </c>
      <c r="LV1879">
        <v>13.65</v>
      </c>
      <c r="LW1879">
        <v>13.3</v>
      </c>
      <c r="PJ1879">
        <v>7.78</v>
      </c>
      <c r="PK1879">
        <v>5.65</v>
      </c>
      <c r="TA1879">
        <v>6.88</v>
      </c>
      <c r="TB1879">
        <v>7.5</v>
      </c>
      <c r="TW1879">
        <v>8.98</v>
      </c>
      <c r="TX1879">
        <v>8.98</v>
      </c>
      <c r="TY1879">
        <v>7.5</v>
      </c>
      <c r="VQ1879">
        <v>48.2</v>
      </c>
      <c r="VR1879">
        <v>53.35</v>
      </c>
      <c r="ZB1879">
        <v>49.2</v>
      </c>
      <c r="AAX1879">
        <v>64.38</v>
      </c>
      <c r="AAY1879">
        <v>57.75</v>
      </c>
      <c r="AAZ1879">
        <v>67.95</v>
      </c>
      <c r="AGJ1879">
        <v>1.05</v>
      </c>
      <c r="AGK1879">
        <v>1.1000000000000001</v>
      </c>
    </row>
    <row r="1880" spans="2:870" x14ac:dyDescent="0.25">
      <c r="B1880" s="2">
        <v>40119</v>
      </c>
      <c r="FD1880">
        <v>16.25</v>
      </c>
      <c r="FE1880">
        <v>17.5</v>
      </c>
      <c r="FF1880">
        <v>18.7</v>
      </c>
      <c r="GB1880">
        <v>1.28</v>
      </c>
      <c r="GV1880">
        <v>2.5499999999999998</v>
      </c>
      <c r="KQ1880">
        <v>8.3800000000000008</v>
      </c>
      <c r="KR1880">
        <v>6.08</v>
      </c>
      <c r="KS1880">
        <v>3</v>
      </c>
      <c r="LN1880">
        <v>8.8000000000000007</v>
      </c>
      <c r="LO1880">
        <v>8.75</v>
      </c>
      <c r="LP1880">
        <v>6.15</v>
      </c>
      <c r="LV1880">
        <v>13.7</v>
      </c>
      <c r="LW1880">
        <v>13.35</v>
      </c>
      <c r="LY1880">
        <v>13.35</v>
      </c>
      <c r="MA1880">
        <v>13.55</v>
      </c>
      <c r="PK1880">
        <v>5.2</v>
      </c>
      <c r="TA1880">
        <v>6.75</v>
      </c>
      <c r="TB1880">
        <v>7.3</v>
      </c>
      <c r="TW1880">
        <v>8.98</v>
      </c>
      <c r="TX1880">
        <v>8.93</v>
      </c>
      <c r="TY1880">
        <v>7.5</v>
      </c>
      <c r="VQ1880">
        <v>48.5</v>
      </c>
      <c r="VR1880">
        <v>54.3</v>
      </c>
      <c r="ZB1880">
        <v>50</v>
      </c>
      <c r="AAX1880">
        <v>64.599999999999994</v>
      </c>
      <c r="AAY1880">
        <v>57.85</v>
      </c>
      <c r="AAZ1880">
        <v>68.75</v>
      </c>
      <c r="AGJ1880">
        <v>1.28</v>
      </c>
      <c r="AGK1880">
        <v>1.1000000000000001</v>
      </c>
    </row>
    <row r="1881" spans="2:870" x14ac:dyDescent="0.25">
      <c r="B1881" s="2">
        <v>40116</v>
      </c>
      <c r="FD1881">
        <v>16.3</v>
      </c>
      <c r="FE1881">
        <v>17.55</v>
      </c>
      <c r="FF1881">
        <v>18.75</v>
      </c>
      <c r="GB1881">
        <v>1.25</v>
      </c>
      <c r="JH1881">
        <v>1.69</v>
      </c>
      <c r="KQ1881">
        <v>8.6300000000000008</v>
      </c>
      <c r="KR1881">
        <v>6.38</v>
      </c>
      <c r="KS1881">
        <v>3.1</v>
      </c>
      <c r="LN1881">
        <v>8.8000000000000007</v>
      </c>
      <c r="LO1881">
        <v>8.75</v>
      </c>
      <c r="LP1881">
        <v>6.33</v>
      </c>
      <c r="LV1881">
        <v>13.8</v>
      </c>
      <c r="LW1881">
        <v>13.4</v>
      </c>
      <c r="LY1881">
        <v>13.4</v>
      </c>
      <c r="MA1881">
        <v>13.6</v>
      </c>
      <c r="PK1881">
        <v>5.58</v>
      </c>
      <c r="PL1881">
        <v>8.23</v>
      </c>
      <c r="TA1881">
        <v>7.1</v>
      </c>
      <c r="TB1881">
        <v>7.8</v>
      </c>
      <c r="TW1881">
        <v>8.98</v>
      </c>
      <c r="TX1881">
        <v>8.93</v>
      </c>
      <c r="TY1881">
        <v>7.65</v>
      </c>
      <c r="VQ1881">
        <v>48.63</v>
      </c>
      <c r="VR1881">
        <v>54.5</v>
      </c>
      <c r="ZB1881">
        <v>49.88</v>
      </c>
      <c r="AAX1881">
        <v>64.349999999999994</v>
      </c>
      <c r="AAY1881">
        <v>59.13</v>
      </c>
      <c r="AAZ1881">
        <v>68.75</v>
      </c>
      <c r="AGK1881">
        <v>1.25</v>
      </c>
      <c r="AGL1881">
        <v>1.4</v>
      </c>
    </row>
    <row r="1882" spans="2:870" x14ac:dyDescent="0.25">
      <c r="B1882" s="2">
        <v>40115</v>
      </c>
      <c r="FD1882">
        <v>16.45</v>
      </c>
      <c r="FE1882">
        <v>17.8</v>
      </c>
      <c r="FF1882">
        <v>19</v>
      </c>
      <c r="GB1882">
        <v>1.65</v>
      </c>
      <c r="JH1882">
        <v>2.2999999999999998</v>
      </c>
      <c r="KQ1882">
        <v>8.93</v>
      </c>
      <c r="KR1882">
        <v>6.73</v>
      </c>
      <c r="KS1882">
        <v>3.2</v>
      </c>
      <c r="LN1882">
        <v>8.9</v>
      </c>
      <c r="LO1882">
        <v>8.8800000000000008</v>
      </c>
      <c r="LP1882">
        <v>6.5</v>
      </c>
      <c r="LV1882">
        <v>13.8</v>
      </c>
      <c r="LW1882">
        <v>13.45</v>
      </c>
      <c r="LY1882">
        <v>13.45</v>
      </c>
      <c r="MA1882">
        <v>13.65</v>
      </c>
      <c r="PK1882">
        <v>5.63</v>
      </c>
      <c r="PL1882">
        <v>8.1999999999999993</v>
      </c>
      <c r="TA1882">
        <v>7.35</v>
      </c>
      <c r="TB1882">
        <v>7.7</v>
      </c>
      <c r="TW1882">
        <v>9.1300000000000008</v>
      </c>
      <c r="TX1882">
        <v>9.0299999999999994</v>
      </c>
      <c r="TY1882">
        <v>7.75</v>
      </c>
      <c r="VQ1882">
        <v>48.6</v>
      </c>
      <c r="VR1882">
        <v>54.6</v>
      </c>
      <c r="ZB1882">
        <v>50.2</v>
      </c>
      <c r="AAX1882">
        <v>65</v>
      </c>
      <c r="AAY1882">
        <v>58.35</v>
      </c>
      <c r="AAZ1882">
        <v>68.8</v>
      </c>
      <c r="AGK1882">
        <v>0.98</v>
      </c>
      <c r="AGL1882">
        <v>1.5</v>
      </c>
    </row>
    <row r="1883" spans="2:870" x14ac:dyDescent="0.25">
      <c r="B1883" s="2">
        <v>40114</v>
      </c>
      <c r="FD1883">
        <v>16.05</v>
      </c>
      <c r="FE1883">
        <v>17.399999999999999</v>
      </c>
      <c r="FF1883">
        <v>18.600000000000001</v>
      </c>
      <c r="GB1883">
        <v>2</v>
      </c>
      <c r="JH1883">
        <v>2.75</v>
      </c>
      <c r="KQ1883">
        <v>9.0500000000000007</v>
      </c>
      <c r="KR1883">
        <v>6.93</v>
      </c>
      <c r="KS1883">
        <v>3.5</v>
      </c>
      <c r="LN1883">
        <v>9.15</v>
      </c>
      <c r="LO1883">
        <v>8.8800000000000008</v>
      </c>
      <c r="LP1883">
        <v>6.63</v>
      </c>
      <c r="LV1883">
        <v>13.4</v>
      </c>
      <c r="LW1883">
        <v>13</v>
      </c>
      <c r="LY1883">
        <v>13</v>
      </c>
      <c r="MA1883">
        <v>13.2</v>
      </c>
      <c r="PK1883">
        <v>5.98</v>
      </c>
      <c r="PL1883">
        <v>8.65</v>
      </c>
      <c r="TA1883">
        <v>7.4</v>
      </c>
      <c r="TB1883">
        <v>8</v>
      </c>
      <c r="TW1883">
        <v>9.18</v>
      </c>
      <c r="TX1883">
        <v>9.08</v>
      </c>
      <c r="TY1883">
        <v>7.88</v>
      </c>
      <c r="VQ1883">
        <v>48.35</v>
      </c>
      <c r="VR1883">
        <v>54.1</v>
      </c>
      <c r="ZB1883">
        <v>50.1</v>
      </c>
      <c r="AAX1883">
        <v>64.349999999999994</v>
      </c>
      <c r="AAY1883">
        <v>58.2</v>
      </c>
      <c r="AAZ1883">
        <v>68.2</v>
      </c>
      <c r="AGK1883">
        <v>1</v>
      </c>
      <c r="AGL1883">
        <v>1.25</v>
      </c>
    </row>
    <row r="1884" spans="2:870" x14ac:dyDescent="0.25">
      <c r="B1884" s="2">
        <v>40113</v>
      </c>
      <c r="FD1884">
        <v>16.149999999999999</v>
      </c>
      <c r="FE1884">
        <v>17.55</v>
      </c>
      <c r="FF1884">
        <v>18.75</v>
      </c>
      <c r="GB1884">
        <v>2</v>
      </c>
      <c r="JH1884">
        <v>2.85</v>
      </c>
      <c r="KQ1884">
        <v>9.0500000000000007</v>
      </c>
      <c r="KR1884">
        <v>7.25</v>
      </c>
      <c r="KS1884">
        <v>3.5</v>
      </c>
      <c r="LN1884">
        <v>9.25</v>
      </c>
      <c r="LO1884">
        <v>9.15</v>
      </c>
      <c r="LP1884">
        <v>6.63</v>
      </c>
      <c r="LV1884">
        <v>13.4</v>
      </c>
      <c r="LW1884">
        <v>13.05</v>
      </c>
      <c r="LY1884">
        <v>13</v>
      </c>
      <c r="MA1884">
        <v>13.25</v>
      </c>
      <c r="PK1884">
        <v>5.98</v>
      </c>
      <c r="PL1884">
        <v>9.25</v>
      </c>
      <c r="TA1884">
        <v>7.5</v>
      </c>
      <c r="TB1884">
        <v>8.08</v>
      </c>
      <c r="TW1884">
        <v>9.23</v>
      </c>
      <c r="TX1884">
        <v>9.25</v>
      </c>
      <c r="TY1884">
        <v>7.98</v>
      </c>
      <c r="VQ1884">
        <v>48.2</v>
      </c>
      <c r="VR1884">
        <v>54.2</v>
      </c>
      <c r="ZB1884">
        <v>49.8</v>
      </c>
      <c r="AAX1884">
        <v>64.349999999999994</v>
      </c>
      <c r="AAY1884">
        <v>58.05</v>
      </c>
      <c r="AAZ1884">
        <v>68</v>
      </c>
      <c r="AGK1884">
        <v>0.95</v>
      </c>
      <c r="AGL1884">
        <v>0.95</v>
      </c>
    </row>
    <row r="1885" spans="2:870" x14ac:dyDescent="0.25">
      <c r="B1885" s="2">
        <v>40112</v>
      </c>
      <c r="FD1885">
        <v>16.100000000000001</v>
      </c>
      <c r="FE1885">
        <v>17.5</v>
      </c>
      <c r="FF1885">
        <v>18.7</v>
      </c>
      <c r="GB1885">
        <v>1.98</v>
      </c>
      <c r="JH1885">
        <v>2.75</v>
      </c>
      <c r="KQ1885">
        <v>8.48</v>
      </c>
      <c r="KR1885">
        <v>6.25</v>
      </c>
      <c r="KS1885">
        <v>3.4</v>
      </c>
      <c r="LN1885">
        <v>8.6999999999999993</v>
      </c>
      <c r="LO1885">
        <v>8.5</v>
      </c>
      <c r="LP1885">
        <v>5.88</v>
      </c>
      <c r="LV1885">
        <v>13.3</v>
      </c>
      <c r="LW1885">
        <v>12.95</v>
      </c>
      <c r="LY1885">
        <v>12.95</v>
      </c>
      <c r="MA1885">
        <v>13.2</v>
      </c>
      <c r="PK1885">
        <v>5.55</v>
      </c>
      <c r="PL1885">
        <v>8.6300000000000008</v>
      </c>
      <c r="TA1885">
        <v>6.53</v>
      </c>
      <c r="TB1885">
        <v>7.5</v>
      </c>
      <c r="TW1885">
        <v>8.93</v>
      </c>
      <c r="TX1885">
        <v>8.83</v>
      </c>
      <c r="TY1885">
        <v>7.08</v>
      </c>
      <c r="VQ1885">
        <v>48.75</v>
      </c>
      <c r="VR1885">
        <v>54.8</v>
      </c>
      <c r="ZB1885">
        <v>50.35</v>
      </c>
      <c r="AAX1885">
        <v>64.5</v>
      </c>
      <c r="AAY1885">
        <v>58.25</v>
      </c>
      <c r="AAZ1885">
        <v>68.349999999999994</v>
      </c>
      <c r="AGK1885">
        <v>1</v>
      </c>
      <c r="AGL1885">
        <v>1</v>
      </c>
    </row>
    <row r="1886" spans="2:870" x14ac:dyDescent="0.25">
      <c r="B1886" s="2">
        <v>40109</v>
      </c>
      <c r="FD1886">
        <v>16.149999999999999</v>
      </c>
      <c r="FE1886">
        <v>17.55</v>
      </c>
      <c r="FF1886">
        <v>18.75</v>
      </c>
      <c r="GB1886">
        <v>2.08</v>
      </c>
      <c r="JH1886">
        <v>2.98</v>
      </c>
      <c r="KQ1886">
        <v>8.5</v>
      </c>
      <c r="KR1886">
        <v>6.13</v>
      </c>
      <c r="KS1886">
        <v>3.3</v>
      </c>
      <c r="LN1886">
        <v>8.5500000000000007</v>
      </c>
      <c r="LO1886">
        <v>8.4</v>
      </c>
      <c r="LP1886">
        <v>5.83</v>
      </c>
      <c r="LV1886">
        <v>13.4</v>
      </c>
      <c r="LW1886">
        <v>13.05</v>
      </c>
      <c r="LY1886">
        <v>13.05</v>
      </c>
      <c r="MA1886">
        <v>13.35</v>
      </c>
      <c r="PK1886">
        <v>5.55</v>
      </c>
      <c r="PL1886">
        <v>8.5</v>
      </c>
      <c r="TA1886">
        <v>6.38</v>
      </c>
      <c r="TB1886">
        <v>7.43</v>
      </c>
      <c r="TW1886">
        <v>8.93</v>
      </c>
      <c r="TX1886">
        <v>8.83</v>
      </c>
      <c r="TY1886">
        <v>7.08</v>
      </c>
      <c r="VQ1886">
        <v>49.3</v>
      </c>
      <c r="VR1886">
        <v>55.15</v>
      </c>
      <c r="ZB1886">
        <v>50.75</v>
      </c>
      <c r="AAX1886">
        <v>65.55</v>
      </c>
      <c r="AAY1886">
        <v>58.7</v>
      </c>
      <c r="AAZ1886">
        <v>70</v>
      </c>
      <c r="AGK1886">
        <v>1.33</v>
      </c>
      <c r="AGL1886">
        <v>1.1299999999999999</v>
      </c>
    </row>
    <row r="1887" spans="2:870" x14ac:dyDescent="0.25">
      <c r="B1887" s="2">
        <v>40108</v>
      </c>
      <c r="FD1887">
        <v>16.45</v>
      </c>
      <c r="FE1887">
        <v>17.8</v>
      </c>
      <c r="FF1887">
        <v>19</v>
      </c>
      <c r="GB1887">
        <v>2.15</v>
      </c>
      <c r="JH1887">
        <v>3</v>
      </c>
      <c r="KQ1887">
        <v>8.4499999999999993</v>
      </c>
      <c r="KR1887">
        <v>6.2</v>
      </c>
      <c r="KS1887">
        <v>3.23</v>
      </c>
      <c r="LN1887">
        <v>8.65</v>
      </c>
      <c r="LO1887">
        <v>8.4</v>
      </c>
      <c r="LP1887">
        <v>6</v>
      </c>
      <c r="LV1887">
        <v>13.65</v>
      </c>
      <c r="LW1887">
        <v>13.3</v>
      </c>
      <c r="LY1887">
        <v>13.35</v>
      </c>
      <c r="MA1887">
        <v>13.65</v>
      </c>
      <c r="PK1887">
        <v>5.68</v>
      </c>
      <c r="PL1887">
        <v>8.9</v>
      </c>
      <c r="TA1887">
        <v>6.38</v>
      </c>
      <c r="TB1887">
        <v>7.38</v>
      </c>
      <c r="TW1887">
        <v>8.8800000000000008</v>
      </c>
      <c r="TX1887">
        <v>8.7799999999999994</v>
      </c>
      <c r="TY1887">
        <v>7.08</v>
      </c>
      <c r="VQ1887">
        <v>49.4</v>
      </c>
      <c r="VR1887">
        <v>55.38</v>
      </c>
      <c r="ZB1887">
        <v>51.45</v>
      </c>
      <c r="AAX1887">
        <v>65.150000000000006</v>
      </c>
      <c r="AAY1887">
        <v>58.1</v>
      </c>
      <c r="AAZ1887">
        <v>70.599999999999994</v>
      </c>
      <c r="AGK1887">
        <v>1.1000000000000001</v>
      </c>
      <c r="AGL1887">
        <v>1.1499999999999999</v>
      </c>
    </row>
    <row r="1888" spans="2:870" x14ac:dyDescent="0.25">
      <c r="B1888" s="2">
        <v>40107</v>
      </c>
      <c r="FD1888">
        <v>16.8</v>
      </c>
      <c r="FE1888">
        <v>18.149999999999999</v>
      </c>
      <c r="FF1888">
        <v>19.350000000000001</v>
      </c>
      <c r="GB1888">
        <v>2.1</v>
      </c>
      <c r="JH1888">
        <v>2.75</v>
      </c>
      <c r="KQ1888">
        <v>8.2799999999999994</v>
      </c>
      <c r="KR1888">
        <v>6.1</v>
      </c>
      <c r="KS1888">
        <v>3.1</v>
      </c>
      <c r="LN1888">
        <v>8.4499999999999993</v>
      </c>
      <c r="LO1888">
        <v>8.4</v>
      </c>
      <c r="LP1888">
        <v>5.93</v>
      </c>
      <c r="LV1888">
        <v>13.8</v>
      </c>
      <c r="LW1888">
        <v>13.45</v>
      </c>
      <c r="LY1888">
        <v>13.5</v>
      </c>
      <c r="MA1888">
        <v>13.85</v>
      </c>
      <c r="PK1888">
        <v>5.43</v>
      </c>
      <c r="PL1888">
        <v>9.1999999999999993</v>
      </c>
      <c r="TA1888">
        <v>6.25</v>
      </c>
      <c r="TB1888">
        <v>7.2</v>
      </c>
      <c r="TW1888">
        <v>8.8800000000000008</v>
      </c>
      <c r="TX1888">
        <v>8.7799999999999994</v>
      </c>
      <c r="TY1888">
        <v>7</v>
      </c>
      <c r="VQ1888">
        <v>49.5</v>
      </c>
      <c r="VR1888">
        <v>55.4</v>
      </c>
      <c r="ZB1888">
        <v>51.1</v>
      </c>
      <c r="AAX1888">
        <v>65.5</v>
      </c>
      <c r="AAY1888">
        <v>58.5</v>
      </c>
      <c r="AAZ1888">
        <v>71.05</v>
      </c>
      <c r="AGK1888">
        <v>1</v>
      </c>
      <c r="AGL1888">
        <v>1.1000000000000001</v>
      </c>
    </row>
    <row r="1889" spans="2:871" x14ac:dyDescent="0.25">
      <c r="B1889" s="2">
        <v>40106</v>
      </c>
      <c r="FD1889">
        <v>16.350000000000001</v>
      </c>
      <c r="FE1889">
        <v>17.75</v>
      </c>
      <c r="FF1889">
        <v>18.95</v>
      </c>
      <c r="GB1889">
        <v>1.9</v>
      </c>
      <c r="JH1889">
        <v>2.25</v>
      </c>
      <c r="KQ1889">
        <v>8.33</v>
      </c>
      <c r="KR1889">
        <v>6.25</v>
      </c>
      <c r="KS1889">
        <v>2.9</v>
      </c>
      <c r="LN1889">
        <v>8.58</v>
      </c>
      <c r="LO1889">
        <v>8.1999999999999993</v>
      </c>
      <c r="LP1889">
        <v>6</v>
      </c>
      <c r="LV1889">
        <v>13.35</v>
      </c>
      <c r="LW1889">
        <v>13.05</v>
      </c>
      <c r="LY1889">
        <v>13.1</v>
      </c>
      <c r="MA1889">
        <v>13.45</v>
      </c>
      <c r="PK1889">
        <v>4.55</v>
      </c>
      <c r="PL1889">
        <v>5.45</v>
      </c>
      <c r="TA1889">
        <v>5.88</v>
      </c>
      <c r="TB1889">
        <v>6.63</v>
      </c>
      <c r="TW1889">
        <v>8.83</v>
      </c>
      <c r="TX1889">
        <v>8.6999999999999993</v>
      </c>
      <c r="TY1889">
        <v>6.63</v>
      </c>
      <c r="VQ1889">
        <v>48.85</v>
      </c>
      <c r="VR1889">
        <v>55.1</v>
      </c>
      <c r="ZB1889">
        <v>49.35</v>
      </c>
      <c r="ZC1889">
        <v>47.75</v>
      </c>
      <c r="AAX1889">
        <v>65.2</v>
      </c>
      <c r="AAY1889">
        <v>58.15</v>
      </c>
      <c r="AAZ1889">
        <v>69.099999999999994</v>
      </c>
      <c r="AGK1889">
        <v>1.05</v>
      </c>
      <c r="AGL1889">
        <v>1.2</v>
      </c>
    </row>
    <row r="1890" spans="2:871" x14ac:dyDescent="0.25">
      <c r="B1890" s="2">
        <v>40105</v>
      </c>
      <c r="FD1890">
        <v>16</v>
      </c>
      <c r="FE1890">
        <v>17.350000000000001</v>
      </c>
      <c r="FF1890">
        <v>18.55</v>
      </c>
      <c r="GB1890">
        <v>2.2999999999999998</v>
      </c>
      <c r="JH1890">
        <v>2.78</v>
      </c>
      <c r="KQ1890">
        <v>8.58</v>
      </c>
      <c r="KR1890">
        <v>7.2</v>
      </c>
      <c r="KS1890">
        <v>3.33</v>
      </c>
      <c r="LN1890">
        <v>8.6999999999999993</v>
      </c>
      <c r="LO1890">
        <v>8.48</v>
      </c>
      <c r="LP1890">
        <v>6.58</v>
      </c>
      <c r="LV1890">
        <v>13.1</v>
      </c>
      <c r="LW1890">
        <v>12.8</v>
      </c>
      <c r="LY1890">
        <v>12.85</v>
      </c>
      <c r="MA1890">
        <v>13.25</v>
      </c>
      <c r="PK1890">
        <v>4.88</v>
      </c>
      <c r="PL1890">
        <v>5.8</v>
      </c>
      <c r="TA1890">
        <v>6.13</v>
      </c>
      <c r="TB1890">
        <v>6.98</v>
      </c>
      <c r="TW1890">
        <v>8.8800000000000008</v>
      </c>
      <c r="TX1890">
        <v>8.75</v>
      </c>
      <c r="TY1890">
        <v>7.08</v>
      </c>
      <c r="VQ1890">
        <v>48.08</v>
      </c>
      <c r="VR1890">
        <v>54.8</v>
      </c>
      <c r="ZB1890">
        <v>48.35</v>
      </c>
      <c r="AAX1890">
        <v>64.599999999999994</v>
      </c>
      <c r="AAY1890">
        <v>57.25</v>
      </c>
      <c r="AAZ1890">
        <v>67.2</v>
      </c>
      <c r="AGK1890">
        <v>0.98</v>
      </c>
      <c r="AGL1890">
        <v>1.2</v>
      </c>
    </row>
    <row r="1891" spans="2:871" x14ac:dyDescent="0.25">
      <c r="B1891" s="2">
        <v>40102</v>
      </c>
      <c r="FD1891">
        <v>15.85</v>
      </c>
      <c r="FE1891">
        <v>17.2</v>
      </c>
      <c r="FF1891">
        <v>18.399999999999999</v>
      </c>
      <c r="GB1891">
        <v>2.2799999999999998</v>
      </c>
      <c r="JH1891">
        <v>2.93</v>
      </c>
      <c r="KQ1891">
        <v>8.8000000000000007</v>
      </c>
      <c r="KR1891">
        <v>7.13</v>
      </c>
      <c r="KS1891">
        <v>3.6</v>
      </c>
      <c r="LN1891">
        <v>8.75</v>
      </c>
      <c r="LO1891">
        <v>8.5</v>
      </c>
      <c r="LP1891">
        <v>6.75</v>
      </c>
      <c r="LV1891">
        <v>12.85</v>
      </c>
      <c r="LW1891">
        <v>12.55</v>
      </c>
      <c r="LY1891">
        <v>12.6</v>
      </c>
      <c r="MA1891">
        <v>13.1</v>
      </c>
      <c r="PK1891">
        <v>5.03</v>
      </c>
      <c r="PL1891">
        <v>6.03</v>
      </c>
      <c r="TA1891">
        <v>6.23</v>
      </c>
      <c r="TB1891">
        <v>7.1</v>
      </c>
      <c r="TW1891">
        <v>8.9499999999999993</v>
      </c>
      <c r="TX1891">
        <v>8.8000000000000007</v>
      </c>
      <c r="TY1891">
        <v>7.08</v>
      </c>
      <c r="VQ1891">
        <v>47.95</v>
      </c>
      <c r="VR1891">
        <v>54.85</v>
      </c>
      <c r="ZB1891">
        <v>47.38</v>
      </c>
      <c r="AAX1891">
        <v>64.349999999999994</v>
      </c>
      <c r="AAY1891">
        <v>57.5</v>
      </c>
      <c r="AAZ1891">
        <v>67.63</v>
      </c>
      <c r="AGK1891">
        <v>1</v>
      </c>
      <c r="AGL1891">
        <v>1.1499999999999999</v>
      </c>
    </row>
    <row r="1892" spans="2:871" x14ac:dyDescent="0.25">
      <c r="B1892" s="2">
        <v>40101</v>
      </c>
      <c r="FD1892">
        <v>16</v>
      </c>
      <c r="FE1892">
        <v>17.350000000000001</v>
      </c>
      <c r="FF1892">
        <v>18.55</v>
      </c>
      <c r="GB1892">
        <v>2.2999999999999998</v>
      </c>
      <c r="JH1892">
        <v>3</v>
      </c>
      <c r="KQ1892">
        <v>8.8000000000000007</v>
      </c>
      <c r="KR1892">
        <v>7.1</v>
      </c>
      <c r="KS1892">
        <v>3.45</v>
      </c>
      <c r="LN1892">
        <v>8.6</v>
      </c>
      <c r="LO1892">
        <v>8.48</v>
      </c>
      <c r="LP1892">
        <v>6.8</v>
      </c>
      <c r="LV1892">
        <v>13.15</v>
      </c>
      <c r="LW1892">
        <v>12.85</v>
      </c>
      <c r="LY1892">
        <v>12.9</v>
      </c>
      <c r="MA1892">
        <v>13.4</v>
      </c>
      <c r="PK1892">
        <v>5.3</v>
      </c>
      <c r="PL1892">
        <v>6.08</v>
      </c>
      <c r="TA1892">
        <v>6.28</v>
      </c>
      <c r="TB1892">
        <v>7</v>
      </c>
      <c r="TW1892">
        <v>8.98</v>
      </c>
      <c r="TX1892">
        <v>8.6300000000000008</v>
      </c>
      <c r="TY1892">
        <v>7.1</v>
      </c>
      <c r="VQ1892">
        <v>47.65</v>
      </c>
      <c r="VR1892">
        <v>54.3</v>
      </c>
      <c r="ZB1892">
        <v>47.75</v>
      </c>
      <c r="AAX1892">
        <v>63.85</v>
      </c>
      <c r="AAY1892">
        <v>57</v>
      </c>
      <c r="AAZ1892">
        <v>66.8</v>
      </c>
      <c r="AGK1892">
        <v>0.78</v>
      </c>
      <c r="AGL1892">
        <v>0.85</v>
      </c>
    </row>
    <row r="1893" spans="2:871" x14ac:dyDescent="0.25">
      <c r="B1893" s="2">
        <v>40100</v>
      </c>
      <c r="FD1893">
        <v>16.3</v>
      </c>
      <c r="FE1893">
        <v>17.649999999999999</v>
      </c>
      <c r="FF1893">
        <v>18.850000000000001</v>
      </c>
      <c r="GB1893">
        <v>2.73</v>
      </c>
      <c r="JH1893">
        <v>3.6</v>
      </c>
      <c r="KQ1893">
        <v>8.9499999999999993</v>
      </c>
      <c r="KR1893">
        <v>7.5</v>
      </c>
      <c r="KS1893">
        <v>3.85</v>
      </c>
      <c r="LN1893">
        <v>8.65</v>
      </c>
      <c r="LO1893">
        <v>8.5299999999999994</v>
      </c>
      <c r="LP1893">
        <v>7</v>
      </c>
      <c r="LV1893">
        <v>13.45</v>
      </c>
      <c r="LW1893">
        <v>13.15</v>
      </c>
      <c r="LY1893">
        <v>13.2</v>
      </c>
      <c r="MA1893">
        <v>13.65</v>
      </c>
      <c r="PK1893">
        <v>5.6</v>
      </c>
      <c r="PL1893">
        <v>6.7</v>
      </c>
      <c r="TA1893">
        <v>6.45</v>
      </c>
      <c r="TB1893">
        <v>7.23</v>
      </c>
      <c r="TW1893">
        <v>9.0299999999999994</v>
      </c>
      <c r="TX1893">
        <v>8.8800000000000008</v>
      </c>
      <c r="TY1893">
        <v>7.15</v>
      </c>
      <c r="VQ1893">
        <v>48.2</v>
      </c>
      <c r="VR1893">
        <v>54.8</v>
      </c>
      <c r="ZB1893">
        <v>49.6</v>
      </c>
      <c r="AAX1893">
        <v>65.2</v>
      </c>
      <c r="AAY1893">
        <v>57.6</v>
      </c>
      <c r="AAZ1893">
        <v>68.7</v>
      </c>
      <c r="AGK1893">
        <v>1.35</v>
      </c>
      <c r="AGL1893">
        <v>1.88</v>
      </c>
    </row>
    <row r="1894" spans="2:871" x14ac:dyDescent="0.25">
      <c r="B1894" s="2">
        <v>40099</v>
      </c>
      <c r="FD1894">
        <v>16.149999999999999</v>
      </c>
      <c r="FE1894">
        <v>17.45</v>
      </c>
      <c r="FF1894">
        <v>18.649999999999999</v>
      </c>
      <c r="GB1894">
        <v>3</v>
      </c>
      <c r="JH1894">
        <v>4.0999999999999996</v>
      </c>
      <c r="KQ1894">
        <v>9.23</v>
      </c>
      <c r="KR1894">
        <v>7.88</v>
      </c>
      <c r="KS1894">
        <v>4.2</v>
      </c>
      <c r="LN1894">
        <v>8.65</v>
      </c>
      <c r="LO1894">
        <v>8.5299999999999994</v>
      </c>
      <c r="LP1894">
        <v>7.18</v>
      </c>
      <c r="LV1894">
        <v>13.2</v>
      </c>
      <c r="LW1894">
        <v>12.9</v>
      </c>
      <c r="LY1894">
        <v>12.95</v>
      </c>
      <c r="MA1894">
        <v>13.35</v>
      </c>
      <c r="PK1894">
        <v>6.18</v>
      </c>
      <c r="PL1894">
        <v>7.5</v>
      </c>
      <c r="TA1894">
        <v>6.9</v>
      </c>
      <c r="TB1894">
        <v>7.45</v>
      </c>
      <c r="TW1894">
        <v>8.9</v>
      </c>
      <c r="TX1894">
        <v>8.8000000000000007</v>
      </c>
      <c r="TY1894">
        <v>7.55</v>
      </c>
      <c r="VQ1894">
        <v>48.3</v>
      </c>
      <c r="VR1894">
        <v>54.28</v>
      </c>
      <c r="ZB1894">
        <v>51.03</v>
      </c>
      <c r="AAX1894">
        <v>65.38</v>
      </c>
      <c r="AAY1894">
        <v>57.63</v>
      </c>
      <c r="AAZ1894">
        <v>69.349999999999994</v>
      </c>
      <c r="AGK1894">
        <v>1.75</v>
      </c>
      <c r="AGL1894">
        <v>1.93</v>
      </c>
    </row>
    <row r="1895" spans="2:871" x14ac:dyDescent="0.25">
      <c r="B1895" s="2">
        <v>40098</v>
      </c>
      <c r="FD1895">
        <v>16.05</v>
      </c>
      <c r="FE1895">
        <v>17.350000000000001</v>
      </c>
      <c r="FF1895">
        <v>18.55</v>
      </c>
      <c r="GB1895">
        <v>3.28</v>
      </c>
      <c r="JH1895">
        <v>4.1500000000000004</v>
      </c>
      <c r="KQ1895">
        <v>9.3000000000000007</v>
      </c>
      <c r="KR1895">
        <v>8</v>
      </c>
      <c r="KS1895">
        <v>4.55</v>
      </c>
      <c r="LN1895">
        <v>8.73</v>
      </c>
      <c r="LO1895">
        <v>8.5</v>
      </c>
      <c r="LP1895">
        <v>7.1</v>
      </c>
      <c r="LV1895">
        <v>13</v>
      </c>
      <c r="LW1895">
        <v>12.7</v>
      </c>
      <c r="LY1895">
        <v>12.75</v>
      </c>
      <c r="MA1895">
        <v>13.1</v>
      </c>
      <c r="PK1895">
        <v>6.23</v>
      </c>
      <c r="PL1895">
        <v>7.43</v>
      </c>
      <c r="TA1895">
        <v>6.95</v>
      </c>
      <c r="TB1895">
        <v>7.55</v>
      </c>
      <c r="TW1895">
        <v>9.0299999999999994</v>
      </c>
      <c r="TX1895">
        <v>8.8800000000000008</v>
      </c>
      <c r="TY1895">
        <v>7.48</v>
      </c>
      <c r="VQ1895">
        <v>48.65</v>
      </c>
      <c r="VR1895">
        <v>54.05</v>
      </c>
      <c r="ZB1895">
        <v>51</v>
      </c>
      <c r="ZC1895">
        <v>48.15</v>
      </c>
      <c r="AAX1895">
        <v>64</v>
      </c>
      <c r="AAY1895">
        <v>57.5</v>
      </c>
      <c r="AAZ1895">
        <v>71.5</v>
      </c>
      <c r="AGK1895">
        <v>1.4</v>
      </c>
      <c r="AGL1895">
        <v>1.85</v>
      </c>
    </row>
    <row r="1896" spans="2:871" x14ac:dyDescent="0.25">
      <c r="B1896" s="2">
        <v>40095</v>
      </c>
      <c r="FD1896">
        <v>15.31</v>
      </c>
      <c r="GB1896">
        <v>3.58</v>
      </c>
      <c r="JH1896">
        <v>5.4</v>
      </c>
      <c r="KQ1896">
        <v>9.5299999999999994</v>
      </c>
      <c r="KR1896">
        <v>8.5</v>
      </c>
      <c r="KS1896">
        <v>5.35</v>
      </c>
      <c r="LN1896">
        <v>8.83</v>
      </c>
      <c r="LO1896">
        <v>8.83</v>
      </c>
      <c r="LP1896">
        <v>7.4</v>
      </c>
      <c r="LV1896">
        <v>12.35</v>
      </c>
      <c r="LW1896">
        <v>12.05</v>
      </c>
      <c r="PK1896">
        <v>6.75</v>
      </c>
      <c r="PL1896">
        <v>7.95</v>
      </c>
      <c r="TA1896">
        <v>7.25</v>
      </c>
      <c r="TB1896">
        <v>7.8</v>
      </c>
      <c r="TW1896">
        <v>9.43</v>
      </c>
      <c r="TX1896">
        <v>9.3000000000000007</v>
      </c>
      <c r="TY1896">
        <v>7.8</v>
      </c>
      <c r="VQ1896">
        <v>48</v>
      </c>
      <c r="VR1896">
        <v>53.53</v>
      </c>
      <c r="ZB1896">
        <v>51.25</v>
      </c>
      <c r="AAX1896">
        <v>63.85</v>
      </c>
      <c r="AAY1896">
        <v>57.5</v>
      </c>
      <c r="AAZ1896">
        <v>71.75</v>
      </c>
      <c r="AGK1896">
        <v>1.45</v>
      </c>
      <c r="AGL1896">
        <v>1.75</v>
      </c>
    </row>
    <row r="1897" spans="2:871" x14ac:dyDescent="0.25">
      <c r="B1897" s="2">
        <v>40094</v>
      </c>
      <c r="FD1897">
        <v>15.05</v>
      </c>
      <c r="GB1897">
        <v>3.6</v>
      </c>
      <c r="JH1897">
        <v>5.63</v>
      </c>
      <c r="KQ1897">
        <v>9.58</v>
      </c>
      <c r="KR1897">
        <v>8.58</v>
      </c>
      <c r="KS1897">
        <v>5.7</v>
      </c>
      <c r="LN1897">
        <v>8.8800000000000008</v>
      </c>
      <c r="LO1897">
        <v>8.83</v>
      </c>
      <c r="LP1897">
        <v>7.58</v>
      </c>
      <c r="LV1897">
        <v>12.1</v>
      </c>
      <c r="LW1897">
        <v>11.8</v>
      </c>
      <c r="LY1897">
        <v>11.85</v>
      </c>
      <c r="MA1897">
        <v>12.2</v>
      </c>
      <c r="PK1897">
        <v>6.88</v>
      </c>
      <c r="PL1897">
        <v>8</v>
      </c>
      <c r="TA1897">
        <v>7.25</v>
      </c>
      <c r="TB1897">
        <v>8.0500000000000007</v>
      </c>
      <c r="TW1897">
        <v>9.35</v>
      </c>
      <c r="TX1897">
        <v>9.3000000000000007</v>
      </c>
      <c r="TY1897">
        <v>7.88</v>
      </c>
      <c r="VQ1897">
        <v>48.05</v>
      </c>
      <c r="VR1897">
        <v>53.3</v>
      </c>
      <c r="ZB1897">
        <v>49.8</v>
      </c>
      <c r="AAX1897">
        <v>64</v>
      </c>
      <c r="AAY1897">
        <v>57</v>
      </c>
      <c r="AAZ1897">
        <v>71</v>
      </c>
      <c r="AGK1897">
        <v>1.5</v>
      </c>
      <c r="AGL1897">
        <v>1.75</v>
      </c>
    </row>
    <row r="1898" spans="2:871" x14ac:dyDescent="0.25">
      <c r="B1898" s="2">
        <v>40093</v>
      </c>
      <c r="FD1898">
        <v>15.4</v>
      </c>
      <c r="GB1898">
        <v>3.93</v>
      </c>
      <c r="JH1898">
        <v>6.13</v>
      </c>
      <c r="KQ1898">
        <v>9.3000000000000007</v>
      </c>
      <c r="KR1898">
        <v>8.33</v>
      </c>
      <c r="KS1898">
        <v>5.9</v>
      </c>
      <c r="LN1898">
        <v>8.75</v>
      </c>
      <c r="LO1898">
        <v>8.8000000000000007</v>
      </c>
      <c r="LP1898">
        <v>7.63</v>
      </c>
      <c r="LV1898">
        <v>12.15</v>
      </c>
      <c r="LW1898">
        <v>11.9</v>
      </c>
      <c r="LY1898">
        <v>11.95</v>
      </c>
      <c r="MA1898">
        <v>12.4</v>
      </c>
      <c r="PK1898">
        <v>6.98</v>
      </c>
      <c r="PL1898">
        <v>8.08</v>
      </c>
      <c r="TA1898">
        <v>7.15</v>
      </c>
      <c r="TB1898">
        <v>8.0299999999999994</v>
      </c>
      <c r="TW1898">
        <v>9.4</v>
      </c>
      <c r="TX1898">
        <v>9.3000000000000007</v>
      </c>
      <c r="TY1898">
        <v>7.63</v>
      </c>
      <c r="VQ1898">
        <v>48.25</v>
      </c>
      <c r="VR1898">
        <v>53.5</v>
      </c>
      <c r="ZB1898">
        <v>51.9</v>
      </c>
      <c r="AAX1898">
        <v>65.099999999999994</v>
      </c>
      <c r="AAY1898">
        <v>57.75</v>
      </c>
      <c r="AAZ1898">
        <v>70</v>
      </c>
      <c r="AGK1898">
        <v>1.65</v>
      </c>
      <c r="AGL1898">
        <v>2.1</v>
      </c>
    </row>
    <row r="1899" spans="2:871" x14ac:dyDescent="0.25">
      <c r="B1899" s="2">
        <v>40092</v>
      </c>
      <c r="FD1899">
        <v>15.45</v>
      </c>
      <c r="FE1899">
        <v>16</v>
      </c>
      <c r="FF1899">
        <v>17.2</v>
      </c>
      <c r="GB1899">
        <v>3.83</v>
      </c>
      <c r="JH1899">
        <v>5.7</v>
      </c>
      <c r="KQ1899">
        <v>9.3800000000000008</v>
      </c>
      <c r="KR1899">
        <v>8.35</v>
      </c>
      <c r="KS1899">
        <v>5.88</v>
      </c>
      <c r="LN1899">
        <v>8.8000000000000007</v>
      </c>
      <c r="LO1899">
        <v>8.8000000000000007</v>
      </c>
      <c r="LP1899">
        <v>7.43</v>
      </c>
      <c r="LV1899">
        <v>12.15</v>
      </c>
      <c r="LW1899">
        <v>11.9</v>
      </c>
      <c r="LY1899">
        <v>11.95</v>
      </c>
      <c r="MA1899">
        <v>12.4</v>
      </c>
      <c r="PK1899">
        <v>7.2</v>
      </c>
      <c r="PL1899">
        <v>8</v>
      </c>
      <c r="TA1899">
        <v>7.15</v>
      </c>
      <c r="TB1899">
        <v>7.9</v>
      </c>
      <c r="TW1899">
        <v>9.3800000000000008</v>
      </c>
      <c r="TX1899">
        <v>9.2799999999999994</v>
      </c>
      <c r="TY1899">
        <v>7.63</v>
      </c>
      <c r="VQ1899">
        <v>47.68</v>
      </c>
      <c r="VR1899">
        <v>53.15</v>
      </c>
      <c r="ZB1899">
        <v>50.5</v>
      </c>
      <c r="AAX1899">
        <v>63.4</v>
      </c>
      <c r="AAY1899">
        <v>56.75</v>
      </c>
      <c r="AAZ1899">
        <v>68.5</v>
      </c>
      <c r="AGK1899">
        <v>1.8</v>
      </c>
      <c r="AGL1899">
        <v>2.13</v>
      </c>
    </row>
    <row r="1900" spans="2:871" x14ac:dyDescent="0.25">
      <c r="B1900" s="2">
        <v>40091</v>
      </c>
      <c r="FD1900">
        <v>14.75</v>
      </c>
      <c r="FE1900">
        <v>16</v>
      </c>
      <c r="FF1900">
        <v>17.2</v>
      </c>
      <c r="GB1900">
        <v>3.83</v>
      </c>
      <c r="JH1900">
        <v>5.88</v>
      </c>
      <c r="KQ1900">
        <v>9.18</v>
      </c>
      <c r="KR1900">
        <v>8.08</v>
      </c>
      <c r="KS1900">
        <v>5.78</v>
      </c>
      <c r="LN1900">
        <v>8.85</v>
      </c>
      <c r="LO1900">
        <v>8.7799999999999994</v>
      </c>
      <c r="LP1900">
        <v>7.4</v>
      </c>
      <c r="LV1900">
        <v>11.65</v>
      </c>
      <c r="LW1900">
        <v>11.4</v>
      </c>
      <c r="LY1900">
        <v>11.5</v>
      </c>
      <c r="MA1900">
        <v>11.9</v>
      </c>
      <c r="PK1900">
        <v>8.1300000000000008</v>
      </c>
      <c r="PL1900">
        <v>8.98</v>
      </c>
      <c r="TA1900">
        <v>7.03</v>
      </c>
      <c r="TB1900">
        <v>7.73</v>
      </c>
      <c r="TW1900">
        <v>9.35</v>
      </c>
      <c r="TX1900">
        <v>9.25</v>
      </c>
      <c r="TY1900">
        <v>7.63</v>
      </c>
      <c r="VQ1900">
        <v>47</v>
      </c>
      <c r="VR1900">
        <v>52.45</v>
      </c>
      <c r="ZB1900">
        <v>49.55</v>
      </c>
      <c r="AAX1900">
        <v>62.45</v>
      </c>
      <c r="AAY1900">
        <v>56.05</v>
      </c>
      <c r="AAZ1900">
        <v>66.599999999999994</v>
      </c>
      <c r="AGK1900">
        <v>2.0299999999999998</v>
      </c>
      <c r="AGL1900">
        <v>2.25</v>
      </c>
    </row>
    <row r="1901" spans="2:871" x14ac:dyDescent="0.25">
      <c r="B1901" s="2">
        <v>40088</v>
      </c>
      <c r="FD1901">
        <v>14.7</v>
      </c>
      <c r="FE1901">
        <v>15.95</v>
      </c>
      <c r="FF1901">
        <v>17.149999999999999</v>
      </c>
      <c r="GB1901">
        <v>3.88</v>
      </c>
      <c r="JH1901">
        <v>5.73</v>
      </c>
      <c r="KQ1901">
        <v>9.33</v>
      </c>
      <c r="KR1901">
        <v>8.2799999999999994</v>
      </c>
      <c r="KS1901">
        <v>6</v>
      </c>
      <c r="LN1901">
        <v>8.8800000000000008</v>
      </c>
      <c r="LO1901">
        <v>8.7799999999999994</v>
      </c>
      <c r="LP1901">
        <v>7.48</v>
      </c>
      <c r="LV1901">
        <v>11.5</v>
      </c>
      <c r="LW1901">
        <v>11.2</v>
      </c>
      <c r="LY1901">
        <v>11.3</v>
      </c>
      <c r="MA1901">
        <v>11.75</v>
      </c>
      <c r="PK1901">
        <v>8.08</v>
      </c>
      <c r="PL1901">
        <v>9.0500000000000007</v>
      </c>
      <c r="TA1901">
        <v>7</v>
      </c>
      <c r="TB1901">
        <v>7.53</v>
      </c>
      <c r="TW1901">
        <v>9.35</v>
      </c>
      <c r="TX1901">
        <v>9.25</v>
      </c>
      <c r="TY1901">
        <v>7.63</v>
      </c>
      <c r="VQ1901">
        <v>46.55</v>
      </c>
      <c r="VR1901">
        <v>52.35</v>
      </c>
      <c r="ZB1901">
        <v>49.25</v>
      </c>
      <c r="AAX1901">
        <v>62.4</v>
      </c>
      <c r="AAY1901">
        <v>55.6</v>
      </c>
      <c r="AAZ1901">
        <v>65.349999999999994</v>
      </c>
      <c r="AGK1901">
        <v>2.13</v>
      </c>
      <c r="AGL1901">
        <v>2.4</v>
      </c>
    </row>
    <row r="1902" spans="2:871" x14ac:dyDescent="0.25">
      <c r="B1902" s="2">
        <v>40087</v>
      </c>
      <c r="GB1902">
        <v>3.88</v>
      </c>
      <c r="JH1902">
        <v>5.75</v>
      </c>
      <c r="KQ1902">
        <v>9.25</v>
      </c>
      <c r="KR1902">
        <v>8.18</v>
      </c>
      <c r="KS1902">
        <v>5.73</v>
      </c>
      <c r="LN1902">
        <v>8.9</v>
      </c>
      <c r="LO1902">
        <v>8.68</v>
      </c>
      <c r="LP1902">
        <v>7.35</v>
      </c>
      <c r="LV1902">
        <v>11.6</v>
      </c>
      <c r="LW1902">
        <v>11.3</v>
      </c>
      <c r="LY1902">
        <v>11.4</v>
      </c>
      <c r="MA1902">
        <v>11.85</v>
      </c>
      <c r="PK1902">
        <v>7.88</v>
      </c>
      <c r="PL1902">
        <v>8.85</v>
      </c>
      <c r="TA1902">
        <v>6.88</v>
      </c>
      <c r="TB1902">
        <v>7.13</v>
      </c>
      <c r="TW1902">
        <v>9.3000000000000007</v>
      </c>
      <c r="TX1902">
        <v>9.1999999999999993</v>
      </c>
      <c r="TY1902">
        <v>7.58</v>
      </c>
      <c r="VQ1902">
        <v>47</v>
      </c>
      <c r="VR1902">
        <v>52.6</v>
      </c>
      <c r="ZB1902">
        <v>49.3</v>
      </c>
      <c r="AAX1902">
        <v>62.4</v>
      </c>
      <c r="AAY1902">
        <v>56.1</v>
      </c>
      <c r="AAZ1902">
        <v>66.400000000000006</v>
      </c>
      <c r="AGK1902">
        <v>1.95</v>
      </c>
      <c r="AGL1902">
        <v>2.48</v>
      </c>
    </row>
    <row r="1903" spans="2:871" x14ac:dyDescent="0.25">
      <c r="B1903" s="2">
        <v>40086</v>
      </c>
      <c r="FD1903">
        <v>14.8</v>
      </c>
      <c r="FE1903">
        <v>16.05</v>
      </c>
      <c r="FF1903">
        <v>17.25</v>
      </c>
      <c r="GB1903">
        <v>3.65</v>
      </c>
      <c r="JH1903">
        <v>5.63</v>
      </c>
      <c r="JI1903">
        <v>6.8</v>
      </c>
      <c r="KR1903">
        <v>7.98</v>
      </c>
      <c r="KS1903">
        <v>5.48</v>
      </c>
      <c r="KT1903">
        <v>5.4</v>
      </c>
      <c r="LN1903">
        <v>8.8800000000000008</v>
      </c>
      <c r="LO1903">
        <v>8.68</v>
      </c>
      <c r="LP1903">
        <v>7.48</v>
      </c>
      <c r="LV1903">
        <v>11.55</v>
      </c>
      <c r="LW1903">
        <v>11.3</v>
      </c>
      <c r="LY1903">
        <v>11.4</v>
      </c>
      <c r="MA1903">
        <v>11.9</v>
      </c>
      <c r="PK1903">
        <v>7.88</v>
      </c>
      <c r="PL1903">
        <v>8.98</v>
      </c>
      <c r="PM1903">
        <v>11.63</v>
      </c>
      <c r="TA1903">
        <v>6.88</v>
      </c>
      <c r="TB1903">
        <v>6.88</v>
      </c>
      <c r="TC1903">
        <v>8.73</v>
      </c>
      <c r="TW1903">
        <v>9.4</v>
      </c>
      <c r="TX1903">
        <v>9.3000000000000007</v>
      </c>
      <c r="TY1903">
        <v>7.68</v>
      </c>
      <c r="VD1903">
        <v>45.65</v>
      </c>
      <c r="VQ1903">
        <v>46.7</v>
      </c>
      <c r="VR1903">
        <v>52.4</v>
      </c>
      <c r="ZD1903">
        <v>44.23</v>
      </c>
      <c r="AAY1903">
        <v>55.5</v>
      </c>
      <c r="AAZ1903">
        <v>65.099999999999994</v>
      </c>
      <c r="ABA1903">
        <v>61.89</v>
      </c>
      <c r="AGK1903">
        <v>2</v>
      </c>
      <c r="AGL1903">
        <v>2.7</v>
      </c>
      <c r="AGM1903">
        <v>5.6</v>
      </c>
    </row>
    <row r="1904" spans="2:871" x14ac:dyDescent="0.25">
      <c r="B1904" s="2">
        <v>40085</v>
      </c>
      <c r="FD1904">
        <v>14.75</v>
      </c>
      <c r="FE1904">
        <v>16</v>
      </c>
      <c r="FF1904">
        <v>17.2</v>
      </c>
      <c r="GB1904">
        <v>3.6</v>
      </c>
      <c r="JH1904">
        <v>5.75</v>
      </c>
      <c r="JI1904">
        <v>7.68</v>
      </c>
      <c r="KR1904">
        <v>8.25</v>
      </c>
      <c r="KS1904">
        <v>5.3</v>
      </c>
      <c r="KT1904">
        <v>5.53</v>
      </c>
      <c r="LN1904">
        <v>8.9499999999999993</v>
      </c>
      <c r="LO1904">
        <v>8.68</v>
      </c>
      <c r="LP1904">
        <v>7.38</v>
      </c>
      <c r="LV1904">
        <v>11.5</v>
      </c>
      <c r="LW1904">
        <v>11.2</v>
      </c>
      <c r="LY1904">
        <v>11.35</v>
      </c>
      <c r="MA1904">
        <v>11.85</v>
      </c>
      <c r="PK1904">
        <v>7.75</v>
      </c>
      <c r="PL1904">
        <v>8.85</v>
      </c>
      <c r="PM1904">
        <v>11.25</v>
      </c>
      <c r="TA1904">
        <v>6.9</v>
      </c>
      <c r="TB1904">
        <v>6.88</v>
      </c>
      <c r="TC1904">
        <v>8.75</v>
      </c>
      <c r="TW1904">
        <v>9.4</v>
      </c>
      <c r="TX1904">
        <v>9.3000000000000007</v>
      </c>
      <c r="TY1904">
        <v>7.68</v>
      </c>
      <c r="VD1904">
        <v>45</v>
      </c>
      <c r="VQ1904">
        <v>46.6</v>
      </c>
      <c r="VR1904">
        <v>52.35</v>
      </c>
      <c r="ZD1904">
        <v>43.83</v>
      </c>
      <c r="AAY1904">
        <v>55.75</v>
      </c>
      <c r="AAZ1904">
        <v>65.8</v>
      </c>
      <c r="ABA1904">
        <v>62.25</v>
      </c>
      <c r="AGK1904">
        <v>2.13</v>
      </c>
      <c r="AGL1904">
        <v>2.4500000000000002</v>
      </c>
      <c r="AGM1904">
        <v>6.1</v>
      </c>
    </row>
    <row r="1905" spans="2:871" x14ac:dyDescent="0.25">
      <c r="B1905" s="2">
        <v>40084</v>
      </c>
      <c r="FD1905">
        <v>14.95</v>
      </c>
      <c r="FE1905">
        <v>16.25</v>
      </c>
      <c r="FF1905">
        <v>17.45</v>
      </c>
      <c r="JH1905">
        <v>6.45</v>
      </c>
      <c r="JI1905">
        <v>7.35</v>
      </c>
      <c r="KR1905">
        <v>7.93</v>
      </c>
      <c r="KS1905">
        <v>5.45</v>
      </c>
      <c r="KT1905">
        <v>5.6</v>
      </c>
      <c r="LN1905">
        <v>8.9</v>
      </c>
      <c r="LO1905">
        <v>8.6999999999999993</v>
      </c>
      <c r="LP1905">
        <v>7.4</v>
      </c>
      <c r="LV1905">
        <v>11.7</v>
      </c>
      <c r="LW1905">
        <v>11.4</v>
      </c>
      <c r="LY1905">
        <v>11.55</v>
      </c>
      <c r="MA1905">
        <v>12</v>
      </c>
      <c r="PL1905">
        <v>8.75</v>
      </c>
      <c r="PM1905">
        <v>10.5</v>
      </c>
      <c r="TA1905">
        <v>6.88</v>
      </c>
      <c r="TB1905">
        <v>6.83</v>
      </c>
      <c r="TC1905">
        <v>8.5500000000000007</v>
      </c>
      <c r="TW1905">
        <v>9.3800000000000008</v>
      </c>
      <c r="TX1905">
        <v>9.3000000000000007</v>
      </c>
      <c r="TY1905">
        <v>7.68</v>
      </c>
      <c r="VD1905">
        <v>45.4</v>
      </c>
      <c r="VQ1905">
        <v>46.75</v>
      </c>
      <c r="VR1905">
        <v>52.45</v>
      </c>
      <c r="ZD1905">
        <v>43.2</v>
      </c>
      <c r="AAY1905">
        <v>56.03</v>
      </c>
      <c r="AAZ1905">
        <v>66.13</v>
      </c>
      <c r="ABA1905">
        <v>62.5</v>
      </c>
      <c r="AGL1905">
        <v>2.4300000000000002</v>
      </c>
      <c r="AGM1905">
        <v>6.35</v>
      </c>
    </row>
    <row r="1906" spans="2:871" x14ac:dyDescent="0.25">
      <c r="B1906" s="2">
        <v>40081</v>
      </c>
      <c r="FD1906">
        <v>14.7</v>
      </c>
      <c r="FE1906">
        <v>15.95</v>
      </c>
      <c r="FF1906">
        <v>17.149999999999999</v>
      </c>
      <c r="JH1906">
        <v>6.08</v>
      </c>
      <c r="JI1906">
        <v>7.7</v>
      </c>
      <c r="KR1906">
        <v>7.98</v>
      </c>
      <c r="KS1906">
        <v>5.4</v>
      </c>
      <c r="KT1906">
        <v>5.75</v>
      </c>
      <c r="LN1906">
        <v>8.9499999999999993</v>
      </c>
      <c r="LO1906">
        <v>8.6999999999999993</v>
      </c>
      <c r="LP1906">
        <v>7.6</v>
      </c>
      <c r="LV1906">
        <v>11.55</v>
      </c>
      <c r="LW1906">
        <v>11.25</v>
      </c>
      <c r="LY1906">
        <v>11.4</v>
      </c>
      <c r="MA1906">
        <v>12.19</v>
      </c>
      <c r="PL1906">
        <v>8.75</v>
      </c>
      <c r="PM1906">
        <v>10.25</v>
      </c>
      <c r="TA1906">
        <v>6.75</v>
      </c>
      <c r="TB1906">
        <v>6.7</v>
      </c>
      <c r="TC1906">
        <v>8.6300000000000008</v>
      </c>
      <c r="TW1906">
        <v>9.4</v>
      </c>
      <c r="TX1906">
        <v>9.75</v>
      </c>
      <c r="TY1906">
        <v>7.68</v>
      </c>
      <c r="VD1906">
        <v>44.35</v>
      </c>
      <c r="VQ1906">
        <v>46.6</v>
      </c>
      <c r="VR1906">
        <v>52</v>
      </c>
      <c r="ZD1906">
        <v>42.2</v>
      </c>
      <c r="AAY1906">
        <v>55.45</v>
      </c>
      <c r="AAZ1906">
        <v>65.849999999999994</v>
      </c>
      <c r="ABA1906">
        <v>61.8</v>
      </c>
      <c r="AGL1906">
        <v>2.15</v>
      </c>
      <c r="AGM1906">
        <v>6.58</v>
      </c>
    </row>
    <row r="1907" spans="2:871" x14ac:dyDescent="0.25">
      <c r="B1907" s="2">
        <v>40080</v>
      </c>
      <c r="FD1907">
        <v>14.4</v>
      </c>
      <c r="FE1907">
        <v>15.7</v>
      </c>
      <c r="FF1907">
        <v>16.899999999999999</v>
      </c>
      <c r="JH1907">
        <v>6.13</v>
      </c>
      <c r="JI1907">
        <v>6.3</v>
      </c>
      <c r="KR1907">
        <v>7.98</v>
      </c>
      <c r="KS1907">
        <v>5.4</v>
      </c>
      <c r="KT1907">
        <v>5.63</v>
      </c>
      <c r="LN1907">
        <v>8.8800000000000008</v>
      </c>
      <c r="LO1907">
        <v>8.7799999999999994</v>
      </c>
      <c r="LP1907">
        <v>7.59</v>
      </c>
      <c r="LV1907">
        <v>11.45</v>
      </c>
      <c r="LW1907">
        <v>11.15</v>
      </c>
      <c r="LY1907">
        <v>11.34</v>
      </c>
      <c r="MA1907">
        <v>11.94</v>
      </c>
      <c r="PL1907">
        <v>8.6999999999999993</v>
      </c>
      <c r="PM1907">
        <v>9.1</v>
      </c>
      <c r="TA1907">
        <v>6.63</v>
      </c>
      <c r="TB1907">
        <v>6.65</v>
      </c>
      <c r="TC1907">
        <v>8.4499999999999993</v>
      </c>
      <c r="TW1907">
        <v>9.33</v>
      </c>
      <c r="TX1907">
        <v>9.25</v>
      </c>
      <c r="TY1907">
        <v>7.6</v>
      </c>
      <c r="VD1907">
        <v>44.9</v>
      </c>
      <c r="VQ1907">
        <v>46.6</v>
      </c>
      <c r="VR1907">
        <v>52.05</v>
      </c>
      <c r="ZD1907">
        <v>42.1</v>
      </c>
      <c r="AAY1907">
        <v>55.6</v>
      </c>
      <c r="AAZ1907">
        <v>65.400000000000006</v>
      </c>
      <c r="ABA1907">
        <v>61.1</v>
      </c>
      <c r="AGL1907">
        <v>1.7</v>
      </c>
      <c r="AGM1907">
        <v>5.25</v>
      </c>
    </row>
    <row r="1908" spans="2:871" x14ac:dyDescent="0.25">
      <c r="B1908" s="2">
        <v>40079</v>
      </c>
      <c r="FD1908">
        <v>14.95</v>
      </c>
      <c r="FE1908">
        <v>16.350000000000001</v>
      </c>
      <c r="FF1908">
        <v>17.55</v>
      </c>
      <c r="JI1908">
        <v>6</v>
      </c>
      <c r="KR1908">
        <v>7.95</v>
      </c>
      <c r="KS1908">
        <v>5.3</v>
      </c>
      <c r="KT1908">
        <v>5.4</v>
      </c>
      <c r="LN1908">
        <v>8.93</v>
      </c>
      <c r="LO1908">
        <v>8.8800000000000008</v>
      </c>
      <c r="LP1908">
        <v>7.5</v>
      </c>
      <c r="LV1908">
        <v>11.85</v>
      </c>
      <c r="LW1908">
        <v>11.5</v>
      </c>
      <c r="LY1908">
        <v>11.65</v>
      </c>
      <c r="MA1908">
        <v>12.18</v>
      </c>
      <c r="PM1908">
        <v>9.2799999999999994</v>
      </c>
      <c r="TA1908">
        <v>6.8</v>
      </c>
      <c r="TB1908">
        <v>6.85</v>
      </c>
      <c r="TC1908">
        <v>8.43</v>
      </c>
      <c r="TW1908">
        <v>9.35</v>
      </c>
      <c r="TX1908">
        <v>9.33</v>
      </c>
      <c r="TY1908">
        <v>7.7</v>
      </c>
      <c r="VD1908">
        <v>45.2</v>
      </c>
      <c r="VQ1908">
        <v>47.2</v>
      </c>
      <c r="VR1908">
        <v>52.35</v>
      </c>
      <c r="ZD1908">
        <v>42.9</v>
      </c>
      <c r="AAY1908">
        <v>56.7</v>
      </c>
      <c r="AAZ1908">
        <v>66.75</v>
      </c>
      <c r="ABA1908">
        <v>62</v>
      </c>
      <c r="AGM1908">
        <v>4.53</v>
      </c>
    </row>
    <row r="1909" spans="2:871" x14ac:dyDescent="0.25">
      <c r="B1909" s="2">
        <v>40078</v>
      </c>
      <c r="FD1909">
        <v>15.4</v>
      </c>
      <c r="FE1909">
        <v>16.8</v>
      </c>
      <c r="FF1909">
        <v>18</v>
      </c>
      <c r="JI1909">
        <v>6.85</v>
      </c>
      <c r="KR1909">
        <v>8.08</v>
      </c>
      <c r="KS1909">
        <v>5.43</v>
      </c>
      <c r="KT1909">
        <v>5.8</v>
      </c>
      <c r="LN1909">
        <v>8.9499999999999993</v>
      </c>
      <c r="LO1909">
        <v>8.85</v>
      </c>
      <c r="LP1909">
        <v>7.6</v>
      </c>
      <c r="LV1909">
        <v>12.2</v>
      </c>
      <c r="LW1909">
        <v>11.95</v>
      </c>
      <c r="LY1909">
        <v>12.1</v>
      </c>
      <c r="MA1909">
        <v>12.62</v>
      </c>
      <c r="PM1909">
        <v>9.48</v>
      </c>
      <c r="TA1909">
        <v>6.8</v>
      </c>
      <c r="TB1909">
        <v>6.85</v>
      </c>
      <c r="TC1909">
        <v>8.58</v>
      </c>
      <c r="TW1909">
        <v>9.43</v>
      </c>
      <c r="TX1909">
        <v>9.33</v>
      </c>
      <c r="TY1909">
        <v>7.78</v>
      </c>
      <c r="VD1909">
        <v>45.55</v>
      </c>
      <c r="VQ1909">
        <v>47.4</v>
      </c>
      <c r="VR1909">
        <v>52.65</v>
      </c>
      <c r="ZD1909">
        <v>42.75</v>
      </c>
      <c r="AAY1909">
        <v>56.85</v>
      </c>
      <c r="AAZ1909">
        <v>67</v>
      </c>
      <c r="ABA1909">
        <v>62.25</v>
      </c>
      <c r="AGM1909">
        <v>4.1500000000000004</v>
      </c>
    </row>
    <row r="1910" spans="2:871" x14ac:dyDescent="0.25">
      <c r="B1910" s="2">
        <v>40077</v>
      </c>
      <c r="FD1910">
        <v>15.45</v>
      </c>
      <c r="FE1910">
        <v>16.850000000000001</v>
      </c>
      <c r="FF1910">
        <v>18.05</v>
      </c>
      <c r="JI1910">
        <v>7</v>
      </c>
      <c r="KR1910">
        <v>7.95</v>
      </c>
      <c r="KS1910">
        <v>5.25</v>
      </c>
      <c r="KT1910">
        <v>5.85</v>
      </c>
      <c r="LN1910">
        <v>8.8000000000000007</v>
      </c>
      <c r="LO1910">
        <v>8.6999999999999993</v>
      </c>
      <c r="LP1910">
        <v>7.7</v>
      </c>
      <c r="LV1910">
        <v>12.3</v>
      </c>
      <c r="LW1910">
        <v>12.05</v>
      </c>
      <c r="LY1910">
        <v>12.15</v>
      </c>
      <c r="MA1910">
        <v>12.6</v>
      </c>
      <c r="PM1910">
        <v>9.83</v>
      </c>
      <c r="TA1910">
        <v>6.8</v>
      </c>
      <c r="TB1910">
        <v>6.85</v>
      </c>
      <c r="TC1910">
        <v>8.5500000000000007</v>
      </c>
      <c r="TW1910">
        <v>9.5</v>
      </c>
      <c r="TX1910">
        <v>9.25</v>
      </c>
      <c r="TY1910">
        <v>7.75</v>
      </c>
      <c r="VD1910">
        <v>45</v>
      </c>
      <c r="VQ1910">
        <v>47.25</v>
      </c>
      <c r="VR1910">
        <v>52.55</v>
      </c>
      <c r="ZD1910">
        <v>42.2</v>
      </c>
      <c r="AAY1910">
        <v>56.1</v>
      </c>
      <c r="AAZ1910">
        <v>67</v>
      </c>
      <c r="ABA1910">
        <v>61.65</v>
      </c>
      <c r="AGM1910">
        <v>4.0999999999999996</v>
      </c>
    </row>
    <row r="1911" spans="2:871" x14ac:dyDescent="0.25">
      <c r="B1911" s="2">
        <v>40074</v>
      </c>
      <c r="FD1911">
        <v>15.3</v>
      </c>
      <c r="FE1911">
        <v>16.7</v>
      </c>
      <c r="FF1911">
        <v>17.899999999999999</v>
      </c>
      <c r="JI1911">
        <v>6.48</v>
      </c>
      <c r="KR1911">
        <v>7.63</v>
      </c>
      <c r="KS1911">
        <v>5.15</v>
      </c>
      <c r="KT1911">
        <v>5.5</v>
      </c>
      <c r="LN1911">
        <v>8.8000000000000007</v>
      </c>
      <c r="LO1911">
        <v>8.65</v>
      </c>
      <c r="LP1911">
        <v>7.43</v>
      </c>
      <c r="LV1911">
        <v>12.15</v>
      </c>
      <c r="LW1911">
        <v>11.85</v>
      </c>
      <c r="LY1911">
        <v>11.95</v>
      </c>
      <c r="MA1911">
        <v>12.4</v>
      </c>
      <c r="PM1911">
        <v>8.5</v>
      </c>
      <c r="TA1911">
        <v>6.68</v>
      </c>
      <c r="TB1911">
        <v>6.8</v>
      </c>
      <c r="TC1911">
        <v>8</v>
      </c>
      <c r="TW1911">
        <v>9.5299999999999994</v>
      </c>
      <c r="TX1911">
        <v>9.3000000000000007</v>
      </c>
      <c r="TY1911">
        <v>7.68</v>
      </c>
      <c r="VD1911">
        <v>44.3</v>
      </c>
      <c r="VQ1911">
        <v>47.35</v>
      </c>
      <c r="VR1911">
        <v>53.05</v>
      </c>
      <c r="ZD1911">
        <v>41.55</v>
      </c>
      <c r="AAY1911">
        <v>56.4</v>
      </c>
      <c r="AAZ1911">
        <v>66.5</v>
      </c>
      <c r="ABA1911">
        <v>60.25</v>
      </c>
      <c r="AGM1911">
        <v>3.58</v>
      </c>
    </row>
    <row r="1912" spans="2:871" x14ac:dyDescent="0.25">
      <c r="B1912" s="2">
        <v>40073</v>
      </c>
      <c r="FD1912">
        <v>15.25</v>
      </c>
      <c r="FE1912">
        <v>16.600000000000001</v>
      </c>
      <c r="FF1912">
        <v>17.8</v>
      </c>
      <c r="JI1912">
        <v>6.15</v>
      </c>
      <c r="KR1912">
        <v>7.68</v>
      </c>
      <c r="KS1912">
        <v>5.2</v>
      </c>
      <c r="KT1912">
        <v>5.33</v>
      </c>
      <c r="LN1912">
        <v>8.9</v>
      </c>
      <c r="LO1912">
        <v>8.73</v>
      </c>
      <c r="LP1912">
        <v>7.23</v>
      </c>
      <c r="LV1912">
        <v>12.1</v>
      </c>
      <c r="LW1912">
        <v>11.85</v>
      </c>
      <c r="LY1912">
        <v>11.95</v>
      </c>
      <c r="MA1912">
        <v>12.4</v>
      </c>
      <c r="PM1912">
        <v>7.55</v>
      </c>
      <c r="TA1912">
        <v>6.63</v>
      </c>
      <c r="TB1912">
        <v>6.78</v>
      </c>
      <c r="TC1912">
        <v>7.48</v>
      </c>
      <c r="TW1912">
        <v>9.5</v>
      </c>
      <c r="TX1912">
        <v>9.35</v>
      </c>
      <c r="TY1912">
        <v>7.6</v>
      </c>
      <c r="VD1912">
        <v>43.95</v>
      </c>
      <c r="VQ1912">
        <v>47.35</v>
      </c>
      <c r="VR1912">
        <v>53.3</v>
      </c>
      <c r="ZD1912">
        <v>41.15</v>
      </c>
      <c r="AAY1912">
        <v>56.8</v>
      </c>
      <c r="AAZ1912">
        <v>66.7</v>
      </c>
      <c r="ABA1912">
        <v>59.9</v>
      </c>
      <c r="AGM1912">
        <v>3.4</v>
      </c>
    </row>
    <row r="1913" spans="2:871" x14ac:dyDescent="0.25">
      <c r="B1913" s="2">
        <v>40072</v>
      </c>
      <c r="FD1913">
        <v>15.85</v>
      </c>
      <c r="FE1913">
        <v>17.2</v>
      </c>
      <c r="FF1913">
        <v>18.399999999999999</v>
      </c>
      <c r="JI1913">
        <v>6.3</v>
      </c>
      <c r="KR1913">
        <v>7.7</v>
      </c>
      <c r="KS1913">
        <v>5.2</v>
      </c>
      <c r="KT1913">
        <v>5.5</v>
      </c>
      <c r="LN1913">
        <v>8.75</v>
      </c>
      <c r="LO1913">
        <v>8.65</v>
      </c>
      <c r="LP1913">
        <v>7.43</v>
      </c>
      <c r="LV1913">
        <v>12.5</v>
      </c>
      <c r="LW1913">
        <v>12.2</v>
      </c>
      <c r="LY1913">
        <v>12.3</v>
      </c>
      <c r="MA1913">
        <v>12.75</v>
      </c>
      <c r="PM1913">
        <v>7.5</v>
      </c>
      <c r="TA1913">
        <v>6.6</v>
      </c>
      <c r="TB1913">
        <v>6.75</v>
      </c>
      <c r="TC1913">
        <v>7.53</v>
      </c>
      <c r="TW1913">
        <v>9.48</v>
      </c>
      <c r="TX1913">
        <v>9.33</v>
      </c>
      <c r="TY1913">
        <v>7.53</v>
      </c>
      <c r="VD1913">
        <v>44</v>
      </c>
      <c r="VQ1913">
        <v>47.75</v>
      </c>
      <c r="VR1913">
        <v>53.5</v>
      </c>
      <c r="ZD1913">
        <v>40.25</v>
      </c>
      <c r="AAY1913">
        <v>57.25</v>
      </c>
      <c r="AAZ1913">
        <v>66.25</v>
      </c>
      <c r="ABA1913">
        <v>60</v>
      </c>
      <c r="AGM1913">
        <v>3.4</v>
      </c>
    </row>
    <row r="1914" spans="2:871" x14ac:dyDescent="0.25">
      <c r="B1914" s="2">
        <v>40071</v>
      </c>
      <c r="FD1914">
        <v>15.95</v>
      </c>
      <c r="FE1914">
        <v>17.3</v>
      </c>
      <c r="FF1914">
        <v>18.5</v>
      </c>
      <c r="JI1914">
        <v>6.05</v>
      </c>
      <c r="KR1914">
        <v>7.73</v>
      </c>
      <c r="KS1914">
        <v>5</v>
      </c>
      <c r="KT1914">
        <v>5.5</v>
      </c>
      <c r="LN1914">
        <v>8.75</v>
      </c>
      <c r="LO1914">
        <v>8.65</v>
      </c>
      <c r="LP1914">
        <v>7.55</v>
      </c>
      <c r="LV1914">
        <v>12.6</v>
      </c>
      <c r="LW1914">
        <v>12.25</v>
      </c>
      <c r="LY1914">
        <v>12.3</v>
      </c>
      <c r="MA1914">
        <v>12.7</v>
      </c>
      <c r="PM1914">
        <v>6.9</v>
      </c>
      <c r="TA1914">
        <v>6.55</v>
      </c>
      <c r="TB1914">
        <v>6.65</v>
      </c>
      <c r="TC1914">
        <v>7.43</v>
      </c>
      <c r="TW1914">
        <v>9.48</v>
      </c>
      <c r="TX1914">
        <v>9.2799999999999994</v>
      </c>
      <c r="TY1914">
        <v>7.53</v>
      </c>
      <c r="VD1914">
        <v>43.75</v>
      </c>
      <c r="VQ1914">
        <v>47.7</v>
      </c>
      <c r="VR1914">
        <v>53.4</v>
      </c>
      <c r="ZD1914">
        <v>41.05</v>
      </c>
      <c r="AAY1914">
        <v>56.85</v>
      </c>
      <c r="AAZ1914">
        <v>66.95</v>
      </c>
      <c r="ABA1914">
        <v>60</v>
      </c>
      <c r="AGM1914">
        <v>2.78</v>
      </c>
    </row>
    <row r="1915" spans="2:871" x14ac:dyDescent="0.25">
      <c r="B1915" s="2">
        <v>40070</v>
      </c>
      <c r="FD1915">
        <v>15.75</v>
      </c>
      <c r="FE1915">
        <v>17.05</v>
      </c>
      <c r="FF1915">
        <v>18.25</v>
      </c>
      <c r="JI1915">
        <v>6.2</v>
      </c>
      <c r="KR1915">
        <v>7.68</v>
      </c>
      <c r="KS1915">
        <v>5.35</v>
      </c>
      <c r="KT1915">
        <v>5.8</v>
      </c>
      <c r="LN1915">
        <v>8.93</v>
      </c>
      <c r="LO1915">
        <v>8.68</v>
      </c>
      <c r="LP1915">
        <v>7.43</v>
      </c>
      <c r="LV1915">
        <v>12.3</v>
      </c>
      <c r="LW1915">
        <v>12</v>
      </c>
      <c r="LY1915">
        <v>12.05</v>
      </c>
      <c r="MA1915">
        <v>12.3</v>
      </c>
      <c r="PM1915">
        <v>6.68</v>
      </c>
      <c r="TA1915">
        <v>6.55</v>
      </c>
      <c r="TB1915">
        <v>6.68</v>
      </c>
      <c r="TC1915">
        <v>7.43</v>
      </c>
      <c r="TW1915">
        <v>9.48</v>
      </c>
      <c r="TX1915">
        <v>9.5</v>
      </c>
      <c r="TY1915">
        <v>7.68</v>
      </c>
      <c r="VD1915">
        <v>44.3</v>
      </c>
      <c r="VQ1915">
        <v>47.75</v>
      </c>
      <c r="VR1915">
        <v>53.2</v>
      </c>
      <c r="ZD1915">
        <v>41.5</v>
      </c>
      <c r="AAY1915">
        <v>57.1</v>
      </c>
      <c r="AAZ1915">
        <v>67</v>
      </c>
      <c r="ABA1915">
        <v>60.55</v>
      </c>
      <c r="AGM1915">
        <v>2.4500000000000002</v>
      </c>
    </row>
    <row r="1916" spans="2:871" x14ac:dyDescent="0.25">
      <c r="B1916" s="2">
        <v>40067</v>
      </c>
      <c r="FD1916">
        <v>16.399999999999999</v>
      </c>
      <c r="FE1916">
        <v>17.7</v>
      </c>
      <c r="FF1916">
        <v>18.899999999999999</v>
      </c>
      <c r="JI1916">
        <v>6.15</v>
      </c>
      <c r="KR1916">
        <v>7.83</v>
      </c>
      <c r="KS1916">
        <v>5.23</v>
      </c>
      <c r="KT1916">
        <v>5.74</v>
      </c>
      <c r="LN1916">
        <v>8.9</v>
      </c>
      <c r="LO1916">
        <v>8.75</v>
      </c>
      <c r="LP1916">
        <v>7.45</v>
      </c>
      <c r="LV1916">
        <v>13</v>
      </c>
      <c r="LW1916">
        <v>12.7</v>
      </c>
      <c r="LY1916">
        <v>12.7</v>
      </c>
      <c r="MA1916">
        <v>12.9</v>
      </c>
      <c r="PM1916">
        <v>6.63</v>
      </c>
      <c r="TA1916">
        <v>6.63</v>
      </c>
      <c r="TB1916">
        <v>6.88</v>
      </c>
      <c r="TC1916">
        <v>7.13</v>
      </c>
      <c r="TW1916">
        <v>9.65</v>
      </c>
      <c r="TX1916">
        <v>9.5</v>
      </c>
      <c r="TY1916">
        <v>7.58</v>
      </c>
      <c r="VD1916">
        <v>44.75</v>
      </c>
      <c r="VQ1916">
        <v>48.55</v>
      </c>
      <c r="VR1916">
        <v>53.88</v>
      </c>
      <c r="ZD1916">
        <v>42.15</v>
      </c>
      <c r="AAY1916">
        <v>57.85</v>
      </c>
      <c r="AAZ1916">
        <v>67.75</v>
      </c>
      <c r="ABA1916">
        <v>61.1</v>
      </c>
      <c r="AGM1916">
        <v>2.5</v>
      </c>
    </row>
    <row r="1917" spans="2:871" x14ac:dyDescent="0.25">
      <c r="B1917" s="2">
        <v>40066</v>
      </c>
      <c r="FD1917">
        <v>17.100000000000001</v>
      </c>
      <c r="FE1917">
        <v>18.399999999999999</v>
      </c>
      <c r="FF1917">
        <v>19.600000000000001</v>
      </c>
      <c r="JI1917">
        <v>5.88</v>
      </c>
      <c r="KR1917">
        <v>7.63</v>
      </c>
      <c r="KS1917">
        <v>5.03</v>
      </c>
      <c r="KT1917">
        <v>5.53</v>
      </c>
      <c r="LN1917">
        <v>8.8800000000000008</v>
      </c>
      <c r="LO1917">
        <v>8.75</v>
      </c>
      <c r="LP1917">
        <v>7.25</v>
      </c>
      <c r="LV1917">
        <v>13.4</v>
      </c>
      <c r="LW1917">
        <v>13.1</v>
      </c>
      <c r="LY1917">
        <v>13.1</v>
      </c>
      <c r="MA1917">
        <v>13.3</v>
      </c>
      <c r="PM1917">
        <v>6.38</v>
      </c>
      <c r="TA1917">
        <v>6.53</v>
      </c>
      <c r="TB1917">
        <v>6.65</v>
      </c>
      <c r="TC1917">
        <v>6.93</v>
      </c>
      <c r="TW1917">
        <v>9.6</v>
      </c>
      <c r="TX1917">
        <v>9.3800000000000008</v>
      </c>
      <c r="TY1917">
        <v>7.53</v>
      </c>
      <c r="VD1917">
        <v>44.75</v>
      </c>
      <c r="VQ1917">
        <v>48.65</v>
      </c>
      <c r="VR1917">
        <v>53.85</v>
      </c>
      <c r="ZD1917">
        <v>42.13</v>
      </c>
      <c r="AAY1917">
        <v>58</v>
      </c>
      <c r="AAZ1917">
        <v>68.099999999999994</v>
      </c>
      <c r="ABA1917">
        <v>61.6</v>
      </c>
      <c r="AGM1917">
        <v>2.8</v>
      </c>
    </row>
    <row r="1918" spans="2:871" x14ac:dyDescent="0.25">
      <c r="B1918" s="2">
        <v>40065</v>
      </c>
      <c r="FD1918">
        <v>17.149999999999999</v>
      </c>
      <c r="FE1918">
        <v>18.45</v>
      </c>
      <c r="FF1918">
        <v>19.649999999999999</v>
      </c>
      <c r="JI1918">
        <v>5.4</v>
      </c>
      <c r="KR1918">
        <v>7.5</v>
      </c>
      <c r="KS1918">
        <v>4.93</v>
      </c>
      <c r="KT1918">
        <v>5</v>
      </c>
      <c r="LN1918">
        <v>8.73</v>
      </c>
      <c r="LO1918">
        <v>8.6300000000000008</v>
      </c>
      <c r="LP1918">
        <v>7.13</v>
      </c>
      <c r="LV1918">
        <v>13.5</v>
      </c>
      <c r="LW1918">
        <v>13.2</v>
      </c>
      <c r="LY1918">
        <v>13.2</v>
      </c>
      <c r="MA1918">
        <v>13.4</v>
      </c>
      <c r="PM1918">
        <v>6.28</v>
      </c>
      <c r="TA1918">
        <v>6.48</v>
      </c>
      <c r="TB1918">
        <v>6.6</v>
      </c>
      <c r="TC1918">
        <v>6.85</v>
      </c>
      <c r="TW1918">
        <v>9.48</v>
      </c>
      <c r="TX1918">
        <v>9.2799999999999994</v>
      </c>
      <c r="TY1918">
        <v>7.43</v>
      </c>
      <c r="VD1918">
        <v>45.3</v>
      </c>
      <c r="VQ1918">
        <v>49.1</v>
      </c>
      <c r="VR1918">
        <v>54</v>
      </c>
      <c r="ZD1918">
        <v>42.4</v>
      </c>
      <c r="AAY1918">
        <v>58</v>
      </c>
      <c r="AAZ1918">
        <v>68.7</v>
      </c>
      <c r="ABA1918">
        <v>62</v>
      </c>
      <c r="AGM1918">
        <v>2.2000000000000002</v>
      </c>
    </row>
    <row r="1919" spans="2:871" x14ac:dyDescent="0.25">
      <c r="B1919" s="2">
        <v>40064</v>
      </c>
      <c r="FD1919">
        <v>17.45</v>
      </c>
      <c r="FE1919">
        <v>18.75</v>
      </c>
      <c r="FF1919">
        <v>19.95</v>
      </c>
      <c r="JI1919">
        <v>5.38</v>
      </c>
      <c r="KR1919">
        <v>7.5</v>
      </c>
      <c r="KS1919">
        <v>4.95</v>
      </c>
      <c r="KT1919">
        <v>4.93</v>
      </c>
      <c r="LN1919">
        <v>8.8000000000000007</v>
      </c>
      <c r="LO1919">
        <v>8.6</v>
      </c>
      <c r="LP1919">
        <v>7.13</v>
      </c>
      <c r="LV1919">
        <v>13.7</v>
      </c>
      <c r="LW1919">
        <v>13.4</v>
      </c>
      <c r="LY1919">
        <v>13.4</v>
      </c>
      <c r="MA1919">
        <v>13.6</v>
      </c>
      <c r="PM1919">
        <v>6.23</v>
      </c>
      <c r="TA1919">
        <v>6.45</v>
      </c>
      <c r="TB1919">
        <v>6.6</v>
      </c>
      <c r="TC1919">
        <v>6.83</v>
      </c>
      <c r="TW1919">
        <v>9.48</v>
      </c>
      <c r="TX1919">
        <v>9.2799999999999994</v>
      </c>
      <c r="TY1919">
        <v>7.43</v>
      </c>
      <c r="VD1919">
        <v>45.35</v>
      </c>
      <c r="VQ1919">
        <v>48.75</v>
      </c>
      <c r="VR1919">
        <v>53.45</v>
      </c>
      <c r="ZD1919">
        <v>42.58</v>
      </c>
      <c r="AAY1919">
        <v>57.65</v>
      </c>
      <c r="AAZ1919">
        <v>68.5</v>
      </c>
      <c r="ABA1919">
        <v>62.25</v>
      </c>
      <c r="AGM1919">
        <v>2.4</v>
      </c>
    </row>
    <row r="1920" spans="2:871" x14ac:dyDescent="0.25">
      <c r="B1920" s="2">
        <v>40063</v>
      </c>
      <c r="FD1920">
        <v>17.350000000000001</v>
      </c>
      <c r="FE1920">
        <v>18.649999999999999</v>
      </c>
      <c r="FF1920">
        <v>19.850000000000001</v>
      </c>
      <c r="JI1920">
        <v>5.48</v>
      </c>
      <c r="KR1920">
        <v>7.75</v>
      </c>
      <c r="KS1920">
        <v>4.88</v>
      </c>
      <c r="KT1920">
        <v>5.08</v>
      </c>
      <c r="LN1920">
        <v>8.8000000000000007</v>
      </c>
      <c r="LO1920">
        <v>8.6300000000000008</v>
      </c>
      <c r="LP1920">
        <v>6.91</v>
      </c>
      <c r="LV1920">
        <v>13.6</v>
      </c>
      <c r="LW1920">
        <v>13.3</v>
      </c>
      <c r="LY1920">
        <v>13.3</v>
      </c>
      <c r="MA1920">
        <v>13.5</v>
      </c>
      <c r="PM1920">
        <v>6</v>
      </c>
      <c r="TA1920">
        <v>6.43</v>
      </c>
      <c r="TB1920">
        <v>6.6</v>
      </c>
      <c r="TC1920">
        <v>6.83</v>
      </c>
      <c r="TW1920">
        <v>9.5</v>
      </c>
      <c r="TX1920">
        <v>9.2799999999999994</v>
      </c>
      <c r="TY1920">
        <v>7.3</v>
      </c>
      <c r="VD1920">
        <v>45.95</v>
      </c>
      <c r="VQ1920">
        <v>48.5</v>
      </c>
      <c r="VR1920">
        <v>53.1</v>
      </c>
      <c r="ZD1920">
        <v>43.1</v>
      </c>
      <c r="AAY1920">
        <v>58.28</v>
      </c>
      <c r="AAZ1920">
        <v>69.13</v>
      </c>
      <c r="ABA1920">
        <v>62.55</v>
      </c>
      <c r="AGM1920">
        <v>2.5299999999999998</v>
      </c>
    </row>
    <row r="1921" spans="2:872" x14ac:dyDescent="0.25">
      <c r="B1921" s="2">
        <v>40060</v>
      </c>
      <c r="FD1921">
        <v>17.25</v>
      </c>
      <c r="FE1921">
        <v>18.5</v>
      </c>
      <c r="FF1921">
        <v>19.7</v>
      </c>
      <c r="JI1921">
        <v>5.43</v>
      </c>
      <c r="KR1921">
        <v>7.38</v>
      </c>
      <c r="KS1921">
        <v>4.83</v>
      </c>
      <c r="KT1921">
        <v>5.2</v>
      </c>
      <c r="LN1921">
        <v>8.8000000000000007</v>
      </c>
      <c r="LO1921">
        <v>8.6300000000000008</v>
      </c>
      <c r="LP1921">
        <v>6.93</v>
      </c>
      <c r="LV1921">
        <v>13.55</v>
      </c>
      <c r="LW1921">
        <v>13.2</v>
      </c>
      <c r="LY1921">
        <v>13.2</v>
      </c>
      <c r="MA1921">
        <v>13.4</v>
      </c>
      <c r="PM1921">
        <v>5.83</v>
      </c>
      <c r="TA1921">
        <v>6.38</v>
      </c>
      <c r="TB1921">
        <v>6.55</v>
      </c>
      <c r="TC1921">
        <v>6.8</v>
      </c>
      <c r="TW1921">
        <v>9.5</v>
      </c>
      <c r="TX1921">
        <v>9.25</v>
      </c>
      <c r="TY1921">
        <v>7.28</v>
      </c>
      <c r="VD1921">
        <v>45.88</v>
      </c>
      <c r="VQ1921">
        <v>48.65</v>
      </c>
      <c r="VR1921">
        <v>53.45</v>
      </c>
      <c r="ZD1921">
        <v>43.25</v>
      </c>
      <c r="AAY1921">
        <v>57.75</v>
      </c>
      <c r="AAZ1921">
        <v>69</v>
      </c>
      <c r="ABA1921">
        <v>62</v>
      </c>
      <c r="AGM1921">
        <v>2.13</v>
      </c>
    </row>
    <row r="1922" spans="2:872" x14ac:dyDescent="0.25">
      <c r="B1922" s="2">
        <v>40059</v>
      </c>
      <c r="FD1922">
        <v>17.399999999999999</v>
      </c>
      <c r="FE1922">
        <v>18.649999999999999</v>
      </c>
      <c r="FF1922">
        <v>19.850000000000001</v>
      </c>
      <c r="JI1922">
        <v>5.43</v>
      </c>
      <c r="KR1922">
        <v>7.33</v>
      </c>
      <c r="KS1922">
        <v>4.8499999999999996</v>
      </c>
      <c r="KT1922">
        <v>5.2</v>
      </c>
      <c r="LN1922">
        <v>8.75</v>
      </c>
      <c r="LO1922">
        <v>8.6300000000000008</v>
      </c>
      <c r="LP1922">
        <v>7</v>
      </c>
      <c r="LV1922">
        <v>13.6</v>
      </c>
      <c r="LW1922">
        <v>13.25</v>
      </c>
      <c r="LY1922">
        <v>13.25</v>
      </c>
      <c r="MA1922">
        <v>13.45</v>
      </c>
      <c r="PM1922">
        <v>5.93</v>
      </c>
      <c r="TA1922">
        <v>6.43</v>
      </c>
      <c r="TB1922">
        <v>6.68</v>
      </c>
      <c r="TC1922">
        <v>6.83</v>
      </c>
      <c r="TW1922">
        <v>9.5</v>
      </c>
      <c r="TX1922">
        <v>9.25</v>
      </c>
      <c r="TY1922">
        <v>7.38</v>
      </c>
      <c r="VD1922">
        <v>46.25</v>
      </c>
      <c r="VQ1922">
        <v>49.15</v>
      </c>
      <c r="VR1922">
        <v>54.3</v>
      </c>
      <c r="ZD1922">
        <v>43.75</v>
      </c>
      <c r="AAY1922">
        <v>58.4</v>
      </c>
      <c r="AAZ1922">
        <v>69.680000000000007</v>
      </c>
      <c r="ABA1922">
        <v>63</v>
      </c>
      <c r="AGM1922">
        <v>2.2000000000000002</v>
      </c>
    </row>
    <row r="1923" spans="2:872" x14ac:dyDescent="0.25">
      <c r="B1923" s="2">
        <v>40058</v>
      </c>
      <c r="FD1923">
        <v>17.05</v>
      </c>
      <c r="FE1923">
        <v>18.25</v>
      </c>
      <c r="FF1923">
        <v>19.45</v>
      </c>
      <c r="JI1923">
        <v>5.58</v>
      </c>
      <c r="KR1923">
        <v>7.4</v>
      </c>
      <c r="KS1923">
        <v>4.95</v>
      </c>
      <c r="KT1923">
        <v>5.38</v>
      </c>
      <c r="LN1923">
        <v>8.65</v>
      </c>
      <c r="LO1923">
        <v>8.58</v>
      </c>
      <c r="LP1923">
        <v>7.15</v>
      </c>
      <c r="LV1923">
        <v>13.4</v>
      </c>
      <c r="LW1923">
        <v>13.1</v>
      </c>
      <c r="LY1923">
        <v>13.1</v>
      </c>
      <c r="MA1923">
        <v>13.3</v>
      </c>
      <c r="PM1923">
        <v>5.83</v>
      </c>
      <c r="TA1923">
        <v>6.38</v>
      </c>
      <c r="TB1923">
        <v>6.63</v>
      </c>
      <c r="TC1923">
        <v>6.75</v>
      </c>
      <c r="TW1923">
        <v>9.5</v>
      </c>
      <c r="TX1923">
        <v>9.1300000000000008</v>
      </c>
      <c r="TY1923">
        <v>7.38</v>
      </c>
      <c r="VD1923">
        <v>46</v>
      </c>
      <c r="VQ1923">
        <v>48.98</v>
      </c>
      <c r="VR1923">
        <v>54.3</v>
      </c>
      <c r="ZD1923">
        <v>43.4</v>
      </c>
      <c r="AAY1923">
        <v>58.3</v>
      </c>
      <c r="AAZ1923">
        <v>68.25</v>
      </c>
      <c r="ABA1923">
        <v>61.75</v>
      </c>
      <c r="AGM1923">
        <v>2.25</v>
      </c>
    </row>
    <row r="1924" spans="2:872" x14ac:dyDescent="0.25">
      <c r="B1924" s="2">
        <v>40057</v>
      </c>
      <c r="FD1924">
        <v>16.899999999999999</v>
      </c>
      <c r="FE1924">
        <v>18.05</v>
      </c>
      <c r="FF1924">
        <v>19.25</v>
      </c>
      <c r="JI1924">
        <v>5.35</v>
      </c>
      <c r="KR1924">
        <v>7.65</v>
      </c>
      <c r="KS1924">
        <v>5</v>
      </c>
      <c r="KT1924">
        <v>5.0999999999999996</v>
      </c>
      <c r="LN1924">
        <v>8.75</v>
      </c>
      <c r="LO1924">
        <v>8.5500000000000007</v>
      </c>
      <c r="LP1924">
        <v>7.15</v>
      </c>
      <c r="LV1924">
        <v>13.35</v>
      </c>
      <c r="LW1924">
        <v>13.05</v>
      </c>
      <c r="LY1924">
        <v>13.05</v>
      </c>
      <c r="MA1924">
        <v>13.25</v>
      </c>
      <c r="PM1924">
        <v>5.83</v>
      </c>
      <c r="TA1924">
        <v>6.38</v>
      </c>
      <c r="TB1924">
        <v>6.63</v>
      </c>
      <c r="TC1924">
        <v>6.3</v>
      </c>
      <c r="TW1924">
        <v>9.5</v>
      </c>
      <c r="TX1924">
        <v>9.25</v>
      </c>
      <c r="TY1924">
        <v>7.33</v>
      </c>
      <c r="VD1924">
        <v>45.25</v>
      </c>
      <c r="VQ1924">
        <v>49.18</v>
      </c>
      <c r="VR1924">
        <v>54.35</v>
      </c>
      <c r="ZD1924">
        <v>42.75</v>
      </c>
      <c r="AAY1924">
        <v>58</v>
      </c>
      <c r="AAZ1924">
        <v>68</v>
      </c>
      <c r="ABA1924">
        <v>59.75</v>
      </c>
      <c r="AGM1924">
        <v>2.13</v>
      </c>
    </row>
    <row r="1925" spans="2:872" x14ac:dyDescent="0.25">
      <c r="B1925" s="2">
        <v>40056</v>
      </c>
      <c r="FD1925">
        <v>17</v>
      </c>
      <c r="FE1925">
        <v>18.2</v>
      </c>
      <c r="FF1925">
        <v>19.399999999999999</v>
      </c>
      <c r="JI1925">
        <v>4.9800000000000004</v>
      </c>
      <c r="JJ1925">
        <v>5.15</v>
      </c>
      <c r="KR1925">
        <v>7.33</v>
      </c>
      <c r="KS1925">
        <v>4.78</v>
      </c>
      <c r="KT1925">
        <v>5.0999999999999996</v>
      </c>
      <c r="LN1925">
        <v>8.6300000000000008</v>
      </c>
      <c r="LO1925">
        <v>8.5500000000000007</v>
      </c>
      <c r="LP1925">
        <v>7.18</v>
      </c>
      <c r="LV1925">
        <v>13.45</v>
      </c>
      <c r="LW1925">
        <v>13.15</v>
      </c>
      <c r="LY1925">
        <v>13.15</v>
      </c>
      <c r="MA1925">
        <v>13.35</v>
      </c>
      <c r="PM1925">
        <v>5.6</v>
      </c>
      <c r="PN1925">
        <v>14.05</v>
      </c>
      <c r="TA1925">
        <v>6.43</v>
      </c>
      <c r="TB1925">
        <v>6.63</v>
      </c>
      <c r="TC1925">
        <v>6.25</v>
      </c>
      <c r="TW1925">
        <v>9.5</v>
      </c>
      <c r="TX1925">
        <v>9.23</v>
      </c>
      <c r="TY1925">
        <v>7.35</v>
      </c>
      <c r="VD1925">
        <v>45.68</v>
      </c>
      <c r="VQ1925">
        <v>49.25</v>
      </c>
      <c r="VR1925">
        <v>54.55</v>
      </c>
      <c r="ZD1925">
        <v>43.5</v>
      </c>
      <c r="ZE1925">
        <v>39.85</v>
      </c>
      <c r="AAY1925">
        <v>58.35</v>
      </c>
      <c r="AAZ1925">
        <v>68.13</v>
      </c>
      <c r="ABA1925">
        <v>60.75</v>
      </c>
      <c r="AGM1925">
        <v>2</v>
      </c>
      <c r="AGN1925">
        <v>4.7699999999999996</v>
      </c>
    </row>
    <row r="1926" spans="2:872" x14ac:dyDescent="0.25">
      <c r="B1926" s="2">
        <v>40053</v>
      </c>
      <c r="FD1926">
        <v>17.3</v>
      </c>
      <c r="FE1926">
        <v>18.45</v>
      </c>
      <c r="FF1926">
        <v>19.649999999999999</v>
      </c>
      <c r="JI1926">
        <v>5.18</v>
      </c>
      <c r="JJ1926">
        <v>5.63</v>
      </c>
      <c r="KR1926">
        <v>7.33</v>
      </c>
      <c r="KS1926">
        <v>4.8</v>
      </c>
      <c r="KT1926">
        <v>5.36</v>
      </c>
      <c r="LN1926">
        <v>8.75</v>
      </c>
      <c r="LO1926">
        <v>8.8000000000000007</v>
      </c>
      <c r="LP1926">
        <v>7.2</v>
      </c>
      <c r="LV1926">
        <v>13.55</v>
      </c>
      <c r="LW1926">
        <v>13.25</v>
      </c>
      <c r="LY1926">
        <v>13.25</v>
      </c>
      <c r="MA1926">
        <v>13.45</v>
      </c>
      <c r="PM1926">
        <v>5.95</v>
      </c>
      <c r="PN1926">
        <v>15</v>
      </c>
      <c r="TA1926">
        <v>6.38</v>
      </c>
      <c r="TB1926">
        <v>6.63</v>
      </c>
      <c r="TC1926">
        <v>6.68</v>
      </c>
      <c r="TW1926">
        <v>9.4499999999999993</v>
      </c>
      <c r="TX1926">
        <v>9.2799999999999994</v>
      </c>
      <c r="TY1926">
        <v>7.5</v>
      </c>
      <c r="VD1926">
        <v>45.8</v>
      </c>
      <c r="VQ1926">
        <v>49.68</v>
      </c>
      <c r="VR1926">
        <v>55.1</v>
      </c>
      <c r="ZD1926">
        <v>44.18</v>
      </c>
      <c r="ZE1926">
        <v>39.5</v>
      </c>
      <c r="AAY1926">
        <v>58.75</v>
      </c>
      <c r="AAZ1926">
        <v>68.55</v>
      </c>
      <c r="ABA1926">
        <v>61.4</v>
      </c>
      <c r="AGM1926">
        <v>2.1</v>
      </c>
      <c r="AGN1926">
        <v>4.7</v>
      </c>
    </row>
    <row r="1927" spans="2:872" x14ac:dyDescent="0.25">
      <c r="B1927" s="2">
        <v>40052</v>
      </c>
      <c r="FD1927">
        <v>17.100000000000001</v>
      </c>
      <c r="FE1927">
        <v>18.25</v>
      </c>
      <c r="FF1927">
        <v>19.45</v>
      </c>
      <c r="JI1927">
        <v>5.28</v>
      </c>
      <c r="JJ1927">
        <v>5.8</v>
      </c>
      <c r="KR1927">
        <v>7.33</v>
      </c>
      <c r="KS1927">
        <v>4.95</v>
      </c>
      <c r="KT1927">
        <v>5.25</v>
      </c>
      <c r="LN1927">
        <v>8.73</v>
      </c>
      <c r="LO1927">
        <v>8.6300000000000008</v>
      </c>
      <c r="LP1927">
        <v>7.28</v>
      </c>
      <c r="LV1927">
        <v>13.45</v>
      </c>
      <c r="LW1927">
        <v>13.15</v>
      </c>
      <c r="LY1927">
        <v>13.15</v>
      </c>
      <c r="MA1927">
        <v>13.35</v>
      </c>
      <c r="PM1927">
        <v>5.75</v>
      </c>
      <c r="PN1927">
        <v>14.9</v>
      </c>
      <c r="TA1927">
        <v>6.35</v>
      </c>
      <c r="TB1927">
        <v>6.43</v>
      </c>
      <c r="TC1927">
        <v>6.48</v>
      </c>
      <c r="TW1927">
        <v>9.25</v>
      </c>
      <c r="TX1927">
        <v>9.3000000000000007</v>
      </c>
      <c r="TY1927">
        <v>7.55</v>
      </c>
      <c r="VD1927">
        <v>46.45</v>
      </c>
      <c r="VQ1927">
        <v>49.73</v>
      </c>
      <c r="VR1927">
        <v>55.25</v>
      </c>
      <c r="ZD1927">
        <v>43.85</v>
      </c>
      <c r="ZE1927">
        <v>39.85</v>
      </c>
      <c r="AAY1927">
        <v>59.38</v>
      </c>
      <c r="AAZ1927">
        <v>68.8</v>
      </c>
      <c r="ABA1927">
        <v>61.38</v>
      </c>
      <c r="AGM1927">
        <v>2.2000000000000002</v>
      </c>
      <c r="AGN1927">
        <v>4.7</v>
      </c>
    </row>
    <row r="1928" spans="2:872" x14ac:dyDescent="0.25">
      <c r="B1928" s="2">
        <v>40051</v>
      </c>
      <c r="FD1928">
        <v>17.25</v>
      </c>
      <c r="FE1928">
        <v>18.399999999999999</v>
      </c>
      <c r="FF1928">
        <v>19.600000000000001</v>
      </c>
      <c r="JI1928">
        <v>5.0999999999999996</v>
      </c>
      <c r="JJ1928">
        <v>5.4</v>
      </c>
      <c r="KR1928">
        <v>7.33</v>
      </c>
      <c r="KS1928">
        <v>4.8499999999999996</v>
      </c>
      <c r="KT1928">
        <v>4.93</v>
      </c>
      <c r="LN1928">
        <v>8.5500000000000007</v>
      </c>
      <c r="LO1928">
        <v>8.65</v>
      </c>
      <c r="LP1928">
        <v>7.2</v>
      </c>
      <c r="LV1928">
        <v>13.5</v>
      </c>
      <c r="LW1928">
        <v>13.2</v>
      </c>
      <c r="LY1928">
        <v>13.2</v>
      </c>
      <c r="MA1928">
        <v>13.4</v>
      </c>
      <c r="PM1928">
        <v>5.45</v>
      </c>
      <c r="PN1928">
        <v>14.75</v>
      </c>
      <c r="TA1928">
        <v>6.35</v>
      </c>
      <c r="TB1928">
        <v>6.38</v>
      </c>
      <c r="TC1928">
        <v>6.45</v>
      </c>
      <c r="TW1928">
        <v>9.3800000000000008</v>
      </c>
      <c r="TX1928">
        <v>9.3000000000000007</v>
      </c>
      <c r="TY1928">
        <v>7.28</v>
      </c>
      <c r="VD1928">
        <v>46.05</v>
      </c>
      <c r="VQ1928">
        <v>50.08</v>
      </c>
      <c r="VR1928">
        <v>55.3</v>
      </c>
      <c r="ZD1928">
        <v>44.2</v>
      </c>
      <c r="ZE1928">
        <v>39.85</v>
      </c>
      <c r="AAY1928">
        <v>58.75</v>
      </c>
      <c r="AAZ1928">
        <v>68.150000000000006</v>
      </c>
      <c r="ABA1928">
        <v>59.88</v>
      </c>
      <c r="AGM1928">
        <v>2.2000000000000002</v>
      </c>
      <c r="AGN1928">
        <v>5</v>
      </c>
    </row>
    <row r="1929" spans="2:872" x14ac:dyDescent="0.25">
      <c r="B1929" s="2">
        <v>40050</v>
      </c>
      <c r="FD1929">
        <v>17.350000000000001</v>
      </c>
      <c r="FE1929">
        <v>18.5</v>
      </c>
      <c r="FF1929">
        <v>19.7</v>
      </c>
      <c r="JI1929">
        <v>4.78</v>
      </c>
      <c r="JJ1929">
        <v>5.0999999999999996</v>
      </c>
      <c r="KR1929">
        <v>7.1</v>
      </c>
      <c r="KS1929">
        <v>4.5999999999999996</v>
      </c>
      <c r="KT1929">
        <v>4.6500000000000004</v>
      </c>
      <c r="LN1929">
        <v>8.5</v>
      </c>
      <c r="LO1929">
        <v>8.5</v>
      </c>
      <c r="LP1929">
        <v>7.1</v>
      </c>
      <c r="LV1929">
        <v>13.5</v>
      </c>
      <c r="LW1929">
        <v>13.2</v>
      </c>
      <c r="LY1929">
        <v>13.2</v>
      </c>
      <c r="MA1929">
        <v>13.4</v>
      </c>
      <c r="PM1929">
        <v>5.33</v>
      </c>
      <c r="PN1929">
        <v>11.25</v>
      </c>
      <c r="TA1929">
        <v>6.35</v>
      </c>
      <c r="TB1929">
        <v>6.13</v>
      </c>
      <c r="TC1929">
        <v>6.13</v>
      </c>
      <c r="TW1929">
        <v>9.3800000000000008</v>
      </c>
      <c r="TX1929">
        <v>9.3000000000000007</v>
      </c>
      <c r="TY1929">
        <v>7.23</v>
      </c>
      <c r="VD1929">
        <v>45.65</v>
      </c>
      <c r="VQ1929">
        <v>50.25</v>
      </c>
      <c r="VR1929">
        <v>56.2</v>
      </c>
      <c r="ZD1929">
        <v>43.5</v>
      </c>
      <c r="ZE1929">
        <v>39.93</v>
      </c>
      <c r="AAY1929">
        <v>59.45</v>
      </c>
      <c r="AAZ1929">
        <v>67.75</v>
      </c>
      <c r="ABA1929">
        <v>59.25</v>
      </c>
      <c r="AGM1929">
        <v>2.2000000000000002</v>
      </c>
      <c r="AGN1929">
        <v>5</v>
      </c>
    </row>
    <row r="1930" spans="2:872" x14ac:dyDescent="0.25">
      <c r="B1930" s="2">
        <v>40049</v>
      </c>
      <c r="FD1930">
        <v>17.350000000000001</v>
      </c>
      <c r="FE1930">
        <v>18.5</v>
      </c>
      <c r="FF1930">
        <v>19.7</v>
      </c>
      <c r="JI1930">
        <v>4.68</v>
      </c>
      <c r="JJ1930">
        <v>5</v>
      </c>
      <c r="KR1930">
        <v>7.1</v>
      </c>
      <c r="KS1930">
        <v>4.43</v>
      </c>
      <c r="KT1930">
        <v>4.59</v>
      </c>
      <c r="LN1930">
        <v>8.3800000000000008</v>
      </c>
      <c r="LO1930">
        <v>8.35</v>
      </c>
      <c r="LP1930">
        <v>7</v>
      </c>
      <c r="LV1930">
        <v>13.5</v>
      </c>
      <c r="LW1930">
        <v>13.15</v>
      </c>
      <c r="LY1930">
        <v>13.15</v>
      </c>
      <c r="MA1930">
        <v>13.45</v>
      </c>
      <c r="PM1930">
        <v>5.2</v>
      </c>
      <c r="PN1930">
        <v>10.130000000000001</v>
      </c>
      <c r="TA1930">
        <v>6.38</v>
      </c>
      <c r="TB1930">
        <v>6.08</v>
      </c>
      <c r="TC1930">
        <v>6.05</v>
      </c>
      <c r="TW1930">
        <v>9.18</v>
      </c>
      <c r="TX1930">
        <v>9.15</v>
      </c>
      <c r="TY1930">
        <v>7.13</v>
      </c>
      <c r="VD1930">
        <v>45.75</v>
      </c>
      <c r="VQ1930">
        <v>50.6</v>
      </c>
      <c r="VR1930">
        <v>56.5</v>
      </c>
      <c r="ZD1930">
        <v>43.15</v>
      </c>
      <c r="ZE1930">
        <v>39.6</v>
      </c>
      <c r="AAY1930">
        <v>59.05</v>
      </c>
      <c r="AAZ1930">
        <v>68</v>
      </c>
      <c r="ABA1930">
        <v>59.9</v>
      </c>
      <c r="AGM1930">
        <v>2</v>
      </c>
      <c r="AGN1930">
        <v>5</v>
      </c>
    </row>
    <row r="1931" spans="2:872" x14ac:dyDescent="0.25">
      <c r="B1931" s="2">
        <v>40046</v>
      </c>
      <c r="FD1931">
        <v>17.45</v>
      </c>
      <c r="FE1931">
        <v>18.600000000000001</v>
      </c>
      <c r="FF1931">
        <v>19.8</v>
      </c>
      <c r="JI1931">
        <v>4.5</v>
      </c>
      <c r="JJ1931">
        <v>4.58</v>
      </c>
      <c r="KR1931">
        <v>7.1</v>
      </c>
      <c r="KS1931">
        <v>4.3499999999999996</v>
      </c>
      <c r="KT1931">
        <v>4.3499999999999996</v>
      </c>
      <c r="LN1931">
        <v>8.4</v>
      </c>
      <c r="LO1931">
        <v>8.35</v>
      </c>
      <c r="LP1931">
        <v>6.8</v>
      </c>
      <c r="LV1931">
        <v>13.5</v>
      </c>
      <c r="LW1931">
        <v>13.15</v>
      </c>
      <c r="LY1931">
        <v>13.15</v>
      </c>
      <c r="MA1931">
        <v>13.35</v>
      </c>
      <c r="PM1931">
        <v>5.2</v>
      </c>
      <c r="PN1931">
        <v>8.25</v>
      </c>
      <c r="TA1931">
        <v>6.33</v>
      </c>
      <c r="TB1931">
        <v>5.95</v>
      </c>
      <c r="TC1931">
        <v>6</v>
      </c>
      <c r="TW1931">
        <v>9.25</v>
      </c>
      <c r="TX1931">
        <v>9.18</v>
      </c>
      <c r="TY1931">
        <v>7.1</v>
      </c>
      <c r="VD1931">
        <v>45.5</v>
      </c>
      <c r="VQ1931">
        <v>50.73</v>
      </c>
      <c r="VR1931">
        <v>56.15</v>
      </c>
      <c r="ZD1931">
        <v>42.63</v>
      </c>
      <c r="ZE1931">
        <v>38.880000000000003</v>
      </c>
      <c r="AAY1931">
        <v>58.95</v>
      </c>
      <c r="AAZ1931">
        <v>67.88</v>
      </c>
      <c r="ABA1931">
        <v>59.13</v>
      </c>
      <c r="AGM1931">
        <v>2.0499999999999998</v>
      </c>
      <c r="AGN1931">
        <v>4.45</v>
      </c>
    </row>
    <row r="1932" spans="2:872" x14ac:dyDescent="0.25">
      <c r="B1932" s="2">
        <v>40045</v>
      </c>
      <c r="FD1932">
        <v>17.25</v>
      </c>
      <c r="FE1932">
        <v>18.350000000000001</v>
      </c>
      <c r="FF1932">
        <v>19.55</v>
      </c>
      <c r="JI1932">
        <v>4.38</v>
      </c>
      <c r="JJ1932">
        <v>4.4000000000000004</v>
      </c>
      <c r="KR1932">
        <v>7.1</v>
      </c>
      <c r="KS1932">
        <v>4.3499999999999996</v>
      </c>
      <c r="KT1932">
        <v>4.25</v>
      </c>
      <c r="LN1932">
        <v>8.4</v>
      </c>
      <c r="LO1932">
        <v>8.5</v>
      </c>
      <c r="LP1932">
        <v>6.8</v>
      </c>
      <c r="LV1932">
        <v>13.35</v>
      </c>
      <c r="LW1932">
        <v>13.05</v>
      </c>
      <c r="LY1932">
        <v>13.05</v>
      </c>
      <c r="MA1932">
        <v>13.25</v>
      </c>
      <c r="PM1932">
        <v>4.75</v>
      </c>
      <c r="PN1932">
        <v>7.9</v>
      </c>
      <c r="TA1932">
        <v>6.33</v>
      </c>
      <c r="TB1932">
        <v>5.88</v>
      </c>
      <c r="TC1932">
        <v>5.65</v>
      </c>
      <c r="TW1932">
        <v>9.25</v>
      </c>
      <c r="TX1932">
        <v>9.18</v>
      </c>
      <c r="TY1932">
        <v>7.13</v>
      </c>
      <c r="VD1932">
        <v>45.2</v>
      </c>
      <c r="VQ1932">
        <v>50.6</v>
      </c>
      <c r="VR1932">
        <v>55.9</v>
      </c>
      <c r="ZD1932">
        <v>41.85</v>
      </c>
      <c r="ZE1932">
        <v>37.93</v>
      </c>
      <c r="AAY1932">
        <v>58.9</v>
      </c>
      <c r="AAZ1932">
        <v>67.849999999999994</v>
      </c>
      <c r="ABA1932">
        <v>59</v>
      </c>
      <c r="AGM1932">
        <v>2.1</v>
      </c>
      <c r="AGN1932">
        <v>4.55</v>
      </c>
    </row>
    <row r="1933" spans="2:872" x14ac:dyDescent="0.25">
      <c r="B1933" s="2">
        <v>40044</v>
      </c>
      <c r="FD1933">
        <v>17</v>
      </c>
      <c r="FE1933">
        <v>18.100000000000001</v>
      </c>
      <c r="FF1933">
        <v>19.3</v>
      </c>
      <c r="JI1933">
        <v>4.2</v>
      </c>
      <c r="JJ1933">
        <v>4.53</v>
      </c>
      <c r="KR1933">
        <v>7.1</v>
      </c>
      <c r="KS1933">
        <v>4.33</v>
      </c>
      <c r="KT1933">
        <v>4.3099999999999996</v>
      </c>
      <c r="LN1933">
        <v>8.35</v>
      </c>
      <c r="LO1933">
        <v>8.48</v>
      </c>
      <c r="LP1933">
        <v>6.83</v>
      </c>
      <c r="LV1933">
        <v>13.2</v>
      </c>
      <c r="LW1933">
        <v>12.9</v>
      </c>
      <c r="LY1933">
        <v>12.9</v>
      </c>
      <c r="MA1933">
        <v>13.1</v>
      </c>
      <c r="PM1933">
        <v>5.28</v>
      </c>
      <c r="PN1933">
        <v>8.1300000000000008</v>
      </c>
      <c r="TA1933">
        <v>6.38</v>
      </c>
      <c r="TB1933">
        <v>5.8</v>
      </c>
      <c r="TC1933">
        <v>6</v>
      </c>
      <c r="TW1933">
        <v>9.15</v>
      </c>
      <c r="TX1933">
        <v>9.15</v>
      </c>
      <c r="TY1933">
        <v>7.1</v>
      </c>
      <c r="VD1933">
        <v>45.25</v>
      </c>
      <c r="VQ1933">
        <v>50.6</v>
      </c>
      <c r="VR1933">
        <v>56.5</v>
      </c>
      <c r="ZD1933">
        <v>41.85</v>
      </c>
      <c r="ZE1933">
        <v>38.229999999999997</v>
      </c>
      <c r="AAY1933">
        <v>59.5</v>
      </c>
      <c r="AAZ1933">
        <v>69.48</v>
      </c>
      <c r="ABA1933">
        <v>60.05</v>
      </c>
      <c r="AGM1933">
        <v>2.73</v>
      </c>
      <c r="AGN1933">
        <v>4.6500000000000004</v>
      </c>
    </row>
    <row r="1934" spans="2:872" x14ac:dyDescent="0.25">
      <c r="B1934" s="2">
        <v>40043</v>
      </c>
      <c r="FD1934">
        <v>16.8</v>
      </c>
      <c r="FE1934">
        <v>17.899999999999999</v>
      </c>
      <c r="FF1934">
        <v>19.100000000000001</v>
      </c>
      <c r="JI1934">
        <v>4.0999999999999996</v>
      </c>
      <c r="JJ1934">
        <v>4.1500000000000004</v>
      </c>
      <c r="KR1934">
        <v>7.1</v>
      </c>
      <c r="KS1934">
        <v>4.33</v>
      </c>
      <c r="KT1934">
        <v>4.45</v>
      </c>
      <c r="LN1934">
        <v>8.48</v>
      </c>
      <c r="LO1934">
        <v>8.4</v>
      </c>
      <c r="LP1934">
        <v>6.68</v>
      </c>
      <c r="LV1934">
        <v>13.1</v>
      </c>
      <c r="LW1934">
        <v>12.75</v>
      </c>
      <c r="LY1934">
        <v>12.75</v>
      </c>
      <c r="MA1934">
        <v>12.95</v>
      </c>
      <c r="PM1934">
        <v>4.08</v>
      </c>
      <c r="PN1934">
        <v>4.53</v>
      </c>
      <c r="TA1934">
        <v>6.65</v>
      </c>
      <c r="TB1934">
        <v>5.8</v>
      </c>
      <c r="TC1934">
        <v>5.7</v>
      </c>
      <c r="TW1934">
        <v>9.18</v>
      </c>
      <c r="TX1934">
        <v>9.1</v>
      </c>
      <c r="TY1934">
        <v>7.05</v>
      </c>
      <c r="VD1934">
        <v>45.25</v>
      </c>
      <c r="VQ1934">
        <v>50.61</v>
      </c>
      <c r="VR1934">
        <v>56.25</v>
      </c>
      <c r="ZD1934">
        <v>42</v>
      </c>
      <c r="ZE1934">
        <v>38.130000000000003</v>
      </c>
      <c r="AAY1934">
        <v>59.75</v>
      </c>
      <c r="AAZ1934">
        <v>68.900000000000006</v>
      </c>
      <c r="ABA1934">
        <v>59.4</v>
      </c>
      <c r="AGM1934">
        <v>2.15</v>
      </c>
      <c r="AGN1934">
        <v>4.08</v>
      </c>
    </row>
    <row r="1935" spans="2:872" x14ac:dyDescent="0.25">
      <c r="B1935" s="2">
        <v>40042</v>
      </c>
      <c r="FD1935">
        <v>16.55</v>
      </c>
      <c r="FE1935">
        <v>17.649999999999999</v>
      </c>
      <c r="FF1935">
        <v>18.850000000000001</v>
      </c>
      <c r="JI1935">
        <v>3.85</v>
      </c>
      <c r="JJ1935">
        <v>3.65</v>
      </c>
      <c r="KR1935">
        <v>6.83</v>
      </c>
      <c r="KS1935">
        <v>4.0999999999999996</v>
      </c>
      <c r="KT1935">
        <v>4.18</v>
      </c>
      <c r="LN1935">
        <v>8.3800000000000008</v>
      </c>
      <c r="LO1935">
        <v>8.25</v>
      </c>
      <c r="LP1935">
        <v>6.38</v>
      </c>
      <c r="LV1935">
        <v>12.9</v>
      </c>
      <c r="LW1935">
        <v>12.55</v>
      </c>
      <c r="LY1935">
        <v>12.55</v>
      </c>
      <c r="MA1935">
        <v>12.75</v>
      </c>
      <c r="PM1935">
        <v>3.78</v>
      </c>
      <c r="PN1935">
        <v>3.95</v>
      </c>
      <c r="TA1935">
        <v>6.1</v>
      </c>
      <c r="TB1935">
        <v>5.73</v>
      </c>
      <c r="TC1935">
        <v>5.15</v>
      </c>
      <c r="TW1935">
        <v>9.1999999999999993</v>
      </c>
      <c r="TX1935">
        <v>9.1</v>
      </c>
      <c r="TY1935">
        <v>6.88</v>
      </c>
      <c r="VD1935">
        <v>45.4</v>
      </c>
      <c r="VQ1935">
        <v>50.63</v>
      </c>
      <c r="VR1935">
        <v>56.25</v>
      </c>
      <c r="ZD1935">
        <v>42.2</v>
      </c>
      <c r="ZE1935">
        <v>38.6</v>
      </c>
      <c r="AAY1935">
        <v>60</v>
      </c>
      <c r="AAZ1935">
        <v>69</v>
      </c>
      <c r="ABA1935">
        <v>59.75</v>
      </c>
      <c r="AGM1935">
        <v>1.85</v>
      </c>
      <c r="AGN1935">
        <v>3.5</v>
      </c>
    </row>
    <row r="1936" spans="2:872" x14ac:dyDescent="0.25">
      <c r="B1936" s="2">
        <v>40039</v>
      </c>
      <c r="FD1936">
        <v>16.55</v>
      </c>
      <c r="FE1936">
        <v>17.649999999999999</v>
      </c>
      <c r="FF1936">
        <v>18.850000000000001</v>
      </c>
      <c r="JI1936">
        <v>3.73</v>
      </c>
      <c r="JJ1936">
        <v>3.3</v>
      </c>
      <c r="KR1936">
        <v>6.85</v>
      </c>
      <c r="KS1936">
        <v>4</v>
      </c>
      <c r="KT1936">
        <v>3.95</v>
      </c>
      <c r="LN1936">
        <v>8.65</v>
      </c>
      <c r="LO1936">
        <v>8.5</v>
      </c>
      <c r="LP1936">
        <v>6.2</v>
      </c>
      <c r="LV1936">
        <v>12.85</v>
      </c>
      <c r="LW1936">
        <v>12.5</v>
      </c>
      <c r="LY1936">
        <v>12.5</v>
      </c>
      <c r="MA1936">
        <v>12.7</v>
      </c>
      <c r="PM1936">
        <v>3.85</v>
      </c>
      <c r="PN1936">
        <v>4.25</v>
      </c>
      <c r="TA1936">
        <v>6.1</v>
      </c>
      <c r="TB1936">
        <v>5.7</v>
      </c>
      <c r="TC1936">
        <v>5.25</v>
      </c>
      <c r="TW1936">
        <v>9.18</v>
      </c>
      <c r="TX1936">
        <v>9.1</v>
      </c>
      <c r="TY1936">
        <v>6.88</v>
      </c>
      <c r="VD1936">
        <v>45.3</v>
      </c>
      <c r="VQ1936">
        <v>51.15</v>
      </c>
      <c r="VR1936">
        <v>56.75</v>
      </c>
      <c r="ZD1936">
        <v>41.8</v>
      </c>
      <c r="ZE1936">
        <v>37.729999999999997</v>
      </c>
      <c r="AAY1936">
        <v>60.5</v>
      </c>
      <c r="AAZ1936">
        <v>69.400000000000006</v>
      </c>
      <c r="ABA1936">
        <v>59.75</v>
      </c>
      <c r="AGM1936">
        <v>1.6</v>
      </c>
      <c r="AGN1936">
        <v>2.93</v>
      </c>
    </row>
    <row r="1937" spans="2:873" x14ac:dyDescent="0.25">
      <c r="B1937" s="2">
        <v>40038</v>
      </c>
      <c r="FD1937">
        <v>16.5</v>
      </c>
      <c r="FE1937">
        <v>17.600000000000001</v>
      </c>
      <c r="FF1937">
        <v>18.8</v>
      </c>
      <c r="JI1937">
        <v>3.55</v>
      </c>
      <c r="JJ1937">
        <v>3</v>
      </c>
      <c r="KR1937">
        <v>6.78</v>
      </c>
      <c r="KS1937">
        <v>4.03</v>
      </c>
      <c r="KT1937">
        <v>4.1900000000000004</v>
      </c>
      <c r="LN1937">
        <v>8.6300000000000008</v>
      </c>
      <c r="LO1937">
        <v>8.5</v>
      </c>
      <c r="LP1937">
        <v>6.13</v>
      </c>
      <c r="LV1937">
        <v>12.85</v>
      </c>
      <c r="LW1937">
        <v>12.5</v>
      </c>
      <c r="LY1937">
        <v>12.5</v>
      </c>
      <c r="MA1937">
        <v>12.7</v>
      </c>
      <c r="PM1937">
        <v>3.75</v>
      </c>
      <c r="PN1937">
        <v>3.75</v>
      </c>
      <c r="TA1937">
        <v>6.1</v>
      </c>
      <c r="TB1937">
        <v>5.75</v>
      </c>
      <c r="TC1937">
        <v>5.5</v>
      </c>
      <c r="TW1937">
        <v>9.18</v>
      </c>
      <c r="TX1937">
        <v>8.9499999999999993</v>
      </c>
      <c r="TY1937">
        <v>6.75</v>
      </c>
      <c r="VD1937">
        <v>44.75</v>
      </c>
      <c r="VQ1937">
        <v>50.59</v>
      </c>
      <c r="VR1937">
        <v>56.3</v>
      </c>
      <c r="ZD1937">
        <v>41.15</v>
      </c>
      <c r="ZE1937">
        <v>37.799999999999997</v>
      </c>
      <c r="AAY1937">
        <v>60.2</v>
      </c>
      <c r="AAZ1937">
        <v>68.23</v>
      </c>
      <c r="ABA1937">
        <v>59.5</v>
      </c>
      <c r="AGM1937">
        <v>1.6</v>
      </c>
      <c r="AGN1937">
        <v>3.13</v>
      </c>
    </row>
    <row r="1938" spans="2:873" x14ac:dyDescent="0.25">
      <c r="B1938" s="2">
        <v>40037</v>
      </c>
      <c r="FD1938">
        <v>16.5</v>
      </c>
      <c r="FE1938">
        <v>17.649999999999999</v>
      </c>
      <c r="FF1938">
        <v>18.850000000000001</v>
      </c>
      <c r="JI1938">
        <v>3.5</v>
      </c>
      <c r="JJ1938">
        <v>3.1</v>
      </c>
      <c r="KR1938">
        <v>6.65</v>
      </c>
      <c r="KS1938">
        <v>4.05</v>
      </c>
      <c r="KT1938">
        <v>4.03</v>
      </c>
      <c r="LN1938">
        <v>8.6</v>
      </c>
      <c r="LO1938">
        <v>8.5</v>
      </c>
      <c r="LP1938">
        <v>6.15</v>
      </c>
      <c r="LV1938">
        <v>12.8</v>
      </c>
      <c r="LW1938">
        <v>12.45</v>
      </c>
      <c r="LY1938">
        <v>12.45</v>
      </c>
      <c r="MA1938">
        <v>12.65</v>
      </c>
      <c r="PM1938">
        <v>3.73</v>
      </c>
      <c r="PN1938">
        <v>3.83</v>
      </c>
      <c r="TA1938">
        <v>6.1</v>
      </c>
      <c r="TB1938">
        <v>5.7</v>
      </c>
      <c r="TC1938">
        <v>5.38</v>
      </c>
      <c r="TW1938">
        <v>9.18</v>
      </c>
      <c r="TX1938">
        <v>9.1</v>
      </c>
      <c r="TY1938">
        <v>6.88</v>
      </c>
      <c r="VD1938">
        <v>44.2</v>
      </c>
      <c r="VQ1938">
        <v>49.95</v>
      </c>
      <c r="VR1938">
        <v>55.6</v>
      </c>
      <c r="ZD1938">
        <v>40.549999999999997</v>
      </c>
      <c r="ZE1938">
        <v>36.93</v>
      </c>
      <c r="AAY1938">
        <v>60</v>
      </c>
      <c r="AAZ1938">
        <v>68</v>
      </c>
      <c r="ABA1938">
        <v>58.85</v>
      </c>
      <c r="AGM1938">
        <v>1.55</v>
      </c>
      <c r="AGN1938">
        <v>3</v>
      </c>
    </row>
    <row r="1939" spans="2:873" x14ac:dyDescent="0.25">
      <c r="B1939" s="2">
        <v>40036</v>
      </c>
      <c r="FD1939">
        <v>16.399999999999999</v>
      </c>
      <c r="FE1939">
        <v>17.55</v>
      </c>
      <c r="FF1939">
        <v>18.75</v>
      </c>
      <c r="JI1939">
        <v>3.45</v>
      </c>
      <c r="JJ1939">
        <v>2.75</v>
      </c>
      <c r="KR1939">
        <v>6.7</v>
      </c>
      <c r="KS1939">
        <v>4</v>
      </c>
      <c r="KT1939">
        <v>3.95</v>
      </c>
      <c r="LN1939">
        <v>8.6</v>
      </c>
      <c r="LO1939">
        <v>8.48</v>
      </c>
      <c r="LP1939">
        <v>6.13</v>
      </c>
      <c r="LV1939">
        <v>12.8</v>
      </c>
      <c r="LW1939">
        <v>12.45</v>
      </c>
      <c r="LY1939">
        <v>12.45</v>
      </c>
      <c r="MA1939">
        <v>12.6</v>
      </c>
      <c r="PM1939">
        <v>3.5</v>
      </c>
      <c r="PN1939">
        <v>3.43</v>
      </c>
      <c r="TA1939">
        <v>6.15</v>
      </c>
      <c r="TB1939">
        <v>5.6</v>
      </c>
      <c r="TC1939">
        <v>5.25</v>
      </c>
      <c r="TW1939">
        <v>8.93</v>
      </c>
      <c r="TX1939">
        <v>8.83</v>
      </c>
      <c r="TY1939">
        <v>6.83</v>
      </c>
      <c r="VD1939">
        <v>44.13</v>
      </c>
      <c r="VQ1939">
        <v>50</v>
      </c>
      <c r="VR1939">
        <v>55.5</v>
      </c>
      <c r="ZD1939">
        <v>40.200000000000003</v>
      </c>
      <c r="ZE1939">
        <v>36.799999999999997</v>
      </c>
      <c r="AAY1939">
        <v>59.55</v>
      </c>
      <c r="AAZ1939">
        <v>68</v>
      </c>
      <c r="ABA1939">
        <v>58.85</v>
      </c>
      <c r="AGM1939">
        <v>1.55</v>
      </c>
      <c r="AGN1939">
        <v>2.8</v>
      </c>
    </row>
    <row r="1940" spans="2:873" x14ac:dyDescent="0.25">
      <c r="B1940" s="2">
        <v>40035</v>
      </c>
      <c r="FD1940">
        <v>16.399999999999999</v>
      </c>
      <c r="FE1940">
        <v>17.55</v>
      </c>
      <c r="FF1940">
        <v>18.75</v>
      </c>
      <c r="JI1940">
        <v>3.45</v>
      </c>
      <c r="JJ1940">
        <v>2.63</v>
      </c>
      <c r="KR1940">
        <v>6.73</v>
      </c>
      <c r="KS1940">
        <v>4</v>
      </c>
      <c r="KT1940">
        <v>4</v>
      </c>
      <c r="LN1940">
        <v>8.58</v>
      </c>
      <c r="LO1940">
        <v>8.6</v>
      </c>
      <c r="LP1940">
        <v>6.13</v>
      </c>
      <c r="LV1940">
        <v>12.8</v>
      </c>
      <c r="LW1940">
        <v>12.45</v>
      </c>
      <c r="LY1940">
        <v>12.45</v>
      </c>
      <c r="MA1940">
        <v>12.65</v>
      </c>
      <c r="PM1940">
        <v>3.5</v>
      </c>
      <c r="PN1940">
        <v>3.25</v>
      </c>
      <c r="TA1940">
        <v>6.1</v>
      </c>
      <c r="TB1940">
        <v>5.5</v>
      </c>
      <c r="TC1940">
        <v>5.15</v>
      </c>
      <c r="TW1940">
        <v>9.1300000000000008</v>
      </c>
      <c r="TX1940">
        <v>8.93</v>
      </c>
      <c r="TY1940">
        <v>6.75</v>
      </c>
      <c r="VD1940">
        <v>44.25</v>
      </c>
      <c r="VQ1940">
        <v>50.05</v>
      </c>
      <c r="VR1940">
        <v>55.6</v>
      </c>
      <c r="ZD1940">
        <v>40.1</v>
      </c>
      <c r="ZE1940">
        <v>36.380000000000003</v>
      </c>
      <c r="AAY1940">
        <v>60</v>
      </c>
      <c r="AAZ1940">
        <v>68</v>
      </c>
      <c r="ABA1940">
        <v>58.85</v>
      </c>
      <c r="AGM1940">
        <v>1.65</v>
      </c>
      <c r="AGN1940">
        <v>2.85</v>
      </c>
    </row>
    <row r="1941" spans="2:873" x14ac:dyDescent="0.25">
      <c r="B1941" s="2">
        <v>40032</v>
      </c>
      <c r="FD1941">
        <v>16.600000000000001</v>
      </c>
      <c r="FE1941">
        <v>17.8</v>
      </c>
      <c r="FF1941">
        <v>19</v>
      </c>
      <c r="JI1941">
        <v>3.45</v>
      </c>
      <c r="JJ1941">
        <v>2.58</v>
      </c>
      <c r="KR1941">
        <v>6.75</v>
      </c>
      <c r="KS1941">
        <v>4.08</v>
      </c>
      <c r="KT1941">
        <v>4.25</v>
      </c>
      <c r="LN1941">
        <v>8.58</v>
      </c>
      <c r="LO1941">
        <v>8.33</v>
      </c>
      <c r="LP1941">
        <v>6.15</v>
      </c>
      <c r="LV1941">
        <v>12.85</v>
      </c>
      <c r="LW1941">
        <v>12.5</v>
      </c>
      <c r="LY1941">
        <v>12.5</v>
      </c>
      <c r="MA1941">
        <v>12.7</v>
      </c>
      <c r="PM1941">
        <v>3.5</v>
      </c>
      <c r="PN1941">
        <v>2.95</v>
      </c>
      <c r="TA1941">
        <v>6.1</v>
      </c>
      <c r="TB1941">
        <v>5.5</v>
      </c>
      <c r="TC1941">
        <v>5.28</v>
      </c>
      <c r="TW1941">
        <v>9.18</v>
      </c>
      <c r="TX1941">
        <v>9.1</v>
      </c>
      <c r="TY1941">
        <v>6.75</v>
      </c>
      <c r="VD1941">
        <v>44.25</v>
      </c>
      <c r="VQ1941">
        <v>50.45</v>
      </c>
      <c r="VR1941">
        <v>55.85</v>
      </c>
      <c r="ZD1941">
        <v>40.25</v>
      </c>
      <c r="ZE1941">
        <v>36.75</v>
      </c>
      <c r="AAY1941">
        <v>60.1</v>
      </c>
      <c r="AAZ1941">
        <v>67.900000000000006</v>
      </c>
      <c r="ABA1941">
        <v>58.9</v>
      </c>
      <c r="AGM1941">
        <v>1.5</v>
      </c>
      <c r="AGN1941">
        <v>3.05</v>
      </c>
    </row>
    <row r="1942" spans="2:873" x14ac:dyDescent="0.25">
      <c r="B1942" s="2">
        <v>40031</v>
      </c>
      <c r="FD1942">
        <v>16.7</v>
      </c>
      <c r="FE1942">
        <v>17.899999999999999</v>
      </c>
      <c r="FF1942">
        <v>19.100000000000001</v>
      </c>
      <c r="JI1942">
        <v>3.25</v>
      </c>
      <c r="JJ1942">
        <v>2.5</v>
      </c>
      <c r="KR1942">
        <v>6.63</v>
      </c>
      <c r="KS1942">
        <v>3.93</v>
      </c>
      <c r="KT1942">
        <v>4.18</v>
      </c>
      <c r="LN1942">
        <v>8.58</v>
      </c>
      <c r="LO1942">
        <v>8.3000000000000007</v>
      </c>
      <c r="LP1942">
        <v>6.15</v>
      </c>
      <c r="LV1942">
        <v>12.85</v>
      </c>
      <c r="LW1942">
        <v>12.5</v>
      </c>
      <c r="LY1942">
        <v>12.5</v>
      </c>
      <c r="MA1942">
        <v>12.7</v>
      </c>
      <c r="PM1942">
        <v>3.18</v>
      </c>
      <c r="PN1942">
        <v>2.85</v>
      </c>
      <c r="TA1942">
        <v>5.95</v>
      </c>
      <c r="TB1942">
        <v>5.38</v>
      </c>
      <c r="TC1942">
        <v>5.13</v>
      </c>
      <c r="TW1942">
        <v>9.1999999999999993</v>
      </c>
      <c r="TX1942">
        <v>9.1</v>
      </c>
      <c r="TY1942">
        <v>6.75</v>
      </c>
      <c r="VD1942">
        <v>44.5</v>
      </c>
      <c r="VQ1942">
        <v>50.38</v>
      </c>
      <c r="VR1942">
        <v>56.35</v>
      </c>
      <c r="ZD1942">
        <v>40.450000000000003</v>
      </c>
      <c r="ZE1942">
        <v>37.200000000000003</v>
      </c>
      <c r="AAY1942">
        <v>60.7</v>
      </c>
      <c r="AAZ1942">
        <v>68.45</v>
      </c>
      <c r="ABA1942">
        <v>59.18</v>
      </c>
      <c r="AGM1942">
        <v>1.5</v>
      </c>
      <c r="AGN1942">
        <v>2.35</v>
      </c>
    </row>
    <row r="1943" spans="2:873" x14ac:dyDescent="0.25">
      <c r="B1943" s="2">
        <v>40030</v>
      </c>
      <c r="FD1943">
        <v>16.7</v>
      </c>
      <c r="FE1943">
        <v>17.899999999999999</v>
      </c>
      <c r="FF1943">
        <v>19.100000000000001</v>
      </c>
      <c r="JI1943">
        <v>3.28</v>
      </c>
      <c r="JJ1943">
        <v>2.4</v>
      </c>
      <c r="KR1943">
        <v>6.63</v>
      </c>
      <c r="KS1943">
        <v>3.9</v>
      </c>
      <c r="KT1943">
        <v>4.0999999999999996</v>
      </c>
      <c r="LN1943">
        <v>8.58</v>
      </c>
      <c r="LO1943">
        <v>8.48</v>
      </c>
      <c r="LP1943">
        <v>6.08</v>
      </c>
      <c r="LV1943">
        <v>12.85</v>
      </c>
      <c r="LW1943">
        <v>12.5</v>
      </c>
      <c r="LY1943">
        <v>12.5</v>
      </c>
      <c r="MA1943">
        <v>12.7</v>
      </c>
      <c r="PM1943">
        <v>3.15</v>
      </c>
      <c r="PN1943">
        <v>2.5499999999999998</v>
      </c>
      <c r="TA1943">
        <v>5.98</v>
      </c>
      <c r="TB1943">
        <v>5.38</v>
      </c>
      <c r="TC1943">
        <v>5.08</v>
      </c>
      <c r="TW1943">
        <v>9.18</v>
      </c>
      <c r="TX1943">
        <v>9.08</v>
      </c>
      <c r="TY1943">
        <v>6.73</v>
      </c>
      <c r="VD1943">
        <v>44.1</v>
      </c>
      <c r="VQ1943">
        <v>50.25</v>
      </c>
      <c r="VR1943">
        <v>55.9</v>
      </c>
      <c r="ZD1943">
        <v>40</v>
      </c>
      <c r="ZE1943">
        <v>36.4</v>
      </c>
      <c r="AAY1943">
        <v>60.65</v>
      </c>
      <c r="AAZ1943">
        <v>68.5</v>
      </c>
      <c r="ABA1943">
        <v>59</v>
      </c>
      <c r="AGM1943">
        <v>1.6</v>
      </c>
      <c r="AGN1943">
        <v>2</v>
      </c>
    </row>
    <row r="1944" spans="2:873" x14ac:dyDescent="0.25">
      <c r="B1944" s="2">
        <v>40029</v>
      </c>
      <c r="FD1944">
        <v>16.95</v>
      </c>
      <c r="FE1944">
        <v>18.149999999999999</v>
      </c>
      <c r="FF1944">
        <v>19.350000000000001</v>
      </c>
      <c r="JI1944">
        <v>3.15</v>
      </c>
      <c r="JJ1944">
        <v>2.1800000000000002</v>
      </c>
      <c r="KR1944">
        <v>6.63</v>
      </c>
      <c r="KS1944">
        <v>3.9</v>
      </c>
      <c r="KT1944">
        <v>4.05</v>
      </c>
      <c r="LN1944">
        <v>8.5299999999999994</v>
      </c>
      <c r="LO1944">
        <v>8.43</v>
      </c>
      <c r="LP1944">
        <v>6.08</v>
      </c>
      <c r="LV1944">
        <v>12.95</v>
      </c>
      <c r="LW1944">
        <v>12.6</v>
      </c>
      <c r="LY1944">
        <v>12.6</v>
      </c>
      <c r="MA1944">
        <v>12.8</v>
      </c>
      <c r="PM1944">
        <v>3.13</v>
      </c>
      <c r="PN1944">
        <v>2.5</v>
      </c>
      <c r="TA1944">
        <v>5.95</v>
      </c>
      <c r="TB1944">
        <v>5.33</v>
      </c>
      <c r="TC1944">
        <v>5.08</v>
      </c>
      <c r="TW1944">
        <v>9.1300000000000008</v>
      </c>
      <c r="TX1944">
        <v>9.0500000000000007</v>
      </c>
      <c r="TY1944">
        <v>6.68</v>
      </c>
      <c r="VD1944">
        <v>44</v>
      </c>
      <c r="VQ1944">
        <v>49.78</v>
      </c>
      <c r="VR1944">
        <v>55.3</v>
      </c>
      <c r="ZD1944">
        <v>39.450000000000003</v>
      </c>
      <c r="ZE1944">
        <v>36.299999999999997</v>
      </c>
      <c r="AAY1944">
        <v>59.9</v>
      </c>
      <c r="AAZ1944">
        <v>68</v>
      </c>
      <c r="ABA1944">
        <v>58.65</v>
      </c>
      <c r="AGM1944">
        <v>1.55</v>
      </c>
      <c r="AGN1944">
        <v>1.65</v>
      </c>
    </row>
    <row r="1945" spans="2:873" x14ac:dyDescent="0.25">
      <c r="B1945" s="2">
        <v>40028</v>
      </c>
      <c r="FD1945">
        <v>16.649999999999999</v>
      </c>
      <c r="FE1945">
        <v>17.850000000000001</v>
      </c>
      <c r="FF1945">
        <v>19.05</v>
      </c>
      <c r="JI1945">
        <v>3.15</v>
      </c>
      <c r="JJ1945">
        <v>2.08</v>
      </c>
      <c r="KR1945">
        <v>6.65</v>
      </c>
      <c r="KS1945">
        <v>3.88</v>
      </c>
      <c r="KT1945">
        <v>4.03</v>
      </c>
      <c r="LN1945">
        <v>8.5299999999999994</v>
      </c>
      <c r="LO1945">
        <v>8.4499999999999993</v>
      </c>
      <c r="LP1945">
        <v>6.03</v>
      </c>
      <c r="LV1945">
        <v>12.7</v>
      </c>
      <c r="LW1945">
        <v>12.4</v>
      </c>
      <c r="LY1945">
        <v>12.4</v>
      </c>
      <c r="MA1945">
        <v>12.6</v>
      </c>
      <c r="PM1945">
        <v>3.08</v>
      </c>
      <c r="PN1945">
        <v>2.48</v>
      </c>
      <c r="TA1945">
        <v>5.98</v>
      </c>
      <c r="TB1945">
        <v>5.35</v>
      </c>
      <c r="TC1945">
        <v>5.08</v>
      </c>
      <c r="TW1945">
        <v>9.1</v>
      </c>
      <c r="TX1945">
        <v>9.0500000000000007</v>
      </c>
      <c r="TY1945">
        <v>6.65</v>
      </c>
      <c r="VD1945">
        <v>44</v>
      </c>
      <c r="VQ1945">
        <v>49.75</v>
      </c>
      <c r="VR1945">
        <v>55.05</v>
      </c>
      <c r="ZD1945">
        <v>39.28</v>
      </c>
      <c r="ZE1945">
        <v>36</v>
      </c>
      <c r="AAY1945">
        <v>59.8</v>
      </c>
      <c r="AAZ1945">
        <v>68.150000000000006</v>
      </c>
      <c r="ABA1945">
        <v>58.72</v>
      </c>
      <c r="AGM1945">
        <v>1.5</v>
      </c>
      <c r="AGN1945">
        <v>1.6</v>
      </c>
    </row>
    <row r="1946" spans="2:873" x14ac:dyDescent="0.25">
      <c r="B1946" s="2">
        <v>40025</v>
      </c>
      <c r="FD1946">
        <v>16.149999999999999</v>
      </c>
      <c r="FE1946">
        <v>17.350000000000001</v>
      </c>
      <c r="FF1946">
        <v>18.55</v>
      </c>
      <c r="FR1946">
        <v>2.23</v>
      </c>
      <c r="JJ1946">
        <v>2</v>
      </c>
      <c r="KR1946">
        <v>6.73</v>
      </c>
      <c r="KS1946">
        <v>4</v>
      </c>
      <c r="KT1946">
        <v>4.1500000000000004</v>
      </c>
      <c r="LN1946">
        <v>8.5299999999999994</v>
      </c>
      <c r="LO1946">
        <v>8.43</v>
      </c>
      <c r="LP1946">
        <v>6.03</v>
      </c>
      <c r="LV1946">
        <v>12.4</v>
      </c>
      <c r="LW1946">
        <v>12.1</v>
      </c>
      <c r="LY1946">
        <v>12.1</v>
      </c>
      <c r="MA1946">
        <v>12.3</v>
      </c>
      <c r="PN1946">
        <v>2.5499999999999998</v>
      </c>
      <c r="PO1946">
        <v>2.4500000000000002</v>
      </c>
      <c r="TA1946">
        <v>5.98</v>
      </c>
      <c r="TB1946">
        <v>5.43</v>
      </c>
      <c r="TC1946">
        <v>5.18</v>
      </c>
      <c r="TW1946">
        <v>9.1300000000000008</v>
      </c>
      <c r="TX1946">
        <v>9.0299999999999994</v>
      </c>
      <c r="TY1946">
        <v>6.73</v>
      </c>
      <c r="VD1946">
        <v>43.85</v>
      </c>
      <c r="VQ1946">
        <v>49.75</v>
      </c>
      <c r="VR1946">
        <v>54.4</v>
      </c>
      <c r="ZD1946">
        <v>39.630000000000003</v>
      </c>
      <c r="ZE1946">
        <v>36.729999999999997</v>
      </c>
      <c r="ZF1946">
        <v>32.68</v>
      </c>
      <c r="AAY1946">
        <v>59.25</v>
      </c>
      <c r="AAZ1946">
        <v>67.8</v>
      </c>
      <c r="ABA1946">
        <v>58.25</v>
      </c>
      <c r="AGN1946">
        <v>1.7</v>
      </c>
      <c r="AGO1946">
        <v>1.5</v>
      </c>
    </row>
    <row r="1947" spans="2:873" x14ac:dyDescent="0.25">
      <c r="B1947" s="2">
        <v>40024</v>
      </c>
      <c r="FD1947">
        <v>16.149999999999999</v>
      </c>
      <c r="FE1947">
        <v>17.3</v>
      </c>
      <c r="FF1947">
        <v>18.5</v>
      </c>
      <c r="FR1947">
        <v>2.2999999999999998</v>
      </c>
      <c r="JJ1947">
        <v>2.1</v>
      </c>
      <c r="KR1947">
        <v>6.73</v>
      </c>
      <c r="KS1947">
        <v>3.95</v>
      </c>
      <c r="KT1947">
        <v>4.18</v>
      </c>
      <c r="LN1947">
        <v>8.5299999999999994</v>
      </c>
      <c r="LO1947">
        <v>8.43</v>
      </c>
      <c r="LP1947">
        <v>5.95</v>
      </c>
      <c r="LV1947">
        <v>12.45</v>
      </c>
      <c r="LW1947">
        <v>12.2</v>
      </c>
      <c r="LY1947">
        <v>12.2</v>
      </c>
      <c r="MA1947">
        <v>12.4</v>
      </c>
      <c r="PN1947">
        <v>2.5499999999999998</v>
      </c>
      <c r="PO1947">
        <v>2.48</v>
      </c>
      <c r="TA1947">
        <v>5.98</v>
      </c>
      <c r="TB1947">
        <v>5.43</v>
      </c>
      <c r="TC1947">
        <v>5.23</v>
      </c>
      <c r="TW1947">
        <v>9.1300000000000008</v>
      </c>
      <c r="TX1947">
        <v>9.0299999999999994</v>
      </c>
      <c r="TY1947">
        <v>6.73</v>
      </c>
      <c r="VD1947">
        <v>43.8</v>
      </c>
      <c r="VQ1947">
        <v>49.05</v>
      </c>
      <c r="VR1947">
        <v>54.45</v>
      </c>
      <c r="ZD1947">
        <v>39.25</v>
      </c>
      <c r="ZE1947">
        <v>37</v>
      </c>
      <c r="ZF1947">
        <v>32.5</v>
      </c>
      <c r="AAY1947">
        <v>59.5</v>
      </c>
      <c r="AAZ1947">
        <v>68</v>
      </c>
      <c r="ABA1947">
        <v>58.8</v>
      </c>
      <c r="AGN1947">
        <v>1.6</v>
      </c>
      <c r="AGO1947">
        <v>1.63</v>
      </c>
    </row>
    <row r="1948" spans="2:873" x14ac:dyDescent="0.25">
      <c r="B1948" s="2">
        <v>40023</v>
      </c>
      <c r="FD1948">
        <v>15.9</v>
      </c>
      <c r="FE1948">
        <v>17.100000000000001</v>
      </c>
      <c r="FF1948">
        <v>18.3</v>
      </c>
      <c r="FR1948">
        <v>2.0499999999999998</v>
      </c>
      <c r="JJ1948">
        <v>1.93</v>
      </c>
      <c r="KR1948">
        <v>6.83</v>
      </c>
      <c r="KS1948">
        <v>3.9</v>
      </c>
      <c r="KT1948">
        <v>4.17</v>
      </c>
      <c r="LN1948">
        <v>8.5299999999999994</v>
      </c>
      <c r="LO1948">
        <v>8.15</v>
      </c>
      <c r="LP1948">
        <v>5.9</v>
      </c>
      <c r="LV1948">
        <v>12.4</v>
      </c>
      <c r="LW1948">
        <v>12.15</v>
      </c>
      <c r="LY1948">
        <v>12.15</v>
      </c>
      <c r="MA1948">
        <v>12.35</v>
      </c>
      <c r="PN1948">
        <v>2.6</v>
      </c>
      <c r="PO1948">
        <v>2.4300000000000002</v>
      </c>
      <c r="TA1948">
        <v>5.98</v>
      </c>
      <c r="TB1948">
        <v>5.43</v>
      </c>
      <c r="TC1948">
        <v>5.15</v>
      </c>
      <c r="TW1948">
        <v>9.1300000000000008</v>
      </c>
      <c r="TX1948">
        <v>9.0299999999999994</v>
      </c>
      <c r="TY1948">
        <v>6.73</v>
      </c>
      <c r="VD1948">
        <v>43.75</v>
      </c>
      <c r="VQ1948">
        <v>48.8</v>
      </c>
      <c r="VR1948">
        <v>54.23</v>
      </c>
      <c r="ZD1948">
        <v>39.880000000000003</v>
      </c>
      <c r="ZE1948">
        <v>36.6</v>
      </c>
      <c r="ZF1948">
        <v>32.380000000000003</v>
      </c>
      <c r="AAY1948">
        <v>59</v>
      </c>
      <c r="AAZ1948">
        <v>68</v>
      </c>
      <c r="ABA1948">
        <v>57.88</v>
      </c>
      <c r="AGN1948">
        <v>1.7</v>
      </c>
      <c r="AGO1948">
        <v>1.68</v>
      </c>
    </row>
    <row r="1949" spans="2:873" x14ac:dyDescent="0.25">
      <c r="B1949" s="2">
        <v>40022</v>
      </c>
      <c r="FD1949">
        <v>16.100000000000001</v>
      </c>
      <c r="FE1949">
        <v>17.3</v>
      </c>
      <c r="FF1949">
        <v>18.5</v>
      </c>
      <c r="FR1949">
        <v>2</v>
      </c>
      <c r="JJ1949">
        <v>1.83</v>
      </c>
      <c r="KR1949">
        <v>6.83</v>
      </c>
      <c r="KS1949">
        <v>3.85</v>
      </c>
      <c r="KT1949">
        <v>4.2</v>
      </c>
      <c r="LN1949">
        <v>8.5299999999999994</v>
      </c>
      <c r="LO1949">
        <v>8.15</v>
      </c>
      <c r="LP1949">
        <v>5.88</v>
      </c>
      <c r="LV1949">
        <v>12.6</v>
      </c>
      <c r="LW1949">
        <v>12.35</v>
      </c>
      <c r="LY1949">
        <v>12.35</v>
      </c>
      <c r="MA1949">
        <v>12.55</v>
      </c>
      <c r="PN1949">
        <v>2.7</v>
      </c>
      <c r="PO1949">
        <v>2.4300000000000002</v>
      </c>
      <c r="TA1949">
        <v>5.98</v>
      </c>
      <c r="TB1949">
        <v>5.43</v>
      </c>
      <c r="TC1949">
        <v>5.23</v>
      </c>
      <c r="TW1949">
        <v>9.1300000000000008</v>
      </c>
      <c r="TX1949">
        <v>9.0299999999999994</v>
      </c>
      <c r="TY1949">
        <v>6.73</v>
      </c>
      <c r="VD1949">
        <v>43.6</v>
      </c>
      <c r="VQ1949">
        <v>48.8</v>
      </c>
      <c r="VR1949">
        <v>54.15</v>
      </c>
      <c r="ZD1949">
        <v>39.700000000000003</v>
      </c>
      <c r="ZE1949">
        <v>36.299999999999997</v>
      </c>
      <c r="ZF1949">
        <v>32.35</v>
      </c>
      <c r="AAY1949">
        <v>58.95</v>
      </c>
      <c r="AAZ1949">
        <v>67.75</v>
      </c>
      <c r="ABA1949">
        <v>57.7</v>
      </c>
      <c r="AGN1949">
        <v>1.6</v>
      </c>
      <c r="AGO1949">
        <v>1.45</v>
      </c>
    </row>
    <row r="1950" spans="2:873" x14ac:dyDescent="0.25">
      <c r="B1950" s="2">
        <v>40021</v>
      </c>
      <c r="FD1950">
        <v>16.5</v>
      </c>
      <c r="FE1950">
        <v>17.7</v>
      </c>
      <c r="FF1950">
        <v>18.899999999999999</v>
      </c>
      <c r="FR1950">
        <v>1.8</v>
      </c>
      <c r="JJ1950">
        <v>1.8</v>
      </c>
      <c r="KR1950">
        <v>6.83</v>
      </c>
      <c r="KS1950">
        <v>3.75</v>
      </c>
      <c r="KT1950">
        <v>4.12</v>
      </c>
      <c r="LN1950">
        <v>8.5299999999999994</v>
      </c>
      <c r="LO1950">
        <v>8.18</v>
      </c>
      <c r="LP1950">
        <v>5.8</v>
      </c>
      <c r="LV1950">
        <v>12.9</v>
      </c>
      <c r="LW1950">
        <v>12.6</v>
      </c>
      <c r="LY1950">
        <v>12.6</v>
      </c>
      <c r="MA1950">
        <v>12.85</v>
      </c>
      <c r="PN1950">
        <v>2.5499999999999998</v>
      </c>
      <c r="PO1950">
        <v>2.35</v>
      </c>
      <c r="TA1950">
        <v>5.98</v>
      </c>
      <c r="TB1950">
        <v>5.38</v>
      </c>
      <c r="TC1950">
        <v>4.9800000000000004</v>
      </c>
      <c r="TW1950">
        <v>9.15</v>
      </c>
      <c r="TX1950">
        <v>9.0500000000000007</v>
      </c>
      <c r="TY1950">
        <v>6.73</v>
      </c>
      <c r="VD1950">
        <v>44.05</v>
      </c>
      <c r="VQ1950">
        <v>49.35</v>
      </c>
      <c r="VR1950">
        <v>54.73</v>
      </c>
      <c r="ZD1950">
        <v>40</v>
      </c>
      <c r="ZE1950">
        <v>36.880000000000003</v>
      </c>
      <c r="ZF1950">
        <v>32.25</v>
      </c>
      <c r="AAY1950">
        <v>59.13</v>
      </c>
      <c r="AAZ1950">
        <v>67.75</v>
      </c>
      <c r="ABA1950">
        <v>58.13</v>
      </c>
      <c r="AGN1950">
        <v>1.6</v>
      </c>
      <c r="AGO1950">
        <v>1.25</v>
      </c>
    </row>
    <row r="1951" spans="2:873" x14ac:dyDescent="0.25">
      <c r="B1951" s="2">
        <v>40018</v>
      </c>
      <c r="FD1951">
        <v>16.649999999999999</v>
      </c>
      <c r="FE1951">
        <v>17.850000000000001</v>
      </c>
      <c r="FF1951">
        <v>19.05</v>
      </c>
      <c r="FR1951">
        <v>1.4</v>
      </c>
      <c r="JJ1951">
        <v>1.63</v>
      </c>
      <c r="KR1951">
        <v>6.73</v>
      </c>
      <c r="KS1951">
        <v>3.6</v>
      </c>
      <c r="KT1951">
        <v>3.95</v>
      </c>
      <c r="LN1951">
        <v>8.48</v>
      </c>
      <c r="LO1951">
        <v>8.1300000000000008</v>
      </c>
      <c r="LP1951">
        <v>5.78</v>
      </c>
      <c r="LV1951">
        <v>12.95</v>
      </c>
      <c r="LW1951">
        <v>12.65</v>
      </c>
      <c r="LY1951">
        <v>12.65</v>
      </c>
      <c r="MA1951">
        <v>12.85</v>
      </c>
      <c r="PN1951">
        <v>2.4</v>
      </c>
      <c r="PO1951">
        <v>2.2799999999999998</v>
      </c>
      <c r="TA1951">
        <v>5.88</v>
      </c>
      <c r="TB1951">
        <v>5.28</v>
      </c>
      <c r="TC1951">
        <v>5.2</v>
      </c>
      <c r="TW1951">
        <v>9.1300000000000008</v>
      </c>
      <c r="TX1951">
        <v>9.0299999999999994</v>
      </c>
      <c r="TY1951">
        <v>6.63</v>
      </c>
      <c r="VD1951">
        <v>44.18</v>
      </c>
      <c r="VQ1951">
        <v>49.5</v>
      </c>
      <c r="VR1951">
        <v>55.05</v>
      </c>
      <c r="ZD1951">
        <v>40</v>
      </c>
      <c r="ZE1951">
        <v>37</v>
      </c>
      <c r="ZF1951">
        <v>32.6</v>
      </c>
      <c r="AAY1951">
        <v>59.1</v>
      </c>
      <c r="AAZ1951">
        <v>68.150000000000006</v>
      </c>
      <c r="ABA1951">
        <v>58.5</v>
      </c>
      <c r="AGN1951">
        <v>1.9</v>
      </c>
      <c r="AGO1951">
        <v>1.8</v>
      </c>
    </row>
    <row r="1952" spans="2:873" x14ac:dyDescent="0.25">
      <c r="B1952" s="2">
        <v>40017</v>
      </c>
      <c r="FD1952">
        <v>16.8</v>
      </c>
      <c r="FE1952">
        <v>18</v>
      </c>
      <c r="FF1952">
        <v>19.2</v>
      </c>
      <c r="FR1952">
        <v>1.35</v>
      </c>
      <c r="JJ1952">
        <v>1.63</v>
      </c>
      <c r="KR1952">
        <v>6.73</v>
      </c>
      <c r="KS1952">
        <v>3.6</v>
      </c>
      <c r="KT1952">
        <v>4</v>
      </c>
      <c r="LN1952">
        <v>8.48</v>
      </c>
      <c r="LO1952">
        <v>8.3800000000000008</v>
      </c>
      <c r="LP1952">
        <v>5.78</v>
      </c>
      <c r="LV1952">
        <v>12.95</v>
      </c>
      <c r="LW1952">
        <v>12.6</v>
      </c>
      <c r="LY1952">
        <v>12.6</v>
      </c>
      <c r="MA1952">
        <v>12.8</v>
      </c>
      <c r="PN1952">
        <v>2.4</v>
      </c>
      <c r="PO1952">
        <v>2.2999999999999998</v>
      </c>
      <c r="TA1952">
        <v>5.88</v>
      </c>
      <c r="TB1952">
        <v>5.28</v>
      </c>
      <c r="TC1952">
        <v>5.03</v>
      </c>
      <c r="TW1952">
        <v>9.1300000000000008</v>
      </c>
      <c r="TX1952">
        <v>9.0299999999999994</v>
      </c>
      <c r="TY1952">
        <v>6.63</v>
      </c>
      <c r="VD1952">
        <v>44.25</v>
      </c>
      <c r="VQ1952">
        <v>49.15</v>
      </c>
      <c r="VR1952">
        <v>54.9</v>
      </c>
      <c r="ZD1952">
        <v>39.4</v>
      </c>
      <c r="ZE1952">
        <v>37.130000000000003</v>
      </c>
      <c r="ZF1952">
        <v>32.6</v>
      </c>
      <c r="AAY1952">
        <v>59.25</v>
      </c>
      <c r="AAZ1952">
        <v>67.88</v>
      </c>
      <c r="ABA1952">
        <v>58.3</v>
      </c>
      <c r="AGN1952">
        <v>2.1</v>
      </c>
      <c r="AGO1952">
        <v>2.1</v>
      </c>
    </row>
    <row r="1953" spans="2:873" x14ac:dyDescent="0.25">
      <c r="B1953" s="2">
        <v>40016</v>
      </c>
      <c r="FD1953">
        <v>16.75</v>
      </c>
      <c r="FE1953">
        <v>17.95</v>
      </c>
      <c r="FF1953">
        <v>19.149999999999999</v>
      </c>
      <c r="FR1953">
        <v>1.4</v>
      </c>
      <c r="JJ1953">
        <v>1.7</v>
      </c>
      <c r="KR1953">
        <v>6.73</v>
      </c>
      <c r="KS1953">
        <v>3.6</v>
      </c>
      <c r="KT1953">
        <v>4</v>
      </c>
      <c r="LN1953">
        <v>8.48</v>
      </c>
      <c r="LO1953">
        <v>8.3800000000000008</v>
      </c>
      <c r="LP1953">
        <v>5.78</v>
      </c>
      <c r="LV1953">
        <v>13.05</v>
      </c>
      <c r="LW1953">
        <v>12.7</v>
      </c>
      <c r="LY1953">
        <v>12.65</v>
      </c>
      <c r="MA1953">
        <v>12.85</v>
      </c>
      <c r="PN1953">
        <v>2.4</v>
      </c>
      <c r="PO1953">
        <v>2.2799999999999998</v>
      </c>
      <c r="TA1953">
        <v>5.88</v>
      </c>
      <c r="TB1953">
        <v>5.28</v>
      </c>
      <c r="TC1953">
        <v>5.2</v>
      </c>
      <c r="TW1953">
        <v>9.1300000000000008</v>
      </c>
      <c r="TX1953">
        <v>9.0299999999999994</v>
      </c>
      <c r="TY1953">
        <v>6.63</v>
      </c>
      <c r="VD1953">
        <v>44.55</v>
      </c>
      <c r="VQ1953">
        <v>49.1</v>
      </c>
      <c r="VR1953">
        <v>54.88</v>
      </c>
      <c r="ZD1953">
        <v>39.700000000000003</v>
      </c>
      <c r="ZE1953">
        <v>35.9</v>
      </c>
      <c r="ZF1953">
        <v>32.53</v>
      </c>
      <c r="AAY1953">
        <v>59</v>
      </c>
      <c r="AAZ1953">
        <v>67.88</v>
      </c>
      <c r="ABA1953">
        <v>58.28</v>
      </c>
      <c r="AGN1953">
        <v>2.2999999999999998</v>
      </c>
      <c r="AGO1953">
        <v>2.2000000000000002</v>
      </c>
    </row>
    <row r="1954" spans="2:873" x14ac:dyDescent="0.25">
      <c r="B1954" s="2">
        <v>40015</v>
      </c>
      <c r="FD1954">
        <v>16.850000000000001</v>
      </c>
      <c r="FE1954">
        <v>18.05</v>
      </c>
      <c r="FF1954">
        <v>19.25</v>
      </c>
      <c r="FR1954">
        <v>1.35</v>
      </c>
      <c r="JJ1954">
        <v>1.63</v>
      </c>
      <c r="KR1954">
        <v>6.73</v>
      </c>
      <c r="KS1954">
        <v>3.6</v>
      </c>
      <c r="KT1954">
        <v>3.9</v>
      </c>
      <c r="LN1954">
        <v>8.48</v>
      </c>
      <c r="LO1954">
        <v>8.3800000000000008</v>
      </c>
      <c r="LP1954">
        <v>5.78</v>
      </c>
      <c r="LV1954">
        <v>13.1</v>
      </c>
      <c r="LW1954">
        <v>12.75</v>
      </c>
      <c r="LY1954">
        <v>12.7</v>
      </c>
      <c r="MA1954">
        <v>12.9</v>
      </c>
      <c r="PN1954">
        <v>2.4</v>
      </c>
      <c r="PO1954">
        <v>2.23</v>
      </c>
      <c r="TA1954">
        <v>5.88</v>
      </c>
      <c r="TB1954">
        <v>5.28</v>
      </c>
      <c r="TC1954">
        <v>5.03</v>
      </c>
      <c r="TW1954">
        <v>9.08</v>
      </c>
      <c r="TX1954">
        <v>8.98</v>
      </c>
      <c r="TY1954">
        <v>6.63</v>
      </c>
      <c r="VD1954">
        <v>44.68</v>
      </c>
      <c r="VQ1954">
        <v>49.6</v>
      </c>
      <c r="VR1954">
        <v>55.05</v>
      </c>
      <c r="ZD1954">
        <v>40.4</v>
      </c>
      <c r="ZE1954">
        <v>36.6</v>
      </c>
      <c r="ZF1954">
        <v>32.25</v>
      </c>
      <c r="AAY1954">
        <v>59.75</v>
      </c>
      <c r="AAZ1954">
        <v>68.5</v>
      </c>
      <c r="ABA1954">
        <v>59</v>
      </c>
      <c r="AGN1954">
        <v>2.2999999999999998</v>
      </c>
      <c r="AGO1954">
        <v>2.35</v>
      </c>
    </row>
    <row r="1955" spans="2:873" x14ac:dyDescent="0.25">
      <c r="B1955" s="2">
        <v>40014</v>
      </c>
      <c r="FD1955">
        <v>16.5</v>
      </c>
      <c r="FE1955">
        <v>17.7</v>
      </c>
      <c r="FF1955">
        <v>18.899999999999999</v>
      </c>
      <c r="FR1955">
        <v>1.25</v>
      </c>
      <c r="JJ1955">
        <v>1.58</v>
      </c>
      <c r="KR1955">
        <v>6.78</v>
      </c>
      <c r="KS1955">
        <v>3.65</v>
      </c>
      <c r="KT1955">
        <v>3.95</v>
      </c>
      <c r="LN1955">
        <v>8.5299999999999994</v>
      </c>
      <c r="LO1955">
        <v>8.43</v>
      </c>
      <c r="LP1955">
        <v>5.93</v>
      </c>
      <c r="LV1955">
        <v>13.1</v>
      </c>
      <c r="LW1955">
        <v>12.75</v>
      </c>
      <c r="LY1955">
        <v>12.7</v>
      </c>
      <c r="MA1955">
        <v>12.85</v>
      </c>
      <c r="PN1955">
        <v>2.5499999999999998</v>
      </c>
      <c r="PO1955">
        <v>2.23</v>
      </c>
      <c r="TA1955">
        <v>5.88</v>
      </c>
      <c r="TB1955">
        <v>5.28</v>
      </c>
      <c r="TC1955">
        <v>5.0199999999999996</v>
      </c>
      <c r="TW1955">
        <v>9.08</v>
      </c>
      <c r="TX1955">
        <v>8.98</v>
      </c>
      <c r="TY1955">
        <v>6.63</v>
      </c>
      <c r="VD1955">
        <v>44</v>
      </c>
      <c r="VQ1955">
        <v>49.35</v>
      </c>
      <c r="VR1955">
        <v>55.1</v>
      </c>
      <c r="ZD1955">
        <v>39.450000000000003</v>
      </c>
      <c r="ZE1955">
        <v>36.4</v>
      </c>
      <c r="ZF1955">
        <v>32.200000000000003</v>
      </c>
      <c r="AAY1955">
        <v>59.35</v>
      </c>
      <c r="AAZ1955">
        <v>68.400000000000006</v>
      </c>
      <c r="ABA1955">
        <v>58.75</v>
      </c>
      <c r="AGN1955">
        <v>2.35</v>
      </c>
      <c r="AGO1955">
        <v>2.35</v>
      </c>
    </row>
    <row r="1956" spans="2:873" x14ac:dyDescent="0.25">
      <c r="B1956" s="2">
        <v>40011</v>
      </c>
      <c r="FD1956">
        <v>16.5</v>
      </c>
      <c r="FE1956">
        <v>17.7</v>
      </c>
      <c r="FF1956">
        <v>18.899999999999999</v>
      </c>
      <c r="FR1956">
        <v>1.43</v>
      </c>
      <c r="JJ1956">
        <v>1.75</v>
      </c>
      <c r="KR1956">
        <v>6.73</v>
      </c>
      <c r="KS1956">
        <v>3.6</v>
      </c>
      <c r="KT1956">
        <v>3.85</v>
      </c>
      <c r="LN1956">
        <v>8.48</v>
      </c>
      <c r="LO1956">
        <v>8.3800000000000008</v>
      </c>
      <c r="LP1956">
        <v>5.9</v>
      </c>
      <c r="LV1956">
        <v>13.05</v>
      </c>
      <c r="LW1956">
        <v>12.7</v>
      </c>
      <c r="LY1956">
        <v>12.65</v>
      </c>
      <c r="MA1956">
        <v>12.8</v>
      </c>
      <c r="PN1956">
        <v>2.4</v>
      </c>
      <c r="PO1956">
        <v>2.23</v>
      </c>
      <c r="TA1956">
        <v>5.83</v>
      </c>
      <c r="TB1956">
        <v>5.13</v>
      </c>
      <c r="TC1956">
        <v>4.88</v>
      </c>
      <c r="TW1956">
        <v>9.0299999999999994</v>
      </c>
      <c r="TX1956">
        <v>8.93</v>
      </c>
      <c r="TY1956">
        <v>6.53</v>
      </c>
      <c r="VD1956">
        <v>44.55</v>
      </c>
      <c r="VQ1956">
        <v>49.6</v>
      </c>
      <c r="VR1956">
        <v>55.15</v>
      </c>
      <c r="ZD1956">
        <v>40.65</v>
      </c>
      <c r="ZE1956">
        <v>36.5</v>
      </c>
      <c r="ZF1956">
        <v>32.4</v>
      </c>
      <c r="AAY1956">
        <v>59.55</v>
      </c>
      <c r="AAZ1956">
        <v>68.349999999999994</v>
      </c>
      <c r="ABA1956">
        <v>59.2</v>
      </c>
      <c r="AGN1956">
        <v>2.2000000000000002</v>
      </c>
      <c r="AGO1956">
        <v>2.2000000000000002</v>
      </c>
    </row>
    <row r="1957" spans="2:873" x14ac:dyDescent="0.25">
      <c r="B1957" s="2">
        <v>40010</v>
      </c>
      <c r="FD1957">
        <v>16.95</v>
      </c>
      <c r="FE1957">
        <v>18.149999999999999</v>
      </c>
      <c r="FF1957">
        <v>19.350000000000001</v>
      </c>
      <c r="FR1957">
        <v>1.43</v>
      </c>
      <c r="JJ1957">
        <v>1.88</v>
      </c>
      <c r="KR1957">
        <v>6.73</v>
      </c>
      <c r="KS1957">
        <v>3.6</v>
      </c>
      <c r="KT1957">
        <v>3.82</v>
      </c>
      <c r="LN1957">
        <v>8.48</v>
      </c>
      <c r="LO1957">
        <v>8.3800000000000008</v>
      </c>
      <c r="LP1957">
        <v>5.78</v>
      </c>
      <c r="LV1957">
        <v>13.25</v>
      </c>
      <c r="LW1957">
        <v>12.9</v>
      </c>
      <c r="LY1957">
        <v>12.85</v>
      </c>
      <c r="MA1957">
        <v>13</v>
      </c>
      <c r="PN1957">
        <v>2.4</v>
      </c>
      <c r="PO1957">
        <v>2.23</v>
      </c>
      <c r="TA1957">
        <v>5.83</v>
      </c>
      <c r="TB1957">
        <v>5.13</v>
      </c>
      <c r="TC1957">
        <v>4.88</v>
      </c>
      <c r="TW1957">
        <v>9.0299999999999994</v>
      </c>
      <c r="TX1957">
        <v>8.93</v>
      </c>
      <c r="TY1957">
        <v>6.45</v>
      </c>
      <c r="VD1957">
        <v>44.6</v>
      </c>
      <c r="VQ1957">
        <v>49.75</v>
      </c>
      <c r="VR1957">
        <v>55</v>
      </c>
      <c r="ZD1957">
        <v>40.049999999999997</v>
      </c>
      <c r="ZE1957">
        <v>36.380000000000003</v>
      </c>
      <c r="ZF1957">
        <v>32.33</v>
      </c>
      <c r="AAY1957">
        <v>59.98</v>
      </c>
      <c r="AAZ1957">
        <v>68.95</v>
      </c>
      <c r="ABA1957">
        <v>59</v>
      </c>
      <c r="AGN1957">
        <v>2.4</v>
      </c>
      <c r="AGO1957">
        <v>2.5</v>
      </c>
    </row>
    <row r="1958" spans="2:873" x14ac:dyDescent="0.25">
      <c r="B1958" s="2">
        <v>40009</v>
      </c>
      <c r="FD1958">
        <v>16.899999999999999</v>
      </c>
      <c r="FE1958">
        <v>18.11</v>
      </c>
      <c r="FF1958">
        <v>19.329999999999998</v>
      </c>
      <c r="FR1958">
        <v>1.5</v>
      </c>
      <c r="JJ1958">
        <v>1.88</v>
      </c>
      <c r="KR1958">
        <v>6.73</v>
      </c>
      <c r="KS1958">
        <v>3.6</v>
      </c>
      <c r="KT1958">
        <v>3.78</v>
      </c>
      <c r="LN1958">
        <v>8.48</v>
      </c>
      <c r="LO1958">
        <v>8.3800000000000008</v>
      </c>
      <c r="LP1958">
        <v>5.78</v>
      </c>
      <c r="LV1958">
        <v>13</v>
      </c>
      <c r="LW1958">
        <v>12.65</v>
      </c>
      <c r="LY1958">
        <v>12.55</v>
      </c>
      <c r="MA1958">
        <v>12.65</v>
      </c>
      <c r="PN1958">
        <v>2.4</v>
      </c>
      <c r="PO1958">
        <v>2.1800000000000002</v>
      </c>
      <c r="TA1958">
        <v>5.83</v>
      </c>
      <c r="TB1958">
        <v>5.13</v>
      </c>
      <c r="TC1958">
        <v>4.9800000000000004</v>
      </c>
      <c r="TW1958">
        <v>9.0299999999999994</v>
      </c>
      <c r="TX1958">
        <v>8.93</v>
      </c>
      <c r="TY1958">
        <v>6.53</v>
      </c>
      <c r="VD1958">
        <v>44.85</v>
      </c>
      <c r="VQ1958">
        <v>49.8</v>
      </c>
      <c r="VR1958">
        <v>54.95</v>
      </c>
      <c r="ZD1958">
        <v>40.83</v>
      </c>
      <c r="ZE1958">
        <v>37.130000000000003</v>
      </c>
      <c r="ZF1958">
        <v>32.75</v>
      </c>
      <c r="AAY1958">
        <v>60.3</v>
      </c>
      <c r="AAZ1958">
        <v>69</v>
      </c>
      <c r="ABA1958">
        <v>60.1</v>
      </c>
      <c r="AGN1958">
        <v>2.5</v>
      </c>
      <c r="AGO1958">
        <v>2.4500000000000002</v>
      </c>
    </row>
    <row r="1959" spans="2:873" x14ac:dyDescent="0.25">
      <c r="B1959" s="2">
        <v>40008</v>
      </c>
      <c r="FD1959">
        <v>16.5</v>
      </c>
      <c r="FE1959">
        <v>17.7</v>
      </c>
      <c r="FF1959">
        <v>18.899999999999999</v>
      </c>
      <c r="FR1959">
        <v>1.83</v>
      </c>
      <c r="JJ1959">
        <v>2</v>
      </c>
      <c r="KR1959">
        <v>6.73</v>
      </c>
      <c r="KS1959">
        <v>3.6</v>
      </c>
      <c r="KT1959">
        <v>3.95</v>
      </c>
      <c r="LN1959">
        <v>8.48</v>
      </c>
      <c r="LO1959">
        <v>8.3800000000000008</v>
      </c>
      <c r="LP1959">
        <v>5.88</v>
      </c>
      <c r="LV1959">
        <v>12.65</v>
      </c>
      <c r="LW1959">
        <v>12.25</v>
      </c>
      <c r="LY1959">
        <v>12.15</v>
      </c>
      <c r="MA1959">
        <v>12.25</v>
      </c>
      <c r="PN1959">
        <v>2.4</v>
      </c>
      <c r="PO1959">
        <v>2.23</v>
      </c>
      <c r="TA1959">
        <v>5.83</v>
      </c>
      <c r="TB1959">
        <v>5.13</v>
      </c>
      <c r="TC1959">
        <v>5</v>
      </c>
      <c r="TW1959">
        <v>9.0299999999999994</v>
      </c>
      <c r="TX1959">
        <v>8.8000000000000007</v>
      </c>
      <c r="TY1959">
        <v>6.53</v>
      </c>
      <c r="VD1959">
        <v>45.4</v>
      </c>
      <c r="VQ1959">
        <v>50.3</v>
      </c>
      <c r="VR1959">
        <v>55.63</v>
      </c>
      <c r="ZD1959">
        <v>41</v>
      </c>
      <c r="ZE1959">
        <v>37.65</v>
      </c>
      <c r="ZF1959">
        <v>33.549999999999997</v>
      </c>
      <c r="AAY1959">
        <v>61.1</v>
      </c>
      <c r="AAZ1959">
        <v>70</v>
      </c>
      <c r="ABA1959">
        <v>60.9</v>
      </c>
      <c r="AGN1959">
        <v>2.5499999999999998</v>
      </c>
      <c r="AGO1959">
        <v>2.4500000000000002</v>
      </c>
    </row>
    <row r="1960" spans="2:873" x14ac:dyDescent="0.25">
      <c r="B1960" s="2">
        <v>40007</v>
      </c>
      <c r="FD1960">
        <v>16.899999999999999</v>
      </c>
      <c r="FE1960">
        <v>18.100000000000001</v>
      </c>
      <c r="FF1960">
        <v>19.3</v>
      </c>
      <c r="FR1960">
        <v>2</v>
      </c>
      <c r="JJ1960">
        <v>1.88</v>
      </c>
      <c r="KR1960">
        <v>6.73</v>
      </c>
      <c r="KS1960">
        <v>3.6</v>
      </c>
      <c r="KT1960">
        <v>3.98</v>
      </c>
      <c r="LN1960">
        <v>8.48</v>
      </c>
      <c r="LO1960">
        <v>8.3800000000000008</v>
      </c>
      <c r="LP1960">
        <v>5.9</v>
      </c>
      <c r="LV1960">
        <v>12.9</v>
      </c>
      <c r="LW1960">
        <v>12.5</v>
      </c>
      <c r="LY1960">
        <v>12.45</v>
      </c>
      <c r="MA1960">
        <v>12.55</v>
      </c>
      <c r="PN1960">
        <v>2.4</v>
      </c>
      <c r="PO1960">
        <v>2.35</v>
      </c>
      <c r="TA1960">
        <v>5.83</v>
      </c>
      <c r="TB1960">
        <v>5.13</v>
      </c>
      <c r="TC1960">
        <v>5.03</v>
      </c>
      <c r="TW1960">
        <v>9.0299999999999994</v>
      </c>
      <c r="TX1960">
        <v>8.93</v>
      </c>
      <c r="TY1960">
        <v>6.53</v>
      </c>
      <c r="VD1960">
        <v>45.55</v>
      </c>
      <c r="VQ1960">
        <v>49.9</v>
      </c>
      <c r="VR1960">
        <v>55.3</v>
      </c>
      <c r="ZD1960">
        <v>41.15</v>
      </c>
      <c r="ZE1960">
        <v>37.6</v>
      </c>
      <c r="ZF1960">
        <v>33.75</v>
      </c>
      <c r="AAY1960">
        <v>60.05</v>
      </c>
      <c r="AAZ1960">
        <v>69.930000000000007</v>
      </c>
      <c r="ABA1960">
        <v>61.3</v>
      </c>
      <c r="AGN1960">
        <v>2.4</v>
      </c>
      <c r="AGO1960">
        <v>2.2999999999999998</v>
      </c>
    </row>
    <row r="1961" spans="2:873" x14ac:dyDescent="0.25">
      <c r="B1961" s="2">
        <v>40004</v>
      </c>
      <c r="FD1961">
        <v>16.350000000000001</v>
      </c>
      <c r="FR1961">
        <v>1.5</v>
      </c>
      <c r="JJ1961">
        <v>1.8</v>
      </c>
      <c r="KR1961">
        <v>6.73</v>
      </c>
      <c r="KS1961">
        <v>3.6</v>
      </c>
      <c r="KT1961">
        <v>3.85</v>
      </c>
      <c r="LN1961">
        <v>8.58</v>
      </c>
      <c r="LO1961">
        <v>8.48</v>
      </c>
      <c r="LP1961">
        <v>6.15</v>
      </c>
      <c r="LV1961">
        <v>12.35</v>
      </c>
      <c r="LW1961">
        <v>12</v>
      </c>
      <c r="LY1961">
        <v>11.95</v>
      </c>
      <c r="MA1961">
        <v>12.1</v>
      </c>
      <c r="PN1961">
        <v>2.4</v>
      </c>
      <c r="PO1961">
        <v>2.23</v>
      </c>
      <c r="TA1961">
        <v>5.83</v>
      </c>
      <c r="TB1961">
        <v>5.13</v>
      </c>
      <c r="TC1961">
        <v>4.75</v>
      </c>
      <c r="TW1961">
        <v>9.0500000000000007</v>
      </c>
      <c r="TX1961">
        <v>8.9499999999999993</v>
      </c>
      <c r="TY1961">
        <v>6.63</v>
      </c>
      <c r="VD1961">
        <v>45.2</v>
      </c>
      <c r="VQ1961">
        <v>49.75</v>
      </c>
      <c r="VR1961">
        <v>55</v>
      </c>
      <c r="ZD1961">
        <v>41.03</v>
      </c>
      <c r="ZE1961">
        <v>37.1</v>
      </c>
      <c r="ZF1961">
        <v>33.5</v>
      </c>
      <c r="AAY1961">
        <v>60</v>
      </c>
      <c r="AAZ1961">
        <v>69.599999999999994</v>
      </c>
      <c r="ABA1961">
        <v>61.33</v>
      </c>
      <c r="AGN1961">
        <v>2.58</v>
      </c>
      <c r="AGO1961">
        <v>2.5</v>
      </c>
    </row>
    <row r="1962" spans="2:873" x14ac:dyDescent="0.25">
      <c r="B1962" s="2">
        <v>40003</v>
      </c>
      <c r="FD1962">
        <v>15.95</v>
      </c>
      <c r="FR1962">
        <v>1.35</v>
      </c>
      <c r="JJ1962">
        <v>1.48</v>
      </c>
      <c r="KR1962">
        <v>6.73</v>
      </c>
      <c r="KS1962">
        <v>3.5</v>
      </c>
      <c r="KT1962">
        <v>3.75</v>
      </c>
      <c r="LN1962">
        <v>8.9499999999999993</v>
      </c>
      <c r="LO1962">
        <v>8.6</v>
      </c>
      <c r="LP1962">
        <v>5.98</v>
      </c>
      <c r="LV1962">
        <v>12.2</v>
      </c>
      <c r="LW1962">
        <v>11.85</v>
      </c>
      <c r="LY1962">
        <v>11.8</v>
      </c>
      <c r="MA1962">
        <v>11.95</v>
      </c>
      <c r="PN1962">
        <v>2.4</v>
      </c>
      <c r="PO1962">
        <v>2.2000000000000002</v>
      </c>
      <c r="TA1962">
        <v>5.83</v>
      </c>
      <c r="TB1962">
        <v>5.13</v>
      </c>
      <c r="TC1962">
        <v>5.13</v>
      </c>
      <c r="TW1962">
        <v>9.0500000000000007</v>
      </c>
      <c r="TX1962">
        <v>8.6999999999999993</v>
      </c>
      <c r="TY1962">
        <v>6.63</v>
      </c>
      <c r="VD1962">
        <v>45.13</v>
      </c>
      <c r="VQ1962">
        <v>49.63</v>
      </c>
      <c r="VR1962">
        <v>55.1</v>
      </c>
      <c r="ZD1962">
        <v>41</v>
      </c>
      <c r="ZE1962">
        <v>35.75</v>
      </c>
      <c r="ZF1962">
        <v>33.380000000000003</v>
      </c>
      <c r="AAY1962">
        <v>60.13</v>
      </c>
      <c r="AAZ1962">
        <v>69</v>
      </c>
      <c r="ABA1962">
        <v>61.13</v>
      </c>
      <c r="AGN1962">
        <v>2.1</v>
      </c>
      <c r="AGO1962">
        <v>1.95</v>
      </c>
    </row>
    <row r="1963" spans="2:873" x14ac:dyDescent="0.25">
      <c r="B1963" s="2">
        <v>40002</v>
      </c>
      <c r="FD1963">
        <v>15.65</v>
      </c>
      <c r="FR1963">
        <v>1.23</v>
      </c>
      <c r="JJ1963">
        <v>1.53</v>
      </c>
      <c r="KR1963">
        <v>6.83</v>
      </c>
      <c r="KS1963">
        <v>3.35</v>
      </c>
      <c r="KT1963">
        <v>3.6</v>
      </c>
      <c r="LN1963">
        <v>8.58</v>
      </c>
      <c r="LO1963">
        <v>8.25</v>
      </c>
      <c r="LP1963">
        <v>5.95</v>
      </c>
      <c r="LV1963">
        <v>12.15</v>
      </c>
      <c r="LW1963">
        <v>11.8</v>
      </c>
      <c r="LY1963">
        <v>11.75</v>
      </c>
      <c r="MA1963">
        <v>11.95</v>
      </c>
      <c r="PN1963">
        <v>2.5</v>
      </c>
      <c r="PO1963">
        <v>2.25</v>
      </c>
      <c r="TA1963">
        <v>5.73</v>
      </c>
      <c r="TB1963">
        <v>4.93</v>
      </c>
      <c r="TC1963">
        <v>5</v>
      </c>
      <c r="TW1963">
        <v>9.0500000000000007</v>
      </c>
      <c r="TX1963">
        <v>8.85</v>
      </c>
      <c r="TY1963">
        <v>6.53</v>
      </c>
      <c r="VD1963">
        <v>45.1</v>
      </c>
      <c r="VQ1963">
        <v>49.18</v>
      </c>
      <c r="VR1963">
        <v>54.5</v>
      </c>
      <c r="ZD1963">
        <v>39.65</v>
      </c>
      <c r="ZE1963">
        <v>37.549999999999997</v>
      </c>
      <c r="ZF1963">
        <v>33.25</v>
      </c>
      <c r="AAY1963">
        <v>60.05</v>
      </c>
      <c r="AAZ1963">
        <v>68.75</v>
      </c>
      <c r="ABA1963">
        <v>61.8</v>
      </c>
      <c r="AGN1963">
        <v>1.73</v>
      </c>
      <c r="AGO1963">
        <v>1.68</v>
      </c>
    </row>
    <row r="1964" spans="2:873" x14ac:dyDescent="0.25">
      <c r="B1964" s="2">
        <v>40001</v>
      </c>
      <c r="FD1964">
        <v>15.25</v>
      </c>
      <c r="FR1964">
        <v>1.18</v>
      </c>
      <c r="JJ1964">
        <v>1.48</v>
      </c>
      <c r="KR1964">
        <v>6.8</v>
      </c>
      <c r="KS1964">
        <v>3.23</v>
      </c>
      <c r="KT1964">
        <v>3.5</v>
      </c>
      <c r="LN1964">
        <v>8.58</v>
      </c>
      <c r="LO1964">
        <v>8.18</v>
      </c>
      <c r="LP1964">
        <v>5.98</v>
      </c>
      <c r="LV1964">
        <v>12.1</v>
      </c>
      <c r="LW1964">
        <v>11.75</v>
      </c>
      <c r="LY1964">
        <v>11.7</v>
      </c>
      <c r="MA1964">
        <v>11.95</v>
      </c>
      <c r="PN1964">
        <v>2.5</v>
      </c>
      <c r="PO1964">
        <v>2.25</v>
      </c>
      <c r="TA1964">
        <v>5.73</v>
      </c>
      <c r="TB1964">
        <v>4.7300000000000004</v>
      </c>
      <c r="TC1964">
        <v>4.63</v>
      </c>
      <c r="TW1964">
        <v>9.0500000000000007</v>
      </c>
      <c r="TX1964">
        <v>8.9499999999999993</v>
      </c>
      <c r="TY1964">
        <v>6.53</v>
      </c>
      <c r="VD1964">
        <v>45.2</v>
      </c>
      <c r="VQ1964">
        <v>49.03</v>
      </c>
      <c r="VR1964">
        <v>54.5</v>
      </c>
      <c r="ZD1964">
        <v>39.65</v>
      </c>
      <c r="ZE1964">
        <v>37.549999999999997</v>
      </c>
      <c r="ZF1964">
        <v>32.950000000000003</v>
      </c>
      <c r="AAY1964">
        <v>60</v>
      </c>
      <c r="AAZ1964">
        <v>68.900000000000006</v>
      </c>
      <c r="ABA1964">
        <v>61.8</v>
      </c>
      <c r="AGN1964">
        <v>1.73</v>
      </c>
      <c r="AGO1964">
        <v>1.65</v>
      </c>
    </row>
    <row r="1965" spans="2:873" x14ac:dyDescent="0.25">
      <c r="B1965" s="2">
        <v>40000</v>
      </c>
      <c r="FD1965">
        <v>15.1</v>
      </c>
      <c r="FR1965">
        <v>1.1000000000000001</v>
      </c>
      <c r="JJ1965">
        <v>1.45</v>
      </c>
      <c r="KR1965">
        <v>6.63</v>
      </c>
      <c r="KS1965">
        <v>3</v>
      </c>
      <c r="KT1965">
        <v>3.55</v>
      </c>
      <c r="LN1965">
        <v>8.48</v>
      </c>
      <c r="LO1965">
        <v>8.1300000000000008</v>
      </c>
      <c r="LP1965">
        <v>5.95</v>
      </c>
      <c r="LV1965">
        <v>11.95</v>
      </c>
      <c r="LW1965">
        <v>11.65</v>
      </c>
      <c r="LY1965">
        <v>11.6</v>
      </c>
      <c r="MA1965">
        <v>11.8</v>
      </c>
      <c r="PN1965">
        <v>2.5</v>
      </c>
      <c r="PO1965">
        <v>2.25</v>
      </c>
      <c r="TA1965">
        <v>5.73</v>
      </c>
      <c r="TB1965">
        <v>4.7300000000000004</v>
      </c>
      <c r="TC1965">
        <v>4.75</v>
      </c>
      <c r="TW1965">
        <v>9.0500000000000007</v>
      </c>
      <c r="TX1965">
        <v>8.75</v>
      </c>
      <c r="TY1965">
        <v>6.48</v>
      </c>
      <c r="VD1965">
        <v>44.9</v>
      </c>
      <c r="VQ1965">
        <v>48.6</v>
      </c>
      <c r="VR1965">
        <v>54.55</v>
      </c>
      <c r="ZD1965">
        <v>39.75</v>
      </c>
      <c r="ZE1965">
        <v>37.450000000000003</v>
      </c>
      <c r="ZF1965">
        <v>32.479999999999997</v>
      </c>
      <c r="AAY1965">
        <v>59.7</v>
      </c>
      <c r="AAZ1965">
        <v>68.55</v>
      </c>
      <c r="ABA1965">
        <v>62.05</v>
      </c>
      <c r="AGN1965">
        <v>1.88</v>
      </c>
      <c r="AGO1965">
        <v>1.83</v>
      </c>
    </row>
    <row r="1966" spans="2:873" x14ac:dyDescent="0.25">
      <c r="B1966" s="2">
        <v>39997</v>
      </c>
      <c r="FD1966">
        <v>15.2</v>
      </c>
      <c r="FR1966">
        <v>1.08</v>
      </c>
      <c r="JJ1966">
        <v>1.35</v>
      </c>
      <c r="KR1966">
        <v>6.63</v>
      </c>
      <c r="KS1966">
        <v>2.8</v>
      </c>
      <c r="KT1966">
        <v>3.1</v>
      </c>
      <c r="LN1966">
        <v>8.48</v>
      </c>
      <c r="LO1966">
        <v>8.3800000000000008</v>
      </c>
      <c r="LP1966">
        <v>5.95</v>
      </c>
      <c r="LV1966">
        <v>12.1</v>
      </c>
      <c r="LW1966">
        <v>11.75</v>
      </c>
      <c r="LY1966">
        <v>11.65</v>
      </c>
      <c r="MA1966">
        <v>11.85</v>
      </c>
      <c r="PN1966">
        <v>2.5499999999999998</v>
      </c>
      <c r="PO1966">
        <v>2.23</v>
      </c>
      <c r="TA1966">
        <v>5.73</v>
      </c>
      <c r="TB1966">
        <v>4.7300000000000004</v>
      </c>
      <c r="TC1966">
        <v>4.5</v>
      </c>
      <c r="TW1966">
        <v>9.0299999999999994</v>
      </c>
      <c r="TX1966">
        <v>8.93</v>
      </c>
      <c r="TY1966">
        <v>6.48</v>
      </c>
      <c r="VD1966">
        <v>45.23</v>
      </c>
      <c r="VQ1966">
        <v>49.1</v>
      </c>
      <c r="VR1966">
        <v>54.85</v>
      </c>
      <c r="ZD1966">
        <v>39.799999999999997</v>
      </c>
      <c r="ZE1966">
        <v>37.6</v>
      </c>
      <c r="ZF1966">
        <v>32.200000000000003</v>
      </c>
      <c r="AAY1966">
        <v>59.85</v>
      </c>
      <c r="AAZ1966">
        <v>69.2</v>
      </c>
      <c r="ABA1966">
        <v>62.25</v>
      </c>
      <c r="AGN1966">
        <v>1.73</v>
      </c>
      <c r="AGO1966">
        <v>1.63</v>
      </c>
    </row>
    <row r="1967" spans="2:873" x14ac:dyDescent="0.25">
      <c r="B1967" s="2">
        <v>39996</v>
      </c>
      <c r="FD1967">
        <v>15.25</v>
      </c>
      <c r="FR1967">
        <v>1.08</v>
      </c>
      <c r="JJ1967">
        <v>1.1499999999999999</v>
      </c>
      <c r="KR1967">
        <v>6.58</v>
      </c>
      <c r="KS1967">
        <v>2.8</v>
      </c>
      <c r="KT1967">
        <v>2.9</v>
      </c>
      <c r="LN1967">
        <v>8.48</v>
      </c>
      <c r="LO1967">
        <v>8.3800000000000008</v>
      </c>
      <c r="LP1967">
        <v>5.85</v>
      </c>
      <c r="LV1967">
        <v>12.05</v>
      </c>
      <c r="LW1967">
        <v>11.75</v>
      </c>
      <c r="LY1967">
        <v>11.6</v>
      </c>
      <c r="MA1967">
        <v>11.8</v>
      </c>
      <c r="PN1967">
        <v>2.5499999999999998</v>
      </c>
      <c r="PO1967">
        <v>2.23</v>
      </c>
      <c r="TA1967">
        <v>5.73</v>
      </c>
      <c r="TB1967">
        <v>4.7300000000000004</v>
      </c>
      <c r="TC1967">
        <v>4.5</v>
      </c>
      <c r="TW1967">
        <v>9.0299999999999994</v>
      </c>
      <c r="TX1967">
        <v>8.93</v>
      </c>
      <c r="TY1967">
        <v>6.48</v>
      </c>
      <c r="VD1967">
        <v>45.45</v>
      </c>
      <c r="VQ1967">
        <v>48.75</v>
      </c>
      <c r="VR1967">
        <v>54.8</v>
      </c>
      <c r="ZD1967">
        <v>40.33</v>
      </c>
      <c r="ZE1967">
        <v>37.93</v>
      </c>
      <c r="ZF1967">
        <v>32.049999999999997</v>
      </c>
      <c r="AAY1967">
        <v>59.75</v>
      </c>
      <c r="AAZ1967">
        <v>69.5</v>
      </c>
      <c r="ABA1967">
        <v>62.05</v>
      </c>
      <c r="AGN1967">
        <v>1.7</v>
      </c>
      <c r="AGO1967">
        <v>1.6</v>
      </c>
    </row>
    <row r="1968" spans="2:873" x14ac:dyDescent="0.25">
      <c r="B1968" s="2">
        <v>39995</v>
      </c>
      <c r="FD1968">
        <v>15.55</v>
      </c>
      <c r="FR1968">
        <v>1.05</v>
      </c>
      <c r="JJ1968">
        <v>1.1499999999999999</v>
      </c>
      <c r="KR1968">
        <v>6.43</v>
      </c>
      <c r="KS1968">
        <v>2.7</v>
      </c>
      <c r="KT1968">
        <v>2.65</v>
      </c>
      <c r="LN1968">
        <v>8.48</v>
      </c>
      <c r="LO1968">
        <v>8.1300000000000008</v>
      </c>
      <c r="LP1968">
        <v>5.95</v>
      </c>
      <c r="LV1968">
        <v>12.25</v>
      </c>
      <c r="LW1968">
        <v>11.9</v>
      </c>
      <c r="LY1968">
        <v>11.75</v>
      </c>
      <c r="MA1968">
        <v>11.95</v>
      </c>
      <c r="PN1968">
        <v>2.4500000000000002</v>
      </c>
      <c r="PO1968">
        <v>2.1800000000000002</v>
      </c>
      <c r="TA1968">
        <v>5.48</v>
      </c>
      <c r="TB1968">
        <v>4.63</v>
      </c>
      <c r="TC1968">
        <v>4.45</v>
      </c>
      <c r="TW1968">
        <v>8.98</v>
      </c>
      <c r="TX1968">
        <v>8.8800000000000008</v>
      </c>
      <c r="TY1968">
        <v>6.38</v>
      </c>
      <c r="VD1968">
        <v>45.63</v>
      </c>
      <c r="VQ1968">
        <v>49.85</v>
      </c>
      <c r="VR1968">
        <v>55.8</v>
      </c>
      <c r="ZD1968">
        <v>40.299999999999997</v>
      </c>
      <c r="ZE1968">
        <v>37.65</v>
      </c>
      <c r="ZF1968">
        <v>32.450000000000003</v>
      </c>
      <c r="AAY1968">
        <v>60.25</v>
      </c>
      <c r="AAZ1968">
        <v>70.599999999999994</v>
      </c>
      <c r="ABA1968">
        <v>63.05</v>
      </c>
      <c r="AGN1968">
        <v>1.63</v>
      </c>
      <c r="AGO1968">
        <v>1.23</v>
      </c>
    </row>
    <row r="1969" spans="2:873" x14ac:dyDescent="0.25">
      <c r="B1969" s="2">
        <v>39994</v>
      </c>
      <c r="FD1969">
        <v>15.6</v>
      </c>
      <c r="FR1969">
        <v>0.95</v>
      </c>
      <c r="HF1969">
        <v>1.05</v>
      </c>
      <c r="JJ1969">
        <v>1.23</v>
      </c>
      <c r="KS1969">
        <v>2.7</v>
      </c>
      <c r="KT1969">
        <v>2.78</v>
      </c>
      <c r="KU1969">
        <v>1.1000000000000001</v>
      </c>
      <c r="LN1969">
        <v>8.4</v>
      </c>
      <c r="LO1969">
        <v>8.15</v>
      </c>
      <c r="LP1969">
        <v>5.78</v>
      </c>
      <c r="LV1969">
        <v>12.1</v>
      </c>
      <c r="LW1969">
        <v>11.75</v>
      </c>
      <c r="LY1969">
        <v>11.6</v>
      </c>
      <c r="MA1969">
        <v>11.75</v>
      </c>
      <c r="PN1969">
        <v>2.2999999999999998</v>
      </c>
      <c r="PO1969">
        <v>2.35</v>
      </c>
      <c r="PP1969">
        <v>1.9</v>
      </c>
      <c r="TB1969">
        <v>4.5</v>
      </c>
      <c r="TC1969">
        <v>4.4000000000000004</v>
      </c>
      <c r="TD1969">
        <v>2.2999999999999998</v>
      </c>
      <c r="TW1969">
        <v>9.0299999999999994</v>
      </c>
      <c r="TX1969">
        <v>8.9</v>
      </c>
      <c r="TY1969">
        <v>6.25</v>
      </c>
      <c r="VD1969">
        <v>46.15</v>
      </c>
      <c r="VE1969">
        <v>35.479999999999997</v>
      </c>
      <c r="VQ1969">
        <v>50.55</v>
      </c>
      <c r="VR1969">
        <v>56.3</v>
      </c>
      <c r="ZE1969">
        <v>38</v>
      </c>
      <c r="ZF1969">
        <v>32.119999999999997</v>
      </c>
      <c r="ZG1969">
        <v>35.450000000000003</v>
      </c>
      <c r="AAZ1969">
        <v>72</v>
      </c>
      <c r="ABA1969">
        <v>64.150000000000006</v>
      </c>
      <c r="ABB1969">
        <v>45.75</v>
      </c>
      <c r="AGN1969">
        <v>1.5</v>
      </c>
      <c r="AGO1969">
        <v>1.1000000000000001</v>
      </c>
    </row>
    <row r="1970" spans="2:873" x14ac:dyDescent="0.25">
      <c r="B1970" s="2">
        <v>39993</v>
      </c>
      <c r="FD1970">
        <v>15.9</v>
      </c>
      <c r="FR1970">
        <v>0.8</v>
      </c>
      <c r="HF1970">
        <v>1.2</v>
      </c>
      <c r="JJ1970">
        <v>1.25</v>
      </c>
      <c r="KS1970">
        <v>2.5299999999999998</v>
      </c>
      <c r="KT1970">
        <v>2.65</v>
      </c>
      <c r="KU1970">
        <v>1.05</v>
      </c>
      <c r="LN1970">
        <v>8.4</v>
      </c>
      <c r="LO1970">
        <v>8.15</v>
      </c>
      <c r="LP1970">
        <v>5.75</v>
      </c>
      <c r="LV1970">
        <v>12.4</v>
      </c>
      <c r="LW1970">
        <v>12.05</v>
      </c>
      <c r="LY1970">
        <v>11.85</v>
      </c>
      <c r="MA1970">
        <v>12</v>
      </c>
      <c r="PN1970">
        <v>2.1800000000000002</v>
      </c>
      <c r="PO1970">
        <v>1.83</v>
      </c>
      <c r="PP1970">
        <v>2.0499999999999998</v>
      </c>
      <c r="TB1970">
        <v>4.63</v>
      </c>
      <c r="TC1970">
        <v>4.3499999999999996</v>
      </c>
      <c r="TD1970">
        <v>2.4</v>
      </c>
      <c r="TW1970">
        <v>8.8800000000000008</v>
      </c>
      <c r="TX1970">
        <v>8.75</v>
      </c>
      <c r="TY1970">
        <v>6.2</v>
      </c>
      <c r="VD1970">
        <v>46.5</v>
      </c>
      <c r="VE1970">
        <v>35.799999999999997</v>
      </c>
      <c r="VQ1970">
        <v>50.43</v>
      </c>
      <c r="VR1970">
        <v>56.18</v>
      </c>
      <c r="ZE1970">
        <v>39.049999999999997</v>
      </c>
      <c r="ZF1970">
        <v>32.880000000000003</v>
      </c>
      <c r="ZG1970">
        <v>35.729999999999997</v>
      </c>
      <c r="AAZ1970">
        <v>72.099999999999994</v>
      </c>
      <c r="ABA1970">
        <v>64.75</v>
      </c>
      <c r="ABB1970">
        <v>46.9</v>
      </c>
      <c r="AGN1970">
        <v>1.45</v>
      </c>
      <c r="AGO1970">
        <v>1.2</v>
      </c>
    </row>
    <row r="1971" spans="2:873" x14ac:dyDescent="0.25">
      <c r="B1971" s="2">
        <v>39990</v>
      </c>
      <c r="FD1971">
        <v>15.65</v>
      </c>
      <c r="FR1971">
        <v>0.9</v>
      </c>
      <c r="HF1971">
        <v>1.38</v>
      </c>
      <c r="KS1971">
        <v>2.7</v>
      </c>
      <c r="KT1971">
        <v>2.75</v>
      </c>
      <c r="KU1971">
        <v>1.4</v>
      </c>
      <c r="LN1971">
        <v>8.43</v>
      </c>
      <c r="LO1971">
        <v>8.18</v>
      </c>
      <c r="LP1971">
        <v>5.85</v>
      </c>
      <c r="LV1971">
        <v>12.2</v>
      </c>
      <c r="LW1971">
        <v>11.8</v>
      </c>
      <c r="LY1971">
        <v>11.6</v>
      </c>
      <c r="MA1971">
        <v>11.75</v>
      </c>
      <c r="PO1971">
        <v>1.78</v>
      </c>
      <c r="PP1971">
        <v>2</v>
      </c>
      <c r="TB1971">
        <v>4.63</v>
      </c>
      <c r="TC1971">
        <v>4.63</v>
      </c>
      <c r="TD1971">
        <v>2.35</v>
      </c>
      <c r="TW1971">
        <v>8.93</v>
      </c>
      <c r="TX1971">
        <v>8.68</v>
      </c>
      <c r="TY1971">
        <v>6.18</v>
      </c>
      <c r="VD1971">
        <v>46.63</v>
      </c>
      <c r="VE1971">
        <v>35.950000000000003</v>
      </c>
      <c r="VQ1971">
        <v>50.8</v>
      </c>
      <c r="VR1971">
        <v>56.05</v>
      </c>
      <c r="ZE1971">
        <v>38.630000000000003</v>
      </c>
      <c r="ZF1971">
        <v>32.5</v>
      </c>
      <c r="ZG1971">
        <v>35.229999999999997</v>
      </c>
      <c r="AAZ1971">
        <v>72.849999999999994</v>
      </c>
      <c r="ABA1971">
        <v>65.180000000000007</v>
      </c>
      <c r="ABB1971">
        <v>46.5</v>
      </c>
      <c r="AGO1971">
        <v>1.1000000000000001</v>
      </c>
    </row>
    <row r="1972" spans="2:873" x14ac:dyDescent="0.25">
      <c r="B1972" s="2">
        <v>39989</v>
      </c>
      <c r="FD1972">
        <v>15.7</v>
      </c>
      <c r="FR1972">
        <v>1.25</v>
      </c>
      <c r="HF1972">
        <v>1.5</v>
      </c>
      <c r="KS1972">
        <v>2.75</v>
      </c>
      <c r="KT1972">
        <v>2.9</v>
      </c>
      <c r="KU1972">
        <v>1.75</v>
      </c>
      <c r="LN1972">
        <v>8.35</v>
      </c>
      <c r="LO1972">
        <v>8.1</v>
      </c>
      <c r="LP1972">
        <v>5.8</v>
      </c>
      <c r="LV1972">
        <v>12.2</v>
      </c>
      <c r="LW1972">
        <v>11.8</v>
      </c>
      <c r="LY1972">
        <v>11.6</v>
      </c>
      <c r="MA1972">
        <v>11.75</v>
      </c>
      <c r="PO1972">
        <v>1.75</v>
      </c>
      <c r="PP1972">
        <v>2.2999999999999998</v>
      </c>
      <c r="TB1972">
        <v>4.63</v>
      </c>
      <c r="TC1972">
        <v>4.6500000000000004</v>
      </c>
      <c r="TD1972">
        <v>2.8</v>
      </c>
      <c r="TW1972">
        <v>9.0299999999999994</v>
      </c>
      <c r="TX1972">
        <v>8.85</v>
      </c>
      <c r="TY1972">
        <v>6.23</v>
      </c>
      <c r="VD1972">
        <v>47.2</v>
      </c>
      <c r="VE1972">
        <v>36.049999999999997</v>
      </c>
      <c r="VQ1972">
        <v>50.7</v>
      </c>
      <c r="VR1972">
        <v>55.65</v>
      </c>
      <c r="ZE1972">
        <v>39</v>
      </c>
      <c r="ZF1972">
        <v>32.799999999999997</v>
      </c>
      <c r="ZG1972">
        <v>36.049999999999997</v>
      </c>
      <c r="AAZ1972">
        <v>73.599999999999994</v>
      </c>
      <c r="ABA1972">
        <v>65.55</v>
      </c>
      <c r="ABB1972">
        <v>46.5</v>
      </c>
      <c r="AGO1972">
        <v>1.1000000000000001</v>
      </c>
    </row>
    <row r="1973" spans="2:873" x14ac:dyDescent="0.25">
      <c r="B1973" s="2">
        <v>39988</v>
      </c>
      <c r="FD1973">
        <v>15.55</v>
      </c>
      <c r="FR1973">
        <v>1.75</v>
      </c>
      <c r="HF1973">
        <v>1.75</v>
      </c>
      <c r="KS1973">
        <v>2.75</v>
      </c>
      <c r="KT1973">
        <v>3</v>
      </c>
      <c r="KU1973">
        <v>2</v>
      </c>
      <c r="LN1973">
        <v>8.48</v>
      </c>
      <c r="LO1973">
        <v>8.18</v>
      </c>
      <c r="LP1973">
        <v>5.63</v>
      </c>
      <c r="LV1973">
        <v>12.05</v>
      </c>
      <c r="LW1973">
        <v>11.65</v>
      </c>
      <c r="LY1973">
        <v>11.45</v>
      </c>
      <c r="MA1973">
        <v>11.65</v>
      </c>
      <c r="PO1973">
        <v>2.0499999999999998</v>
      </c>
      <c r="PP1973">
        <v>2.5499999999999998</v>
      </c>
      <c r="TB1973">
        <v>4.5</v>
      </c>
      <c r="TC1973">
        <v>4.63</v>
      </c>
      <c r="TD1973">
        <v>3</v>
      </c>
      <c r="TW1973">
        <v>9.3000000000000007</v>
      </c>
      <c r="TX1973">
        <v>8.7799999999999994</v>
      </c>
      <c r="TY1973">
        <v>6.18</v>
      </c>
      <c r="VD1973">
        <v>47.02</v>
      </c>
      <c r="VE1973">
        <v>36.53</v>
      </c>
      <c r="VQ1973">
        <v>50.15</v>
      </c>
      <c r="VR1973">
        <v>55.3</v>
      </c>
      <c r="ZE1973">
        <v>39.65</v>
      </c>
      <c r="ZF1973">
        <v>33.200000000000003</v>
      </c>
      <c r="ZG1973">
        <v>36.9</v>
      </c>
      <c r="AAZ1973">
        <v>74.05</v>
      </c>
      <c r="ABA1973">
        <v>65.3</v>
      </c>
      <c r="ABB1973">
        <v>47.2</v>
      </c>
      <c r="AGO1973">
        <v>1.2</v>
      </c>
    </row>
    <row r="1974" spans="2:873" x14ac:dyDescent="0.25">
      <c r="B1974" s="2">
        <v>39987</v>
      </c>
      <c r="FD1974">
        <v>15.2</v>
      </c>
      <c r="FR1974">
        <v>1.5</v>
      </c>
      <c r="HF1974">
        <v>1.63</v>
      </c>
      <c r="KS1974">
        <v>2.8</v>
      </c>
      <c r="KT1974">
        <v>3.1</v>
      </c>
      <c r="KU1974">
        <v>2.1</v>
      </c>
      <c r="LN1974">
        <v>8.1</v>
      </c>
      <c r="LO1974">
        <v>7.85</v>
      </c>
      <c r="LP1974">
        <v>5.53</v>
      </c>
      <c r="LV1974">
        <v>11.75</v>
      </c>
      <c r="LW1974">
        <v>11.35</v>
      </c>
      <c r="LY1974">
        <v>11.15</v>
      </c>
      <c r="MA1974">
        <v>11.35</v>
      </c>
      <c r="PO1974">
        <v>2.13</v>
      </c>
      <c r="PP1974">
        <v>2.35</v>
      </c>
      <c r="TB1974">
        <v>4.63</v>
      </c>
      <c r="TC1974">
        <v>4.5999999999999996</v>
      </c>
      <c r="TD1974">
        <v>3.08</v>
      </c>
      <c r="TW1974">
        <v>8.98</v>
      </c>
      <c r="TX1974">
        <v>8.83</v>
      </c>
      <c r="TY1974">
        <v>6.18</v>
      </c>
      <c r="VD1974">
        <v>46.75</v>
      </c>
      <c r="VE1974">
        <v>36.229999999999997</v>
      </c>
      <c r="VQ1974">
        <v>50.23</v>
      </c>
      <c r="VR1974">
        <v>55.28</v>
      </c>
      <c r="ZE1974">
        <v>39.450000000000003</v>
      </c>
      <c r="ZF1974">
        <v>33.25</v>
      </c>
      <c r="ZG1974">
        <v>35.799999999999997</v>
      </c>
      <c r="AAZ1974">
        <v>73.95</v>
      </c>
      <c r="ABA1974">
        <v>65.45</v>
      </c>
      <c r="ABB1974">
        <v>47</v>
      </c>
      <c r="AGO1974">
        <v>1.2</v>
      </c>
    </row>
    <row r="1975" spans="2:873" x14ac:dyDescent="0.25">
      <c r="B1975" s="2">
        <v>39986</v>
      </c>
      <c r="FD1975">
        <v>15.05</v>
      </c>
      <c r="FR1975">
        <v>1.5</v>
      </c>
      <c r="HF1975">
        <v>1.68</v>
      </c>
      <c r="KS1975">
        <v>2.84</v>
      </c>
      <c r="KT1975">
        <v>3.03</v>
      </c>
      <c r="KU1975">
        <v>2</v>
      </c>
      <c r="LN1975">
        <v>8.1300000000000008</v>
      </c>
      <c r="LO1975">
        <v>7.9</v>
      </c>
      <c r="LP1975">
        <v>5.4</v>
      </c>
      <c r="LV1975">
        <v>11.55</v>
      </c>
      <c r="LW1975">
        <v>11.2</v>
      </c>
      <c r="LY1975">
        <v>11</v>
      </c>
      <c r="MA1975">
        <v>11.15</v>
      </c>
      <c r="PO1975">
        <v>2.2000000000000002</v>
      </c>
      <c r="PP1975">
        <v>2.6</v>
      </c>
      <c r="TB1975">
        <v>4.63</v>
      </c>
      <c r="TC1975">
        <v>4.63</v>
      </c>
      <c r="TD1975">
        <v>3.1</v>
      </c>
      <c r="TW1975">
        <v>8.93</v>
      </c>
      <c r="TX1975">
        <v>8.8000000000000007</v>
      </c>
      <c r="TY1975">
        <v>6.3</v>
      </c>
      <c r="VD1975">
        <v>46.63</v>
      </c>
      <c r="VE1975">
        <v>35.6</v>
      </c>
      <c r="VQ1975">
        <v>49.8</v>
      </c>
      <c r="VR1975">
        <v>55.18</v>
      </c>
      <c r="ZE1975">
        <v>39.049999999999997</v>
      </c>
      <c r="ZF1975">
        <v>32.65</v>
      </c>
      <c r="ZG1975">
        <v>35.4</v>
      </c>
      <c r="AAZ1975">
        <v>74.2</v>
      </c>
      <c r="ABA1975">
        <v>64.78</v>
      </c>
      <c r="ABB1975">
        <v>46.5</v>
      </c>
      <c r="AGO1975">
        <v>1.05</v>
      </c>
    </row>
    <row r="1976" spans="2:873" x14ac:dyDescent="0.25">
      <c r="B1976" s="2">
        <v>39983</v>
      </c>
      <c r="FD1976">
        <v>15.45</v>
      </c>
      <c r="FR1976">
        <v>1.8</v>
      </c>
      <c r="HF1976">
        <v>2.38</v>
      </c>
      <c r="KS1976">
        <v>2.92</v>
      </c>
      <c r="KT1976">
        <v>3</v>
      </c>
      <c r="KU1976">
        <v>2.33</v>
      </c>
      <c r="LN1976">
        <v>8.3000000000000007</v>
      </c>
      <c r="LO1976">
        <v>8.1</v>
      </c>
      <c r="LP1976">
        <v>5.55</v>
      </c>
      <c r="LV1976">
        <v>11.9</v>
      </c>
      <c r="LW1976">
        <v>11.55</v>
      </c>
      <c r="LY1976">
        <v>11.35</v>
      </c>
      <c r="MA1976">
        <v>11.4</v>
      </c>
      <c r="PO1976">
        <v>1.95</v>
      </c>
      <c r="PP1976">
        <v>2.5</v>
      </c>
      <c r="TB1976">
        <v>4.4800000000000004</v>
      </c>
      <c r="TC1976">
        <v>4.4800000000000004</v>
      </c>
      <c r="TD1976">
        <v>3.1</v>
      </c>
      <c r="TW1976">
        <v>8.85</v>
      </c>
      <c r="TX1976">
        <v>8.8000000000000007</v>
      </c>
      <c r="TY1976">
        <v>6.35</v>
      </c>
      <c r="VD1976">
        <v>47.68</v>
      </c>
      <c r="VE1976">
        <v>36.950000000000003</v>
      </c>
      <c r="VQ1976">
        <v>51.25</v>
      </c>
      <c r="VR1976">
        <v>56.48</v>
      </c>
      <c r="ZE1976">
        <v>39.6</v>
      </c>
      <c r="ZF1976">
        <v>34.4</v>
      </c>
      <c r="ZG1976">
        <v>36.25</v>
      </c>
      <c r="AAZ1976">
        <v>75</v>
      </c>
      <c r="ABA1976">
        <v>66</v>
      </c>
      <c r="ABB1976">
        <v>47.85</v>
      </c>
      <c r="AGO1976">
        <v>0.93</v>
      </c>
    </row>
    <row r="1977" spans="2:873" x14ac:dyDescent="0.25">
      <c r="B1977" s="2">
        <v>39982</v>
      </c>
      <c r="FD1977">
        <v>15</v>
      </c>
      <c r="FR1977">
        <v>2.1800000000000002</v>
      </c>
      <c r="HF1977">
        <v>2.65</v>
      </c>
      <c r="KS1977">
        <v>3.08</v>
      </c>
      <c r="KT1977">
        <v>3.3</v>
      </c>
      <c r="KU1977">
        <v>2.63</v>
      </c>
      <c r="LN1977">
        <v>8.3800000000000008</v>
      </c>
      <c r="LO1977">
        <v>8.1300000000000008</v>
      </c>
      <c r="LP1977">
        <v>5.85</v>
      </c>
      <c r="LV1977">
        <v>11.5</v>
      </c>
      <c r="LW1977">
        <v>11.15</v>
      </c>
      <c r="LY1977">
        <v>10.95</v>
      </c>
      <c r="MA1977">
        <v>11</v>
      </c>
      <c r="PO1977">
        <v>2</v>
      </c>
      <c r="PP1977">
        <v>2.75</v>
      </c>
      <c r="TB1977">
        <v>4.63</v>
      </c>
      <c r="TC1977">
        <v>4.63</v>
      </c>
      <c r="TD1977">
        <v>3.5</v>
      </c>
      <c r="TW1977">
        <v>8.8800000000000008</v>
      </c>
      <c r="TX1977">
        <v>8.75</v>
      </c>
      <c r="TY1977">
        <v>6.38</v>
      </c>
      <c r="VD1977">
        <v>47.38</v>
      </c>
      <c r="VE1977">
        <v>36.9</v>
      </c>
      <c r="VQ1977">
        <v>50.8</v>
      </c>
      <c r="VR1977">
        <v>55.9</v>
      </c>
      <c r="ZE1977">
        <v>39.75</v>
      </c>
      <c r="ZF1977">
        <v>33.880000000000003</v>
      </c>
      <c r="ZG1977">
        <v>36.630000000000003</v>
      </c>
      <c r="AAZ1977">
        <v>74.38</v>
      </c>
      <c r="ABA1977">
        <v>64.650000000000006</v>
      </c>
      <c r="ABB1977">
        <v>47.45</v>
      </c>
      <c r="AGO1977">
        <v>0.93</v>
      </c>
    </row>
    <row r="1978" spans="2:873" x14ac:dyDescent="0.25">
      <c r="B1978" s="2">
        <v>39981</v>
      </c>
      <c r="FD1978">
        <v>15.1</v>
      </c>
      <c r="FR1978">
        <v>2.1</v>
      </c>
      <c r="HF1978">
        <v>3.2</v>
      </c>
      <c r="KS1978">
        <v>3.15</v>
      </c>
      <c r="KT1978">
        <v>3.35</v>
      </c>
      <c r="KU1978">
        <v>2.78</v>
      </c>
      <c r="LN1978">
        <v>8.3800000000000008</v>
      </c>
      <c r="LO1978">
        <v>8.18</v>
      </c>
      <c r="LP1978">
        <v>5.9</v>
      </c>
      <c r="LV1978">
        <v>11.55</v>
      </c>
      <c r="LW1978">
        <v>11.2</v>
      </c>
      <c r="LY1978">
        <v>11</v>
      </c>
      <c r="MA1978">
        <v>11.05</v>
      </c>
      <c r="PO1978">
        <v>2</v>
      </c>
      <c r="PP1978">
        <v>3.5</v>
      </c>
      <c r="TB1978">
        <v>4.88</v>
      </c>
      <c r="TC1978">
        <v>4.63</v>
      </c>
      <c r="TD1978">
        <v>3.6</v>
      </c>
      <c r="TW1978">
        <v>8.8800000000000008</v>
      </c>
      <c r="TX1978">
        <v>8.75</v>
      </c>
      <c r="TY1978">
        <v>6.38</v>
      </c>
      <c r="VD1978">
        <v>47.65</v>
      </c>
      <c r="VE1978">
        <v>37</v>
      </c>
      <c r="VQ1978">
        <v>50.75</v>
      </c>
      <c r="VR1978">
        <v>55.9</v>
      </c>
      <c r="ZE1978">
        <v>39.75</v>
      </c>
      <c r="ZF1978">
        <v>33.75</v>
      </c>
      <c r="ZG1978">
        <v>36.630000000000003</v>
      </c>
      <c r="AAZ1978">
        <v>74.7</v>
      </c>
      <c r="ABA1978">
        <v>65</v>
      </c>
      <c r="ABB1978">
        <v>48.13</v>
      </c>
      <c r="AGO1978">
        <v>1</v>
      </c>
    </row>
    <row r="1979" spans="2:873" x14ac:dyDescent="0.25">
      <c r="B1979" s="2">
        <v>39980</v>
      </c>
      <c r="FD1979">
        <v>15.15</v>
      </c>
      <c r="FR1979">
        <v>2.25</v>
      </c>
      <c r="HF1979">
        <v>3.45</v>
      </c>
      <c r="KS1979">
        <v>3.15</v>
      </c>
      <c r="KT1979">
        <v>3.33</v>
      </c>
      <c r="KU1979">
        <v>3.1</v>
      </c>
      <c r="LN1979">
        <v>8.35</v>
      </c>
      <c r="LO1979">
        <v>8.1999999999999993</v>
      </c>
      <c r="LP1979">
        <v>5.95</v>
      </c>
      <c r="LV1979">
        <v>11.55</v>
      </c>
      <c r="LW1979">
        <v>11.2</v>
      </c>
      <c r="LY1979">
        <v>11</v>
      </c>
      <c r="MA1979">
        <v>11.05</v>
      </c>
      <c r="PO1979">
        <v>2.13</v>
      </c>
      <c r="PP1979">
        <v>3.5</v>
      </c>
      <c r="TB1979">
        <v>4.93</v>
      </c>
      <c r="TC1979">
        <v>4.63</v>
      </c>
      <c r="TD1979">
        <v>3.58</v>
      </c>
      <c r="TW1979">
        <v>8.98</v>
      </c>
      <c r="TX1979">
        <v>8.8800000000000008</v>
      </c>
      <c r="TY1979">
        <v>6.25</v>
      </c>
      <c r="VD1979">
        <v>48.38</v>
      </c>
      <c r="VE1979">
        <v>37.380000000000003</v>
      </c>
      <c r="VQ1979">
        <v>52</v>
      </c>
      <c r="VR1979">
        <v>57.13</v>
      </c>
      <c r="ZE1979">
        <v>39.75</v>
      </c>
      <c r="ZF1979">
        <v>34.25</v>
      </c>
      <c r="ZG1979">
        <v>37.549999999999997</v>
      </c>
      <c r="AAZ1979">
        <v>76.3</v>
      </c>
      <c r="ABA1979">
        <v>66</v>
      </c>
      <c r="ABB1979">
        <v>48.63</v>
      </c>
      <c r="AGO1979">
        <v>0.93</v>
      </c>
    </row>
    <row r="1980" spans="2:873" x14ac:dyDescent="0.25">
      <c r="B1980" s="2">
        <v>39979</v>
      </c>
      <c r="FD1980">
        <v>14.55</v>
      </c>
      <c r="FR1980">
        <v>2.25</v>
      </c>
      <c r="HF1980">
        <v>3.5</v>
      </c>
      <c r="KS1980">
        <v>3.25</v>
      </c>
      <c r="KT1980">
        <v>3.38</v>
      </c>
      <c r="KU1980">
        <v>3.35</v>
      </c>
      <c r="LN1980">
        <v>8.4</v>
      </c>
      <c r="LO1980">
        <v>8.1300000000000008</v>
      </c>
      <c r="LP1980">
        <v>6</v>
      </c>
      <c r="LV1980">
        <v>11.15</v>
      </c>
      <c r="LW1980">
        <v>10.85</v>
      </c>
      <c r="LY1980">
        <v>10.6</v>
      </c>
      <c r="MA1980">
        <v>10.6</v>
      </c>
      <c r="PO1980">
        <v>2</v>
      </c>
      <c r="PP1980">
        <v>3.5</v>
      </c>
      <c r="TB1980">
        <v>5.08</v>
      </c>
      <c r="TC1980">
        <v>4.75</v>
      </c>
      <c r="TD1980">
        <v>3.75</v>
      </c>
      <c r="TW1980">
        <v>8.9499999999999993</v>
      </c>
      <c r="TX1980">
        <v>8.8000000000000007</v>
      </c>
      <c r="TY1980">
        <v>6.25</v>
      </c>
      <c r="VD1980">
        <v>48</v>
      </c>
      <c r="VE1980">
        <v>37.4</v>
      </c>
      <c r="VQ1980">
        <v>51.9</v>
      </c>
      <c r="VR1980">
        <v>56.45</v>
      </c>
      <c r="ZE1980">
        <v>39.68</v>
      </c>
      <c r="ZF1980">
        <v>35.03</v>
      </c>
      <c r="ZG1980">
        <v>37.799999999999997</v>
      </c>
      <c r="AAZ1980">
        <v>75.5</v>
      </c>
      <c r="ABA1980">
        <v>65.3</v>
      </c>
      <c r="ABB1980">
        <v>48.58</v>
      </c>
      <c r="AGO1980">
        <v>0.95</v>
      </c>
    </row>
    <row r="1981" spans="2:873" x14ac:dyDescent="0.25">
      <c r="B1981" s="2">
        <v>39976</v>
      </c>
      <c r="FD1981">
        <v>15.15</v>
      </c>
      <c r="FR1981">
        <v>1.85</v>
      </c>
      <c r="HF1981">
        <v>3.55</v>
      </c>
      <c r="KS1981">
        <v>4.05</v>
      </c>
      <c r="KT1981">
        <v>3.4</v>
      </c>
      <c r="KU1981">
        <v>3.21</v>
      </c>
      <c r="LN1981">
        <v>8.48</v>
      </c>
      <c r="LO1981">
        <v>8.3800000000000008</v>
      </c>
      <c r="LP1981">
        <v>6.95</v>
      </c>
      <c r="LV1981">
        <v>11.7</v>
      </c>
      <c r="LW1981">
        <v>11.35</v>
      </c>
      <c r="LY1981">
        <v>11.15</v>
      </c>
      <c r="MA1981">
        <v>11.15</v>
      </c>
      <c r="PO1981">
        <v>2.2000000000000002</v>
      </c>
      <c r="PP1981">
        <v>3.55</v>
      </c>
      <c r="TB1981">
        <v>5.38</v>
      </c>
      <c r="TC1981">
        <v>4.63</v>
      </c>
      <c r="TD1981">
        <v>3.6</v>
      </c>
      <c r="TW1981">
        <v>9.08</v>
      </c>
      <c r="TX1981">
        <v>8.98</v>
      </c>
      <c r="TY1981">
        <v>6.73</v>
      </c>
      <c r="VD1981">
        <v>48.33</v>
      </c>
      <c r="VE1981">
        <v>37.5</v>
      </c>
      <c r="VQ1981">
        <v>52.95</v>
      </c>
      <c r="VR1981">
        <v>57.33</v>
      </c>
      <c r="ZE1981">
        <v>40.25</v>
      </c>
      <c r="ZF1981">
        <v>34.700000000000003</v>
      </c>
      <c r="ZG1981">
        <v>37.93</v>
      </c>
      <c r="AAZ1981">
        <v>76</v>
      </c>
      <c r="ABA1981">
        <v>66.2</v>
      </c>
      <c r="ABB1981">
        <v>49.25</v>
      </c>
      <c r="AGO1981">
        <v>1.18</v>
      </c>
    </row>
    <row r="1982" spans="2:873" x14ac:dyDescent="0.25">
      <c r="B1982" s="2">
        <v>39975</v>
      </c>
      <c r="FD1982">
        <v>15.5</v>
      </c>
      <c r="FR1982">
        <v>1.75</v>
      </c>
      <c r="HF1982">
        <v>3.5</v>
      </c>
      <c r="KS1982">
        <v>4.03</v>
      </c>
      <c r="KT1982">
        <v>3.35</v>
      </c>
      <c r="KU1982">
        <v>3.05</v>
      </c>
      <c r="LN1982">
        <v>8.6300000000000008</v>
      </c>
      <c r="LO1982">
        <v>8.43</v>
      </c>
      <c r="LP1982">
        <v>6.83</v>
      </c>
      <c r="LV1982">
        <v>12</v>
      </c>
      <c r="LW1982">
        <v>11.65</v>
      </c>
      <c r="LY1982">
        <v>11.45</v>
      </c>
      <c r="MA1982">
        <v>11.45</v>
      </c>
      <c r="PO1982">
        <v>2</v>
      </c>
      <c r="PP1982">
        <v>3.25</v>
      </c>
      <c r="TB1982">
        <v>5.75</v>
      </c>
      <c r="TC1982">
        <v>4.3499999999999996</v>
      </c>
      <c r="TD1982">
        <v>3.35</v>
      </c>
      <c r="TW1982">
        <v>8.6300000000000008</v>
      </c>
      <c r="TX1982">
        <v>8.3800000000000008</v>
      </c>
      <c r="TY1982">
        <v>6.5</v>
      </c>
      <c r="VD1982">
        <v>48.45</v>
      </c>
      <c r="VE1982">
        <v>37.15</v>
      </c>
      <c r="VQ1982">
        <v>53.4</v>
      </c>
      <c r="VR1982">
        <v>57.95</v>
      </c>
      <c r="ZE1982">
        <v>39.75</v>
      </c>
      <c r="ZF1982">
        <v>34.5</v>
      </c>
      <c r="ZG1982">
        <v>36.979999999999997</v>
      </c>
      <c r="AAZ1982">
        <v>77</v>
      </c>
      <c r="ABA1982">
        <v>66.5</v>
      </c>
      <c r="ABB1982">
        <v>48.25</v>
      </c>
      <c r="AGO1982">
        <v>1.2</v>
      </c>
    </row>
    <row r="1983" spans="2:873" x14ac:dyDescent="0.25">
      <c r="B1983" s="2">
        <v>39974</v>
      </c>
      <c r="FD1983">
        <v>15.35</v>
      </c>
      <c r="FR1983">
        <v>1.78</v>
      </c>
      <c r="HF1983">
        <v>3.45</v>
      </c>
      <c r="KS1983">
        <v>4.13</v>
      </c>
      <c r="KT1983">
        <v>3.28</v>
      </c>
      <c r="KU1983">
        <v>3.01</v>
      </c>
      <c r="LN1983">
        <v>8.65</v>
      </c>
      <c r="LO1983">
        <v>8.43</v>
      </c>
      <c r="LP1983">
        <v>6.8</v>
      </c>
      <c r="LV1983">
        <v>12</v>
      </c>
      <c r="LW1983">
        <v>11.65</v>
      </c>
      <c r="LY1983">
        <v>11.45</v>
      </c>
      <c r="MA1983">
        <v>11.45</v>
      </c>
      <c r="PO1983">
        <v>2.0499999999999998</v>
      </c>
      <c r="PP1983">
        <v>3.28</v>
      </c>
      <c r="TB1983">
        <v>6.13</v>
      </c>
      <c r="TC1983">
        <v>4.5</v>
      </c>
      <c r="TD1983">
        <v>3.3</v>
      </c>
      <c r="TW1983">
        <v>8.98</v>
      </c>
      <c r="TX1983">
        <v>8.85</v>
      </c>
      <c r="TY1983">
        <v>6.95</v>
      </c>
      <c r="VD1983">
        <v>48.48</v>
      </c>
      <c r="VE1983">
        <v>37.5</v>
      </c>
      <c r="VQ1983">
        <v>53.72</v>
      </c>
      <c r="VR1983">
        <v>58.03</v>
      </c>
      <c r="ZE1983">
        <v>39.83</v>
      </c>
      <c r="ZF1983">
        <v>34.75</v>
      </c>
      <c r="ZG1983">
        <v>37.630000000000003</v>
      </c>
      <c r="AAZ1983">
        <v>75.63</v>
      </c>
      <c r="ABA1983">
        <v>67.38</v>
      </c>
      <c r="ABB1983">
        <v>48.7</v>
      </c>
      <c r="AGO1983">
        <v>1.08</v>
      </c>
    </row>
    <row r="1984" spans="2:873" x14ac:dyDescent="0.25">
      <c r="B1984" s="2">
        <v>39973</v>
      </c>
      <c r="FD1984">
        <v>15.2</v>
      </c>
      <c r="FR1984">
        <v>1.6</v>
      </c>
      <c r="HF1984">
        <v>3.53</v>
      </c>
      <c r="KS1984">
        <v>4.08</v>
      </c>
      <c r="KT1984">
        <v>3.33</v>
      </c>
      <c r="KU1984">
        <v>2.95</v>
      </c>
      <c r="LN1984">
        <v>8.83</v>
      </c>
      <c r="LO1984">
        <v>8.43</v>
      </c>
      <c r="LP1984">
        <v>6.75</v>
      </c>
      <c r="LV1984">
        <v>11.95</v>
      </c>
      <c r="LW1984">
        <v>11.6</v>
      </c>
      <c r="LY1984">
        <v>11.4</v>
      </c>
      <c r="MA1984">
        <v>11.4</v>
      </c>
      <c r="PO1984">
        <v>2.0299999999999998</v>
      </c>
      <c r="PP1984">
        <v>3.28</v>
      </c>
      <c r="TB1984">
        <v>6.1</v>
      </c>
      <c r="TC1984">
        <v>4.4000000000000004</v>
      </c>
      <c r="TD1984">
        <v>3.18</v>
      </c>
      <c r="TW1984">
        <v>8.9499999999999993</v>
      </c>
      <c r="TX1984">
        <v>8.8800000000000008</v>
      </c>
      <c r="TY1984">
        <v>7.08</v>
      </c>
      <c r="VD1984">
        <v>48.55</v>
      </c>
      <c r="VE1984">
        <v>37.6</v>
      </c>
      <c r="VQ1984">
        <v>53.3</v>
      </c>
      <c r="VR1984">
        <v>57.65</v>
      </c>
      <c r="ZE1984">
        <v>40.35</v>
      </c>
      <c r="ZF1984">
        <v>35.75</v>
      </c>
      <c r="ZG1984">
        <v>38</v>
      </c>
      <c r="AAZ1984">
        <v>76.3</v>
      </c>
      <c r="ABA1984">
        <v>67.099999999999994</v>
      </c>
      <c r="ABB1984">
        <v>49.3</v>
      </c>
      <c r="AGO1984">
        <v>1.23</v>
      </c>
    </row>
    <row r="1985" spans="2:874" x14ac:dyDescent="0.25">
      <c r="B1985" s="2">
        <v>39972</v>
      </c>
      <c r="FD1985">
        <v>15.5</v>
      </c>
      <c r="FR1985">
        <v>1.75</v>
      </c>
      <c r="HF1985">
        <v>3.5</v>
      </c>
      <c r="KS1985">
        <v>4.1500000000000004</v>
      </c>
      <c r="KT1985">
        <v>3.25</v>
      </c>
      <c r="KU1985">
        <v>2.83</v>
      </c>
      <c r="LN1985">
        <v>8.9499999999999993</v>
      </c>
      <c r="LO1985">
        <v>8.7799999999999994</v>
      </c>
      <c r="LP1985">
        <v>6.95</v>
      </c>
      <c r="LV1985">
        <v>12</v>
      </c>
      <c r="LW1985">
        <v>11.65</v>
      </c>
      <c r="LY1985">
        <v>11.5</v>
      </c>
      <c r="MA1985">
        <v>11.5</v>
      </c>
      <c r="PO1985">
        <v>2.0499999999999998</v>
      </c>
      <c r="PP1985">
        <v>3.38</v>
      </c>
      <c r="TB1985">
        <v>6.13</v>
      </c>
      <c r="TC1985">
        <v>4.38</v>
      </c>
      <c r="TD1985">
        <v>2.95</v>
      </c>
      <c r="TW1985">
        <v>8.9499999999999993</v>
      </c>
      <c r="TX1985">
        <v>8.8000000000000007</v>
      </c>
      <c r="TY1985">
        <v>7.18</v>
      </c>
      <c r="VD1985">
        <v>48.3</v>
      </c>
      <c r="VE1985">
        <v>37.299999999999997</v>
      </c>
      <c r="VQ1985">
        <v>52.9</v>
      </c>
      <c r="VR1985">
        <v>57.49</v>
      </c>
      <c r="ZE1985">
        <v>40.08</v>
      </c>
      <c r="ZF1985">
        <v>34.880000000000003</v>
      </c>
      <c r="ZG1985">
        <v>37.75</v>
      </c>
      <c r="AAZ1985">
        <v>76.25</v>
      </c>
      <c r="ABA1985">
        <v>66.38</v>
      </c>
      <c r="ABB1985">
        <v>48.85</v>
      </c>
      <c r="AGO1985">
        <v>1.1499999999999999</v>
      </c>
    </row>
    <row r="1986" spans="2:874" x14ac:dyDescent="0.25">
      <c r="B1986" s="2">
        <v>39969</v>
      </c>
      <c r="FD1986">
        <v>16.3</v>
      </c>
      <c r="FR1986">
        <v>1.53</v>
      </c>
      <c r="HF1986">
        <v>3.35</v>
      </c>
      <c r="KS1986">
        <v>4.1500000000000004</v>
      </c>
      <c r="KT1986">
        <v>3.2</v>
      </c>
      <c r="KU1986">
        <v>2.6</v>
      </c>
      <c r="LN1986">
        <v>8.83</v>
      </c>
      <c r="LO1986">
        <v>8.73</v>
      </c>
      <c r="LP1986">
        <v>6.93</v>
      </c>
      <c r="LV1986">
        <v>12.65</v>
      </c>
      <c r="LW1986">
        <v>12.3</v>
      </c>
      <c r="LY1986">
        <v>12.15</v>
      </c>
      <c r="MA1986">
        <v>12.15</v>
      </c>
      <c r="PO1986">
        <v>2.0499999999999998</v>
      </c>
      <c r="PP1986">
        <v>3.55</v>
      </c>
      <c r="TB1986">
        <v>6.13</v>
      </c>
      <c r="TC1986">
        <v>4.3499999999999996</v>
      </c>
      <c r="TD1986">
        <v>2.93</v>
      </c>
      <c r="TW1986">
        <v>8.85</v>
      </c>
      <c r="TX1986">
        <v>8.8000000000000007</v>
      </c>
      <c r="TY1986">
        <v>7.18</v>
      </c>
      <c r="VD1986">
        <v>48.55</v>
      </c>
      <c r="VE1986">
        <v>37.549999999999997</v>
      </c>
      <c r="VQ1986">
        <v>53.5</v>
      </c>
      <c r="VR1986">
        <v>57.87</v>
      </c>
      <c r="ZE1986">
        <v>40.049999999999997</v>
      </c>
      <c r="ZF1986">
        <v>35.5</v>
      </c>
      <c r="ZG1986">
        <v>38.049999999999997</v>
      </c>
      <c r="AAZ1986">
        <v>77.5</v>
      </c>
      <c r="ABA1986">
        <v>67.099999999999994</v>
      </c>
      <c r="ABB1986">
        <v>49.25</v>
      </c>
      <c r="AGO1986">
        <v>1.3</v>
      </c>
    </row>
    <row r="1987" spans="2:874" x14ac:dyDescent="0.25">
      <c r="B1987" s="2">
        <v>39968</v>
      </c>
      <c r="FD1987">
        <v>16.45</v>
      </c>
      <c r="FR1987">
        <v>1.6</v>
      </c>
      <c r="HF1987">
        <v>3.5</v>
      </c>
      <c r="KS1987">
        <v>4.28</v>
      </c>
      <c r="KT1987">
        <v>3.3</v>
      </c>
      <c r="KU1987">
        <v>2.75</v>
      </c>
      <c r="LN1987">
        <v>9.0299999999999994</v>
      </c>
      <c r="LO1987">
        <v>8.9499999999999993</v>
      </c>
      <c r="LP1987">
        <v>7.05</v>
      </c>
      <c r="LV1987">
        <v>12.85</v>
      </c>
      <c r="LW1987">
        <v>12.5</v>
      </c>
      <c r="LY1987">
        <v>12.3</v>
      </c>
      <c r="MA1987">
        <v>12.25</v>
      </c>
      <c r="PO1987">
        <v>2.2000000000000002</v>
      </c>
      <c r="PP1987">
        <v>3.45</v>
      </c>
      <c r="TB1987">
        <v>6.3</v>
      </c>
      <c r="TC1987">
        <v>4.4800000000000004</v>
      </c>
      <c r="TD1987">
        <v>3.05</v>
      </c>
      <c r="TW1987">
        <v>8.75</v>
      </c>
      <c r="TX1987">
        <v>8.6999999999999993</v>
      </c>
      <c r="TY1987">
        <v>7.2</v>
      </c>
      <c r="VD1987">
        <v>48.3</v>
      </c>
      <c r="VE1987">
        <v>37.380000000000003</v>
      </c>
      <c r="VQ1987">
        <v>52.98</v>
      </c>
      <c r="VR1987">
        <v>57.6</v>
      </c>
      <c r="ZE1987">
        <v>39.5</v>
      </c>
      <c r="ZF1987">
        <v>34.6</v>
      </c>
      <c r="ZG1987">
        <v>38</v>
      </c>
      <c r="AAZ1987">
        <v>77.75</v>
      </c>
      <c r="ABA1987">
        <v>67.150000000000006</v>
      </c>
      <c r="ABB1987">
        <v>49.15</v>
      </c>
      <c r="AGO1987">
        <v>1.25</v>
      </c>
    </row>
    <row r="1988" spans="2:874" x14ac:dyDescent="0.25">
      <c r="B1988" s="2">
        <v>39967</v>
      </c>
      <c r="FD1988">
        <v>16.399999999999999</v>
      </c>
      <c r="FR1988">
        <v>1.4</v>
      </c>
      <c r="HF1988">
        <v>3.53</v>
      </c>
      <c r="KS1988">
        <v>4.5</v>
      </c>
      <c r="KT1988">
        <v>3.35</v>
      </c>
      <c r="KU1988">
        <v>2.8</v>
      </c>
      <c r="LN1988">
        <v>9.1</v>
      </c>
      <c r="LO1988">
        <v>9</v>
      </c>
      <c r="LP1988">
        <v>7.25</v>
      </c>
      <c r="LV1988">
        <v>12.65</v>
      </c>
      <c r="LW1988">
        <v>12.3</v>
      </c>
      <c r="LY1988">
        <v>12.15</v>
      </c>
      <c r="MA1988">
        <v>12.1</v>
      </c>
      <c r="PO1988">
        <v>2.2799999999999998</v>
      </c>
      <c r="PP1988">
        <v>3.63</v>
      </c>
      <c r="TB1988">
        <v>6.5</v>
      </c>
      <c r="TC1988">
        <v>4.5</v>
      </c>
      <c r="TD1988">
        <v>3.03</v>
      </c>
      <c r="TW1988">
        <v>9.1999999999999993</v>
      </c>
      <c r="TX1988">
        <v>9.1</v>
      </c>
      <c r="TY1988">
        <v>7.25</v>
      </c>
      <c r="VD1988">
        <v>48.3</v>
      </c>
      <c r="VE1988">
        <v>37.299999999999997</v>
      </c>
      <c r="VQ1988">
        <v>53.05</v>
      </c>
      <c r="VR1988">
        <v>57.2</v>
      </c>
      <c r="ZE1988">
        <v>39.4</v>
      </c>
      <c r="ZF1988">
        <v>34.75</v>
      </c>
      <c r="ZG1988">
        <v>37.9</v>
      </c>
      <c r="AAZ1988">
        <v>76</v>
      </c>
      <c r="ABA1988">
        <v>66.5</v>
      </c>
      <c r="ABB1988">
        <v>49.75</v>
      </c>
      <c r="AGO1988">
        <v>1.25</v>
      </c>
    </row>
    <row r="1989" spans="2:874" x14ac:dyDescent="0.25">
      <c r="B1989" s="2">
        <v>39966</v>
      </c>
      <c r="FD1989">
        <v>17.149999999999999</v>
      </c>
      <c r="FR1989">
        <v>1.68</v>
      </c>
      <c r="HF1989">
        <v>3.58</v>
      </c>
      <c r="KS1989">
        <v>4.95</v>
      </c>
      <c r="KT1989">
        <v>3.55</v>
      </c>
      <c r="KU1989">
        <v>2.85</v>
      </c>
      <c r="LN1989">
        <v>9.9</v>
      </c>
      <c r="LO1989">
        <v>9.8000000000000007</v>
      </c>
      <c r="LP1989">
        <v>7.64</v>
      </c>
      <c r="LV1989">
        <v>13.25</v>
      </c>
      <c r="LW1989">
        <v>12.85</v>
      </c>
      <c r="LY1989">
        <v>12.65</v>
      </c>
      <c r="MA1989">
        <v>12.65</v>
      </c>
      <c r="PO1989">
        <v>2.5</v>
      </c>
      <c r="PP1989">
        <v>4.25</v>
      </c>
      <c r="TB1989">
        <v>6.88</v>
      </c>
      <c r="TC1989">
        <v>4.8</v>
      </c>
      <c r="TD1989">
        <v>3.25</v>
      </c>
      <c r="TW1989">
        <v>10.1</v>
      </c>
      <c r="TX1989">
        <v>9.75</v>
      </c>
      <c r="TY1989">
        <v>7.58</v>
      </c>
      <c r="VD1989">
        <v>48.83</v>
      </c>
      <c r="VE1989">
        <v>36.979999999999997</v>
      </c>
      <c r="VQ1989">
        <v>53.83</v>
      </c>
      <c r="VR1989">
        <v>57.7</v>
      </c>
      <c r="ZE1989">
        <v>39.6</v>
      </c>
      <c r="ZF1989">
        <v>34.200000000000003</v>
      </c>
      <c r="ZG1989">
        <v>37.380000000000003</v>
      </c>
      <c r="AAZ1989">
        <v>76.88</v>
      </c>
      <c r="ABA1989">
        <v>65</v>
      </c>
      <c r="ABB1989">
        <v>49.3</v>
      </c>
      <c r="AGO1989">
        <v>1.3</v>
      </c>
    </row>
    <row r="1990" spans="2:874" x14ac:dyDescent="0.25">
      <c r="B1990" s="2">
        <v>39962</v>
      </c>
      <c r="FD1990">
        <v>17.149999999999999</v>
      </c>
      <c r="HF1990">
        <v>3.73</v>
      </c>
      <c r="HO1990">
        <v>1.47</v>
      </c>
      <c r="KS1990">
        <v>4.9000000000000004</v>
      </c>
      <c r="KT1990">
        <v>3.65</v>
      </c>
      <c r="KU1990">
        <v>2.95</v>
      </c>
      <c r="LN1990">
        <v>10.050000000000001</v>
      </c>
      <c r="LO1990">
        <v>10.050000000000001</v>
      </c>
      <c r="LP1990">
        <v>7.8</v>
      </c>
      <c r="LV1990">
        <v>13.25</v>
      </c>
      <c r="LW1990">
        <v>12.85</v>
      </c>
      <c r="LY1990">
        <v>12.65</v>
      </c>
      <c r="MA1990">
        <v>12.6</v>
      </c>
      <c r="PP1990">
        <v>4.55</v>
      </c>
      <c r="PQ1990">
        <v>2.4700000000000002</v>
      </c>
      <c r="TB1990">
        <v>7.2</v>
      </c>
      <c r="TC1990">
        <v>5.0999999999999996</v>
      </c>
      <c r="TD1990">
        <v>3.5</v>
      </c>
      <c r="TW1990">
        <v>10.23</v>
      </c>
      <c r="TX1990">
        <v>9.98</v>
      </c>
      <c r="TY1990">
        <v>7.68</v>
      </c>
      <c r="VD1990">
        <v>48.88</v>
      </c>
      <c r="VE1990">
        <v>37.75</v>
      </c>
      <c r="VQ1990">
        <v>53.9</v>
      </c>
      <c r="VR1990">
        <v>58.1</v>
      </c>
      <c r="ZF1990">
        <v>35</v>
      </c>
      <c r="ZG1990">
        <v>38</v>
      </c>
      <c r="ZH1990">
        <v>35.1</v>
      </c>
      <c r="AAZ1990">
        <v>77.25</v>
      </c>
      <c r="ABA1990">
        <v>67.5</v>
      </c>
      <c r="ABB1990">
        <v>50.25</v>
      </c>
      <c r="AGP1990">
        <v>0.98</v>
      </c>
    </row>
    <row r="1991" spans="2:874" x14ac:dyDescent="0.25">
      <c r="B1991" s="2">
        <v>39961</v>
      </c>
      <c r="FD1991">
        <v>17.3</v>
      </c>
      <c r="HF1991">
        <v>4</v>
      </c>
      <c r="HO1991">
        <v>2.13</v>
      </c>
      <c r="KS1991">
        <v>5.18</v>
      </c>
      <c r="KT1991">
        <v>3.7</v>
      </c>
      <c r="KU1991">
        <v>3.05</v>
      </c>
      <c r="LN1991">
        <v>10.08</v>
      </c>
      <c r="LO1991">
        <v>10.050000000000001</v>
      </c>
      <c r="LP1991">
        <v>7.98</v>
      </c>
      <c r="LV1991">
        <v>13.35</v>
      </c>
      <c r="LW1991">
        <v>12.95</v>
      </c>
      <c r="LY1991">
        <v>12.75</v>
      </c>
      <c r="MA1991">
        <v>12.68</v>
      </c>
      <c r="PP1991">
        <v>4.55</v>
      </c>
      <c r="PQ1991">
        <v>2.95</v>
      </c>
      <c r="TB1991">
        <v>7.25</v>
      </c>
      <c r="TC1991">
        <v>5.05</v>
      </c>
      <c r="TD1991">
        <v>3.43</v>
      </c>
      <c r="TW1991">
        <v>10.23</v>
      </c>
      <c r="TX1991">
        <v>9.98</v>
      </c>
      <c r="TY1991">
        <v>7.75</v>
      </c>
      <c r="VD1991">
        <v>48.95</v>
      </c>
      <c r="VE1991">
        <v>37.979999999999997</v>
      </c>
      <c r="VQ1991">
        <v>53.75</v>
      </c>
      <c r="VR1991">
        <v>58</v>
      </c>
      <c r="ZF1991">
        <v>34.75</v>
      </c>
      <c r="ZG1991">
        <v>37.85</v>
      </c>
      <c r="ZH1991">
        <v>34.93</v>
      </c>
      <c r="AAZ1991">
        <v>77.2</v>
      </c>
      <c r="ABA1991">
        <v>67.2</v>
      </c>
      <c r="ABB1991">
        <v>50.75</v>
      </c>
      <c r="AGP1991">
        <v>1.1000000000000001</v>
      </c>
    </row>
    <row r="1992" spans="2:874" x14ac:dyDescent="0.25">
      <c r="B1992" s="2">
        <v>39960</v>
      </c>
      <c r="FD1992">
        <v>17.55</v>
      </c>
      <c r="HF1992">
        <v>4.18</v>
      </c>
      <c r="HO1992">
        <v>2.2000000000000002</v>
      </c>
      <c r="KS1992">
        <v>5.38</v>
      </c>
      <c r="KT1992">
        <v>3.7</v>
      </c>
      <c r="KU1992">
        <v>3.05</v>
      </c>
      <c r="LN1992">
        <v>10.050000000000001</v>
      </c>
      <c r="LO1992">
        <v>9.9499999999999993</v>
      </c>
      <c r="LP1992">
        <v>7.95</v>
      </c>
      <c r="LV1992">
        <v>13.35</v>
      </c>
      <c r="LW1992">
        <v>12.95</v>
      </c>
      <c r="LY1992">
        <v>12.75</v>
      </c>
      <c r="MA1992">
        <v>12.7</v>
      </c>
      <c r="PP1992">
        <v>4.6500000000000004</v>
      </c>
      <c r="PQ1992">
        <v>3.08</v>
      </c>
      <c r="TB1992">
        <v>7.38</v>
      </c>
      <c r="TC1992">
        <v>5.0999999999999996</v>
      </c>
      <c r="TD1992">
        <v>3.38</v>
      </c>
      <c r="TW1992">
        <v>10.23</v>
      </c>
      <c r="TX1992">
        <v>10.130000000000001</v>
      </c>
      <c r="TY1992">
        <v>7.95</v>
      </c>
      <c r="VD1992">
        <v>48.75</v>
      </c>
      <c r="VE1992">
        <v>38</v>
      </c>
      <c r="VQ1992">
        <v>53.55</v>
      </c>
      <c r="VR1992">
        <v>58.15</v>
      </c>
      <c r="ZF1992">
        <v>35.15</v>
      </c>
      <c r="ZG1992">
        <v>38.200000000000003</v>
      </c>
      <c r="ZH1992">
        <v>35.200000000000003</v>
      </c>
      <c r="AAZ1992">
        <v>77</v>
      </c>
      <c r="ABA1992">
        <v>68</v>
      </c>
      <c r="ABB1992">
        <v>51.25</v>
      </c>
      <c r="AGP1992">
        <v>0.9</v>
      </c>
    </row>
    <row r="1993" spans="2:874" x14ac:dyDescent="0.25">
      <c r="B1993" s="2">
        <v>39959</v>
      </c>
      <c r="FD1993">
        <v>17.399999999999999</v>
      </c>
      <c r="HF1993">
        <v>4.38</v>
      </c>
      <c r="HO1993">
        <v>2.2000000000000002</v>
      </c>
      <c r="KS1993">
        <v>5.48</v>
      </c>
      <c r="KT1993">
        <v>3.7</v>
      </c>
      <c r="KU1993">
        <v>3.15</v>
      </c>
      <c r="LN1993">
        <v>10.050000000000001</v>
      </c>
      <c r="LO1993">
        <v>9.9499999999999993</v>
      </c>
      <c r="LP1993">
        <v>7.95</v>
      </c>
      <c r="LV1993">
        <v>13.25</v>
      </c>
      <c r="LW1993">
        <v>12.85</v>
      </c>
      <c r="LY1993">
        <v>12.65</v>
      </c>
      <c r="MA1993">
        <v>12.6</v>
      </c>
      <c r="PP1993">
        <v>4.68</v>
      </c>
      <c r="PQ1993">
        <v>3.05</v>
      </c>
      <c r="TB1993">
        <v>7.38</v>
      </c>
      <c r="TC1993">
        <v>5.15</v>
      </c>
      <c r="TD1993">
        <v>3.4</v>
      </c>
      <c r="TW1993">
        <v>10.28</v>
      </c>
      <c r="TX1993">
        <v>10.23</v>
      </c>
      <c r="TY1993">
        <v>8.1</v>
      </c>
      <c r="VD1993">
        <v>48.33</v>
      </c>
      <c r="VE1993">
        <v>37.25</v>
      </c>
      <c r="VQ1993">
        <v>52.4</v>
      </c>
      <c r="VR1993">
        <v>57.4</v>
      </c>
      <c r="ZF1993">
        <v>34.35</v>
      </c>
      <c r="ZG1993">
        <v>37.75</v>
      </c>
      <c r="ZH1993">
        <v>34.6</v>
      </c>
      <c r="AAZ1993">
        <v>76.349999999999994</v>
      </c>
      <c r="ABA1993">
        <v>67.3</v>
      </c>
      <c r="ABB1993">
        <v>50</v>
      </c>
      <c r="AGP1993">
        <v>0.88</v>
      </c>
    </row>
    <row r="1994" spans="2:874" x14ac:dyDescent="0.25">
      <c r="B1994" s="2">
        <v>39958</v>
      </c>
      <c r="FD1994">
        <v>17.55</v>
      </c>
      <c r="HF1994">
        <v>4.3499999999999996</v>
      </c>
      <c r="HO1994">
        <v>2.1</v>
      </c>
      <c r="KS1994">
        <v>5.38</v>
      </c>
      <c r="KT1994">
        <v>3.7</v>
      </c>
      <c r="KU1994">
        <v>3.25</v>
      </c>
      <c r="LN1994">
        <v>10.050000000000001</v>
      </c>
      <c r="LO1994">
        <v>9.9499999999999993</v>
      </c>
      <c r="LP1994">
        <v>7.95</v>
      </c>
      <c r="LV1994">
        <v>13.2</v>
      </c>
      <c r="LW1994">
        <v>12.8</v>
      </c>
      <c r="LY1994">
        <v>12.65</v>
      </c>
      <c r="MA1994">
        <v>12.55</v>
      </c>
      <c r="PP1994">
        <v>4.75</v>
      </c>
      <c r="PQ1994">
        <v>3.03</v>
      </c>
      <c r="TB1994">
        <v>7.38</v>
      </c>
      <c r="TC1994">
        <v>5.15</v>
      </c>
      <c r="TD1994">
        <v>3.43</v>
      </c>
      <c r="TW1994">
        <v>10.28</v>
      </c>
      <c r="TX1994">
        <v>10.199999999999999</v>
      </c>
      <c r="TY1994">
        <v>7.83</v>
      </c>
      <c r="VD1994">
        <v>48.78</v>
      </c>
      <c r="VE1994">
        <v>38.03</v>
      </c>
      <c r="VQ1994">
        <v>53.2</v>
      </c>
      <c r="VR1994">
        <v>57.99</v>
      </c>
      <c r="ZF1994">
        <v>35.25</v>
      </c>
      <c r="ZG1994">
        <v>38.130000000000003</v>
      </c>
      <c r="ZH1994">
        <v>34.75</v>
      </c>
      <c r="AAZ1994">
        <v>77.63</v>
      </c>
      <c r="ABA1994">
        <v>67.5</v>
      </c>
      <c r="ABB1994">
        <v>50.88</v>
      </c>
      <c r="AGP1994">
        <v>1.1000000000000001</v>
      </c>
    </row>
    <row r="1995" spans="2:874" x14ac:dyDescent="0.25">
      <c r="B1995" s="2">
        <v>39955</v>
      </c>
      <c r="FD1995">
        <v>17.55</v>
      </c>
      <c r="HF1995">
        <v>4.3</v>
      </c>
      <c r="HO1995">
        <v>2.15</v>
      </c>
      <c r="KS1995">
        <v>5.55</v>
      </c>
      <c r="KT1995">
        <v>3.78</v>
      </c>
      <c r="KU1995">
        <v>3.3</v>
      </c>
      <c r="LN1995">
        <v>9.9</v>
      </c>
      <c r="LO1995">
        <v>10</v>
      </c>
      <c r="LP1995">
        <v>8.0500000000000007</v>
      </c>
      <c r="LV1995">
        <v>13.35</v>
      </c>
      <c r="LW1995">
        <v>12.9</v>
      </c>
      <c r="LY1995">
        <v>12.75</v>
      </c>
      <c r="MA1995">
        <v>12.65</v>
      </c>
      <c r="PP1995">
        <v>4.6500000000000004</v>
      </c>
      <c r="PQ1995">
        <v>3.08</v>
      </c>
      <c r="TB1995">
        <v>7.53</v>
      </c>
      <c r="TC1995">
        <v>5.2</v>
      </c>
      <c r="TD1995">
        <v>3.48</v>
      </c>
      <c r="TW1995">
        <v>10.28</v>
      </c>
      <c r="TX1995">
        <v>10.029999999999999</v>
      </c>
      <c r="TY1995">
        <v>8.1300000000000008</v>
      </c>
      <c r="VD1995">
        <v>49.33</v>
      </c>
      <c r="VE1995">
        <v>37.93</v>
      </c>
      <c r="VQ1995">
        <v>53.25</v>
      </c>
      <c r="VR1995">
        <v>58.3</v>
      </c>
      <c r="ZF1995">
        <v>35</v>
      </c>
      <c r="ZG1995">
        <v>38.25</v>
      </c>
      <c r="ZH1995">
        <v>35.549999999999997</v>
      </c>
      <c r="AAZ1995">
        <v>77.2</v>
      </c>
      <c r="ABA1995">
        <v>67.48</v>
      </c>
      <c r="ABB1995">
        <v>50.63</v>
      </c>
      <c r="AGP1995">
        <v>1.1000000000000001</v>
      </c>
    </row>
    <row r="1996" spans="2:874" x14ac:dyDescent="0.25">
      <c r="B1996" s="2">
        <v>39953</v>
      </c>
      <c r="FD1996">
        <v>17.600000000000001</v>
      </c>
      <c r="HF1996">
        <v>4.63</v>
      </c>
      <c r="HO1996">
        <v>2.33</v>
      </c>
      <c r="KS1996">
        <v>5.55</v>
      </c>
      <c r="KT1996">
        <v>3.83</v>
      </c>
      <c r="KU1996">
        <v>3.43</v>
      </c>
      <c r="LN1996">
        <v>10.050000000000001</v>
      </c>
      <c r="LO1996">
        <v>9.9499999999999993</v>
      </c>
      <c r="LP1996">
        <v>8.1300000000000008</v>
      </c>
      <c r="LV1996">
        <v>13.25</v>
      </c>
      <c r="LW1996">
        <v>12.8</v>
      </c>
      <c r="LY1996">
        <v>12.6</v>
      </c>
      <c r="MA1996">
        <v>12.55</v>
      </c>
      <c r="PP1996">
        <v>4.88</v>
      </c>
      <c r="PQ1996">
        <v>3.13</v>
      </c>
      <c r="TB1996">
        <v>7.55</v>
      </c>
      <c r="TC1996">
        <v>5.13</v>
      </c>
      <c r="TD1996">
        <v>3.48</v>
      </c>
      <c r="TW1996">
        <v>10.28</v>
      </c>
      <c r="TX1996">
        <v>10.18</v>
      </c>
      <c r="TY1996">
        <v>8.1300000000000008</v>
      </c>
      <c r="VD1996">
        <v>49.65</v>
      </c>
      <c r="VE1996">
        <v>38.700000000000003</v>
      </c>
      <c r="VQ1996">
        <v>54.1</v>
      </c>
      <c r="VR1996">
        <v>58.65</v>
      </c>
      <c r="ZF1996">
        <v>36</v>
      </c>
      <c r="ZG1996">
        <v>38.299999999999997</v>
      </c>
      <c r="ZH1996">
        <v>35.450000000000003</v>
      </c>
      <c r="AAZ1996">
        <v>78.150000000000006</v>
      </c>
      <c r="ABA1996">
        <v>68.3</v>
      </c>
      <c r="ABB1996">
        <v>51.4</v>
      </c>
      <c r="AGP1996">
        <v>1.1000000000000001</v>
      </c>
    </row>
    <row r="1997" spans="2:874" x14ac:dyDescent="0.25">
      <c r="B1997" s="2">
        <v>39952</v>
      </c>
      <c r="FD1997">
        <v>17.05</v>
      </c>
      <c r="HF1997">
        <v>4.4000000000000004</v>
      </c>
      <c r="HO1997">
        <v>2.2000000000000002</v>
      </c>
      <c r="KS1997">
        <v>5.6</v>
      </c>
      <c r="KT1997">
        <v>3.78</v>
      </c>
      <c r="KU1997">
        <v>3.28</v>
      </c>
      <c r="LN1997">
        <v>10</v>
      </c>
      <c r="LO1997">
        <v>9.9499999999999993</v>
      </c>
      <c r="LP1997">
        <v>8.0299999999999994</v>
      </c>
      <c r="LV1997">
        <v>12.6</v>
      </c>
      <c r="LW1997">
        <v>12.2</v>
      </c>
      <c r="LY1997">
        <v>12.1</v>
      </c>
      <c r="MA1997">
        <v>12</v>
      </c>
      <c r="PP1997">
        <v>4.8</v>
      </c>
      <c r="PQ1997">
        <v>3.08</v>
      </c>
      <c r="TB1997">
        <v>7.4</v>
      </c>
      <c r="TC1997">
        <v>5.15</v>
      </c>
      <c r="TD1997">
        <v>3.35</v>
      </c>
      <c r="TW1997">
        <v>10.25</v>
      </c>
      <c r="TX1997">
        <v>10.130000000000001</v>
      </c>
      <c r="TY1997">
        <v>8.0299999999999994</v>
      </c>
      <c r="VD1997">
        <v>49.55</v>
      </c>
      <c r="VE1997">
        <v>38.4</v>
      </c>
      <c r="VQ1997">
        <v>53.45</v>
      </c>
      <c r="VR1997">
        <v>58.4</v>
      </c>
      <c r="ZF1997">
        <v>35.65</v>
      </c>
      <c r="ZG1997">
        <v>38.299999999999997</v>
      </c>
      <c r="ZH1997">
        <v>35.35</v>
      </c>
      <c r="AAZ1997">
        <v>76.75</v>
      </c>
      <c r="ABA1997">
        <v>67.680000000000007</v>
      </c>
      <c r="ABB1997">
        <v>51.9</v>
      </c>
      <c r="AGP1997">
        <v>0.93</v>
      </c>
    </row>
    <row r="1998" spans="2:874" x14ac:dyDescent="0.25">
      <c r="B1998" s="2">
        <v>39951</v>
      </c>
      <c r="FD1998">
        <v>16.75</v>
      </c>
      <c r="HF1998">
        <v>4.38</v>
      </c>
      <c r="HO1998">
        <v>2.15</v>
      </c>
      <c r="KS1998">
        <v>5.48</v>
      </c>
      <c r="KT1998">
        <v>3.75</v>
      </c>
      <c r="KU1998">
        <v>3.08</v>
      </c>
      <c r="LN1998">
        <v>10</v>
      </c>
      <c r="LO1998">
        <v>9.9499999999999993</v>
      </c>
      <c r="LP1998">
        <v>8</v>
      </c>
      <c r="LV1998">
        <v>12.35</v>
      </c>
      <c r="LW1998">
        <v>11.95</v>
      </c>
      <c r="LY1998">
        <v>11.8</v>
      </c>
      <c r="MA1998">
        <v>11.75</v>
      </c>
      <c r="PP1998">
        <v>4.5999999999999996</v>
      </c>
      <c r="PQ1998">
        <v>3.15</v>
      </c>
      <c r="TB1998">
        <v>7.3</v>
      </c>
      <c r="TC1998">
        <v>5.08</v>
      </c>
      <c r="TD1998">
        <v>3.23</v>
      </c>
      <c r="TW1998">
        <v>10.08</v>
      </c>
      <c r="TX1998">
        <v>9.98</v>
      </c>
      <c r="TY1998">
        <v>8.1300000000000008</v>
      </c>
      <c r="VD1998">
        <v>48.45</v>
      </c>
      <c r="VE1998">
        <v>37.950000000000003</v>
      </c>
      <c r="VQ1998">
        <v>52.55</v>
      </c>
      <c r="VR1998">
        <v>57.9</v>
      </c>
      <c r="ZF1998">
        <v>34.700000000000003</v>
      </c>
      <c r="ZG1998">
        <v>38</v>
      </c>
      <c r="ZH1998">
        <v>35.450000000000003</v>
      </c>
      <c r="AAZ1998">
        <v>76.099999999999994</v>
      </c>
      <c r="ABA1998">
        <v>68.2</v>
      </c>
      <c r="ABB1998">
        <v>51</v>
      </c>
      <c r="AGP1998">
        <v>1</v>
      </c>
    </row>
    <row r="1999" spans="2:874" x14ac:dyDescent="0.25">
      <c r="B1999" s="2">
        <v>39948</v>
      </c>
      <c r="FD1999">
        <v>16.350000000000001</v>
      </c>
      <c r="HF1999">
        <v>3.9</v>
      </c>
      <c r="HO1999">
        <v>1.85</v>
      </c>
      <c r="KS1999">
        <v>5.33</v>
      </c>
      <c r="KT1999">
        <v>3.53</v>
      </c>
      <c r="KU1999">
        <v>2.8</v>
      </c>
      <c r="LN1999">
        <v>10.029999999999999</v>
      </c>
      <c r="LO1999">
        <v>9.9</v>
      </c>
      <c r="LP1999">
        <v>7.9</v>
      </c>
      <c r="LV1999">
        <v>12.1</v>
      </c>
      <c r="LW1999">
        <v>11.75</v>
      </c>
      <c r="LY1999">
        <v>11.6</v>
      </c>
      <c r="MA1999">
        <v>11.55</v>
      </c>
      <c r="PP1999">
        <v>4</v>
      </c>
      <c r="PQ1999">
        <v>2.65</v>
      </c>
      <c r="TB1999">
        <v>7</v>
      </c>
      <c r="TC1999">
        <v>4.7300000000000004</v>
      </c>
      <c r="TD1999">
        <v>2.88</v>
      </c>
      <c r="TW1999">
        <v>10.029999999999999</v>
      </c>
      <c r="TX1999">
        <v>9.93</v>
      </c>
      <c r="TY1999">
        <v>7.78</v>
      </c>
      <c r="VD1999">
        <v>48.45</v>
      </c>
      <c r="VE1999">
        <v>37.4</v>
      </c>
      <c r="VQ1999">
        <v>52.35</v>
      </c>
      <c r="VR1999">
        <v>58</v>
      </c>
      <c r="ZF1999">
        <v>34.1</v>
      </c>
      <c r="ZG1999">
        <v>37.299999999999997</v>
      </c>
      <c r="ZH1999">
        <v>34.85</v>
      </c>
      <c r="AAZ1999">
        <v>76.95</v>
      </c>
      <c r="ABA1999">
        <v>67.650000000000006</v>
      </c>
      <c r="ABB1999">
        <v>50.12</v>
      </c>
      <c r="AGP1999">
        <v>0.8</v>
      </c>
    </row>
    <row r="2000" spans="2:874" x14ac:dyDescent="0.25">
      <c r="B2000" s="2">
        <v>39947</v>
      </c>
      <c r="FD2000">
        <v>16.8</v>
      </c>
      <c r="HF2000">
        <v>3.98</v>
      </c>
      <c r="HO2000">
        <v>1.75</v>
      </c>
      <c r="KS2000">
        <v>5.43</v>
      </c>
      <c r="KT2000">
        <v>3.5</v>
      </c>
      <c r="KU2000">
        <v>2.75</v>
      </c>
      <c r="LN2000">
        <v>9.9499999999999993</v>
      </c>
      <c r="LO2000">
        <v>9.9</v>
      </c>
      <c r="LP2000">
        <v>8</v>
      </c>
      <c r="LV2000">
        <v>12.45</v>
      </c>
      <c r="LW2000">
        <v>12.1</v>
      </c>
      <c r="LY2000">
        <v>11.95</v>
      </c>
      <c r="MA2000">
        <v>11.95</v>
      </c>
      <c r="PP2000">
        <v>4</v>
      </c>
      <c r="PQ2000">
        <v>2.25</v>
      </c>
      <c r="TB2000">
        <v>7.38</v>
      </c>
      <c r="TC2000">
        <v>4.68</v>
      </c>
      <c r="TD2000">
        <v>2.75</v>
      </c>
      <c r="TW2000">
        <v>9.85</v>
      </c>
      <c r="TX2000">
        <v>9.75</v>
      </c>
      <c r="TY2000">
        <v>7.98</v>
      </c>
      <c r="VD2000">
        <v>48.2</v>
      </c>
      <c r="VE2000">
        <v>36.450000000000003</v>
      </c>
      <c r="VQ2000">
        <v>52.1</v>
      </c>
      <c r="VR2000">
        <v>57.94</v>
      </c>
      <c r="ZF2000">
        <v>33.200000000000003</v>
      </c>
      <c r="ZG2000">
        <v>36.5</v>
      </c>
      <c r="ZH2000">
        <v>34.549999999999997</v>
      </c>
      <c r="AAZ2000">
        <v>76.5</v>
      </c>
      <c r="ABA2000">
        <v>67.650000000000006</v>
      </c>
      <c r="ABB2000">
        <v>48.9</v>
      </c>
      <c r="AGP2000">
        <v>0.95</v>
      </c>
    </row>
    <row r="2001" spans="2:875" x14ac:dyDescent="0.25">
      <c r="B2001" s="2">
        <v>39946</v>
      </c>
      <c r="FD2001">
        <v>17.05</v>
      </c>
      <c r="HF2001">
        <v>3.88</v>
      </c>
      <c r="HO2001">
        <v>1.68</v>
      </c>
      <c r="KS2001">
        <v>5.48</v>
      </c>
      <c r="KT2001">
        <v>3.53</v>
      </c>
      <c r="KU2001">
        <v>2.7</v>
      </c>
      <c r="LN2001">
        <v>9.6999999999999993</v>
      </c>
      <c r="LO2001">
        <v>9.65</v>
      </c>
      <c r="LP2001">
        <v>7.9</v>
      </c>
      <c r="LV2001">
        <v>12.5</v>
      </c>
      <c r="LW2001">
        <v>12.15</v>
      </c>
      <c r="LY2001">
        <v>12.05</v>
      </c>
      <c r="MA2001">
        <v>12.05</v>
      </c>
      <c r="PP2001">
        <v>4.05</v>
      </c>
      <c r="PQ2001">
        <v>2.5</v>
      </c>
      <c r="TB2001">
        <v>7.33</v>
      </c>
      <c r="TC2001">
        <v>4.8499999999999996</v>
      </c>
      <c r="TD2001">
        <v>2.83</v>
      </c>
      <c r="TW2001">
        <v>10.08</v>
      </c>
      <c r="TX2001">
        <v>9.98</v>
      </c>
      <c r="TY2001">
        <v>8.1300000000000008</v>
      </c>
      <c r="VD2001">
        <v>48.2</v>
      </c>
      <c r="VE2001">
        <v>36.65</v>
      </c>
      <c r="VQ2001">
        <v>52.5</v>
      </c>
      <c r="VR2001">
        <v>58.25</v>
      </c>
      <c r="ZF2001">
        <v>33.5</v>
      </c>
      <c r="ZG2001">
        <v>36.549999999999997</v>
      </c>
      <c r="ZH2001">
        <v>34.299999999999997</v>
      </c>
      <c r="AAZ2001">
        <v>78.5</v>
      </c>
      <c r="ABA2001">
        <v>67.25</v>
      </c>
      <c r="ABB2001">
        <v>49.3</v>
      </c>
      <c r="AGP2001">
        <v>1.2</v>
      </c>
    </row>
    <row r="2002" spans="2:875" x14ac:dyDescent="0.25">
      <c r="B2002" s="2">
        <v>39945</v>
      </c>
      <c r="FD2002">
        <v>17.5</v>
      </c>
      <c r="HF2002">
        <v>3.9</v>
      </c>
      <c r="HO2002">
        <v>1.63</v>
      </c>
      <c r="KS2002">
        <v>5.53</v>
      </c>
      <c r="KT2002">
        <v>3.7</v>
      </c>
      <c r="KU2002">
        <v>2.75</v>
      </c>
      <c r="LN2002">
        <v>9.85</v>
      </c>
      <c r="LO2002">
        <v>9.5</v>
      </c>
      <c r="LP2002">
        <v>7.95</v>
      </c>
      <c r="LV2002">
        <v>12.65</v>
      </c>
      <c r="LW2002">
        <v>12.35</v>
      </c>
      <c r="LY2002">
        <v>12.25</v>
      </c>
      <c r="MA2002">
        <v>12.25</v>
      </c>
      <c r="PP2002">
        <v>4.28</v>
      </c>
      <c r="PQ2002">
        <v>2.58</v>
      </c>
      <c r="TB2002">
        <v>7.4</v>
      </c>
      <c r="TC2002">
        <v>4.93</v>
      </c>
      <c r="TD2002">
        <v>3</v>
      </c>
      <c r="TW2002">
        <v>10.050000000000001</v>
      </c>
      <c r="TX2002">
        <v>9.9499999999999993</v>
      </c>
      <c r="TY2002">
        <v>8.1999999999999993</v>
      </c>
      <c r="VD2002">
        <v>48.5</v>
      </c>
      <c r="VE2002">
        <v>36.799999999999997</v>
      </c>
      <c r="VQ2002">
        <v>53.65</v>
      </c>
      <c r="VR2002">
        <v>59.55</v>
      </c>
      <c r="ZF2002">
        <v>33.15</v>
      </c>
      <c r="ZG2002">
        <v>36.75</v>
      </c>
      <c r="ZH2002">
        <v>34.5</v>
      </c>
      <c r="AAZ2002">
        <v>78.599999999999994</v>
      </c>
      <c r="ABA2002">
        <v>68.5</v>
      </c>
      <c r="ABB2002">
        <v>49.45</v>
      </c>
      <c r="AGP2002">
        <v>1.25</v>
      </c>
    </row>
    <row r="2003" spans="2:875" x14ac:dyDescent="0.25">
      <c r="B2003" s="2">
        <v>39944</v>
      </c>
      <c r="FD2003">
        <v>18.350000000000001</v>
      </c>
      <c r="HF2003">
        <v>4.25</v>
      </c>
      <c r="HO2003">
        <v>1.63</v>
      </c>
      <c r="KS2003">
        <v>5.6</v>
      </c>
      <c r="KT2003">
        <v>3.78</v>
      </c>
      <c r="KU2003">
        <v>2.8</v>
      </c>
      <c r="LN2003">
        <v>9.8800000000000008</v>
      </c>
      <c r="LO2003">
        <v>9.5299999999999994</v>
      </c>
      <c r="LP2003">
        <v>8.0299999999999994</v>
      </c>
      <c r="LV2003">
        <v>13.3</v>
      </c>
      <c r="LW2003">
        <v>13</v>
      </c>
      <c r="LY2003">
        <v>12.9</v>
      </c>
      <c r="MA2003">
        <v>12.85</v>
      </c>
      <c r="PP2003">
        <v>4.28</v>
      </c>
      <c r="PQ2003">
        <v>2.5499999999999998</v>
      </c>
      <c r="TB2003">
        <v>7.63</v>
      </c>
      <c r="TC2003">
        <v>5.2</v>
      </c>
      <c r="TD2003">
        <v>3</v>
      </c>
      <c r="TW2003">
        <v>10.050000000000001</v>
      </c>
      <c r="TX2003">
        <v>9.8800000000000008</v>
      </c>
      <c r="TY2003">
        <v>8.1300000000000008</v>
      </c>
      <c r="VD2003">
        <v>48.68</v>
      </c>
      <c r="VE2003">
        <v>36.78</v>
      </c>
      <c r="VQ2003">
        <v>53.58</v>
      </c>
      <c r="VR2003">
        <v>58.8</v>
      </c>
      <c r="ZF2003">
        <v>33.299999999999997</v>
      </c>
      <c r="ZG2003">
        <v>37.1</v>
      </c>
      <c r="ZH2003">
        <v>34.5</v>
      </c>
      <c r="AAZ2003">
        <v>78.5</v>
      </c>
      <c r="ABA2003">
        <v>67</v>
      </c>
      <c r="ABB2003">
        <v>50.13</v>
      </c>
      <c r="AGP2003">
        <v>1.05</v>
      </c>
    </row>
    <row r="2004" spans="2:875" x14ac:dyDescent="0.25">
      <c r="B2004" s="2">
        <v>39941</v>
      </c>
      <c r="FD2004">
        <v>18</v>
      </c>
      <c r="HF2004">
        <v>5</v>
      </c>
      <c r="HO2004">
        <v>2.15</v>
      </c>
      <c r="KS2004">
        <v>5.63</v>
      </c>
      <c r="KT2004">
        <v>4.2</v>
      </c>
      <c r="KU2004">
        <v>3.4</v>
      </c>
      <c r="LN2004">
        <v>9.85</v>
      </c>
      <c r="LO2004">
        <v>9.8000000000000007</v>
      </c>
      <c r="LP2004">
        <v>8.1999999999999993</v>
      </c>
      <c r="LV2004">
        <v>13</v>
      </c>
      <c r="LW2004">
        <v>12.7</v>
      </c>
      <c r="LY2004">
        <v>12.6</v>
      </c>
      <c r="MA2004">
        <v>12.55</v>
      </c>
      <c r="PP2004">
        <v>4.88</v>
      </c>
      <c r="PQ2004">
        <v>2.75</v>
      </c>
      <c r="TB2004">
        <v>7.88</v>
      </c>
      <c r="TC2004">
        <v>5.53</v>
      </c>
      <c r="TD2004">
        <v>3.68</v>
      </c>
      <c r="TW2004">
        <v>10.23</v>
      </c>
      <c r="TX2004">
        <v>9.93</v>
      </c>
      <c r="TY2004">
        <v>8.3000000000000007</v>
      </c>
      <c r="VD2004">
        <v>49.75</v>
      </c>
      <c r="VE2004">
        <v>37.9</v>
      </c>
      <c r="VQ2004">
        <v>54.7</v>
      </c>
      <c r="VR2004">
        <v>59.5</v>
      </c>
      <c r="ZF2004">
        <v>34</v>
      </c>
      <c r="ZG2004">
        <v>38</v>
      </c>
      <c r="ZH2004">
        <v>35.25</v>
      </c>
      <c r="AAZ2004">
        <v>80.25</v>
      </c>
      <c r="ABA2004">
        <v>68.400000000000006</v>
      </c>
      <c r="ABB2004">
        <v>51</v>
      </c>
      <c r="AGP2004">
        <v>0.93</v>
      </c>
    </row>
    <row r="2005" spans="2:875" x14ac:dyDescent="0.25">
      <c r="B2005" s="2">
        <v>39940</v>
      </c>
      <c r="FD2005">
        <v>17.100000000000001</v>
      </c>
      <c r="HF2005">
        <v>4.9000000000000004</v>
      </c>
      <c r="HO2005">
        <v>2.2799999999999998</v>
      </c>
      <c r="KS2005">
        <v>5.58</v>
      </c>
      <c r="KT2005">
        <v>4.28</v>
      </c>
      <c r="KU2005">
        <v>3.75</v>
      </c>
      <c r="LN2005">
        <v>9.6999999999999993</v>
      </c>
      <c r="LO2005">
        <v>9.65</v>
      </c>
      <c r="LP2005">
        <v>8.15</v>
      </c>
      <c r="LV2005">
        <v>12.5</v>
      </c>
      <c r="LW2005">
        <v>12.2</v>
      </c>
      <c r="LY2005">
        <v>12.1</v>
      </c>
      <c r="MA2005">
        <v>12.05</v>
      </c>
      <c r="PP2005">
        <v>4.8499999999999996</v>
      </c>
      <c r="PQ2005">
        <v>2.95</v>
      </c>
      <c r="TB2005">
        <v>7.88</v>
      </c>
      <c r="TC2005">
        <v>5.3</v>
      </c>
      <c r="TD2005">
        <v>3.7</v>
      </c>
      <c r="TW2005">
        <v>10.050000000000001</v>
      </c>
      <c r="TX2005">
        <v>9.83</v>
      </c>
      <c r="TY2005">
        <v>8.3000000000000007</v>
      </c>
      <c r="VD2005">
        <v>49.53</v>
      </c>
      <c r="VE2005">
        <v>38.299999999999997</v>
      </c>
      <c r="VQ2005">
        <v>54.4</v>
      </c>
      <c r="VR2005">
        <v>58.95</v>
      </c>
      <c r="ZF2005">
        <v>35.130000000000003</v>
      </c>
      <c r="ZG2005">
        <v>38.380000000000003</v>
      </c>
      <c r="ZH2005">
        <v>36.130000000000003</v>
      </c>
      <c r="AAZ2005">
        <v>79.75</v>
      </c>
      <c r="ABA2005">
        <v>69.13</v>
      </c>
      <c r="ABB2005">
        <v>52.25</v>
      </c>
      <c r="AGP2005">
        <v>0.95</v>
      </c>
    </row>
    <row r="2006" spans="2:875" x14ac:dyDescent="0.25">
      <c r="B2006" s="2">
        <v>39939</v>
      </c>
      <c r="FD2006">
        <v>16.850000000000001</v>
      </c>
      <c r="HF2006">
        <v>5.25</v>
      </c>
      <c r="HO2006">
        <v>2.4500000000000002</v>
      </c>
      <c r="KS2006">
        <v>5.88</v>
      </c>
      <c r="KT2006">
        <v>4.3</v>
      </c>
      <c r="KU2006">
        <v>4.2</v>
      </c>
      <c r="LN2006">
        <v>9.8000000000000007</v>
      </c>
      <c r="LO2006">
        <v>9.75</v>
      </c>
      <c r="LP2006">
        <v>8.25</v>
      </c>
      <c r="LV2006">
        <v>12.45</v>
      </c>
      <c r="LW2006">
        <v>12.15</v>
      </c>
      <c r="LY2006">
        <v>12.05</v>
      </c>
      <c r="MA2006">
        <v>12</v>
      </c>
      <c r="PP2006">
        <v>5</v>
      </c>
      <c r="PQ2006">
        <v>3.03</v>
      </c>
      <c r="TB2006">
        <v>8.1300000000000008</v>
      </c>
      <c r="TC2006">
        <v>5.88</v>
      </c>
      <c r="TD2006">
        <v>4.38</v>
      </c>
      <c r="TW2006">
        <v>10.08</v>
      </c>
      <c r="TX2006">
        <v>9.98</v>
      </c>
      <c r="TY2006">
        <v>8.35</v>
      </c>
      <c r="VD2006">
        <v>49</v>
      </c>
      <c r="VE2006">
        <v>38.5</v>
      </c>
      <c r="VQ2006">
        <v>53.35</v>
      </c>
      <c r="VR2006">
        <v>57.45</v>
      </c>
      <c r="ZF2006">
        <v>34.6</v>
      </c>
      <c r="ZG2006">
        <v>39.299999999999997</v>
      </c>
      <c r="ZH2006">
        <v>35.630000000000003</v>
      </c>
      <c r="AAZ2006">
        <v>79.13</v>
      </c>
      <c r="ABA2006">
        <v>68.2</v>
      </c>
      <c r="ABB2006">
        <v>51.15</v>
      </c>
      <c r="AGP2006">
        <v>0.85</v>
      </c>
    </row>
    <row r="2007" spans="2:875" x14ac:dyDescent="0.25">
      <c r="B2007" s="2">
        <v>39938</v>
      </c>
      <c r="FD2007">
        <v>16.5</v>
      </c>
      <c r="HF2007">
        <v>5.58</v>
      </c>
      <c r="HO2007">
        <v>2.78</v>
      </c>
      <c r="KS2007">
        <v>6</v>
      </c>
      <c r="KT2007">
        <v>4.6500000000000004</v>
      </c>
      <c r="KU2007">
        <v>4.83</v>
      </c>
      <c r="LN2007">
        <v>9.8000000000000007</v>
      </c>
      <c r="LO2007">
        <v>9.75</v>
      </c>
      <c r="LP2007">
        <v>8.43</v>
      </c>
      <c r="LV2007">
        <v>12.1</v>
      </c>
      <c r="LW2007">
        <v>11.85</v>
      </c>
      <c r="LY2007">
        <v>11.75</v>
      </c>
      <c r="MA2007">
        <v>11.7</v>
      </c>
      <c r="PP2007">
        <v>5.13</v>
      </c>
      <c r="PQ2007">
        <v>3.08</v>
      </c>
      <c r="TB2007">
        <v>8.15</v>
      </c>
      <c r="TC2007">
        <v>6</v>
      </c>
      <c r="TD2007">
        <v>4.6500000000000004</v>
      </c>
      <c r="TW2007">
        <v>9.98</v>
      </c>
      <c r="TX2007">
        <v>10.6</v>
      </c>
      <c r="TY2007">
        <v>8.6</v>
      </c>
      <c r="VD2007">
        <v>48.95</v>
      </c>
      <c r="VE2007">
        <v>38.380000000000003</v>
      </c>
      <c r="VQ2007">
        <v>53.1</v>
      </c>
      <c r="VR2007">
        <v>57.15</v>
      </c>
      <c r="ZF2007">
        <v>35.049999999999997</v>
      </c>
      <c r="ZG2007">
        <v>39.53</v>
      </c>
      <c r="ZH2007">
        <v>35.549999999999997</v>
      </c>
      <c r="AAZ2007">
        <v>78.900000000000006</v>
      </c>
      <c r="ABA2007">
        <v>68.7</v>
      </c>
      <c r="ABB2007">
        <v>52.25</v>
      </c>
      <c r="AGP2007">
        <v>1</v>
      </c>
    </row>
    <row r="2008" spans="2:875" x14ac:dyDescent="0.25">
      <c r="B2008" s="2">
        <v>39937</v>
      </c>
      <c r="FD2008">
        <v>17.05</v>
      </c>
      <c r="HF2008">
        <v>5.5</v>
      </c>
      <c r="HO2008">
        <v>5.5</v>
      </c>
      <c r="KS2008">
        <v>6.1</v>
      </c>
      <c r="KT2008">
        <v>4.68</v>
      </c>
      <c r="KU2008">
        <v>5</v>
      </c>
      <c r="LN2008">
        <v>9.75</v>
      </c>
      <c r="LO2008">
        <v>9.6999999999999993</v>
      </c>
      <c r="LP2008">
        <v>8.3800000000000008</v>
      </c>
      <c r="LV2008">
        <v>12.25</v>
      </c>
      <c r="LW2008">
        <v>12</v>
      </c>
      <c r="LY2008">
        <v>11.9</v>
      </c>
      <c r="MA2008">
        <v>11.8</v>
      </c>
      <c r="PP2008">
        <v>5</v>
      </c>
      <c r="PQ2008">
        <v>5</v>
      </c>
      <c r="TB2008">
        <v>8.18</v>
      </c>
      <c r="TC2008">
        <v>6.3</v>
      </c>
      <c r="TD2008">
        <v>4.7</v>
      </c>
      <c r="TW2008">
        <v>9.8800000000000008</v>
      </c>
      <c r="TX2008">
        <v>10.48</v>
      </c>
      <c r="TY2008">
        <v>8.4499999999999993</v>
      </c>
      <c r="VD2008">
        <v>48.85</v>
      </c>
      <c r="VE2008">
        <v>39.1</v>
      </c>
      <c r="VQ2008">
        <v>53.05</v>
      </c>
      <c r="VR2008">
        <v>57.2</v>
      </c>
      <c r="ZF2008">
        <v>34.75</v>
      </c>
      <c r="ZG2008">
        <v>34.75</v>
      </c>
      <c r="ZH2008">
        <v>39.299999999999997</v>
      </c>
      <c r="AAZ2008">
        <v>79.05</v>
      </c>
      <c r="ABA2008">
        <v>68.849999999999994</v>
      </c>
      <c r="ABB2008">
        <v>53.1</v>
      </c>
      <c r="AGP2008">
        <v>1.1000000000000001</v>
      </c>
    </row>
    <row r="2009" spans="2:875" x14ac:dyDescent="0.25">
      <c r="B2009" s="2">
        <v>39933</v>
      </c>
      <c r="FD2009">
        <v>16.55</v>
      </c>
      <c r="HO2009">
        <v>2.58</v>
      </c>
      <c r="JK2009">
        <v>2.2999999999999998</v>
      </c>
      <c r="KS2009">
        <v>5.95</v>
      </c>
      <c r="KT2009">
        <v>4.55</v>
      </c>
      <c r="KU2009">
        <v>4.45</v>
      </c>
      <c r="LN2009">
        <v>9.65</v>
      </c>
      <c r="LO2009">
        <v>9.4499999999999993</v>
      </c>
      <c r="LP2009">
        <v>8.33</v>
      </c>
      <c r="LV2009">
        <v>12.05</v>
      </c>
      <c r="LW2009">
        <v>11.75</v>
      </c>
      <c r="LY2009">
        <v>11.65</v>
      </c>
      <c r="MA2009">
        <v>11.55</v>
      </c>
      <c r="PQ2009">
        <v>3.05</v>
      </c>
      <c r="PR2009">
        <v>2.52</v>
      </c>
      <c r="TB2009">
        <v>8.0299999999999994</v>
      </c>
      <c r="TC2009">
        <v>6</v>
      </c>
      <c r="TD2009">
        <v>4.3499999999999996</v>
      </c>
      <c r="TW2009">
        <v>9.75</v>
      </c>
      <c r="TX2009">
        <v>9.6300000000000008</v>
      </c>
      <c r="TY2009">
        <v>8.33</v>
      </c>
      <c r="VD2009">
        <v>47.7</v>
      </c>
      <c r="VE2009">
        <v>37.9</v>
      </c>
      <c r="VQ2009">
        <v>51.5</v>
      </c>
      <c r="VR2009">
        <v>55.55</v>
      </c>
      <c r="ZG2009">
        <v>38.75</v>
      </c>
      <c r="ZH2009">
        <v>35.75</v>
      </c>
      <c r="ZI2009">
        <v>34</v>
      </c>
      <c r="AAZ2009">
        <v>78</v>
      </c>
      <c r="ABA2009">
        <v>67.2</v>
      </c>
      <c r="ABB2009">
        <v>52</v>
      </c>
      <c r="AGP2009">
        <v>0.98</v>
      </c>
      <c r="AGQ2009">
        <v>0.9</v>
      </c>
    </row>
    <row r="2010" spans="2:875" x14ac:dyDescent="0.25">
      <c r="B2010" s="2">
        <v>39932</v>
      </c>
      <c r="FD2010">
        <v>16</v>
      </c>
      <c r="HO2010">
        <v>2.65</v>
      </c>
      <c r="JK2010">
        <v>2.75</v>
      </c>
      <c r="KS2010">
        <v>5.85</v>
      </c>
      <c r="KT2010">
        <v>4.63</v>
      </c>
      <c r="KU2010">
        <v>4.5</v>
      </c>
      <c r="LN2010">
        <v>9.68</v>
      </c>
      <c r="LO2010">
        <v>9.4</v>
      </c>
      <c r="LP2010">
        <v>8.4</v>
      </c>
      <c r="LV2010">
        <v>12.1</v>
      </c>
      <c r="LW2010">
        <v>11.8</v>
      </c>
      <c r="LY2010">
        <v>11.7</v>
      </c>
      <c r="MA2010">
        <v>11.55</v>
      </c>
      <c r="PQ2010">
        <v>3.05</v>
      </c>
      <c r="PR2010">
        <v>2.73</v>
      </c>
      <c r="TB2010">
        <v>8.1300000000000008</v>
      </c>
      <c r="TC2010">
        <v>6.13</v>
      </c>
      <c r="TD2010">
        <v>4.2300000000000004</v>
      </c>
      <c r="TW2010">
        <v>9.6999999999999993</v>
      </c>
      <c r="TX2010">
        <v>9.6999999999999993</v>
      </c>
      <c r="TY2010">
        <v>8.4499999999999993</v>
      </c>
      <c r="VD2010">
        <v>47.5</v>
      </c>
      <c r="VE2010">
        <v>37.549999999999997</v>
      </c>
      <c r="VQ2010">
        <v>50.5</v>
      </c>
      <c r="VR2010">
        <v>54.9</v>
      </c>
      <c r="ZG2010">
        <v>38.700000000000003</v>
      </c>
      <c r="ZH2010">
        <v>35.25</v>
      </c>
      <c r="ZI2010">
        <v>32.380000000000003</v>
      </c>
      <c r="AAZ2010">
        <v>76.63</v>
      </c>
      <c r="ABA2010">
        <v>66.25</v>
      </c>
      <c r="ABB2010">
        <v>50.65</v>
      </c>
      <c r="AGP2010">
        <v>1.1000000000000001</v>
      </c>
      <c r="AGQ2010">
        <v>1.33</v>
      </c>
    </row>
    <row r="2011" spans="2:875" x14ac:dyDescent="0.25">
      <c r="B2011" s="2">
        <v>39931</v>
      </c>
      <c r="FD2011">
        <v>15.7</v>
      </c>
      <c r="HO2011">
        <v>2.85</v>
      </c>
      <c r="JK2011">
        <v>2.88</v>
      </c>
      <c r="KS2011">
        <v>5.98</v>
      </c>
      <c r="KT2011">
        <v>4.63</v>
      </c>
      <c r="KU2011">
        <v>4.5</v>
      </c>
      <c r="LN2011">
        <v>9.6999999999999993</v>
      </c>
      <c r="LO2011">
        <v>9.6999999999999993</v>
      </c>
      <c r="LP2011">
        <v>8.5299999999999994</v>
      </c>
      <c r="LV2011">
        <v>12</v>
      </c>
      <c r="LW2011">
        <v>11.65</v>
      </c>
      <c r="LY2011">
        <v>11.55</v>
      </c>
      <c r="MA2011">
        <v>11.4</v>
      </c>
      <c r="PQ2011">
        <v>3.05</v>
      </c>
      <c r="PR2011">
        <v>2.68</v>
      </c>
      <c r="TB2011">
        <v>8.1300000000000008</v>
      </c>
      <c r="TC2011">
        <v>6.15</v>
      </c>
      <c r="TD2011">
        <v>4.38</v>
      </c>
      <c r="TW2011">
        <v>9.83</v>
      </c>
      <c r="TX2011">
        <v>10.1</v>
      </c>
      <c r="TY2011">
        <v>8.6300000000000008</v>
      </c>
      <c r="VD2011">
        <v>47.5</v>
      </c>
      <c r="VE2011">
        <v>37.450000000000003</v>
      </c>
      <c r="VQ2011">
        <v>50.2</v>
      </c>
      <c r="VR2011">
        <v>54.4</v>
      </c>
      <c r="ZG2011">
        <v>38.799999999999997</v>
      </c>
      <c r="ZH2011">
        <v>35.85</v>
      </c>
      <c r="ZI2011">
        <v>32.549999999999997</v>
      </c>
      <c r="AAZ2011">
        <v>77.400000000000006</v>
      </c>
      <c r="ABA2011">
        <v>67.05</v>
      </c>
      <c r="ABB2011">
        <v>50</v>
      </c>
      <c r="AGP2011">
        <v>1.1499999999999999</v>
      </c>
      <c r="AGQ2011">
        <v>1.4</v>
      </c>
    </row>
    <row r="2012" spans="2:875" x14ac:dyDescent="0.25">
      <c r="B2012" s="2">
        <v>39930</v>
      </c>
      <c r="FD2012">
        <v>15.95</v>
      </c>
      <c r="HO2012">
        <v>2.38</v>
      </c>
      <c r="JK2012">
        <v>2.1</v>
      </c>
      <c r="KS2012">
        <v>5.9</v>
      </c>
      <c r="KT2012">
        <v>4.9000000000000004</v>
      </c>
      <c r="KU2012">
        <v>4.43</v>
      </c>
      <c r="LN2012">
        <v>9.65</v>
      </c>
      <c r="LO2012">
        <v>9.65</v>
      </c>
      <c r="LP2012">
        <v>8.65</v>
      </c>
      <c r="LV2012">
        <v>12</v>
      </c>
      <c r="LW2012">
        <v>11.7</v>
      </c>
      <c r="LY2012">
        <v>11.55</v>
      </c>
      <c r="MA2012">
        <v>11.45</v>
      </c>
      <c r="PQ2012">
        <v>3</v>
      </c>
      <c r="PR2012">
        <v>2.58</v>
      </c>
      <c r="TB2012">
        <v>8.18</v>
      </c>
      <c r="TC2012">
        <v>6.15</v>
      </c>
      <c r="TD2012">
        <v>4.4000000000000004</v>
      </c>
      <c r="TW2012">
        <v>9.83</v>
      </c>
      <c r="TX2012">
        <v>10.08</v>
      </c>
      <c r="TY2012">
        <v>8.6</v>
      </c>
      <c r="VD2012">
        <v>47.3</v>
      </c>
      <c r="VE2012">
        <v>37</v>
      </c>
      <c r="VQ2012">
        <v>50.43</v>
      </c>
      <c r="VR2012">
        <v>54.6</v>
      </c>
      <c r="ZG2012">
        <v>38.65</v>
      </c>
      <c r="ZH2012">
        <v>35.35</v>
      </c>
      <c r="ZI2012">
        <v>31.8</v>
      </c>
      <c r="AAZ2012">
        <v>76.55</v>
      </c>
      <c r="ABA2012">
        <v>65.5</v>
      </c>
      <c r="ABB2012">
        <v>49.5</v>
      </c>
      <c r="AGP2012">
        <v>1.1299999999999999</v>
      </c>
      <c r="AGQ2012">
        <v>1.7</v>
      </c>
    </row>
    <row r="2013" spans="2:875" x14ac:dyDescent="0.25">
      <c r="B2013" s="2">
        <v>39927</v>
      </c>
      <c r="FD2013">
        <v>16.05</v>
      </c>
      <c r="HO2013">
        <v>2.35</v>
      </c>
      <c r="JK2013">
        <v>1.88</v>
      </c>
      <c r="KS2013">
        <v>6.08</v>
      </c>
      <c r="KT2013">
        <v>4.63</v>
      </c>
      <c r="KU2013">
        <v>4.0999999999999996</v>
      </c>
      <c r="LN2013">
        <v>9.6999999999999993</v>
      </c>
      <c r="LO2013">
        <v>9.6999999999999993</v>
      </c>
      <c r="LP2013">
        <v>8.43</v>
      </c>
      <c r="LV2013">
        <v>12.15</v>
      </c>
      <c r="LW2013">
        <v>11.85</v>
      </c>
      <c r="LY2013">
        <v>11.7</v>
      </c>
      <c r="MA2013">
        <v>11.55</v>
      </c>
      <c r="PQ2013">
        <v>3</v>
      </c>
      <c r="PR2013">
        <v>2.58</v>
      </c>
      <c r="TB2013">
        <v>8.1300000000000008</v>
      </c>
      <c r="TC2013">
        <v>6.13</v>
      </c>
      <c r="TD2013">
        <v>4.33</v>
      </c>
      <c r="TW2013">
        <v>9.9</v>
      </c>
      <c r="TX2013">
        <v>9.85</v>
      </c>
      <c r="TY2013">
        <v>8.43</v>
      </c>
      <c r="VD2013">
        <v>48.1</v>
      </c>
      <c r="VE2013">
        <v>38</v>
      </c>
      <c r="VQ2013">
        <v>52</v>
      </c>
      <c r="VR2013">
        <v>55.87</v>
      </c>
      <c r="ZG2013">
        <v>38.75</v>
      </c>
      <c r="ZH2013">
        <v>35.5</v>
      </c>
      <c r="ZI2013">
        <v>32.35</v>
      </c>
      <c r="AAZ2013">
        <v>79.349999999999994</v>
      </c>
      <c r="ABA2013">
        <v>66.95</v>
      </c>
      <c r="ABB2013">
        <v>50.5</v>
      </c>
      <c r="AGP2013">
        <v>1.27</v>
      </c>
      <c r="AGQ2013">
        <v>1.6</v>
      </c>
    </row>
    <row r="2014" spans="2:875" x14ac:dyDescent="0.25">
      <c r="B2014" s="2">
        <v>39926</v>
      </c>
      <c r="FD2014">
        <v>15.75</v>
      </c>
      <c r="HO2014">
        <v>2.35</v>
      </c>
      <c r="JK2014">
        <v>1.88</v>
      </c>
      <c r="KS2014">
        <v>6.08</v>
      </c>
      <c r="KT2014">
        <v>4.63</v>
      </c>
      <c r="KU2014">
        <v>4.0999999999999996</v>
      </c>
      <c r="LN2014">
        <v>9.6999999999999993</v>
      </c>
      <c r="LO2014">
        <v>9.6999999999999993</v>
      </c>
      <c r="LP2014">
        <v>8.43</v>
      </c>
      <c r="LV2014">
        <v>11.85</v>
      </c>
      <c r="LW2014">
        <v>11.65</v>
      </c>
      <c r="LY2014">
        <v>11.5</v>
      </c>
      <c r="MA2014">
        <v>11.35</v>
      </c>
      <c r="PQ2014">
        <v>3</v>
      </c>
      <c r="PR2014">
        <v>2.58</v>
      </c>
      <c r="TB2014">
        <v>8.1300000000000008</v>
      </c>
      <c r="TC2014">
        <v>6.13</v>
      </c>
      <c r="TD2014">
        <v>4.33</v>
      </c>
      <c r="TW2014">
        <v>9.9</v>
      </c>
      <c r="TX2014">
        <v>10.130000000000001</v>
      </c>
      <c r="TY2014">
        <v>8.43</v>
      </c>
      <c r="VD2014">
        <v>48.28</v>
      </c>
      <c r="VE2014">
        <v>37.78</v>
      </c>
      <c r="VQ2014">
        <v>51.95</v>
      </c>
      <c r="VR2014">
        <v>55.65</v>
      </c>
      <c r="ZG2014">
        <v>39.450000000000003</v>
      </c>
      <c r="ZH2014">
        <v>35.549999999999997</v>
      </c>
      <c r="ZI2014">
        <v>32.25</v>
      </c>
      <c r="AAZ2014">
        <v>78.75</v>
      </c>
      <c r="ABA2014">
        <v>66.33</v>
      </c>
      <c r="ABB2014">
        <v>50.7</v>
      </c>
      <c r="AGP2014">
        <v>1.27</v>
      </c>
      <c r="AGQ2014">
        <v>1.6</v>
      </c>
    </row>
    <row r="2015" spans="2:875" x14ac:dyDescent="0.25">
      <c r="B2015" s="2">
        <v>39925</v>
      </c>
      <c r="HO2015">
        <v>2.38</v>
      </c>
      <c r="JK2015">
        <v>1.83</v>
      </c>
      <c r="KS2015">
        <v>6.08</v>
      </c>
      <c r="KT2015">
        <v>4.63</v>
      </c>
      <c r="KU2015">
        <v>4.0999999999999996</v>
      </c>
      <c r="LN2015">
        <v>9.7799999999999994</v>
      </c>
      <c r="LO2015">
        <v>9.75</v>
      </c>
      <c r="LP2015">
        <v>8.4499999999999993</v>
      </c>
      <c r="LV2015">
        <v>11.85</v>
      </c>
      <c r="LW2015">
        <v>11.5</v>
      </c>
      <c r="LY2015">
        <v>11.3</v>
      </c>
      <c r="MA2015">
        <v>11.1</v>
      </c>
      <c r="PQ2015">
        <v>2.95</v>
      </c>
      <c r="PR2015">
        <v>2.68</v>
      </c>
      <c r="TB2015">
        <v>8.0500000000000007</v>
      </c>
      <c r="TC2015">
        <v>6.1</v>
      </c>
      <c r="TD2015">
        <v>4.3</v>
      </c>
      <c r="TW2015">
        <v>9.93</v>
      </c>
      <c r="TX2015">
        <v>10.050000000000001</v>
      </c>
      <c r="TY2015">
        <v>8.5299999999999994</v>
      </c>
      <c r="VD2015">
        <v>48.35</v>
      </c>
      <c r="VE2015">
        <v>37.450000000000003</v>
      </c>
      <c r="VQ2015">
        <v>52.18</v>
      </c>
      <c r="VR2015">
        <v>55.85</v>
      </c>
      <c r="ZG2015">
        <v>38.950000000000003</v>
      </c>
      <c r="ZH2015">
        <v>35.15</v>
      </c>
      <c r="ZI2015">
        <v>32.28</v>
      </c>
      <c r="AAZ2015">
        <v>80.45</v>
      </c>
      <c r="ABA2015">
        <v>67</v>
      </c>
      <c r="ABB2015">
        <v>50.35</v>
      </c>
      <c r="AGP2015">
        <v>1.03</v>
      </c>
      <c r="AGQ2015">
        <v>1.48</v>
      </c>
    </row>
    <row r="2016" spans="2:875" x14ac:dyDescent="0.25">
      <c r="B2016" s="2">
        <v>39924</v>
      </c>
      <c r="FD2016">
        <v>15.4</v>
      </c>
      <c r="HO2016">
        <v>2.48</v>
      </c>
      <c r="JK2016">
        <v>1.88</v>
      </c>
      <c r="KS2016">
        <v>6</v>
      </c>
      <c r="KT2016">
        <v>4.63</v>
      </c>
      <c r="KU2016">
        <v>4.0999999999999996</v>
      </c>
      <c r="LN2016">
        <v>9.75</v>
      </c>
      <c r="LO2016">
        <v>9.75</v>
      </c>
      <c r="LP2016">
        <v>8.43</v>
      </c>
      <c r="LV2016">
        <v>11.7</v>
      </c>
      <c r="LW2016">
        <v>11.3</v>
      </c>
      <c r="LY2016">
        <v>11.1</v>
      </c>
      <c r="MA2016">
        <v>10.95</v>
      </c>
      <c r="PQ2016">
        <v>2.73</v>
      </c>
      <c r="PR2016">
        <v>2.4</v>
      </c>
      <c r="TB2016">
        <v>8.15</v>
      </c>
      <c r="TC2016">
        <v>6.13</v>
      </c>
      <c r="TD2016">
        <v>4.33</v>
      </c>
      <c r="TW2016">
        <v>10</v>
      </c>
      <c r="TX2016">
        <v>10</v>
      </c>
      <c r="TY2016">
        <v>8.65</v>
      </c>
      <c r="VD2016">
        <v>47.8</v>
      </c>
      <c r="VE2016">
        <v>37.35</v>
      </c>
      <c r="VQ2016">
        <v>51.55</v>
      </c>
      <c r="VR2016">
        <v>55.18</v>
      </c>
      <c r="ZG2016">
        <v>38.700000000000003</v>
      </c>
      <c r="ZH2016">
        <v>34.9</v>
      </c>
      <c r="ZI2016">
        <v>32</v>
      </c>
      <c r="AAZ2016">
        <v>79.849999999999994</v>
      </c>
      <c r="ABA2016">
        <v>66.849999999999994</v>
      </c>
      <c r="ABB2016">
        <v>50.35</v>
      </c>
      <c r="AGP2016">
        <v>1.25</v>
      </c>
      <c r="AGQ2016">
        <v>1.45</v>
      </c>
    </row>
    <row r="2017" spans="2:876" x14ac:dyDescent="0.25">
      <c r="B2017" s="2">
        <v>39923</v>
      </c>
      <c r="HO2017">
        <v>2.5499999999999998</v>
      </c>
      <c r="JK2017">
        <v>1.78</v>
      </c>
      <c r="KS2017">
        <v>6.13</v>
      </c>
      <c r="KT2017">
        <v>4.6500000000000004</v>
      </c>
      <c r="KU2017">
        <v>4.3</v>
      </c>
      <c r="LN2017">
        <v>9.75</v>
      </c>
      <c r="LO2017">
        <v>9.75</v>
      </c>
      <c r="LP2017">
        <v>8.48</v>
      </c>
      <c r="MA2017">
        <v>10.95</v>
      </c>
      <c r="PQ2017">
        <v>2.5</v>
      </c>
      <c r="PR2017">
        <v>2.25</v>
      </c>
      <c r="TB2017">
        <v>8.3800000000000008</v>
      </c>
      <c r="TC2017">
        <v>6.13</v>
      </c>
      <c r="TD2017">
        <v>4.25</v>
      </c>
      <c r="TW2017">
        <v>10</v>
      </c>
      <c r="TX2017">
        <v>10</v>
      </c>
      <c r="TY2017">
        <v>8.6300000000000008</v>
      </c>
      <c r="VD2017">
        <v>49.08</v>
      </c>
      <c r="VE2017">
        <v>38.1</v>
      </c>
      <c r="VQ2017">
        <v>52.5</v>
      </c>
      <c r="VR2017">
        <v>55.9</v>
      </c>
      <c r="ZG2017">
        <v>39.380000000000003</v>
      </c>
      <c r="ZH2017">
        <v>35.75</v>
      </c>
      <c r="ZI2017">
        <v>32.700000000000003</v>
      </c>
      <c r="AAZ2017">
        <v>81.75</v>
      </c>
      <c r="ABA2017">
        <v>67.900000000000006</v>
      </c>
      <c r="ABB2017">
        <v>51.5</v>
      </c>
      <c r="AGP2017">
        <v>1.2</v>
      </c>
      <c r="AGQ2017">
        <v>1.58</v>
      </c>
    </row>
    <row r="2018" spans="2:876" x14ac:dyDescent="0.25">
      <c r="B2018" s="2">
        <v>39920</v>
      </c>
      <c r="FD2018">
        <v>15.95</v>
      </c>
      <c r="HO2018">
        <v>2.4300000000000002</v>
      </c>
      <c r="JK2018">
        <v>1.73</v>
      </c>
      <c r="KS2018">
        <v>6.4</v>
      </c>
      <c r="KT2018">
        <v>4.5999999999999996</v>
      </c>
      <c r="KU2018">
        <v>4.2</v>
      </c>
      <c r="LN2018">
        <v>9.6999999999999993</v>
      </c>
      <c r="LO2018">
        <v>10</v>
      </c>
      <c r="LP2018">
        <v>8.6</v>
      </c>
      <c r="LV2018">
        <v>11.7</v>
      </c>
      <c r="LW2018">
        <v>11.25</v>
      </c>
      <c r="LY2018">
        <v>11.1</v>
      </c>
      <c r="MA2018">
        <v>10.95</v>
      </c>
      <c r="PQ2018">
        <v>2.48</v>
      </c>
      <c r="PR2018">
        <v>2.0299999999999998</v>
      </c>
      <c r="TB2018">
        <v>8.4</v>
      </c>
      <c r="TC2018">
        <v>6.15</v>
      </c>
      <c r="TD2018">
        <v>4.28</v>
      </c>
      <c r="TW2018">
        <v>10</v>
      </c>
      <c r="TX2018">
        <v>9.7799999999999994</v>
      </c>
      <c r="TY2018">
        <v>8.6</v>
      </c>
      <c r="VD2018">
        <v>50.46</v>
      </c>
      <c r="VE2018">
        <v>39.700000000000003</v>
      </c>
      <c r="VQ2018">
        <v>54.1</v>
      </c>
      <c r="VR2018">
        <v>57.05</v>
      </c>
      <c r="ZG2018">
        <v>41</v>
      </c>
      <c r="ZH2018">
        <v>36.5</v>
      </c>
      <c r="ZI2018">
        <v>33</v>
      </c>
      <c r="AAZ2018">
        <v>81.75</v>
      </c>
      <c r="ABA2018">
        <v>69.75</v>
      </c>
      <c r="ABB2018">
        <v>53</v>
      </c>
      <c r="AGP2018">
        <v>1.05</v>
      </c>
      <c r="AGQ2018">
        <v>1.6</v>
      </c>
    </row>
    <row r="2019" spans="2:876" x14ac:dyDescent="0.25">
      <c r="B2019" s="2">
        <v>39919</v>
      </c>
      <c r="FD2019">
        <v>16</v>
      </c>
      <c r="HO2019">
        <v>2.88</v>
      </c>
      <c r="JK2019">
        <v>1.68</v>
      </c>
      <c r="KS2019">
        <v>6.43</v>
      </c>
      <c r="KT2019">
        <v>5</v>
      </c>
      <c r="KU2019">
        <v>4.5999999999999996</v>
      </c>
      <c r="LN2019">
        <v>9.75</v>
      </c>
      <c r="LO2019">
        <v>9.75</v>
      </c>
      <c r="LP2019">
        <v>8.5500000000000007</v>
      </c>
      <c r="LV2019">
        <v>11.65</v>
      </c>
      <c r="LW2019">
        <v>11.25</v>
      </c>
      <c r="LY2019">
        <v>11.15</v>
      </c>
      <c r="MA2019">
        <v>11</v>
      </c>
      <c r="PQ2019">
        <v>2.4300000000000002</v>
      </c>
      <c r="PR2019">
        <v>2.08</v>
      </c>
      <c r="TB2019">
        <v>8.6999999999999993</v>
      </c>
      <c r="TC2019">
        <v>6.4</v>
      </c>
      <c r="TD2019">
        <v>4.6500000000000004</v>
      </c>
      <c r="TW2019">
        <v>10.029999999999999</v>
      </c>
      <c r="TX2019">
        <v>10.029999999999999</v>
      </c>
      <c r="TY2019">
        <v>8.6300000000000008</v>
      </c>
      <c r="VD2019">
        <v>50.3</v>
      </c>
      <c r="VE2019">
        <v>39.75</v>
      </c>
      <c r="VQ2019">
        <v>53.35</v>
      </c>
      <c r="VR2019">
        <v>56.03</v>
      </c>
      <c r="ZG2019">
        <v>41.88</v>
      </c>
      <c r="ZH2019">
        <v>37.33</v>
      </c>
      <c r="ZI2019">
        <v>33</v>
      </c>
      <c r="AAZ2019">
        <v>81.75</v>
      </c>
      <c r="ABA2019">
        <v>68.900000000000006</v>
      </c>
      <c r="ABB2019">
        <v>53.25</v>
      </c>
      <c r="AGP2019">
        <v>1.1000000000000001</v>
      </c>
      <c r="AGQ2019">
        <v>1.1499999999999999</v>
      </c>
    </row>
    <row r="2020" spans="2:876" x14ac:dyDescent="0.25">
      <c r="B2020" s="2">
        <v>39918</v>
      </c>
      <c r="FD2020">
        <v>16.149999999999999</v>
      </c>
      <c r="HO2020">
        <v>3.05</v>
      </c>
      <c r="JK2020">
        <v>1.65</v>
      </c>
      <c r="KS2020">
        <v>6.48</v>
      </c>
      <c r="KT2020">
        <v>4.95</v>
      </c>
      <c r="KU2020">
        <v>4.7</v>
      </c>
      <c r="LN2020">
        <v>9.75</v>
      </c>
      <c r="LO2020">
        <v>9.65</v>
      </c>
      <c r="LP2020">
        <v>8.51</v>
      </c>
      <c r="LV2020">
        <v>11.55</v>
      </c>
      <c r="LW2020">
        <v>11.2</v>
      </c>
      <c r="LY2020">
        <v>11.05</v>
      </c>
      <c r="MA2020">
        <v>10.95</v>
      </c>
      <c r="PQ2020">
        <v>2.38</v>
      </c>
      <c r="PR2020">
        <v>2.0499999999999998</v>
      </c>
      <c r="TB2020">
        <v>8.6300000000000008</v>
      </c>
      <c r="TC2020">
        <v>6.38</v>
      </c>
      <c r="TD2020">
        <v>4.63</v>
      </c>
      <c r="TW2020">
        <v>9.85</v>
      </c>
      <c r="TX2020">
        <v>9.6999999999999993</v>
      </c>
      <c r="TY2020">
        <v>8.65</v>
      </c>
      <c r="VD2020">
        <v>50.15</v>
      </c>
      <c r="VE2020">
        <v>39.700000000000003</v>
      </c>
      <c r="VQ2020">
        <v>52.5</v>
      </c>
      <c r="VR2020">
        <v>55.6</v>
      </c>
      <c r="ZG2020">
        <v>41.55</v>
      </c>
      <c r="ZH2020">
        <v>37.15</v>
      </c>
      <c r="ZI2020">
        <v>33.200000000000003</v>
      </c>
      <c r="AAZ2020">
        <v>82.1</v>
      </c>
      <c r="ABA2020">
        <v>69.900000000000006</v>
      </c>
      <c r="ABB2020">
        <v>52.58</v>
      </c>
      <c r="AGP2020">
        <v>1.25</v>
      </c>
      <c r="AGQ2020">
        <v>1.25</v>
      </c>
    </row>
    <row r="2021" spans="2:876" x14ac:dyDescent="0.25">
      <c r="B2021" s="2">
        <v>39917</v>
      </c>
      <c r="FD2021">
        <v>16.55</v>
      </c>
      <c r="HO2021">
        <v>2.75</v>
      </c>
      <c r="JK2021">
        <v>1.5</v>
      </c>
      <c r="KS2021">
        <v>6.63</v>
      </c>
      <c r="KT2021">
        <v>4.6500000000000004</v>
      </c>
      <c r="KU2021">
        <v>4.5</v>
      </c>
      <c r="LN2021">
        <v>9.8000000000000007</v>
      </c>
      <c r="LO2021">
        <v>9.8000000000000007</v>
      </c>
      <c r="LP2021">
        <v>8.5500000000000007</v>
      </c>
      <c r="LV2021">
        <v>11.5</v>
      </c>
      <c r="LW2021">
        <v>11.2</v>
      </c>
      <c r="LY2021">
        <v>11.05</v>
      </c>
      <c r="MA2021">
        <v>10.98</v>
      </c>
      <c r="PQ2021">
        <v>2.35</v>
      </c>
      <c r="PR2021">
        <v>1.75</v>
      </c>
      <c r="TB2021">
        <v>8.3800000000000008</v>
      </c>
      <c r="TC2021">
        <v>6.38</v>
      </c>
      <c r="TD2021">
        <v>4.55</v>
      </c>
      <c r="TW2021">
        <v>9.85</v>
      </c>
      <c r="TX2021">
        <v>9.6999999999999993</v>
      </c>
      <c r="TY2021">
        <v>8.5</v>
      </c>
      <c r="VD2021">
        <v>50</v>
      </c>
      <c r="VE2021">
        <v>39.53</v>
      </c>
      <c r="VQ2021">
        <v>52.6</v>
      </c>
      <c r="VR2021">
        <v>54.78</v>
      </c>
      <c r="ZG2021">
        <v>41.3</v>
      </c>
      <c r="ZH2021">
        <v>36.979999999999997</v>
      </c>
      <c r="ZI2021">
        <v>33</v>
      </c>
      <c r="AAZ2021">
        <v>81.2</v>
      </c>
      <c r="ABA2021">
        <v>68.78</v>
      </c>
      <c r="ABB2021">
        <v>52.5</v>
      </c>
      <c r="AGP2021">
        <v>1.25</v>
      </c>
      <c r="AGQ2021">
        <v>1.35</v>
      </c>
    </row>
    <row r="2022" spans="2:876" x14ac:dyDescent="0.25">
      <c r="B2022" s="2">
        <v>39911</v>
      </c>
      <c r="FD2022">
        <v>15.05</v>
      </c>
      <c r="HO2022">
        <v>2.98</v>
      </c>
      <c r="JK2022">
        <v>1.73</v>
      </c>
      <c r="KS2022">
        <v>6.8</v>
      </c>
      <c r="KT2022">
        <v>4.88</v>
      </c>
      <c r="KU2022">
        <v>4.68</v>
      </c>
      <c r="LN2022">
        <v>9.98</v>
      </c>
      <c r="LO2022">
        <v>9.75</v>
      </c>
      <c r="LP2022">
        <v>8.43</v>
      </c>
      <c r="LV2022">
        <v>10.8</v>
      </c>
      <c r="LW2022">
        <v>10.6</v>
      </c>
      <c r="LY2022">
        <v>10.5</v>
      </c>
      <c r="MA2022">
        <v>10.45</v>
      </c>
      <c r="PQ2022">
        <v>2.5499999999999998</v>
      </c>
      <c r="PR2022">
        <v>2.35</v>
      </c>
      <c r="TB2022">
        <v>8.6999999999999993</v>
      </c>
      <c r="TC2022">
        <v>6.5</v>
      </c>
      <c r="TD2022">
        <v>4.63</v>
      </c>
      <c r="TW2022">
        <v>10.029999999999999</v>
      </c>
      <c r="TX2022">
        <v>9.8800000000000008</v>
      </c>
      <c r="TY2022">
        <v>8.6300000000000008</v>
      </c>
      <c r="VD2022">
        <v>48.88</v>
      </c>
      <c r="VE2022">
        <v>38.6</v>
      </c>
      <c r="VQ2022">
        <v>50.75</v>
      </c>
      <c r="VR2022">
        <v>53.33</v>
      </c>
      <c r="ZG2022">
        <v>39.58</v>
      </c>
      <c r="ZH2022">
        <v>37</v>
      </c>
      <c r="ZI2022">
        <v>33.4</v>
      </c>
      <c r="AAZ2022">
        <v>79.5</v>
      </c>
      <c r="ABA2022">
        <v>67.33</v>
      </c>
      <c r="ABB2022">
        <v>52.75</v>
      </c>
      <c r="AGP2022">
        <v>1.18</v>
      </c>
      <c r="AGQ2022">
        <v>1.25</v>
      </c>
    </row>
    <row r="2023" spans="2:876" x14ac:dyDescent="0.25">
      <c r="B2023" s="2">
        <v>39910</v>
      </c>
      <c r="FD2023">
        <v>14.45</v>
      </c>
      <c r="HO2023">
        <v>3</v>
      </c>
      <c r="JK2023">
        <v>1.75</v>
      </c>
      <c r="KS2023">
        <v>7</v>
      </c>
      <c r="KT2023">
        <v>4.9000000000000004</v>
      </c>
      <c r="KU2023">
        <v>4.8499999999999996</v>
      </c>
      <c r="LN2023">
        <v>10</v>
      </c>
      <c r="LO2023">
        <v>10</v>
      </c>
      <c r="LP2023">
        <v>8.6300000000000008</v>
      </c>
      <c r="LV2023">
        <v>10.55</v>
      </c>
      <c r="LW2023">
        <v>10.4</v>
      </c>
      <c r="LY2023">
        <v>10.3</v>
      </c>
      <c r="MA2023">
        <v>10.25</v>
      </c>
      <c r="PQ2023">
        <v>2.5299999999999998</v>
      </c>
      <c r="PR2023">
        <v>2.2799999999999998</v>
      </c>
      <c r="TB2023">
        <v>8.6999999999999993</v>
      </c>
      <c r="TC2023">
        <v>6.63</v>
      </c>
      <c r="TD2023">
        <v>4.63</v>
      </c>
      <c r="TW2023">
        <v>10.08</v>
      </c>
      <c r="TX2023">
        <v>10</v>
      </c>
      <c r="TY2023">
        <v>8.6300000000000008</v>
      </c>
      <c r="VD2023">
        <v>48.9</v>
      </c>
      <c r="VE2023">
        <v>38.93</v>
      </c>
      <c r="VQ2023">
        <v>50.6</v>
      </c>
      <c r="VR2023">
        <v>53.55</v>
      </c>
      <c r="ZG2023">
        <v>40.200000000000003</v>
      </c>
      <c r="ZH2023">
        <v>37.450000000000003</v>
      </c>
      <c r="ZI2023">
        <v>33.75</v>
      </c>
      <c r="AAZ2023">
        <v>81.150000000000006</v>
      </c>
      <c r="ABA2023">
        <v>69.25</v>
      </c>
      <c r="ABB2023">
        <v>51.3</v>
      </c>
      <c r="AGP2023">
        <v>1.35</v>
      </c>
      <c r="AGQ2023">
        <v>1.35</v>
      </c>
    </row>
    <row r="2024" spans="2:876" x14ac:dyDescent="0.25">
      <c r="B2024" s="2">
        <v>39909</v>
      </c>
      <c r="FD2024">
        <v>15.05</v>
      </c>
      <c r="HO2024">
        <v>3.5</v>
      </c>
      <c r="JK2024">
        <v>2.08</v>
      </c>
      <c r="KS2024">
        <v>7.13</v>
      </c>
      <c r="KT2024">
        <v>5.2</v>
      </c>
      <c r="KU2024">
        <v>4.8</v>
      </c>
      <c r="LN2024">
        <v>10.050000000000001</v>
      </c>
      <c r="LO2024">
        <v>10.050000000000001</v>
      </c>
      <c r="LP2024">
        <v>8.65</v>
      </c>
      <c r="LV2024">
        <v>10.95</v>
      </c>
      <c r="LW2024">
        <v>10.8</v>
      </c>
      <c r="LY2024">
        <v>10.6</v>
      </c>
      <c r="MA2024">
        <v>10.5</v>
      </c>
      <c r="PQ2024">
        <v>2.68</v>
      </c>
      <c r="PR2024">
        <v>2.5499999999999998</v>
      </c>
      <c r="TB2024">
        <v>8.8800000000000008</v>
      </c>
      <c r="TC2024">
        <v>6.68</v>
      </c>
      <c r="TD2024">
        <v>4.6500000000000004</v>
      </c>
      <c r="TW2024">
        <v>10.33</v>
      </c>
      <c r="TX2024">
        <v>10.050000000000001</v>
      </c>
      <c r="TY2024">
        <v>8.75</v>
      </c>
      <c r="VD2024">
        <v>50.58</v>
      </c>
      <c r="VE2024">
        <v>39.729999999999997</v>
      </c>
      <c r="VQ2024">
        <v>52.85</v>
      </c>
      <c r="VR2024">
        <v>55.13</v>
      </c>
      <c r="ZG2024">
        <v>41.93</v>
      </c>
      <c r="ZH2024">
        <v>38.93</v>
      </c>
      <c r="ZI2024">
        <v>34.130000000000003</v>
      </c>
      <c r="AAZ2024">
        <v>83</v>
      </c>
      <c r="ABA2024">
        <v>69.75</v>
      </c>
      <c r="ABB2024">
        <v>53.5</v>
      </c>
      <c r="AGP2024">
        <v>1.38</v>
      </c>
      <c r="AGQ2024">
        <v>1.73</v>
      </c>
    </row>
    <row r="2025" spans="2:876" x14ac:dyDescent="0.25">
      <c r="B2025" s="2">
        <v>39906</v>
      </c>
      <c r="FD2025">
        <v>14.9</v>
      </c>
      <c r="HO2025">
        <v>3.35</v>
      </c>
      <c r="JK2025">
        <v>1.98</v>
      </c>
      <c r="KS2025">
        <v>7.2</v>
      </c>
      <c r="KT2025">
        <v>5.33</v>
      </c>
      <c r="KU2025">
        <v>4.8</v>
      </c>
      <c r="LN2025">
        <v>10.08</v>
      </c>
      <c r="LO2025">
        <v>10.08</v>
      </c>
      <c r="LP2025">
        <v>8.65</v>
      </c>
      <c r="LV2025">
        <v>11.35</v>
      </c>
      <c r="LW2025">
        <v>11.1</v>
      </c>
      <c r="LY2025">
        <v>10.9</v>
      </c>
      <c r="MA2025">
        <v>10.8</v>
      </c>
      <c r="PQ2025">
        <v>2.5499999999999998</v>
      </c>
      <c r="PR2025">
        <v>2.4500000000000002</v>
      </c>
      <c r="TB2025">
        <v>8.85</v>
      </c>
      <c r="TC2025">
        <v>6.68</v>
      </c>
      <c r="TD2025">
        <v>4.58</v>
      </c>
      <c r="TW2025">
        <v>10.25</v>
      </c>
      <c r="TX2025">
        <v>10.15</v>
      </c>
      <c r="TY2025">
        <v>8.8800000000000008</v>
      </c>
      <c r="VD2025">
        <v>49.75</v>
      </c>
      <c r="VE2025">
        <v>39.25</v>
      </c>
      <c r="VQ2025">
        <v>52</v>
      </c>
      <c r="VR2025">
        <v>54.3</v>
      </c>
      <c r="ZG2025">
        <v>40.1</v>
      </c>
      <c r="ZH2025">
        <v>38.1</v>
      </c>
      <c r="ZI2025">
        <v>33.9</v>
      </c>
      <c r="AAZ2025">
        <v>79.45</v>
      </c>
      <c r="ABA2025">
        <v>68.349999999999994</v>
      </c>
      <c r="ABB2025">
        <v>52.65</v>
      </c>
      <c r="AGP2025">
        <v>1.68</v>
      </c>
      <c r="AGQ2025">
        <v>1.68</v>
      </c>
    </row>
    <row r="2026" spans="2:876" x14ac:dyDescent="0.25">
      <c r="B2026" s="2">
        <v>39905</v>
      </c>
      <c r="FD2026">
        <v>14.6</v>
      </c>
      <c r="HO2026">
        <v>3.1</v>
      </c>
      <c r="JK2026">
        <v>1.93</v>
      </c>
      <c r="KS2026">
        <v>7.28</v>
      </c>
      <c r="KT2026">
        <v>5.4</v>
      </c>
      <c r="KU2026">
        <v>4.88</v>
      </c>
      <c r="LN2026">
        <v>10.38</v>
      </c>
      <c r="LO2026">
        <v>10.5</v>
      </c>
      <c r="LP2026">
        <v>8.65</v>
      </c>
      <c r="LV2026">
        <v>11.15</v>
      </c>
      <c r="LW2026">
        <v>10.9</v>
      </c>
      <c r="LY2026">
        <v>10.7</v>
      </c>
      <c r="MA2026">
        <v>10.55</v>
      </c>
      <c r="PQ2026">
        <v>2.58</v>
      </c>
      <c r="PR2026">
        <v>2.48</v>
      </c>
      <c r="TB2026">
        <v>8.8000000000000007</v>
      </c>
      <c r="TC2026">
        <v>6.65</v>
      </c>
      <c r="TD2026">
        <v>4.5999999999999996</v>
      </c>
      <c r="TW2026">
        <v>10.23</v>
      </c>
      <c r="TX2026">
        <v>10.1</v>
      </c>
      <c r="TY2026">
        <v>8.65</v>
      </c>
      <c r="VD2026">
        <v>48.88</v>
      </c>
      <c r="VE2026">
        <v>38.549999999999997</v>
      </c>
      <c r="VQ2026">
        <v>51.53</v>
      </c>
      <c r="VR2026">
        <v>54.03</v>
      </c>
      <c r="ZG2026">
        <v>39.5</v>
      </c>
      <c r="ZH2026">
        <v>37.4</v>
      </c>
      <c r="ZI2026">
        <v>33.450000000000003</v>
      </c>
      <c r="AAZ2026">
        <v>77.3</v>
      </c>
      <c r="ABA2026">
        <v>67.48</v>
      </c>
      <c r="ABB2026">
        <v>52.25</v>
      </c>
      <c r="AGP2026">
        <v>1.95</v>
      </c>
      <c r="AGQ2026">
        <v>1.85</v>
      </c>
    </row>
    <row r="2027" spans="2:876" x14ac:dyDescent="0.25">
      <c r="B2027" s="2">
        <v>39904</v>
      </c>
      <c r="FD2027">
        <v>14.65</v>
      </c>
      <c r="HO2027">
        <v>3.13</v>
      </c>
      <c r="JK2027">
        <v>1.85</v>
      </c>
      <c r="KT2027">
        <v>5.55</v>
      </c>
      <c r="KU2027">
        <v>4.88</v>
      </c>
      <c r="LN2027">
        <v>10.08</v>
      </c>
      <c r="LO2027">
        <v>10.38</v>
      </c>
      <c r="LP2027">
        <v>8.6999999999999993</v>
      </c>
      <c r="LV2027">
        <v>11.5</v>
      </c>
      <c r="LW2027">
        <v>11.2</v>
      </c>
      <c r="LY2027">
        <v>11</v>
      </c>
      <c r="MA2027">
        <v>10.85</v>
      </c>
      <c r="PQ2027">
        <v>2.65</v>
      </c>
      <c r="PR2027">
        <v>2.4300000000000002</v>
      </c>
      <c r="TC2027">
        <v>6.68</v>
      </c>
      <c r="TD2027">
        <v>4.7</v>
      </c>
      <c r="TW2027">
        <v>10.130000000000001</v>
      </c>
      <c r="TX2027">
        <v>10.130000000000001</v>
      </c>
      <c r="TY2027">
        <v>8.65</v>
      </c>
      <c r="VD2027">
        <v>47</v>
      </c>
      <c r="VE2027">
        <v>37</v>
      </c>
      <c r="VQ2027">
        <v>49.4</v>
      </c>
      <c r="VR2027">
        <v>52.9</v>
      </c>
      <c r="ZH2027">
        <v>36</v>
      </c>
      <c r="ZI2027">
        <v>32.799999999999997</v>
      </c>
      <c r="AAZ2027">
        <v>76.25</v>
      </c>
      <c r="ABA2027">
        <v>66</v>
      </c>
      <c r="ABB2027">
        <v>50.2</v>
      </c>
      <c r="AGP2027">
        <v>1.93</v>
      </c>
      <c r="AGQ2027">
        <v>1.95</v>
      </c>
    </row>
    <row r="2028" spans="2:876" x14ac:dyDescent="0.25">
      <c r="B2028" s="2">
        <v>39903</v>
      </c>
      <c r="FD2028">
        <v>14.3</v>
      </c>
      <c r="FG2028">
        <v>0.81</v>
      </c>
      <c r="HO2028">
        <v>3.1</v>
      </c>
      <c r="JK2028">
        <v>1.88</v>
      </c>
      <c r="KT2028">
        <v>5.55</v>
      </c>
      <c r="KU2028">
        <v>4.68</v>
      </c>
      <c r="KV2028">
        <v>1.78</v>
      </c>
      <c r="LN2028">
        <v>10</v>
      </c>
      <c r="LO2028">
        <v>9.9499999999999993</v>
      </c>
      <c r="LP2028">
        <v>8.68</v>
      </c>
      <c r="LV2028">
        <v>11.15</v>
      </c>
      <c r="LW2028">
        <v>10.85</v>
      </c>
      <c r="LY2028">
        <v>10.65</v>
      </c>
      <c r="MA2028">
        <v>10.5</v>
      </c>
      <c r="PQ2028">
        <v>2.68</v>
      </c>
      <c r="PR2028">
        <v>2.58</v>
      </c>
      <c r="PS2028">
        <v>1.76</v>
      </c>
      <c r="TC2028">
        <v>6.43</v>
      </c>
      <c r="TD2028">
        <v>4.43</v>
      </c>
      <c r="TE2028">
        <v>2.5499999999999998</v>
      </c>
      <c r="TW2028">
        <v>10.050000000000001</v>
      </c>
      <c r="TX2028">
        <v>9.9499999999999993</v>
      </c>
      <c r="TY2028">
        <v>8.75</v>
      </c>
      <c r="VD2028">
        <v>46.35</v>
      </c>
      <c r="VE2028">
        <v>36.25</v>
      </c>
      <c r="VF2028">
        <v>33.25</v>
      </c>
      <c r="VQ2028">
        <v>48.35</v>
      </c>
      <c r="VR2028">
        <v>52.2</v>
      </c>
      <c r="VT2028">
        <v>33.15</v>
      </c>
      <c r="ZH2028">
        <v>35.049999999999997</v>
      </c>
      <c r="ZI2028">
        <v>31.9</v>
      </c>
      <c r="ABA2028">
        <v>64.349999999999994</v>
      </c>
      <c r="ABB2028">
        <v>48.4</v>
      </c>
      <c r="ABC2028">
        <v>43.25</v>
      </c>
      <c r="AGP2028">
        <v>1.95</v>
      </c>
      <c r="AGQ2028">
        <v>2</v>
      </c>
      <c r="AGR2028">
        <v>1.83</v>
      </c>
    </row>
    <row r="2029" spans="2:876" x14ac:dyDescent="0.25">
      <c r="B2029" s="2">
        <v>39902</v>
      </c>
      <c r="FD2029">
        <v>13.7</v>
      </c>
      <c r="FG2029">
        <v>1.05</v>
      </c>
      <c r="JK2029">
        <v>2.0499999999999998</v>
      </c>
      <c r="KT2029">
        <v>5.78</v>
      </c>
      <c r="KU2029">
        <v>4.75</v>
      </c>
      <c r="KV2029">
        <v>2.0299999999999998</v>
      </c>
      <c r="LN2029">
        <v>10.029999999999999</v>
      </c>
      <c r="LO2029">
        <v>10.029999999999999</v>
      </c>
      <c r="LP2029">
        <v>8.8000000000000007</v>
      </c>
      <c r="LV2029">
        <v>10.75</v>
      </c>
      <c r="LW2029">
        <v>10.45</v>
      </c>
      <c r="LY2029">
        <v>10.25</v>
      </c>
      <c r="MA2029">
        <v>10.050000000000001</v>
      </c>
      <c r="MB2029">
        <v>9.9</v>
      </c>
      <c r="PR2029">
        <v>2.63</v>
      </c>
      <c r="PS2029">
        <v>2.4</v>
      </c>
      <c r="TC2029">
        <v>6.75</v>
      </c>
      <c r="TD2029">
        <v>4.63</v>
      </c>
      <c r="TE2029">
        <v>2.48</v>
      </c>
      <c r="TW2029">
        <v>10.25</v>
      </c>
      <c r="TX2029">
        <v>10.15</v>
      </c>
      <c r="TY2029">
        <v>8.93</v>
      </c>
      <c r="VD2029">
        <v>46.4</v>
      </c>
      <c r="VE2029">
        <v>36.700000000000003</v>
      </c>
      <c r="VF2029">
        <v>33.5</v>
      </c>
      <c r="VQ2029">
        <v>48.2</v>
      </c>
      <c r="VR2029">
        <v>52.17</v>
      </c>
      <c r="VT2029">
        <v>33.15</v>
      </c>
      <c r="ZH2029">
        <v>35.1</v>
      </c>
      <c r="ZI2029">
        <v>31.73</v>
      </c>
      <c r="ABA2029">
        <v>65.099999999999994</v>
      </c>
      <c r="ABB2029">
        <v>48.75</v>
      </c>
      <c r="ABC2029">
        <v>43.95</v>
      </c>
      <c r="AGQ2029">
        <v>2.2000000000000002</v>
      </c>
      <c r="AGR2029">
        <v>2</v>
      </c>
    </row>
    <row r="2030" spans="2:876" x14ac:dyDescent="0.25">
      <c r="B2030" s="2">
        <v>39899</v>
      </c>
      <c r="FD2030">
        <v>13.65</v>
      </c>
      <c r="FG2030">
        <v>1.2</v>
      </c>
      <c r="JK2030">
        <v>2</v>
      </c>
      <c r="KT2030">
        <v>5.88</v>
      </c>
      <c r="KU2030">
        <v>4.5</v>
      </c>
      <c r="KV2030">
        <v>2.1</v>
      </c>
      <c r="LN2030">
        <v>10.18</v>
      </c>
      <c r="LO2030">
        <v>10.130000000000001</v>
      </c>
      <c r="LP2030">
        <v>8.75</v>
      </c>
      <c r="LV2030">
        <v>10.7</v>
      </c>
      <c r="LW2030">
        <v>10.4</v>
      </c>
      <c r="LY2030">
        <v>10.199999999999999</v>
      </c>
      <c r="MA2030">
        <v>10.050000000000001</v>
      </c>
      <c r="MB2030">
        <v>10.050000000000001</v>
      </c>
      <c r="PR2030">
        <v>2.5</v>
      </c>
      <c r="PS2030">
        <v>2.5</v>
      </c>
      <c r="TC2030">
        <v>6.68</v>
      </c>
      <c r="TD2030">
        <v>4.4800000000000004</v>
      </c>
      <c r="TE2030">
        <v>2.5299999999999998</v>
      </c>
      <c r="TW2030">
        <v>10.3</v>
      </c>
      <c r="TX2030">
        <v>10.199999999999999</v>
      </c>
      <c r="TY2030">
        <v>8.8800000000000008</v>
      </c>
      <c r="VD2030">
        <v>47.55</v>
      </c>
      <c r="VE2030">
        <v>37.43</v>
      </c>
      <c r="VF2030">
        <v>34</v>
      </c>
      <c r="VQ2030">
        <v>49.63</v>
      </c>
      <c r="VR2030">
        <v>53.65</v>
      </c>
      <c r="VT2030">
        <v>33.75</v>
      </c>
      <c r="ZH2030">
        <v>35.68</v>
      </c>
      <c r="ZI2030">
        <v>32.75</v>
      </c>
      <c r="ABA2030">
        <v>65.78</v>
      </c>
      <c r="ABB2030">
        <v>50.38</v>
      </c>
      <c r="ABC2030">
        <v>44.48</v>
      </c>
      <c r="AGQ2030">
        <v>2.2000000000000002</v>
      </c>
      <c r="AGR2030">
        <v>2.13</v>
      </c>
    </row>
    <row r="2031" spans="2:876" x14ac:dyDescent="0.25">
      <c r="B2031" s="2">
        <v>39898</v>
      </c>
      <c r="FD2031">
        <v>13.35</v>
      </c>
      <c r="FG2031">
        <v>1.18</v>
      </c>
      <c r="JK2031">
        <v>1.95</v>
      </c>
      <c r="KT2031">
        <v>5.8</v>
      </c>
      <c r="KU2031">
        <v>4.45</v>
      </c>
      <c r="KV2031">
        <v>2.08</v>
      </c>
      <c r="LN2031">
        <v>10.029999999999999</v>
      </c>
      <c r="LO2031">
        <v>9.9</v>
      </c>
      <c r="LP2031">
        <v>8.5500000000000007</v>
      </c>
      <c r="LV2031">
        <v>10.4</v>
      </c>
      <c r="LW2031">
        <v>10.1</v>
      </c>
      <c r="LY2031">
        <v>9.9</v>
      </c>
      <c r="MA2031">
        <v>9.6999999999999993</v>
      </c>
      <c r="MB2031">
        <v>9.6999999999999993</v>
      </c>
      <c r="PR2031">
        <v>2.2999999999999998</v>
      </c>
      <c r="PS2031">
        <v>2.5</v>
      </c>
      <c r="TC2031">
        <v>6.63</v>
      </c>
      <c r="TD2031">
        <v>4.5</v>
      </c>
      <c r="TE2031">
        <v>2.5299999999999998</v>
      </c>
      <c r="TW2031">
        <v>10.25</v>
      </c>
      <c r="TX2031">
        <v>10.15</v>
      </c>
      <c r="TY2031">
        <v>8.8800000000000008</v>
      </c>
      <c r="VD2031">
        <v>47.8</v>
      </c>
      <c r="VE2031">
        <v>37.299999999999997</v>
      </c>
      <c r="VF2031">
        <v>33.75</v>
      </c>
      <c r="VQ2031">
        <v>50</v>
      </c>
      <c r="VR2031">
        <v>53.88</v>
      </c>
      <c r="VT2031">
        <v>33.78</v>
      </c>
      <c r="ZH2031">
        <v>35.799999999999997</v>
      </c>
      <c r="ZI2031">
        <v>32.450000000000003</v>
      </c>
      <c r="ABA2031">
        <v>65.75</v>
      </c>
      <c r="ABB2031">
        <v>50.75</v>
      </c>
      <c r="ABC2031">
        <v>44.3</v>
      </c>
      <c r="AGQ2031">
        <v>2.37</v>
      </c>
      <c r="AGR2031">
        <v>2.2999999999999998</v>
      </c>
    </row>
    <row r="2032" spans="2:876" x14ac:dyDescent="0.25">
      <c r="B2032" s="2">
        <v>39897</v>
      </c>
      <c r="FD2032">
        <v>13</v>
      </c>
      <c r="FG2032">
        <v>1.1000000000000001</v>
      </c>
      <c r="JK2032">
        <v>1.95</v>
      </c>
      <c r="KT2032">
        <v>5.75</v>
      </c>
      <c r="KU2032">
        <v>4.6500000000000004</v>
      </c>
      <c r="KV2032">
        <v>2.35</v>
      </c>
      <c r="LN2032">
        <v>10.25</v>
      </c>
      <c r="LO2032">
        <v>10</v>
      </c>
      <c r="LP2032">
        <v>8.68</v>
      </c>
      <c r="LV2032">
        <v>10.1</v>
      </c>
      <c r="LW2032">
        <v>9.9</v>
      </c>
      <c r="LY2032">
        <v>9.6999999999999993</v>
      </c>
      <c r="MA2032">
        <v>9.5</v>
      </c>
      <c r="MB2032">
        <v>9.5</v>
      </c>
      <c r="PR2032">
        <v>2.2799999999999998</v>
      </c>
      <c r="PS2032">
        <v>2.38</v>
      </c>
      <c r="TC2032">
        <v>6.75</v>
      </c>
      <c r="TD2032">
        <v>4.4800000000000004</v>
      </c>
      <c r="TE2032">
        <v>2.48</v>
      </c>
      <c r="TW2032">
        <v>10.130000000000001</v>
      </c>
      <c r="TX2032">
        <v>10</v>
      </c>
      <c r="TY2032">
        <v>8.8000000000000007</v>
      </c>
      <c r="VD2032">
        <v>47.13</v>
      </c>
      <c r="VE2032">
        <v>36.68</v>
      </c>
      <c r="VF2032">
        <v>33.75</v>
      </c>
      <c r="VQ2032">
        <v>48.4</v>
      </c>
      <c r="VR2032">
        <v>52.5</v>
      </c>
      <c r="VT2032">
        <v>33.5</v>
      </c>
      <c r="ZH2032">
        <v>35.28</v>
      </c>
      <c r="ZI2032">
        <v>32.58</v>
      </c>
      <c r="ABA2032">
        <v>64.680000000000007</v>
      </c>
      <c r="ABB2032">
        <v>50</v>
      </c>
      <c r="ABC2032">
        <v>44.63</v>
      </c>
      <c r="AGQ2032">
        <v>2.4300000000000002</v>
      </c>
      <c r="AGR2032">
        <v>2.2999999999999998</v>
      </c>
    </row>
    <row r="2033" spans="2:876" x14ac:dyDescent="0.25">
      <c r="B2033" s="2">
        <v>39896</v>
      </c>
      <c r="FD2033">
        <v>13.7</v>
      </c>
      <c r="FG2033">
        <v>1</v>
      </c>
      <c r="JK2033">
        <v>1.88</v>
      </c>
      <c r="KT2033">
        <v>5.88</v>
      </c>
      <c r="KU2033">
        <v>4.63</v>
      </c>
      <c r="KV2033">
        <v>2.23</v>
      </c>
      <c r="LN2033">
        <v>10</v>
      </c>
      <c r="LO2033">
        <v>9.98</v>
      </c>
      <c r="LP2033">
        <v>9</v>
      </c>
      <c r="LV2033">
        <v>10.85</v>
      </c>
      <c r="LW2033">
        <v>10.55</v>
      </c>
      <c r="LY2033">
        <v>10.35</v>
      </c>
      <c r="MA2033">
        <v>10.199999999999999</v>
      </c>
      <c r="MB2033">
        <v>10.15</v>
      </c>
      <c r="PR2033">
        <v>2.13</v>
      </c>
      <c r="PS2033">
        <v>2.38</v>
      </c>
      <c r="TC2033">
        <v>6.83</v>
      </c>
      <c r="TD2033">
        <v>4.38</v>
      </c>
      <c r="TE2033">
        <v>2.38</v>
      </c>
      <c r="TW2033">
        <v>10.130000000000001</v>
      </c>
      <c r="TX2033">
        <v>9.8800000000000008</v>
      </c>
      <c r="TY2033">
        <v>8.85</v>
      </c>
      <c r="VD2033">
        <v>47.58</v>
      </c>
      <c r="VE2033">
        <v>37.53</v>
      </c>
      <c r="VF2033">
        <v>34.18</v>
      </c>
      <c r="VQ2033">
        <v>50.2</v>
      </c>
      <c r="VR2033">
        <v>54.16</v>
      </c>
      <c r="VT2033">
        <v>34.299999999999997</v>
      </c>
      <c r="ZH2033">
        <v>35.5</v>
      </c>
      <c r="ZI2033">
        <v>32.700000000000003</v>
      </c>
      <c r="ABA2033">
        <v>66.25</v>
      </c>
      <c r="ABB2033">
        <v>50.63</v>
      </c>
      <c r="ABC2033">
        <v>44</v>
      </c>
      <c r="AGQ2033">
        <v>1.9</v>
      </c>
      <c r="AGR2033">
        <v>2.4300000000000002</v>
      </c>
    </row>
    <row r="2034" spans="2:876" x14ac:dyDescent="0.25">
      <c r="B2034" s="2">
        <v>39895</v>
      </c>
      <c r="FD2034">
        <v>14.3</v>
      </c>
      <c r="FG2034">
        <v>0.75</v>
      </c>
      <c r="JK2034">
        <v>1.8</v>
      </c>
      <c r="KT2034">
        <v>5.88</v>
      </c>
      <c r="KU2034">
        <v>4.53</v>
      </c>
      <c r="KV2034">
        <v>2.1</v>
      </c>
      <c r="LN2034">
        <v>9.98</v>
      </c>
      <c r="LO2034">
        <v>9.9499999999999993</v>
      </c>
      <c r="LP2034">
        <v>8.83</v>
      </c>
      <c r="LV2034">
        <v>11.4</v>
      </c>
      <c r="LW2034">
        <v>11.1</v>
      </c>
      <c r="LY2034">
        <v>10.9</v>
      </c>
      <c r="MA2034">
        <v>10.75</v>
      </c>
      <c r="MB2034">
        <v>10.75</v>
      </c>
      <c r="PR2034">
        <v>2.23</v>
      </c>
      <c r="PS2034">
        <v>2.35</v>
      </c>
      <c r="TC2034">
        <v>6.68</v>
      </c>
      <c r="TD2034">
        <v>4.2300000000000004</v>
      </c>
      <c r="TE2034">
        <v>2.25</v>
      </c>
      <c r="TW2034">
        <v>10.08</v>
      </c>
      <c r="TX2034">
        <v>9.85</v>
      </c>
      <c r="TY2034">
        <v>8.9</v>
      </c>
      <c r="VD2034">
        <v>48.5</v>
      </c>
      <c r="VE2034">
        <v>37.950000000000003</v>
      </c>
      <c r="VF2034">
        <v>34.049999999999997</v>
      </c>
      <c r="VQ2034">
        <v>50.9</v>
      </c>
      <c r="VR2034">
        <v>54.75</v>
      </c>
      <c r="VT2034">
        <v>34.450000000000003</v>
      </c>
      <c r="ZH2034">
        <v>36</v>
      </c>
      <c r="ZI2034">
        <v>32.4</v>
      </c>
      <c r="ABA2034">
        <v>66.599999999999994</v>
      </c>
      <c r="ABB2034">
        <v>51.5</v>
      </c>
      <c r="ABC2034">
        <v>44</v>
      </c>
      <c r="AGQ2034">
        <v>2.6</v>
      </c>
      <c r="AGR2034">
        <v>2.4</v>
      </c>
    </row>
    <row r="2035" spans="2:876" x14ac:dyDescent="0.25">
      <c r="B2035" s="2">
        <v>39892</v>
      </c>
      <c r="FD2035">
        <v>13.55</v>
      </c>
      <c r="FG2035">
        <v>1.08</v>
      </c>
      <c r="JK2035">
        <v>1.9</v>
      </c>
      <c r="KT2035">
        <v>6.25</v>
      </c>
      <c r="KU2035">
        <v>4.68</v>
      </c>
      <c r="KV2035">
        <v>2.2000000000000002</v>
      </c>
      <c r="LN2035">
        <v>10</v>
      </c>
      <c r="LO2035">
        <v>9.98</v>
      </c>
      <c r="LP2035">
        <v>8.68</v>
      </c>
      <c r="LV2035">
        <v>10.75</v>
      </c>
      <c r="LW2035">
        <v>10.5</v>
      </c>
      <c r="LY2035">
        <v>10.35</v>
      </c>
      <c r="MA2035">
        <v>10.15</v>
      </c>
      <c r="MB2035">
        <v>10.15</v>
      </c>
      <c r="PR2035">
        <v>2.2799999999999998</v>
      </c>
      <c r="PS2035">
        <v>2.25</v>
      </c>
      <c r="TC2035">
        <v>6.8</v>
      </c>
      <c r="TD2035">
        <v>4.33</v>
      </c>
      <c r="TE2035">
        <v>2.38</v>
      </c>
      <c r="TW2035">
        <v>10.1</v>
      </c>
      <c r="TX2035">
        <v>10.029999999999999</v>
      </c>
      <c r="TY2035">
        <v>9.15</v>
      </c>
      <c r="VD2035">
        <v>46.6</v>
      </c>
      <c r="VE2035">
        <v>36.200000000000003</v>
      </c>
      <c r="VF2035">
        <v>33</v>
      </c>
      <c r="VQ2035">
        <v>48.5</v>
      </c>
      <c r="VR2035">
        <v>52.6</v>
      </c>
      <c r="VT2035">
        <v>32.950000000000003</v>
      </c>
      <c r="ZH2035">
        <v>34.1</v>
      </c>
      <c r="ZI2035">
        <v>31.5</v>
      </c>
      <c r="ABA2035">
        <v>64.45</v>
      </c>
      <c r="ABB2035">
        <v>48.65</v>
      </c>
      <c r="ABC2035">
        <v>43.75</v>
      </c>
      <c r="AGQ2035">
        <v>2.4</v>
      </c>
      <c r="AGR2035">
        <v>2.4</v>
      </c>
    </row>
    <row r="2036" spans="2:876" x14ac:dyDescent="0.25">
      <c r="B2036" s="2">
        <v>39891</v>
      </c>
      <c r="FD2036">
        <v>14.2</v>
      </c>
      <c r="FG2036">
        <v>0.88</v>
      </c>
      <c r="JK2036">
        <v>1.75</v>
      </c>
      <c r="KT2036">
        <v>6.25</v>
      </c>
      <c r="KU2036">
        <v>4.78</v>
      </c>
      <c r="KV2036">
        <v>2.1</v>
      </c>
      <c r="LN2036">
        <v>10</v>
      </c>
      <c r="LO2036">
        <v>9.75</v>
      </c>
      <c r="LP2036">
        <v>8.7799999999999994</v>
      </c>
      <c r="LV2036">
        <v>11.35</v>
      </c>
      <c r="LW2036">
        <v>11.05</v>
      </c>
      <c r="LY2036">
        <v>10.85</v>
      </c>
      <c r="MA2036">
        <v>10.7</v>
      </c>
      <c r="MB2036">
        <v>10.7</v>
      </c>
      <c r="PR2036">
        <v>2.2000000000000002</v>
      </c>
      <c r="PS2036">
        <v>2.1800000000000002</v>
      </c>
      <c r="TC2036">
        <v>6.85</v>
      </c>
      <c r="TD2036">
        <v>4.33</v>
      </c>
      <c r="TE2036">
        <v>2.5</v>
      </c>
      <c r="TW2036">
        <v>9.8800000000000008</v>
      </c>
      <c r="TX2036">
        <v>9.8800000000000008</v>
      </c>
      <c r="TY2036">
        <v>9.6300000000000008</v>
      </c>
      <c r="VD2036">
        <v>46.6</v>
      </c>
      <c r="VE2036">
        <v>35.6</v>
      </c>
      <c r="VF2036">
        <v>33</v>
      </c>
      <c r="VQ2036">
        <v>48.65</v>
      </c>
      <c r="VR2036">
        <v>52.3</v>
      </c>
      <c r="VT2036">
        <v>33.25</v>
      </c>
      <c r="ZH2036">
        <v>34</v>
      </c>
      <c r="ZI2036">
        <v>31.5</v>
      </c>
      <c r="ABA2036">
        <v>64.5</v>
      </c>
      <c r="ABB2036">
        <v>48.5</v>
      </c>
      <c r="ABC2036">
        <v>43.5</v>
      </c>
      <c r="AGQ2036">
        <v>1.8</v>
      </c>
      <c r="AGR2036">
        <v>2.33</v>
      </c>
    </row>
    <row r="2037" spans="2:876" x14ac:dyDescent="0.25">
      <c r="B2037" s="2">
        <v>39890</v>
      </c>
      <c r="FD2037">
        <v>15.25</v>
      </c>
      <c r="FG2037">
        <v>1.38</v>
      </c>
      <c r="JK2037">
        <v>2.25</v>
      </c>
      <c r="KT2037">
        <v>6.33</v>
      </c>
      <c r="KU2037">
        <v>5.03</v>
      </c>
      <c r="KV2037">
        <v>2.6</v>
      </c>
      <c r="LN2037">
        <v>10.28</v>
      </c>
      <c r="LO2037">
        <v>10.15</v>
      </c>
      <c r="LP2037">
        <v>9</v>
      </c>
      <c r="LV2037">
        <v>11.85</v>
      </c>
      <c r="LW2037">
        <v>11.55</v>
      </c>
      <c r="LY2037">
        <v>11.35</v>
      </c>
      <c r="MA2037">
        <v>11.2</v>
      </c>
      <c r="MB2037">
        <v>11.2</v>
      </c>
      <c r="PR2037">
        <v>2.15</v>
      </c>
      <c r="PS2037">
        <v>2</v>
      </c>
      <c r="TC2037">
        <v>7.18</v>
      </c>
      <c r="TD2037">
        <v>4.68</v>
      </c>
      <c r="TE2037">
        <v>2.6</v>
      </c>
      <c r="TW2037">
        <v>9.98</v>
      </c>
      <c r="TX2037">
        <v>9.8800000000000008</v>
      </c>
      <c r="TY2037">
        <v>9.35</v>
      </c>
      <c r="VD2037">
        <v>45.2</v>
      </c>
      <c r="VE2037">
        <v>35.130000000000003</v>
      </c>
      <c r="VF2037">
        <v>32.83</v>
      </c>
      <c r="VQ2037">
        <v>47.05</v>
      </c>
      <c r="VR2037">
        <v>50.88</v>
      </c>
      <c r="VT2037">
        <v>33.43</v>
      </c>
      <c r="ZH2037">
        <v>33.5</v>
      </c>
      <c r="ZI2037">
        <v>31.5</v>
      </c>
      <c r="ABA2037">
        <v>62.95</v>
      </c>
      <c r="ABB2037">
        <v>48</v>
      </c>
      <c r="ABC2037">
        <v>43.25</v>
      </c>
      <c r="AGQ2037">
        <v>1.8</v>
      </c>
      <c r="AGR2037">
        <v>2</v>
      </c>
    </row>
    <row r="2038" spans="2:876" x14ac:dyDescent="0.25">
      <c r="B2038" s="2">
        <v>39889</v>
      </c>
      <c r="FD2038">
        <v>15.9</v>
      </c>
      <c r="FG2038">
        <v>1.6</v>
      </c>
      <c r="JK2038">
        <v>2</v>
      </c>
      <c r="KT2038">
        <v>6.43</v>
      </c>
      <c r="KU2038">
        <v>5.0999999999999996</v>
      </c>
      <c r="KV2038">
        <v>2.7</v>
      </c>
      <c r="LN2038">
        <v>10.029999999999999</v>
      </c>
      <c r="LO2038">
        <v>9.8800000000000008</v>
      </c>
      <c r="LP2038">
        <v>8.93</v>
      </c>
      <c r="LV2038">
        <v>12.35</v>
      </c>
      <c r="LW2038">
        <v>12.05</v>
      </c>
      <c r="LY2038">
        <v>11.85</v>
      </c>
      <c r="MA2038">
        <v>11.75</v>
      </c>
      <c r="MB2038">
        <v>11.75</v>
      </c>
      <c r="PR2038">
        <v>2.1</v>
      </c>
      <c r="PS2038">
        <v>1.7</v>
      </c>
      <c r="TC2038">
        <v>7.18</v>
      </c>
      <c r="TD2038">
        <v>4.7</v>
      </c>
      <c r="TE2038">
        <v>2.6</v>
      </c>
      <c r="TW2038">
        <v>9.98</v>
      </c>
      <c r="TX2038">
        <v>9.8800000000000008</v>
      </c>
      <c r="TY2038">
        <v>9.3000000000000007</v>
      </c>
      <c r="VD2038">
        <v>45.25</v>
      </c>
      <c r="VE2038">
        <v>35</v>
      </c>
      <c r="VF2038">
        <v>33.25</v>
      </c>
      <c r="VQ2038">
        <v>47.33</v>
      </c>
      <c r="VR2038">
        <v>51.03</v>
      </c>
      <c r="VT2038">
        <v>33.950000000000003</v>
      </c>
      <c r="ZH2038">
        <v>34</v>
      </c>
      <c r="ZI2038">
        <v>31.75</v>
      </c>
      <c r="ABA2038">
        <v>63.68</v>
      </c>
      <c r="ABB2038">
        <v>48.87</v>
      </c>
      <c r="ABC2038">
        <v>44</v>
      </c>
      <c r="AGQ2038">
        <v>1.9</v>
      </c>
      <c r="AGR2038">
        <v>2.25</v>
      </c>
    </row>
    <row r="2039" spans="2:876" x14ac:dyDescent="0.25">
      <c r="B2039" s="2">
        <v>39888</v>
      </c>
      <c r="FD2039">
        <v>15.35</v>
      </c>
      <c r="FG2039">
        <v>1.35</v>
      </c>
      <c r="JK2039">
        <v>1.63</v>
      </c>
      <c r="KT2039">
        <v>6.5</v>
      </c>
      <c r="KU2039">
        <v>5.25</v>
      </c>
      <c r="KV2039">
        <v>2.7</v>
      </c>
      <c r="LN2039">
        <v>10.75</v>
      </c>
      <c r="LO2039">
        <v>10.25</v>
      </c>
      <c r="LP2039">
        <v>9.0500000000000007</v>
      </c>
      <c r="LV2039">
        <v>12.1</v>
      </c>
      <c r="LW2039">
        <v>11.8</v>
      </c>
      <c r="LY2039">
        <v>11.6</v>
      </c>
      <c r="MA2039">
        <v>11.5</v>
      </c>
      <c r="MB2039">
        <v>11.55</v>
      </c>
      <c r="PR2039">
        <v>2</v>
      </c>
      <c r="PS2039">
        <v>2.08</v>
      </c>
      <c r="TC2039">
        <v>7.18</v>
      </c>
      <c r="TD2039">
        <v>4.9000000000000004</v>
      </c>
      <c r="TE2039">
        <v>2.7</v>
      </c>
      <c r="TW2039">
        <v>10.130000000000001</v>
      </c>
      <c r="TX2039">
        <v>9.9499999999999993</v>
      </c>
      <c r="TY2039">
        <v>9.43</v>
      </c>
      <c r="VD2039">
        <v>45</v>
      </c>
      <c r="VE2039">
        <v>34.880000000000003</v>
      </c>
      <c r="VF2039">
        <v>33.28</v>
      </c>
      <c r="VQ2039">
        <v>46.3</v>
      </c>
      <c r="VR2039">
        <v>50.28</v>
      </c>
      <c r="VT2039">
        <v>34.049999999999997</v>
      </c>
      <c r="ZH2039">
        <v>33.5</v>
      </c>
      <c r="ZI2039">
        <v>31.5</v>
      </c>
      <c r="ABA2039">
        <v>64.88</v>
      </c>
      <c r="ABB2039">
        <v>48.25</v>
      </c>
      <c r="ABC2039">
        <v>44.45</v>
      </c>
      <c r="AGQ2039">
        <v>2</v>
      </c>
      <c r="AGR2039">
        <v>2.5499999999999998</v>
      </c>
    </row>
    <row r="2040" spans="2:876" x14ac:dyDescent="0.25">
      <c r="B2040" s="2">
        <v>39885</v>
      </c>
      <c r="FD2040">
        <v>15</v>
      </c>
      <c r="FG2040">
        <v>1.38</v>
      </c>
      <c r="JK2040">
        <v>1.28</v>
      </c>
      <c r="KT2040">
        <v>6.25</v>
      </c>
      <c r="KU2040">
        <v>5.2</v>
      </c>
      <c r="KV2040">
        <v>2.6</v>
      </c>
      <c r="LN2040">
        <v>10.38</v>
      </c>
      <c r="LO2040">
        <v>10.08</v>
      </c>
      <c r="LP2040">
        <v>9.08</v>
      </c>
      <c r="LV2040">
        <v>11.7</v>
      </c>
      <c r="LW2040">
        <v>11.4</v>
      </c>
      <c r="LY2040">
        <v>11.2</v>
      </c>
      <c r="MA2040">
        <v>11.1</v>
      </c>
      <c r="MB2040">
        <v>11.2</v>
      </c>
      <c r="PR2040">
        <v>1.73</v>
      </c>
      <c r="PS2040">
        <v>1.68</v>
      </c>
      <c r="TC2040">
        <v>7.05</v>
      </c>
      <c r="TD2040">
        <v>4.6500000000000004</v>
      </c>
      <c r="TE2040">
        <v>2.38</v>
      </c>
      <c r="TW2040">
        <v>10.38</v>
      </c>
      <c r="TX2040">
        <v>10.199999999999999</v>
      </c>
      <c r="TY2040">
        <v>9.35</v>
      </c>
      <c r="VD2040">
        <v>45.35</v>
      </c>
      <c r="VE2040">
        <v>34.880000000000003</v>
      </c>
      <c r="VF2040">
        <v>33.380000000000003</v>
      </c>
      <c r="VQ2040">
        <v>46.45</v>
      </c>
      <c r="VR2040">
        <v>50</v>
      </c>
      <c r="VT2040">
        <v>34.5</v>
      </c>
      <c r="ZH2040">
        <v>34.380000000000003</v>
      </c>
      <c r="ZI2040">
        <v>30.98</v>
      </c>
      <c r="ABA2040">
        <v>64.25</v>
      </c>
      <c r="ABB2040">
        <v>49.1</v>
      </c>
      <c r="ABC2040">
        <v>44.95</v>
      </c>
      <c r="AGQ2040">
        <v>2.1</v>
      </c>
      <c r="AGR2040">
        <v>2.2000000000000002</v>
      </c>
    </row>
    <row r="2041" spans="2:876" x14ac:dyDescent="0.25">
      <c r="B2041" s="2">
        <v>39884</v>
      </c>
      <c r="FD2041">
        <v>14.55</v>
      </c>
      <c r="FG2041">
        <v>2.0499999999999998</v>
      </c>
      <c r="JK2041">
        <v>2</v>
      </c>
      <c r="KT2041">
        <v>6.33</v>
      </c>
      <c r="KU2041">
        <v>5.2</v>
      </c>
      <c r="KV2041">
        <v>2.9</v>
      </c>
      <c r="LN2041">
        <v>10.050000000000001</v>
      </c>
      <c r="LO2041">
        <v>10.050000000000001</v>
      </c>
      <c r="LP2041">
        <v>9.1</v>
      </c>
      <c r="LV2041">
        <v>11.4</v>
      </c>
      <c r="LW2041">
        <v>11.1</v>
      </c>
      <c r="LY2041">
        <v>10.9</v>
      </c>
      <c r="MA2041">
        <v>10.8</v>
      </c>
      <c r="MB2041">
        <v>10.9</v>
      </c>
      <c r="PR2041">
        <v>2.0299999999999998</v>
      </c>
      <c r="PS2041">
        <v>2.23</v>
      </c>
      <c r="TC2041">
        <v>7.2</v>
      </c>
      <c r="TD2041">
        <v>4.9000000000000004</v>
      </c>
      <c r="TE2041">
        <v>2.9</v>
      </c>
      <c r="TW2041">
        <v>10.029999999999999</v>
      </c>
      <c r="TX2041">
        <v>9.8000000000000007</v>
      </c>
      <c r="TY2041">
        <v>9.18</v>
      </c>
      <c r="VD2041">
        <v>45.5</v>
      </c>
      <c r="VE2041">
        <v>35.229999999999997</v>
      </c>
      <c r="VF2041">
        <v>33.53</v>
      </c>
      <c r="VQ2041">
        <v>45.52</v>
      </c>
      <c r="VR2041">
        <v>49.1</v>
      </c>
      <c r="VT2041">
        <v>34.75</v>
      </c>
      <c r="ZH2041">
        <v>33.880000000000003</v>
      </c>
      <c r="ZI2041">
        <v>31.8</v>
      </c>
      <c r="ABA2041">
        <v>65.03</v>
      </c>
      <c r="ABB2041">
        <v>48.33</v>
      </c>
      <c r="ABC2041">
        <v>44.75</v>
      </c>
      <c r="AGQ2041">
        <v>2.35</v>
      </c>
      <c r="AGR2041">
        <v>2</v>
      </c>
    </row>
    <row r="2042" spans="2:876" x14ac:dyDescent="0.25">
      <c r="B2042" s="2">
        <v>39883</v>
      </c>
      <c r="FD2042">
        <v>14.1</v>
      </c>
      <c r="FG2042">
        <v>1.63</v>
      </c>
      <c r="JK2042">
        <v>1.55</v>
      </c>
      <c r="KT2042">
        <v>6.4</v>
      </c>
      <c r="KU2042">
        <v>5.0999999999999996</v>
      </c>
      <c r="KV2042">
        <v>2.7</v>
      </c>
      <c r="LN2042">
        <v>10</v>
      </c>
      <c r="LO2042">
        <v>10.199999999999999</v>
      </c>
      <c r="LP2042">
        <v>8.9499999999999993</v>
      </c>
      <c r="LV2042">
        <v>11.2</v>
      </c>
      <c r="LW2042">
        <v>10.9</v>
      </c>
      <c r="LY2042">
        <v>10.7</v>
      </c>
      <c r="MA2042">
        <v>10.6</v>
      </c>
      <c r="MB2042">
        <v>10.7</v>
      </c>
      <c r="PR2042">
        <v>1.63</v>
      </c>
      <c r="PS2042">
        <v>2.13</v>
      </c>
      <c r="TC2042">
        <v>7.23</v>
      </c>
      <c r="TD2042">
        <v>4.7300000000000004</v>
      </c>
      <c r="TE2042">
        <v>2.6</v>
      </c>
      <c r="TW2042">
        <v>9.8000000000000007</v>
      </c>
      <c r="TX2042">
        <v>9.5500000000000007</v>
      </c>
      <c r="TY2042">
        <v>8.9</v>
      </c>
      <c r="VD2042">
        <v>46.25</v>
      </c>
      <c r="VE2042">
        <v>35.700000000000003</v>
      </c>
      <c r="VF2042">
        <v>33.799999999999997</v>
      </c>
      <c r="VQ2042">
        <v>46.3</v>
      </c>
      <c r="VR2042">
        <v>49.65</v>
      </c>
      <c r="VT2042">
        <v>35</v>
      </c>
      <c r="ZH2042">
        <v>34.5</v>
      </c>
      <c r="ZI2042">
        <v>31.5</v>
      </c>
      <c r="ABA2042">
        <v>64.5</v>
      </c>
      <c r="ABB2042">
        <v>48.93</v>
      </c>
      <c r="ABC2042">
        <v>44.13</v>
      </c>
      <c r="AGQ2042">
        <v>2.25</v>
      </c>
      <c r="AGR2042">
        <v>1.9</v>
      </c>
    </row>
    <row r="2043" spans="2:876" x14ac:dyDescent="0.25">
      <c r="B2043" s="2">
        <v>39882</v>
      </c>
      <c r="FD2043">
        <v>14.3</v>
      </c>
      <c r="FG2043">
        <v>1.38</v>
      </c>
      <c r="JK2043">
        <v>1.3</v>
      </c>
      <c r="KT2043">
        <v>6.43</v>
      </c>
      <c r="KU2043">
        <v>5.05</v>
      </c>
      <c r="KV2043">
        <v>2.2000000000000002</v>
      </c>
      <c r="LN2043">
        <v>9.75</v>
      </c>
      <c r="LO2043">
        <v>9.8000000000000007</v>
      </c>
      <c r="LP2043">
        <v>8.48</v>
      </c>
      <c r="LV2043">
        <v>11.6</v>
      </c>
      <c r="LW2043">
        <v>11.3</v>
      </c>
      <c r="LY2043">
        <v>11.1</v>
      </c>
      <c r="MA2043">
        <v>11</v>
      </c>
      <c r="MB2043">
        <v>11.1</v>
      </c>
      <c r="PR2043">
        <v>1.38</v>
      </c>
      <c r="PS2043">
        <v>1.7</v>
      </c>
      <c r="TC2043">
        <v>7.18</v>
      </c>
      <c r="TD2043">
        <v>4.5</v>
      </c>
      <c r="TE2043">
        <v>2.4500000000000002</v>
      </c>
      <c r="TW2043">
        <v>9.8800000000000008</v>
      </c>
      <c r="TX2043">
        <v>9.1300000000000008</v>
      </c>
      <c r="TY2043">
        <v>8.3800000000000008</v>
      </c>
      <c r="VD2043">
        <v>47.85</v>
      </c>
      <c r="VE2043">
        <v>35.950000000000003</v>
      </c>
      <c r="VF2043">
        <v>33.9</v>
      </c>
      <c r="VQ2043">
        <v>47.65</v>
      </c>
      <c r="VR2043">
        <v>50.85</v>
      </c>
      <c r="VT2043">
        <v>35.5</v>
      </c>
      <c r="ZH2043">
        <v>34.479999999999997</v>
      </c>
      <c r="ZI2043">
        <v>32</v>
      </c>
      <c r="ABA2043">
        <v>65.5</v>
      </c>
      <c r="ABB2043">
        <v>49.25</v>
      </c>
      <c r="ABC2043">
        <v>45.25</v>
      </c>
      <c r="AGQ2043">
        <v>1.7</v>
      </c>
      <c r="AGR2043">
        <v>1.98</v>
      </c>
    </row>
    <row r="2044" spans="2:876" x14ac:dyDescent="0.25">
      <c r="B2044" s="2">
        <v>39881</v>
      </c>
      <c r="FD2044">
        <v>13.9</v>
      </c>
      <c r="FG2044">
        <v>1.08</v>
      </c>
      <c r="JK2044">
        <v>1</v>
      </c>
      <c r="KT2044">
        <v>6.48</v>
      </c>
      <c r="KU2044">
        <v>5.25</v>
      </c>
      <c r="KV2044">
        <v>2.2000000000000002</v>
      </c>
      <c r="LN2044">
        <v>9.58</v>
      </c>
      <c r="LO2044">
        <v>9.25</v>
      </c>
      <c r="LP2044">
        <v>8.48</v>
      </c>
      <c r="LV2044">
        <v>11.15</v>
      </c>
      <c r="LW2044">
        <v>10.85</v>
      </c>
      <c r="LY2044">
        <v>10.7</v>
      </c>
      <c r="MA2044">
        <v>10.6</v>
      </c>
      <c r="MB2044">
        <v>10.6</v>
      </c>
      <c r="PR2044">
        <v>0.75</v>
      </c>
      <c r="PS2044">
        <v>1.5</v>
      </c>
      <c r="TC2044">
        <v>7.18</v>
      </c>
      <c r="TD2044">
        <v>4.5</v>
      </c>
      <c r="TE2044">
        <v>2.5</v>
      </c>
      <c r="TW2044">
        <v>9.25</v>
      </c>
      <c r="TX2044">
        <v>8.8800000000000008</v>
      </c>
      <c r="TY2044">
        <v>8.18</v>
      </c>
      <c r="VD2044">
        <v>46.95</v>
      </c>
      <c r="VE2044">
        <v>36.1</v>
      </c>
      <c r="VF2044">
        <v>33.75</v>
      </c>
      <c r="VQ2044">
        <v>46.8</v>
      </c>
      <c r="VR2044">
        <v>50</v>
      </c>
      <c r="VT2044">
        <v>34.630000000000003</v>
      </c>
      <c r="ZH2044">
        <v>34.75</v>
      </c>
      <c r="ZI2044">
        <v>31.5</v>
      </c>
      <c r="ABA2044">
        <v>65.25</v>
      </c>
      <c r="ABB2044">
        <v>49.28</v>
      </c>
      <c r="ABC2044">
        <v>44.63</v>
      </c>
      <c r="AGQ2044">
        <v>1.5</v>
      </c>
      <c r="AGR2044">
        <v>2.25</v>
      </c>
    </row>
    <row r="2045" spans="2:876" x14ac:dyDescent="0.25">
      <c r="B2045" s="2">
        <v>39878</v>
      </c>
      <c r="FD2045">
        <v>12.95</v>
      </c>
      <c r="FG2045">
        <v>2</v>
      </c>
      <c r="JK2045">
        <v>2.11</v>
      </c>
      <c r="KT2045">
        <v>7.3</v>
      </c>
      <c r="KU2045">
        <v>5.63</v>
      </c>
      <c r="KV2045">
        <v>3.2</v>
      </c>
      <c r="LN2045">
        <v>9.5</v>
      </c>
      <c r="LO2045">
        <v>9.1999999999999993</v>
      </c>
      <c r="LP2045">
        <v>8.4499999999999993</v>
      </c>
      <c r="LV2045">
        <v>10.45</v>
      </c>
      <c r="LW2045">
        <v>10.15</v>
      </c>
      <c r="LY2045">
        <v>10</v>
      </c>
      <c r="MA2045">
        <v>9.9</v>
      </c>
      <c r="MB2045">
        <v>9.9</v>
      </c>
      <c r="PR2045">
        <v>2.15</v>
      </c>
      <c r="PS2045">
        <v>2.0299999999999998</v>
      </c>
      <c r="TC2045">
        <v>7.6</v>
      </c>
      <c r="TD2045">
        <v>5.4</v>
      </c>
      <c r="TE2045">
        <v>3.58</v>
      </c>
      <c r="TW2045">
        <v>9.1</v>
      </c>
      <c r="TX2045">
        <v>8.85</v>
      </c>
      <c r="TY2045">
        <v>8.23</v>
      </c>
      <c r="VD2045">
        <v>47</v>
      </c>
      <c r="VE2045">
        <v>36</v>
      </c>
      <c r="VF2045">
        <v>34.299999999999997</v>
      </c>
      <c r="VQ2045">
        <v>45.7</v>
      </c>
      <c r="VR2045">
        <v>48.95</v>
      </c>
      <c r="VT2045">
        <v>35.75</v>
      </c>
      <c r="ZH2045">
        <v>36.130000000000003</v>
      </c>
      <c r="ZI2045">
        <v>31.88</v>
      </c>
      <c r="ABA2045">
        <v>65.25</v>
      </c>
      <c r="ABB2045">
        <v>49.5</v>
      </c>
      <c r="ABC2045">
        <v>45.43</v>
      </c>
      <c r="AGQ2045">
        <v>1.5</v>
      </c>
      <c r="AGR2045">
        <v>2.25</v>
      </c>
    </row>
    <row r="2046" spans="2:876" x14ac:dyDescent="0.25">
      <c r="B2046" s="2">
        <v>39877</v>
      </c>
      <c r="FD2046">
        <v>13.3</v>
      </c>
      <c r="FG2046">
        <v>2.68</v>
      </c>
      <c r="JK2046">
        <v>2.5299999999999998</v>
      </c>
      <c r="KT2046">
        <v>7.5</v>
      </c>
      <c r="KU2046">
        <v>6.2</v>
      </c>
      <c r="KV2046">
        <v>3.9</v>
      </c>
      <c r="LN2046">
        <v>9.58</v>
      </c>
      <c r="LO2046">
        <v>9.4</v>
      </c>
      <c r="LP2046">
        <v>8.5500000000000007</v>
      </c>
      <c r="LV2046">
        <v>10.9</v>
      </c>
      <c r="LW2046">
        <v>10.6</v>
      </c>
      <c r="LY2046">
        <v>10.45</v>
      </c>
      <c r="MA2046">
        <v>10.3</v>
      </c>
      <c r="MB2046">
        <v>10.3</v>
      </c>
      <c r="PR2046">
        <v>2.63</v>
      </c>
      <c r="PS2046">
        <v>2.63</v>
      </c>
      <c r="TC2046">
        <v>7.63</v>
      </c>
      <c r="TD2046">
        <v>6.13</v>
      </c>
      <c r="TE2046">
        <v>4.08</v>
      </c>
      <c r="TW2046">
        <v>9.35</v>
      </c>
      <c r="TX2046">
        <v>8.85</v>
      </c>
      <c r="TY2046">
        <v>8.4</v>
      </c>
      <c r="VD2046">
        <v>46.75</v>
      </c>
      <c r="VE2046">
        <v>36.25</v>
      </c>
      <c r="VF2046">
        <v>34.799999999999997</v>
      </c>
      <c r="VQ2046">
        <v>45.25</v>
      </c>
      <c r="VR2046">
        <v>48.48</v>
      </c>
      <c r="VT2046">
        <v>36.549999999999997</v>
      </c>
      <c r="ZH2046">
        <v>36</v>
      </c>
      <c r="ZI2046">
        <v>31.95</v>
      </c>
      <c r="ABA2046">
        <v>65.13</v>
      </c>
      <c r="ABB2046">
        <v>49.75</v>
      </c>
      <c r="ABC2046">
        <v>45.38</v>
      </c>
      <c r="AGQ2046">
        <v>1.5</v>
      </c>
      <c r="AGR2046">
        <v>2</v>
      </c>
    </row>
    <row r="2047" spans="2:876" x14ac:dyDescent="0.25">
      <c r="B2047" s="2">
        <v>39876</v>
      </c>
      <c r="FD2047">
        <v>13.7</v>
      </c>
      <c r="FG2047">
        <v>2.88</v>
      </c>
      <c r="JK2047">
        <v>2.9</v>
      </c>
      <c r="KT2047">
        <v>7.5</v>
      </c>
      <c r="KU2047">
        <v>6.38</v>
      </c>
      <c r="KV2047">
        <v>4.5</v>
      </c>
      <c r="LN2047">
        <v>9.3000000000000007</v>
      </c>
      <c r="LO2047">
        <v>9.6999999999999993</v>
      </c>
      <c r="LP2047">
        <v>8.65</v>
      </c>
      <c r="LV2047">
        <v>11.05</v>
      </c>
      <c r="LW2047">
        <v>10.8</v>
      </c>
      <c r="LY2047">
        <v>10.7</v>
      </c>
      <c r="MA2047">
        <v>10.6</v>
      </c>
      <c r="MB2047">
        <v>10.6</v>
      </c>
      <c r="PR2047">
        <v>2.63</v>
      </c>
      <c r="PS2047">
        <v>2.63</v>
      </c>
      <c r="TC2047">
        <v>7.63</v>
      </c>
      <c r="TD2047">
        <v>6.05</v>
      </c>
      <c r="TE2047">
        <v>4.63</v>
      </c>
      <c r="TW2047">
        <v>9.6</v>
      </c>
      <c r="TX2047">
        <v>9.4499999999999993</v>
      </c>
      <c r="TY2047">
        <v>8.5</v>
      </c>
      <c r="VD2047">
        <v>47.4</v>
      </c>
      <c r="VE2047">
        <v>37</v>
      </c>
      <c r="VF2047">
        <v>35.700000000000003</v>
      </c>
      <c r="VQ2047">
        <v>45.98</v>
      </c>
      <c r="VR2047">
        <v>48.95</v>
      </c>
      <c r="VT2047">
        <v>37</v>
      </c>
      <c r="ZH2047">
        <v>35.5</v>
      </c>
      <c r="ZI2047">
        <v>32.25</v>
      </c>
      <c r="ABA2047">
        <v>67</v>
      </c>
      <c r="ABB2047">
        <v>49.6</v>
      </c>
      <c r="ABC2047">
        <v>47.25</v>
      </c>
      <c r="AGQ2047">
        <v>1.5</v>
      </c>
      <c r="AGR2047">
        <v>2</v>
      </c>
    </row>
    <row r="2048" spans="2:876" x14ac:dyDescent="0.25">
      <c r="B2048" s="2">
        <v>39875</v>
      </c>
      <c r="FD2048">
        <v>12.9</v>
      </c>
      <c r="FG2048">
        <v>3.5</v>
      </c>
      <c r="JK2048">
        <v>4.28</v>
      </c>
      <c r="KT2048">
        <v>7.43</v>
      </c>
      <c r="KU2048">
        <v>6.65</v>
      </c>
      <c r="KV2048">
        <v>5.05</v>
      </c>
      <c r="LN2048">
        <v>9.8000000000000007</v>
      </c>
      <c r="LO2048">
        <v>9.5</v>
      </c>
      <c r="LP2048">
        <v>8.58</v>
      </c>
      <c r="LV2048">
        <v>10.35</v>
      </c>
      <c r="LW2048">
        <v>10.1</v>
      </c>
      <c r="LY2048">
        <v>10</v>
      </c>
      <c r="MA2048">
        <v>9.9</v>
      </c>
      <c r="MB2048">
        <v>9.85</v>
      </c>
      <c r="PR2048">
        <v>3.9</v>
      </c>
      <c r="PS2048">
        <v>3.85</v>
      </c>
      <c r="TC2048">
        <v>8.15</v>
      </c>
      <c r="TD2048">
        <v>6.28</v>
      </c>
      <c r="TE2048">
        <v>5.18</v>
      </c>
      <c r="TW2048">
        <v>10.199999999999999</v>
      </c>
      <c r="TX2048">
        <v>9.75</v>
      </c>
      <c r="TY2048">
        <v>8.9499999999999993</v>
      </c>
      <c r="VD2048">
        <v>45.2</v>
      </c>
      <c r="VE2048">
        <v>35.53</v>
      </c>
      <c r="VF2048">
        <v>33.950000000000003</v>
      </c>
      <c r="VQ2048">
        <v>43.45</v>
      </c>
      <c r="VR2048">
        <v>46.7</v>
      </c>
      <c r="VT2048">
        <v>36.5</v>
      </c>
      <c r="ZH2048">
        <v>35.5</v>
      </c>
      <c r="ZI2048">
        <v>32.5</v>
      </c>
      <c r="ABA2048">
        <v>64.349999999999994</v>
      </c>
      <c r="ABB2048">
        <v>49.63</v>
      </c>
      <c r="ABC2048">
        <v>46</v>
      </c>
      <c r="AGQ2048">
        <v>1.25</v>
      </c>
      <c r="AGR2048">
        <v>2</v>
      </c>
    </row>
    <row r="2049" spans="2:877" x14ac:dyDescent="0.25">
      <c r="B2049" s="2">
        <v>39874</v>
      </c>
      <c r="FD2049">
        <v>11.95</v>
      </c>
      <c r="FG2049">
        <v>3.75</v>
      </c>
      <c r="JK2049">
        <v>4.45</v>
      </c>
      <c r="KT2049">
        <v>7.5</v>
      </c>
      <c r="KU2049">
        <v>6.5</v>
      </c>
      <c r="KV2049">
        <v>5.58</v>
      </c>
      <c r="LN2049">
        <v>9.58</v>
      </c>
      <c r="LO2049">
        <v>9.5</v>
      </c>
      <c r="LP2049">
        <v>8.48</v>
      </c>
      <c r="LV2049">
        <v>9.65</v>
      </c>
      <c r="LW2049">
        <v>9.4</v>
      </c>
      <c r="LY2049">
        <v>9.25</v>
      </c>
      <c r="MA2049">
        <v>9.15</v>
      </c>
      <c r="MB2049">
        <v>9.3000000000000007</v>
      </c>
      <c r="PR2049">
        <v>4.25</v>
      </c>
      <c r="PS2049">
        <v>3.6</v>
      </c>
      <c r="TC2049">
        <v>8.18</v>
      </c>
      <c r="TD2049">
        <v>6.3</v>
      </c>
      <c r="TE2049">
        <v>5.2</v>
      </c>
      <c r="TW2049">
        <v>10</v>
      </c>
      <c r="TX2049">
        <v>9.6999999999999993</v>
      </c>
      <c r="TY2049">
        <v>9.08</v>
      </c>
      <c r="VD2049">
        <v>44.38</v>
      </c>
      <c r="VE2049">
        <v>34.950000000000003</v>
      </c>
      <c r="VF2049">
        <v>33.549999999999997</v>
      </c>
      <c r="VQ2049">
        <v>42.6</v>
      </c>
      <c r="VR2049">
        <v>45.8</v>
      </c>
      <c r="VT2049">
        <v>36</v>
      </c>
      <c r="ZH2049">
        <v>33.9</v>
      </c>
      <c r="ZI2049">
        <v>31.15</v>
      </c>
      <c r="ABA2049">
        <v>64</v>
      </c>
      <c r="ABB2049">
        <v>47</v>
      </c>
      <c r="ABC2049">
        <v>44</v>
      </c>
      <c r="AGQ2049">
        <v>2</v>
      </c>
      <c r="AGR2049">
        <v>2.25</v>
      </c>
    </row>
    <row r="2050" spans="2:877" x14ac:dyDescent="0.25">
      <c r="B2050" s="2">
        <v>39871</v>
      </c>
      <c r="FD2050">
        <v>11.9</v>
      </c>
      <c r="FG2050">
        <v>3.63</v>
      </c>
      <c r="HX2050">
        <v>2.94</v>
      </c>
      <c r="KT2050">
        <v>7.3</v>
      </c>
      <c r="KU2050">
        <v>6.75</v>
      </c>
      <c r="KV2050">
        <v>5.35</v>
      </c>
      <c r="LN2050">
        <v>9.6999999999999993</v>
      </c>
      <c r="LO2050">
        <v>9.58</v>
      </c>
      <c r="LP2050">
        <v>8.4</v>
      </c>
      <c r="LV2050">
        <v>9.6</v>
      </c>
      <c r="LW2050">
        <v>9.3000000000000007</v>
      </c>
      <c r="LY2050">
        <v>9.15</v>
      </c>
      <c r="MA2050">
        <v>9.0500000000000007</v>
      </c>
      <c r="MB2050">
        <v>9.25</v>
      </c>
      <c r="PS2050">
        <v>3.5</v>
      </c>
      <c r="PT2050">
        <v>3.95</v>
      </c>
      <c r="TC2050">
        <v>8.1</v>
      </c>
      <c r="TD2050">
        <v>6.35</v>
      </c>
      <c r="TE2050">
        <v>5.25</v>
      </c>
      <c r="TW2050">
        <v>9.48</v>
      </c>
      <c r="TX2050">
        <v>9.48</v>
      </c>
      <c r="TY2050">
        <v>8.5500000000000007</v>
      </c>
      <c r="VD2050">
        <v>44.65</v>
      </c>
      <c r="VE2050">
        <v>35.25</v>
      </c>
      <c r="VF2050">
        <v>33.630000000000003</v>
      </c>
      <c r="VQ2050">
        <v>43.4</v>
      </c>
      <c r="VR2050">
        <v>46.45</v>
      </c>
      <c r="VT2050">
        <v>35.880000000000003</v>
      </c>
      <c r="ZI2050">
        <v>31.3</v>
      </c>
      <c r="ZJ2050">
        <v>38.75</v>
      </c>
      <c r="ABA2050">
        <v>65.3</v>
      </c>
      <c r="ABB2050">
        <v>49.1</v>
      </c>
      <c r="ABC2050">
        <v>45.45</v>
      </c>
      <c r="AGR2050">
        <v>2.0499999999999998</v>
      </c>
      <c r="AGS2050">
        <v>1.5</v>
      </c>
    </row>
    <row r="2051" spans="2:877" x14ac:dyDescent="0.25">
      <c r="B2051" s="2">
        <v>39870</v>
      </c>
      <c r="FD2051">
        <v>12.4</v>
      </c>
      <c r="FG2051">
        <v>3.38</v>
      </c>
      <c r="HX2051">
        <v>3.25</v>
      </c>
      <c r="KT2051">
        <v>7</v>
      </c>
      <c r="KU2051">
        <v>6.6</v>
      </c>
      <c r="KV2051">
        <v>5.4</v>
      </c>
      <c r="LN2051">
        <v>9.5</v>
      </c>
      <c r="LO2051">
        <v>9.5</v>
      </c>
      <c r="LP2051">
        <v>8.1999999999999993</v>
      </c>
      <c r="LV2051">
        <v>9.85</v>
      </c>
      <c r="LW2051">
        <v>9.6</v>
      </c>
      <c r="LY2051">
        <v>9.4499999999999993</v>
      </c>
      <c r="MA2051">
        <v>9.35</v>
      </c>
      <c r="MB2051">
        <v>9.5500000000000007</v>
      </c>
      <c r="PS2051">
        <v>3.5</v>
      </c>
      <c r="PT2051">
        <v>4.28</v>
      </c>
      <c r="TC2051">
        <v>8.1</v>
      </c>
      <c r="TD2051">
        <v>6.18</v>
      </c>
      <c r="TE2051">
        <v>5.08</v>
      </c>
      <c r="TW2051">
        <v>9.4499999999999993</v>
      </c>
      <c r="TX2051">
        <v>9.4499999999999993</v>
      </c>
      <c r="TY2051">
        <v>8.5500000000000007</v>
      </c>
      <c r="VD2051">
        <v>45.45</v>
      </c>
      <c r="VE2051">
        <v>36.25</v>
      </c>
      <c r="VF2051">
        <v>34.15</v>
      </c>
      <c r="VQ2051">
        <v>44.3</v>
      </c>
      <c r="VR2051">
        <v>47.35</v>
      </c>
      <c r="VT2051">
        <v>36.1</v>
      </c>
      <c r="ZI2051">
        <v>31.6</v>
      </c>
      <c r="ZJ2051">
        <v>39.6</v>
      </c>
      <c r="ABA2051">
        <v>65</v>
      </c>
      <c r="ABB2051">
        <v>49</v>
      </c>
      <c r="ABC2051">
        <v>45.95</v>
      </c>
      <c r="AGR2051">
        <v>1.93</v>
      </c>
      <c r="AGS2051">
        <v>1.88</v>
      </c>
    </row>
    <row r="2052" spans="2:877" x14ac:dyDescent="0.25">
      <c r="B2052" s="2">
        <v>39869</v>
      </c>
      <c r="FD2052">
        <v>11.4</v>
      </c>
      <c r="FG2052">
        <v>3.28</v>
      </c>
      <c r="HX2052">
        <v>3</v>
      </c>
      <c r="KT2052">
        <v>6.88</v>
      </c>
      <c r="KU2052">
        <v>6.63</v>
      </c>
      <c r="KV2052">
        <v>5.4</v>
      </c>
      <c r="LN2052">
        <v>9.5</v>
      </c>
      <c r="LO2052">
        <v>9.5</v>
      </c>
      <c r="LP2052">
        <v>8.1999999999999993</v>
      </c>
      <c r="LV2052">
        <v>9.1999999999999993</v>
      </c>
      <c r="LW2052">
        <v>8.9499999999999993</v>
      </c>
      <c r="LY2052">
        <v>8.8000000000000007</v>
      </c>
      <c r="MA2052">
        <v>8.6999999999999993</v>
      </c>
      <c r="MB2052">
        <v>8.85</v>
      </c>
      <c r="PS2052">
        <v>3.28</v>
      </c>
      <c r="PT2052">
        <v>4.13</v>
      </c>
      <c r="TC2052">
        <v>8</v>
      </c>
      <c r="TD2052">
        <v>6.5</v>
      </c>
      <c r="TE2052">
        <v>5.15</v>
      </c>
      <c r="TW2052">
        <v>9.3800000000000008</v>
      </c>
      <c r="TX2052">
        <v>9.5</v>
      </c>
      <c r="TY2052">
        <v>8.3800000000000008</v>
      </c>
      <c r="VD2052">
        <v>43.75</v>
      </c>
      <c r="VE2052">
        <v>35.450000000000003</v>
      </c>
      <c r="VF2052">
        <v>33.5</v>
      </c>
      <c r="VQ2052">
        <v>42.63</v>
      </c>
      <c r="VR2052">
        <v>45.6</v>
      </c>
      <c r="VT2052">
        <v>35.299999999999997</v>
      </c>
      <c r="ZI2052">
        <v>31.5</v>
      </c>
      <c r="ZJ2052">
        <v>37.950000000000003</v>
      </c>
      <c r="ABA2052">
        <v>63.7</v>
      </c>
      <c r="ABB2052">
        <v>49.4</v>
      </c>
      <c r="ABC2052">
        <v>44.45</v>
      </c>
      <c r="AGR2052">
        <v>2.5</v>
      </c>
      <c r="AGS2052">
        <v>2.25</v>
      </c>
    </row>
    <row r="2053" spans="2:877" x14ac:dyDescent="0.25">
      <c r="B2053" s="2">
        <v>39868</v>
      </c>
      <c r="FD2053">
        <v>10.95</v>
      </c>
      <c r="FG2053">
        <v>2.7</v>
      </c>
      <c r="HX2053">
        <v>2.75</v>
      </c>
      <c r="KT2053">
        <v>6.68</v>
      </c>
      <c r="KU2053">
        <v>6.5</v>
      </c>
      <c r="KV2053">
        <v>5.3</v>
      </c>
      <c r="LN2053">
        <v>9.48</v>
      </c>
      <c r="LO2053">
        <v>9.25</v>
      </c>
      <c r="LP2053">
        <v>8.15</v>
      </c>
      <c r="LV2053">
        <v>8.9</v>
      </c>
      <c r="LW2053">
        <v>8.5500000000000007</v>
      </c>
      <c r="LY2053">
        <v>8.4</v>
      </c>
      <c r="MA2053">
        <v>8.3000000000000007</v>
      </c>
      <c r="MB2053">
        <v>8.5</v>
      </c>
      <c r="PS2053">
        <v>3.3</v>
      </c>
      <c r="PT2053">
        <v>4.25</v>
      </c>
      <c r="TC2053">
        <v>8</v>
      </c>
      <c r="TD2053">
        <v>6.18</v>
      </c>
      <c r="TE2053">
        <v>4.9000000000000004</v>
      </c>
      <c r="TW2053">
        <v>9.4</v>
      </c>
      <c r="TX2053">
        <v>9.5500000000000007</v>
      </c>
      <c r="TY2053">
        <v>8.4499999999999993</v>
      </c>
      <c r="VD2053">
        <v>45.25</v>
      </c>
      <c r="VE2053">
        <v>36.200000000000003</v>
      </c>
      <c r="VF2053">
        <v>34.130000000000003</v>
      </c>
      <c r="VQ2053">
        <v>43</v>
      </c>
      <c r="VR2053">
        <v>45.5</v>
      </c>
      <c r="VT2053">
        <v>35.15</v>
      </c>
      <c r="ZI2053">
        <v>32.25</v>
      </c>
      <c r="ZJ2053">
        <v>37.049999999999997</v>
      </c>
      <c r="ABA2053">
        <v>63.85</v>
      </c>
      <c r="ABB2053">
        <v>51.15</v>
      </c>
      <c r="ABC2053">
        <v>44.75</v>
      </c>
      <c r="AGR2053">
        <v>2</v>
      </c>
      <c r="AGS2053">
        <v>2.2999999999999998</v>
      </c>
    </row>
    <row r="2054" spans="2:877" x14ac:dyDescent="0.25">
      <c r="B2054" s="2">
        <v>39867</v>
      </c>
      <c r="FD2054">
        <v>11.15</v>
      </c>
      <c r="FG2054">
        <v>2.65</v>
      </c>
      <c r="HX2054">
        <v>2.75</v>
      </c>
      <c r="KT2054">
        <v>7</v>
      </c>
      <c r="KU2054">
        <v>6.15</v>
      </c>
      <c r="KV2054">
        <v>4.9000000000000004</v>
      </c>
      <c r="LN2054">
        <v>9.48</v>
      </c>
      <c r="LO2054">
        <v>9.1300000000000008</v>
      </c>
      <c r="LP2054">
        <v>7.88</v>
      </c>
      <c r="LV2054">
        <v>9</v>
      </c>
      <c r="LW2054">
        <v>8.75</v>
      </c>
      <c r="LY2054">
        <v>8.6</v>
      </c>
      <c r="MA2054">
        <v>8.5500000000000007</v>
      </c>
      <c r="MB2054">
        <v>8.65</v>
      </c>
      <c r="PS2054">
        <v>3.08</v>
      </c>
      <c r="PT2054">
        <v>4.3</v>
      </c>
      <c r="TC2054">
        <v>7.9</v>
      </c>
      <c r="TD2054">
        <v>6.05</v>
      </c>
      <c r="TE2054">
        <v>4.68</v>
      </c>
      <c r="TW2054">
        <v>9.15</v>
      </c>
      <c r="TX2054">
        <v>9.5500000000000007</v>
      </c>
      <c r="TY2054">
        <v>8.3800000000000008</v>
      </c>
      <c r="VD2054">
        <v>46</v>
      </c>
      <c r="VE2054">
        <v>37.450000000000003</v>
      </c>
      <c r="VF2054">
        <v>35.200000000000003</v>
      </c>
      <c r="VQ2054">
        <v>43.5</v>
      </c>
      <c r="VR2054">
        <v>46.45</v>
      </c>
      <c r="VT2054">
        <v>35.75</v>
      </c>
      <c r="ZI2054">
        <v>33.15</v>
      </c>
      <c r="ZJ2054">
        <v>37.799999999999997</v>
      </c>
      <c r="ABA2054">
        <v>66.05</v>
      </c>
      <c r="ABB2054">
        <v>52.55</v>
      </c>
      <c r="ABC2054">
        <v>45.5</v>
      </c>
      <c r="AGR2054">
        <v>1.5</v>
      </c>
      <c r="AGS2054">
        <v>1.5</v>
      </c>
    </row>
    <row r="2055" spans="2:877" x14ac:dyDescent="0.25">
      <c r="B2055" s="2">
        <v>39864</v>
      </c>
      <c r="FD2055">
        <v>11.6</v>
      </c>
      <c r="FG2055">
        <v>2.5</v>
      </c>
      <c r="HX2055">
        <v>2.63</v>
      </c>
      <c r="KT2055">
        <v>6.15</v>
      </c>
      <c r="KU2055">
        <v>5.75</v>
      </c>
      <c r="KV2055">
        <v>4.5</v>
      </c>
      <c r="LN2055">
        <v>9.08</v>
      </c>
      <c r="LO2055">
        <v>8.98</v>
      </c>
      <c r="LP2055">
        <v>7.45</v>
      </c>
      <c r="LV2055">
        <v>9.4</v>
      </c>
      <c r="LW2055">
        <v>9.15</v>
      </c>
      <c r="LY2055">
        <v>9</v>
      </c>
      <c r="MA2055">
        <v>8.9499999999999993</v>
      </c>
      <c r="MB2055">
        <v>9.0500000000000007</v>
      </c>
      <c r="PS2055">
        <v>2.63</v>
      </c>
      <c r="PT2055">
        <v>3.83</v>
      </c>
      <c r="TC2055">
        <v>7.48</v>
      </c>
      <c r="TD2055">
        <v>5.65</v>
      </c>
      <c r="TE2055">
        <v>4.08</v>
      </c>
      <c r="TW2055">
        <v>9.18</v>
      </c>
      <c r="TX2055">
        <v>9.08</v>
      </c>
      <c r="TY2055">
        <v>7.95</v>
      </c>
      <c r="VD2055">
        <v>47.85</v>
      </c>
      <c r="VE2055">
        <v>39.1</v>
      </c>
      <c r="VF2055">
        <v>36.799999999999997</v>
      </c>
      <c r="VQ2055">
        <v>45</v>
      </c>
      <c r="VR2055">
        <v>47.4</v>
      </c>
      <c r="VT2055">
        <v>37.5</v>
      </c>
      <c r="ZI2055">
        <v>35.200000000000003</v>
      </c>
      <c r="ZJ2055">
        <v>39.9</v>
      </c>
      <c r="ABA2055">
        <v>67.7</v>
      </c>
      <c r="ABB2055">
        <v>53.95</v>
      </c>
      <c r="ABC2055">
        <v>47.45</v>
      </c>
      <c r="AGR2055">
        <v>2.4500000000000002</v>
      </c>
      <c r="AGS2055">
        <v>2.4</v>
      </c>
    </row>
    <row r="2056" spans="2:877" x14ac:dyDescent="0.25">
      <c r="B2056" s="2">
        <v>39863</v>
      </c>
      <c r="FD2056">
        <v>12.3</v>
      </c>
      <c r="FG2056">
        <v>2.5</v>
      </c>
      <c r="HX2056">
        <v>2.7</v>
      </c>
      <c r="KT2056">
        <v>6</v>
      </c>
      <c r="KU2056">
        <v>5.6</v>
      </c>
      <c r="KV2056">
        <v>4.3</v>
      </c>
      <c r="LN2056">
        <v>9.1300000000000008</v>
      </c>
      <c r="LO2056">
        <v>8.98</v>
      </c>
      <c r="LP2056">
        <v>7.45</v>
      </c>
      <c r="LV2056">
        <v>10.050000000000001</v>
      </c>
      <c r="LW2056">
        <v>9.75</v>
      </c>
      <c r="LY2056">
        <v>9.65</v>
      </c>
      <c r="MA2056">
        <v>9.6</v>
      </c>
      <c r="MB2056">
        <v>9.75</v>
      </c>
      <c r="PS2056">
        <v>2.5499999999999998</v>
      </c>
      <c r="PT2056">
        <v>3.93</v>
      </c>
      <c r="TC2056">
        <v>7.9</v>
      </c>
      <c r="TD2056">
        <v>6</v>
      </c>
      <c r="TE2056">
        <v>4.0999999999999996</v>
      </c>
      <c r="TW2056">
        <v>9.1300000000000008</v>
      </c>
      <c r="TX2056">
        <v>9.0299999999999994</v>
      </c>
      <c r="TY2056">
        <v>7.9</v>
      </c>
      <c r="VD2056">
        <v>48.53</v>
      </c>
      <c r="VE2056">
        <v>40.200000000000003</v>
      </c>
      <c r="VF2056">
        <v>37.979999999999997</v>
      </c>
      <c r="VQ2056">
        <v>46</v>
      </c>
      <c r="VR2056">
        <v>48.05</v>
      </c>
      <c r="VT2056">
        <v>38.799999999999997</v>
      </c>
      <c r="ZI2056">
        <v>35.4</v>
      </c>
      <c r="ZJ2056">
        <v>41.5</v>
      </c>
      <c r="ABA2056">
        <v>67.5</v>
      </c>
      <c r="ABB2056">
        <v>54.85</v>
      </c>
      <c r="ABC2056">
        <v>48.75</v>
      </c>
      <c r="AGR2056">
        <v>2.4300000000000002</v>
      </c>
      <c r="AGS2056">
        <v>2.25</v>
      </c>
    </row>
    <row r="2057" spans="2:877" x14ac:dyDescent="0.25">
      <c r="B2057" s="2">
        <v>39862</v>
      </c>
      <c r="FD2057">
        <v>11.05</v>
      </c>
      <c r="FG2057">
        <v>2.25</v>
      </c>
      <c r="HX2057">
        <v>3</v>
      </c>
      <c r="KT2057">
        <v>6</v>
      </c>
      <c r="KU2057">
        <v>6</v>
      </c>
      <c r="KV2057">
        <v>4.13</v>
      </c>
      <c r="LN2057">
        <v>9.5</v>
      </c>
      <c r="LO2057">
        <v>9.5299999999999994</v>
      </c>
      <c r="LP2057">
        <v>7.68</v>
      </c>
      <c r="LV2057">
        <v>9.25</v>
      </c>
      <c r="LW2057">
        <v>9</v>
      </c>
      <c r="LY2057">
        <v>8.8000000000000007</v>
      </c>
      <c r="MA2057">
        <v>8.75</v>
      </c>
      <c r="MB2057">
        <v>8.85</v>
      </c>
      <c r="PS2057">
        <v>2.5499999999999998</v>
      </c>
      <c r="PT2057">
        <v>4.28</v>
      </c>
      <c r="TC2057">
        <v>7.9</v>
      </c>
      <c r="TD2057">
        <v>6</v>
      </c>
      <c r="TE2057">
        <v>4.0999999999999996</v>
      </c>
      <c r="TW2057">
        <v>9.15</v>
      </c>
      <c r="TX2057">
        <v>9.3000000000000007</v>
      </c>
      <c r="TY2057">
        <v>7.93</v>
      </c>
      <c r="VD2057">
        <v>48.78</v>
      </c>
      <c r="VE2057">
        <v>40.299999999999997</v>
      </c>
      <c r="VF2057">
        <v>38.549999999999997</v>
      </c>
      <c r="VQ2057">
        <v>45.88</v>
      </c>
      <c r="VR2057">
        <v>47.9</v>
      </c>
      <c r="VT2057">
        <v>39.25</v>
      </c>
      <c r="ZI2057">
        <v>35.700000000000003</v>
      </c>
      <c r="ZJ2057">
        <v>42.3</v>
      </c>
      <c r="ABA2057">
        <v>68.599999999999994</v>
      </c>
      <c r="ABB2057">
        <v>56.05</v>
      </c>
      <c r="ABC2057">
        <v>50.3</v>
      </c>
      <c r="AGR2057">
        <v>2.4</v>
      </c>
      <c r="AGS2057">
        <v>2.4300000000000002</v>
      </c>
    </row>
    <row r="2058" spans="2:877" x14ac:dyDescent="0.25">
      <c r="B2058" s="2">
        <v>39861</v>
      </c>
      <c r="FD2058">
        <v>9.85</v>
      </c>
      <c r="FG2058">
        <v>2</v>
      </c>
      <c r="HX2058">
        <v>2.75</v>
      </c>
      <c r="KT2058">
        <v>5.68</v>
      </c>
      <c r="KU2058">
        <v>5.9</v>
      </c>
      <c r="KV2058">
        <v>4.0999999999999996</v>
      </c>
      <c r="LN2058">
        <v>9.4</v>
      </c>
      <c r="LO2058">
        <v>9.33</v>
      </c>
      <c r="LP2058">
        <v>7.73</v>
      </c>
      <c r="LV2058">
        <v>8.4</v>
      </c>
      <c r="LW2058">
        <v>8.15</v>
      </c>
      <c r="LY2058">
        <v>8</v>
      </c>
      <c r="MA2058">
        <v>7.95</v>
      </c>
      <c r="MB2058">
        <v>8.15</v>
      </c>
      <c r="PS2058">
        <v>2.63</v>
      </c>
      <c r="PT2058">
        <v>4.2300000000000004</v>
      </c>
      <c r="TC2058">
        <v>8.25</v>
      </c>
      <c r="TD2058">
        <v>5.9</v>
      </c>
      <c r="TE2058">
        <v>4.03</v>
      </c>
      <c r="TW2058">
        <v>9.1300000000000008</v>
      </c>
      <c r="TX2058">
        <v>9.5299999999999994</v>
      </c>
      <c r="TY2058">
        <v>8.18</v>
      </c>
      <c r="VD2058">
        <v>48.1</v>
      </c>
      <c r="VE2058">
        <v>39.700000000000003</v>
      </c>
      <c r="VF2058">
        <v>37.5</v>
      </c>
      <c r="VQ2058">
        <v>45.45</v>
      </c>
      <c r="VR2058">
        <v>47.55</v>
      </c>
      <c r="VT2058">
        <v>38.5</v>
      </c>
      <c r="ZI2058">
        <v>35.630000000000003</v>
      </c>
      <c r="ZJ2058">
        <v>41.85</v>
      </c>
      <c r="ABA2058">
        <v>68.849999999999994</v>
      </c>
      <c r="ABB2058">
        <v>56.25</v>
      </c>
      <c r="ABC2058">
        <v>50.85</v>
      </c>
      <c r="AGR2058">
        <v>2.2799999999999998</v>
      </c>
      <c r="AGS2058">
        <v>2.25</v>
      </c>
    </row>
    <row r="2059" spans="2:877" x14ac:dyDescent="0.25">
      <c r="B2059" s="2">
        <v>39860</v>
      </c>
      <c r="FD2059">
        <v>9.75</v>
      </c>
      <c r="FG2059">
        <v>1.83</v>
      </c>
      <c r="HX2059">
        <v>2.68</v>
      </c>
      <c r="KT2059">
        <v>5.63</v>
      </c>
      <c r="KU2059">
        <v>5.88</v>
      </c>
      <c r="KV2059">
        <v>4.0999999999999996</v>
      </c>
      <c r="LN2059">
        <v>9.75</v>
      </c>
      <c r="LO2059">
        <v>9.6300000000000008</v>
      </c>
      <c r="LP2059">
        <v>7.8</v>
      </c>
      <c r="LV2059">
        <v>8.1999999999999993</v>
      </c>
      <c r="LW2059">
        <v>7.95</v>
      </c>
      <c r="LY2059">
        <v>7.8</v>
      </c>
      <c r="MA2059">
        <v>7.75</v>
      </c>
      <c r="MB2059">
        <v>7.9</v>
      </c>
      <c r="PS2059">
        <v>2.25</v>
      </c>
      <c r="PT2059">
        <v>4.05</v>
      </c>
      <c r="TC2059">
        <v>8.3800000000000008</v>
      </c>
      <c r="TD2059">
        <v>5.63</v>
      </c>
      <c r="TE2059">
        <v>3.95</v>
      </c>
      <c r="TW2059">
        <v>9.1300000000000008</v>
      </c>
      <c r="TX2059">
        <v>9.15</v>
      </c>
      <c r="TY2059">
        <v>8.43</v>
      </c>
      <c r="VD2059">
        <v>49.5</v>
      </c>
      <c r="VE2059">
        <v>41.25</v>
      </c>
      <c r="VF2059">
        <v>38.65</v>
      </c>
      <c r="VQ2059">
        <v>46.87</v>
      </c>
      <c r="VR2059">
        <v>49.15</v>
      </c>
      <c r="VT2059">
        <v>39.58</v>
      </c>
      <c r="ZI2059">
        <v>36.15</v>
      </c>
      <c r="ZJ2059">
        <v>43.85</v>
      </c>
      <c r="ABA2059">
        <v>69.25</v>
      </c>
      <c r="ABB2059">
        <v>58.5</v>
      </c>
      <c r="ABC2059">
        <v>52.03</v>
      </c>
      <c r="AGR2059">
        <v>2.2999999999999998</v>
      </c>
      <c r="AGS2059">
        <v>2.25</v>
      </c>
    </row>
    <row r="2060" spans="2:877" x14ac:dyDescent="0.25">
      <c r="B2060" s="2">
        <v>39857</v>
      </c>
      <c r="FD2060">
        <v>10</v>
      </c>
      <c r="FG2060">
        <v>1.75</v>
      </c>
      <c r="HX2060">
        <v>2.6</v>
      </c>
      <c r="KT2060">
        <v>5.38</v>
      </c>
      <c r="KU2060">
        <v>5.68</v>
      </c>
      <c r="KV2060">
        <v>3.7</v>
      </c>
      <c r="LN2060">
        <v>9.5</v>
      </c>
      <c r="LO2060">
        <v>9.4</v>
      </c>
      <c r="LP2060">
        <v>7.6</v>
      </c>
      <c r="LV2060">
        <v>8.3000000000000007</v>
      </c>
      <c r="LW2060">
        <v>8.1</v>
      </c>
      <c r="LY2060">
        <v>8</v>
      </c>
      <c r="MA2060">
        <v>7.95</v>
      </c>
      <c r="MB2060">
        <v>8.1</v>
      </c>
      <c r="PS2060">
        <v>1.88</v>
      </c>
      <c r="PT2060">
        <v>3.6</v>
      </c>
      <c r="TC2060">
        <v>7.5</v>
      </c>
      <c r="TD2060">
        <v>5.15</v>
      </c>
      <c r="TE2060">
        <v>3.5</v>
      </c>
      <c r="TW2060">
        <v>8.93</v>
      </c>
      <c r="TX2060">
        <v>8.8800000000000008</v>
      </c>
      <c r="TY2060">
        <v>8.1300000000000008</v>
      </c>
      <c r="VD2060">
        <v>50.83</v>
      </c>
      <c r="VE2060">
        <v>42.75</v>
      </c>
      <c r="VF2060">
        <v>40.25</v>
      </c>
      <c r="VQ2060">
        <v>48</v>
      </c>
      <c r="VR2060">
        <v>50.15</v>
      </c>
      <c r="VT2060">
        <v>39.5</v>
      </c>
      <c r="ZI2060">
        <v>37.5</v>
      </c>
      <c r="ZJ2060">
        <v>44.75</v>
      </c>
      <c r="ABA2060">
        <v>71.930000000000007</v>
      </c>
      <c r="ABB2060">
        <v>58.75</v>
      </c>
      <c r="ABC2060">
        <v>53.75</v>
      </c>
      <c r="AGR2060">
        <v>1.8</v>
      </c>
      <c r="AGS2060">
        <v>1.93</v>
      </c>
    </row>
    <row r="2061" spans="2:877" x14ac:dyDescent="0.25">
      <c r="B2061" s="2">
        <v>39856</v>
      </c>
      <c r="FD2061">
        <v>9.4</v>
      </c>
      <c r="FG2061">
        <v>2.1</v>
      </c>
      <c r="HX2061">
        <v>2.65</v>
      </c>
      <c r="KT2061">
        <v>5.53</v>
      </c>
      <c r="KU2061">
        <v>5.8</v>
      </c>
      <c r="KV2061">
        <v>4.05</v>
      </c>
      <c r="LN2061">
        <v>9.5</v>
      </c>
      <c r="LO2061">
        <v>9.5</v>
      </c>
      <c r="LP2061">
        <v>7.7</v>
      </c>
      <c r="LV2061">
        <v>7.7</v>
      </c>
      <c r="LW2061">
        <v>7.55</v>
      </c>
      <c r="LY2061">
        <v>7.45</v>
      </c>
      <c r="MA2061">
        <v>7.4</v>
      </c>
      <c r="MB2061">
        <v>7.55</v>
      </c>
      <c r="PS2061">
        <v>1.95</v>
      </c>
      <c r="PT2061">
        <v>3.65</v>
      </c>
      <c r="TC2061">
        <v>7.7</v>
      </c>
      <c r="TD2061">
        <v>5.15</v>
      </c>
      <c r="TE2061">
        <v>3.83</v>
      </c>
      <c r="TW2061">
        <v>8.98</v>
      </c>
      <c r="TX2061">
        <v>9.0500000000000007</v>
      </c>
      <c r="TY2061">
        <v>8.2799999999999994</v>
      </c>
      <c r="VD2061">
        <v>51.2</v>
      </c>
      <c r="VE2061">
        <v>43.55</v>
      </c>
      <c r="VF2061">
        <v>40.9</v>
      </c>
      <c r="VQ2061">
        <v>48.2</v>
      </c>
      <c r="VR2061">
        <v>50.25</v>
      </c>
      <c r="VT2061">
        <v>40.950000000000003</v>
      </c>
      <c r="ZI2061">
        <v>38.799999999999997</v>
      </c>
      <c r="ZJ2061">
        <v>46.5</v>
      </c>
      <c r="ABA2061">
        <v>72.400000000000006</v>
      </c>
      <c r="ABB2061">
        <v>60.65</v>
      </c>
      <c r="ABC2061">
        <v>54.95</v>
      </c>
      <c r="AGR2061">
        <v>1.75</v>
      </c>
      <c r="AGS2061">
        <v>1.58</v>
      </c>
    </row>
    <row r="2062" spans="2:877" x14ac:dyDescent="0.25">
      <c r="B2062" s="2">
        <v>39855</v>
      </c>
      <c r="FD2062">
        <v>9.75</v>
      </c>
      <c r="FG2062">
        <v>1.75</v>
      </c>
      <c r="HX2062">
        <v>2.83</v>
      </c>
      <c r="KT2062">
        <v>5.48</v>
      </c>
      <c r="KU2062">
        <v>5.8</v>
      </c>
      <c r="KV2062">
        <v>3.6</v>
      </c>
      <c r="LN2062">
        <v>9.73</v>
      </c>
      <c r="LO2062">
        <v>9.6300000000000008</v>
      </c>
      <c r="LP2062">
        <v>7.73</v>
      </c>
      <c r="LV2062">
        <v>8</v>
      </c>
      <c r="LW2062">
        <v>7.85</v>
      </c>
      <c r="LY2062">
        <v>7.75</v>
      </c>
      <c r="MA2062">
        <v>7.7</v>
      </c>
      <c r="MB2062">
        <v>7.9</v>
      </c>
      <c r="PS2062">
        <v>1.95</v>
      </c>
      <c r="PT2062">
        <v>4.13</v>
      </c>
      <c r="TC2062">
        <v>7.8</v>
      </c>
      <c r="TD2062">
        <v>5.25</v>
      </c>
      <c r="TE2062">
        <v>3.78</v>
      </c>
      <c r="TW2062">
        <v>9.15</v>
      </c>
      <c r="TX2062">
        <v>9.15</v>
      </c>
      <c r="TY2062">
        <v>8.4</v>
      </c>
      <c r="VD2062">
        <v>51.61</v>
      </c>
      <c r="VE2062">
        <v>44.01</v>
      </c>
      <c r="VF2062">
        <v>42.1</v>
      </c>
      <c r="VQ2062">
        <v>49.4</v>
      </c>
      <c r="VR2062">
        <v>51.65</v>
      </c>
      <c r="VT2062">
        <v>43.15</v>
      </c>
      <c r="ZI2062">
        <v>39.15</v>
      </c>
      <c r="ZJ2062">
        <v>48.5</v>
      </c>
      <c r="ABA2062">
        <v>75</v>
      </c>
      <c r="ABB2062">
        <v>61.5</v>
      </c>
      <c r="ABC2062">
        <v>56.65</v>
      </c>
      <c r="AGR2062">
        <v>1.75</v>
      </c>
      <c r="AGS2062">
        <v>1.4</v>
      </c>
    </row>
    <row r="2063" spans="2:877" x14ac:dyDescent="0.25">
      <c r="B2063" s="2">
        <v>39854</v>
      </c>
      <c r="FD2063">
        <v>10.6</v>
      </c>
      <c r="FG2063">
        <v>2.2999999999999998</v>
      </c>
      <c r="HX2063">
        <v>3.75</v>
      </c>
      <c r="KT2063">
        <v>6.13</v>
      </c>
      <c r="KU2063">
        <v>6.25</v>
      </c>
      <c r="KV2063">
        <v>3.25</v>
      </c>
      <c r="LN2063">
        <v>9.93</v>
      </c>
      <c r="LO2063">
        <v>9.8000000000000007</v>
      </c>
      <c r="LP2063">
        <v>7.85</v>
      </c>
      <c r="LV2063">
        <v>8.9499999999999993</v>
      </c>
      <c r="LW2063">
        <v>8.8000000000000007</v>
      </c>
      <c r="LY2063">
        <v>8.6999999999999993</v>
      </c>
      <c r="MA2063">
        <v>8.6</v>
      </c>
      <c r="MB2063">
        <v>8.8000000000000007</v>
      </c>
      <c r="PS2063">
        <v>2.35</v>
      </c>
      <c r="PT2063">
        <v>4.13</v>
      </c>
      <c r="TC2063">
        <v>8.1300000000000008</v>
      </c>
      <c r="TD2063">
        <v>5.65</v>
      </c>
      <c r="TE2063">
        <v>4.1500000000000004</v>
      </c>
      <c r="TW2063">
        <v>9.48</v>
      </c>
      <c r="TX2063">
        <v>9.43</v>
      </c>
      <c r="TY2063">
        <v>8.6</v>
      </c>
      <c r="VD2063">
        <v>53.75</v>
      </c>
      <c r="VE2063">
        <v>45.83</v>
      </c>
      <c r="VF2063">
        <v>43.23</v>
      </c>
      <c r="VQ2063">
        <v>50.7</v>
      </c>
      <c r="VR2063">
        <v>52.88</v>
      </c>
      <c r="VT2063">
        <v>44</v>
      </c>
      <c r="ZI2063">
        <v>41.28</v>
      </c>
      <c r="ZJ2063">
        <v>50.88</v>
      </c>
      <c r="ABA2063">
        <v>75.45</v>
      </c>
      <c r="ABB2063">
        <v>63.78</v>
      </c>
      <c r="ABC2063">
        <v>57.88</v>
      </c>
      <c r="AGR2063">
        <v>1.75</v>
      </c>
      <c r="AGS2063">
        <v>1.3</v>
      </c>
    </row>
    <row r="2064" spans="2:877" x14ac:dyDescent="0.25">
      <c r="B2064" s="2">
        <v>39853</v>
      </c>
      <c r="FD2064">
        <v>11.4</v>
      </c>
      <c r="FG2064">
        <v>2.2000000000000002</v>
      </c>
      <c r="HX2064">
        <v>3.7</v>
      </c>
      <c r="KT2064">
        <v>5.93</v>
      </c>
      <c r="KU2064">
        <v>6.3</v>
      </c>
      <c r="KV2064">
        <v>3.25</v>
      </c>
      <c r="LN2064">
        <v>10.029999999999999</v>
      </c>
      <c r="LO2064">
        <v>9.8800000000000008</v>
      </c>
      <c r="LP2064">
        <v>8</v>
      </c>
      <c r="LV2064">
        <v>9.4499999999999993</v>
      </c>
      <c r="LW2064">
        <v>9.35</v>
      </c>
      <c r="LY2064">
        <v>9.25</v>
      </c>
      <c r="MA2064">
        <v>9.1999999999999993</v>
      </c>
      <c r="MB2064">
        <v>9.1999999999999993</v>
      </c>
      <c r="PS2064">
        <v>2.73</v>
      </c>
      <c r="PT2064">
        <v>4.03</v>
      </c>
      <c r="TC2064">
        <v>8.75</v>
      </c>
      <c r="TD2064">
        <v>5.63</v>
      </c>
      <c r="TE2064">
        <v>4.3499999999999996</v>
      </c>
      <c r="TW2064">
        <v>9.58</v>
      </c>
      <c r="TX2064">
        <v>9.33</v>
      </c>
      <c r="TY2064">
        <v>8.6999999999999993</v>
      </c>
      <c r="VD2064">
        <v>53.88</v>
      </c>
      <c r="VE2064">
        <v>46.15</v>
      </c>
      <c r="VF2064">
        <v>43.65</v>
      </c>
      <c r="VQ2064">
        <v>51.35</v>
      </c>
      <c r="VR2064">
        <v>53.15</v>
      </c>
      <c r="VT2064">
        <v>44.45</v>
      </c>
      <c r="ZI2064">
        <v>41.05</v>
      </c>
      <c r="ZJ2064">
        <v>51.35</v>
      </c>
      <c r="ABA2064">
        <v>76.3</v>
      </c>
      <c r="ABB2064">
        <v>64.150000000000006</v>
      </c>
      <c r="ABC2064">
        <v>58.9</v>
      </c>
      <c r="AGR2064">
        <v>2.13</v>
      </c>
      <c r="AGS2064">
        <v>1.45</v>
      </c>
    </row>
    <row r="2065" spans="2:878" x14ac:dyDescent="0.25">
      <c r="B2065" s="2">
        <v>39850</v>
      </c>
      <c r="FD2065">
        <v>11.35</v>
      </c>
      <c r="FG2065">
        <v>2.65</v>
      </c>
      <c r="HX2065">
        <v>3.7</v>
      </c>
      <c r="KT2065">
        <v>6.83</v>
      </c>
      <c r="KU2065">
        <v>6.88</v>
      </c>
      <c r="KV2065">
        <v>4.45</v>
      </c>
      <c r="LN2065">
        <v>10.43</v>
      </c>
      <c r="LO2065">
        <v>9.93</v>
      </c>
      <c r="LP2065">
        <v>8.6999999999999993</v>
      </c>
      <c r="LV2065">
        <v>9.6</v>
      </c>
      <c r="LW2065">
        <v>9.5</v>
      </c>
      <c r="LY2065">
        <v>9.4</v>
      </c>
      <c r="MA2065">
        <v>9.35</v>
      </c>
      <c r="MB2065">
        <v>9.35</v>
      </c>
      <c r="PS2065">
        <v>2.73</v>
      </c>
      <c r="PT2065">
        <v>4.03</v>
      </c>
      <c r="TC2065">
        <v>9.1999999999999993</v>
      </c>
      <c r="TD2065">
        <v>6.05</v>
      </c>
      <c r="TE2065">
        <v>5.25</v>
      </c>
      <c r="TW2065">
        <v>9.9</v>
      </c>
      <c r="TX2065">
        <v>9.68</v>
      </c>
      <c r="TY2065">
        <v>9.08</v>
      </c>
      <c r="VD2065">
        <v>52.78</v>
      </c>
      <c r="VE2065">
        <v>45.2</v>
      </c>
      <c r="VF2065">
        <v>43.08</v>
      </c>
      <c r="VQ2065">
        <v>49.75</v>
      </c>
      <c r="VR2065">
        <v>52.4</v>
      </c>
      <c r="VT2065">
        <v>44.55</v>
      </c>
      <c r="ZI2065">
        <v>40.200000000000003</v>
      </c>
      <c r="ZJ2065">
        <v>49.75</v>
      </c>
      <c r="ABA2065">
        <v>75.900000000000006</v>
      </c>
      <c r="ABB2065">
        <v>64</v>
      </c>
      <c r="ABC2065">
        <v>58.5</v>
      </c>
      <c r="AGR2065">
        <v>2</v>
      </c>
      <c r="AGS2065">
        <v>1.5</v>
      </c>
    </row>
    <row r="2066" spans="2:878" x14ac:dyDescent="0.25">
      <c r="B2066" s="2">
        <v>39849</v>
      </c>
      <c r="FD2066">
        <v>11.5</v>
      </c>
      <c r="FG2066">
        <v>3.03</v>
      </c>
      <c r="HX2066">
        <v>3.6</v>
      </c>
      <c r="KT2066">
        <v>6.9</v>
      </c>
      <c r="KU2066">
        <v>7.53</v>
      </c>
      <c r="KV2066">
        <v>4.5999999999999996</v>
      </c>
      <c r="LN2066">
        <v>10.38</v>
      </c>
      <c r="LO2066">
        <v>10.130000000000001</v>
      </c>
      <c r="LP2066">
        <v>8.5299999999999994</v>
      </c>
      <c r="LV2066">
        <v>9.75</v>
      </c>
      <c r="LW2066">
        <v>9.6</v>
      </c>
      <c r="LY2066">
        <v>9.5</v>
      </c>
      <c r="MA2066">
        <v>9.4499999999999993</v>
      </c>
      <c r="MB2066">
        <v>9.4499999999999993</v>
      </c>
      <c r="PS2066">
        <v>3.08</v>
      </c>
      <c r="PT2066">
        <v>4.63</v>
      </c>
      <c r="TC2066">
        <v>9.2799999999999994</v>
      </c>
      <c r="TD2066">
        <v>6.15</v>
      </c>
      <c r="TE2066">
        <v>5.13</v>
      </c>
      <c r="TW2066">
        <v>9.6</v>
      </c>
      <c r="TX2066">
        <v>9.7799999999999994</v>
      </c>
      <c r="TY2066">
        <v>9.23</v>
      </c>
      <c r="VD2066">
        <v>52.45</v>
      </c>
      <c r="VE2066">
        <v>44.85</v>
      </c>
      <c r="VF2066">
        <v>42.48</v>
      </c>
      <c r="VQ2066">
        <v>49.4</v>
      </c>
      <c r="VR2066">
        <v>52.45</v>
      </c>
      <c r="VT2066">
        <v>44.1</v>
      </c>
      <c r="ZI2066">
        <v>39.200000000000003</v>
      </c>
      <c r="ZJ2066">
        <v>49.2</v>
      </c>
      <c r="ABA2066">
        <v>75.599999999999994</v>
      </c>
      <c r="ABB2066">
        <v>64</v>
      </c>
      <c r="ABC2066">
        <v>58.5</v>
      </c>
      <c r="AGR2066">
        <v>1.88</v>
      </c>
      <c r="AGS2066">
        <v>1.4</v>
      </c>
    </row>
    <row r="2067" spans="2:878" x14ac:dyDescent="0.25">
      <c r="B2067" s="2">
        <v>39848</v>
      </c>
      <c r="FD2067">
        <v>11.8</v>
      </c>
      <c r="FG2067">
        <v>3.5</v>
      </c>
      <c r="HX2067">
        <v>3.75</v>
      </c>
      <c r="KT2067">
        <v>7.75</v>
      </c>
      <c r="KU2067">
        <v>7.93</v>
      </c>
      <c r="KV2067">
        <v>5.18</v>
      </c>
      <c r="LN2067">
        <v>10.199999999999999</v>
      </c>
      <c r="LO2067">
        <v>10.15</v>
      </c>
      <c r="LP2067">
        <v>8.65</v>
      </c>
      <c r="LV2067">
        <v>9.8000000000000007</v>
      </c>
      <c r="LW2067">
        <v>9.65</v>
      </c>
      <c r="LY2067">
        <v>9.5500000000000007</v>
      </c>
      <c r="MA2067">
        <v>9.5</v>
      </c>
      <c r="MB2067">
        <v>9.5</v>
      </c>
      <c r="PS2067">
        <v>3.68</v>
      </c>
      <c r="PT2067">
        <v>4.7</v>
      </c>
      <c r="TC2067">
        <v>9.25</v>
      </c>
      <c r="TD2067">
        <v>6.2</v>
      </c>
      <c r="TE2067">
        <v>5.25</v>
      </c>
      <c r="TW2067">
        <v>9.6</v>
      </c>
      <c r="TX2067">
        <v>9.73</v>
      </c>
      <c r="TY2067">
        <v>9.3000000000000007</v>
      </c>
      <c r="VD2067">
        <v>52.4</v>
      </c>
      <c r="VE2067">
        <v>44.55</v>
      </c>
      <c r="VF2067">
        <v>42.78</v>
      </c>
      <c r="VQ2067">
        <v>49.4</v>
      </c>
      <c r="VR2067">
        <v>53.48</v>
      </c>
      <c r="VT2067">
        <v>44.1</v>
      </c>
      <c r="ZI2067">
        <v>39.450000000000003</v>
      </c>
      <c r="ZJ2067">
        <v>49</v>
      </c>
      <c r="ABA2067">
        <v>75.45</v>
      </c>
      <c r="ABB2067">
        <v>63.6</v>
      </c>
      <c r="ABC2067">
        <v>59.15</v>
      </c>
      <c r="AGR2067">
        <v>1.78</v>
      </c>
      <c r="AGS2067">
        <v>1.43</v>
      </c>
    </row>
    <row r="2068" spans="2:878" x14ac:dyDescent="0.25">
      <c r="B2068" s="2">
        <v>39847</v>
      </c>
      <c r="FD2068">
        <v>12.05</v>
      </c>
      <c r="FG2068">
        <v>3.73</v>
      </c>
      <c r="HX2068">
        <v>3.65</v>
      </c>
      <c r="KT2068">
        <v>8.3800000000000008</v>
      </c>
      <c r="KU2068">
        <v>8.18</v>
      </c>
      <c r="KV2068">
        <v>5.5</v>
      </c>
      <c r="LN2068">
        <v>10.58</v>
      </c>
      <c r="LO2068">
        <v>10.53</v>
      </c>
      <c r="LP2068">
        <v>9.3800000000000008</v>
      </c>
      <c r="LV2068">
        <v>10.050000000000001</v>
      </c>
      <c r="LW2068">
        <v>9.9499999999999993</v>
      </c>
      <c r="LY2068">
        <v>9.85</v>
      </c>
      <c r="MA2068">
        <v>9.8000000000000007</v>
      </c>
      <c r="MB2068">
        <v>9.8000000000000007</v>
      </c>
      <c r="PS2068">
        <v>4</v>
      </c>
      <c r="PT2068">
        <v>4.75</v>
      </c>
      <c r="TC2068">
        <v>9.43</v>
      </c>
      <c r="TD2068">
        <v>6.43</v>
      </c>
      <c r="TE2068">
        <v>5.4</v>
      </c>
      <c r="TW2068">
        <v>9.65</v>
      </c>
      <c r="TX2068">
        <v>9.6999999999999993</v>
      </c>
      <c r="TY2068">
        <v>9.33</v>
      </c>
      <c r="VD2068">
        <v>52.3</v>
      </c>
      <c r="VE2068">
        <v>44.5</v>
      </c>
      <c r="VF2068">
        <v>42.38</v>
      </c>
      <c r="VQ2068">
        <v>49.5</v>
      </c>
      <c r="VR2068">
        <v>52.63</v>
      </c>
      <c r="VT2068">
        <v>44.3</v>
      </c>
      <c r="ZI2068">
        <v>40</v>
      </c>
      <c r="ZJ2068">
        <v>49</v>
      </c>
      <c r="ABA2068">
        <v>75.95</v>
      </c>
      <c r="ABB2068">
        <v>63.8</v>
      </c>
      <c r="ABC2068">
        <v>59.95</v>
      </c>
      <c r="AGR2068">
        <v>2</v>
      </c>
      <c r="AGS2068">
        <v>1.38</v>
      </c>
    </row>
    <row r="2069" spans="2:878" x14ac:dyDescent="0.25">
      <c r="B2069" s="2">
        <v>39846</v>
      </c>
      <c r="FD2069">
        <v>12.8</v>
      </c>
      <c r="FG2069">
        <v>4.13</v>
      </c>
      <c r="HX2069">
        <v>3.93</v>
      </c>
      <c r="KT2069">
        <v>8.6</v>
      </c>
      <c r="KU2069">
        <v>8.35</v>
      </c>
      <c r="KV2069">
        <v>5.63</v>
      </c>
      <c r="LN2069">
        <v>11.03</v>
      </c>
      <c r="LO2069">
        <v>10.93</v>
      </c>
      <c r="LP2069">
        <v>9.75</v>
      </c>
      <c r="LV2069">
        <v>10.35</v>
      </c>
      <c r="LW2069">
        <v>10.199999999999999</v>
      </c>
      <c r="LY2069">
        <v>10.15</v>
      </c>
      <c r="MA2069">
        <v>10.1</v>
      </c>
      <c r="MB2069">
        <v>10.1</v>
      </c>
      <c r="PS2069">
        <v>4.45</v>
      </c>
      <c r="PT2069">
        <v>5</v>
      </c>
      <c r="TC2069">
        <v>9.85</v>
      </c>
      <c r="TD2069">
        <v>6.73</v>
      </c>
      <c r="TE2069">
        <v>5.68</v>
      </c>
      <c r="TW2069">
        <v>9.6999999999999993</v>
      </c>
      <c r="TX2069">
        <v>9.8800000000000008</v>
      </c>
      <c r="TY2069">
        <v>9.3800000000000008</v>
      </c>
      <c r="VD2069">
        <v>53.3</v>
      </c>
      <c r="VE2069">
        <v>45.2</v>
      </c>
      <c r="VF2069">
        <v>43.13</v>
      </c>
      <c r="VQ2069">
        <v>50.15</v>
      </c>
      <c r="VR2069">
        <v>53.08</v>
      </c>
      <c r="VT2069">
        <v>44.7</v>
      </c>
      <c r="ZI2069">
        <v>40.380000000000003</v>
      </c>
      <c r="ZJ2069">
        <v>49.6</v>
      </c>
      <c r="ABA2069">
        <v>76.55</v>
      </c>
      <c r="ABB2069">
        <v>66.5</v>
      </c>
      <c r="ABC2069">
        <v>61.43</v>
      </c>
      <c r="AGR2069">
        <v>2.5</v>
      </c>
      <c r="AGS2069">
        <v>1.5</v>
      </c>
    </row>
    <row r="2070" spans="2:878" x14ac:dyDescent="0.25">
      <c r="B2070" s="2">
        <v>39843</v>
      </c>
      <c r="FD2070">
        <v>13.35</v>
      </c>
      <c r="GK2070">
        <v>4</v>
      </c>
      <c r="HX2070">
        <v>4.1500000000000004</v>
      </c>
      <c r="KT2070">
        <v>8.35</v>
      </c>
      <c r="KU2070">
        <v>8.0299999999999994</v>
      </c>
      <c r="KV2070">
        <v>5.33</v>
      </c>
      <c r="LN2070">
        <v>10.63</v>
      </c>
      <c r="LO2070">
        <v>10.43</v>
      </c>
      <c r="LP2070">
        <v>9.58</v>
      </c>
      <c r="LV2070">
        <v>10.45</v>
      </c>
      <c r="LW2070">
        <v>10.35</v>
      </c>
      <c r="LY2070">
        <v>10.3</v>
      </c>
      <c r="MA2070">
        <v>10.25</v>
      </c>
      <c r="MB2070">
        <v>10.25</v>
      </c>
      <c r="PT2070">
        <v>5.5</v>
      </c>
      <c r="PU2070">
        <v>6.55</v>
      </c>
      <c r="TC2070">
        <v>9.9</v>
      </c>
      <c r="TD2070">
        <v>7.1</v>
      </c>
      <c r="TE2070">
        <v>5.75</v>
      </c>
      <c r="TW2070">
        <v>10.1</v>
      </c>
      <c r="TX2070">
        <v>10</v>
      </c>
      <c r="TY2070">
        <v>9.5</v>
      </c>
      <c r="VD2070">
        <v>54.7</v>
      </c>
      <c r="VE2070">
        <v>46.93</v>
      </c>
      <c r="VF2070">
        <v>44.25</v>
      </c>
      <c r="VQ2070">
        <v>51.13</v>
      </c>
      <c r="VR2070">
        <v>53.18</v>
      </c>
      <c r="VT2070">
        <v>45.35</v>
      </c>
      <c r="ZJ2070">
        <v>50.75</v>
      </c>
      <c r="ZK2070">
        <v>55.25</v>
      </c>
      <c r="ABA2070">
        <v>78.25</v>
      </c>
      <c r="ABB2070">
        <v>67.8</v>
      </c>
      <c r="ABC2070">
        <v>62.25</v>
      </c>
      <c r="AGS2070">
        <v>1.5</v>
      </c>
      <c r="AGT2070">
        <v>0.95</v>
      </c>
    </row>
    <row r="2071" spans="2:878" x14ac:dyDescent="0.25">
      <c r="B2071" s="2">
        <v>39842</v>
      </c>
      <c r="FD2071">
        <v>13.25</v>
      </c>
      <c r="GK2071">
        <v>4.05</v>
      </c>
      <c r="HX2071">
        <v>4.0999999999999996</v>
      </c>
      <c r="KT2071">
        <v>8.6</v>
      </c>
      <c r="KU2071">
        <v>8.3000000000000007</v>
      </c>
      <c r="KV2071">
        <v>5.7</v>
      </c>
      <c r="LN2071">
        <v>10.8</v>
      </c>
      <c r="LO2071">
        <v>10.45</v>
      </c>
      <c r="LP2071">
        <v>9.83</v>
      </c>
      <c r="LV2071">
        <v>10.45</v>
      </c>
      <c r="LW2071">
        <v>10.35</v>
      </c>
      <c r="LY2071">
        <v>10.3</v>
      </c>
      <c r="MA2071">
        <v>10.25</v>
      </c>
      <c r="MB2071">
        <v>10.25</v>
      </c>
      <c r="PT2071">
        <v>6.43</v>
      </c>
      <c r="PU2071">
        <v>7.5</v>
      </c>
      <c r="TC2071">
        <v>10.38</v>
      </c>
      <c r="TD2071">
        <v>7.7</v>
      </c>
      <c r="TE2071">
        <v>6.18</v>
      </c>
      <c r="TW2071">
        <v>11.1</v>
      </c>
      <c r="TX2071">
        <v>10.88</v>
      </c>
      <c r="TY2071">
        <v>10.25</v>
      </c>
      <c r="VD2071">
        <v>53.75</v>
      </c>
      <c r="VE2071">
        <v>46.5</v>
      </c>
      <c r="VF2071">
        <v>43.75</v>
      </c>
      <c r="VQ2071">
        <v>50.4</v>
      </c>
      <c r="VR2071">
        <v>53.18</v>
      </c>
      <c r="VT2071">
        <v>45.52</v>
      </c>
      <c r="ZJ2071">
        <v>50.88</v>
      </c>
      <c r="ZK2071">
        <v>56.05</v>
      </c>
      <c r="ABA2071">
        <v>77.150000000000006</v>
      </c>
      <c r="ABB2071">
        <v>66.75</v>
      </c>
      <c r="ABC2071">
        <v>60.98</v>
      </c>
      <c r="AGS2071">
        <v>1.75</v>
      </c>
      <c r="AGT2071">
        <v>1.43</v>
      </c>
    </row>
    <row r="2072" spans="2:878" x14ac:dyDescent="0.25">
      <c r="B2072" s="2">
        <v>39841</v>
      </c>
      <c r="FD2072">
        <v>13.1</v>
      </c>
      <c r="GK2072">
        <v>4</v>
      </c>
      <c r="HX2072">
        <v>4.43</v>
      </c>
      <c r="KT2072">
        <v>8.48</v>
      </c>
      <c r="KU2072">
        <v>8.2799999999999994</v>
      </c>
      <c r="KV2072">
        <v>5.78</v>
      </c>
      <c r="LN2072">
        <v>10.8</v>
      </c>
      <c r="LO2072">
        <v>10.8</v>
      </c>
      <c r="LP2072">
        <v>9.8800000000000008</v>
      </c>
      <c r="LV2072">
        <v>10.5</v>
      </c>
      <c r="LW2072">
        <v>10.4</v>
      </c>
      <c r="LY2072">
        <v>10.3</v>
      </c>
      <c r="MA2072">
        <v>10.25</v>
      </c>
      <c r="MB2072">
        <v>10.25</v>
      </c>
      <c r="PT2072">
        <v>6.63</v>
      </c>
      <c r="PU2072">
        <v>7.75</v>
      </c>
      <c r="TC2072">
        <v>10.38</v>
      </c>
      <c r="TD2072">
        <v>7.63</v>
      </c>
      <c r="TE2072">
        <v>6.38</v>
      </c>
      <c r="TW2072">
        <v>11.03</v>
      </c>
      <c r="TX2072">
        <v>10.88</v>
      </c>
      <c r="TY2072">
        <v>10.23</v>
      </c>
      <c r="VD2072">
        <v>54.11</v>
      </c>
      <c r="VE2072">
        <v>46.75</v>
      </c>
      <c r="VF2072">
        <v>44.58</v>
      </c>
      <c r="VQ2072">
        <v>50.51</v>
      </c>
      <c r="VR2072">
        <v>53.18</v>
      </c>
      <c r="VT2072">
        <v>46.73</v>
      </c>
      <c r="ZJ2072">
        <v>52.48</v>
      </c>
      <c r="ZK2072">
        <v>58.25</v>
      </c>
      <c r="ABA2072">
        <v>78.180000000000007</v>
      </c>
      <c r="ABB2072">
        <v>67.5</v>
      </c>
      <c r="ABC2072">
        <v>62.13</v>
      </c>
      <c r="AGS2072">
        <v>2</v>
      </c>
      <c r="AGT2072">
        <v>1.88</v>
      </c>
    </row>
    <row r="2073" spans="2:878" x14ac:dyDescent="0.25">
      <c r="B2073" s="2">
        <v>39840</v>
      </c>
      <c r="FD2073">
        <v>13.45</v>
      </c>
      <c r="GK2073">
        <v>4.3499999999999996</v>
      </c>
      <c r="HX2073">
        <v>4.33</v>
      </c>
      <c r="KT2073">
        <v>8.58</v>
      </c>
      <c r="KU2073">
        <v>8.58</v>
      </c>
      <c r="KV2073">
        <v>6</v>
      </c>
      <c r="LN2073">
        <v>10.98</v>
      </c>
      <c r="LO2073">
        <v>10.95</v>
      </c>
      <c r="LP2073">
        <v>9.8000000000000007</v>
      </c>
      <c r="LV2073">
        <v>10.65</v>
      </c>
      <c r="LW2073">
        <v>10.5</v>
      </c>
      <c r="LY2073">
        <v>10.4</v>
      </c>
      <c r="MA2073">
        <v>10.35</v>
      </c>
      <c r="MB2073">
        <v>10.35</v>
      </c>
      <c r="PT2073">
        <v>6.85</v>
      </c>
      <c r="PU2073">
        <v>7.13</v>
      </c>
      <c r="TC2073">
        <v>10.55</v>
      </c>
      <c r="TD2073">
        <v>7.7</v>
      </c>
      <c r="TE2073">
        <v>6.55</v>
      </c>
      <c r="TW2073">
        <v>11.13</v>
      </c>
      <c r="TX2073">
        <v>10.88</v>
      </c>
      <c r="TY2073">
        <v>10.28</v>
      </c>
      <c r="VD2073">
        <v>54.9</v>
      </c>
      <c r="VE2073">
        <v>47.4</v>
      </c>
      <c r="VF2073">
        <v>45.15</v>
      </c>
      <c r="VQ2073">
        <v>50.9</v>
      </c>
      <c r="VR2073">
        <v>53.61</v>
      </c>
      <c r="VT2073">
        <v>47.25</v>
      </c>
      <c r="ZJ2073">
        <v>52.6</v>
      </c>
      <c r="ZK2073">
        <v>59</v>
      </c>
      <c r="ABA2073">
        <v>80.38</v>
      </c>
      <c r="ABB2073">
        <v>69</v>
      </c>
      <c r="ABC2073">
        <v>63.08</v>
      </c>
      <c r="AGS2073">
        <v>1.9</v>
      </c>
      <c r="AGT2073">
        <v>1.8</v>
      </c>
    </row>
    <row r="2074" spans="2:878" x14ac:dyDescent="0.25">
      <c r="B2074" s="2">
        <v>39839</v>
      </c>
      <c r="FD2074">
        <v>13.4</v>
      </c>
      <c r="GK2074">
        <v>4.25</v>
      </c>
      <c r="HX2074">
        <v>4.5</v>
      </c>
      <c r="KT2074">
        <v>8.65</v>
      </c>
      <c r="KU2074">
        <v>8.4499999999999993</v>
      </c>
      <c r="KV2074">
        <v>5.7</v>
      </c>
      <c r="LN2074">
        <v>10.85</v>
      </c>
      <c r="LO2074">
        <v>10.85</v>
      </c>
      <c r="LP2074">
        <v>9.6999999999999993</v>
      </c>
      <c r="LV2074">
        <v>10.55</v>
      </c>
      <c r="LW2074">
        <v>10.45</v>
      </c>
      <c r="LY2074">
        <v>10.35</v>
      </c>
      <c r="MA2074">
        <v>10.3</v>
      </c>
      <c r="MB2074">
        <v>10.3</v>
      </c>
      <c r="PT2074">
        <v>6.75</v>
      </c>
      <c r="PU2074">
        <v>7.18</v>
      </c>
      <c r="TC2074">
        <v>10.53</v>
      </c>
      <c r="TD2074">
        <v>7.93</v>
      </c>
      <c r="TE2074">
        <v>6.6</v>
      </c>
      <c r="TW2074">
        <v>11.28</v>
      </c>
      <c r="TX2074">
        <v>11.03</v>
      </c>
      <c r="TY2074">
        <v>10.15</v>
      </c>
      <c r="VD2074">
        <v>55.1</v>
      </c>
      <c r="VE2074">
        <v>47.23</v>
      </c>
      <c r="VF2074">
        <v>44.95</v>
      </c>
      <c r="VQ2074">
        <v>50.9</v>
      </c>
      <c r="VR2074">
        <v>53.75</v>
      </c>
      <c r="VT2074">
        <v>46.88</v>
      </c>
      <c r="ZJ2074">
        <v>51.98</v>
      </c>
      <c r="ZK2074">
        <v>58.25</v>
      </c>
      <c r="ABA2074">
        <v>80.75</v>
      </c>
      <c r="ABB2074">
        <v>69</v>
      </c>
      <c r="ABC2074">
        <v>63.25</v>
      </c>
      <c r="AGS2074">
        <v>1.7</v>
      </c>
      <c r="AGT2074">
        <v>1.3</v>
      </c>
    </row>
    <row r="2075" spans="2:878" x14ac:dyDescent="0.25">
      <c r="B2075" s="2">
        <v>39836</v>
      </c>
      <c r="FD2075">
        <v>13.05</v>
      </c>
      <c r="GK2075">
        <v>4.25</v>
      </c>
      <c r="HX2075">
        <v>4.53</v>
      </c>
      <c r="KT2075">
        <v>9.3000000000000007</v>
      </c>
      <c r="KU2075">
        <v>9.5</v>
      </c>
      <c r="KV2075">
        <v>7.13</v>
      </c>
      <c r="LN2075">
        <v>11.55</v>
      </c>
      <c r="LO2075">
        <v>11</v>
      </c>
      <c r="LP2075">
        <v>10.199999999999999</v>
      </c>
      <c r="LV2075">
        <v>10.35</v>
      </c>
      <c r="LW2075">
        <v>10.25</v>
      </c>
      <c r="LY2075">
        <v>10.15</v>
      </c>
      <c r="MA2075">
        <v>10.1</v>
      </c>
      <c r="MB2075">
        <v>10.1</v>
      </c>
      <c r="PT2075">
        <v>7.58</v>
      </c>
      <c r="PU2075">
        <v>7.65</v>
      </c>
      <c r="TC2075">
        <v>11.25</v>
      </c>
      <c r="TD2075">
        <v>8.3800000000000008</v>
      </c>
      <c r="TE2075">
        <v>7.38</v>
      </c>
      <c r="TW2075">
        <v>12</v>
      </c>
      <c r="TX2075">
        <v>11.5</v>
      </c>
      <c r="TY2075">
        <v>10.68</v>
      </c>
      <c r="VD2075">
        <v>55</v>
      </c>
      <c r="VE2075">
        <v>47.38</v>
      </c>
      <c r="VF2075">
        <v>44.75</v>
      </c>
      <c r="VQ2075">
        <v>50</v>
      </c>
      <c r="VR2075">
        <v>53.13</v>
      </c>
      <c r="VT2075">
        <v>46.55</v>
      </c>
      <c r="ZJ2075">
        <v>51.63</v>
      </c>
      <c r="ZK2075">
        <v>56.5</v>
      </c>
      <c r="ABA2075">
        <v>81.38</v>
      </c>
      <c r="ABB2075">
        <v>69.25</v>
      </c>
      <c r="ABC2075">
        <v>63.5</v>
      </c>
      <c r="AGS2075">
        <v>1.33</v>
      </c>
      <c r="AGT2075">
        <v>1</v>
      </c>
    </row>
    <row r="2076" spans="2:878" x14ac:dyDescent="0.25">
      <c r="B2076" s="2">
        <v>39835</v>
      </c>
      <c r="FD2076">
        <v>13.25</v>
      </c>
      <c r="GK2076">
        <v>4.38</v>
      </c>
      <c r="HX2076">
        <v>4.78</v>
      </c>
      <c r="KT2076">
        <v>9.6300000000000008</v>
      </c>
      <c r="KU2076">
        <v>10.130000000000001</v>
      </c>
      <c r="KV2076">
        <v>8.3000000000000007</v>
      </c>
      <c r="LN2076">
        <v>11.35</v>
      </c>
      <c r="LO2076">
        <v>11</v>
      </c>
      <c r="LP2076">
        <v>10.43</v>
      </c>
      <c r="LV2076">
        <v>10.55</v>
      </c>
      <c r="LW2076">
        <v>10.4</v>
      </c>
      <c r="LY2076">
        <v>10.3</v>
      </c>
      <c r="MA2076">
        <v>10.25</v>
      </c>
      <c r="MB2076">
        <v>10.25</v>
      </c>
      <c r="PT2076">
        <v>7.58</v>
      </c>
      <c r="PU2076">
        <v>7.88</v>
      </c>
      <c r="TC2076">
        <v>11.5</v>
      </c>
      <c r="TD2076">
        <v>9.3800000000000008</v>
      </c>
      <c r="TE2076">
        <v>8.4</v>
      </c>
      <c r="TW2076">
        <v>11.75</v>
      </c>
      <c r="TX2076">
        <v>11.25</v>
      </c>
      <c r="TY2076">
        <v>10.73</v>
      </c>
      <c r="VD2076">
        <v>54.75</v>
      </c>
      <c r="VE2076">
        <v>46.98</v>
      </c>
      <c r="VF2076">
        <v>44.25</v>
      </c>
      <c r="VQ2076">
        <v>50.05</v>
      </c>
      <c r="VR2076">
        <v>53.33</v>
      </c>
      <c r="VT2076">
        <v>46.38</v>
      </c>
      <c r="ZJ2076">
        <v>50.5</v>
      </c>
      <c r="ZK2076">
        <v>55.1</v>
      </c>
      <c r="ABA2076">
        <v>81.25</v>
      </c>
      <c r="ABB2076">
        <v>69</v>
      </c>
      <c r="ABC2076">
        <v>63.38</v>
      </c>
      <c r="AGS2076">
        <v>1.5</v>
      </c>
      <c r="AGT2076">
        <v>1.02</v>
      </c>
    </row>
    <row r="2077" spans="2:878" x14ac:dyDescent="0.25">
      <c r="B2077" s="2">
        <v>39834</v>
      </c>
      <c r="FD2077">
        <v>12.95</v>
      </c>
      <c r="GK2077">
        <v>4.4000000000000004</v>
      </c>
      <c r="HX2077">
        <v>5</v>
      </c>
      <c r="KT2077">
        <v>9.68</v>
      </c>
      <c r="KU2077">
        <v>10.63</v>
      </c>
      <c r="KV2077">
        <v>9.1</v>
      </c>
      <c r="LN2077">
        <v>11.6</v>
      </c>
      <c r="LO2077">
        <v>11.1</v>
      </c>
      <c r="LP2077">
        <v>10.53</v>
      </c>
      <c r="LV2077">
        <v>10.25</v>
      </c>
      <c r="LW2077">
        <v>10.1</v>
      </c>
      <c r="LY2077">
        <v>10</v>
      </c>
      <c r="MA2077">
        <v>9.9499999999999993</v>
      </c>
      <c r="MB2077">
        <v>9.9499999999999993</v>
      </c>
      <c r="PT2077">
        <v>8.5</v>
      </c>
      <c r="PU2077">
        <v>8.75</v>
      </c>
      <c r="TC2077">
        <v>12.25</v>
      </c>
      <c r="TD2077">
        <v>9.8000000000000007</v>
      </c>
      <c r="TE2077">
        <v>9.6300000000000008</v>
      </c>
      <c r="TW2077">
        <v>12.5</v>
      </c>
      <c r="TX2077">
        <v>12</v>
      </c>
      <c r="TY2077">
        <v>11.2</v>
      </c>
      <c r="VD2077">
        <v>54.65</v>
      </c>
      <c r="VE2077">
        <v>46.25</v>
      </c>
      <c r="VF2077">
        <v>43.33</v>
      </c>
      <c r="VQ2077">
        <v>49.8</v>
      </c>
      <c r="VR2077">
        <v>52.73</v>
      </c>
      <c r="VT2077">
        <v>45.13</v>
      </c>
      <c r="ZJ2077">
        <v>50.65</v>
      </c>
      <c r="ZK2077">
        <v>54.45</v>
      </c>
      <c r="ABA2077">
        <v>80.75</v>
      </c>
      <c r="ABB2077">
        <v>68.400000000000006</v>
      </c>
      <c r="ABC2077">
        <v>62.5</v>
      </c>
      <c r="AGS2077">
        <v>1.5</v>
      </c>
      <c r="AGT2077">
        <v>1.33</v>
      </c>
    </row>
    <row r="2078" spans="2:878" x14ac:dyDescent="0.25">
      <c r="B2078" s="2">
        <v>39833</v>
      </c>
      <c r="FD2078">
        <v>12.85</v>
      </c>
      <c r="GK2078">
        <v>4.45</v>
      </c>
      <c r="HX2078">
        <v>5.3</v>
      </c>
      <c r="KT2078">
        <v>9.85</v>
      </c>
      <c r="KU2078">
        <v>10.65</v>
      </c>
      <c r="KV2078">
        <v>9.25</v>
      </c>
      <c r="LN2078">
        <v>11.43</v>
      </c>
      <c r="LO2078">
        <v>11.3</v>
      </c>
      <c r="LP2078">
        <v>10.38</v>
      </c>
      <c r="LV2078">
        <v>10.15</v>
      </c>
      <c r="LW2078">
        <v>10</v>
      </c>
      <c r="LY2078">
        <v>9.9</v>
      </c>
      <c r="MA2078">
        <v>9.85</v>
      </c>
      <c r="MB2078">
        <v>9.85</v>
      </c>
      <c r="PT2078">
        <v>9.5</v>
      </c>
      <c r="PU2078">
        <v>8.8800000000000008</v>
      </c>
      <c r="TC2078">
        <v>12.25</v>
      </c>
      <c r="TD2078">
        <v>9.7799999999999994</v>
      </c>
      <c r="TE2078">
        <v>9.75</v>
      </c>
      <c r="TW2078">
        <v>12.4</v>
      </c>
      <c r="TX2078">
        <v>12</v>
      </c>
      <c r="TY2078">
        <v>11.2</v>
      </c>
      <c r="VD2078">
        <v>54.7</v>
      </c>
      <c r="VE2078">
        <v>46.6</v>
      </c>
      <c r="VF2078">
        <v>44</v>
      </c>
      <c r="VQ2078">
        <v>50</v>
      </c>
      <c r="VR2078">
        <v>52.73</v>
      </c>
      <c r="VT2078">
        <v>45</v>
      </c>
      <c r="ZJ2078">
        <v>50.38</v>
      </c>
      <c r="ZK2078">
        <v>54.2</v>
      </c>
      <c r="ABA2078">
        <v>81.95</v>
      </c>
      <c r="ABB2078">
        <v>68.7</v>
      </c>
      <c r="ABC2078">
        <v>63</v>
      </c>
      <c r="AGS2078">
        <v>1.63</v>
      </c>
      <c r="AGT2078">
        <v>1.1299999999999999</v>
      </c>
    </row>
    <row r="2079" spans="2:878" x14ac:dyDescent="0.25">
      <c r="B2079" s="2">
        <v>39832</v>
      </c>
      <c r="FD2079">
        <v>13.5</v>
      </c>
      <c r="GK2079">
        <v>4.3499999999999996</v>
      </c>
      <c r="HX2079">
        <v>5.58</v>
      </c>
      <c r="KT2079">
        <v>9.83</v>
      </c>
      <c r="KU2079">
        <v>10.85</v>
      </c>
      <c r="KV2079">
        <v>9.15</v>
      </c>
      <c r="LN2079">
        <v>11.43</v>
      </c>
      <c r="LO2079">
        <v>11.28</v>
      </c>
      <c r="LP2079">
        <v>10.3</v>
      </c>
      <c r="LV2079">
        <v>10.55</v>
      </c>
      <c r="LW2079">
        <v>10.4</v>
      </c>
      <c r="LY2079">
        <v>10.3</v>
      </c>
      <c r="MA2079">
        <v>10.25</v>
      </c>
      <c r="MB2079">
        <v>10.25</v>
      </c>
      <c r="PT2079">
        <v>9.48</v>
      </c>
      <c r="PU2079">
        <v>9.3800000000000008</v>
      </c>
      <c r="TC2079">
        <v>12</v>
      </c>
      <c r="TD2079">
        <v>9.5299999999999994</v>
      </c>
      <c r="TE2079">
        <v>9.5</v>
      </c>
      <c r="TW2079">
        <v>12.2</v>
      </c>
      <c r="TX2079">
        <v>11.75</v>
      </c>
      <c r="TY2079">
        <v>10.75</v>
      </c>
      <c r="VD2079">
        <v>55.73</v>
      </c>
      <c r="VE2079">
        <v>47.75</v>
      </c>
      <c r="VF2079">
        <v>45.15</v>
      </c>
      <c r="VQ2079">
        <v>50.8</v>
      </c>
      <c r="VR2079">
        <v>53.45</v>
      </c>
      <c r="VT2079">
        <v>47</v>
      </c>
      <c r="ZJ2079">
        <v>51.88</v>
      </c>
      <c r="ZK2079">
        <v>56.2</v>
      </c>
      <c r="ABA2079">
        <v>83.5</v>
      </c>
      <c r="ABB2079">
        <v>69.900000000000006</v>
      </c>
      <c r="ABC2079">
        <v>64.83</v>
      </c>
      <c r="AGS2079">
        <v>1.75</v>
      </c>
      <c r="AGT2079">
        <v>1.03</v>
      </c>
    </row>
    <row r="2080" spans="2:878" x14ac:dyDescent="0.25">
      <c r="B2080" s="2">
        <v>39829</v>
      </c>
      <c r="FD2080">
        <v>14.3</v>
      </c>
      <c r="GK2080">
        <v>4.78</v>
      </c>
      <c r="HX2080">
        <v>5.48</v>
      </c>
      <c r="KT2080">
        <v>10</v>
      </c>
      <c r="KU2080">
        <v>10.78</v>
      </c>
      <c r="KV2080">
        <v>9.23</v>
      </c>
      <c r="LN2080">
        <v>11.7</v>
      </c>
      <c r="LO2080">
        <v>11.68</v>
      </c>
      <c r="LP2080">
        <v>10.53</v>
      </c>
      <c r="LV2080">
        <v>11.45</v>
      </c>
      <c r="LW2080">
        <v>11.3</v>
      </c>
      <c r="LY2080">
        <v>11.2</v>
      </c>
      <c r="MA2080">
        <v>11.2</v>
      </c>
      <c r="MB2080">
        <v>11.2</v>
      </c>
      <c r="PT2080">
        <v>9.3800000000000008</v>
      </c>
      <c r="PU2080">
        <v>9.75</v>
      </c>
      <c r="TC2080">
        <v>12.25</v>
      </c>
      <c r="TD2080">
        <v>9.5</v>
      </c>
      <c r="TE2080">
        <v>9.6300000000000008</v>
      </c>
      <c r="TW2080">
        <v>12.13</v>
      </c>
      <c r="TX2080">
        <v>11.7</v>
      </c>
      <c r="TY2080">
        <v>11.13</v>
      </c>
      <c r="VD2080">
        <v>57.5</v>
      </c>
      <c r="VE2080">
        <v>49.25</v>
      </c>
      <c r="VF2080">
        <v>47.38</v>
      </c>
      <c r="VQ2080">
        <v>52.75</v>
      </c>
      <c r="VR2080">
        <v>55</v>
      </c>
      <c r="VT2080">
        <v>48.8</v>
      </c>
      <c r="ZJ2080">
        <v>52.95</v>
      </c>
      <c r="ZK2080">
        <v>58.08</v>
      </c>
      <c r="ABA2080">
        <v>86.35</v>
      </c>
      <c r="ABB2080">
        <v>72.349999999999994</v>
      </c>
      <c r="ABC2080">
        <v>67.23</v>
      </c>
      <c r="AGS2080">
        <v>1.65</v>
      </c>
      <c r="AGT2080">
        <v>0.85</v>
      </c>
    </row>
    <row r="2081" spans="2:879" x14ac:dyDescent="0.25">
      <c r="B2081" s="2">
        <v>39828</v>
      </c>
      <c r="FD2081">
        <v>14.9</v>
      </c>
      <c r="GK2081">
        <v>5.5</v>
      </c>
      <c r="HX2081">
        <v>6</v>
      </c>
      <c r="KT2081">
        <v>10.65</v>
      </c>
      <c r="KU2081">
        <v>11.48</v>
      </c>
      <c r="KV2081">
        <v>10.5</v>
      </c>
      <c r="LN2081">
        <v>11.53</v>
      </c>
      <c r="LO2081">
        <v>12.1</v>
      </c>
      <c r="LP2081">
        <v>11.1</v>
      </c>
      <c r="LV2081">
        <v>12.05</v>
      </c>
      <c r="LW2081">
        <v>11.9</v>
      </c>
      <c r="LY2081">
        <v>11.8</v>
      </c>
      <c r="MA2081">
        <v>11.75</v>
      </c>
      <c r="MB2081">
        <v>11.75</v>
      </c>
      <c r="PT2081">
        <v>9.65</v>
      </c>
      <c r="PU2081">
        <v>10.25</v>
      </c>
      <c r="TC2081">
        <v>12.38</v>
      </c>
      <c r="TD2081">
        <v>10.130000000000001</v>
      </c>
      <c r="TE2081">
        <v>10.28</v>
      </c>
      <c r="TW2081">
        <v>12.53</v>
      </c>
      <c r="TX2081">
        <v>12.03</v>
      </c>
      <c r="TY2081">
        <v>11.28</v>
      </c>
      <c r="VD2081">
        <v>58.05</v>
      </c>
      <c r="VE2081">
        <v>50.43</v>
      </c>
      <c r="VF2081">
        <v>48.4</v>
      </c>
      <c r="VQ2081">
        <v>53.35</v>
      </c>
      <c r="VR2081">
        <v>55.45</v>
      </c>
      <c r="VT2081">
        <v>49.75</v>
      </c>
      <c r="ZJ2081">
        <v>53.53</v>
      </c>
      <c r="ZK2081">
        <v>58.5</v>
      </c>
      <c r="ABA2081">
        <v>86.03</v>
      </c>
      <c r="ABB2081">
        <v>72.5</v>
      </c>
      <c r="ABC2081">
        <v>68.150000000000006</v>
      </c>
      <c r="AGS2081">
        <v>1.8</v>
      </c>
      <c r="AGT2081">
        <v>1.25</v>
      </c>
    </row>
    <row r="2082" spans="2:879" x14ac:dyDescent="0.25">
      <c r="B2082" s="2">
        <v>39827</v>
      </c>
      <c r="FD2082">
        <v>15.2</v>
      </c>
      <c r="GK2082">
        <v>5.8</v>
      </c>
      <c r="HX2082">
        <v>5.88</v>
      </c>
      <c r="KT2082">
        <v>10.58</v>
      </c>
      <c r="KU2082">
        <v>11.3</v>
      </c>
      <c r="KV2082">
        <v>10</v>
      </c>
      <c r="LN2082">
        <v>11.43</v>
      </c>
      <c r="LO2082">
        <v>11.43</v>
      </c>
      <c r="LP2082">
        <v>10.63</v>
      </c>
      <c r="LV2082">
        <v>12.3</v>
      </c>
      <c r="LW2082">
        <v>12.15</v>
      </c>
      <c r="LY2082">
        <v>12.05</v>
      </c>
      <c r="MA2082">
        <v>12</v>
      </c>
      <c r="MB2082">
        <v>12</v>
      </c>
      <c r="PT2082">
        <v>9.93</v>
      </c>
      <c r="PU2082">
        <v>10.75</v>
      </c>
      <c r="TC2082">
        <v>12.38</v>
      </c>
      <c r="TD2082">
        <v>10.130000000000001</v>
      </c>
      <c r="TE2082">
        <v>10.130000000000001</v>
      </c>
      <c r="TW2082">
        <v>11.88</v>
      </c>
      <c r="TX2082">
        <v>11.75</v>
      </c>
      <c r="TY2082">
        <v>11.25</v>
      </c>
      <c r="VD2082">
        <v>57.55</v>
      </c>
      <c r="VE2082">
        <v>49.78</v>
      </c>
      <c r="VF2082">
        <v>47.5</v>
      </c>
      <c r="VQ2082">
        <v>52.8</v>
      </c>
      <c r="VR2082">
        <v>54.65</v>
      </c>
      <c r="VT2082">
        <v>48.95</v>
      </c>
      <c r="ZJ2082">
        <v>51.83</v>
      </c>
      <c r="ZK2082">
        <v>57.25</v>
      </c>
      <c r="ABA2082">
        <v>85.53</v>
      </c>
      <c r="ABB2082">
        <v>72.25</v>
      </c>
      <c r="ABC2082">
        <v>67.25</v>
      </c>
      <c r="AGS2082">
        <v>1.5</v>
      </c>
      <c r="AGT2082">
        <v>1.25</v>
      </c>
    </row>
    <row r="2083" spans="2:879" x14ac:dyDescent="0.25">
      <c r="B2083" s="2">
        <v>39826</v>
      </c>
      <c r="FD2083">
        <v>15.6</v>
      </c>
      <c r="GK2083">
        <v>6</v>
      </c>
      <c r="HX2083">
        <v>5.8</v>
      </c>
      <c r="KT2083">
        <v>10.58</v>
      </c>
      <c r="KU2083">
        <v>11.28</v>
      </c>
      <c r="KV2083">
        <v>9.9</v>
      </c>
      <c r="LN2083">
        <v>11.35</v>
      </c>
      <c r="LO2083">
        <v>11.35</v>
      </c>
      <c r="LP2083">
        <v>10.55</v>
      </c>
      <c r="LV2083">
        <v>12.6</v>
      </c>
      <c r="LW2083">
        <v>12.45</v>
      </c>
      <c r="LY2083">
        <v>12.35</v>
      </c>
      <c r="MA2083">
        <v>12.3</v>
      </c>
      <c r="MB2083">
        <v>12.3</v>
      </c>
      <c r="PT2083">
        <v>9.6300000000000008</v>
      </c>
      <c r="PU2083">
        <v>10.63</v>
      </c>
      <c r="TC2083">
        <v>12.5</v>
      </c>
      <c r="TD2083">
        <v>10</v>
      </c>
      <c r="TE2083">
        <v>10.25</v>
      </c>
      <c r="TW2083">
        <v>11.63</v>
      </c>
      <c r="TX2083">
        <v>11.88</v>
      </c>
      <c r="TY2083">
        <v>11.28</v>
      </c>
      <c r="VD2083">
        <v>57.4</v>
      </c>
      <c r="VE2083">
        <v>49</v>
      </c>
      <c r="VF2083">
        <v>47.5</v>
      </c>
      <c r="VQ2083">
        <v>53.1</v>
      </c>
      <c r="VR2083">
        <v>54.9</v>
      </c>
      <c r="VT2083">
        <v>49.1</v>
      </c>
      <c r="ZJ2083">
        <v>51.68</v>
      </c>
      <c r="ZK2083">
        <v>56.85</v>
      </c>
      <c r="ABA2083">
        <v>86.05</v>
      </c>
      <c r="ABB2083">
        <v>73.3</v>
      </c>
      <c r="ABC2083">
        <v>67</v>
      </c>
      <c r="AGS2083">
        <v>1.3</v>
      </c>
      <c r="AGT2083">
        <v>1.1000000000000001</v>
      </c>
    </row>
    <row r="2084" spans="2:879" x14ac:dyDescent="0.25">
      <c r="B2084" s="2">
        <v>39825</v>
      </c>
      <c r="FD2084">
        <v>15.5</v>
      </c>
      <c r="GK2084">
        <v>6.38</v>
      </c>
      <c r="HX2084">
        <v>6.6</v>
      </c>
      <c r="KT2084">
        <v>11.25</v>
      </c>
      <c r="KU2084">
        <v>12.5</v>
      </c>
      <c r="KV2084">
        <v>11.23</v>
      </c>
      <c r="LN2084">
        <v>11.88</v>
      </c>
      <c r="LO2084">
        <v>11.88</v>
      </c>
      <c r="LP2084">
        <v>11.23</v>
      </c>
      <c r="LV2084">
        <v>12.6</v>
      </c>
      <c r="LW2084">
        <v>12.4</v>
      </c>
      <c r="LY2084">
        <v>12.3</v>
      </c>
      <c r="MA2084">
        <v>12.25</v>
      </c>
      <c r="MB2084">
        <v>12.25</v>
      </c>
      <c r="PT2084">
        <v>10.7</v>
      </c>
      <c r="PU2084">
        <v>11.63</v>
      </c>
      <c r="TC2084">
        <v>13</v>
      </c>
      <c r="TD2084">
        <v>10.68</v>
      </c>
      <c r="TE2084">
        <v>11.13</v>
      </c>
      <c r="TW2084">
        <v>12.25</v>
      </c>
      <c r="TX2084">
        <v>12</v>
      </c>
      <c r="TY2084">
        <v>11.55</v>
      </c>
      <c r="VD2084">
        <v>57.98</v>
      </c>
      <c r="VE2084">
        <v>50</v>
      </c>
      <c r="VF2084">
        <v>47.13</v>
      </c>
      <c r="VQ2084">
        <v>53.09</v>
      </c>
      <c r="VR2084">
        <v>55</v>
      </c>
      <c r="VT2084">
        <v>48.35</v>
      </c>
      <c r="ZJ2084">
        <v>51.58</v>
      </c>
      <c r="ZK2084">
        <v>56.9</v>
      </c>
      <c r="ABA2084">
        <v>87.18</v>
      </c>
      <c r="ABB2084">
        <v>73.75</v>
      </c>
      <c r="ABC2084">
        <v>66.63</v>
      </c>
      <c r="AGS2084">
        <v>1.68</v>
      </c>
      <c r="AGT2084">
        <v>1.55</v>
      </c>
    </row>
    <row r="2085" spans="2:879" x14ac:dyDescent="0.25">
      <c r="B2085" s="2">
        <v>39822</v>
      </c>
      <c r="FD2085">
        <v>16.399999999999999</v>
      </c>
      <c r="GK2085">
        <v>7.25</v>
      </c>
      <c r="HX2085">
        <v>6.75</v>
      </c>
      <c r="KT2085">
        <v>11.5</v>
      </c>
      <c r="KU2085">
        <v>12.95</v>
      </c>
      <c r="KV2085">
        <v>11.75</v>
      </c>
      <c r="LN2085">
        <v>12.13</v>
      </c>
      <c r="LO2085">
        <v>12.13</v>
      </c>
      <c r="LP2085">
        <v>11.13</v>
      </c>
      <c r="LV2085">
        <v>13</v>
      </c>
      <c r="LW2085">
        <v>12.8</v>
      </c>
      <c r="LY2085">
        <v>12.7</v>
      </c>
      <c r="MA2085">
        <v>12.65</v>
      </c>
      <c r="MB2085">
        <v>12.65</v>
      </c>
      <c r="PT2085">
        <v>11.38</v>
      </c>
      <c r="PU2085">
        <v>12.25</v>
      </c>
      <c r="TC2085">
        <v>13.45</v>
      </c>
      <c r="TD2085">
        <v>11</v>
      </c>
      <c r="TE2085">
        <v>11.45</v>
      </c>
      <c r="TW2085">
        <v>12.5</v>
      </c>
      <c r="TX2085">
        <v>12.25</v>
      </c>
      <c r="TY2085">
        <v>12</v>
      </c>
      <c r="VD2085">
        <v>59.7</v>
      </c>
      <c r="VE2085">
        <v>52.5</v>
      </c>
      <c r="VF2085">
        <v>49.55</v>
      </c>
      <c r="VQ2085">
        <v>55.25</v>
      </c>
      <c r="VR2085">
        <v>57.25</v>
      </c>
      <c r="VT2085">
        <v>50</v>
      </c>
      <c r="ZJ2085">
        <v>52.9</v>
      </c>
      <c r="ZK2085">
        <v>58.88</v>
      </c>
      <c r="ABA2085">
        <v>88.13</v>
      </c>
      <c r="ABB2085">
        <v>77</v>
      </c>
      <c r="ABC2085">
        <v>67.5</v>
      </c>
      <c r="AGS2085">
        <v>1.6</v>
      </c>
      <c r="AGT2085">
        <v>1.83</v>
      </c>
    </row>
    <row r="2086" spans="2:879" x14ac:dyDescent="0.25">
      <c r="B2086" s="2">
        <v>39821</v>
      </c>
      <c r="FD2086">
        <v>16.8</v>
      </c>
      <c r="GK2086">
        <v>7.5</v>
      </c>
      <c r="HX2086">
        <v>6.93</v>
      </c>
      <c r="KT2086">
        <v>11.5</v>
      </c>
      <c r="KU2086">
        <v>13.05</v>
      </c>
      <c r="KV2086">
        <v>12</v>
      </c>
      <c r="LN2086">
        <v>12.18</v>
      </c>
      <c r="LO2086">
        <v>12.18</v>
      </c>
      <c r="LP2086">
        <v>11.13</v>
      </c>
      <c r="LV2086">
        <v>13.35</v>
      </c>
      <c r="LW2086">
        <v>13.15</v>
      </c>
      <c r="LY2086">
        <v>13.05</v>
      </c>
      <c r="MA2086">
        <v>13</v>
      </c>
      <c r="MB2086">
        <v>13</v>
      </c>
      <c r="PT2086">
        <v>11.55</v>
      </c>
      <c r="PU2086">
        <v>12.3</v>
      </c>
      <c r="TC2086">
        <v>13.78</v>
      </c>
      <c r="TD2086">
        <v>11.05</v>
      </c>
      <c r="TE2086">
        <v>11.53</v>
      </c>
      <c r="TW2086">
        <v>12.48</v>
      </c>
      <c r="TX2086">
        <v>12.48</v>
      </c>
      <c r="TY2086">
        <v>12.48</v>
      </c>
      <c r="VD2086">
        <v>60.48</v>
      </c>
      <c r="VE2086">
        <v>53.75</v>
      </c>
      <c r="VF2086">
        <v>50.5</v>
      </c>
      <c r="VQ2086">
        <v>56.25</v>
      </c>
      <c r="VR2086">
        <v>58.15</v>
      </c>
      <c r="VT2086">
        <v>52.5</v>
      </c>
      <c r="ZJ2086">
        <v>53.88</v>
      </c>
      <c r="ZK2086">
        <v>60.25</v>
      </c>
      <c r="ABA2086">
        <v>90.13</v>
      </c>
      <c r="ABB2086">
        <v>78.83</v>
      </c>
      <c r="ABC2086">
        <v>69.38</v>
      </c>
      <c r="AGT2086">
        <v>1.95</v>
      </c>
    </row>
    <row r="2087" spans="2:879" x14ac:dyDescent="0.25">
      <c r="B2087" s="2">
        <v>39820</v>
      </c>
      <c r="FD2087">
        <v>17.600000000000001</v>
      </c>
      <c r="GK2087">
        <v>6.78</v>
      </c>
      <c r="HX2087">
        <v>6.43</v>
      </c>
      <c r="KT2087">
        <v>10.95</v>
      </c>
      <c r="KU2087">
        <v>12.68</v>
      </c>
      <c r="KV2087">
        <v>11.75</v>
      </c>
      <c r="LN2087">
        <v>11.8</v>
      </c>
      <c r="LO2087">
        <v>11.8</v>
      </c>
      <c r="LP2087">
        <v>10.95</v>
      </c>
      <c r="LV2087">
        <v>13.85</v>
      </c>
      <c r="LW2087">
        <v>13.65</v>
      </c>
      <c r="LY2087">
        <v>13.55</v>
      </c>
      <c r="MA2087">
        <v>13.5</v>
      </c>
      <c r="MB2087">
        <v>13.5</v>
      </c>
      <c r="PT2087">
        <v>11.25</v>
      </c>
      <c r="PU2087">
        <v>11.85</v>
      </c>
      <c r="TC2087">
        <v>13.55</v>
      </c>
      <c r="TD2087">
        <v>10.8</v>
      </c>
      <c r="TE2087">
        <v>10.85</v>
      </c>
      <c r="TW2087">
        <v>12.3</v>
      </c>
      <c r="TX2087">
        <v>12.3</v>
      </c>
      <c r="TY2087">
        <v>12.3</v>
      </c>
      <c r="VD2087">
        <v>62.25</v>
      </c>
      <c r="VE2087">
        <v>54.5</v>
      </c>
      <c r="VF2087">
        <v>51.5</v>
      </c>
      <c r="VQ2087">
        <v>58</v>
      </c>
      <c r="VR2087">
        <v>59.9</v>
      </c>
      <c r="VT2087">
        <v>52.75</v>
      </c>
      <c r="ZJ2087">
        <v>54.8</v>
      </c>
      <c r="ZK2087">
        <v>60.85</v>
      </c>
      <c r="ABA2087">
        <v>91.5</v>
      </c>
      <c r="ABB2087">
        <v>79</v>
      </c>
      <c r="ABC2087">
        <v>69.5</v>
      </c>
      <c r="AGT2087">
        <v>2.0299999999999998</v>
      </c>
    </row>
    <row r="2088" spans="2:879" x14ac:dyDescent="0.25">
      <c r="B2088" s="2">
        <v>39819</v>
      </c>
      <c r="FD2088">
        <v>17.8</v>
      </c>
      <c r="GK2088">
        <v>6.73</v>
      </c>
      <c r="HX2088">
        <v>6.38</v>
      </c>
      <c r="KT2088">
        <v>10.9</v>
      </c>
      <c r="KU2088">
        <v>12.68</v>
      </c>
      <c r="KV2088">
        <v>11.5</v>
      </c>
      <c r="LN2088">
        <v>11.8</v>
      </c>
      <c r="LO2088">
        <v>11.75</v>
      </c>
      <c r="LP2088">
        <v>10.95</v>
      </c>
      <c r="LV2088">
        <v>13.95</v>
      </c>
      <c r="LW2088">
        <v>13.75</v>
      </c>
      <c r="LY2088">
        <v>13.65</v>
      </c>
      <c r="MA2088">
        <v>13.6</v>
      </c>
      <c r="MB2088">
        <v>13.6</v>
      </c>
      <c r="PT2088">
        <v>11.13</v>
      </c>
      <c r="PU2088">
        <v>11.63</v>
      </c>
      <c r="TC2088">
        <v>13.5</v>
      </c>
      <c r="TD2088">
        <v>10.78</v>
      </c>
      <c r="TE2088">
        <v>10.75</v>
      </c>
      <c r="TW2088">
        <v>12.3</v>
      </c>
      <c r="TX2088">
        <v>12.3</v>
      </c>
      <c r="TY2088">
        <v>12.3</v>
      </c>
      <c r="VD2088">
        <v>62.25</v>
      </c>
      <c r="VE2088">
        <v>54</v>
      </c>
      <c r="VF2088">
        <v>51.45</v>
      </c>
      <c r="VQ2088">
        <v>58.9</v>
      </c>
      <c r="VR2088">
        <v>60.45</v>
      </c>
      <c r="VT2088">
        <v>51.35</v>
      </c>
      <c r="ZJ2088">
        <v>54.5</v>
      </c>
      <c r="ZK2088">
        <v>59.75</v>
      </c>
      <c r="ABA2088">
        <v>90.5</v>
      </c>
      <c r="ABB2088">
        <v>77.5</v>
      </c>
      <c r="ABC2088">
        <v>69</v>
      </c>
      <c r="AGT2088">
        <v>1.88</v>
      </c>
    </row>
    <row r="2089" spans="2:879" x14ac:dyDescent="0.25">
      <c r="B2089" s="2">
        <v>39818</v>
      </c>
      <c r="FD2089">
        <v>17.600000000000001</v>
      </c>
      <c r="GK2089">
        <v>6.5</v>
      </c>
      <c r="HX2089">
        <v>6</v>
      </c>
      <c r="KT2089">
        <v>11.13</v>
      </c>
      <c r="KU2089">
        <v>12.75</v>
      </c>
      <c r="KV2089">
        <v>11.7</v>
      </c>
      <c r="LN2089">
        <v>12.13</v>
      </c>
      <c r="LO2089">
        <v>12</v>
      </c>
      <c r="LP2089">
        <v>11.13</v>
      </c>
      <c r="LV2089">
        <v>13.6</v>
      </c>
      <c r="LW2089">
        <v>13.4</v>
      </c>
      <c r="LY2089">
        <v>13.35</v>
      </c>
      <c r="MA2089">
        <v>13.3</v>
      </c>
      <c r="MB2089">
        <v>13.3</v>
      </c>
      <c r="PT2089">
        <v>11.75</v>
      </c>
      <c r="PU2089">
        <v>11.63</v>
      </c>
      <c r="TC2089">
        <v>13.75</v>
      </c>
      <c r="TD2089">
        <v>11.5</v>
      </c>
      <c r="TE2089">
        <v>11.05</v>
      </c>
      <c r="TW2089">
        <v>12.38</v>
      </c>
      <c r="TX2089">
        <v>12.5</v>
      </c>
      <c r="TY2089">
        <v>12.5</v>
      </c>
      <c r="VD2089">
        <v>60.33</v>
      </c>
      <c r="VE2089">
        <v>52.85</v>
      </c>
      <c r="VF2089">
        <v>49.58</v>
      </c>
      <c r="VQ2089">
        <v>57.15</v>
      </c>
      <c r="VR2089">
        <v>58.43</v>
      </c>
      <c r="VT2089">
        <v>50.13</v>
      </c>
      <c r="ZJ2089">
        <v>52.55</v>
      </c>
      <c r="ZK2089">
        <v>58.6</v>
      </c>
      <c r="ABA2089">
        <v>88.35</v>
      </c>
      <c r="ABB2089">
        <v>75.75</v>
      </c>
      <c r="ABC2089">
        <v>68.05</v>
      </c>
      <c r="AGT2089">
        <v>2.5</v>
      </c>
    </row>
    <row r="2090" spans="2:879" x14ac:dyDescent="0.25">
      <c r="B2090" s="2">
        <v>39815</v>
      </c>
      <c r="FD2090">
        <v>17.5</v>
      </c>
      <c r="HX2090">
        <v>5.75</v>
      </c>
      <c r="KT2090">
        <v>11.08</v>
      </c>
      <c r="KU2090">
        <v>12.75</v>
      </c>
      <c r="KV2090">
        <v>10.43</v>
      </c>
      <c r="LN2090">
        <v>11.93</v>
      </c>
      <c r="LO2090">
        <v>12.13</v>
      </c>
      <c r="LP2090">
        <v>11.05</v>
      </c>
      <c r="LV2090">
        <v>13.6</v>
      </c>
      <c r="LW2090">
        <v>13.4</v>
      </c>
      <c r="LY2090">
        <v>13.35</v>
      </c>
      <c r="MA2090">
        <v>13.3</v>
      </c>
      <c r="MB2090">
        <v>13.25</v>
      </c>
      <c r="PT2090">
        <v>11.85</v>
      </c>
      <c r="PU2090">
        <v>11.38</v>
      </c>
      <c r="TC2090">
        <v>13.13</v>
      </c>
      <c r="TD2090">
        <v>11.63</v>
      </c>
      <c r="TE2090">
        <v>10.6</v>
      </c>
      <c r="TW2090">
        <v>12.7</v>
      </c>
      <c r="TX2090">
        <v>12.65</v>
      </c>
      <c r="TY2090">
        <v>12.53</v>
      </c>
      <c r="VD2090">
        <v>59</v>
      </c>
      <c r="VE2090">
        <v>53.13</v>
      </c>
      <c r="VF2090">
        <v>49.73</v>
      </c>
      <c r="VQ2090">
        <v>56.35</v>
      </c>
      <c r="VR2090">
        <v>57.58</v>
      </c>
      <c r="VT2090">
        <v>53</v>
      </c>
      <c r="ZJ2090">
        <v>52.75</v>
      </c>
      <c r="ZK2090">
        <v>59.05</v>
      </c>
      <c r="ABA2090">
        <v>88.5</v>
      </c>
      <c r="ABB2090">
        <v>75.5</v>
      </c>
      <c r="ABC2090">
        <v>69.13</v>
      </c>
      <c r="AGT2090">
        <v>2.88</v>
      </c>
    </row>
    <row r="2091" spans="2:879" x14ac:dyDescent="0.25">
      <c r="B2091" s="2">
        <v>39812</v>
      </c>
      <c r="FD2091">
        <v>18.149999999999999</v>
      </c>
      <c r="GK2091">
        <v>6.35</v>
      </c>
      <c r="GU2091">
        <v>3.73</v>
      </c>
      <c r="KT2091">
        <v>10.85</v>
      </c>
      <c r="KU2091">
        <v>12.7</v>
      </c>
      <c r="KV2091">
        <v>9.6300000000000008</v>
      </c>
      <c r="KW2091">
        <v>5.3</v>
      </c>
      <c r="LO2091">
        <v>11.75</v>
      </c>
      <c r="LP2091">
        <v>11.15</v>
      </c>
      <c r="LV2091">
        <v>13.9</v>
      </c>
      <c r="LW2091">
        <v>13.75</v>
      </c>
      <c r="LY2091">
        <v>13.7</v>
      </c>
      <c r="MA2091">
        <v>13.6</v>
      </c>
      <c r="MB2091">
        <v>13.55</v>
      </c>
      <c r="PU2091">
        <v>11.25</v>
      </c>
      <c r="PV2091">
        <v>9.6300000000000008</v>
      </c>
      <c r="TC2091">
        <v>13</v>
      </c>
      <c r="TD2091">
        <v>11.5</v>
      </c>
      <c r="TE2091">
        <v>10.130000000000001</v>
      </c>
      <c r="TF2091">
        <v>10.93</v>
      </c>
      <c r="TX2091">
        <v>12.63</v>
      </c>
      <c r="TY2091">
        <v>12.6</v>
      </c>
      <c r="VD2091">
        <v>61.88</v>
      </c>
      <c r="VE2091">
        <v>53.63</v>
      </c>
      <c r="VF2091">
        <v>51.55</v>
      </c>
      <c r="VG2091">
        <v>59</v>
      </c>
      <c r="VQ2091">
        <v>58.03</v>
      </c>
      <c r="ZJ2091">
        <v>55.13</v>
      </c>
      <c r="ZK2091">
        <v>62</v>
      </c>
      <c r="ZL2091">
        <v>60.45</v>
      </c>
      <c r="ABA2091">
        <v>91.25</v>
      </c>
      <c r="ABB2091">
        <v>78</v>
      </c>
      <c r="ABC2091">
        <v>69.63</v>
      </c>
      <c r="ABD2091">
        <v>81</v>
      </c>
      <c r="AGT2091">
        <v>2.85</v>
      </c>
      <c r="AGU2091">
        <v>2.85</v>
      </c>
    </row>
    <row r="2092" spans="2:879" x14ac:dyDescent="0.25">
      <c r="B2092" s="2">
        <v>39811</v>
      </c>
      <c r="FD2092">
        <v>18</v>
      </c>
      <c r="GK2092">
        <v>6.35</v>
      </c>
      <c r="GU2092">
        <v>4.63</v>
      </c>
      <c r="KT2092">
        <v>10.85</v>
      </c>
      <c r="KU2092">
        <v>12.55</v>
      </c>
      <c r="KV2092">
        <v>9.85</v>
      </c>
      <c r="KW2092">
        <v>5.63</v>
      </c>
      <c r="LO2092">
        <v>11.4</v>
      </c>
      <c r="LP2092">
        <v>10.83</v>
      </c>
      <c r="LV2092">
        <v>13.65</v>
      </c>
      <c r="LW2092">
        <v>13.5</v>
      </c>
      <c r="LY2092">
        <v>13.4</v>
      </c>
      <c r="MA2092">
        <v>13.3</v>
      </c>
      <c r="MB2092">
        <v>13.25</v>
      </c>
      <c r="PU2092">
        <v>11.25</v>
      </c>
      <c r="PV2092">
        <v>10.33</v>
      </c>
      <c r="TC2092">
        <v>13.63</v>
      </c>
      <c r="TD2092">
        <v>11.8</v>
      </c>
      <c r="TE2092">
        <v>10.25</v>
      </c>
      <c r="TF2092">
        <v>11</v>
      </c>
      <c r="TX2092">
        <v>12.35</v>
      </c>
      <c r="TY2092">
        <v>12.35</v>
      </c>
      <c r="VD2092">
        <v>62.5</v>
      </c>
      <c r="VE2092">
        <v>54.5</v>
      </c>
      <c r="VF2092">
        <v>52.7</v>
      </c>
      <c r="VG2092">
        <v>58.8</v>
      </c>
      <c r="VQ2092">
        <v>58.2</v>
      </c>
      <c r="ZJ2092">
        <v>55</v>
      </c>
      <c r="ZK2092">
        <v>62</v>
      </c>
      <c r="ZL2092">
        <v>58</v>
      </c>
      <c r="ABA2092">
        <v>90.5</v>
      </c>
      <c r="ABB2092">
        <v>78</v>
      </c>
      <c r="ABC2092">
        <v>71</v>
      </c>
      <c r="ABD2092">
        <v>81</v>
      </c>
      <c r="AGT2092">
        <v>3.1</v>
      </c>
      <c r="AGU2092">
        <v>4</v>
      </c>
    </row>
    <row r="2093" spans="2:879" x14ac:dyDescent="0.25">
      <c r="B2093" s="2">
        <v>39805</v>
      </c>
      <c r="FD2093">
        <v>17.899999999999999</v>
      </c>
      <c r="GK2093">
        <v>6.75</v>
      </c>
      <c r="GU2093">
        <v>4.7300000000000004</v>
      </c>
      <c r="KT2093">
        <v>11.03</v>
      </c>
      <c r="KU2093">
        <v>13.05</v>
      </c>
      <c r="KV2093">
        <v>10.38</v>
      </c>
      <c r="KW2093">
        <v>6.03</v>
      </c>
      <c r="LO2093">
        <v>12.03</v>
      </c>
      <c r="LP2093">
        <v>11.48</v>
      </c>
      <c r="LQ2093">
        <v>10.3</v>
      </c>
      <c r="LV2093">
        <v>13.65</v>
      </c>
      <c r="LW2093">
        <v>13.5</v>
      </c>
      <c r="LY2093">
        <v>13.4</v>
      </c>
      <c r="MA2093">
        <v>13.35</v>
      </c>
      <c r="MB2093">
        <v>13.25</v>
      </c>
      <c r="PU2093">
        <v>11.28</v>
      </c>
      <c r="PV2093">
        <v>9.6300000000000008</v>
      </c>
      <c r="TC2093">
        <v>13.7</v>
      </c>
      <c r="TD2093">
        <v>11.68</v>
      </c>
      <c r="TE2093">
        <v>10.48</v>
      </c>
      <c r="TF2093">
        <v>11.03</v>
      </c>
      <c r="TX2093">
        <v>12.38</v>
      </c>
      <c r="TY2093">
        <v>12.53</v>
      </c>
      <c r="TZ2093">
        <v>11.78</v>
      </c>
      <c r="VD2093">
        <v>61.1</v>
      </c>
      <c r="VE2093">
        <v>53.88</v>
      </c>
      <c r="VF2093">
        <v>51.13</v>
      </c>
      <c r="VG2093">
        <v>58.13</v>
      </c>
      <c r="VP2093">
        <v>56</v>
      </c>
      <c r="VQ2093">
        <v>57.88</v>
      </c>
      <c r="ZJ2093">
        <v>55.5</v>
      </c>
      <c r="ZK2093">
        <v>61.13</v>
      </c>
      <c r="ZL2093">
        <v>56.75</v>
      </c>
      <c r="ABA2093">
        <v>90.8</v>
      </c>
      <c r="ABB2093">
        <v>77.5</v>
      </c>
      <c r="ABC2093">
        <v>69.75</v>
      </c>
      <c r="ABD2093">
        <v>78.88</v>
      </c>
      <c r="ABN2093">
        <v>79.78</v>
      </c>
      <c r="AGT2093">
        <v>3.38</v>
      </c>
      <c r="AGU2093">
        <v>3.75</v>
      </c>
    </row>
    <row r="2094" spans="2:879" x14ac:dyDescent="0.25">
      <c r="B2094" s="2">
        <v>39804</v>
      </c>
      <c r="FD2094">
        <v>18.100000000000001</v>
      </c>
      <c r="GK2094">
        <v>7.08</v>
      </c>
      <c r="GU2094">
        <v>4.7</v>
      </c>
      <c r="KT2094">
        <v>11.3</v>
      </c>
      <c r="KU2094">
        <v>13.28</v>
      </c>
      <c r="KV2094">
        <v>10.48</v>
      </c>
      <c r="KW2094">
        <v>6</v>
      </c>
      <c r="LO2094">
        <v>12.13</v>
      </c>
      <c r="LP2094">
        <v>11.9</v>
      </c>
      <c r="LQ2094">
        <v>10.35</v>
      </c>
      <c r="LV2094">
        <v>13.8</v>
      </c>
      <c r="LW2094">
        <v>13.65</v>
      </c>
      <c r="LY2094">
        <v>13.55</v>
      </c>
      <c r="MA2094">
        <v>13.5</v>
      </c>
      <c r="MB2094">
        <v>13.4</v>
      </c>
      <c r="PU2094">
        <v>11.5</v>
      </c>
      <c r="PV2094">
        <v>10.38</v>
      </c>
      <c r="TC2094">
        <v>13.85</v>
      </c>
      <c r="TD2094">
        <v>11.7</v>
      </c>
      <c r="TE2094">
        <v>10.35</v>
      </c>
      <c r="TF2094">
        <v>11.38</v>
      </c>
      <c r="TX2094">
        <v>12.4</v>
      </c>
      <c r="TY2094">
        <v>12.48</v>
      </c>
      <c r="TZ2094">
        <v>11.75</v>
      </c>
      <c r="VD2094">
        <v>61.7</v>
      </c>
      <c r="VE2094">
        <v>53.3</v>
      </c>
      <c r="VF2094">
        <v>51.25</v>
      </c>
      <c r="VG2094">
        <v>58.25</v>
      </c>
      <c r="VP2094">
        <v>56.35</v>
      </c>
      <c r="VQ2094">
        <v>57.6</v>
      </c>
      <c r="ZJ2094">
        <v>55.25</v>
      </c>
      <c r="ZK2094">
        <v>62</v>
      </c>
      <c r="ZL2094">
        <v>56.9</v>
      </c>
      <c r="ABA2094">
        <v>91</v>
      </c>
      <c r="ABB2094">
        <v>78</v>
      </c>
      <c r="ABC2094">
        <v>70</v>
      </c>
      <c r="ABD2094">
        <v>79.5</v>
      </c>
      <c r="ABN2094">
        <v>79.25</v>
      </c>
      <c r="AGT2094">
        <v>3</v>
      </c>
      <c r="AGU2094">
        <v>3.38</v>
      </c>
    </row>
    <row r="2095" spans="2:879" x14ac:dyDescent="0.25">
      <c r="B2095" s="2">
        <v>39801</v>
      </c>
      <c r="FD2095">
        <v>17.899999999999999</v>
      </c>
      <c r="GK2095">
        <v>7.13</v>
      </c>
      <c r="GU2095">
        <v>5.15</v>
      </c>
      <c r="KU2095">
        <v>13.33</v>
      </c>
      <c r="KV2095">
        <v>10.53</v>
      </c>
      <c r="KW2095">
        <v>6.2</v>
      </c>
      <c r="LO2095">
        <v>12.03</v>
      </c>
      <c r="LP2095">
        <v>12.2</v>
      </c>
      <c r="LQ2095">
        <v>10.75</v>
      </c>
      <c r="LV2095">
        <v>13.8</v>
      </c>
      <c r="LW2095">
        <v>13.6</v>
      </c>
      <c r="LY2095">
        <v>13.5</v>
      </c>
      <c r="MA2095">
        <v>13.45</v>
      </c>
      <c r="MB2095">
        <v>13.45</v>
      </c>
      <c r="PU2095">
        <v>11.25</v>
      </c>
      <c r="PV2095">
        <v>10.5</v>
      </c>
      <c r="TD2095">
        <v>11.65</v>
      </c>
      <c r="TE2095">
        <v>10.15</v>
      </c>
      <c r="TF2095">
        <v>11.13</v>
      </c>
      <c r="TX2095">
        <v>12.35</v>
      </c>
      <c r="TY2095">
        <v>12.65</v>
      </c>
      <c r="TZ2095">
        <v>11.8</v>
      </c>
      <c r="VE2095">
        <v>53.13</v>
      </c>
      <c r="VF2095">
        <v>50.25</v>
      </c>
      <c r="VG2095">
        <v>56.75</v>
      </c>
      <c r="VP2095">
        <v>55.25</v>
      </c>
      <c r="VQ2095">
        <v>57.3</v>
      </c>
      <c r="ZJ2095">
        <v>54.25</v>
      </c>
      <c r="ZK2095">
        <v>61.55</v>
      </c>
      <c r="ZL2095">
        <v>55.33</v>
      </c>
      <c r="ABB2095">
        <v>76</v>
      </c>
      <c r="ABC2095">
        <v>69</v>
      </c>
      <c r="ABD2095">
        <v>78.73</v>
      </c>
      <c r="ABN2095">
        <v>78.58</v>
      </c>
      <c r="AGT2095">
        <v>3.38</v>
      </c>
      <c r="AGU2095">
        <v>3.83</v>
      </c>
    </row>
    <row r="2096" spans="2:879" x14ac:dyDescent="0.25">
      <c r="B2096" s="2">
        <v>39800</v>
      </c>
      <c r="FD2096">
        <v>17.850000000000001</v>
      </c>
      <c r="GK2096">
        <v>7.38</v>
      </c>
      <c r="GU2096">
        <v>5.25</v>
      </c>
      <c r="KU2096">
        <v>13.63</v>
      </c>
      <c r="KV2096">
        <v>10.75</v>
      </c>
      <c r="KW2096">
        <v>6.63</v>
      </c>
      <c r="LO2096">
        <v>12</v>
      </c>
      <c r="LP2096">
        <v>11.5</v>
      </c>
      <c r="LQ2096">
        <v>10.9</v>
      </c>
      <c r="LV2096">
        <v>13.9</v>
      </c>
      <c r="LW2096">
        <v>13.75</v>
      </c>
      <c r="LY2096">
        <v>13.65</v>
      </c>
      <c r="MA2096">
        <v>13.6</v>
      </c>
      <c r="MB2096">
        <v>13.6</v>
      </c>
      <c r="PU2096">
        <v>11.68</v>
      </c>
      <c r="PV2096">
        <v>10.68</v>
      </c>
      <c r="TD2096">
        <v>11.8</v>
      </c>
      <c r="TE2096">
        <v>10.25</v>
      </c>
      <c r="TF2096">
        <v>11.4</v>
      </c>
      <c r="TX2096">
        <v>12.55</v>
      </c>
      <c r="TY2096">
        <v>12.63</v>
      </c>
      <c r="TZ2096">
        <v>11.93</v>
      </c>
      <c r="VE2096">
        <v>52.73</v>
      </c>
      <c r="VF2096">
        <v>50.73</v>
      </c>
      <c r="VG2096">
        <v>55.88</v>
      </c>
      <c r="VP2096">
        <v>55.25</v>
      </c>
      <c r="VQ2096">
        <v>56.6</v>
      </c>
      <c r="ZJ2096">
        <v>53.6</v>
      </c>
      <c r="ZK2096">
        <v>59.88</v>
      </c>
      <c r="ZL2096">
        <v>54.63</v>
      </c>
      <c r="ABB2096">
        <v>76.38</v>
      </c>
      <c r="ABC2096">
        <v>68.75</v>
      </c>
      <c r="ABD2096">
        <v>77.73</v>
      </c>
      <c r="ABN2096">
        <v>78.45</v>
      </c>
      <c r="AGT2096">
        <v>3</v>
      </c>
      <c r="AGU2096">
        <v>2.98</v>
      </c>
    </row>
    <row r="2097" spans="2:880" x14ac:dyDescent="0.25">
      <c r="B2097" s="2">
        <v>39799</v>
      </c>
      <c r="FD2097">
        <v>18.100000000000001</v>
      </c>
      <c r="GK2097">
        <v>7.5</v>
      </c>
      <c r="GU2097">
        <v>5.75</v>
      </c>
      <c r="KU2097">
        <v>13.5</v>
      </c>
      <c r="KV2097">
        <v>10.75</v>
      </c>
      <c r="KW2097">
        <v>6.75</v>
      </c>
      <c r="LO2097">
        <v>12</v>
      </c>
      <c r="LP2097">
        <v>11.55</v>
      </c>
      <c r="LQ2097">
        <v>11</v>
      </c>
      <c r="LV2097">
        <v>14</v>
      </c>
      <c r="LW2097">
        <v>13.8</v>
      </c>
      <c r="LY2097">
        <v>13.7</v>
      </c>
      <c r="MA2097">
        <v>13.65</v>
      </c>
      <c r="MB2097">
        <v>13.65</v>
      </c>
      <c r="PU2097">
        <v>11</v>
      </c>
      <c r="PV2097">
        <v>10</v>
      </c>
      <c r="TD2097">
        <v>11.35</v>
      </c>
      <c r="TE2097">
        <v>10</v>
      </c>
      <c r="TF2097">
        <v>11</v>
      </c>
      <c r="TX2097">
        <v>13</v>
      </c>
      <c r="TY2097">
        <v>12.88</v>
      </c>
      <c r="TZ2097">
        <v>11.8</v>
      </c>
      <c r="VE2097">
        <v>53.63</v>
      </c>
      <c r="VF2097">
        <v>51.55</v>
      </c>
      <c r="VG2097">
        <v>56.63</v>
      </c>
      <c r="VP2097">
        <v>56.25</v>
      </c>
      <c r="VQ2097">
        <v>57.33</v>
      </c>
      <c r="ZJ2097">
        <v>54.63</v>
      </c>
      <c r="ZK2097">
        <v>59.85</v>
      </c>
      <c r="ZL2097">
        <v>55.03</v>
      </c>
      <c r="ABB2097">
        <v>76.88</v>
      </c>
      <c r="ABC2097">
        <v>70.03</v>
      </c>
      <c r="ABD2097">
        <v>79</v>
      </c>
      <c r="ABN2097">
        <v>79.150000000000006</v>
      </c>
      <c r="AGT2097">
        <v>2.68</v>
      </c>
      <c r="AGU2097">
        <v>2.8</v>
      </c>
    </row>
    <row r="2098" spans="2:880" x14ac:dyDescent="0.25">
      <c r="B2098" s="2">
        <v>39798</v>
      </c>
      <c r="FD2098">
        <v>17.95</v>
      </c>
      <c r="GK2098">
        <v>8.1300000000000008</v>
      </c>
      <c r="GU2098">
        <v>6.2</v>
      </c>
      <c r="KU2098">
        <v>13.63</v>
      </c>
      <c r="KV2098">
        <v>10.75</v>
      </c>
      <c r="KW2098">
        <v>7.03</v>
      </c>
      <c r="LO2098">
        <v>12.13</v>
      </c>
      <c r="LP2098">
        <v>11.68</v>
      </c>
      <c r="LQ2098">
        <v>10.88</v>
      </c>
      <c r="LV2098">
        <v>13.8</v>
      </c>
      <c r="LW2098">
        <v>13.6</v>
      </c>
      <c r="LY2098">
        <v>13.55</v>
      </c>
      <c r="MA2098">
        <v>13.5</v>
      </c>
      <c r="MB2098">
        <v>13.5</v>
      </c>
      <c r="PU2098">
        <v>10.75</v>
      </c>
      <c r="PV2098">
        <v>9.6300000000000008</v>
      </c>
      <c r="TD2098">
        <v>11.05</v>
      </c>
      <c r="TE2098">
        <v>9.85</v>
      </c>
      <c r="TF2098">
        <v>10.6</v>
      </c>
      <c r="TX2098">
        <v>12.5</v>
      </c>
      <c r="TY2098">
        <v>12.75</v>
      </c>
      <c r="TZ2098">
        <v>11.33</v>
      </c>
      <c r="VE2098">
        <v>54.5</v>
      </c>
      <c r="VF2098">
        <v>51.95</v>
      </c>
      <c r="VG2098">
        <v>56.7</v>
      </c>
      <c r="VP2098">
        <v>56.5</v>
      </c>
      <c r="VQ2098">
        <v>57.38</v>
      </c>
      <c r="ZJ2098">
        <v>54.63</v>
      </c>
      <c r="ZK2098">
        <v>60.75</v>
      </c>
      <c r="ZL2098">
        <v>54.78</v>
      </c>
      <c r="ABB2098">
        <v>77</v>
      </c>
      <c r="ABC2098">
        <v>70.33</v>
      </c>
      <c r="ABD2098">
        <v>78.5</v>
      </c>
      <c r="ABN2098">
        <v>79.349999999999994</v>
      </c>
      <c r="AGT2098">
        <v>3</v>
      </c>
      <c r="AGU2098">
        <v>3</v>
      </c>
    </row>
    <row r="2099" spans="2:880" x14ac:dyDescent="0.25">
      <c r="B2099" s="2">
        <v>39797</v>
      </c>
      <c r="FD2099">
        <v>18.100000000000001</v>
      </c>
      <c r="GK2099">
        <v>8.0299999999999994</v>
      </c>
      <c r="GU2099">
        <v>6.2</v>
      </c>
      <c r="KU2099">
        <v>13.6</v>
      </c>
      <c r="KV2099">
        <v>10.6</v>
      </c>
      <c r="KW2099">
        <v>6.88</v>
      </c>
      <c r="LO2099">
        <v>12.05</v>
      </c>
      <c r="LP2099">
        <v>11.55</v>
      </c>
      <c r="LQ2099">
        <v>10.83</v>
      </c>
      <c r="LV2099">
        <v>14</v>
      </c>
      <c r="LW2099">
        <v>13.8</v>
      </c>
      <c r="LY2099">
        <v>13.7</v>
      </c>
      <c r="MA2099">
        <v>13.6</v>
      </c>
      <c r="MB2099">
        <v>13.6</v>
      </c>
      <c r="PU2099">
        <v>10.029999999999999</v>
      </c>
      <c r="PV2099">
        <v>8.9</v>
      </c>
      <c r="TD2099">
        <v>11.03</v>
      </c>
      <c r="TE2099">
        <v>9.25</v>
      </c>
      <c r="TF2099">
        <v>10.029999999999999</v>
      </c>
      <c r="TX2099">
        <v>12.23</v>
      </c>
      <c r="TY2099">
        <v>12.43</v>
      </c>
      <c r="TZ2099">
        <v>10.98</v>
      </c>
      <c r="VE2099">
        <v>56</v>
      </c>
      <c r="VF2099">
        <v>53</v>
      </c>
      <c r="VG2099">
        <v>57.65</v>
      </c>
      <c r="VP2099">
        <v>58</v>
      </c>
      <c r="VQ2099">
        <v>58.5</v>
      </c>
      <c r="ZJ2099">
        <v>55.75</v>
      </c>
      <c r="ZK2099">
        <v>62.3</v>
      </c>
      <c r="ZL2099">
        <v>55.9</v>
      </c>
      <c r="ABB2099">
        <v>77.8</v>
      </c>
      <c r="ABC2099">
        <v>70.75</v>
      </c>
      <c r="ABD2099">
        <v>79.900000000000006</v>
      </c>
      <c r="ABN2099">
        <v>80.599999999999994</v>
      </c>
      <c r="AGT2099">
        <v>4.13</v>
      </c>
      <c r="AGU2099">
        <v>3.5</v>
      </c>
    </row>
    <row r="2100" spans="2:880" x14ac:dyDescent="0.25">
      <c r="B2100" s="2">
        <v>39794</v>
      </c>
      <c r="FD2100">
        <v>17.600000000000001</v>
      </c>
      <c r="GK2100">
        <v>8.1300000000000008</v>
      </c>
      <c r="GU2100">
        <v>5.75</v>
      </c>
      <c r="KU2100">
        <v>13.38</v>
      </c>
      <c r="KV2100">
        <v>10.35</v>
      </c>
      <c r="KW2100">
        <v>7.2</v>
      </c>
      <c r="LO2100">
        <v>12</v>
      </c>
      <c r="LP2100">
        <v>11.55</v>
      </c>
      <c r="LQ2100">
        <v>10.43</v>
      </c>
      <c r="LV2100">
        <v>13.5</v>
      </c>
      <c r="LW2100">
        <v>13.3</v>
      </c>
      <c r="LY2100">
        <v>13.2</v>
      </c>
      <c r="MA2100">
        <v>13.15</v>
      </c>
      <c r="MB2100">
        <v>13.15</v>
      </c>
      <c r="PU2100">
        <v>10.130000000000001</v>
      </c>
      <c r="PV2100">
        <v>8.73</v>
      </c>
      <c r="TD2100">
        <v>11.13</v>
      </c>
      <c r="TE2100">
        <v>9.3000000000000007</v>
      </c>
      <c r="TF2100">
        <v>10.08</v>
      </c>
      <c r="TX2100">
        <v>12.18</v>
      </c>
      <c r="TY2100">
        <v>12.38</v>
      </c>
      <c r="TZ2100">
        <v>10.75</v>
      </c>
      <c r="VE2100">
        <v>55.33</v>
      </c>
      <c r="VF2100">
        <v>52.25</v>
      </c>
      <c r="VG2100">
        <v>58.05</v>
      </c>
      <c r="VP2100">
        <v>57.75</v>
      </c>
      <c r="VQ2100">
        <v>58.55</v>
      </c>
      <c r="ZJ2100">
        <v>56</v>
      </c>
      <c r="ZK2100">
        <v>62.25</v>
      </c>
      <c r="ZL2100">
        <v>56.4</v>
      </c>
      <c r="ABB2100">
        <v>78.25</v>
      </c>
      <c r="ABC2100">
        <v>71.349999999999994</v>
      </c>
      <c r="ABD2100">
        <v>80.25</v>
      </c>
      <c r="ABN2100">
        <v>80.75</v>
      </c>
      <c r="AGT2100">
        <v>4.25</v>
      </c>
      <c r="AGU2100">
        <v>4</v>
      </c>
    </row>
    <row r="2101" spans="2:880" x14ac:dyDescent="0.25">
      <c r="B2101" s="2">
        <v>39793</v>
      </c>
      <c r="FD2101">
        <v>17.55</v>
      </c>
      <c r="GK2101">
        <v>8.0500000000000007</v>
      </c>
      <c r="GU2101">
        <v>5.75</v>
      </c>
      <c r="KU2101">
        <v>13.13</v>
      </c>
      <c r="KV2101">
        <v>9.85</v>
      </c>
      <c r="KW2101">
        <v>7.6</v>
      </c>
      <c r="LO2101">
        <v>11.8</v>
      </c>
      <c r="LP2101">
        <v>11.45</v>
      </c>
      <c r="LQ2101">
        <v>10.5</v>
      </c>
      <c r="LV2101">
        <v>13.6</v>
      </c>
      <c r="LW2101">
        <v>13.45</v>
      </c>
      <c r="LY2101">
        <v>13.35</v>
      </c>
      <c r="MA2101">
        <v>13.3</v>
      </c>
      <c r="MB2101">
        <v>13.3</v>
      </c>
      <c r="PU2101">
        <v>10.050000000000001</v>
      </c>
      <c r="PV2101">
        <v>8.5</v>
      </c>
      <c r="TD2101">
        <v>11.13</v>
      </c>
      <c r="TE2101">
        <v>9.2799999999999994</v>
      </c>
      <c r="TF2101">
        <v>9.9499999999999993</v>
      </c>
      <c r="TX2101">
        <v>12.1</v>
      </c>
      <c r="TY2101">
        <v>12.33</v>
      </c>
      <c r="TZ2101">
        <v>10.68</v>
      </c>
      <c r="VE2101">
        <v>56.23</v>
      </c>
      <c r="VF2101">
        <v>52.93</v>
      </c>
      <c r="VG2101">
        <v>59.6</v>
      </c>
      <c r="VP2101">
        <v>58.5</v>
      </c>
      <c r="VQ2101">
        <v>59.35</v>
      </c>
      <c r="ZJ2101">
        <v>56.98</v>
      </c>
      <c r="ZK2101">
        <v>62.38</v>
      </c>
      <c r="ZL2101">
        <v>57.4</v>
      </c>
      <c r="ABB2101">
        <v>79.25</v>
      </c>
      <c r="ABC2101">
        <v>72</v>
      </c>
      <c r="ABD2101">
        <v>81.13</v>
      </c>
      <c r="ABN2101">
        <v>80.73</v>
      </c>
      <c r="AGT2101">
        <v>4.25</v>
      </c>
      <c r="AGU2101">
        <v>4</v>
      </c>
    </row>
    <row r="2102" spans="2:880" x14ac:dyDescent="0.25">
      <c r="B2102" s="2">
        <v>39792</v>
      </c>
      <c r="FD2102">
        <v>17.100000000000001</v>
      </c>
      <c r="GK2102">
        <v>7.68</v>
      </c>
      <c r="GU2102">
        <v>5.4</v>
      </c>
      <c r="KU2102">
        <v>12.95</v>
      </c>
      <c r="KV2102">
        <v>9.6300000000000008</v>
      </c>
      <c r="KW2102">
        <v>7.4</v>
      </c>
      <c r="LO2102">
        <v>11.63</v>
      </c>
      <c r="LP2102">
        <v>11.1</v>
      </c>
      <c r="LQ2102">
        <v>10.130000000000001</v>
      </c>
      <c r="LV2102">
        <v>13.65</v>
      </c>
      <c r="LW2102">
        <v>13.45</v>
      </c>
      <c r="LY2102">
        <v>13.35</v>
      </c>
      <c r="MA2102">
        <v>13.3</v>
      </c>
      <c r="MB2102">
        <v>13.3</v>
      </c>
      <c r="PU2102">
        <v>9.9499999999999993</v>
      </c>
      <c r="PV2102">
        <v>8.5500000000000007</v>
      </c>
      <c r="TD2102">
        <v>11</v>
      </c>
      <c r="TE2102">
        <v>9.25</v>
      </c>
      <c r="TF2102">
        <v>10.029999999999999</v>
      </c>
      <c r="TX2102">
        <v>12.18</v>
      </c>
      <c r="TY2102">
        <v>12.3</v>
      </c>
      <c r="TZ2102">
        <v>10.68</v>
      </c>
      <c r="VE2102">
        <v>54.18</v>
      </c>
      <c r="VF2102">
        <v>51.65</v>
      </c>
      <c r="VG2102">
        <v>57.75</v>
      </c>
      <c r="VP2102">
        <v>57</v>
      </c>
      <c r="VQ2102">
        <v>58.4</v>
      </c>
      <c r="ZJ2102">
        <v>54.75</v>
      </c>
      <c r="ZK2102">
        <v>60.8</v>
      </c>
      <c r="ZL2102">
        <v>56.95</v>
      </c>
      <c r="ABB2102">
        <v>78.73</v>
      </c>
      <c r="ABC2102">
        <v>70.98</v>
      </c>
      <c r="ABD2102">
        <v>79.849999999999994</v>
      </c>
      <c r="ABN2102">
        <v>80.3</v>
      </c>
      <c r="AGT2102">
        <v>4.13</v>
      </c>
      <c r="AGU2102">
        <v>4</v>
      </c>
    </row>
    <row r="2103" spans="2:880" x14ac:dyDescent="0.25">
      <c r="B2103" s="2">
        <v>39791</v>
      </c>
      <c r="FD2103">
        <v>17.149999999999999</v>
      </c>
      <c r="GK2103">
        <v>7.35</v>
      </c>
      <c r="GU2103">
        <v>4.5</v>
      </c>
      <c r="KU2103">
        <v>12.88</v>
      </c>
      <c r="KV2103">
        <v>9.35</v>
      </c>
      <c r="KW2103">
        <v>7</v>
      </c>
      <c r="LO2103">
        <v>11.55</v>
      </c>
      <c r="LP2103">
        <v>10.7</v>
      </c>
      <c r="LQ2103">
        <v>9.9499999999999993</v>
      </c>
      <c r="LV2103">
        <v>13.5</v>
      </c>
      <c r="LW2103">
        <v>13.3</v>
      </c>
      <c r="LY2103">
        <v>13.2</v>
      </c>
      <c r="MA2103">
        <v>13.15</v>
      </c>
      <c r="MB2103">
        <v>13.15</v>
      </c>
      <c r="PU2103">
        <v>9.6300000000000008</v>
      </c>
      <c r="PV2103">
        <v>8.2100000000000009</v>
      </c>
      <c r="TD2103">
        <v>10.7</v>
      </c>
      <c r="TE2103">
        <v>9.1300000000000008</v>
      </c>
      <c r="TF2103">
        <v>9.61</v>
      </c>
      <c r="TX2103">
        <v>12.13</v>
      </c>
      <c r="TY2103">
        <v>12.3</v>
      </c>
      <c r="TZ2103">
        <v>10.6</v>
      </c>
      <c r="VE2103">
        <v>54.38</v>
      </c>
      <c r="VF2103">
        <v>50.5</v>
      </c>
      <c r="VG2103">
        <v>55.98</v>
      </c>
      <c r="VP2103">
        <v>55.8</v>
      </c>
      <c r="VQ2103">
        <v>57.6</v>
      </c>
      <c r="ZJ2103">
        <v>54.13</v>
      </c>
      <c r="ZK2103">
        <v>59.38</v>
      </c>
      <c r="ZL2103">
        <v>55.25</v>
      </c>
      <c r="ABB2103">
        <v>77.75</v>
      </c>
      <c r="ABC2103">
        <v>70.5</v>
      </c>
      <c r="ABD2103">
        <v>77</v>
      </c>
      <c r="ABN2103">
        <v>78.53</v>
      </c>
      <c r="AGT2103">
        <v>4.5</v>
      </c>
      <c r="AGU2103">
        <v>3.85</v>
      </c>
    </row>
    <row r="2104" spans="2:880" x14ac:dyDescent="0.25">
      <c r="B2104" s="2">
        <v>39790</v>
      </c>
      <c r="FD2104">
        <v>17.2</v>
      </c>
      <c r="GK2104">
        <v>6.83</v>
      </c>
      <c r="GU2104">
        <v>4.18</v>
      </c>
      <c r="KU2104">
        <v>13.08</v>
      </c>
      <c r="KV2104">
        <v>9.5</v>
      </c>
      <c r="KW2104">
        <v>7.05</v>
      </c>
      <c r="LO2104">
        <v>11.6</v>
      </c>
      <c r="LP2104">
        <v>10.83</v>
      </c>
      <c r="LQ2104">
        <v>10.029999999999999</v>
      </c>
      <c r="LV2104">
        <v>13.7</v>
      </c>
      <c r="LW2104">
        <v>13.5</v>
      </c>
      <c r="LY2104">
        <v>13.35</v>
      </c>
      <c r="MA2104">
        <v>13.3</v>
      </c>
      <c r="MB2104">
        <v>13.3</v>
      </c>
      <c r="PU2104">
        <v>9.8000000000000007</v>
      </c>
      <c r="PV2104">
        <v>8.5</v>
      </c>
      <c r="TD2104">
        <v>10.55</v>
      </c>
      <c r="TE2104">
        <v>9.3800000000000008</v>
      </c>
      <c r="TF2104">
        <v>9.6999999999999993</v>
      </c>
      <c r="TX2104">
        <v>12.15</v>
      </c>
      <c r="TY2104">
        <v>12.1</v>
      </c>
      <c r="TZ2104">
        <v>11</v>
      </c>
      <c r="VE2104">
        <v>53.5</v>
      </c>
      <c r="VF2104">
        <v>50.45</v>
      </c>
      <c r="VG2104">
        <v>55.2</v>
      </c>
      <c r="VP2104">
        <v>55.25</v>
      </c>
      <c r="VQ2104">
        <v>57.55</v>
      </c>
      <c r="ZJ2104">
        <v>54</v>
      </c>
      <c r="ZK2104">
        <v>58.35</v>
      </c>
      <c r="ZL2104">
        <v>54</v>
      </c>
      <c r="ABB2104">
        <v>78</v>
      </c>
      <c r="ABC2104">
        <v>69.75</v>
      </c>
      <c r="ABD2104">
        <v>76.7</v>
      </c>
      <c r="ABN2104">
        <v>78.98</v>
      </c>
      <c r="AGT2104">
        <v>4.75</v>
      </c>
      <c r="AGU2104">
        <v>4.2300000000000004</v>
      </c>
    </row>
    <row r="2105" spans="2:880" x14ac:dyDescent="0.25">
      <c r="B2105" s="2">
        <v>39787</v>
      </c>
      <c r="FD2105">
        <v>17.100000000000001</v>
      </c>
      <c r="GK2105">
        <v>6.9</v>
      </c>
      <c r="GU2105">
        <v>4.33</v>
      </c>
      <c r="KU2105">
        <v>13.13</v>
      </c>
      <c r="KV2105">
        <v>9.5500000000000007</v>
      </c>
      <c r="KW2105">
        <v>7</v>
      </c>
      <c r="LO2105">
        <v>11.5</v>
      </c>
      <c r="LP2105">
        <v>10.73</v>
      </c>
      <c r="LQ2105">
        <v>9.9499999999999993</v>
      </c>
      <c r="LV2105">
        <v>13.7</v>
      </c>
      <c r="LW2105">
        <v>13.5</v>
      </c>
      <c r="LY2105">
        <v>13.35</v>
      </c>
      <c r="MA2105">
        <v>13.3</v>
      </c>
      <c r="MB2105">
        <v>13.3</v>
      </c>
      <c r="PU2105">
        <v>10.25</v>
      </c>
      <c r="PV2105">
        <v>8.33</v>
      </c>
      <c r="TD2105">
        <v>10.18</v>
      </c>
      <c r="TE2105">
        <v>9.3000000000000007</v>
      </c>
      <c r="TF2105">
        <v>9.6999999999999993</v>
      </c>
      <c r="TX2105">
        <v>11.93</v>
      </c>
      <c r="TY2105">
        <v>12</v>
      </c>
      <c r="TZ2105">
        <v>10.75</v>
      </c>
      <c r="VE2105">
        <v>52.5</v>
      </c>
      <c r="VF2105">
        <v>49.1</v>
      </c>
      <c r="VG2105">
        <v>54.58</v>
      </c>
      <c r="VP2105">
        <v>54.5</v>
      </c>
      <c r="VQ2105">
        <v>57.4</v>
      </c>
      <c r="ZJ2105">
        <v>52.35</v>
      </c>
      <c r="ZK2105">
        <v>57.4</v>
      </c>
      <c r="ZL2105">
        <v>54.05</v>
      </c>
      <c r="ABB2105">
        <v>77.5</v>
      </c>
      <c r="ABC2105">
        <v>69</v>
      </c>
      <c r="ABD2105">
        <v>75.849999999999994</v>
      </c>
      <c r="ABN2105">
        <v>78</v>
      </c>
      <c r="AGT2105">
        <v>5</v>
      </c>
      <c r="AGU2105">
        <v>4.63</v>
      </c>
    </row>
    <row r="2106" spans="2:880" x14ac:dyDescent="0.25">
      <c r="B2106" s="2">
        <v>39786</v>
      </c>
      <c r="FD2106">
        <v>17.7</v>
      </c>
      <c r="GK2106">
        <v>6.93</v>
      </c>
      <c r="GU2106">
        <v>4.05</v>
      </c>
      <c r="KU2106">
        <v>13</v>
      </c>
      <c r="KV2106">
        <v>9.43</v>
      </c>
      <c r="KW2106">
        <v>6.75</v>
      </c>
      <c r="LO2106">
        <v>11.25</v>
      </c>
      <c r="LP2106">
        <v>10.68</v>
      </c>
      <c r="LQ2106">
        <v>9.9</v>
      </c>
      <c r="LV2106">
        <v>14.4</v>
      </c>
      <c r="LW2106">
        <v>14.15</v>
      </c>
      <c r="LY2106">
        <v>13.95</v>
      </c>
      <c r="MA2106">
        <v>13.85</v>
      </c>
      <c r="MB2106">
        <v>13.85</v>
      </c>
      <c r="PU2106">
        <v>10.25</v>
      </c>
      <c r="PV2106">
        <v>8.25</v>
      </c>
      <c r="TD2106">
        <v>10.15</v>
      </c>
      <c r="TE2106">
        <v>9.1300000000000008</v>
      </c>
      <c r="TF2106">
        <v>9.5500000000000007</v>
      </c>
      <c r="TX2106">
        <v>11.7</v>
      </c>
      <c r="TY2106">
        <v>11.63</v>
      </c>
      <c r="TZ2106">
        <v>10.58</v>
      </c>
      <c r="VE2106">
        <v>51.9</v>
      </c>
      <c r="VF2106">
        <v>49.4</v>
      </c>
      <c r="VG2106">
        <v>54.85</v>
      </c>
      <c r="VP2106">
        <v>54.48</v>
      </c>
      <c r="VQ2106">
        <v>56.65</v>
      </c>
      <c r="ZJ2106">
        <v>52</v>
      </c>
      <c r="ZK2106">
        <v>56.6</v>
      </c>
      <c r="ZL2106">
        <v>54.35</v>
      </c>
      <c r="ABB2106">
        <v>78.55</v>
      </c>
      <c r="ABC2106">
        <v>70</v>
      </c>
      <c r="ABD2106">
        <v>75.75</v>
      </c>
      <c r="ABN2106">
        <v>78.400000000000006</v>
      </c>
      <c r="AGT2106">
        <v>4.7</v>
      </c>
      <c r="AGU2106">
        <v>5.0999999999999996</v>
      </c>
    </row>
    <row r="2107" spans="2:880" x14ac:dyDescent="0.25">
      <c r="B2107" s="2">
        <v>39785</v>
      </c>
      <c r="FD2107">
        <v>18.05</v>
      </c>
      <c r="GK2107">
        <v>7.15</v>
      </c>
      <c r="GU2107">
        <v>4.3</v>
      </c>
      <c r="KU2107">
        <v>13</v>
      </c>
      <c r="KV2107">
        <v>10.4</v>
      </c>
      <c r="KW2107">
        <v>7.23</v>
      </c>
      <c r="LO2107">
        <v>11.58</v>
      </c>
      <c r="LP2107">
        <v>10.88</v>
      </c>
      <c r="LQ2107">
        <v>10</v>
      </c>
      <c r="LV2107">
        <v>14.7</v>
      </c>
      <c r="LW2107">
        <v>14.4</v>
      </c>
      <c r="LY2107">
        <v>14.2</v>
      </c>
      <c r="MA2107">
        <v>14.1</v>
      </c>
      <c r="MB2107">
        <v>14.1</v>
      </c>
      <c r="PU2107">
        <v>10.48</v>
      </c>
      <c r="PV2107">
        <v>8.4</v>
      </c>
      <c r="TD2107">
        <v>10.130000000000001</v>
      </c>
      <c r="TE2107">
        <v>9.25</v>
      </c>
      <c r="TF2107">
        <v>9.8800000000000008</v>
      </c>
      <c r="TX2107">
        <v>11.75</v>
      </c>
      <c r="TY2107">
        <v>11.58</v>
      </c>
      <c r="TZ2107">
        <v>11.05</v>
      </c>
      <c r="VE2107">
        <v>52.93</v>
      </c>
      <c r="VF2107">
        <v>49.58</v>
      </c>
      <c r="VG2107">
        <v>55.13</v>
      </c>
      <c r="VP2107">
        <v>54.73</v>
      </c>
      <c r="VQ2107">
        <v>56.83</v>
      </c>
      <c r="ZJ2107">
        <v>53.73</v>
      </c>
      <c r="ZK2107">
        <v>58.03</v>
      </c>
      <c r="ZL2107">
        <v>54.5</v>
      </c>
      <c r="ABB2107">
        <v>78.5</v>
      </c>
      <c r="ABC2107">
        <v>70</v>
      </c>
      <c r="ABD2107">
        <v>74</v>
      </c>
      <c r="ABN2107">
        <v>78.23</v>
      </c>
      <c r="AGT2107">
        <v>5.0999999999999996</v>
      </c>
      <c r="AGU2107">
        <v>5.0999999999999996</v>
      </c>
    </row>
    <row r="2108" spans="2:880" x14ac:dyDescent="0.25">
      <c r="B2108" s="2">
        <v>39784</v>
      </c>
      <c r="FD2108">
        <v>18.649999999999999</v>
      </c>
      <c r="GK2108">
        <v>7.03</v>
      </c>
      <c r="GU2108">
        <v>4.2</v>
      </c>
      <c r="KU2108">
        <v>12.7</v>
      </c>
      <c r="KV2108">
        <v>10.25</v>
      </c>
      <c r="KW2108">
        <v>7</v>
      </c>
      <c r="LO2108">
        <v>11.5</v>
      </c>
      <c r="LP2108">
        <v>10.4</v>
      </c>
      <c r="LQ2108">
        <v>9.6999999999999993</v>
      </c>
      <c r="LV2108">
        <v>14.9</v>
      </c>
      <c r="LW2108">
        <v>14.6</v>
      </c>
      <c r="LY2108">
        <v>14.4</v>
      </c>
      <c r="MA2108">
        <v>14.3</v>
      </c>
      <c r="MB2108">
        <v>14.3</v>
      </c>
      <c r="PU2108">
        <v>10.53</v>
      </c>
      <c r="PV2108">
        <v>9</v>
      </c>
      <c r="TD2108">
        <v>10</v>
      </c>
      <c r="TE2108">
        <v>9.1300000000000008</v>
      </c>
      <c r="TF2108">
        <v>10</v>
      </c>
      <c r="TX2108">
        <v>11.38</v>
      </c>
      <c r="TY2108">
        <v>11.25</v>
      </c>
      <c r="TZ2108">
        <v>10.87</v>
      </c>
      <c r="VE2108">
        <v>54.5</v>
      </c>
      <c r="VF2108">
        <v>51.7</v>
      </c>
      <c r="VG2108">
        <v>56.9</v>
      </c>
      <c r="VP2108">
        <v>56.55</v>
      </c>
      <c r="VQ2108">
        <v>57.63</v>
      </c>
      <c r="ZJ2108">
        <v>55</v>
      </c>
      <c r="ZK2108">
        <v>59.2</v>
      </c>
      <c r="ZL2108">
        <v>56.25</v>
      </c>
      <c r="ABB2108">
        <v>82.08</v>
      </c>
      <c r="ABC2108">
        <v>73.8</v>
      </c>
      <c r="ABD2108">
        <v>79.88</v>
      </c>
      <c r="ABN2108">
        <v>82.13</v>
      </c>
      <c r="AGT2108">
        <v>5.25</v>
      </c>
      <c r="AGU2108">
        <v>5.25</v>
      </c>
    </row>
    <row r="2109" spans="2:880" x14ac:dyDescent="0.25">
      <c r="B2109" s="2">
        <v>39783</v>
      </c>
      <c r="FD2109">
        <v>18.5</v>
      </c>
      <c r="GK2109">
        <v>7.25</v>
      </c>
      <c r="GU2109">
        <v>4.5</v>
      </c>
      <c r="KU2109">
        <v>12.95</v>
      </c>
      <c r="KV2109">
        <v>10.23</v>
      </c>
      <c r="KW2109">
        <v>7.25</v>
      </c>
      <c r="LO2109">
        <v>11.25</v>
      </c>
      <c r="LP2109">
        <v>10.3</v>
      </c>
      <c r="LQ2109">
        <v>9.8000000000000007</v>
      </c>
      <c r="LV2109">
        <v>14.9</v>
      </c>
      <c r="LW2109">
        <v>14.6</v>
      </c>
      <c r="LY2109">
        <v>14.4</v>
      </c>
      <c r="MA2109">
        <v>14.25</v>
      </c>
      <c r="MB2109">
        <v>14.25</v>
      </c>
      <c r="MC2109">
        <v>14.45</v>
      </c>
      <c r="PV2109">
        <v>9.75</v>
      </c>
      <c r="TD2109">
        <v>10.050000000000001</v>
      </c>
      <c r="TE2109">
        <v>8.98</v>
      </c>
      <c r="TF2109">
        <v>11.18</v>
      </c>
      <c r="TX2109">
        <v>11.48</v>
      </c>
      <c r="TY2109">
        <v>11.08</v>
      </c>
      <c r="TZ2109">
        <v>10.65</v>
      </c>
      <c r="VE2109">
        <v>55.13</v>
      </c>
      <c r="VF2109">
        <v>52.13</v>
      </c>
      <c r="VG2109">
        <v>58.13</v>
      </c>
      <c r="VP2109">
        <v>57.13</v>
      </c>
      <c r="VQ2109">
        <v>58.18</v>
      </c>
      <c r="ZJ2109">
        <v>56</v>
      </c>
      <c r="ZK2109">
        <v>60.13</v>
      </c>
      <c r="ZL2109">
        <v>56.35</v>
      </c>
      <c r="ABB2109">
        <v>83</v>
      </c>
      <c r="ABC2109">
        <v>73.63</v>
      </c>
      <c r="ABD2109">
        <v>81.75</v>
      </c>
      <c r="ABN2109">
        <v>82.6</v>
      </c>
      <c r="AGT2109">
        <v>5.25</v>
      </c>
      <c r="AGU2109">
        <v>5.25</v>
      </c>
    </row>
    <row r="2110" spans="2:880" x14ac:dyDescent="0.25">
      <c r="B2110" s="2">
        <v>39780</v>
      </c>
      <c r="FD2110">
        <v>18.75</v>
      </c>
      <c r="GA2110">
        <v>3.3</v>
      </c>
      <c r="GU2110">
        <v>4.5</v>
      </c>
      <c r="KU2110">
        <v>12.88</v>
      </c>
      <c r="KV2110">
        <v>10.130000000000001</v>
      </c>
      <c r="KW2110">
        <v>7.4</v>
      </c>
      <c r="LO2110">
        <v>11.25</v>
      </c>
      <c r="LP2110">
        <v>10.25</v>
      </c>
      <c r="LQ2110">
        <v>9.8000000000000007</v>
      </c>
      <c r="LV2110">
        <v>14.55</v>
      </c>
      <c r="LW2110">
        <v>14.25</v>
      </c>
      <c r="LY2110">
        <v>14.05</v>
      </c>
      <c r="MA2110">
        <v>13.9</v>
      </c>
      <c r="MC2110">
        <v>13.95</v>
      </c>
      <c r="PV2110">
        <v>10.75</v>
      </c>
      <c r="PW2110">
        <v>9.8800000000000008</v>
      </c>
      <c r="TD2110">
        <v>10</v>
      </c>
      <c r="TE2110">
        <v>8.8800000000000008</v>
      </c>
      <c r="TF2110">
        <v>11.48</v>
      </c>
      <c r="TX2110">
        <v>11.25</v>
      </c>
      <c r="TY2110">
        <v>11.45</v>
      </c>
      <c r="TZ2110">
        <v>10.75</v>
      </c>
      <c r="VE2110">
        <v>58.25</v>
      </c>
      <c r="VF2110">
        <v>54.8</v>
      </c>
      <c r="VG2110">
        <v>62.25</v>
      </c>
      <c r="VP2110">
        <v>60.23</v>
      </c>
      <c r="VQ2110">
        <v>60.5</v>
      </c>
      <c r="ZK2110">
        <v>65.38</v>
      </c>
      <c r="ZL2110">
        <v>61.25</v>
      </c>
      <c r="ZM2110">
        <v>62</v>
      </c>
      <c r="ABB2110">
        <v>87.13</v>
      </c>
      <c r="ABC2110">
        <v>77.599999999999994</v>
      </c>
      <c r="ABD2110">
        <v>86</v>
      </c>
      <c r="ABN2110">
        <v>86.75</v>
      </c>
      <c r="AGU2110">
        <v>5.75</v>
      </c>
      <c r="AGV2110">
        <v>5.25</v>
      </c>
    </row>
    <row r="2111" spans="2:880" x14ac:dyDescent="0.25">
      <c r="B2111" s="2">
        <v>39779</v>
      </c>
      <c r="FD2111">
        <v>19</v>
      </c>
      <c r="GA2111">
        <v>3.25</v>
      </c>
      <c r="GU2111">
        <v>4.5</v>
      </c>
      <c r="KU2111">
        <v>13.25</v>
      </c>
      <c r="KV2111">
        <v>10.5</v>
      </c>
      <c r="KW2111">
        <v>7.1</v>
      </c>
      <c r="LO2111">
        <v>11.25</v>
      </c>
      <c r="LP2111">
        <v>10.58</v>
      </c>
      <c r="LQ2111">
        <v>10.1</v>
      </c>
      <c r="LV2111">
        <v>14.95</v>
      </c>
      <c r="LW2111">
        <v>14.65</v>
      </c>
      <c r="LY2111">
        <v>14.45</v>
      </c>
      <c r="MA2111">
        <v>14.3</v>
      </c>
      <c r="MC2111">
        <v>14.35</v>
      </c>
      <c r="PV2111">
        <v>11.5</v>
      </c>
      <c r="PW2111">
        <v>9.8800000000000008</v>
      </c>
      <c r="TD2111">
        <v>10.53</v>
      </c>
      <c r="TE2111">
        <v>8.9499999999999993</v>
      </c>
      <c r="TF2111">
        <v>11.75</v>
      </c>
      <c r="TX2111">
        <v>11.25</v>
      </c>
      <c r="TY2111">
        <v>11</v>
      </c>
      <c r="TZ2111">
        <v>11.3</v>
      </c>
      <c r="VE2111">
        <v>57.88</v>
      </c>
      <c r="VF2111">
        <v>54.85</v>
      </c>
      <c r="VG2111">
        <v>62.28</v>
      </c>
      <c r="VP2111">
        <v>60.25</v>
      </c>
      <c r="VQ2111">
        <v>60.1</v>
      </c>
      <c r="ZK2111">
        <v>64.75</v>
      </c>
      <c r="ZL2111">
        <v>61.38</v>
      </c>
      <c r="ZM2111">
        <v>62</v>
      </c>
      <c r="ABB2111">
        <v>86.63</v>
      </c>
      <c r="ABC2111">
        <v>76.25</v>
      </c>
      <c r="ABD2111">
        <v>86.75</v>
      </c>
      <c r="ABN2111">
        <v>85.63</v>
      </c>
      <c r="AGU2111">
        <v>6</v>
      </c>
      <c r="AGV2111">
        <v>5.13</v>
      </c>
    </row>
    <row r="2112" spans="2:880" x14ac:dyDescent="0.25">
      <c r="B2112" s="2">
        <v>39778</v>
      </c>
      <c r="FD2112">
        <v>18.45</v>
      </c>
      <c r="GA2112">
        <v>3</v>
      </c>
      <c r="GU2112">
        <v>4.5</v>
      </c>
      <c r="KU2112">
        <v>12.85</v>
      </c>
      <c r="KV2112">
        <v>10.029999999999999</v>
      </c>
      <c r="KW2112">
        <v>7.1</v>
      </c>
      <c r="LO2112">
        <v>11.38</v>
      </c>
      <c r="LP2112">
        <v>10.63</v>
      </c>
      <c r="LQ2112">
        <v>9.4499999999999993</v>
      </c>
      <c r="LV2112">
        <v>14.55</v>
      </c>
      <c r="LW2112">
        <v>14.3</v>
      </c>
      <c r="LY2112">
        <v>14.05</v>
      </c>
      <c r="MA2112">
        <v>13.95</v>
      </c>
      <c r="MC2112">
        <v>14</v>
      </c>
      <c r="PV2112">
        <v>12.13</v>
      </c>
      <c r="PW2112">
        <v>9.8000000000000007</v>
      </c>
      <c r="TD2112">
        <v>10.48</v>
      </c>
      <c r="TE2112">
        <v>8.85</v>
      </c>
      <c r="TF2112">
        <v>11.83</v>
      </c>
      <c r="TX2112">
        <v>11.38</v>
      </c>
      <c r="TY2112">
        <v>11.5</v>
      </c>
      <c r="TZ2112">
        <v>11.26</v>
      </c>
      <c r="VE2112">
        <v>54.13</v>
      </c>
      <c r="VF2112">
        <v>51.13</v>
      </c>
      <c r="VG2112">
        <v>60.38</v>
      </c>
      <c r="VP2112">
        <v>57.2</v>
      </c>
      <c r="VQ2112">
        <v>56.8</v>
      </c>
      <c r="ZK2112">
        <v>63.63</v>
      </c>
      <c r="ZL2112">
        <v>61.38</v>
      </c>
      <c r="ZM2112">
        <v>60.73</v>
      </c>
      <c r="ABB2112">
        <v>81.45</v>
      </c>
      <c r="ABC2112">
        <v>73.75</v>
      </c>
      <c r="ABD2112">
        <v>84.63</v>
      </c>
      <c r="ABN2112">
        <v>82.75</v>
      </c>
      <c r="AGU2112">
        <v>6</v>
      </c>
      <c r="AGV2112">
        <v>5</v>
      </c>
    </row>
    <row r="2113" spans="2:880" x14ac:dyDescent="0.25">
      <c r="B2113" s="2">
        <v>39777</v>
      </c>
      <c r="FD2113">
        <v>18.75</v>
      </c>
      <c r="GA2113">
        <v>3</v>
      </c>
      <c r="GU2113">
        <v>4.75</v>
      </c>
      <c r="KU2113">
        <v>12.8</v>
      </c>
      <c r="KV2113">
        <v>10.08</v>
      </c>
      <c r="KW2113">
        <v>7.2</v>
      </c>
      <c r="LO2113">
        <v>11.5</v>
      </c>
      <c r="LP2113">
        <v>10.85</v>
      </c>
      <c r="LQ2113">
        <v>9.6999999999999993</v>
      </c>
      <c r="LV2113">
        <v>14.8</v>
      </c>
      <c r="LW2113">
        <v>14.5</v>
      </c>
      <c r="LY2113">
        <v>14.2</v>
      </c>
      <c r="MA2113">
        <v>14.05</v>
      </c>
      <c r="MC2113">
        <v>14.1</v>
      </c>
      <c r="PV2113">
        <v>12.25</v>
      </c>
      <c r="PW2113">
        <v>9</v>
      </c>
      <c r="TD2113">
        <v>10.5</v>
      </c>
      <c r="TE2113">
        <v>9.5</v>
      </c>
      <c r="TF2113">
        <v>12.05</v>
      </c>
      <c r="TX2113">
        <v>11.93</v>
      </c>
      <c r="TY2113">
        <v>11.75</v>
      </c>
      <c r="TZ2113">
        <v>11.5</v>
      </c>
      <c r="VE2113">
        <v>54.28</v>
      </c>
      <c r="VF2113">
        <v>51.28</v>
      </c>
      <c r="VG2113">
        <v>60.5</v>
      </c>
      <c r="VP2113">
        <v>57.3</v>
      </c>
      <c r="VQ2113">
        <v>56.38</v>
      </c>
      <c r="ZK2113">
        <v>64</v>
      </c>
      <c r="ZL2113">
        <v>61.13</v>
      </c>
      <c r="ZM2113">
        <v>60.75</v>
      </c>
      <c r="ABB2113">
        <v>81.75</v>
      </c>
      <c r="ABC2113">
        <v>72.38</v>
      </c>
      <c r="ABD2113">
        <v>86</v>
      </c>
      <c r="ABN2113">
        <v>82.38</v>
      </c>
      <c r="AGU2113">
        <v>5.8</v>
      </c>
      <c r="AGV2113">
        <v>5</v>
      </c>
    </row>
    <row r="2114" spans="2:880" x14ac:dyDescent="0.25">
      <c r="B2114" s="2">
        <v>39776</v>
      </c>
      <c r="FD2114">
        <v>18.25</v>
      </c>
      <c r="GA2114">
        <v>3.38</v>
      </c>
      <c r="GU2114">
        <v>5.25</v>
      </c>
      <c r="KU2114">
        <v>13.48</v>
      </c>
      <c r="KV2114">
        <v>10.38</v>
      </c>
      <c r="KW2114">
        <v>7.68</v>
      </c>
      <c r="LO2114">
        <v>11.5</v>
      </c>
      <c r="LP2114">
        <v>10.35</v>
      </c>
      <c r="LQ2114">
        <v>9.6300000000000008</v>
      </c>
      <c r="LV2114">
        <v>14.6</v>
      </c>
      <c r="LW2114">
        <v>14.2</v>
      </c>
      <c r="LY2114">
        <v>14</v>
      </c>
      <c r="MA2114">
        <v>14</v>
      </c>
      <c r="MC2114">
        <v>14.1</v>
      </c>
      <c r="PV2114">
        <v>12.8</v>
      </c>
      <c r="PW2114">
        <v>10.23</v>
      </c>
      <c r="TD2114">
        <v>11.5</v>
      </c>
      <c r="TE2114">
        <v>9.9499999999999993</v>
      </c>
      <c r="TF2114">
        <v>12.73</v>
      </c>
      <c r="TX2114">
        <v>12.05</v>
      </c>
      <c r="TY2114">
        <v>12.2</v>
      </c>
      <c r="TZ2114">
        <v>12.1</v>
      </c>
      <c r="VE2114">
        <v>52.5</v>
      </c>
      <c r="VF2114">
        <v>50</v>
      </c>
      <c r="VG2114">
        <v>59.25</v>
      </c>
      <c r="VP2114">
        <v>55.75</v>
      </c>
      <c r="VQ2114">
        <v>55.1</v>
      </c>
      <c r="ZK2114">
        <v>63</v>
      </c>
      <c r="ZL2114">
        <v>60.5</v>
      </c>
      <c r="ZM2114">
        <v>57.5</v>
      </c>
      <c r="ABB2114">
        <v>81.5</v>
      </c>
      <c r="ABC2114">
        <v>71</v>
      </c>
      <c r="ABD2114">
        <v>85</v>
      </c>
      <c r="ABN2114">
        <v>80.98</v>
      </c>
      <c r="AGU2114">
        <v>5.8</v>
      </c>
      <c r="AGV2114">
        <v>5</v>
      </c>
    </row>
    <row r="2115" spans="2:880" x14ac:dyDescent="0.25">
      <c r="B2115" s="2">
        <v>39773</v>
      </c>
      <c r="FD2115">
        <v>18.05</v>
      </c>
      <c r="GA2115">
        <v>3.75</v>
      </c>
      <c r="GU2115">
        <v>5.75</v>
      </c>
      <c r="KU2115">
        <v>13.65</v>
      </c>
      <c r="KV2115">
        <v>10.25</v>
      </c>
      <c r="KW2115">
        <v>7.61</v>
      </c>
      <c r="LO2115">
        <v>11.25</v>
      </c>
      <c r="LP2115">
        <v>10</v>
      </c>
      <c r="LQ2115">
        <v>9.6</v>
      </c>
      <c r="LV2115">
        <v>14.5</v>
      </c>
      <c r="LW2115">
        <v>14.25</v>
      </c>
      <c r="LY2115">
        <v>14.05</v>
      </c>
      <c r="MA2115">
        <v>14</v>
      </c>
      <c r="MC2115">
        <v>14.1</v>
      </c>
      <c r="PV2115">
        <v>11.88</v>
      </c>
      <c r="PW2115">
        <v>9.5299999999999994</v>
      </c>
      <c r="TD2115">
        <v>11.25</v>
      </c>
      <c r="TE2115">
        <v>9.9</v>
      </c>
      <c r="TF2115">
        <v>12.08</v>
      </c>
      <c r="TX2115">
        <v>11.53</v>
      </c>
      <c r="TY2115">
        <v>11.1</v>
      </c>
      <c r="TZ2115">
        <v>11.65</v>
      </c>
      <c r="VE2115">
        <v>55.5</v>
      </c>
      <c r="VF2115">
        <v>49.83</v>
      </c>
      <c r="VG2115">
        <v>61.98</v>
      </c>
      <c r="VP2115">
        <v>57.5</v>
      </c>
      <c r="VQ2115">
        <v>57</v>
      </c>
      <c r="ZK2115">
        <v>64.25</v>
      </c>
      <c r="ZL2115">
        <v>62.25</v>
      </c>
      <c r="ZM2115">
        <v>59.25</v>
      </c>
      <c r="ABB2115">
        <v>80.88</v>
      </c>
      <c r="ABC2115">
        <v>74.13</v>
      </c>
      <c r="ABD2115">
        <v>86</v>
      </c>
      <c r="ABN2115">
        <v>82.13</v>
      </c>
      <c r="AGU2115">
        <v>6</v>
      </c>
      <c r="AGV2115">
        <v>6</v>
      </c>
    </row>
    <row r="2116" spans="2:880" x14ac:dyDescent="0.25">
      <c r="B2116" s="2">
        <v>39772</v>
      </c>
      <c r="FD2116">
        <v>17.899999999999999</v>
      </c>
      <c r="GA2116">
        <v>4.25</v>
      </c>
      <c r="GU2116">
        <v>6</v>
      </c>
      <c r="KU2116">
        <v>15</v>
      </c>
      <c r="KV2116">
        <v>11.33</v>
      </c>
      <c r="KW2116">
        <v>8.5500000000000007</v>
      </c>
      <c r="LO2116">
        <v>11.25</v>
      </c>
      <c r="LP2116">
        <v>10.8</v>
      </c>
      <c r="LQ2116">
        <v>10.25</v>
      </c>
      <c r="LV2116">
        <v>13.8</v>
      </c>
      <c r="LW2116">
        <v>13.55</v>
      </c>
      <c r="LY2116">
        <v>13.4</v>
      </c>
      <c r="MA2116">
        <v>13.4</v>
      </c>
      <c r="MC2116">
        <v>13.5</v>
      </c>
      <c r="PV2116">
        <v>13</v>
      </c>
      <c r="PW2116">
        <v>10.199999999999999</v>
      </c>
      <c r="TD2116">
        <v>11.78</v>
      </c>
      <c r="TE2116">
        <v>10.5</v>
      </c>
      <c r="TF2116">
        <v>12.65</v>
      </c>
      <c r="TX2116">
        <v>11.88</v>
      </c>
      <c r="TY2116">
        <v>11.43</v>
      </c>
      <c r="TZ2116">
        <v>12.28</v>
      </c>
      <c r="VE2116">
        <v>55.03</v>
      </c>
      <c r="VF2116">
        <v>50.13</v>
      </c>
      <c r="VG2116">
        <v>60.63</v>
      </c>
      <c r="VP2116">
        <v>57.4</v>
      </c>
      <c r="VQ2116">
        <v>57.3</v>
      </c>
      <c r="ZK2116">
        <v>66</v>
      </c>
      <c r="ZL2116">
        <v>59.63</v>
      </c>
      <c r="ZM2116">
        <v>59</v>
      </c>
      <c r="ABB2116">
        <v>82.5</v>
      </c>
      <c r="ABC2116">
        <v>74</v>
      </c>
      <c r="ABD2116">
        <v>86</v>
      </c>
      <c r="ABN2116">
        <v>83</v>
      </c>
      <c r="AGU2116">
        <v>5.3</v>
      </c>
      <c r="AGV2116">
        <v>5.6</v>
      </c>
    </row>
    <row r="2117" spans="2:880" x14ac:dyDescent="0.25">
      <c r="B2117" s="2">
        <v>39771</v>
      </c>
      <c r="FD2117">
        <v>19.7</v>
      </c>
      <c r="GA2117">
        <v>4</v>
      </c>
      <c r="GU2117">
        <v>6</v>
      </c>
      <c r="KU2117">
        <v>15.63</v>
      </c>
      <c r="KV2117">
        <v>11</v>
      </c>
      <c r="KW2117">
        <v>8.3000000000000007</v>
      </c>
      <c r="LO2117">
        <v>11.25</v>
      </c>
      <c r="LP2117">
        <v>10.78</v>
      </c>
      <c r="LQ2117">
        <v>9.6</v>
      </c>
      <c r="LV2117">
        <v>15.3</v>
      </c>
      <c r="LW2117">
        <v>15</v>
      </c>
      <c r="LY2117">
        <v>14.8</v>
      </c>
      <c r="MA2117">
        <v>14.75</v>
      </c>
      <c r="MC2117">
        <v>15</v>
      </c>
      <c r="PV2117">
        <v>12.75</v>
      </c>
      <c r="PW2117">
        <v>9.85</v>
      </c>
      <c r="TD2117">
        <v>11.5</v>
      </c>
      <c r="TE2117">
        <v>10</v>
      </c>
      <c r="TF2117">
        <v>12.5</v>
      </c>
      <c r="TX2117">
        <v>11.75</v>
      </c>
      <c r="TY2117">
        <v>11.25</v>
      </c>
      <c r="TZ2117">
        <v>12</v>
      </c>
      <c r="VE2117">
        <v>58.63</v>
      </c>
      <c r="VF2117">
        <v>54.28</v>
      </c>
      <c r="VG2117">
        <v>63.58</v>
      </c>
      <c r="VP2117">
        <v>60.75</v>
      </c>
      <c r="VQ2117">
        <v>60.63</v>
      </c>
      <c r="ZK2117">
        <v>66.75</v>
      </c>
      <c r="ZL2117">
        <v>64.349999999999994</v>
      </c>
      <c r="ZM2117">
        <v>62.1</v>
      </c>
      <c r="ABB2117">
        <v>86.5</v>
      </c>
      <c r="ABC2117">
        <v>79.5</v>
      </c>
      <c r="ABD2117">
        <v>90.25</v>
      </c>
      <c r="ABN2117">
        <v>86.95</v>
      </c>
      <c r="AGU2117">
        <v>5.2</v>
      </c>
      <c r="AGV2117">
        <v>4.25</v>
      </c>
    </row>
    <row r="2118" spans="2:880" x14ac:dyDescent="0.25">
      <c r="B2118" s="2">
        <v>39770</v>
      </c>
      <c r="FD2118">
        <v>19.75</v>
      </c>
      <c r="GA2118">
        <v>4</v>
      </c>
      <c r="GU2118">
        <v>6.13</v>
      </c>
      <c r="KU2118">
        <v>15.7</v>
      </c>
      <c r="KV2118">
        <v>10.9</v>
      </c>
      <c r="KW2118">
        <v>8.1</v>
      </c>
      <c r="LO2118">
        <v>11.25</v>
      </c>
      <c r="LP2118">
        <v>11</v>
      </c>
      <c r="LQ2118">
        <v>9.6300000000000008</v>
      </c>
      <c r="LV2118">
        <v>15.3</v>
      </c>
      <c r="LW2118">
        <v>15.15</v>
      </c>
      <c r="LY2118">
        <v>14.9</v>
      </c>
      <c r="MA2118">
        <v>14.8</v>
      </c>
      <c r="MC2118">
        <v>15.1</v>
      </c>
      <c r="PV2118">
        <v>12.75</v>
      </c>
      <c r="PW2118">
        <v>9.98</v>
      </c>
      <c r="TD2118">
        <v>12</v>
      </c>
      <c r="TE2118">
        <v>10.3</v>
      </c>
      <c r="TF2118">
        <v>12.65</v>
      </c>
      <c r="TX2118">
        <v>12.08</v>
      </c>
      <c r="TY2118">
        <v>11.75</v>
      </c>
      <c r="TZ2118">
        <v>12.25</v>
      </c>
      <c r="VE2118">
        <v>59</v>
      </c>
      <c r="VF2118">
        <v>55.88</v>
      </c>
      <c r="VG2118">
        <v>64.650000000000006</v>
      </c>
      <c r="VP2118">
        <v>61.6</v>
      </c>
      <c r="VQ2118">
        <v>61.45</v>
      </c>
      <c r="ZK2118">
        <v>67.25</v>
      </c>
      <c r="ZL2118">
        <v>64.75</v>
      </c>
      <c r="ZM2118">
        <v>62</v>
      </c>
      <c r="ABB2118">
        <v>87.38</v>
      </c>
      <c r="ABC2118">
        <v>79.88</v>
      </c>
      <c r="ABD2118">
        <v>90.5</v>
      </c>
      <c r="ABN2118">
        <v>87.38</v>
      </c>
      <c r="AGU2118">
        <v>5</v>
      </c>
      <c r="AGV2118">
        <v>4.5</v>
      </c>
    </row>
    <row r="2119" spans="2:880" x14ac:dyDescent="0.25">
      <c r="B2119" s="2">
        <v>39769</v>
      </c>
      <c r="FD2119">
        <v>20.05</v>
      </c>
      <c r="GA2119">
        <v>3.5</v>
      </c>
      <c r="GU2119">
        <v>5.63</v>
      </c>
      <c r="KU2119">
        <v>15.13</v>
      </c>
      <c r="KV2119">
        <v>10.5</v>
      </c>
      <c r="KW2119">
        <v>7</v>
      </c>
      <c r="LO2119">
        <v>11</v>
      </c>
      <c r="LP2119">
        <v>10.25</v>
      </c>
      <c r="LQ2119">
        <v>9.18</v>
      </c>
      <c r="LV2119">
        <v>15.5</v>
      </c>
      <c r="LW2119">
        <v>15.3</v>
      </c>
      <c r="LY2119">
        <v>15</v>
      </c>
      <c r="MA2119">
        <v>15</v>
      </c>
      <c r="MC2119">
        <v>15.25</v>
      </c>
      <c r="PV2119">
        <v>12.6</v>
      </c>
      <c r="PW2119">
        <v>9.43</v>
      </c>
      <c r="TD2119">
        <v>11.9</v>
      </c>
      <c r="TE2119">
        <v>10.25</v>
      </c>
      <c r="TF2119">
        <v>13.25</v>
      </c>
      <c r="TX2119">
        <v>12.13</v>
      </c>
      <c r="TY2119">
        <v>11.65</v>
      </c>
      <c r="TZ2119">
        <v>12</v>
      </c>
      <c r="VE2119">
        <v>60.25</v>
      </c>
      <c r="VF2119">
        <v>57.43</v>
      </c>
      <c r="VG2119">
        <v>64.5</v>
      </c>
      <c r="VP2119">
        <v>62.35</v>
      </c>
      <c r="VQ2119">
        <v>62.4</v>
      </c>
      <c r="ZK2119">
        <v>66.75</v>
      </c>
      <c r="ZL2119">
        <v>66.75</v>
      </c>
      <c r="ZM2119">
        <v>61.25</v>
      </c>
      <c r="ABB2119">
        <v>85.5</v>
      </c>
      <c r="ABC2119">
        <v>78.38</v>
      </c>
      <c r="ABD2119">
        <v>90</v>
      </c>
      <c r="ABN2119">
        <v>88</v>
      </c>
      <c r="AGU2119">
        <v>5</v>
      </c>
      <c r="AGV2119">
        <v>4.88</v>
      </c>
    </row>
    <row r="2120" spans="2:880" x14ac:dyDescent="0.25">
      <c r="B2120" s="2">
        <v>39766</v>
      </c>
      <c r="FD2120">
        <v>20.8</v>
      </c>
      <c r="GA2120">
        <v>3.25</v>
      </c>
      <c r="GU2120">
        <v>4.8499999999999996</v>
      </c>
      <c r="KU2120">
        <v>14.75</v>
      </c>
      <c r="KV2120">
        <v>9.4</v>
      </c>
      <c r="KW2120">
        <v>6.3</v>
      </c>
      <c r="LO2120">
        <v>10.5</v>
      </c>
      <c r="LP2120">
        <v>9.75</v>
      </c>
      <c r="LQ2120">
        <v>8.5</v>
      </c>
      <c r="LV2120">
        <v>16.600000000000001</v>
      </c>
      <c r="LW2120">
        <v>16.100000000000001</v>
      </c>
      <c r="LY2120">
        <v>15.8</v>
      </c>
      <c r="MA2120">
        <v>15.65</v>
      </c>
      <c r="MC2120">
        <v>15.85</v>
      </c>
      <c r="PV2120">
        <v>11.4</v>
      </c>
      <c r="PW2120">
        <v>9.1999999999999993</v>
      </c>
      <c r="TD2120">
        <v>10.55</v>
      </c>
      <c r="TE2120">
        <v>9.3000000000000007</v>
      </c>
      <c r="TF2120">
        <v>12.36</v>
      </c>
      <c r="TX2120">
        <v>11.73</v>
      </c>
      <c r="TY2120">
        <v>11.25</v>
      </c>
      <c r="TZ2120">
        <v>11.5</v>
      </c>
      <c r="VE2120">
        <v>61.25</v>
      </c>
      <c r="VF2120">
        <v>58.63</v>
      </c>
      <c r="VG2120">
        <v>67</v>
      </c>
      <c r="VP2120">
        <v>64.45</v>
      </c>
      <c r="VQ2120">
        <v>64.650000000000006</v>
      </c>
      <c r="ZK2120">
        <v>69</v>
      </c>
      <c r="ZL2120">
        <v>68.5</v>
      </c>
      <c r="ZM2120">
        <v>62.5</v>
      </c>
      <c r="ABB2120">
        <v>88.5</v>
      </c>
      <c r="ABC2120">
        <v>80</v>
      </c>
      <c r="ABD2120">
        <v>93</v>
      </c>
      <c r="ABN2120">
        <v>90.25</v>
      </c>
      <c r="AGU2120">
        <v>5</v>
      </c>
      <c r="AGV2120">
        <v>5</v>
      </c>
    </row>
    <row r="2121" spans="2:880" x14ac:dyDescent="0.25">
      <c r="B2121" s="2">
        <v>39765</v>
      </c>
      <c r="FD2121">
        <v>20.8</v>
      </c>
      <c r="GA2121">
        <v>3.38</v>
      </c>
      <c r="GU2121">
        <v>4.8</v>
      </c>
      <c r="KU2121">
        <v>14.5</v>
      </c>
      <c r="KV2121">
        <v>9.5</v>
      </c>
      <c r="KW2121">
        <v>5.9</v>
      </c>
      <c r="LO2121">
        <v>10.63</v>
      </c>
      <c r="LP2121">
        <v>10.199999999999999</v>
      </c>
      <c r="LQ2121">
        <v>8.6999999999999993</v>
      </c>
      <c r="LV2121">
        <v>16.649999999999999</v>
      </c>
      <c r="LW2121">
        <v>16.149999999999999</v>
      </c>
      <c r="LY2121">
        <v>15.85</v>
      </c>
      <c r="MA2121">
        <v>15.55</v>
      </c>
      <c r="MC2121">
        <v>15.9</v>
      </c>
      <c r="PV2121">
        <v>11.53</v>
      </c>
      <c r="PW2121">
        <v>9.65</v>
      </c>
      <c r="TD2121">
        <v>11</v>
      </c>
      <c r="TE2121">
        <v>9.6300000000000008</v>
      </c>
      <c r="TF2121">
        <v>12.05</v>
      </c>
      <c r="TX2121">
        <v>11.98</v>
      </c>
      <c r="TY2121">
        <v>11.7</v>
      </c>
      <c r="TZ2121">
        <v>11.68</v>
      </c>
      <c r="VE2121">
        <v>61.63</v>
      </c>
      <c r="VF2121">
        <v>59.5</v>
      </c>
      <c r="VG2121">
        <v>68.25</v>
      </c>
      <c r="VP2121">
        <v>65</v>
      </c>
      <c r="VQ2121">
        <v>65.25</v>
      </c>
      <c r="ZK2121">
        <v>72.75</v>
      </c>
      <c r="ZL2121">
        <v>70.5</v>
      </c>
      <c r="ZM2121">
        <v>64.75</v>
      </c>
      <c r="ABB2121">
        <v>89</v>
      </c>
      <c r="ABC2121">
        <v>82</v>
      </c>
      <c r="ABD2121">
        <v>96</v>
      </c>
      <c r="ABN2121">
        <v>92.05</v>
      </c>
      <c r="AGU2121">
        <v>5</v>
      </c>
      <c r="AGV2121">
        <v>5.38</v>
      </c>
    </row>
    <row r="2122" spans="2:880" x14ac:dyDescent="0.25">
      <c r="B2122" s="2">
        <v>39764</v>
      </c>
      <c r="FD2122">
        <v>21.1</v>
      </c>
      <c r="GA2122">
        <v>3.68</v>
      </c>
      <c r="GU2122">
        <v>5.0999999999999996</v>
      </c>
      <c r="KU2122">
        <v>13.75</v>
      </c>
      <c r="KV2122">
        <v>9.5</v>
      </c>
      <c r="KW2122">
        <v>4.78</v>
      </c>
      <c r="LO2122">
        <v>11</v>
      </c>
      <c r="LP2122">
        <v>10.4</v>
      </c>
      <c r="LQ2122">
        <v>8.5</v>
      </c>
      <c r="LV2122">
        <v>16.8</v>
      </c>
      <c r="LW2122">
        <v>16.149999999999999</v>
      </c>
      <c r="LY2122">
        <v>15.8</v>
      </c>
      <c r="MA2122">
        <v>15.75</v>
      </c>
      <c r="MC2122">
        <v>15.8</v>
      </c>
      <c r="PV2122">
        <v>12</v>
      </c>
      <c r="PW2122">
        <v>10.38</v>
      </c>
      <c r="TD2122">
        <v>11.3</v>
      </c>
      <c r="TE2122">
        <v>10.25</v>
      </c>
      <c r="TF2122">
        <v>12.5</v>
      </c>
      <c r="TX2122">
        <v>12.25</v>
      </c>
      <c r="TY2122">
        <v>11.95</v>
      </c>
      <c r="TZ2122">
        <v>12.3</v>
      </c>
      <c r="VE2122">
        <v>63.5</v>
      </c>
      <c r="VF2122">
        <v>60.5</v>
      </c>
      <c r="VG2122">
        <v>71.25</v>
      </c>
      <c r="VP2122">
        <v>66.23</v>
      </c>
      <c r="VQ2122">
        <v>66.53</v>
      </c>
      <c r="ZK2122">
        <v>74</v>
      </c>
      <c r="ZL2122">
        <v>73</v>
      </c>
      <c r="ZM2122">
        <v>66.5</v>
      </c>
      <c r="ABB2122">
        <v>91.13</v>
      </c>
      <c r="ABC2122">
        <v>84.25</v>
      </c>
      <c r="ABD2122">
        <v>101</v>
      </c>
      <c r="ABN2122">
        <v>95</v>
      </c>
      <c r="AGU2122">
        <v>4.75</v>
      </c>
      <c r="AGV2122">
        <v>5</v>
      </c>
    </row>
    <row r="2123" spans="2:880" x14ac:dyDescent="0.25">
      <c r="B2123" s="2">
        <v>39763</v>
      </c>
      <c r="FD2123">
        <v>21.35</v>
      </c>
      <c r="GA2123">
        <v>4</v>
      </c>
      <c r="GU2123">
        <v>5.83</v>
      </c>
      <c r="KU2123">
        <v>14.35</v>
      </c>
      <c r="KV2123">
        <v>10.08</v>
      </c>
      <c r="KW2123">
        <v>5</v>
      </c>
      <c r="LO2123">
        <v>11.75</v>
      </c>
      <c r="LP2123">
        <v>10.95</v>
      </c>
      <c r="LQ2123">
        <v>9.0500000000000007</v>
      </c>
      <c r="LV2123">
        <v>16.8</v>
      </c>
      <c r="LW2123">
        <v>16.100000000000001</v>
      </c>
      <c r="LY2123">
        <v>15.7</v>
      </c>
      <c r="MA2123">
        <v>15.4</v>
      </c>
      <c r="MC2123">
        <v>15.4</v>
      </c>
      <c r="PV2123">
        <v>12.5</v>
      </c>
      <c r="PW2123">
        <v>11</v>
      </c>
      <c r="TD2123">
        <v>11.4</v>
      </c>
      <c r="TE2123">
        <v>10.25</v>
      </c>
      <c r="TF2123">
        <v>12.75</v>
      </c>
      <c r="TX2123">
        <v>12.3</v>
      </c>
      <c r="TY2123">
        <v>12</v>
      </c>
      <c r="TZ2123">
        <v>12.48</v>
      </c>
      <c r="VE2123">
        <v>63.63</v>
      </c>
      <c r="VF2123">
        <v>60.08</v>
      </c>
      <c r="VG2123">
        <v>71.38</v>
      </c>
      <c r="VP2123">
        <v>67.099999999999994</v>
      </c>
      <c r="VQ2123">
        <v>67.53</v>
      </c>
      <c r="ZK2123">
        <v>75.2</v>
      </c>
      <c r="ZL2123">
        <v>74.7</v>
      </c>
      <c r="ZM2123">
        <v>66.5</v>
      </c>
      <c r="ABB2123">
        <v>93.65</v>
      </c>
      <c r="ABC2123">
        <v>80</v>
      </c>
      <c r="ABD2123">
        <v>100.13</v>
      </c>
      <c r="ABN2123">
        <v>95.55</v>
      </c>
      <c r="AGU2123">
        <v>5</v>
      </c>
      <c r="AGV2123">
        <v>5</v>
      </c>
    </row>
    <row r="2124" spans="2:880" x14ac:dyDescent="0.25">
      <c r="B2124" s="2">
        <v>39762</v>
      </c>
      <c r="FD2124">
        <v>22</v>
      </c>
      <c r="GA2124">
        <v>3.5</v>
      </c>
      <c r="GU2124">
        <v>6</v>
      </c>
      <c r="KU2124">
        <v>14</v>
      </c>
      <c r="KV2124">
        <v>9.93</v>
      </c>
      <c r="KW2124">
        <v>5.5</v>
      </c>
      <c r="LO2124">
        <v>12.2</v>
      </c>
      <c r="LP2124">
        <v>11.13</v>
      </c>
      <c r="LQ2124">
        <v>9.5</v>
      </c>
      <c r="LV2124">
        <v>17.100000000000001</v>
      </c>
      <c r="LW2124">
        <v>16.5</v>
      </c>
      <c r="LY2124">
        <v>16.100000000000001</v>
      </c>
      <c r="MA2124">
        <v>15.8</v>
      </c>
      <c r="MC2124">
        <v>15.75</v>
      </c>
      <c r="PV2124">
        <v>12.8</v>
      </c>
      <c r="PW2124">
        <v>11.38</v>
      </c>
      <c r="TD2124">
        <v>11.4</v>
      </c>
      <c r="TE2124">
        <v>10.130000000000001</v>
      </c>
      <c r="TF2124">
        <v>12.98</v>
      </c>
      <c r="TX2124">
        <v>12.18</v>
      </c>
      <c r="TY2124">
        <v>12.05</v>
      </c>
      <c r="TZ2124">
        <v>12.63</v>
      </c>
      <c r="VE2124">
        <v>64.900000000000006</v>
      </c>
      <c r="VF2124">
        <v>62.38</v>
      </c>
      <c r="VG2124">
        <v>73.8</v>
      </c>
      <c r="VP2124">
        <v>69.38</v>
      </c>
      <c r="VQ2124">
        <v>68.680000000000007</v>
      </c>
      <c r="ZK2124">
        <v>78.180000000000007</v>
      </c>
      <c r="ZL2124">
        <v>79</v>
      </c>
      <c r="ZM2124">
        <v>69.75</v>
      </c>
      <c r="ABB2124">
        <v>95.38</v>
      </c>
      <c r="ABC2124">
        <v>85</v>
      </c>
      <c r="ABD2124">
        <v>105.25</v>
      </c>
      <c r="ABN2124">
        <v>98.13</v>
      </c>
      <c r="AGU2124">
        <v>5</v>
      </c>
      <c r="AGV2124">
        <v>5</v>
      </c>
    </row>
    <row r="2125" spans="2:880" x14ac:dyDescent="0.25">
      <c r="B2125" s="2">
        <v>39759</v>
      </c>
      <c r="FD2125">
        <v>21.5</v>
      </c>
      <c r="GA2125">
        <v>4</v>
      </c>
      <c r="GU2125">
        <v>6.73</v>
      </c>
      <c r="KU2125">
        <v>14.45</v>
      </c>
      <c r="KV2125">
        <v>10.28</v>
      </c>
      <c r="KW2125">
        <v>6.6</v>
      </c>
      <c r="LO2125">
        <v>12.25</v>
      </c>
      <c r="LP2125">
        <v>11.25</v>
      </c>
      <c r="LQ2125">
        <v>10.28</v>
      </c>
      <c r="LV2125">
        <v>16.8</v>
      </c>
      <c r="LW2125">
        <v>16.149999999999999</v>
      </c>
      <c r="LY2125">
        <v>15.8</v>
      </c>
      <c r="MA2125">
        <v>15.5</v>
      </c>
      <c r="MC2125">
        <v>15.5</v>
      </c>
      <c r="PV2125">
        <v>13.25</v>
      </c>
      <c r="PW2125">
        <v>11.38</v>
      </c>
      <c r="TD2125">
        <v>11.4</v>
      </c>
      <c r="TE2125">
        <v>10.130000000000001</v>
      </c>
      <c r="TF2125">
        <v>13.5</v>
      </c>
      <c r="TX2125">
        <v>12.25</v>
      </c>
      <c r="TY2125">
        <v>11.75</v>
      </c>
      <c r="TZ2125">
        <v>12.48</v>
      </c>
      <c r="VE2125">
        <v>64.83</v>
      </c>
      <c r="VF2125">
        <v>61.58</v>
      </c>
      <c r="VG2125">
        <v>74.5</v>
      </c>
      <c r="VP2125">
        <v>68.849999999999994</v>
      </c>
      <c r="VQ2125">
        <v>68.63</v>
      </c>
      <c r="ZK2125">
        <v>78.75</v>
      </c>
      <c r="ZL2125">
        <v>79.38</v>
      </c>
      <c r="ZM2125">
        <v>72</v>
      </c>
      <c r="ABB2125">
        <v>95.25</v>
      </c>
      <c r="ABC2125">
        <v>85.25</v>
      </c>
      <c r="ABD2125">
        <v>106</v>
      </c>
      <c r="ABN2125">
        <v>98.33</v>
      </c>
      <c r="AGU2125">
        <v>5.5</v>
      </c>
      <c r="AGV2125">
        <v>5.38</v>
      </c>
    </row>
    <row r="2126" spans="2:880" x14ac:dyDescent="0.25">
      <c r="B2126" s="2">
        <v>39758</v>
      </c>
      <c r="FD2126">
        <v>21.05</v>
      </c>
      <c r="GA2126">
        <v>3.75</v>
      </c>
      <c r="GU2126">
        <v>6.63</v>
      </c>
      <c r="KU2126">
        <v>14.3</v>
      </c>
      <c r="KV2126">
        <v>10.28</v>
      </c>
      <c r="KW2126">
        <v>6.73</v>
      </c>
      <c r="LO2126">
        <v>12.25</v>
      </c>
      <c r="LP2126">
        <v>11.25</v>
      </c>
      <c r="LQ2126">
        <v>9.9499999999999993</v>
      </c>
      <c r="LV2126">
        <v>16.55</v>
      </c>
      <c r="LW2126">
        <v>15.95</v>
      </c>
      <c r="LY2126">
        <v>15.55</v>
      </c>
      <c r="MA2126">
        <v>15.3</v>
      </c>
      <c r="MC2126">
        <v>15.25</v>
      </c>
      <c r="PV2126">
        <v>12.8</v>
      </c>
      <c r="PW2126">
        <v>11.38</v>
      </c>
      <c r="TD2126">
        <v>11.38</v>
      </c>
      <c r="TE2126">
        <v>10.18</v>
      </c>
      <c r="TF2126">
        <v>13.33</v>
      </c>
      <c r="TX2126">
        <v>12.5</v>
      </c>
      <c r="TY2126">
        <v>12.13</v>
      </c>
      <c r="TZ2126">
        <v>12.38</v>
      </c>
      <c r="VE2126">
        <v>64.55</v>
      </c>
      <c r="VF2126">
        <v>60.65</v>
      </c>
      <c r="VG2126">
        <v>74.5</v>
      </c>
      <c r="VP2126">
        <v>68.5</v>
      </c>
      <c r="VQ2126">
        <v>68.25</v>
      </c>
      <c r="ZK2126">
        <v>78.900000000000006</v>
      </c>
      <c r="ZL2126">
        <v>79.25</v>
      </c>
      <c r="ZM2126">
        <v>71.599999999999994</v>
      </c>
      <c r="ABB2126">
        <v>95.25</v>
      </c>
      <c r="ABC2126">
        <v>85.25</v>
      </c>
      <c r="ABD2126">
        <v>105.8</v>
      </c>
      <c r="ABN2126">
        <v>99</v>
      </c>
      <c r="AGU2126">
        <v>5.5</v>
      </c>
      <c r="AGV2126">
        <v>5.35</v>
      </c>
    </row>
    <row r="2127" spans="2:880" x14ac:dyDescent="0.25">
      <c r="B2127" s="2">
        <v>39757</v>
      </c>
      <c r="FD2127">
        <v>21.5</v>
      </c>
      <c r="GA2127">
        <v>3.33</v>
      </c>
      <c r="GU2127">
        <v>6.5</v>
      </c>
      <c r="KU2127">
        <v>14.38</v>
      </c>
      <c r="KV2127">
        <v>10.23</v>
      </c>
      <c r="KW2127">
        <v>7.13</v>
      </c>
      <c r="LO2127">
        <v>12.13</v>
      </c>
      <c r="LP2127">
        <v>11.25</v>
      </c>
      <c r="LQ2127">
        <v>10</v>
      </c>
      <c r="LV2127">
        <v>16.5</v>
      </c>
      <c r="LW2127">
        <v>15.8</v>
      </c>
      <c r="LY2127">
        <v>15.5</v>
      </c>
      <c r="MA2127">
        <v>15.3</v>
      </c>
      <c r="MC2127">
        <v>15.2</v>
      </c>
      <c r="PV2127">
        <v>13</v>
      </c>
      <c r="PW2127">
        <v>11.35</v>
      </c>
      <c r="TD2127">
        <v>11.25</v>
      </c>
      <c r="TE2127">
        <v>10.38</v>
      </c>
      <c r="TF2127">
        <v>13.45</v>
      </c>
      <c r="TX2127">
        <v>12.25</v>
      </c>
      <c r="TY2127">
        <v>11.75</v>
      </c>
      <c r="TZ2127">
        <v>12.28</v>
      </c>
      <c r="VE2127">
        <v>65.25</v>
      </c>
      <c r="VF2127">
        <v>61.38</v>
      </c>
      <c r="VG2127">
        <v>75.25</v>
      </c>
      <c r="VP2127">
        <v>69.5</v>
      </c>
      <c r="VQ2127">
        <v>68.23</v>
      </c>
      <c r="ZK2127">
        <v>78.78</v>
      </c>
      <c r="ZL2127">
        <v>77.5</v>
      </c>
      <c r="ZM2127">
        <v>72.03</v>
      </c>
      <c r="ABB2127">
        <v>95.13</v>
      </c>
      <c r="ABC2127">
        <v>85.25</v>
      </c>
      <c r="ABD2127">
        <v>108.5</v>
      </c>
      <c r="ABN2127">
        <v>98.8</v>
      </c>
      <c r="AGU2127">
        <v>5.5</v>
      </c>
      <c r="AGV2127">
        <v>5.25</v>
      </c>
    </row>
    <row r="2128" spans="2:880" x14ac:dyDescent="0.25">
      <c r="B2128" s="2">
        <v>39756</v>
      </c>
      <c r="FD2128">
        <v>21.15</v>
      </c>
      <c r="GA2128">
        <v>3.68</v>
      </c>
      <c r="GU2128">
        <v>6.53</v>
      </c>
      <c r="KU2128">
        <v>14.5</v>
      </c>
      <c r="KV2128">
        <v>10.18</v>
      </c>
      <c r="KW2128">
        <v>7.15</v>
      </c>
      <c r="LO2128">
        <v>12.13</v>
      </c>
      <c r="LP2128">
        <v>11.25</v>
      </c>
      <c r="LQ2128">
        <v>9.8800000000000008</v>
      </c>
      <c r="LV2128">
        <v>16.55</v>
      </c>
      <c r="LW2128">
        <v>15.85</v>
      </c>
      <c r="LY2128">
        <v>15.55</v>
      </c>
      <c r="MA2128">
        <v>15.35</v>
      </c>
      <c r="MC2128">
        <v>15.25</v>
      </c>
      <c r="PV2128">
        <v>14</v>
      </c>
      <c r="PW2128">
        <v>12</v>
      </c>
      <c r="TD2128">
        <v>11.5</v>
      </c>
      <c r="TE2128">
        <v>10.78</v>
      </c>
      <c r="TF2128">
        <v>14</v>
      </c>
      <c r="TX2128">
        <v>12.6</v>
      </c>
      <c r="TY2128">
        <v>12.38</v>
      </c>
      <c r="TZ2128">
        <v>12.75</v>
      </c>
      <c r="VE2128">
        <v>64.3</v>
      </c>
      <c r="VF2128">
        <v>59.9</v>
      </c>
      <c r="VG2128">
        <v>73.73</v>
      </c>
      <c r="VP2128">
        <v>68.150000000000006</v>
      </c>
      <c r="VQ2128">
        <v>67.45</v>
      </c>
      <c r="ZK2128">
        <v>77.5</v>
      </c>
      <c r="ZL2128">
        <v>77.3</v>
      </c>
      <c r="ZM2128">
        <v>71.38</v>
      </c>
      <c r="ABB2128">
        <v>92.75</v>
      </c>
      <c r="ABC2128">
        <v>84.88</v>
      </c>
      <c r="ABD2128">
        <v>106.88</v>
      </c>
      <c r="ABN2128">
        <v>97.63</v>
      </c>
      <c r="AGU2128">
        <v>5.6</v>
      </c>
      <c r="AGV2128">
        <v>5.8</v>
      </c>
    </row>
    <row r="2129" spans="2:881" x14ac:dyDescent="0.25">
      <c r="B2129" s="2">
        <v>39755</v>
      </c>
      <c r="FD2129">
        <v>20.85</v>
      </c>
      <c r="GA2129">
        <v>3.55</v>
      </c>
      <c r="GU2129">
        <v>5.93</v>
      </c>
      <c r="KU2129">
        <v>14.23</v>
      </c>
      <c r="KV2129">
        <v>10</v>
      </c>
      <c r="KW2129">
        <v>5.9</v>
      </c>
      <c r="LO2129">
        <v>11.75</v>
      </c>
      <c r="LP2129">
        <v>11.05</v>
      </c>
      <c r="LQ2129">
        <v>9.5</v>
      </c>
      <c r="LV2129">
        <v>16.149999999999999</v>
      </c>
      <c r="LW2129">
        <v>15.5</v>
      </c>
      <c r="LY2129">
        <v>15.4</v>
      </c>
      <c r="MA2129">
        <v>15</v>
      </c>
      <c r="MC2129">
        <v>14.95</v>
      </c>
      <c r="PV2129">
        <v>11.95</v>
      </c>
      <c r="PW2129">
        <v>11</v>
      </c>
      <c r="TD2129">
        <v>11.38</v>
      </c>
      <c r="TE2129">
        <v>10.83</v>
      </c>
      <c r="TF2129">
        <v>12.9</v>
      </c>
      <c r="TX2129">
        <v>12.5</v>
      </c>
      <c r="TY2129">
        <v>12.13</v>
      </c>
      <c r="TZ2129">
        <v>12.5</v>
      </c>
      <c r="VE2129">
        <v>64.8</v>
      </c>
      <c r="VF2129">
        <v>60</v>
      </c>
      <c r="VG2129">
        <v>74.38</v>
      </c>
      <c r="VP2129">
        <v>68.25</v>
      </c>
      <c r="VQ2129">
        <v>66.95</v>
      </c>
      <c r="ZK2129">
        <v>77.5</v>
      </c>
      <c r="ZL2129">
        <v>78.28</v>
      </c>
      <c r="ZM2129">
        <v>71.88</v>
      </c>
      <c r="ABB2129">
        <v>93</v>
      </c>
      <c r="ABC2129">
        <v>84.7</v>
      </c>
      <c r="ABD2129">
        <v>108.5</v>
      </c>
      <c r="ABN2129">
        <v>98.25</v>
      </c>
      <c r="AGU2129">
        <v>5</v>
      </c>
      <c r="AGV2129">
        <v>5.75</v>
      </c>
    </row>
    <row r="2130" spans="2:881" x14ac:dyDescent="0.25">
      <c r="B2130" s="2">
        <v>39752</v>
      </c>
      <c r="FD2130">
        <v>20.45</v>
      </c>
      <c r="GA2130">
        <v>3.25</v>
      </c>
      <c r="JL2130">
        <v>8.1</v>
      </c>
      <c r="KU2130">
        <v>14.25</v>
      </c>
      <c r="KV2130">
        <v>10</v>
      </c>
      <c r="KW2130">
        <v>5.75</v>
      </c>
      <c r="LO2130">
        <v>11.63</v>
      </c>
      <c r="LP2130">
        <v>10.75</v>
      </c>
      <c r="LQ2130">
        <v>9.5</v>
      </c>
      <c r="LV2130">
        <v>16</v>
      </c>
      <c r="LW2130">
        <v>15.3</v>
      </c>
      <c r="LY2130">
        <v>15.1</v>
      </c>
      <c r="MA2130">
        <v>14.95</v>
      </c>
      <c r="MC2130">
        <v>14.9</v>
      </c>
      <c r="PW2130">
        <v>10.75</v>
      </c>
      <c r="PX2130">
        <v>13.17</v>
      </c>
      <c r="TD2130">
        <v>11.5</v>
      </c>
      <c r="TE2130">
        <v>10.88</v>
      </c>
      <c r="TF2130">
        <v>13.05</v>
      </c>
      <c r="TX2130">
        <v>12.13</v>
      </c>
      <c r="TY2130">
        <v>12</v>
      </c>
      <c r="TZ2130">
        <v>12.4</v>
      </c>
      <c r="VE2130">
        <v>63.63</v>
      </c>
      <c r="VF2130">
        <v>60.48</v>
      </c>
      <c r="VG2130">
        <v>72.13</v>
      </c>
      <c r="VP2130">
        <v>67.349999999999994</v>
      </c>
      <c r="VQ2130">
        <v>66.75</v>
      </c>
      <c r="ZL2130">
        <v>74.75</v>
      </c>
      <c r="ZM2130">
        <v>70</v>
      </c>
      <c r="ZN2130">
        <v>77.5</v>
      </c>
      <c r="ABB2130">
        <v>94</v>
      </c>
      <c r="ABC2130">
        <v>84.25</v>
      </c>
      <c r="ABD2130">
        <v>109</v>
      </c>
      <c r="ABN2130">
        <v>98.93</v>
      </c>
      <c r="AGV2130">
        <v>5.85</v>
      </c>
      <c r="AGW2130">
        <v>6.63</v>
      </c>
    </row>
    <row r="2131" spans="2:881" x14ac:dyDescent="0.25">
      <c r="B2131" s="2">
        <v>39751</v>
      </c>
      <c r="FD2131">
        <v>21.1</v>
      </c>
      <c r="GA2131">
        <v>3.75</v>
      </c>
      <c r="JL2131">
        <v>8.65</v>
      </c>
      <c r="KU2131">
        <v>14.6</v>
      </c>
      <c r="KV2131">
        <v>10.6</v>
      </c>
      <c r="KW2131">
        <v>5.88</v>
      </c>
      <c r="LO2131">
        <v>11.75</v>
      </c>
      <c r="LP2131">
        <v>10.7</v>
      </c>
      <c r="LQ2131">
        <v>9.58</v>
      </c>
      <c r="LV2131">
        <v>16.05</v>
      </c>
      <c r="LW2131">
        <v>15.4</v>
      </c>
      <c r="LY2131">
        <v>15.2</v>
      </c>
      <c r="MA2131">
        <v>15.2</v>
      </c>
      <c r="MC2131">
        <v>15.3</v>
      </c>
      <c r="PW2131">
        <v>11.13</v>
      </c>
      <c r="PX2131">
        <v>13.5</v>
      </c>
      <c r="TD2131">
        <v>11.58</v>
      </c>
      <c r="TE2131">
        <v>11.05</v>
      </c>
      <c r="TF2131">
        <v>13.25</v>
      </c>
      <c r="TX2131">
        <v>12.55</v>
      </c>
      <c r="TY2131">
        <v>12.75</v>
      </c>
      <c r="TZ2131">
        <v>12.55</v>
      </c>
      <c r="VE2131">
        <v>65.599999999999994</v>
      </c>
      <c r="VF2131">
        <v>60.63</v>
      </c>
      <c r="VG2131">
        <v>75.88</v>
      </c>
      <c r="VP2131">
        <v>69.349999999999994</v>
      </c>
      <c r="VQ2131">
        <v>67.599999999999994</v>
      </c>
      <c r="ZL2131">
        <v>76.5</v>
      </c>
      <c r="ZM2131">
        <v>71.25</v>
      </c>
      <c r="ZN2131">
        <v>80.25</v>
      </c>
      <c r="ABB2131">
        <v>97</v>
      </c>
      <c r="ABC2131">
        <v>85</v>
      </c>
      <c r="ABD2131">
        <v>106.5</v>
      </c>
      <c r="ABN2131">
        <v>99.23</v>
      </c>
      <c r="AGV2131">
        <v>5.5</v>
      </c>
      <c r="AGW2131">
        <v>6.65</v>
      </c>
    </row>
    <row r="2132" spans="2:881" x14ac:dyDescent="0.25">
      <c r="B2132" s="2">
        <v>39750</v>
      </c>
      <c r="FD2132">
        <v>20.65</v>
      </c>
      <c r="GA2132">
        <v>3.58</v>
      </c>
      <c r="JL2132">
        <v>7.6</v>
      </c>
      <c r="KU2132">
        <v>14</v>
      </c>
      <c r="KV2132">
        <v>10</v>
      </c>
      <c r="KW2132">
        <v>5.25</v>
      </c>
      <c r="LO2132">
        <v>11.65</v>
      </c>
      <c r="LP2132">
        <v>10.5</v>
      </c>
      <c r="LQ2132">
        <v>9.75</v>
      </c>
      <c r="LV2132">
        <v>16.05</v>
      </c>
      <c r="LW2132">
        <v>15.45</v>
      </c>
      <c r="LY2132">
        <v>15.35</v>
      </c>
      <c r="MA2132">
        <v>15.35</v>
      </c>
      <c r="MC2132">
        <v>15.5</v>
      </c>
      <c r="PW2132">
        <v>11.13</v>
      </c>
      <c r="PX2132">
        <v>13</v>
      </c>
      <c r="TD2132">
        <v>11.38</v>
      </c>
      <c r="TE2132">
        <v>10.75</v>
      </c>
      <c r="TF2132">
        <v>12.75</v>
      </c>
      <c r="TX2132">
        <v>12.38</v>
      </c>
      <c r="TY2132">
        <v>11.88</v>
      </c>
      <c r="TZ2132">
        <v>12.38</v>
      </c>
      <c r="VE2132">
        <v>64.25</v>
      </c>
      <c r="VF2132">
        <v>60.13</v>
      </c>
      <c r="VG2132">
        <v>75.25</v>
      </c>
      <c r="VP2132">
        <v>68.930000000000007</v>
      </c>
      <c r="VQ2132">
        <v>66.8</v>
      </c>
      <c r="ZL2132">
        <v>77.88</v>
      </c>
      <c r="ZM2132">
        <v>71.13</v>
      </c>
      <c r="ZN2132">
        <v>80.75</v>
      </c>
      <c r="ABB2132">
        <v>97.6</v>
      </c>
      <c r="ABC2132">
        <v>85</v>
      </c>
      <c r="ABD2132">
        <v>107.75</v>
      </c>
      <c r="ABN2132">
        <v>98.68</v>
      </c>
      <c r="AGV2132">
        <v>5.55</v>
      </c>
      <c r="AGW2132">
        <v>6.9</v>
      </c>
    </row>
    <row r="2133" spans="2:881" x14ac:dyDescent="0.25">
      <c r="B2133" s="2">
        <v>39749</v>
      </c>
      <c r="FD2133">
        <v>20.3</v>
      </c>
      <c r="GA2133">
        <v>4.3499999999999996</v>
      </c>
      <c r="JL2133">
        <v>7.35</v>
      </c>
      <c r="KU2133">
        <v>15.45</v>
      </c>
      <c r="KV2133">
        <v>12.3</v>
      </c>
      <c r="KW2133">
        <v>6.31</v>
      </c>
      <c r="LO2133">
        <v>12.75</v>
      </c>
      <c r="LP2133">
        <v>12</v>
      </c>
      <c r="LQ2133">
        <v>10.8</v>
      </c>
      <c r="LV2133">
        <v>15.75</v>
      </c>
      <c r="LW2133">
        <v>15.15</v>
      </c>
      <c r="LY2133">
        <v>15</v>
      </c>
      <c r="MA2133">
        <v>15</v>
      </c>
      <c r="MC2133">
        <v>15.2</v>
      </c>
      <c r="PW2133">
        <v>11</v>
      </c>
      <c r="PX2133">
        <v>12.2</v>
      </c>
      <c r="TD2133">
        <v>11.8</v>
      </c>
      <c r="TE2133">
        <v>11.28</v>
      </c>
      <c r="TF2133">
        <v>12.98</v>
      </c>
      <c r="TX2133">
        <v>12.55</v>
      </c>
      <c r="TY2133">
        <v>12.25</v>
      </c>
      <c r="TZ2133">
        <v>12.68</v>
      </c>
      <c r="VE2133">
        <v>62.85</v>
      </c>
      <c r="VF2133">
        <v>58.88</v>
      </c>
      <c r="VG2133">
        <v>76.75</v>
      </c>
      <c r="VP2133">
        <v>68.3</v>
      </c>
      <c r="VQ2133">
        <v>66.53</v>
      </c>
      <c r="ZL2133">
        <v>79.5</v>
      </c>
      <c r="ZM2133">
        <v>71.5</v>
      </c>
      <c r="ZN2133">
        <v>82.65</v>
      </c>
      <c r="ABB2133">
        <v>92</v>
      </c>
      <c r="ABC2133">
        <v>80</v>
      </c>
      <c r="ABD2133">
        <v>109</v>
      </c>
      <c r="ABN2133">
        <v>98.83</v>
      </c>
      <c r="AGV2133">
        <v>5.75</v>
      </c>
      <c r="AGW2133">
        <v>6.03</v>
      </c>
    </row>
    <row r="2134" spans="2:881" x14ac:dyDescent="0.25">
      <c r="B2134" s="2">
        <v>39748</v>
      </c>
      <c r="FD2134">
        <v>20.8</v>
      </c>
      <c r="GA2134">
        <v>5.25</v>
      </c>
      <c r="JL2134">
        <v>8.43</v>
      </c>
      <c r="KU2134">
        <v>16.13</v>
      </c>
      <c r="KV2134">
        <v>13</v>
      </c>
      <c r="KW2134">
        <v>7.3</v>
      </c>
      <c r="LO2134">
        <v>13.25</v>
      </c>
      <c r="LP2134">
        <v>12.88</v>
      </c>
      <c r="LQ2134">
        <v>11.75</v>
      </c>
      <c r="LV2134">
        <v>15.8</v>
      </c>
      <c r="LW2134">
        <v>15.2</v>
      </c>
      <c r="LY2134">
        <v>15.05</v>
      </c>
      <c r="MA2134">
        <v>15.05</v>
      </c>
      <c r="MC2134">
        <v>15.25</v>
      </c>
      <c r="PW2134">
        <v>11.63</v>
      </c>
      <c r="PX2134">
        <v>12.75</v>
      </c>
      <c r="TD2134">
        <v>12.25</v>
      </c>
      <c r="TE2134">
        <v>11.65</v>
      </c>
      <c r="TF2134">
        <v>13.5</v>
      </c>
      <c r="TX2134">
        <v>12.75</v>
      </c>
      <c r="TY2134">
        <v>12.13</v>
      </c>
      <c r="TZ2134">
        <v>13.08</v>
      </c>
      <c r="VE2134">
        <v>61.85</v>
      </c>
      <c r="VF2134">
        <v>60.13</v>
      </c>
      <c r="VG2134">
        <v>78.13</v>
      </c>
      <c r="VP2134">
        <v>68</v>
      </c>
      <c r="VQ2134">
        <v>66.599999999999994</v>
      </c>
      <c r="ZL2134">
        <v>83</v>
      </c>
      <c r="ZM2134">
        <v>75.599999999999994</v>
      </c>
      <c r="ZN2134">
        <v>85.38</v>
      </c>
      <c r="ABB2134">
        <v>93.15</v>
      </c>
      <c r="ABC2134">
        <v>81.13</v>
      </c>
      <c r="ABD2134">
        <v>113.25</v>
      </c>
      <c r="ABN2134">
        <v>99.25</v>
      </c>
      <c r="AGV2134">
        <v>5.5</v>
      </c>
      <c r="AGW2134">
        <v>6.5</v>
      </c>
    </row>
    <row r="2135" spans="2:881" x14ac:dyDescent="0.25">
      <c r="B2135" s="2">
        <v>39745</v>
      </c>
      <c r="FD2135">
        <v>22.1</v>
      </c>
      <c r="GA2135">
        <v>4.63</v>
      </c>
      <c r="JL2135">
        <v>7.63</v>
      </c>
      <c r="KU2135">
        <v>15.13</v>
      </c>
      <c r="KV2135">
        <v>11.8</v>
      </c>
      <c r="KW2135">
        <v>6.63</v>
      </c>
      <c r="LO2135">
        <v>12.75</v>
      </c>
      <c r="LP2135">
        <v>12.25</v>
      </c>
      <c r="LQ2135">
        <v>11.6</v>
      </c>
      <c r="LV2135">
        <v>16.5</v>
      </c>
      <c r="LW2135">
        <v>15.9</v>
      </c>
      <c r="LY2135">
        <v>15.8</v>
      </c>
      <c r="MA2135">
        <v>15.8</v>
      </c>
      <c r="MC2135">
        <v>16</v>
      </c>
      <c r="PW2135">
        <v>10.23</v>
      </c>
      <c r="PX2135">
        <v>11.35</v>
      </c>
      <c r="TD2135">
        <v>11.6</v>
      </c>
      <c r="TE2135">
        <v>10.73</v>
      </c>
      <c r="TF2135">
        <v>12.9</v>
      </c>
      <c r="TX2135">
        <v>12.23</v>
      </c>
      <c r="TY2135">
        <v>11.63</v>
      </c>
      <c r="TZ2135">
        <v>12.4</v>
      </c>
      <c r="VE2135">
        <v>64.5</v>
      </c>
      <c r="VF2135">
        <v>60.63</v>
      </c>
      <c r="VG2135">
        <v>82.05</v>
      </c>
      <c r="VP2135">
        <v>70.650000000000006</v>
      </c>
      <c r="VQ2135">
        <v>68.150000000000006</v>
      </c>
      <c r="ZL2135">
        <v>85.5</v>
      </c>
      <c r="ZM2135">
        <v>78.38</v>
      </c>
      <c r="ZN2135">
        <v>90.35</v>
      </c>
      <c r="ABB2135">
        <v>94</v>
      </c>
      <c r="ABC2135">
        <v>86</v>
      </c>
      <c r="ABD2135">
        <v>119</v>
      </c>
      <c r="ABN2135">
        <v>102</v>
      </c>
      <c r="AGV2135">
        <v>4.25</v>
      </c>
      <c r="AGW2135">
        <v>5</v>
      </c>
    </row>
    <row r="2136" spans="2:881" x14ac:dyDescent="0.25">
      <c r="B2136" s="2">
        <v>39744</v>
      </c>
      <c r="FD2136">
        <v>23.35</v>
      </c>
      <c r="GA2136">
        <v>5</v>
      </c>
      <c r="JL2136">
        <v>9.5</v>
      </c>
      <c r="KU2136">
        <v>15.28</v>
      </c>
      <c r="KV2136">
        <v>12</v>
      </c>
      <c r="KW2136">
        <v>6.25</v>
      </c>
      <c r="LO2136">
        <v>13</v>
      </c>
      <c r="LP2136">
        <v>12.75</v>
      </c>
      <c r="LQ2136">
        <v>12</v>
      </c>
      <c r="LV2136">
        <v>17.399999999999999</v>
      </c>
      <c r="LW2136">
        <v>16.899999999999999</v>
      </c>
      <c r="LY2136">
        <v>16.7</v>
      </c>
      <c r="MA2136">
        <v>16.7</v>
      </c>
      <c r="MC2136">
        <v>16.850000000000001</v>
      </c>
      <c r="PW2136">
        <v>10.5</v>
      </c>
      <c r="PX2136">
        <v>12.85</v>
      </c>
      <c r="TD2136">
        <v>12.45</v>
      </c>
      <c r="TE2136">
        <v>11.1</v>
      </c>
      <c r="TF2136">
        <v>14</v>
      </c>
      <c r="TX2136">
        <v>12</v>
      </c>
      <c r="TY2136">
        <v>12.3</v>
      </c>
      <c r="TZ2136">
        <v>13.3</v>
      </c>
      <c r="VE2136">
        <v>65.75</v>
      </c>
      <c r="VF2136">
        <v>63.05</v>
      </c>
      <c r="VG2136">
        <v>82.25</v>
      </c>
      <c r="VP2136">
        <v>71.900000000000006</v>
      </c>
      <c r="VQ2136">
        <v>69.83</v>
      </c>
      <c r="ZL2136">
        <v>86.7</v>
      </c>
      <c r="ZM2136">
        <v>79.53</v>
      </c>
      <c r="ZN2136">
        <v>89.5</v>
      </c>
      <c r="ABB2136">
        <v>98.75</v>
      </c>
      <c r="ABC2136">
        <v>90.5</v>
      </c>
      <c r="ABD2136">
        <v>119.75</v>
      </c>
      <c r="ABN2136">
        <v>103.63</v>
      </c>
      <c r="AGV2136">
        <v>4</v>
      </c>
      <c r="AGW2136">
        <v>4.25</v>
      </c>
    </row>
    <row r="2137" spans="2:881" x14ac:dyDescent="0.25">
      <c r="B2137" s="2">
        <v>39743</v>
      </c>
      <c r="FD2137">
        <v>23.05</v>
      </c>
      <c r="GA2137">
        <v>3.25</v>
      </c>
      <c r="JL2137">
        <v>8.75</v>
      </c>
      <c r="KU2137">
        <v>14.5</v>
      </c>
      <c r="KV2137">
        <v>11.9</v>
      </c>
      <c r="KW2137">
        <v>4.8499999999999996</v>
      </c>
      <c r="LO2137">
        <v>13.13</v>
      </c>
      <c r="LP2137">
        <v>12.55</v>
      </c>
      <c r="LQ2137">
        <v>10.8</v>
      </c>
      <c r="LV2137">
        <v>17.149999999999999</v>
      </c>
      <c r="LW2137">
        <v>16.55</v>
      </c>
      <c r="LY2137">
        <v>16.399999999999999</v>
      </c>
      <c r="MA2137">
        <v>16.45</v>
      </c>
      <c r="MC2137">
        <v>16.649999999999999</v>
      </c>
      <c r="PW2137">
        <v>10</v>
      </c>
      <c r="PX2137">
        <v>11.5</v>
      </c>
      <c r="TD2137">
        <v>11.43</v>
      </c>
      <c r="TE2137">
        <v>10.08</v>
      </c>
      <c r="TF2137">
        <v>12.95</v>
      </c>
      <c r="TX2137">
        <v>11.88</v>
      </c>
      <c r="TY2137">
        <v>11.4</v>
      </c>
      <c r="TZ2137">
        <v>12.25</v>
      </c>
      <c r="VE2137">
        <v>66.13</v>
      </c>
      <c r="VF2137">
        <v>63.25</v>
      </c>
      <c r="VG2137">
        <v>83</v>
      </c>
      <c r="VP2137">
        <v>72</v>
      </c>
      <c r="VQ2137">
        <v>70.099999999999994</v>
      </c>
      <c r="ZL2137">
        <v>85.78</v>
      </c>
      <c r="ZM2137">
        <v>79.63</v>
      </c>
      <c r="ZN2137">
        <v>89.88</v>
      </c>
      <c r="ABB2137">
        <v>99</v>
      </c>
      <c r="ABC2137">
        <v>90</v>
      </c>
      <c r="ABD2137">
        <v>119.25</v>
      </c>
      <c r="ABN2137">
        <v>104</v>
      </c>
      <c r="AGV2137">
        <v>3.5</v>
      </c>
      <c r="AGW2137">
        <v>4.5</v>
      </c>
    </row>
    <row r="2138" spans="2:881" x14ac:dyDescent="0.25">
      <c r="B2138" s="2">
        <v>39742</v>
      </c>
      <c r="FD2138">
        <v>25.3</v>
      </c>
      <c r="GA2138">
        <v>2.5</v>
      </c>
      <c r="JL2138">
        <v>8.5500000000000007</v>
      </c>
      <c r="KU2138">
        <v>14</v>
      </c>
      <c r="KV2138">
        <v>11.55</v>
      </c>
      <c r="KW2138">
        <v>4.45</v>
      </c>
      <c r="LO2138">
        <v>13</v>
      </c>
      <c r="LP2138">
        <v>12.65</v>
      </c>
      <c r="LQ2138">
        <v>10.25</v>
      </c>
      <c r="LV2138">
        <v>19.149999999999999</v>
      </c>
      <c r="LW2138">
        <v>18.55</v>
      </c>
      <c r="LY2138">
        <v>18.25</v>
      </c>
      <c r="MA2138">
        <v>18.100000000000001</v>
      </c>
      <c r="MC2138">
        <v>18.2</v>
      </c>
      <c r="PW2138">
        <v>9.9</v>
      </c>
      <c r="PX2138">
        <v>11.5</v>
      </c>
      <c r="TD2138">
        <v>11.1</v>
      </c>
      <c r="TE2138">
        <v>9.6</v>
      </c>
      <c r="TF2138">
        <v>12.85</v>
      </c>
      <c r="TX2138">
        <v>11.65</v>
      </c>
      <c r="TY2138">
        <v>11.3</v>
      </c>
      <c r="TZ2138">
        <v>12.1</v>
      </c>
      <c r="VE2138">
        <v>67.5</v>
      </c>
      <c r="VF2138">
        <v>64.349999999999994</v>
      </c>
      <c r="VG2138">
        <v>82.73</v>
      </c>
      <c r="VP2138">
        <v>73.38</v>
      </c>
      <c r="VQ2138">
        <v>71.180000000000007</v>
      </c>
      <c r="ZL2138">
        <v>84.65</v>
      </c>
      <c r="ZM2138">
        <v>78.75</v>
      </c>
      <c r="ZN2138">
        <v>87.63</v>
      </c>
      <c r="ABB2138">
        <v>98</v>
      </c>
      <c r="ABC2138">
        <v>90</v>
      </c>
      <c r="ABD2138">
        <v>119.25</v>
      </c>
      <c r="ABN2138">
        <v>105.33</v>
      </c>
      <c r="AGV2138">
        <v>3.25</v>
      </c>
      <c r="AGW2138">
        <v>3.75</v>
      </c>
    </row>
    <row r="2139" spans="2:881" x14ac:dyDescent="0.25">
      <c r="B2139" s="2">
        <v>39741</v>
      </c>
      <c r="FD2139">
        <v>25.25</v>
      </c>
      <c r="GA2139">
        <v>5.0999999999999996</v>
      </c>
      <c r="JL2139">
        <v>11</v>
      </c>
      <c r="KU2139">
        <v>15</v>
      </c>
      <c r="KV2139">
        <v>13.5</v>
      </c>
      <c r="KW2139">
        <v>7.25</v>
      </c>
      <c r="LO2139">
        <v>14</v>
      </c>
      <c r="LP2139">
        <v>14</v>
      </c>
      <c r="LQ2139">
        <v>12</v>
      </c>
      <c r="LV2139">
        <v>19.55</v>
      </c>
      <c r="LW2139">
        <v>19.05</v>
      </c>
      <c r="LY2139">
        <v>18.75</v>
      </c>
      <c r="MA2139">
        <v>18.600000000000001</v>
      </c>
      <c r="MC2139">
        <v>18.600000000000001</v>
      </c>
      <c r="PW2139">
        <v>11.5</v>
      </c>
      <c r="PX2139">
        <v>13.5</v>
      </c>
      <c r="TD2139">
        <v>11.75</v>
      </c>
      <c r="TE2139">
        <v>10.5</v>
      </c>
      <c r="TF2139">
        <v>14.2</v>
      </c>
      <c r="TX2139">
        <v>13.25</v>
      </c>
      <c r="TY2139">
        <v>12.6</v>
      </c>
      <c r="TZ2139">
        <v>12.73</v>
      </c>
      <c r="VE2139">
        <v>67.88</v>
      </c>
      <c r="VF2139">
        <v>64.25</v>
      </c>
      <c r="VG2139">
        <v>82.08</v>
      </c>
      <c r="VP2139">
        <v>73</v>
      </c>
      <c r="VQ2139">
        <v>70.73</v>
      </c>
      <c r="ZL2139">
        <v>84.95</v>
      </c>
      <c r="ZM2139">
        <v>77.63</v>
      </c>
      <c r="ZN2139">
        <v>85</v>
      </c>
      <c r="ABB2139">
        <v>98.5</v>
      </c>
      <c r="ABC2139">
        <v>90</v>
      </c>
      <c r="ABD2139">
        <v>119</v>
      </c>
      <c r="ABN2139">
        <v>104.78</v>
      </c>
      <c r="AGV2139">
        <v>3</v>
      </c>
      <c r="AGW2139">
        <v>3.63</v>
      </c>
    </row>
    <row r="2140" spans="2:881" x14ac:dyDescent="0.25">
      <c r="B2140" s="2">
        <v>39738</v>
      </c>
      <c r="FD2140">
        <v>25.4</v>
      </c>
      <c r="GA2140">
        <v>5.88</v>
      </c>
      <c r="JL2140">
        <v>12</v>
      </c>
      <c r="KU2140">
        <v>15.38</v>
      </c>
      <c r="KV2140">
        <v>13.13</v>
      </c>
      <c r="KW2140">
        <v>8.15</v>
      </c>
      <c r="LO2140">
        <v>14.75</v>
      </c>
      <c r="LP2140">
        <v>15.25</v>
      </c>
      <c r="LQ2140">
        <v>13.13</v>
      </c>
      <c r="LV2140">
        <v>19.95</v>
      </c>
      <c r="LW2140">
        <v>19.3</v>
      </c>
      <c r="LY2140">
        <v>19.05</v>
      </c>
      <c r="MA2140">
        <v>18.850000000000001</v>
      </c>
      <c r="MC2140">
        <v>18.8</v>
      </c>
      <c r="PW2140">
        <v>12</v>
      </c>
      <c r="PX2140">
        <v>14</v>
      </c>
      <c r="TD2140">
        <v>13.25</v>
      </c>
      <c r="TE2140">
        <v>10.5</v>
      </c>
      <c r="TF2140">
        <v>14.25</v>
      </c>
      <c r="TX2140">
        <v>13.38</v>
      </c>
      <c r="TY2140">
        <v>13.38</v>
      </c>
      <c r="TZ2140">
        <v>13.75</v>
      </c>
      <c r="VE2140">
        <v>66.55</v>
      </c>
      <c r="VF2140">
        <v>63.55</v>
      </c>
      <c r="VG2140">
        <v>80.38</v>
      </c>
      <c r="VP2140">
        <v>72.25</v>
      </c>
      <c r="VQ2140">
        <v>70.900000000000006</v>
      </c>
      <c r="ZL2140">
        <v>83.15</v>
      </c>
      <c r="ZM2140">
        <v>77.95</v>
      </c>
      <c r="ZN2140">
        <v>84.25</v>
      </c>
      <c r="ABB2140">
        <v>98.5</v>
      </c>
      <c r="ABC2140">
        <v>89.75</v>
      </c>
      <c r="ABD2140">
        <v>118.25</v>
      </c>
      <c r="ABN2140">
        <v>103.63</v>
      </c>
      <c r="AGV2140">
        <v>3</v>
      </c>
      <c r="AGW2140">
        <v>3</v>
      </c>
    </row>
    <row r="2141" spans="2:881" x14ac:dyDescent="0.25">
      <c r="B2141" s="2">
        <v>39737</v>
      </c>
      <c r="FD2141">
        <v>25.6</v>
      </c>
      <c r="GA2141">
        <v>6.13</v>
      </c>
      <c r="JL2141">
        <v>12.63</v>
      </c>
      <c r="KU2141">
        <v>15.38</v>
      </c>
      <c r="KV2141">
        <v>13.5</v>
      </c>
      <c r="KW2141">
        <v>7.5</v>
      </c>
      <c r="LO2141">
        <v>14.85</v>
      </c>
      <c r="LP2141">
        <v>15.53</v>
      </c>
      <c r="LQ2141">
        <v>13.13</v>
      </c>
      <c r="LV2141">
        <v>20.100000000000001</v>
      </c>
      <c r="LW2141">
        <v>19.55</v>
      </c>
      <c r="LY2141">
        <v>19.350000000000001</v>
      </c>
      <c r="MA2141">
        <v>19.2</v>
      </c>
      <c r="MC2141">
        <v>19.3</v>
      </c>
      <c r="PW2141">
        <v>12.9</v>
      </c>
      <c r="PX2141">
        <v>14.88</v>
      </c>
      <c r="TD2141">
        <v>13.75</v>
      </c>
      <c r="TE2141">
        <v>10.85</v>
      </c>
      <c r="TF2141">
        <v>14.48</v>
      </c>
      <c r="TX2141">
        <v>13.75</v>
      </c>
      <c r="TY2141">
        <v>13.73</v>
      </c>
      <c r="TZ2141">
        <v>14.3</v>
      </c>
      <c r="VE2141">
        <v>67.38</v>
      </c>
      <c r="VF2141">
        <v>64.349999999999994</v>
      </c>
      <c r="VG2141">
        <v>81.63</v>
      </c>
      <c r="VP2141">
        <v>72.7</v>
      </c>
      <c r="VQ2141">
        <v>70.7</v>
      </c>
      <c r="ZL2141">
        <v>85.05</v>
      </c>
      <c r="ZM2141">
        <v>78.88</v>
      </c>
      <c r="ZN2141">
        <v>87.2</v>
      </c>
      <c r="ABB2141">
        <v>97.75</v>
      </c>
      <c r="ABC2141">
        <v>88.63</v>
      </c>
      <c r="ABD2141">
        <v>118</v>
      </c>
      <c r="ABN2141">
        <v>103.48</v>
      </c>
      <c r="AGV2141">
        <v>3.45</v>
      </c>
      <c r="AGW2141">
        <v>3.4</v>
      </c>
    </row>
    <row r="2142" spans="2:881" x14ac:dyDescent="0.25">
      <c r="B2142" s="2">
        <v>39736</v>
      </c>
      <c r="FD2142">
        <v>25.9</v>
      </c>
      <c r="GA2142">
        <v>5.88</v>
      </c>
      <c r="JL2142">
        <v>12.63</v>
      </c>
      <c r="KU2142">
        <v>15.38</v>
      </c>
      <c r="KV2142">
        <v>13.25</v>
      </c>
      <c r="KW2142">
        <v>6.38</v>
      </c>
      <c r="LO2142">
        <v>14.63</v>
      </c>
      <c r="LP2142">
        <v>15.75</v>
      </c>
      <c r="LQ2142">
        <v>13.25</v>
      </c>
      <c r="LV2142">
        <v>20.399999999999999</v>
      </c>
      <c r="LW2142">
        <v>20.05</v>
      </c>
      <c r="LY2142">
        <v>19.8</v>
      </c>
      <c r="MA2142">
        <v>19.8</v>
      </c>
      <c r="MC2142">
        <v>19.95</v>
      </c>
      <c r="PW2142">
        <v>12.73</v>
      </c>
      <c r="PX2142">
        <v>15</v>
      </c>
      <c r="TD2142">
        <v>13.75</v>
      </c>
      <c r="TE2142">
        <v>10.85</v>
      </c>
      <c r="TF2142">
        <v>14.5</v>
      </c>
      <c r="TX2142">
        <v>13.6</v>
      </c>
      <c r="TY2142">
        <v>13.6</v>
      </c>
      <c r="TZ2142">
        <v>14.3</v>
      </c>
      <c r="VE2142">
        <v>68.900000000000006</v>
      </c>
      <c r="VF2142">
        <v>65.63</v>
      </c>
      <c r="VG2142">
        <v>83.85</v>
      </c>
      <c r="VP2142">
        <v>74.28</v>
      </c>
      <c r="VQ2142">
        <v>72.08</v>
      </c>
      <c r="ZL2142">
        <v>86.9</v>
      </c>
      <c r="ZM2142">
        <v>79.599999999999994</v>
      </c>
      <c r="ZN2142">
        <v>87.25</v>
      </c>
      <c r="ABB2142">
        <v>99.75</v>
      </c>
      <c r="ABC2142">
        <v>90.13</v>
      </c>
      <c r="ABD2142">
        <v>119.88</v>
      </c>
      <c r="ABN2142">
        <v>105.25</v>
      </c>
      <c r="AGV2142">
        <v>3</v>
      </c>
      <c r="AGW2142">
        <v>3.65</v>
      </c>
    </row>
    <row r="2143" spans="2:881" x14ac:dyDescent="0.25">
      <c r="B2143" s="2">
        <v>39735</v>
      </c>
      <c r="FD2143">
        <v>26.5</v>
      </c>
      <c r="GA2143">
        <v>6.13</v>
      </c>
      <c r="JL2143">
        <v>13.25</v>
      </c>
      <c r="KU2143">
        <v>15</v>
      </c>
      <c r="KV2143">
        <v>12.63</v>
      </c>
      <c r="KW2143">
        <v>5.85</v>
      </c>
      <c r="LO2143">
        <v>13.8</v>
      </c>
      <c r="LP2143">
        <v>14.13</v>
      </c>
      <c r="LQ2143">
        <v>12.75</v>
      </c>
      <c r="LV2143">
        <v>20.8</v>
      </c>
      <c r="LW2143">
        <v>20.399999999999999</v>
      </c>
      <c r="LY2143">
        <v>20.2</v>
      </c>
      <c r="MA2143">
        <v>20.149999999999999</v>
      </c>
      <c r="MC2143">
        <v>20.2</v>
      </c>
      <c r="PW2143">
        <v>12.2</v>
      </c>
      <c r="PX2143">
        <v>14.5</v>
      </c>
      <c r="TD2143">
        <v>13.25</v>
      </c>
      <c r="TE2143">
        <v>10.35</v>
      </c>
      <c r="TF2143">
        <v>13.75</v>
      </c>
      <c r="TX2143">
        <v>12.85</v>
      </c>
      <c r="TY2143">
        <v>12.85</v>
      </c>
      <c r="TZ2143">
        <v>13.75</v>
      </c>
      <c r="VE2143">
        <v>71.430000000000007</v>
      </c>
      <c r="VF2143">
        <v>67.8</v>
      </c>
      <c r="VG2143">
        <v>86.88</v>
      </c>
      <c r="VP2143">
        <v>77.28</v>
      </c>
      <c r="VQ2143">
        <v>74.180000000000007</v>
      </c>
      <c r="ZL2143">
        <v>90.75</v>
      </c>
      <c r="ZM2143">
        <v>82</v>
      </c>
      <c r="ZN2143">
        <v>91.18</v>
      </c>
      <c r="ABB2143">
        <v>101</v>
      </c>
      <c r="ABC2143">
        <v>91.88</v>
      </c>
      <c r="ABD2143">
        <v>125</v>
      </c>
      <c r="ABN2143">
        <v>109.25</v>
      </c>
      <c r="AGV2143">
        <v>3.6</v>
      </c>
      <c r="AGW2143">
        <v>3.65</v>
      </c>
    </row>
    <row r="2144" spans="2:881" x14ac:dyDescent="0.25">
      <c r="B2144" s="2">
        <v>39734</v>
      </c>
      <c r="FD2144">
        <v>25.8</v>
      </c>
      <c r="GA2144">
        <v>7</v>
      </c>
      <c r="JL2144">
        <v>14.5</v>
      </c>
      <c r="KU2144">
        <v>16.05</v>
      </c>
      <c r="KV2144">
        <v>13.5</v>
      </c>
      <c r="KW2144">
        <v>5.5</v>
      </c>
      <c r="LO2144">
        <v>13.5</v>
      </c>
      <c r="LP2144">
        <v>14.5</v>
      </c>
      <c r="LQ2144">
        <v>12.75</v>
      </c>
      <c r="LV2144">
        <v>20.350000000000001</v>
      </c>
      <c r="LW2144">
        <v>19.95</v>
      </c>
      <c r="LY2144">
        <v>19.7</v>
      </c>
      <c r="MA2144">
        <v>19.55</v>
      </c>
      <c r="MC2144">
        <v>19.55</v>
      </c>
      <c r="PW2144">
        <v>12.8</v>
      </c>
      <c r="PX2144">
        <v>14.6</v>
      </c>
      <c r="TD2144">
        <v>13.5</v>
      </c>
      <c r="TE2144">
        <v>10.5</v>
      </c>
      <c r="TF2144">
        <v>14.05</v>
      </c>
      <c r="TX2144">
        <v>13.25</v>
      </c>
      <c r="TY2144">
        <v>13.25</v>
      </c>
      <c r="TZ2144">
        <v>13.7</v>
      </c>
      <c r="VE2144">
        <v>69.55</v>
      </c>
      <c r="VF2144">
        <v>66.7</v>
      </c>
      <c r="VG2144">
        <v>86.75</v>
      </c>
      <c r="VP2144">
        <v>75.650000000000006</v>
      </c>
      <c r="VQ2144">
        <v>72.58</v>
      </c>
      <c r="ZL2144">
        <v>91.5</v>
      </c>
      <c r="ZM2144">
        <v>81.900000000000006</v>
      </c>
      <c r="ZN2144">
        <v>91.5</v>
      </c>
      <c r="ABB2144">
        <v>102.13</v>
      </c>
      <c r="ABC2144">
        <v>90.75</v>
      </c>
      <c r="ABD2144">
        <v>124.93</v>
      </c>
      <c r="ABN2144">
        <v>107.5</v>
      </c>
      <c r="AGV2144">
        <v>4</v>
      </c>
      <c r="AGW2144">
        <v>4</v>
      </c>
    </row>
    <row r="2145" spans="2:882" x14ac:dyDescent="0.25">
      <c r="B2145" s="2">
        <v>39731</v>
      </c>
      <c r="FD2145">
        <v>25.45</v>
      </c>
      <c r="GA2145">
        <v>5.25</v>
      </c>
      <c r="JL2145">
        <v>15.73</v>
      </c>
      <c r="KU2145">
        <v>16</v>
      </c>
      <c r="KV2145">
        <v>13.5</v>
      </c>
      <c r="KW2145">
        <v>4.2</v>
      </c>
      <c r="LO2145">
        <v>13</v>
      </c>
      <c r="LP2145">
        <v>13.5</v>
      </c>
      <c r="LQ2145">
        <v>12.88</v>
      </c>
      <c r="LV2145">
        <v>20.2</v>
      </c>
      <c r="LW2145">
        <v>19.55</v>
      </c>
      <c r="LY2145">
        <v>19.3</v>
      </c>
      <c r="MA2145">
        <v>19.2</v>
      </c>
      <c r="MC2145">
        <v>19.149999999999999</v>
      </c>
      <c r="PW2145">
        <v>13</v>
      </c>
      <c r="PX2145">
        <v>16</v>
      </c>
      <c r="TD2145">
        <v>13.75</v>
      </c>
      <c r="TE2145">
        <v>11</v>
      </c>
      <c r="TF2145">
        <v>14</v>
      </c>
      <c r="TX2145">
        <v>13.5</v>
      </c>
      <c r="TY2145">
        <v>13.5</v>
      </c>
      <c r="TZ2145">
        <v>13.5</v>
      </c>
      <c r="VE2145">
        <v>66.849999999999994</v>
      </c>
      <c r="VF2145">
        <v>64</v>
      </c>
      <c r="VG2145">
        <v>88</v>
      </c>
      <c r="VP2145">
        <v>74.8</v>
      </c>
      <c r="VQ2145">
        <v>71.8</v>
      </c>
      <c r="ZL2145">
        <v>94</v>
      </c>
      <c r="ZM2145">
        <v>84</v>
      </c>
      <c r="ZN2145">
        <v>93</v>
      </c>
      <c r="ABB2145">
        <v>100.5</v>
      </c>
      <c r="ABC2145">
        <v>88.5</v>
      </c>
      <c r="ABD2145">
        <v>127</v>
      </c>
      <c r="ABN2145">
        <v>106.8</v>
      </c>
      <c r="AGV2145">
        <v>4.33</v>
      </c>
      <c r="AGW2145">
        <v>4.43</v>
      </c>
    </row>
    <row r="2146" spans="2:882" x14ac:dyDescent="0.25">
      <c r="B2146" s="2">
        <v>39730</v>
      </c>
      <c r="FD2146">
        <v>26.35</v>
      </c>
      <c r="GA2146">
        <v>4.2300000000000004</v>
      </c>
      <c r="JL2146">
        <v>13.45</v>
      </c>
      <c r="KU2146">
        <v>15.13</v>
      </c>
      <c r="KV2146">
        <v>12.5</v>
      </c>
      <c r="KW2146">
        <v>3.15</v>
      </c>
      <c r="LO2146">
        <v>12.35</v>
      </c>
      <c r="LP2146">
        <v>12.95</v>
      </c>
      <c r="LQ2146">
        <v>11.85</v>
      </c>
      <c r="LV2146">
        <v>20.95</v>
      </c>
      <c r="LW2146">
        <v>20.3</v>
      </c>
      <c r="LY2146">
        <v>20</v>
      </c>
      <c r="MA2146">
        <v>19.850000000000001</v>
      </c>
      <c r="MC2146">
        <v>19.899999999999999</v>
      </c>
      <c r="PW2146">
        <v>12.5</v>
      </c>
      <c r="PX2146">
        <v>16</v>
      </c>
      <c r="TD2146">
        <v>13.53</v>
      </c>
      <c r="TE2146">
        <v>10.130000000000001</v>
      </c>
      <c r="TF2146">
        <v>12.2</v>
      </c>
      <c r="TX2146">
        <v>13.03</v>
      </c>
      <c r="TY2146">
        <v>13.35</v>
      </c>
      <c r="TZ2146">
        <v>13.2</v>
      </c>
      <c r="VE2146">
        <v>69.58</v>
      </c>
      <c r="VF2146">
        <v>66.599999999999994</v>
      </c>
      <c r="VG2146">
        <v>91.15</v>
      </c>
      <c r="VP2146">
        <v>77.2</v>
      </c>
      <c r="VQ2146">
        <v>73.25</v>
      </c>
      <c r="ZL2146">
        <v>95.95</v>
      </c>
      <c r="ZM2146">
        <v>85.75</v>
      </c>
      <c r="ZN2146">
        <v>95.63</v>
      </c>
      <c r="ABB2146">
        <v>103</v>
      </c>
      <c r="ABC2146">
        <v>91.15</v>
      </c>
      <c r="ABD2146">
        <v>129.75</v>
      </c>
      <c r="ABN2146">
        <v>109.5</v>
      </c>
      <c r="AGV2146">
        <v>4.78</v>
      </c>
      <c r="AGW2146">
        <v>4.5999999999999996</v>
      </c>
    </row>
    <row r="2147" spans="2:882" x14ac:dyDescent="0.25">
      <c r="B2147" s="2">
        <v>39729</v>
      </c>
      <c r="FD2147">
        <v>25.2</v>
      </c>
      <c r="GA2147">
        <v>4.75</v>
      </c>
      <c r="JL2147">
        <v>13.5</v>
      </c>
      <c r="KU2147">
        <v>16</v>
      </c>
      <c r="KV2147">
        <v>13.28</v>
      </c>
      <c r="KW2147">
        <v>3.35</v>
      </c>
      <c r="LO2147">
        <v>12.75</v>
      </c>
      <c r="LP2147">
        <v>13.13</v>
      </c>
      <c r="LQ2147">
        <v>12</v>
      </c>
      <c r="LV2147">
        <v>20</v>
      </c>
      <c r="LW2147">
        <v>19.399999999999999</v>
      </c>
      <c r="LY2147">
        <v>19.100000000000001</v>
      </c>
      <c r="MA2147">
        <v>18.899999999999999</v>
      </c>
      <c r="MC2147">
        <v>18.8</v>
      </c>
      <c r="PW2147">
        <v>13.25</v>
      </c>
      <c r="PX2147">
        <v>17.13</v>
      </c>
      <c r="TD2147">
        <v>14</v>
      </c>
      <c r="TE2147">
        <v>10.55</v>
      </c>
      <c r="TF2147">
        <v>13</v>
      </c>
      <c r="TX2147">
        <v>13.6</v>
      </c>
      <c r="TY2147">
        <v>13.6</v>
      </c>
      <c r="TZ2147">
        <v>13.3</v>
      </c>
      <c r="VE2147">
        <v>68.650000000000006</v>
      </c>
      <c r="VF2147">
        <v>65</v>
      </c>
      <c r="VG2147">
        <v>91.25</v>
      </c>
      <c r="VP2147">
        <v>76.680000000000007</v>
      </c>
      <c r="VQ2147">
        <v>72.7</v>
      </c>
      <c r="ZL2147">
        <v>97.5</v>
      </c>
      <c r="ZM2147">
        <v>87.25</v>
      </c>
      <c r="ZN2147">
        <v>96.25</v>
      </c>
      <c r="ABB2147">
        <v>103</v>
      </c>
      <c r="ABC2147">
        <v>91</v>
      </c>
      <c r="ABD2147">
        <v>128</v>
      </c>
      <c r="ABN2147">
        <v>110</v>
      </c>
      <c r="AGV2147">
        <v>4.75</v>
      </c>
      <c r="AGW2147">
        <v>4.88</v>
      </c>
    </row>
    <row r="2148" spans="2:882" x14ac:dyDescent="0.25">
      <c r="B2148" s="2">
        <v>39728</v>
      </c>
      <c r="FD2148">
        <v>25.8</v>
      </c>
      <c r="GA2148">
        <v>5.25</v>
      </c>
      <c r="JL2148">
        <v>12.88</v>
      </c>
      <c r="KU2148">
        <v>16.03</v>
      </c>
      <c r="KV2148">
        <v>12.5</v>
      </c>
      <c r="KW2148">
        <v>4</v>
      </c>
      <c r="LO2148">
        <v>12.75</v>
      </c>
      <c r="LP2148">
        <v>13</v>
      </c>
      <c r="LQ2148">
        <v>12.4</v>
      </c>
      <c r="LV2148">
        <v>19.95</v>
      </c>
      <c r="LW2148">
        <v>19.350000000000001</v>
      </c>
      <c r="LY2148">
        <v>19.05</v>
      </c>
      <c r="MA2148">
        <v>18.850000000000001</v>
      </c>
      <c r="MC2148">
        <v>18.75</v>
      </c>
      <c r="PW2148">
        <v>12.8</v>
      </c>
      <c r="PX2148">
        <v>16.8</v>
      </c>
      <c r="TD2148">
        <v>13.28</v>
      </c>
      <c r="TE2148">
        <v>10</v>
      </c>
      <c r="TF2148">
        <v>12.45</v>
      </c>
      <c r="TX2148">
        <v>13.13</v>
      </c>
      <c r="TY2148">
        <v>13.13</v>
      </c>
      <c r="TZ2148">
        <v>13.28</v>
      </c>
      <c r="VE2148">
        <v>69.78</v>
      </c>
      <c r="VF2148">
        <v>67</v>
      </c>
      <c r="VG2148">
        <v>92.4</v>
      </c>
      <c r="VP2148">
        <v>77.900000000000006</v>
      </c>
      <c r="VQ2148">
        <v>73.88</v>
      </c>
      <c r="ZL2148">
        <v>98.63</v>
      </c>
      <c r="ZM2148">
        <v>89.25</v>
      </c>
      <c r="ZN2148">
        <v>96.75</v>
      </c>
      <c r="ABB2148">
        <v>104</v>
      </c>
      <c r="ABC2148">
        <v>92</v>
      </c>
      <c r="ABD2148">
        <v>130.25</v>
      </c>
      <c r="ABN2148">
        <v>111.13</v>
      </c>
      <c r="AGV2148">
        <v>4.5</v>
      </c>
      <c r="AGW2148">
        <v>4.5</v>
      </c>
    </row>
    <row r="2149" spans="2:882" x14ac:dyDescent="0.25">
      <c r="B2149" s="2">
        <v>39727</v>
      </c>
      <c r="FD2149">
        <v>26.2</v>
      </c>
      <c r="GA2149">
        <v>6.8</v>
      </c>
      <c r="JL2149">
        <v>13.05</v>
      </c>
      <c r="KU2149">
        <v>15.68</v>
      </c>
      <c r="KV2149">
        <v>11.75</v>
      </c>
      <c r="KW2149">
        <v>4.9800000000000004</v>
      </c>
      <c r="LO2149">
        <v>12.48</v>
      </c>
      <c r="LP2149">
        <v>12.9</v>
      </c>
      <c r="LQ2149">
        <v>12.08</v>
      </c>
      <c r="LV2149">
        <v>19.95</v>
      </c>
      <c r="LW2149">
        <v>19.3</v>
      </c>
      <c r="LY2149">
        <v>19</v>
      </c>
      <c r="MA2149">
        <v>18.7</v>
      </c>
      <c r="MC2149">
        <v>18.55</v>
      </c>
      <c r="PW2149">
        <v>12.48</v>
      </c>
      <c r="PX2149">
        <v>17</v>
      </c>
      <c r="TD2149">
        <v>12.8</v>
      </c>
      <c r="TE2149">
        <v>9.75</v>
      </c>
      <c r="TF2149">
        <v>12.8</v>
      </c>
      <c r="TX2149">
        <v>13.4</v>
      </c>
      <c r="TY2149">
        <v>13.4</v>
      </c>
      <c r="TZ2149">
        <v>13.3</v>
      </c>
      <c r="VE2149">
        <v>69.23</v>
      </c>
      <c r="VF2149">
        <v>67.23</v>
      </c>
      <c r="VG2149">
        <v>93.5</v>
      </c>
      <c r="VP2149">
        <v>78.03</v>
      </c>
      <c r="VQ2149">
        <v>74.150000000000006</v>
      </c>
      <c r="ZL2149">
        <v>98.88</v>
      </c>
      <c r="ZM2149">
        <v>89.25</v>
      </c>
      <c r="ZN2149">
        <v>98.13</v>
      </c>
      <c r="ABB2149">
        <v>104.5</v>
      </c>
      <c r="ABC2149">
        <v>92.5</v>
      </c>
      <c r="ABD2149">
        <v>132</v>
      </c>
      <c r="ABN2149">
        <v>111</v>
      </c>
      <c r="AGV2149">
        <v>4.5</v>
      </c>
      <c r="AGW2149">
        <v>4.4000000000000004</v>
      </c>
    </row>
    <row r="2150" spans="2:882" x14ac:dyDescent="0.25">
      <c r="B2150" s="2">
        <v>39724</v>
      </c>
      <c r="FD2150">
        <v>26.65</v>
      </c>
      <c r="GA2150">
        <v>6.48</v>
      </c>
      <c r="JL2150">
        <v>12.25</v>
      </c>
      <c r="KU2150">
        <v>14.23</v>
      </c>
      <c r="KV2150">
        <v>11.63</v>
      </c>
      <c r="KW2150">
        <v>4.7</v>
      </c>
      <c r="LO2150">
        <v>11.5</v>
      </c>
      <c r="LP2150">
        <v>11.5</v>
      </c>
      <c r="LQ2150">
        <v>11.35</v>
      </c>
      <c r="LV2150">
        <v>20.399999999999999</v>
      </c>
      <c r="LW2150">
        <v>19.7</v>
      </c>
      <c r="LY2150">
        <v>19.350000000000001</v>
      </c>
      <c r="MA2150">
        <v>19.05</v>
      </c>
      <c r="MC2150">
        <v>18.8</v>
      </c>
      <c r="PW2150">
        <v>12</v>
      </c>
      <c r="PX2150">
        <v>16.5</v>
      </c>
      <c r="TD2150">
        <v>12.5</v>
      </c>
      <c r="TE2150">
        <v>9.25</v>
      </c>
      <c r="TF2150">
        <v>12.75</v>
      </c>
      <c r="TX2150">
        <v>13.5</v>
      </c>
      <c r="TY2150">
        <v>13.5</v>
      </c>
      <c r="TZ2150">
        <v>13.25</v>
      </c>
      <c r="VE2150">
        <v>72.2</v>
      </c>
      <c r="VF2150">
        <v>68.7</v>
      </c>
      <c r="VG2150">
        <v>94</v>
      </c>
      <c r="VP2150">
        <v>79.5</v>
      </c>
      <c r="VQ2150">
        <v>75.7</v>
      </c>
      <c r="ZL2150">
        <v>98.75</v>
      </c>
      <c r="ZM2150">
        <v>90</v>
      </c>
      <c r="ZN2150">
        <v>97</v>
      </c>
      <c r="ABB2150">
        <v>105</v>
      </c>
      <c r="ABC2150">
        <v>95.5</v>
      </c>
      <c r="ABD2150">
        <v>130</v>
      </c>
      <c r="ABN2150">
        <v>112.5</v>
      </c>
      <c r="AGV2150">
        <v>4.5</v>
      </c>
      <c r="AGW2150">
        <v>4.6500000000000004</v>
      </c>
    </row>
    <row r="2151" spans="2:882" x14ac:dyDescent="0.25">
      <c r="B2151" s="2">
        <v>39723</v>
      </c>
      <c r="FD2151">
        <v>27.43</v>
      </c>
      <c r="GA2151">
        <v>6.58</v>
      </c>
      <c r="JL2151">
        <v>12.38</v>
      </c>
      <c r="KU2151">
        <v>14.23</v>
      </c>
      <c r="KV2151">
        <v>11.63</v>
      </c>
      <c r="KW2151">
        <v>4</v>
      </c>
      <c r="LO2151">
        <v>10.93</v>
      </c>
      <c r="LP2151">
        <v>11</v>
      </c>
      <c r="LQ2151">
        <v>11.2</v>
      </c>
      <c r="LV2151">
        <v>21.1</v>
      </c>
      <c r="LW2151">
        <v>20.350000000000001</v>
      </c>
      <c r="LY2151">
        <v>19.899999999999999</v>
      </c>
      <c r="MA2151">
        <v>19.600000000000001</v>
      </c>
      <c r="MC2151">
        <v>19.45</v>
      </c>
      <c r="PW2151">
        <v>12</v>
      </c>
      <c r="PX2151">
        <v>16.25</v>
      </c>
      <c r="TD2151">
        <v>12.63</v>
      </c>
      <c r="TE2151">
        <v>9.3800000000000008</v>
      </c>
      <c r="TF2151">
        <v>12.55</v>
      </c>
      <c r="TX2151">
        <v>13.53</v>
      </c>
      <c r="TY2151">
        <v>13.38</v>
      </c>
      <c r="TZ2151">
        <v>13.28</v>
      </c>
      <c r="VE2151">
        <v>72.5</v>
      </c>
      <c r="VF2151">
        <v>69.5</v>
      </c>
      <c r="VG2151">
        <v>94</v>
      </c>
      <c r="VP2151">
        <v>80.25</v>
      </c>
      <c r="VQ2151">
        <v>76.25</v>
      </c>
      <c r="ZL2151">
        <v>98.5</v>
      </c>
      <c r="ZM2151">
        <v>89</v>
      </c>
      <c r="ZN2151">
        <v>98</v>
      </c>
      <c r="ABB2151">
        <v>107</v>
      </c>
      <c r="ABC2151">
        <v>96</v>
      </c>
      <c r="ABD2151">
        <v>130</v>
      </c>
      <c r="ABN2151">
        <v>113</v>
      </c>
      <c r="AGV2151">
        <v>4.5</v>
      </c>
      <c r="AGW2151">
        <v>4.9000000000000004</v>
      </c>
    </row>
    <row r="2152" spans="2:882" x14ac:dyDescent="0.25">
      <c r="B2152" s="2">
        <v>39722</v>
      </c>
      <c r="FD2152">
        <v>26.7</v>
      </c>
      <c r="GA2152">
        <v>6.75</v>
      </c>
      <c r="JL2152">
        <v>11.93</v>
      </c>
      <c r="KU2152">
        <v>14</v>
      </c>
      <c r="KV2152">
        <v>11.23</v>
      </c>
      <c r="KW2152">
        <v>3.25</v>
      </c>
      <c r="LO2152">
        <v>10.83</v>
      </c>
      <c r="LP2152">
        <v>11.5</v>
      </c>
      <c r="LQ2152">
        <v>11.5</v>
      </c>
      <c r="LV2152">
        <v>20.2</v>
      </c>
      <c r="LW2152">
        <v>19.649999999999999</v>
      </c>
      <c r="LY2152">
        <v>19.350000000000001</v>
      </c>
      <c r="MA2152">
        <v>19.100000000000001</v>
      </c>
      <c r="MC2152">
        <v>18.899999999999999</v>
      </c>
      <c r="PW2152">
        <v>12.38</v>
      </c>
      <c r="PX2152">
        <v>16.25</v>
      </c>
      <c r="TD2152">
        <v>12.63</v>
      </c>
      <c r="TE2152">
        <v>9.3800000000000008</v>
      </c>
      <c r="TF2152">
        <v>12.55</v>
      </c>
      <c r="TX2152">
        <v>13.5</v>
      </c>
      <c r="TY2152">
        <v>13.5</v>
      </c>
      <c r="TZ2152">
        <v>13.7</v>
      </c>
      <c r="VE2152">
        <v>71.2</v>
      </c>
      <c r="VF2152">
        <v>68</v>
      </c>
      <c r="VG2152">
        <v>92</v>
      </c>
      <c r="VP2152">
        <v>78.25</v>
      </c>
      <c r="VQ2152">
        <v>75</v>
      </c>
      <c r="ZL2152">
        <v>95</v>
      </c>
      <c r="ZM2152">
        <v>88</v>
      </c>
      <c r="ZN2152">
        <v>94</v>
      </c>
      <c r="ABB2152">
        <v>106</v>
      </c>
      <c r="ABC2152">
        <v>95</v>
      </c>
      <c r="ABD2152">
        <v>126</v>
      </c>
      <c r="ABN2152">
        <v>111</v>
      </c>
      <c r="AGV2152">
        <v>4.75</v>
      </c>
      <c r="AGW2152">
        <v>5.9</v>
      </c>
    </row>
    <row r="2153" spans="2:882" x14ac:dyDescent="0.25">
      <c r="B2153" s="2">
        <v>39721</v>
      </c>
      <c r="FD2153">
        <v>26.45</v>
      </c>
      <c r="GA2153">
        <v>8</v>
      </c>
      <c r="JL2153">
        <v>12.75</v>
      </c>
      <c r="JM2153">
        <v>14</v>
      </c>
      <c r="KV2153">
        <v>12.03</v>
      </c>
      <c r="KW2153">
        <v>4</v>
      </c>
      <c r="KX2153">
        <v>12.25</v>
      </c>
      <c r="LO2153">
        <v>11.28</v>
      </c>
      <c r="LP2153">
        <v>11.63</v>
      </c>
      <c r="LQ2153">
        <v>11.75</v>
      </c>
      <c r="LV2153">
        <v>19.899999999999999</v>
      </c>
      <c r="LW2153">
        <v>19.350000000000001</v>
      </c>
      <c r="LY2153">
        <v>19.05</v>
      </c>
      <c r="MA2153">
        <v>18.7</v>
      </c>
      <c r="MC2153">
        <v>18.600000000000001</v>
      </c>
      <c r="PW2153">
        <v>12.8</v>
      </c>
      <c r="PX2153">
        <v>17</v>
      </c>
      <c r="PY2153">
        <v>15.08</v>
      </c>
      <c r="TE2153">
        <v>9.6300000000000008</v>
      </c>
      <c r="TF2153">
        <v>12.75</v>
      </c>
      <c r="TG2153">
        <v>14.87</v>
      </c>
      <c r="TX2153">
        <v>13.43</v>
      </c>
      <c r="TY2153">
        <v>13.33</v>
      </c>
      <c r="TZ2153">
        <v>13.5</v>
      </c>
      <c r="VF2153">
        <v>67</v>
      </c>
      <c r="VG2153">
        <v>90.25</v>
      </c>
      <c r="VH2153">
        <v>89.72</v>
      </c>
      <c r="VP2153">
        <v>77</v>
      </c>
      <c r="VQ2153">
        <v>74.38</v>
      </c>
      <c r="ZM2153">
        <v>86.63</v>
      </c>
      <c r="ZN2153">
        <v>92.75</v>
      </c>
      <c r="ZO2153">
        <v>89.78</v>
      </c>
      <c r="ABC2153">
        <v>94.5</v>
      </c>
      <c r="ABD2153">
        <v>124.5</v>
      </c>
      <c r="ABE2153">
        <v>125.15</v>
      </c>
      <c r="ABN2153">
        <v>110.02</v>
      </c>
      <c r="AGV2153">
        <v>4.7</v>
      </c>
      <c r="AGW2153">
        <v>5.35</v>
      </c>
      <c r="AGX2153">
        <v>8.5</v>
      </c>
    </row>
    <row r="2154" spans="2:882" x14ac:dyDescent="0.25">
      <c r="B2154" s="2">
        <v>39720</v>
      </c>
      <c r="FD2154">
        <v>27.5</v>
      </c>
      <c r="GA2154">
        <v>8.75</v>
      </c>
      <c r="JL2154">
        <v>13.25</v>
      </c>
      <c r="JM2154">
        <v>14.25</v>
      </c>
      <c r="KV2154">
        <v>12.25</v>
      </c>
      <c r="KW2154">
        <v>4.88</v>
      </c>
      <c r="KX2154">
        <v>12.9</v>
      </c>
      <c r="LO2154">
        <v>11.5</v>
      </c>
      <c r="LP2154">
        <v>12</v>
      </c>
      <c r="LQ2154">
        <v>12.25</v>
      </c>
      <c r="LV2154">
        <v>20.25</v>
      </c>
      <c r="LW2154">
        <v>19.649999999999999</v>
      </c>
      <c r="LY2154">
        <v>19.350000000000001</v>
      </c>
      <c r="MA2154">
        <v>19.05</v>
      </c>
      <c r="MC2154">
        <v>18.8</v>
      </c>
      <c r="PW2154">
        <v>12.88</v>
      </c>
      <c r="PX2154">
        <v>19</v>
      </c>
      <c r="PY2154">
        <v>17</v>
      </c>
      <c r="TE2154">
        <v>9.5</v>
      </c>
      <c r="TF2154">
        <v>13.5</v>
      </c>
      <c r="TG2154">
        <v>16.25</v>
      </c>
      <c r="TX2154">
        <v>13.85</v>
      </c>
      <c r="TY2154">
        <v>13.55</v>
      </c>
      <c r="TZ2154">
        <v>13.75</v>
      </c>
      <c r="VF2154">
        <v>68</v>
      </c>
      <c r="VG2154">
        <v>90.5</v>
      </c>
      <c r="VH2154">
        <v>89.5</v>
      </c>
      <c r="VP2154">
        <v>78.05</v>
      </c>
      <c r="VQ2154">
        <v>75.13</v>
      </c>
      <c r="ZM2154">
        <v>86.9</v>
      </c>
      <c r="ZN2154">
        <v>92.63</v>
      </c>
      <c r="ZO2154">
        <v>89.25</v>
      </c>
      <c r="ABC2154">
        <v>95.55</v>
      </c>
      <c r="ABD2154">
        <v>122.5</v>
      </c>
      <c r="ABE2154">
        <v>124.5</v>
      </c>
      <c r="ABN2154">
        <v>109.7</v>
      </c>
      <c r="AGV2154">
        <v>4.5</v>
      </c>
      <c r="AGW2154">
        <v>5.33</v>
      </c>
      <c r="AGX2154">
        <v>8.1999999999999993</v>
      </c>
    </row>
    <row r="2155" spans="2:882" x14ac:dyDescent="0.25">
      <c r="B2155" s="2">
        <v>39717</v>
      </c>
      <c r="FD2155">
        <v>28.45</v>
      </c>
      <c r="JL2155">
        <v>11.75</v>
      </c>
      <c r="JM2155">
        <v>12.23</v>
      </c>
      <c r="KV2155">
        <v>11.25</v>
      </c>
      <c r="KW2155">
        <v>3.6</v>
      </c>
      <c r="KX2155">
        <v>11</v>
      </c>
      <c r="LO2155">
        <v>10.75</v>
      </c>
      <c r="LP2155">
        <v>11.38</v>
      </c>
      <c r="LQ2155">
        <v>11.45</v>
      </c>
      <c r="LV2155">
        <v>21</v>
      </c>
      <c r="LW2155">
        <v>20.45</v>
      </c>
      <c r="LY2155">
        <v>20.149999999999999</v>
      </c>
      <c r="MA2155">
        <v>19.8</v>
      </c>
      <c r="MC2155">
        <v>19.55</v>
      </c>
      <c r="PX2155">
        <v>16.13</v>
      </c>
      <c r="PY2155">
        <v>14.53</v>
      </c>
      <c r="TE2155">
        <v>8.8000000000000007</v>
      </c>
      <c r="TF2155">
        <v>12.78</v>
      </c>
      <c r="TG2155">
        <v>13.5</v>
      </c>
      <c r="TX2155">
        <v>13.3</v>
      </c>
      <c r="TY2155">
        <v>13.18</v>
      </c>
      <c r="TZ2155">
        <v>13.15</v>
      </c>
      <c r="VF2155">
        <v>69.83</v>
      </c>
      <c r="VG2155">
        <v>91.13</v>
      </c>
      <c r="VH2155">
        <v>89.53</v>
      </c>
      <c r="VP2155">
        <v>79.930000000000007</v>
      </c>
      <c r="VQ2155">
        <v>76.599999999999994</v>
      </c>
      <c r="ZM2155">
        <v>86.85</v>
      </c>
      <c r="ZN2155">
        <v>92</v>
      </c>
      <c r="ZO2155">
        <v>89.05</v>
      </c>
      <c r="ABC2155">
        <v>95.75</v>
      </c>
      <c r="ABD2155">
        <v>124.98</v>
      </c>
      <c r="ABE2155">
        <v>122.75</v>
      </c>
      <c r="ABN2155">
        <v>111.6</v>
      </c>
      <c r="AGW2155">
        <v>5</v>
      </c>
      <c r="AGX2155">
        <v>7.9</v>
      </c>
    </row>
    <row r="2156" spans="2:882" x14ac:dyDescent="0.25">
      <c r="B2156" s="2">
        <v>39716</v>
      </c>
      <c r="FD2156">
        <v>28.55</v>
      </c>
      <c r="JL2156">
        <v>12.45</v>
      </c>
      <c r="JM2156">
        <v>12.45</v>
      </c>
      <c r="KV2156">
        <v>10</v>
      </c>
      <c r="KW2156">
        <v>4.05</v>
      </c>
      <c r="KX2156">
        <v>11.7</v>
      </c>
      <c r="LO2156">
        <v>11.23</v>
      </c>
      <c r="LP2156">
        <v>11.63</v>
      </c>
      <c r="LQ2156">
        <v>11.65</v>
      </c>
      <c r="LV2156">
        <v>21.85</v>
      </c>
      <c r="LW2156">
        <v>20.95</v>
      </c>
      <c r="LY2156">
        <v>20.6</v>
      </c>
      <c r="MA2156">
        <v>20.2</v>
      </c>
      <c r="MC2156">
        <v>19.600000000000001</v>
      </c>
      <c r="PX2156">
        <v>17</v>
      </c>
      <c r="PY2156">
        <v>15</v>
      </c>
      <c r="TE2156">
        <v>8.08</v>
      </c>
      <c r="TF2156">
        <v>12.5</v>
      </c>
      <c r="TG2156">
        <v>13.6</v>
      </c>
      <c r="TX2156">
        <v>13.38</v>
      </c>
      <c r="TY2156">
        <v>13.25</v>
      </c>
      <c r="TZ2156">
        <v>13</v>
      </c>
      <c r="VF2156">
        <v>70</v>
      </c>
      <c r="VG2156">
        <v>91.7</v>
      </c>
      <c r="VH2156">
        <v>89.68</v>
      </c>
      <c r="VP2156">
        <v>79.83</v>
      </c>
      <c r="VQ2156">
        <v>76.8</v>
      </c>
      <c r="ZM2156">
        <v>86.7</v>
      </c>
      <c r="ZN2156">
        <v>91.65</v>
      </c>
      <c r="ZO2156">
        <v>89.5</v>
      </c>
      <c r="ABC2156">
        <v>97.25</v>
      </c>
      <c r="ABD2156">
        <v>126.2</v>
      </c>
      <c r="ABE2156">
        <v>122.75</v>
      </c>
      <c r="ABN2156">
        <v>111.85</v>
      </c>
      <c r="AGW2156">
        <v>5</v>
      </c>
      <c r="AGX2156">
        <v>7.8</v>
      </c>
    </row>
    <row r="2157" spans="2:882" x14ac:dyDescent="0.25">
      <c r="B2157" s="2">
        <v>39715</v>
      </c>
      <c r="FD2157">
        <v>28.9</v>
      </c>
      <c r="JL2157">
        <v>10.130000000000001</v>
      </c>
      <c r="JM2157">
        <v>10.130000000000001</v>
      </c>
      <c r="KV2157">
        <v>8.5299999999999994</v>
      </c>
      <c r="KW2157">
        <v>2.58</v>
      </c>
      <c r="KX2157">
        <v>9</v>
      </c>
      <c r="LO2157">
        <v>10.37</v>
      </c>
      <c r="LP2157">
        <v>11</v>
      </c>
      <c r="LQ2157">
        <v>10.5</v>
      </c>
      <c r="LV2157">
        <v>22.3</v>
      </c>
      <c r="LW2157">
        <v>21.4</v>
      </c>
      <c r="LY2157">
        <v>21.05</v>
      </c>
      <c r="MA2157">
        <v>20.65</v>
      </c>
      <c r="MC2157">
        <v>20</v>
      </c>
      <c r="PX2157">
        <v>15.9</v>
      </c>
      <c r="PY2157">
        <v>13.13</v>
      </c>
      <c r="TE2157">
        <v>7.68</v>
      </c>
      <c r="TF2157">
        <v>11.13</v>
      </c>
      <c r="TG2157">
        <v>12.75</v>
      </c>
      <c r="TX2157">
        <v>12.68</v>
      </c>
      <c r="TY2157">
        <v>12.68</v>
      </c>
      <c r="TZ2157">
        <v>12.48</v>
      </c>
      <c r="VF2157">
        <v>70.75</v>
      </c>
      <c r="VG2157">
        <v>92.25</v>
      </c>
      <c r="VH2157">
        <v>89.53</v>
      </c>
      <c r="VP2157">
        <v>81.099999999999994</v>
      </c>
      <c r="VQ2157">
        <v>78.099999999999994</v>
      </c>
      <c r="ZM2157">
        <v>87.13</v>
      </c>
      <c r="ZN2157">
        <v>92.6</v>
      </c>
      <c r="ZO2157">
        <v>88.25</v>
      </c>
      <c r="ABC2157">
        <v>96</v>
      </c>
      <c r="ABD2157">
        <v>126.75</v>
      </c>
      <c r="ABE2157">
        <v>122.75</v>
      </c>
      <c r="ABN2157">
        <v>113.58</v>
      </c>
      <c r="AGW2157">
        <v>4.4000000000000004</v>
      </c>
      <c r="AGX2157">
        <v>7.1</v>
      </c>
    </row>
    <row r="2158" spans="2:882" x14ac:dyDescent="0.25">
      <c r="B2158" s="2">
        <v>39714</v>
      </c>
      <c r="FD2158">
        <v>29.35</v>
      </c>
      <c r="JL2158">
        <v>8.3800000000000008</v>
      </c>
      <c r="JM2158">
        <v>8.1300000000000008</v>
      </c>
      <c r="KV2158">
        <v>7.75</v>
      </c>
      <c r="KW2158">
        <v>1.85</v>
      </c>
      <c r="KX2158">
        <v>7</v>
      </c>
      <c r="LO2158">
        <v>9.3800000000000008</v>
      </c>
      <c r="LP2158">
        <v>9.3800000000000008</v>
      </c>
      <c r="LQ2158">
        <v>9.3800000000000008</v>
      </c>
      <c r="LV2158">
        <v>22.55</v>
      </c>
      <c r="LW2158">
        <v>21.8</v>
      </c>
      <c r="LY2158">
        <v>21.4</v>
      </c>
      <c r="MA2158">
        <v>21</v>
      </c>
      <c r="MC2158">
        <v>20.3</v>
      </c>
      <c r="PX2158">
        <v>14.28</v>
      </c>
      <c r="PY2158">
        <v>12.53</v>
      </c>
      <c r="TE2158">
        <v>7.25</v>
      </c>
      <c r="TF2158">
        <v>10.63</v>
      </c>
      <c r="TG2158">
        <v>11.5</v>
      </c>
      <c r="TX2158">
        <v>12.03</v>
      </c>
      <c r="TY2158">
        <v>12.03</v>
      </c>
      <c r="TZ2158">
        <v>11.9</v>
      </c>
      <c r="VF2158">
        <v>71.5</v>
      </c>
      <c r="VG2158">
        <v>93.48</v>
      </c>
      <c r="VH2158">
        <v>90.9</v>
      </c>
      <c r="VP2158">
        <v>81.73</v>
      </c>
      <c r="VQ2158">
        <v>78.650000000000006</v>
      </c>
      <c r="ZM2158">
        <v>88.8</v>
      </c>
      <c r="ZN2158">
        <v>93.75</v>
      </c>
      <c r="ZO2158">
        <v>90.48</v>
      </c>
      <c r="ABC2158">
        <v>96</v>
      </c>
      <c r="ABD2158">
        <v>128.75</v>
      </c>
      <c r="ABE2158">
        <v>126</v>
      </c>
      <c r="ABN2158">
        <v>113.25</v>
      </c>
      <c r="AGW2158">
        <v>4.4000000000000004</v>
      </c>
      <c r="AGX2158">
        <v>6.63</v>
      </c>
    </row>
    <row r="2159" spans="2:882" x14ac:dyDescent="0.25">
      <c r="B2159" s="2">
        <v>39713</v>
      </c>
      <c r="FD2159">
        <v>29.25</v>
      </c>
      <c r="JL2159">
        <v>8</v>
      </c>
      <c r="JM2159">
        <v>7.85</v>
      </c>
      <c r="KV2159">
        <v>7.65</v>
      </c>
      <c r="KW2159">
        <v>1.7</v>
      </c>
      <c r="KX2159">
        <v>7.15</v>
      </c>
      <c r="LO2159">
        <v>9.08</v>
      </c>
      <c r="LP2159">
        <v>9.1300000000000008</v>
      </c>
      <c r="LQ2159">
        <v>9.08</v>
      </c>
      <c r="LV2159">
        <v>22.65</v>
      </c>
      <c r="LW2159">
        <v>21.9</v>
      </c>
      <c r="LY2159">
        <v>21.5</v>
      </c>
      <c r="MA2159">
        <v>21.2</v>
      </c>
      <c r="MC2159">
        <v>20.399999999999999</v>
      </c>
      <c r="PX2159">
        <v>14.25</v>
      </c>
      <c r="PY2159">
        <v>12.25</v>
      </c>
      <c r="TE2159">
        <v>6.88</v>
      </c>
      <c r="TF2159">
        <v>10.38</v>
      </c>
      <c r="TG2159">
        <v>11.05</v>
      </c>
      <c r="TX2159">
        <v>12.03</v>
      </c>
      <c r="TY2159">
        <v>12.03</v>
      </c>
      <c r="TZ2159">
        <v>11.75</v>
      </c>
      <c r="VF2159">
        <v>71.23</v>
      </c>
      <c r="VG2159">
        <v>93.55</v>
      </c>
      <c r="VH2159">
        <v>89.5</v>
      </c>
      <c r="VP2159">
        <v>81.5</v>
      </c>
      <c r="VQ2159">
        <v>77.95</v>
      </c>
      <c r="ZM2159">
        <v>87.48</v>
      </c>
      <c r="ZN2159">
        <v>92.38</v>
      </c>
      <c r="ZO2159">
        <v>88.28</v>
      </c>
      <c r="ABC2159">
        <v>96.5</v>
      </c>
      <c r="ABD2159">
        <v>128.5</v>
      </c>
      <c r="ABE2159">
        <v>122.73</v>
      </c>
      <c r="ABN2159">
        <v>113</v>
      </c>
      <c r="AGW2159">
        <v>4.4000000000000004</v>
      </c>
      <c r="AGX2159">
        <v>7.28</v>
      </c>
    </row>
    <row r="2160" spans="2:882" x14ac:dyDescent="0.25">
      <c r="B2160" s="2">
        <v>39710</v>
      </c>
      <c r="FD2160">
        <v>29.15</v>
      </c>
      <c r="JL2160">
        <v>7.63</v>
      </c>
      <c r="JM2160">
        <v>7.75</v>
      </c>
      <c r="KV2160">
        <v>7.65</v>
      </c>
      <c r="KW2160">
        <v>1.45</v>
      </c>
      <c r="KX2160">
        <v>6.7</v>
      </c>
      <c r="LO2160">
        <v>8.85</v>
      </c>
      <c r="LP2160">
        <v>9</v>
      </c>
      <c r="LQ2160">
        <v>9.1</v>
      </c>
      <c r="LV2160">
        <v>22.6</v>
      </c>
      <c r="LW2160">
        <v>21.85</v>
      </c>
      <c r="LY2160">
        <v>21.45</v>
      </c>
      <c r="MA2160">
        <v>21.15</v>
      </c>
      <c r="MC2160">
        <v>20.350000000000001</v>
      </c>
      <c r="PX2160">
        <v>14.28</v>
      </c>
      <c r="PY2160">
        <v>12</v>
      </c>
      <c r="TE2160">
        <v>6.88</v>
      </c>
      <c r="TF2160">
        <v>10.28</v>
      </c>
      <c r="TG2160">
        <v>11.4</v>
      </c>
      <c r="TX2160">
        <v>11.98</v>
      </c>
      <c r="TY2160">
        <v>11.63</v>
      </c>
      <c r="TZ2160">
        <v>11.7</v>
      </c>
      <c r="VF2160">
        <v>69.38</v>
      </c>
      <c r="VG2160">
        <v>91.5</v>
      </c>
      <c r="VH2160">
        <v>87.88</v>
      </c>
      <c r="VP2160">
        <v>80.400000000000006</v>
      </c>
      <c r="VQ2160">
        <v>77.3</v>
      </c>
      <c r="ZM2160">
        <v>86.15</v>
      </c>
      <c r="ZN2160">
        <v>91.63</v>
      </c>
      <c r="ZO2160">
        <v>85.55</v>
      </c>
      <c r="ABC2160">
        <v>95.5</v>
      </c>
      <c r="ABD2160">
        <v>128</v>
      </c>
      <c r="ABE2160">
        <v>119.25</v>
      </c>
      <c r="ABN2160">
        <v>112.5</v>
      </c>
      <c r="AGW2160">
        <v>4.5</v>
      </c>
      <c r="AGX2160">
        <v>7</v>
      </c>
    </row>
    <row r="2161" spans="2:883" x14ac:dyDescent="0.25">
      <c r="B2161" s="2">
        <v>39709</v>
      </c>
      <c r="FD2161">
        <v>27.85</v>
      </c>
      <c r="JL2161">
        <v>9.75</v>
      </c>
      <c r="JM2161">
        <v>9.3000000000000007</v>
      </c>
      <c r="KV2161">
        <v>8.15</v>
      </c>
      <c r="KW2161">
        <v>1.9</v>
      </c>
      <c r="KX2161">
        <v>8.4</v>
      </c>
      <c r="LO2161">
        <v>9.25</v>
      </c>
      <c r="LP2161">
        <v>9.5</v>
      </c>
      <c r="LQ2161">
        <v>9.6300000000000008</v>
      </c>
      <c r="LV2161">
        <v>21.35</v>
      </c>
      <c r="LW2161">
        <v>20.6</v>
      </c>
      <c r="LY2161">
        <v>20.2</v>
      </c>
      <c r="MA2161">
        <v>19.95</v>
      </c>
      <c r="MC2161">
        <v>19.149999999999999</v>
      </c>
      <c r="PX2161">
        <v>16.5</v>
      </c>
      <c r="PY2161">
        <v>14.63</v>
      </c>
      <c r="TE2161">
        <v>8.1300000000000008</v>
      </c>
      <c r="TF2161">
        <v>10.7</v>
      </c>
      <c r="TG2161">
        <v>13.05</v>
      </c>
      <c r="TX2161">
        <v>12.75</v>
      </c>
      <c r="TY2161">
        <v>12.75</v>
      </c>
      <c r="TZ2161">
        <v>12.25</v>
      </c>
      <c r="VF2161">
        <v>66.75</v>
      </c>
      <c r="VG2161">
        <v>89.75</v>
      </c>
      <c r="VH2161">
        <v>86.5</v>
      </c>
      <c r="VP2161">
        <v>77.75</v>
      </c>
      <c r="VQ2161">
        <v>75.150000000000006</v>
      </c>
      <c r="ZM2161">
        <v>84.95</v>
      </c>
      <c r="ZN2161">
        <v>90.75</v>
      </c>
      <c r="ZO2161">
        <v>84.5</v>
      </c>
      <c r="ABC2161">
        <v>95.38</v>
      </c>
      <c r="ABD2161">
        <v>125.75</v>
      </c>
      <c r="ABE2161">
        <v>119.25</v>
      </c>
      <c r="ABN2161">
        <v>110.65</v>
      </c>
      <c r="AGW2161">
        <v>5</v>
      </c>
      <c r="AGX2161">
        <v>7</v>
      </c>
    </row>
    <row r="2162" spans="2:883" x14ac:dyDescent="0.25">
      <c r="B2162" s="2">
        <v>39708</v>
      </c>
      <c r="FD2162">
        <v>27.65</v>
      </c>
      <c r="JL2162">
        <v>12.05</v>
      </c>
      <c r="JM2162">
        <v>11.85</v>
      </c>
      <c r="KV2162">
        <v>8.43</v>
      </c>
      <c r="KW2162">
        <v>2.4</v>
      </c>
      <c r="KX2162">
        <v>11.25</v>
      </c>
      <c r="LO2162">
        <v>9.93</v>
      </c>
      <c r="LP2162">
        <v>9.8800000000000008</v>
      </c>
      <c r="LQ2162">
        <v>10</v>
      </c>
      <c r="LV2162">
        <v>21.35</v>
      </c>
      <c r="LW2162">
        <v>20.6</v>
      </c>
      <c r="LY2162">
        <v>20.3</v>
      </c>
      <c r="MA2162">
        <v>20.100000000000001</v>
      </c>
      <c r="MC2162">
        <v>19.350000000000001</v>
      </c>
      <c r="PX2162">
        <v>17</v>
      </c>
      <c r="PY2162">
        <v>15.75</v>
      </c>
      <c r="TE2162">
        <v>9</v>
      </c>
      <c r="TF2162">
        <v>11.88</v>
      </c>
      <c r="TG2162">
        <v>14.5</v>
      </c>
      <c r="TX2162">
        <v>12.75</v>
      </c>
      <c r="TY2162">
        <v>12.5</v>
      </c>
      <c r="TZ2162">
        <v>12.25</v>
      </c>
      <c r="VF2162">
        <v>67.099999999999994</v>
      </c>
      <c r="VG2162">
        <v>89.65</v>
      </c>
      <c r="VH2162">
        <v>86.65</v>
      </c>
      <c r="VP2162">
        <v>77.150000000000006</v>
      </c>
      <c r="VQ2162">
        <v>74.849999999999994</v>
      </c>
      <c r="ZM2162">
        <v>84.88</v>
      </c>
      <c r="ZN2162">
        <v>90.3</v>
      </c>
      <c r="ZO2162">
        <v>84.58</v>
      </c>
      <c r="ABC2162">
        <v>94.5</v>
      </c>
      <c r="ABD2162">
        <v>124.48</v>
      </c>
      <c r="ABE2162">
        <v>118.75</v>
      </c>
      <c r="ABN2162">
        <v>110.3</v>
      </c>
      <c r="AGW2162">
        <v>4</v>
      </c>
      <c r="AGX2162">
        <v>6.6</v>
      </c>
    </row>
    <row r="2163" spans="2:883" x14ac:dyDescent="0.25">
      <c r="B2163" s="2">
        <v>39707</v>
      </c>
      <c r="FD2163">
        <v>26.5</v>
      </c>
      <c r="JL2163">
        <v>13.9</v>
      </c>
      <c r="JM2163">
        <v>14</v>
      </c>
      <c r="KV2163">
        <v>9.8000000000000007</v>
      </c>
      <c r="KW2163">
        <v>3.25</v>
      </c>
      <c r="KX2163">
        <v>13</v>
      </c>
      <c r="LO2163">
        <v>10</v>
      </c>
      <c r="LP2163">
        <v>10.28</v>
      </c>
      <c r="LQ2163">
        <v>10.1</v>
      </c>
      <c r="LV2163">
        <v>20.75</v>
      </c>
      <c r="LW2163">
        <v>19.95</v>
      </c>
      <c r="LY2163">
        <v>19.7</v>
      </c>
      <c r="MA2163">
        <v>19.45</v>
      </c>
      <c r="MC2163">
        <v>18.850000000000001</v>
      </c>
      <c r="PX2163">
        <v>18</v>
      </c>
      <c r="PY2163">
        <v>16</v>
      </c>
      <c r="TE2163">
        <v>9.85</v>
      </c>
      <c r="TF2163">
        <v>11.9</v>
      </c>
      <c r="TG2163">
        <v>14.25</v>
      </c>
      <c r="TX2163">
        <v>13</v>
      </c>
      <c r="TY2163">
        <v>13</v>
      </c>
      <c r="TZ2163">
        <v>12.63</v>
      </c>
      <c r="VF2163">
        <v>64.55</v>
      </c>
      <c r="VG2163">
        <v>87.63</v>
      </c>
      <c r="VH2163">
        <v>85.65</v>
      </c>
      <c r="VP2163">
        <v>74.25</v>
      </c>
      <c r="VQ2163">
        <v>72.5</v>
      </c>
      <c r="ZM2163">
        <v>84.5</v>
      </c>
      <c r="ZN2163">
        <v>89.18</v>
      </c>
      <c r="ZO2163">
        <v>84.53</v>
      </c>
      <c r="ABC2163">
        <v>91</v>
      </c>
      <c r="ABD2163">
        <v>120.25</v>
      </c>
      <c r="ABE2163">
        <v>117.5</v>
      </c>
      <c r="ABN2163">
        <v>106.9</v>
      </c>
      <c r="AGW2163">
        <v>3.3</v>
      </c>
      <c r="AGX2163">
        <v>5.25</v>
      </c>
    </row>
    <row r="2164" spans="2:883" x14ac:dyDescent="0.25">
      <c r="B2164" s="2">
        <v>39706</v>
      </c>
      <c r="FD2164">
        <v>27.1</v>
      </c>
      <c r="JL2164">
        <v>14.5</v>
      </c>
      <c r="JM2164">
        <v>15</v>
      </c>
      <c r="KV2164">
        <v>9.0500000000000007</v>
      </c>
      <c r="KW2164">
        <v>3.5</v>
      </c>
      <c r="KX2164">
        <v>13.1</v>
      </c>
      <c r="LO2164">
        <v>10.1</v>
      </c>
      <c r="LP2164">
        <v>10</v>
      </c>
      <c r="LQ2164">
        <v>10</v>
      </c>
      <c r="LV2164">
        <v>21.3</v>
      </c>
      <c r="LW2164">
        <v>20.5</v>
      </c>
      <c r="LY2164">
        <v>20.2</v>
      </c>
      <c r="MA2164">
        <v>19.899999999999999</v>
      </c>
      <c r="MC2164">
        <v>19.25</v>
      </c>
      <c r="PX2164">
        <v>18.13</v>
      </c>
      <c r="PY2164">
        <v>15.63</v>
      </c>
      <c r="TE2164">
        <v>8.75</v>
      </c>
      <c r="TF2164">
        <v>10.88</v>
      </c>
      <c r="TG2164">
        <v>15.25</v>
      </c>
      <c r="TX2164">
        <v>12.63</v>
      </c>
      <c r="TY2164">
        <v>12.75</v>
      </c>
      <c r="TZ2164">
        <v>12.13</v>
      </c>
      <c r="VF2164">
        <v>66.150000000000006</v>
      </c>
      <c r="VG2164">
        <v>88.65</v>
      </c>
      <c r="VH2164">
        <v>87.48</v>
      </c>
      <c r="VP2164">
        <v>76.150000000000006</v>
      </c>
      <c r="VQ2164">
        <v>74.2</v>
      </c>
      <c r="ZM2164">
        <v>86.18</v>
      </c>
      <c r="ZN2164">
        <v>91.08</v>
      </c>
      <c r="ZO2164">
        <v>87</v>
      </c>
      <c r="ABC2164">
        <v>92</v>
      </c>
      <c r="ABD2164">
        <v>119.5</v>
      </c>
      <c r="ABE2164">
        <v>120</v>
      </c>
      <c r="ABN2164">
        <v>108.63</v>
      </c>
      <c r="AGW2164">
        <v>3.7</v>
      </c>
      <c r="AGX2164">
        <v>5.08</v>
      </c>
    </row>
    <row r="2165" spans="2:883" x14ac:dyDescent="0.25">
      <c r="B2165" s="2">
        <v>39703</v>
      </c>
      <c r="FD2165">
        <v>27.85</v>
      </c>
      <c r="JL2165">
        <v>14.13</v>
      </c>
      <c r="JM2165">
        <v>15</v>
      </c>
      <c r="KV2165">
        <v>9.1999999999999993</v>
      </c>
      <c r="KW2165">
        <v>4.25</v>
      </c>
      <c r="KX2165">
        <v>13.63</v>
      </c>
      <c r="LO2165">
        <v>11</v>
      </c>
      <c r="LP2165">
        <v>11.28</v>
      </c>
      <c r="LQ2165">
        <v>11</v>
      </c>
      <c r="LV2165">
        <v>21.25</v>
      </c>
      <c r="LW2165">
        <v>20.6</v>
      </c>
      <c r="LY2165">
        <v>20.3</v>
      </c>
      <c r="MA2165">
        <v>20.100000000000001</v>
      </c>
      <c r="MC2165">
        <v>19.399999999999999</v>
      </c>
      <c r="PX2165">
        <v>18.079999999999998</v>
      </c>
      <c r="PY2165">
        <v>15.6</v>
      </c>
      <c r="TE2165">
        <v>9.5</v>
      </c>
      <c r="TF2165">
        <v>11.38</v>
      </c>
      <c r="TG2165">
        <v>15.25</v>
      </c>
      <c r="TX2165">
        <v>12.63</v>
      </c>
      <c r="TY2165">
        <v>12.63</v>
      </c>
      <c r="TZ2165">
        <v>12.5</v>
      </c>
      <c r="VF2165">
        <v>69.5</v>
      </c>
      <c r="VG2165">
        <v>91.5</v>
      </c>
      <c r="VH2165">
        <v>88.63</v>
      </c>
      <c r="VP2165">
        <v>79.33</v>
      </c>
      <c r="VQ2165">
        <v>76.599999999999994</v>
      </c>
      <c r="ZM2165">
        <v>86.68</v>
      </c>
      <c r="ZN2165">
        <v>91.8</v>
      </c>
      <c r="ZO2165">
        <v>86.88</v>
      </c>
      <c r="ABC2165">
        <v>97.5</v>
      </c>
      <c r="ABD2165">
        <v>127</v>
      </c>
      <c r="ABE2165">
        <v>121</v>
      </c>
      <c r="ABN2165">
        <v>111.13</v>
      </c>
      <c r="AGW2165">
        <v>3.5</v>
      </c>
      <c r="AGX2165">
        <v>4.25</v>
      </c>
    </row>
    <row r="2166" spans="2:883" x14ac:dyDescent="0.25">
      <c r="B2166" s="2">
        <v>39702</v>
      </c>
      <c r="FD2166">
        <v>27.15</v>
      </c>
      <c r="JL2166">
        <v>15.5</v>
      </c>
      <c r="JM2166">
        <v>16.73</v>
      </c>
      <c r="KV2166">
        <v>12.5</v>
      </c>
      <c r="KW2166">
        <v>6</v>
      </c>
      <c r="KX2166">
        <v>15.03</v>
      </c>
      <c r="LO2166">
        <v>11.38</v>
      </c>
      <c r="LP2166">
        <v>11.95</v>
      </c>
      <c r="LQ2166">
        <v>11.75</v>
      </c>
      <c r="LV2166">
        <v>21</v>
      </c>
      <c r="LW2166">
        <v>20.350000000000001</v>
      </c>
      <c r="LY2166">
        <v>20.05</v>
      </c>
      <c r="MA2166">
        <v>19.850000000000001</v>
      </c>
      <c r="MC2166">
        <v>19.149999999999999</v>
      </c>
      <c r="PX2166">
        <v>19.25</v>
      </c>
      <c r="PY2166">
        <v>16.73</v>
      </c>
      <c r="TE2166">
        <v>10.25</v>
      </c>
      <c r="TF2166">
        <v>11.85</v>
      </c>
      <c r="TG2166">
        <v>16</v>
      </c>
      <c r="TX2166">
        <v>12.88</v>
      </c>
      <c r="TY2166">
        <v>13</v>
      </c>
      <c r="TZ2166">
        <v>13.1</v>
      </c>
      <c r="VF2166">
        <v>69.63</v>
      </c>
      <c r="VG2166">
        <v>91</v>
      </c>
      <c r="VH2166">
        <v>88.8</v>
      </c>
      <c r="VP2166">
        <v>78.8</v>
      </c>
      <c r="VQ2166">
        <v>76.349999999999994</v>
      </c>
      <c r="ZM2166">
        <v>86.43</v>
      </c>
      <c r="ZN2166">
        <v>91.75</v>
      </c>
      <c r="ZO2166">
        <v>86.68</v>
      </c>
      <c r="ABC2166">
        <v>97.75</v>
      </c>
      <c r="ABD2166">
        <v>126.5</v>
      </c>
      <c r="ABE2166">
        <v>120</v>
      </c>
      <c r="ABN2166">
        <v>110.08</v>
      </c>
      <c r="AGW2166">
        <v>3.1</v>
      </c>
      <c r="AGX2166">
        <v>4.3</v>
      </c>
    </row>
    <row r="2167" spans="2:883" x14ac:dyDescent="0.25">
      <c r="B2167" s="2">
        <v>39701</v>
      </c>
      <c r="FD2167">
        <v>27.2</v>
      </c>
      <c r="JL2167">
        <v>12.63</v>
      </c>
      <c r="JM2167">
        <v>15.13</v>
      </c>
      <c r="KV2167">
        <v>10.45</v>
      </c>
      <c r="KW2167">
        <v>5.6</v>
      </c>
      <c r="KX2167">
        <v>14</v>
      </c>
      <c r="LO2167">
        <v>11.5</v>
      </c>
      <c r="LP2167">
        <v>12.13</v>
      </c>
      <c r="LQ2167">
        <v>11</v>
      </c>
      <c r="LV2167">
        <v>20.7</v>
      </c>
      <c r="LW2167">
        <v>20.3</v>
      </c>
      <c r="LY2167">
        <v>20</v>
      </c>
      <c r="MA2167">
        <v>19.8</v>
      </c>
      <c r="MC2167">
        <v>19.149999999999999</v>
      </c>
      <c r="PX2167">
        <v>17.25</v>
      </c>
      <c r="PY2167">
        <v>15.25</v>
      </c>
      <c r="TE2167">
        <v>9.3800000000000008</v>
      </c>
      <c r="TF2167">
        <v>10.8</v>
      </c>
      <c r="TG2167">
        <v>14.53</v>
      </c>
      <c r="TX2167">
        <v>12.5</v>
      </c>
      <c r="TY2167">
        <v>12.5</v>
      </c>
      <c r="TZ2167">
        <v>12.6</v>
      </c>
      <c r="VF2167">
        <v>69.2</v>
      </c>
      <c r="VG2167">
        <v>89.98</v>
      </c>
      <c r="VH2167">
        <v>87.65</v>
      </c>
      <c r="VP2167">
        <v>79</v>
      </c>
      <c r="VQ2167">
        <v>76.349999999999994</v>
      </c>
      <c r="ZM2167">
        <v>86.48</v>
      </c>
      <c r="ZN2167">
        <v>91.15</v>
      </c>
      <c r="ZO2167">
        <v>85.38</v>
      </c>
      <c r="ABC2167">
        <v>96</v>
      </c>
      <c r="ABD2167">
        <v>124.5</v>
      </c>
      <c r="ABE2167">
        <v>118</v>
      </c>
      <c r="ABN2167">
        <v>111.23</v>
      </c>
      <c r="AGW2167">
        <v>3.1</v>
      </c>
      <c r="AGX2167">
        <v>3.65</v>
      </c>
    </row>
    <row r="2168" spans="2:883" x14ac:dyDescent="0.25">
      <c r="B2168" s="2">
        <v>39700</v>
      </c>
      <c r="FD2168">
        <v>27.4</v>
      </c>
      <c r="JL2168">
        <v>12.13</v>
      </c>
      <c r="JM2168">
        <v>14.8</v>
      </c>
      <c r="KV2168">
        <v>10.08</v>
      </c>
      <c r="KW2168">
        <v>4.95</v>
      </c>
      <c r="KX2168">
        <v>12.5</v>
      </c>
      <c r="LO2168">
        <v>11.53</v>
      </c>
      <c r="LP2168">
        <v>11.78</v>
      </c>
      <c r="LQ2168">
        <v>10.88</v>
      </c>
      <c r="LV2168">
        <v>21.3</v>
      </c>
      <c r="LW2168">
        <v>20.6</v>
      </c>
      <c r="LY2168">
        <v>20.3</v>
      </c>
      <c r="MA2168">
        <v>20.100000000000001</v>
      </c>
      <c r="MC2168">
        <v>19.5</v>
      </c>
      <c r="PX2168">
        <v>15.53</v>
      </c>
      <c r="PY2168">
        <v>13</v>
      </c>
      <c r="TE2168">
        <v>9.1300000000000008</v>
      </c>
      <c r="TF2168">
        <v>10.6</v>
      </c>
      <c r="TG2168">
        <v>13.5</v>
      </c>
      <c r="TX2168">
        <v>12.25</v>
      </c>
      <c r="TY2168">
        <v>12.25</v>
      </c>
      <c r="TZ2168">
        <v>12.25</v>
      </c>
      <c r="VF2168">
        <v>69.48</v>
      </c>
      <c r="VG2168">
        <v>89.5</v>
      </c>
      <c r="VH2168">
        <v>86.88</v>
      </c>
      <c r="VP2168">
        <v>79</v>
      </c>
      <c r="VQ2168">
        <v>76.53</v>
      </c>
      <c r="ZM2168">
        <v>86.1</v>
      </c>
      <c r="ZN2168">
        <v>90.13</v>
      </c>
      <c r="ZO2168">
        <v>84.08</v>
      </c>
      <c r="ABC2168">
        <v>96.5</v>
      </c>
      <c r="ABD2168">
        <v>123</v>
      </c>
      <c r="ABE2168">
        <v>118.5</v>
      </c>
      <c r="ABN2168">
        <v>111.25</v>
      </c>
      <c r="AGW2168">
        <v>3.1</v>
      </c>
      <c r="AGX2168">
        <v>3.5</v>
      </c>
    </row>
    <row r="2169" spans="2:883" x14ac:dyDescent="0.25">
      <c r="B2169" s="2">
        <v>39699</v>
      </c>
      <c r="FD2169">
        <v>28.6</v>
      </c>
      <c r="JL2169">
        <v>9.6300000000000008</v>
      </c>
      <c r="JM2169">
        <v>12.75</v>
      </c>
      <c r="KV2169">
        <v>9.1300000000000008</v>
      </c>
      <c r="KW2169">
        <v>3.48</v>
      </c>
      <c r="KX2169">
        <v>11</v>
      </c>
      <c r="LO2169">
        <v>10.25</v>
      </c>
      <c r="LP2169">
        <v>10.25</v>
      </c>
      <c r="LQ2169">
        <v>10.23</v>
      </c>
      <c r="LV2169">
        <v>22.3</v>
      </c>
      <c r="LW2169">
        <v>21.5</v>
      </c>
      <c r="LY2169">
        <v>21.15</v>
      </c>
      <c r="MA2169">
        <v>21</v>
      </c>
      <c r="MC2169">
        <v>20.350000000000001</v>
      </c>
      <c r="PX2169">
        <v>14</v>
      </c>
      <c r="PY2169">
        <v>11.25</v>
      </c>
      <c r="TE2169">
        <v>8.8800000000000008</v>
      </c>
      <c r="TF2169">
        <v>9.5</v>
      </c>
      <c r="TG2169">
        <v>11.75</v>
      </c>
      <c r="TX2169">
        <v>12</v>
      </c>
      <c r="TY2169">
        <v>11.88</v>
      </c>
      <c r="TZ2169">
        <v>12</v>
      </c>
      <c r="VF2169">
        <v>71.2</v>
      </c>
      <c r="VG2169">
        <v>91.85</v>
      </c>
      <c r="VH2169">
        <v>88.55</v>
      </c>
      <c r="VP2169">
        <v>81.08</v>
      </c>
      <c r="VQ2169">
        <v>78.2</v>
      </c>
      <c r="ZM2169">
        <v>88.5</v>
      </c>
      <c r="ZN2169">
        <v>92.58</v>
      </c>
      <c r="ZO2169">
        <v>84.38</v>
      </c>
      <c r="ABC2169">
        <v>97.25</v>
      </c>
      <c r="ABD2169">
        <v>127.25</v>
      </c>
      <c r="ABE2169">
        <v>119.75</v>
      </c>
      <c r="ABN2169">
        <v>113.38</v>
      </c>
      <c r="AGW2169">
        <v>3.1</v>
      </c>
      <c r="AGX2169">
        <v>4.5</v>
      </c>
    </row>
    <row r="2170" spans="2:883" x14ac:dyDescent="0.25">
      <c r="B2170" s="2">
        <v>39696</v>
      </c>
      <c r="FD2170">
        <v>28.9</v>
      </c>
      <c r="JL2170">
        <v>11.5</v>
      </c>
      <c r="JM2170">
        <v>13.5</v>
      </c>
      <c r="KV2170">
        <v>10.75</v>
      </c>
      <c r="KW2170">
        <v>4.33</v>
      </c>
      <c r="KX2170">
        <v>12</v>
      </c>
      <c r="LO2170">
        <v>10.63</v>
      </c>
      <c r="LP2170">
        <v>10.63</v>
      </c>
      <c r="LQ2170">
        <v>10.63</v>
      </c>
      <c r="LV2170">
        <v>22.2</v>
      </c>
      <c r="LW2170">
        <v>21.5</v>
      </c>
      <c r="LY2170">
        <v>21.3</v>
      </c>
      <c r="MA2170">
        <v>21.1</v>
      </c>
      <c r="MC2170">
        <v>20.399999999999999</v>
      </c>
      <c r="PX2170">
        <v>15</v>
      </c>
      <c r="PY2170">
        <v>11.25</v>
      </c>
      <c r="TE2170">
        <v>9.73</v>
      </c>
      <c r="TF2170">
        <v>9.75</v>
      </c>
      <c r="TG2170">
        <v>13</v>
      </c>
      <c r="TX2170">
        <v>12.35</v>
      </c>
      <c r="TY2170">
        <v>12.63</v>
      </c>
      <c r="TZ2170">
        <v>12.75</v>
      </c>
      <c r="VF2170">
        <v>70.88</v>
      </c>
      <c r="VG2170">
        <v>92.3</v>
      </c>
      <c r="VH2170">
        <v>89.5</v>
      </c>
      <c r="VP2170">
        <v>80.75</v>
      </c>
      <c r="VQ2170">
        <v>77.900000000000006</v>
      </c>
      <c r="ZM2170">
        <v>89</v>
      </c>
      <c r="ZN2170">
        <v>93.9</v>
      </c>
      <c r="ZO2170">
        <v>85.75</v>
      </c>
      <c r="ABC2170">
        <v>98.75</v>
      </c>
      <c r="ABD2170">
        <v>129</v>
      </c>
      <c r="ABE2170">
        <v>123</v>
      </c>
      <c r="ABN2170">
        <v>112.7</v>
      </c>
      <c r="AGW2170">
        <v>3.9</v>
      </c>
      <c r="AGX2170">
        <v>5.15</v>
      </c>
    </row>
    <row r="2171" spans="2:883" x14ac:dyDescent="0.25">
      <c r="B2171" s="2">
        <v>39695</v>
      </c>
      <c r="FD2171">
        <v>29.05</v>
      </c>
      <c r="JL2171">
        <v>9.8000000000000007</v>
      </c>
      <c r="JM2171">
        <v>11</v>
      </c>
      <c r="KV2171">
        <v>9.4499999999999993</v>
      </c>
      <c r="KW2171">
        <v>2.68</v>
      </c>
      <c r="KX2171">
        <v>9.4</v>
      </c>
      <c r="LO2171">
        <v>9.6300000000000008</v>
      </c>
      <c r="LP2171">
        <v>10.18</v>
      </c>
      <c r="LQ2171">
        <v>9.8000000000000007</v>
      </c>
      <c r="LV2171">
        <v>22.75</v>
      </c>
      <c r="LW2171">
        <v>22</v>
      </c>
      <c r="LY2171">
        <v>21.6</v>
      </c>
      <c r="MA2171">
        <v>21.4</v>
      </c>
      <c r="MC2171">
        <v>20.7</v>
      </c>
      <c r="PX2171">
        <v>13</v>
      </c>
      <c r="PY2171">
        <v>10.55</v>
      </c>
      <c r="TE2171">
        <v>9.1</v>
      </c>
      <c r="TF2171">
        <v>9.25</v>
      </c>
      <c r="TG2171">
        <v>12.45</v>
      </c>
      <c r="TX2171">
        <v>11.88</v>
      </c>
      <c r="TY2171">
        <v>11.68</v>
      </c>
      <c r="TZ2171">
        <v>11.75</v>
      </c>
      <c r="VF2171">
        <v>72.73</v>
      </c>
      <c r="VG2171">
        <v>93.8</v>
      </c>
      <c r="VH2171">
        <v>91.3</v>
      </c>
      <c r="VP2171">
        <v>81.75</v>
      </c>
      <c r="VQ2171">
        <v>79.099999999999994</v>
      </c>
      <c r="ZM2171">
        <v>90.5</v>
      </c>
      <c r="ZN2171">
        <v>95.38</v>
      </c>
      <c r="ZO2171">
        <v>87.38</v>
      </c>
      <c r="ABC2171">
        <v>101.5</v>
      </c>
      <c r="ABD2171">
        <v>130.5</v>
      </c>
      <c r="ABE2171">
        <v>125.5</v>
      </c>
      <c r="ABN2171">
        <v>114.75</v>
      </c>
      <c r="AGW2171">
        <v>3.9</v>
      </c>
      <c r="AGX2171">
        <v>5.15</v>
      </c>
    </row>
    <row r="2172" spans="2:883" x14ac:dyDescent="0.25">
      <c r="B2172" s="2">
        <v>39694</v>
      </c>
      <c r="FD2172">
        <v>28.85</v>
      </c>
      <c r="JL2172">
        <v>10</v>
      </c>
      <c r="JM2172">
        <v>10.5</v>
      </c>
      <c r="KV2172">
        <v>10.25</v>
      </c>
      <c r="KW2172">
        <v>3.03</v>
      </c>
      <c r="KX2172">
        <v>9</v>
      </c>
      <c r="LO2172">
        <v>9.98</v>
      </c>
      <c r="LP2172">
        <v>10.48</v>
      </c>
      <c r="LQ2172">
        <v>10.38</v>
      </c>
      <c r="LV2172">
        <v>22.4</v>
      </c>
      <c r="LW2172">
        <v>21.75</v>
      </c>
      <c r="LY2172">
        <v>21.35</v>
      </c>
      <c r="MA2172">
        <v>21.2</v>
      </c>
      <c r="MC2172">
        <v>20.5</v>
      </c>
      <c r="PX2172">
        <v>13.75</v>
      </c>
      <c r="PY2172">
        <v>11</v>
      </c>
      <c r="TE2172">
        <v>9.7799999999999994</v>
      </c>
      <c r="TF2172">
        <v>9.2799999999999994</v>
      </c>
      <c r="TG2172">
        <v>12.5</v>
      </c>
      <c r="TX2172">
        <v>12.78</v>
      </c>
      <c r="TY2172">
        <v>12.5</v>
      </c>
      <c r="TZ2172">
        <v>12.38</v>
      </c>
      <c r="VF2172">
        <v>72.28</v>
      </c>
      <c r="VG2172">
        <v>92.85</v>
      </c>
      <c r="VH2172">
        <v>90.05</v>
      </c>
      <c r="VP2172">
        <v>81.25</v>
      </c>
      <c r="VQ2172">
        <v>78.75</v>
      </c>
      <c r="ZM2172">
        <v>90</v>
      </c>
      <c r="ZN2172">
        <v>94.83</v>
      </c>
      <c r="ZO2172">
        <v>86.13</v>
      </c>
      <c r="ABC2172">
        <v>100</v>
      </c>
      <c r="ABD2172">
        <v>128</v>
      </c>
      <c r="ABE2172">
        <v>122</v>
      </c>
      <c r="ABN2172">
        <v>113.55</v>
      </c>
      <c r="AGW2172">
        <v>4.4000000000000004</v>
      </c>
      <c r="AGX2172">
        <v>5.65</v>
      </c>
    </row>
    <row r="2173" spans="2:883" x14ac:dyDescent="0.25">
      <c r="B2173" s="2">
        <v>39693</v>
      </c>
      <c r="FD2173">
        <v>29.1</v>
      </c>
      <c r="JL2173">
        <v>12.23</v>
      </c>
      <c r="JM2173">
        <v>13.35</v>
      </c>
      <c r="KV2173">
        <v>10.25</v>
      </c>
      <c r="KW2173">
        <v>4.63</v>
      </c>
      <c r="KX2173">
        <v>11.4</v>
      </c>
      <c r="LO2173">
        <v>10</v>
      </c>
      <c r="LP2173">
        <v>10.53</v>
      </c>
      <c r="LQ2173">
        <v>10.48</v>
      </c>
      <c r="LV2173">
        <v>22.55</v>
      </c>
      <c r="LW2173">
        <v>21.9</v>
      </c>
      <c r="LY2173">
        <v>21.5</v>
      </c>
      <c r="MA2173">
        <v>21.35</v>
      </c>
      <c r="MC2173">
        <v>20.65</v>
      </c>
      <c r="PX2173">
        <v>16.13</v>
      </c>
      <c r="PY2173">
        <v>12.55</v>
      </c>
      <c r="TE2173">
        <v>9.9499999999999993</v>
      </c>
      <c r="TF2173">
        <v>11.08</v>
      </c>
      <c r="TG2173">
        <v>14.43</v>
      </c>
      <c r="TX2173">
        <v>13.25</v>
      </c>
      <c r="TY2173">
        <v>13.1</v>
      </c>
      <c r="TZ2173">
        <v>12.85</v>
      </c>
      <c r="VF2173">
        <v>72.680000000000007</v>
      </c>
      <c r="VG2173">
        <v>93.58</v>
      </c>
      <c r="VH2173">
        <v>90.63</v>
      </c>
      <c r="VP2173">
        <v>82.3</v>
      </c>
      <c r="VQ2173">
        <v>79.349999999999994</v>
      </c>
      <c r="ZM2173">
        <v>90.38</v>
      </c>
      <c r="ZN2173">
        <v>95.38</v>
      </c>
      <c r="ZO2173">
        <v>86.15</v>
      </c>
      <c r="ABC2173">
        <v>100.5</v>
      </c>
      <c r="ABD2173">
        <v>130.5</v>
      </c>
      <c r="ABE2173">
        <v>124</v>
      </c>
      <c r="ABN2173">
        <v>114.03</v>
      </c>
      <c r="AGW2173">
        <v>4.4000000000000004</v>
      </c>
      <c r="AGX2173">
        <v>5.8</v>
      </c>
    </row>
    <row r="2174" spans="2:883" x14ac:dyDescent="0.25">
      <c r="B2174" s="2">
        <v>39692</v>
      </c>
      <c r="FD2174">
        <v>29.45</v>
      </c>
      <c r="JL2174">
        <v>12.2</v>
      </c>
      <c r="JM2174">
        <v>12.7</v>
      </c>
      <c r="KV2174">
        <v>9.9499999999999993</v>
      </c>
      <c r="KW2174">
        <v>4.88</v>
      </c>
      <c r="KX2174">
        <v>12</v>
      </c>
      <c r="LO2174">
        <v>9.6300000000000008</v>
      </c>
      <c r="LP2174">
        <v>10.18</v>
      </c>
      <c r="LQ2174">
        <v>9.9499999999999993</v>
      </c>
      <c r="LV2174">
        <v>23.1</v>
      </c>
      <c r="LW2174">
        <v>22.4</v>
      </c>
      <c r="LY2174">
        <v>21.95</v>
      </c>
      <c r="MA2174">
        <v>21.7</v>
      </c>
      <c r="MC2174">
        <v>21.05</v>
      </c>
      <c r="PX2174">
        <v>16.5</v>
      </c>
      <c r="PY2174">
        <v>12.88</v>
      </c>
      <c r="TE2174">
        <v>9.9</v>
      </c>
      <c r="TF2174">
        <v>11.15</v>
      </c>
      <c r="TG2174">
        <v>14.58</v>
      </c>
      <c r="TX2174">
        <v>13.03</v>
      </c>
      <c r="TY2174">
        <v>13.03</v>
      </c>
      <c r="TZ2174">
        <v>12.88</v>
      </c>
      <c r="VF2174">
        <v>74.63</v>
      </c>
      <c r="VG2174">
        <v>95.08</v>
      </c>
      <c r="VH2174">
        <v>91.88</v>
      </c>
      <c r="VP2174">
        <v>83.43</v>
      </c>
      <c r="VQ2174">
        <v>80.849999999999994</v>
      </c>
      <c r="ZM2174">
        <v>91.68</v>
      </c>
      <c r="ZN2174">
        <v>97.35</v>
      </c>
      <c r="ZO2174">
        <v>86.3</v>
      </c>
      <c r="ABC2174">
        <v>103</v>
      </c>
      <c r="ABD2174">
        <v>132.25</v>
      </c>
      <c r="ABE2174">
        <v>126</v>
      </c>
      <c r="ABN2174">
        <v>116.5</v>
      </c>
      <c r="AGW2174">
        <v>4.5</v>
      </c>
      <c r="AGX2174">
        <v>6</v>
      </c>
    </row>
    <row r="2175" spans="2:883" x14ac:dyDescent="0.25">
      <c r="B2175" s="2">
        <v>39689</v>
      </c>
      <c r="FD2175">
        <v>29.75</v>
      </c>
      <c r="JM2175">
        <v>11.35</v>
      </c>
      <c r="JN2175">
        <v>10</v>
      </c>
      <c r="KV2175">
        <v>9.9499999999999993</v>
      </c>
      <c r="KW2175">
        <v>4.8499999999999996</v>
      </c>
      <c r="KX2175">
        <v>11.5</v>
      </c>
      <c r="LO2175">
        <v>9.5</v>
      </c>
      <c r="LP2175">
        <v>10</v>
      </c>
      <c r="LQ2175">
        <v>9.75</v>
      </c>
      <c r="LV2175">
        <v>23.2</v>
      </c>
      <c r="LW2175">
        <v>22.5</v>
      </c>
      <c r="LY2175">
        <v>22.05</v>
      </c>
      <c r="MA2175">
        <v>21.8</v>
      </c>
      <c r="MC2175">
        <v>21.15</v>
      </c>
      <c r="PY2175">
        <v>12.88</v>
      </c>
      <c r="PZ2175">
        <v>9.25</v>
      </c>
      <c r="TE2175">
        <v>9.7799999999999994</v>
      </c>
      <c r="TF2175">
        <v>10.75</v>
      </c>
      <c r="TG2175">
        <v>14</v>
      </c>
      <c r="TX2175">
        <v>12.63</v>
      </c>
      <c r="TY2175">
        <v>12.75</v>
      </c>
      <c r="TZ2175">
        <v>12.75</v>
      </c>
      <c r="VF2175">
        <v>75.13</v>
      </c>
      <c r="VG2175">
        <v>95.75</v>
      </c>
      <c r="VH2175">
        <v>91.25</v>
      </c>
      <c r="VP2175">
        <v>84.88</v>
      </c>
      <c r="VQ2175">
        <v>81.63</v>
      </c>
      <c r="ZN2175">
        <v>96.73</v>
      </c>
      <c r="ZO2175">
        <v>86.33</v>
      </c>
      <c r="ZP2175">
        <v>79.5</v>
      </c>
      <c r="ABC2175">
        <v>103</v>
      </c>
      <c r="ABD2175">
        <v>132.5</v>
      </c>
      <c r="ABE2175">
        <v>125</v>
      </c>
      <c r="ABN2175">
        <v>117.4</v>
      </c>
      <c r="AGX2175">
        <v>6.5</v>
      </c>
      <c r="AGY2175">
        <v>7.15</v>
      </c>
    </row>
    <row r="2176" spans="2:883" x14ac:dyDescent="0.25">
      <c r="B2176" s="2">
        <v>39688</v>
      </c>
      <c r="FD2176">
        <v>29.85</v>
      </c>
      <c r="JM2176">
        <v>11.95</v>
      </c>
      <c r="JN2176">
        <v>11</v>
      </c>
      <c r="KV2176">
        <v>10</v>
      </c>
      <c r="KW2176">
        <v>4.95</v>
      </c>
      <c r="KX2176">
        <v>11.88</v>
      </c>
      <c r="LO2176">
        <v>9.35</v>
      </c>
      <c r="LP2176">
        <v>10</v>
      </c>
      <c r="LQ2176">
        <v>9.6300000000000008</v>
      </c>
      <c r="LV2176">
        <v>23.15</v>
      </c>
      <c r="LW2176">
        <v>22.3</v>
      </c>
      <c r="LY2176">
        <v>22.1</v>
      </c>
      <c r="MA2176">
        <v>21.8</v>
      </c>
      <c r="MC2176">
        <v>21.05</v>
      </c>
      <c r="PY2176">
        <v>13.5</v>
      </c>
      <c r="PZ2176">
        <v>10.25</v>
      </c>
      <c r="TE2176">
        <v>10</v>
      </c>
      <c r="TF2176">
        <v>11</v>
      </c>
      <c r="TG2176">
        <v>14.68</v>
      </c>
      <c r="TX2176">
        <v>13.25</v>
      </c>
      <c r="TY2176">
        <v>13.25</v>
      </c>
      <c r="TZ2176">
        <v>13.25</v>
      </c>
      <c r="VF2176">
        <v>75.8</v>
      </c>
      <c r="VG2176">
        <v>97</v>
      </c>
      <c r="VH2176">
        <v>92.6</v>
      </c>
      <c r="VP2176">
        <v>85.1</v>
      </c>
      <c r="VQ2176">
        <v>82.25</v>
      </c>
      <c r="ZN2176">
        <v>97.25</v>
      </c>
      <c r="ZO2176">
        <v>88</v>
      </c>
      <c r="ZP2176">
        <v>82</v>
      </c>
      <c r="ABC2176">
        <v>103.5</v>
      </c>
      <c r="ABD2176">
        <v>133</v>
      </c>
      <c r="ABE2176">
        <v>125</v>
      </c>
      <c r="ABN2176">
        <v>118</v>
      </c>
      <c r="AGX2176">
        <v>6.5</v>
      </c>
      <c r="AGY2176">
        <v>7.35</v>
      </c>
    </row>
    <row r="2177" spans="2:883" x14ac:dyDescent="0.25">
      <c r="B2177" s="2">
        <v>39687</v>
      </c>
      <c r="FD2177">
        <v>29.7</v>
      </c>
      <c r="JM2177">
        <v>11.43</v>
      </c>
      <c r="JN2177">
        <v>9.75</v>
      </c>
      <c r="KV2177">
        <v>10</v>
      </c>
      <c r="KW2177">
        <v>4.75</v>
      </c>
      <c r="KX2177">
        <v>11.63</v>
      </c>
      <c r="LO2177">
        <v>9.5</v>
      </c>
      <c r="LP2177">
        <v>10.25</v>
      </c>
      <c r="LQ2177">
        <v>9.5</v>
      </c>
      <c r="LV2177">
        <v>23.15</v>
      </c>
      <c r="LW2177">
        <v>22.3</v>
      </c>
      <c r="LY2177">
        <v>22.1</v>
      </c>
      <c r="MA2177">
        <v>21.8</v>
      </c>
      <c r="MC2177">
        <v>21</v>
      </c>
      <c r="PY2177">
        <v>13.13</v>
      </c>
      <c r="PZ2177">
        <v>10</v>
      </c>
      <c r="TE2177">
        <v>10.18</v>
      </c>
      <c r="TF2177">
        <v>11</v>
      </c>
      <c r="TG2177">
        <v>14.75</v>
      </c>
      <c r="TX2177">
        <v>13.23</v>
      </c>
      <c r="TY2177">
        <v>13.23</v>
      </c>
      <c r="TZ2177">
        <v>13.2</v>
      </c>
      <c r="VF2177">
        <v>75.099999999999994</v>
      </c>
      <c r="VG2177">
        <v>95.9</v>
      </c>
      <c r="VH2177">
        <v>91.5</v>
      </c>
      <c r="VP2177">
        <v>84.6</v>
      </c>
      <c r="VQ2177">
        <v>81.75</v>
      </c>
      <c r="ZN2177">
        <v>96.75</v>
      </c>
      <c r="ZO2177">
        <v>86.1</v>
      </c>
      <c r="ZP2177">
        <v>80</v>
      </c>
      <c r="ABC2177">
        <v>103</v>
      </c>
      <c r="ABD2177">
        <v>133</v>
      </c>
      <c r="ABE2177">
        <v>124.25</v>
      </c>
      <c r="ABN2177">
        <v>117.75</v>
      </c>
      <c r="AGX2177">
        <v>5.8</v>
      </c>
      <c r="AGY2177">
        <v>5.98</v>
      </c>
    </row>
    <row r="2178" spans="2:883" x14ac:dyDescent="0.25">
      <c r="B2178" s="2">
        <v>39686</v>
      </c>
      <c r="FD2178">
        <v>29.1</v>
      </c>
      <c r="JM2178">
        <v>10.63</v>
      </c>
      <c r="JN2178">
        <v>9.1300000000000008</v>
      </c>
      <c r="KV2178">
        <v>10</v>
      </c>
      <c r="KW2178">
        <v>4.25</v>
      </c>
      <c r="KX2178">
        <v>10.5</v>
      </c>
      <c r="LO2178">
        <v>9.5</v>
      </c>
      <c r="LP2178">
        <v>9.75</v>
      </c>
      <c r="LQ2178">
        <v>9.1300000000000008</v>
      </c>
      <c r="LV2178">
        <v>23</v>
      </c>
      <c r="LW2178">
        <v>22.15</v>
      </c>
      <c r="LY2178">
        <v>21.6</v>
      </c>
      <c r="MA2178">
        <v>21.2</v>
      </c>
      <c r="MC2178">
        <v>20.399999999999999</v>
      </c>
      <c r="PY2178">
        <v>12.4</v>
      </c>
      <c r="PZ2178">
        <v>10.130000000000001</v>
      </c>
      <c r="TE2178">
        <v>10.119999999999999</v>
      </c>
      <c r="TF2178">
        <v>10.49</v>
      </c>
      <c r="TG2178">
        <v>14.25</v>
      </c>
      <c r="TX2178">
        <v>13.25</v>
      </c>
      <c r="TY2178">
        <v>13.25</v>
      </c>
      <c r="TZ2178">
        <v>13.68</v>
      </c>
      <c r="VF2178">
        <v>73.88</v>
      </c>
      <c r="VG2178">
        <v>94.28</v>
      </c>
      <c r="VH2178">
        <v>90.78</v>
      </c>
      <c r="VP2178">
        <v>83.2</v>
      </c>
      <c r="VQ2178">
        <v>80.58</v>
      </c>
      <c r="ZN2178">
        <v>96</v>
      </c>
      <c r="ZO2178">
        <v>85.6</v>
      </c>
      <c r="ZP2178">
        <v>78.48</v>
      </c>
      <c r="ABC2178">
        <v>102</v>
      </c>
      <c r="ABD2178">
        <v>130.5</v>
      </c>
      <c r="ABE2178">
        <v>122.5</v>
      </c>
      <c r="ABN2178">
        <v>116.88</v>
      </c>
      <c r="AGX2178">
        <v>6</v>
      </c>
      <c r="AGY2178">
        <v>6</v>
      </c>
    </row>
    <row r="2179" spans="2:883" x14ac:dyDescent="0.25">
      <c r="B2179" s="2">
        <v>39685</v>
      </c>
      <c r="FD2179">
        <v>29</v>
      </c>
      <c r="JM2179">
        <v>11.05</v>
      </c>
      <c r="JN2179">
        <v>9.5500000000000007</v>
      </c>
      <c r="KV2179">
        <v>9.9499999999999993</v>
      </c>
      <c r="KW2179">
        <v>4.25</v>
      </c>
      <c r="KX2179">
        <v>11.21</v>
      </c>
      <c r="LO2179">
        <v>9.75</v>
      </c>
      <c r="LP2179">
        <v>10.5</v>
      </c>
      <c r="LQ2179">
        <v>9.5500000000000007</v>
      </c>
      <c r="LV2179">
        <v>22.9</v>
      </c>
      <c r="LW2179">
        <v>22.05</v>
      </c>
      <c r="LY2179">
        <v>21.5</v>
      </c>
      <c r="MA2179">
        <v>21.05</v>
      </c>
      <c r="MC2179">
        <v>20.25</v>
      </c>
      <c r="PY2179">
        <v>14</v>
      </c>
      <c r="PZ2179">
        <v>10.5</v>
      </c>
      <c r="TE2179">
        <v>11.13</v>
      </c>
      <c r="TF2179">
        <v>11.5</v>
      </c>
      <c r="TG2179">
        <v>14.75</v>
      </c>
      <c r="TX2179">
        <v>14.13</v>
      </c>
      <c r="TY2179">
        <v>14.13</v>
      </c>
      <c r="TZ2179">
        <v>14.33</v>
      </c>
      <c r="VF2179">
        <v>74.48</v>
      </c>
      <c r="VG2179">
        <v>95.7</v>
      </c>
      <c r="VH2179">
        <v>90.8</v>
      </c>
      <c r="VP2179">
        <v>83.35</v>
      </c>
      <c r="VQ2179">
        <v>81.3</v>
      </c>
      <c r="ZN2179">
        <v>98.5</v>
      </c>
      <c r="ZO2179">
        <v>85</v>
      </c>
      <c r="ZP2179">
        <v>78.88</v>
      </c>
      <c r="ABC2179">
        <v>105</v>
      </c>
      <c r="ABD2179">
        <v>132.44999999999999</v>
      </c>
      <c r="ABE2179">
        <v>126</v>
      </c>
      <c r="ABN2179">
        <v>117.25</v>
      </c>
      <c r="AGX2179">
        <v>7.65</v>
      </c>
      <c r="AGY2179">
        <v>7.9</v>
      </c>
    </row>
    <row r="2180" spans="2:883" x14ac:dyDescent="0.25">
      <c r="B2180" s="2">
        <v>39682</v>
      </c>
      <c r="FD2180">
        <v>29.1</v>
      </c>
      <c r="JM2180">
        <v>12.4</v>
      </c>
      <c r="JN2180">
        <v>10.25</v>
      </c>
      <c r="KV2180">
        <v>11.3</v>
      </c>
      <c r="KW2180">
        <v>6</v>
      </c>
      <c r="KX2180">
        <v>12.13</v>
      </c>
      <c r="LO2180">
        <v>11.53</v>
      </c>
      <c r="LP2180">
        <v>11.53</v>
      </c>
      <c r="LQ2180">
        <v>11.03</v>
      </c>
      <c r="LV2180">
        <v>22.9</v>
      </c>
      <c r="LW2180">
        <v>22.05</v>
      </c>
      <c r="LY2180">
        <v>21.5</v>
      </c>
      <c r="MA2180">
        <v>21.05</v>
      </c>
      <c r="MC2180">
        <v>20.25</v>
      </c>
      <c r="PY2180">
        <v>13.5</v>
      </c>
      <c r="PZ2180">
        <v>10.5</v>
      </c>
      <c r="TE2180">
        <v>10.130000000000001</v>
      </c>
      <c r="TF2180">
        <v>11.9</v>
      </c>
      <c r="TG2180">
        <v>14.88</v>
      </c>
      <c r="TX2180">
        <v>14.4</v>
      </c>
      <c r="TY2180">
        <v>14.4</v>
      </c>
      <c r="TZ2180">
        <v>14.45</v>
      </c>
      <c r="VF2180">
        <v>75.5</v>
      </c>
      <c r="VG2180">
        <v>95.6</v>
      </c>
      <c r="VH2180">
        <v>91.4</v>
      </c>
      <c r="VP2180">
        <v>84.25</v>
      </c>
      <c r="VQ2180">
        <v>82</v>
      </c>
      <c r="ZN2180">
        <v>97.6</v>
      </c>
      <c r="ZO2180">
        <v>85.25</v>
      </c>
      <c r="ZP2180">
        <v>78</v>
      </c>
      <c r="ABC2180">
        <v>104.5</v>
      </c>
      <c r="ABD2180">
        <v>134.5</v>
      </c>
      <c r="ABE2180">
        <v>126</v>
      </c>
      <c r="ABN2180">
        <v>119</v>
      </c>
      <c r="AGX2180">
        <v>10.4</v>
      </c>
      <c r="AGY2180">
        <v>10</v>
      </c>
    </row>
    <row r="2181" spans="2:883" x14ac:dyDescent="0.25">
      <c r="B2181" s="2">
        <v>39681</v>
      </c>
      <c r="FD2181">
        <v>29.25</v>
      </c>
      <c r="JM2181">
        <v>12.48</v>
      </c>
      <c r="JN2181">
        <v>11</v>
      </c>
      <c r="KV2181">
        <v>11.3</v>
      </c>
      <c r="KW2181">
        <v>6.65</v>
      </c>
      <c r="KX2181">
        <v>13.05</v>
      </c>
      <c r="LO2181">
        <v>11.53</v>
      </c>
      <c r="LP2181">
        <v>11.53</v>
      </c>
      <c r="LQ2181">
        <v>11.08</v>
      </c>
      <c r="LV2181">
        <v>23.1</v>
      </c>
      <c r="LW2181">
        <v>22.25</v>
      </c>
      <c r="LY2181">
        <v>21.8</v>
      </c>
      <c r="MA2181">
        <v>21.4</v>
      </c>
      <c r="MC2181">
        <v>20.6</v>
      </c>
      <c r="PY2181">
        <v>13.63</v>
      </c>
      <c r="PZ2181">
        <v>11.03</v>
      </c>
      <c r="TE2181">
        <v>10.25</v>
      </c>
      <c r="TF2181">
        <v>12.13</v>
      </c>
      <c r="TG2181">
        <v>15.13</v>
      </c>
      <c r="TX2181">
        <v>14.33</v>
      </c>
      <c r="TY2181">
        <v>14.33</v>
      </c>
      <c r="TZ2181">
        <v>14.58</v>
      </c>
      <c r="VF2181">
        <v>75.75</v>
      </c>
      <c r="VG2181">
        <v>96</v>
      </c>
      <c r="VH2181">
        <v>91.4</v>
      </c>
      <c r="VP2181">
        <v>84.85</v>
      </c>
      <c r="VQ2181">
        <v>82.18</v>
      </c>
      <c r="ZN2181">
        <v>96.95</v>
      </c>
      <c r="ZO2181">
        <v>85.38</v>
      </c>
      <c r="ZP2181">
        <v>77.88</v>
      </c>
      <c r="ABC2181">
        <v>105.5</v>
      </c>
      <c r="ABD2181">
        <v>135.19999999999999</v>
      </c>
      <c r="ABE2181">
        <v>126</v>
      </c>
      <c r="ABN2181">
        <v>118.75</v>
      </c>
      <c r="AGX2181">
        <v>10.8</v>
      </c>
      <c r="AGY2181">
        <v>10.7</v>
      </c>
    </row>
    <row r="2182" spans="2:883" x14ac:dyDescent="0.25">
      <c r="B2182" s="2">
        <v>39680</v>
      </c>
      <c r="FD2182">
        <v>29.1</v>
      </c>
      <c r="JM2182">
        <v>12.15</v>
      </c>
      <c r="JN2182">
        <v>11.38</v>
      </c>
      <c r="KV2182">
        <v>11.25</v>
      </c>
      <c r="KW2182">
        <v>6.5</v>
      </c>
      <c r="KX2182">
        <v>12.4</v>
      </c>
      <c r="LO2182">
        <v>11.55</v>
      </c>
      <c r="LP2182">
        <v>11.55</v>
      </c>
      <c r="LQ2182">
        <v>11.15</v>
      </c>
      <c r="LV2182">
        <v>22.95</v>
      </c>
      <c r="LW2182">
        <v>22.15</v>
      </c>
      <c r="LY2182">
        <v>21.6</v>
      </c>
      <c r="MA2182">
        <v>21.2</v>
      </c>
      <c r="MC2182">
        <v>20.399999999999999</v>
      </c>
      <c r="PY2182">
        <v>13.5</v>
      </c>
      <c r="PZ2182">
        <v>10.75</v>
      </c>
      <c r="TE2182">
        <v>10</v>
      </c>
      <c r="TF2182">
        <v>12.75</v>
      </c>
      <c r="TG2182">
        <v>14.63</v>
      </c>
      <c r="TX2182">
        <v>14.13</v>
      </c>
      <c r="TY2182">
        <v>14.13</v>
      </c>
      <c r="TZ2182">
        <v>14.65</v>
      </c>
      <c r="VF2182">
        <v>74.400000000000006</v>
      </c>
      <c r="VG2182">
        <v>95</v>
      </c>
      <c r="VH2182">
        <v>89.9</v>
      </c>
      <c r="VP2182">
        <v>83.6</v>
      </c>
      <c r="VQ2182">
        <v>80.8</v>
      </c>
      <c r="ZN2182">
        <v>96</v>
      </c>
      <c r="ZO2182">
        <v>84</v>
      </c>
      <c r="ZP2182">
        <v>77.099999999999994</v>
      </c>
      <c r="ABC2182">
        <v>103</v>
      </c>
      <c r="ABD2182">
        <v>131</v>
      </c>
      <c r="ABE2182">
        <v>123</v>
      </c>
      <c r="ABN2182">
        <v>116.5</v>
      </c>
      <c r="AGX2182">
        <v>10.9</v>
      </c>
      <c r="AGY2182">
        <v>10.9</v>
      </c>
    </row>
    <row r="2183" spans="2:883" x14ac:dyDescent="0.25">
      <c r="B2183" s="2">
        <v>39679</v>
      </c>
      <c r="FD2183">
        <v>28.2</v>
      </c>
      <c r="JM2183">
        <v>13.95</v>
      </c>
      <c r="JN2183">
        <v>12.9</v>
      </c>
      <c r="KV2183">
        <v>11.43</v>
      </c>
      <c r="KW2183">
        <v>6.73</v>
      </c>
      <c r="KX2183">
        <v>13.85</v>
      </c>
      <c r="LO2183">
        <v>11.53</v>
      </c>
      <c r="LP2183">
        <v>11.53</v>
      </c>
      <c r="LQ2183">
        <v>11.25</v>
      </c>
      <c r="LV2183">
        <v>22.65</v>
      </c>
      <c r="LW2183">
        <v>21.85</v>
      </c>
      <c r="LY2183">
        <v>21.3</v>
      </c>
      <c r="MA2183">
        <v>20.9</v>
      </c>
      <c r="MC2183">
        <v>20.100000000000001</v>
      </c>
      <c r="PY2183">
        <v>13.1</v>
      </c>
      <c r="PZ2183">
        <v>11</v>
      </c>
      <c r="TE2183">
        <v>10</v>
      </c>
      <c r="TF2183">
        <v>12.6</v>
      </c>
      <c r="TG2183">
        <v>14.58</v>
      </c>
      <c r="TX2183">
        <v>14.25</v>
      </c>
      <c r="TY2183">
        <v>14.25</v>
      </c>
      <c r="TZ2183">
        <v>14.63</v>
      </c>
      <c r="VF2183">
        <v>72.7</v>
      </c>
      <c r="VG2183">
        <v>92.1</v>
      </c>
      <c r="VH2183">
        <v>87.25</v>
      </c>
      <c r="VP2183">
        <v>81.400000000000006</v>
      </c>
      <c r="VQ2183">
        <v>79.5</v>
      </c>
      <c r="ZN2183">
        <v>93.2</v>
      </c>
      <c r="ZO2183">
        <v>81.099999999999994</v>
      </c>
      <c r="ZP2183">
        <v>75.349999999999994</v>
      </c>
      <c r="ABC2183">
        <v>103</v>
      </c>
      <c r="ABD2183">
        <v>130.5</v>
      </c>
      <c r="ABE2183">
        <v>120.5</v>
      </c>
      <c r="ABN2183">
        <v>114.2</v>
      </c>
      <c r="AGX2183">
        <v>11.4</v>
      </c>
      <c r="AGY2183">
        <v>11.15</v>
      </c>
    </row>
    <row r="2184" spans="2:883" x14ac:dyDescent="0.25">
      <c r="B2184" s="2">
        <v>39678</v>
      </c>
      <c r="FD2184">
        <v>28.2</v>
      </c>
      <c r="JM2184">
        <v>14.13</v>
      </c>
      <c r="JN2184">
        <v>14.1</v>
      </c>
      <c r="KV2184">
        <v>11.4</v>
      </c>
      <c r="KW2184">
        <v>6.93</v>
      </c>
      <c r="KX2184">
        <v>14.53</v>
      </c>
      <c r="LO2184">
        <v>11.3</v>
      </c>
      <c r="LP2184">
        <v>11.3</v>
      </c>
      <c r="LQ2184">
        <v>11.35</v>
      </c>
      <c r="LV2184">
        <v>22.95</v>
      </c>
      <c r="LW2184">
        <v>22.15</v>
      </c>
      <c r="LY2184">
        <v>21.6</v>
      </c>
      <c r="MA2184">
        <v>21.15</v>
      </c>
      <c r="MC2184">
        <v>20.350000000000001</v>
      </c>
      <c r="PY2184">
        <v>13.5</v>
      </c>
      <c r="PZ2184">
        <v>12</v>
      </c>
      <c r="TE2184">
        <v>10.25</v>
      </c>
      <c r="TF2184">
        <v>12.75</v>
      </c>
      <c r="TG2184">
        <v>14.63</v>
      </c>
      <c r="TX2184">
        <v>14.13</v>
      </c>
      <c r="TY2184">
        <v>14.13</v>
      </c>
      <c r="TZ2184">
        <v>14.63</v>
      </c>
      <c r="VF2184">
        <v>72.849999999999994</v>
      </c>
      <c r="VG2184">
        <v>91.88</v>
      </c>
      <c r="VH2184">
        <v>85.28</v>
      </c>
      <c r="VP2184">
        <v>81.5</v>
      </c>
      <c r="VQ2184">
        <v>78.55</v>
      </c>
      <c r="ZN2184">
        <v>91.63</v>
      </c>
      <c r="ZO2184">
        <v>79.63</v>
      </c>
      <c r="ZP2184">
        <v>73.38</v>
      </c>
      <c r="ABC2184">
        <v>102.75</v>
      </c>
      <c r="ABD2184">
        <v>129.5</v>
      </c>
      <c r="ABE2184">
        <v>117.88</v>
      </c>
      <c r="ABN2184">
        <v>113.95</v>
      </c>
      <c r="AGX2184">
        <v>10.4</v>
      </c>
      <c r="AGY2184">
        <v>11.5</v>
      </c>
    </row>
    <row r="2185" spans="2:883" x14ac:dyDescent="0.25">
      <c r="B2185" s="2">
        <v>39675</v>
      </c>
      <c r="FD2185">
        <v>27.8</v>
      </c>
      <c r="JM2185">
        <v>14.78</v>
      </c>
      <c r="JN2185">
        <v>14.78</v>
      </c>
      <c r="KV2185">
        <v>11.45</v>
      </c>
      <c r="KW2185">
        <v>7.1</v>
      </c>
      <c r="KX2185">
        <v>15</v>
      </c>
      <c r="LO2185">
        <v>11.75</v>
      </c>
      <c r="LP2185">
        <v>11.75</v>
      </c>
      <c r="LQ2185">
        <v>11.5</v>
      </c>
      <c r="LV2185">
        <v>22.45</v>
      </c>
      <c r="LW2185">
        <v>21.65</v>
      </c>
      <c r="LY2185">
        <v>21.05</v>
      </c>
      <c r="MA2185">
        <v>20.6</v>
      </c>
      <c r="MC2185">
        <v>19.75</v>
      </c>
      <c r="PY2185">
        <v>15.5</v>
      </c>
      <c r="PZ2185">
        <v>14.25</v>
      </c>
      <c r="TE2185">
        <v>11</v>
      </c>
      <c r="TF2185">
        <v>13.5</v>
      </c>
      <c r="TG2185">
        <v>15.88</v>
      </c>
      <c r="TX2185">
        <v>14.13</v>
      </c>
      <c r="TY2185">
        <v>14.13</v>
      </c>
      <c r="TZ2185">
        <v>14.58</v>
      </c>
      <c r="VF2185">
        <v>71.7</v>
      </c>
      <c r="VG2185">
        <v>91.25</v>
      </c>
      <c r="VH2185">
        <v>85.25</v>
      </c>
      <c r="VP2185">
        <v>80.5</v>
      </c>
      <c r="VQ2185">
        <v>78.900000000000006</v>
      </c>
      <c r="ZN2185">
        <v>90</v>
      </c>
      <c r="ZO2185">
        <v>78.75</v>
      </c>
      <c r="ZP2185">
        <v>72.75</v>
      </c>
      <c r="ABC2185">
        <v>102</v>
      </c>
      <c r="ABD2185">
        <v>128.25</v>
      </c>
      <c r="ABE2185">
        <v>117.75</v>
      </c>
      <c r="ABN2185">
        <v>113.7</v>
      </c>
      <c r="AGX2185">
        <v>8.5</v>
      </c>
      <c r="AGY2185">
        <v>12</v>
      </c>
    </row>
    <row r="2186" spans="2:883" x14ac:dyDescent="0.25">
      <c r="B2186" s="2">
        <v>39674</v>
      </c>
      <c r="FD2186">
        <v>27.95</v>
      </c>
      <c r="JM2186">
        <v>14.95</v>
      </c>
      <c r="JN2186">
        <v>14.95</v>
      </c>
      <c r="KV2186">
        <v>11.5</v>
      </c>
      <c r="KW2186">
        <v>7.25</v>
      </c>
      <c r="KX2186">
        <v>15.1</v>
      </c>
      <c r="LO2186">
        <v>11.95</v>
      </c>
      <c r="LP2186">
        <v>11.8</v>
      </c>
      <c r="LQ2186">
        <v>11.6</v>
      </c>
      <c r="LV2186">
        <v>22.26</v>
      </c>
      <c r="LW2186">
        <v>21.45</v>
      </c>
      <c r="LY2186">
        <v>20.9</v>
      </c>
      <c r="MA2186">
        <v>20.45</v>
      </c>
      <c r="MC2186">
        <v>19.600000000000001</v>
      </c>
      <c r="PY2186">
        <v>16.5</v>
      </c>
      <c r="PZ2186">
        <v>14.75</v>
      </c>
      <c r="TE2186">
        <v>11</v>
      </c>
      <c r="TF2186">
        <v>13.75</v>
      </c>
      <c r="TG2186">
        <v>16.13</v>
      </c>
      <c r="TX2186">
        <v>14.13</v>
      </c>
      <c r="TY2186">
        <v>14.13</v>
      </c>
      <c r="TZ2186">
        <v>14.63</v>
      </c>
      <c r="VF2186">
        <v>72.03</v>
      </c>
      <c r="VG2186">
        <v>91.93</v>
      </c>
      <c r="VH2186">
        <v>85.58</v>
      </c>
      <c r="VP2186">
        <v>81.7</v>
      </c>
      <c r="VQ2186">
        <v>79.78</v>
      </c>
      <c r="ZN2186">
        <v>90.5</v>
      </c>
      <c r="ZO2186">
        <v>79.38</v>
      </c>
      <c r="ZP2186">
        <v>73.5</v>
      </c>
      <c r="ABC2186">
        <v>102.88</v>
      </c>
      <c r="ABD2186">
        <v>128.75</v>
      </c>
      <c r="ABE2186">
        <v>118.25</v>
      </c>
      <c r="ABN2186">
        <v>114.35</v>
      </c>
      <c r="AGX2186">
        <v>8.2799999999999994</v>
      </c>
      <c r="AGY2186">
        <v>11.8</v>
      </c>
    </row>
    <row r="2187" spans="2:883" x14ac:dyDescent="0.25">
      <c r="B2187" s="2">
        <v>39673</v>
      </c>
      <c r="FD2187">
        <v>28.35</v>
      </c>
      <c r="JM2187">
        <v>15</v>
      </c>
      <c r="JN2187">
        <v>15</v>
      </c>
      <c r="KV2187">
        <v>11.4</v>
      </c>
      <c r="KW2187">
        <v>7.1</v>
      </c>
      <c r="KX2187">
        <v>15.23</v>
      </c>
      <c r="LO2187">
        <v>11.75</v>
      </c>
      <c r="LP2187">
        <v>11.75</v>
      </c>
      <c r="LQ2187">
        <v>11.13</v>
      </c>
      <c r="LV2187">
        <v>22.6</v>
      </c>
      <c r="LW2187">
        <v>21.8</v>
      </c>
      <c r="LY2187">
        <v>21.15</v>
      </c>
      <c r="MA2187">
        <v>20.8</v>
      </c>
      <c r="MC2187">
        <v>20.100000000000001</v>
      </c>
      <c r="PY2187">
        <v>16.5</v>
      </c>
      <c r="PZ2187">
        <v>15</v>
      </c>
      <c r="TE2187">
        <v>11</v>
      </c>
      <c r="TF2187">
        <v>14.25</v>
      </c>
      <c r="TG2187">
        <v>15.85</v>
      </c>
      <c r="TX2187">
        <v>14.13</v>
      </c>
      <c r="TY2187">
        <v>14.13</v>
      </c>
      <c r="TZ2187">
        <v>14.65</v>
      </c>
      <c r="VF2187">
        <v>70.680000000000007</v>
      </c>
      <c r="VG2187">
        <v>89.8</v>
      </c>
      <c r="VH2187">
        <v>84.35</v>
      </c>
      <c r="VP2187">
        <v>79.75</v>
      </c>
      <c r="VQ2187">
        <v>78.38</v>
      </c>
      <c r="ZN2187">
        <v>89.13</v>
      </c>
      <c r="ZO2187">
        <v>78.680000000000007</v>
      </c>
      <c r="ZP2187">
        <v>73.8</v>
      </c>
      <c r="ABC2187">
        <v>101.5</v>
      </c>
      <c r="ABD2187">
        <v>126</v>
      </c>
      <c r="ABE2187">
        <v>117.5</v>
      </c>
      <c r="ABN2187">
        <v>112.3</v>
      </c>
      <c r="AGX2187">
        <v>7.75</v>
      </c>
      <c r="AGY2187">
        <v>11.5</v>
      </c>
    </row>
    <row r="2188" spans="2:883" x14ac:dyDescent="0.25">
      <c r="B2188" s="2">
        <v>39672</v>
      </c>
      <c r="FD2188">
        <v>28</v>
      </c>
      <c r="JM2188">
        <v>15</v>
      </c>
      <c r="JN2188">
        <v>15</v>
      </c>
      <c r="KV2188">
        <v>11.53</v>
      </c>
      <c r="KW2188">
        <v>7.75</v>
      </c>
      <c r="KX2188">
        <v>15</v>
      </c>
      <c r="LO2188">
        <v>11.7</v>
      </c>
      <c r="LP2188">
        <v>11.7</v>
      </c>
      <c r="LQ2188">
        <v>11.03</v>
      </c>
      <c r="LV2188">
        <v>22.8</v>
      </c>
      <c r="LW2188">
        <v>21.9</v>
      </c>
      <c r="LY2188">
        <v>21.4</v>
      </c>
      <c r="MA2188">
        <v>21.1</v>
      </c>
      <c r="MC2188">
        <v>20.3</v>
      </c>
      <c r="PY2188">
        <v>16.38</v>
      </c>
      <c r="PZ2188">
        <v>14.75</v>
      </c>
      <c r="TE2188">
        <v>11</v>
      </c>
      <c r="TF2188">
        <v>14.5</v>
      </c>
      <c r="TG2188">
        <v>15.88</v>
      </c>
      <c r="TX2188">
        <v>13.75</v>
      </c>
      <c r="TY2188">
        <v>13.75</v>
      </c>
      <c r="TZ2188">
        <v>14.48</v>
      </c>
      <c r="VF2188">
        <v>69</v>
      </c>
      <c r="VG2188">
        <v>88.25</v>
      </c>
      <c r="VH2188">
        <v>83.05</v>
      </c>
      <c r="VP2188">
        <v>78.25</v>
      </c>
      <c r="VQ2188">
        <v>76.849999999999994</v>
      </c>
      <c r="ZN2188">
        <v>87.5</v>
      </c>
      <c r="ZO2188">
        <v>77.13</v>
      </c>
      <c r="ZP2188">
        <v>72.75</v>
      </c>
      <c r="ABC2188">
        <v>98.75</v>
      </c>
      <c r="ABD2188">
        <v>124</v>
      </c>
      <c r="ABE2188">
        <v>115.5</v>
      </c>
      <c r="ABN2188">
        <v>110.25</v>
      </c>
      <c r="AGX2188">
        <v>7.25</v>
      </c>
      <c r="AGY2188">
        <v>11.4</v>
      </c>
    </row>
    <row r="2189" spans="2:883" x14ac:dyDescent="0.25">
      <c r="B2189" s="2">
        <v>39671</v>
      </c>
      <c r="FD2189">
        <v>27.15</v>
      </c>
      <c r="JM2189">
        <v>16</v>
      </c>
      <c r="JN2189">
        <v>16.55</v>
      </c>
      <c r="KV2189">
        <v>11.75</v>
      </c>
      <c r="KW2189">
        <v>8.18</v>
      </c>
      <c r="KX2189">
        <v>16</v>
      </c>
      <c r="LO2189">
        <v>11.63</v>
      </c>
      <c r="LP2189">
        <v>11.63</v>
      </c>
      <c r="LQ2189">
        <v>11.63</v>
      </c>
      <c r="LV2189">
        <v>21.7</v>
      </c>
      <c r="LW2189">
        <v>20.95</v>
      </c>
      <c r="LY2189">
        <v>20.399999999999999</v>
      </c>
      <c r="MA2189">
        <v>20.100000000000001</v>
      </c>
      <c r="MC2189">
        <v>19.350000000000001</v>
      </c>
      <c r="PY2189">
        <v>17.38</v>
      </c>
      <c r="PZ2189">
        <v>15.25</v>
      </c>
      <c r="TE2189">
        <v>12.38</v>
      </c>
      <c r="TF2189">
        <v>15.13</v>
      </c>
      <c r="TG2189">
        <v>16.88</v>
      </c>
      <c r="TX2189">
        <v>13.88</v>
      </c>
      <c r="TY2189">
        <v>13.88</v>
      </c>
      <c r="TZ2189">
        <v>15.38</v>
      </c>
      <c r="VF2189">
        <v>69.13</v>
      </c>
      <c r="VG2189">
        <v>88.53</v>
      </c>
      <c r="VH2189">
        <v>83.25</v>
      </c>
      <c r="VP2189">
        <v>78.03</v>
      </c>
      <c r="VQ2189">
        <v>76.53</v>
      </c>
      <c r="ZN2189">
        <v>87.75</v>
      </c>
      <c r="ZO2189">
        <v>77.75</v>
      </c>
      <c r="ZP2189">
        <v>73.83</v>
      </c>
      <c r="ABC2189">
        <v>100.03</v>
      </c>
      <c r="ABD2189">
        <v>122.75</v>
      </c>
      <c r="ABE2189">
        <v>115.5</v>
      </c>
      <c r="ABN2189">
        <v>109.88</v>
      </c>
      <c r="AGX2189">
        <v>7.15</v>
      </c>
      <c r="AGY2189">
        <v>10.9</v>
      </c>
    </row>
    <row r="2190" spans="2:883" x14ac:dyDescent="0.25">
      <c r="B2190" s="2">
        <v>39668</v>
      </c>
      <c r="FD2190">
        <v>27.05</v>
      </c>
      <c r="JM2190">
        <v>16.78</v>
      </c>
      <c r="JN2190">
        <v>16</v>
      </c>
      <c r="KV2190">
        <v>11.75</v>
      </c>
      <c r="KW2190">
        <v>8.25</v>
      </c>
      <c r="KX2190">
        <v>17</v>
      </c>
      <c r="LO2190">
        <v>11.5</v>
      </c>
      <c r="LP2190">
        <v>11.5</v>
      </c>
      <c r="LQ2190">
        <v>11.63</v>
      </c>
      <c r="LV2190">
        <v>21.55</v>
      </c>
      <c r="LW2190">
        <v>20.65</v>
      </c>
      <c r="LY2190">
        <v>20.05</v>
      </c>
      <c r="MA2190">
        <v>19.8</v>
      </c>
      <c r="MC2190">
        <v>19.100000000000001</v>
      </c>
      <c r="PY2190">
        <v>17.38</v>
      </c>
      <c r="PZ2190">
        <v>15</v>
      </c>
      <c r="TE2190">
        <v>12.5</v>
      </c>
      <c r="TF2190">
        <v>15</v>
      </c>
      <c r="TG2190">
        <v>17.38</v>
      </c>
      <c r="TX2190">
        <v>13.88</v>
      </c>
      <c r="TY2190">
        <v>13.88</v>
      </c>
      <c r="TZ2190">
        <v>15.15</v>
      </c>
      <c r="VF2190">
        <v>68.88</v>
      </c>
      <c r="VG2190">
        <v>87.13</v>
      </c>
      <c r="VH2190">
        <v>82.25</v>
      </c>
      <c r="VP2190">
        <v>77.599999999999994</v>
      </c>
      <c r="VQ2190">
        <v>76.150000000000006</v>
      </c>
      <c r="ZN2190">
        <v>87</v>
      </c>
      <c r="ZO2190">
        <v>77.38</v>
      </c>
      <c r="ZP2190">
        <v>72.930000000000007</v>
      </c>
      <c r="ABC2190">
        <v>98.75</v>
      </c>
      <c r="ABD2190">
        <v>123.75</v>
      </c>
      <c r="ABE2190">
        <v>115</v>
      </c>
      <c r="ABN2190">
        <v>109.63</v>
      </c>
      <c r="AGX2190">
        <v>6.85</v>
      </c>
      <c r="AGY2190">
        <v>10.3</v>
      </c>
    </row>
    <row r="2191" spans="2:883" x14ac:dyDescent="0.25">
      <c r="B2191" s="2">
        <v>39667</v>
      </c>
      <c r="FD2191">
        <v>27.3</v>
      </c>
      <c r="JM2191">
        <v>17</v>
      </c>
      <c r="JN2191">
        <v>16</v>
      </c>
      <c r="KV2191">
        <v>11.75</v>
      </c>
      <c r="KW2191">
        <v>8.5</v>
      </c>
      <c r="KX2191">
        <v>17.2</v>
      </c>
      <c r="LO2191">
        <v>11.3</v>
      </c>
      <c r="LP2191">
        <v>11.3</v>
      </c>
      <c r="LQ2191">
        <v>11.48</v>
      </c>
      <c r="LV2191">
        <v>21.5</v>
      </c>
      <c r="LW2191">
        <v>20.55</v>
      </c>
      <c r="LY2191">
        <v>19.95</v>
      </c>
      <c r="MA2191">
        <v>19.649999999999999</v>
      </c>
      <c r="MC2191">
        <v>19.149999999999999</v>
      </c>
      <c r="PY2191">
        <v>17</v>
      </c>
      <c r="PZ2191">
        <v>14.63</v>
      </c>
      <c r="TE2191">
        <v>12.38</v>
      </c>
      <c r="TF2191">
        <v>15</v>
      </c>
      <c r="TG2191">
        <v>16.88</v>
      </c>
      <c r="TX2191">
        <v>13.88</v>
      </c>
      <c r="TY2191">
        <v>13.88</v>
      </c>
      <c r="TZ2191">
        <v>15.13</v>
      </c>
      <c r="VF2191">
        <v>68.900000000000006</v>
      </c>
      <c r="VG2191">
        <v>87.35</v>
      </c>
      <c r="VH2191">
        <v>82.63</v>
      </c>
      <c r="VP2191">
        <v>77.680000000000007</v>
      </c>
      <c r="VQ2191">
        <v>76.2</v>
      </c>
      <c r="ZN2191">
        <v>85.45</v>
      </c>
      <c r="ZO2191">
        <v>77.48</v>
      </c>
      <c r="ZP2191">
        <v>72.98</v>
      </c>
      <c r="ABC2191">
        <v>98.88</v>
      </c>
      <c r="ABD2191">
        <v>123.88</v>
      </c>
      <c r="ABE2191">
        <v>114.35</v>
      </c>
      <c r="ABN2191">
        <v>110.38</v>
      </c>
      <c r="AGX2191">
        <v>6.83</v>
      </c>
      <c r="AGY2191">
        <v>10.3</v>
      </c>
    </row>
    <row r="2192" spans="2:883" x14ac:dyDescent="0.25">
      <c r="B2192" s="2">
        <v>39666</v>
      </c>
      <c r="FD2192">
        <v>26.9</v>
      </c>
      <c r="JM2192">
        <v>16.95</v>
      </c>
      <c r="JN2192">
        <v>14.38</v>
      </c>
      <c r="KV2192">
        <v>12</v>
      </c>
      <c r="KW2192">
        <v>8.48</v>
      </c>
      <c r="KX2192">
        <v>16.73</v>
      </c>
      <c r="LO2192">
        <v>11.63</v>
      </c>
      <c r="LP2192">
        <v>11.63</v>
      </c>
      <c r="LQ2192">
        <v>10.88</v>
      </c>
      <c r="LV2192">
        <v>21.1</v>
      </c>
      <c r="LW2192">
        <v>20.149999999999999</v>
      </c>
      <c r="LY2192">
        <v>19.7</v>
      </c>
      <c r="MA2192">
        <v>19.5</v>
      </c>
      <c r="MC2192">
        <v>18.899999999999999</v>
      </c>
      <c r="PY2192">
        <v>17</v>
      </c>
      <c r="PZ2192">
        <v>14.5</v>
      </c>
      <c r="TE2192">
        <v>12.5</v>
      </c>
      <c r="TF2192">
        <v>15</v>
      </c>
      <c r="TG2192">
        <v>17.25</v>
      </c>
      <c r="TX2192">
        <v>13.75</v>
      </c>
      <c r="TY2192">
        <v>13.75</v>
      </c>
      <c r="TZ2192">
        <v>15.13</v>
      </c>
      <c r="VF2192">
        <v>67.75</v>
      </c>
      <c r="VG2192">
        <v>85.23</v>
      </c>
      <c r="VH2192">
        <v>81.400000000000006</v>
      </c>
      <c r="VP2192">
        <v>75.849999999999994</v>
      </c>
      <c r="VQ2192">
        <v>74.75</v>
      </c>
      <c r="ZN2192">
        <v>85.13</v>
      </c>
      <c r="ZO2192">
        <v>76</v>
      </c>
      <c r="ZP2192">
        <v>71.430000000000007</v>
      </c>
      <c r="ABC2192">
        <v>97.63</v>
      </c>
      <c r="ABD2192">
        <v>119.5</v>
      </c>
      <c r="ABE2192">
        <v>113</v>
      </c>
      <c r="ABN2192">
        <v>108.13</v>
      </c>
      <c r="AGX2192">
        <v>6.88</v>
      </c>
      <c r="AGY2192">
        <v>10.050000000000001</v>
      </c>
    </row>
    <row r="2193" spans="2:884" x14ac:dyDescent="0.25">
      <c r="B2193" s="2">
        <v>39665</v>
      </c>
      <c r="FD2193">
        <v>25.85</v>
      </c>
      <c r="JM2193">
        <v>18.05</v>
      </c>
      <c r="JN2193">
        <v>15</v>
      </c>
      <c r="KV2193">
        <v>12.5</v>
      </c>
      <c r="KW2193">
        <v>9.3800000000000008</v>
      </c>
      <c r="KX2193">
        <v>17.75</v>
      </c>
      <c r="LO2193">
        <v>11.75</v>
      </c>
      <c r="LP2193">
        <v>11.75</v>
      </c>
      <c r="LQ2193">
        <v>11.53</v>
      </c>
      <c r="LV2193">
        <v>19.7</v>
      </c>
      <c r="LW2193">
        <v>19.399999999999999</v>
      </c>
      <c r="LY2193">
        <v>19.100000000000001</v>
      </c>
      <c r="MA2193">
        <v>19</v>
      </c>
      <c r="MC2193">
        <v>18.5</v>
      </c>
      <c r="PY2193">
        <v>18</v>
      </c>
      <c r="PZ2193">
        <v>14.5</v>
      </c>
      <c r="TE2193">
        <v>12.5</v>
      </c>
      <c r="TF2193">
        <v>15</v>
      </c>
      <c r="TG2193">
        <v>18.5</v>
      </c>
      <c r="TX2193">
        <v>13.75</v>
      </c>
      <c r="TY2193">
        <v>13.75</v>
      </c>
      <c r="TZ2193">
        <v>15.13</v>
      </c>
      <c r="VF2193">
        <v>68.58</v>
      </c>
      <c r="VG2193">
        <v>85</v>
      </c>
      <c r="VH2193">
        <v>80.45</v>
      </c>
      <c r="VP2193">
        <v>75.95</v>
      </c>
      <c r="VQ2193">
        <v>75.13</v>
      </c>
      <c r="ZN2193">
        <v>85.38</v>
      </c>
      <c r="ZO2193">
        <v>76.38</v>
      </c>
      <c r="ZP2193">
        <v>71.03</v>
      </c>
      <c r="ABC2193">
        <v>98</v>
      </c>
      <c r="ABD2193">
        <v>119.88</v>
      </c>
      <c r="ABE2193">
        <v>113.5</v>
      </c>
      <c r="ABN2193">
        <v>108.33</v>
      </c>
      <c r="AGX2193">
        <v>6.98</v>
      </c>
      <c r="AGY2193">
        <v>9.5</v>
      </c>
    </row>
    <row r="2194" spans="2:884" x14ac:dyDescent="0.25">
      <c r="B2194" s="2">
        <v>39664</v>
      </c>
      <c r="FD2194">
        <v>25.5</v>
      </c>
      <c r="JM2194">
        <v>17.38</v>
      </c>
      <c r="JN2194">
        <v>13.5</v>
      </c>
      <c r="KV2194">
        <v>14</v>
      </c>
      <c r="KW2194">
        <v>9.25</v>
      </c>
      <c r="KX2194">
        <v>18.2</v>
      </c>
      <c r="LO2194">
        <v>11.3</v>
      </c>
      <c r="LP2194">
        <v>11.55</v>
      </c>
      <c r="LQ2194">
        <v>11.63</v>
      </c>
      <c r="LV2194">
        <v>19.2</v>
      </c>
      <c r="LW2194">
        <v>18.850000000000001</v>
      </c>
      <c r="LY2194">
        <v>18.55</v>
      </c>
      <c r="MA2194">
        <v>18.45</v>
      </c>
      <c r="MC2194">
        <v>18</v>
      </c>
      <c r="PY2194">
        <v>17</v>
      </c>
      <c r="PZ2194">
        <v>14.88</v>
      </c>
      <c r="TE2194">
        <v>12</v>
      </c>
      <c r="TF2194">
        <v>15.13</v>
      </c>
      <c r="TG2194">
        <v>18.75</v>
      </c>
      <c r="TX2194">
        <v>13</v>
      </c>
      <c r="TY2194">
        <v>13</v>
      </c>
      <c r="TZ2194">
        <v>14.38</v>
      </c>
      <c r="VF2194">
        <v>70.63</v>
      </c>
      <c r="VG2194">
        <v>86.88</v>
      </c>
      <c r="VH2194">
        <v>82.13</v>
      </c>
      <c r="VP2194">
        <v>78.400000000000006</v>
      </c>
      <c r="VQ2194">
        <v>77.099999999999994</v>
      </c>
      <c r="ZN2194">
        <v>85.78</v>
      </c>
      <c r="ZO2194">
        <v>77.03</v>
      </c>
      <c r="ZP2194">
        <v>71</v>
      </c>
      <c r="ABC2194">
        <v>102</v>
      </c>
      <c r="ABD2194">
        <v>123</v>
      </c>
      <c r="ABE2194">
        <v>116.5</v>
      </c>
      <c r="ABN2194">
        <v>110.58</v>
      </c>
      <c r="AGX2194">
        <v>6.8</v>
      </c>
      <c r="AGY2194">
        <v>9.5</v>
      </c>
    </row>
    <row r="2195" spans="2:884" x14ac:dyDescent="0.25">
      <c r="B2195" s="2">
        <v>39661</v>
      </c>
      <c r="FD2195">
        <v>25.3</v>
      </c>
      <c r="JM2195">
        <v>16.5</v>
      </c>
      <c r="JN2195">
        <v>11.75</v>
      </c>
      <c r="KV2195">
        <v>13.5</v>
      </c>
      <c r="KW2195">
        <v>7.25</v>
      </c>
      <c r="KX2195">
        <v>16.5</v>
      </c>
      <c r="LO2195">
        <v>11.03</v>
      </c>
      <c r="LP2195">
        <v>10.98</v>
      </c>
      <c r="LQ2195">
        <v>10.8</v>
      </c>
      <c r="LV2195">
        <v>18.649999999999999</v>
      </c>
      <c r="LW2195">
        <v>18.2</v>
      </c>
      <c r="LY2195">
        <v>17.899999999999999</v>
      </c>
      <c r="MA2195">
        <v>17.75</v>
      </c>
      <c r="MC2195">
        <v>17.2</v>
      </c>
      <c r="PY2195">
        <v>16.5</v>
      </c>
      <c r="PZ2195">
        <v>14.5</v>
      </c>
      <c r="TE2195">
        <v>11.75</v>
      </c>
      <c r="TF2195">
        <v>14.53</v>
      </c>
      <c r="TG2195">
        <v>17</v>
      </c>
      <c r="TX2195">
        <v>13</v>
      </c>
      <c r="TY2195">
        <v>13</v>
      </c>
      <c r="TZ2195">
        <v>14.28</v>
      </c>
      <c r="VF2195">
        <v>70.75</v>
      </c>
      <c r="VG2195">
        <v>86.25</v>
      </c>
      <c r="VH2195">
        <v>82.4</v>
      </c>
      <c r="VP2195">
        <v>78.03</v>
      </c>
      <c r="VQ2195">
        <v>77.13</v>
      </c>
      <c r="ZN2195">
        <v>86</v>
      </c>
      <c r="ZO2195">
        <v>78.430000000000007</v>
      </c>
      <c r="ZP2195">
        <v>72.55</v>
      </c>
      <c r="ABC2195">
        <v>101</v>
      </c>
      <c r="ABD2195">
        <v>123</v>
      </c>
      <c r="ABE2195">
        <v>116.88</v>
      </c>
      <c r="ABN2195">
        <v>112</v>
      </c>
      <c r="AGX2195">
        <v>6.25</v>
      </c>
      <c r="AGY2195">
        <v>9.65</v>
      </c>
    </row>
    <row r="2196" spans="2:884" x14ac:dyDescent="0.25">
      <c r="B2196" s="2">
        <v>39660</v>
      </c>
      <c r="FD2196">
        <v>27.15</v>
      </c>
      <c r="FQ2196">
        <v>7.7</v>
      </c>
      <c r="JN2196">
        <v>10.8</v>
      </c>
      <c r="KV2196">
        <v>13</v>
      </c>
      <c r="KW2196">
        <v>6.5</v>
      </c>
      <c r="KX2196">
        <v>15.8</v>
      </c>
      <c r="LO2196">
        <v>10.63</v>
      </c>
      <c r="LP2196">
        <v>10.63</v>
      </c>
      <c r="LQ2196">
        <v>10.88</v>
      </c>
      <c r="LV2196">
        <v>19.8</v>
      </c>
      <c r="LW2196">
        <v>19.3</v>
      </c>
      <c r="LY2196">
        <v>19.05</v>
      </c>
      <c r="MA2196">
        <v>18.8</v>
      </c>
      <c r="MC2196">
        <v>18.2</v>
      </c>
      <c r="PZ2196">
        <v>14.38</v>
      </c>
      <c r="QA2196">
        <v>9.75</v>
      </c>
      <c r="TE2196">
        <v>11.5</v>
      </c>
      <c r="TF2196">
        <v>14.25</v>
      </c>
      <c r="TG2196">
        <v>16.5</v>
      </c>
      <c r="TX2196">
        <v>12.75</v>
      </c>
      <c r="TY2196">
        <v>12.75</v>
      </c>
      <c r="TZ2196">
        <v>14.03</v>
      </c>
      <c r="VF2196">
        <v>71.75</v>
      </c>
      <c r="VG2196">
        <v>86.75</v>
      </c>
      <c r="VH2196">
        <v>83.75</v>
      </c>
      <c r="VP2196">
        <v>79.400000000000006</v>
      </c>
      <c r="VQ2196">
        <v>78.5</v>
      </c>
      <c r="ZO2196">
        <v>80.25</v>
      </c>
      <c r="ZP2196">
        <v>73.75</v>
      </c>
      <c r="ZQ2196">
        <v>62.5</v>
      </c>
      <c r="ABC2196">
        <v>102</v>
      </c>
      <c r="ABD2196">
        <v>125.5</v>
      </c>
      <c r="ABE2196">
        <v>117.25</v>
      </c>
      <c r="ABN2196">
        <v>114.5</v>
      </c>
      <c r="AGY2196">
        <v>9.6</v>
      </c>
      <c r="AGZ2196">
        <v>10.08</v>
      </c>
    </row>
    <row r="2197" spans="2:884" x14ac:dyDescent="0.25">
      <c r="B2197" s="2">
        <v>39659</v>
      </c>
      <c r="FD2197">
        <v>27.26</v>
      </c>
      <c r="FQ2197">
        <v>8.5</v>
      </c>
      <c r="JN2197">
        <v>11.25</v>
      </c>
      <c r="KV2197">
        <v>13</v>
      </c>
      <c r="KW2197">
        <v>6.13</v>
      </c>
      <c r="KX2197">
        <v>15.48</v>
      </c>
      <c r="LO2197">
        <v>11.1</v>
      </c>
      <c r="LP2197">
        <v>11.1</v>
      </c>
      <c r="LQ2197">
        <v>11.13</v>
      </c>
      <c r="LV2197">
        <v>20.149999999999999</v>
      </c>
      <c r="LW2197">
        <v>19.55</v>
      </c>
      <c r="LY2197">
        <v>19.149999999999999</v>
      </c>
      <c r="MA2197">
        <v>18.899999999999999</v>
      </c>
      <c r="MC2197">
        <v>18.3</v>
      </c>
      <c r="PZ2197">
        <v>14.5</v>
      </c>
      <c r="QA2197">
        <v>9.5</v>
      </c>
      <c r="TE2197">
        <v>11.5</v>
      </c>
      <c r="TF2197">
        <v>14.25</v>
      </c>
      <c r="TG2197">
        <v>15.75</v>
      </c>
      <c r="TX2197">
        <v>12.75</v>
      </c>
      <c r="TY2197">
        <v>12.75</v>
      </c>
      <c r="TZ2197">
        <v>14.28</v>
      </c>
      <c r="VF2197">
        <v>69.75</v>
      </c>
      <c r="VG2197">
        <v>84.75</v>
      </c>
      <c r="VH2197">
        <v>81.25</v>
      </c>
      <c r="VP2197">
        <v>77</v>
      </c>
      <c r="VQ2197">
        <v>76.7</v>
      </c>
      <c r="ZO2197">
        <v>76.75</v>
      </c>
      <c r="ZP2197">
        <v>72.75</v>
      </c>
      <c r="ZQ2197">
        <v>61</v>
      </c>
      <c r="ABC2197">
        <v>100</v>
      </c>
      <c r="ABD2197">
        <v>123</v>
      </c>
      <c r="ABE2197">
        <v>114.5</v>
      </c>
      <c r="ABN2197">
        <v>111.5</v>
      </c>
      <c r="AGY2197">
        <v>9.35</v>
      </c>
      <c r="AGZ2197">
        <v>9.25</v>
      </c>
    </row>
    <row r="2198" spans="2:884" x14ac:dyDescent="0.25">
      <c r="B2198" s="2">
        <v>39658</v>
      </c>
      <c r="FD2198">
        <v>28.95</v>
      </c>
      <c r="FQ2198">
        <v>11.38</v>
      </c>
      <c r="JN2198">
        <v>12.75</v>
      </c>
      <c r="KV2198">
        <v>13</v>
      </c>
      <c r="KW2198">
        <v>6</v>
      </c>
      <c r="KX2198">
        <v>16.850000000000001</v>
      </c>
      <c r="LO2198">
        <v>10.98</v>
      </c>
      <c r="LP2198">
        <v>10.98</v>
      </c>
      <c r="LQ2198">
        <v>10.75</v>
      </c>
      <c r="LV2198">
        <v>21.35</v>
      </c>
      <c r="LW2198">
        <v>20.75</v>
      </c>
      <c r="LY2198">
        <v>20.3</v>
      </c>
      <c r="MA2198">
        <v>20</v>
      </c>
      <c r="MC2198">
        <v>19.399999999999999</v>
      </c>
      <c r="PZ2198">
        <v>15</v>
      </c>
      <c r="QA2198">
        <v>10</v>
      </c>
      <c r="TE2198">
        <v>11.5</v>
      </c>
      <c r="TF2198">
        <v>14.25</v>
      </c>
      <c r="TG2198">
        <v>16.13</v>
      </c>
      <c r="TX2198">
        <v>12.75</v>
      </c>
      <c r="TY2198">
        <v>12.75</v>
      </c>
      <c r="TZ2198">
        <v>14.28</v>
      </c>
      <c r="VF2198">
        <v>70.2</v>
      </c>
      <c r="VG2198">
        <v>86.6</v>
      </c>
      <c r="VH2198">
        <v>82.5</v>
      </c>
      <c r="VP2198">
        <v>78.2</v>
      </c>
      <c r="VQ2198">
        <v>77.95</v>
      </c>
      <c r="ZO2198">
        <v>79.3</v>
      </c>
      <c r="ZP2198">
        <v>75.45</v>
      </c>
      <c r="ZQ2198">
        <v>63.75</v>
      </c>
      <c r="ABC2198">
        <v>102.4</v>
      </c>
      <c r="ABD2198">
        <v>125</v>
      </c>
      <c r="ABE2198">
        <v>116.25</v>
      </c>
      <c r="ABN2198">
        <v>113.5</v>
      </c>
      <c r="AGY2198">
        <v>9.3000000000000007</v>
      </c>
      <c r="AGZ2198">
        <v>9.4499999999999993</v>
      </c>
    </row>
    <row r="2199" spans="2:884" x14ac:dyDescent="0.25">
      <c r="B2199" s="2">
        <v>39657</v>
      </c>
      <c r="FD2199">
        <v>29</v>
      </c>
      <c r="FQ2199">
        <v>9.8800000000000008</v>
      </c>
      <c r="JN2199">
        <v>10.88</v>
      </c>
      <c r="KV2199">
        <v>12</v>
      </c>
      <c r="KW2199">
        <v>5.25</v>
      </c>
      <c r="KX2199">
        <v>15.55</v>
      </c>
      <c r="LO2199">
        <v>11.15</v>
      </c>
      <c r="LP2199">
        <v>10.98</v>
      </c>
      <c r="LQ2199">
        <v>10.8</v>
      </c>
      <c r="LV2199">
        <v>21.7</v>
      </c>
      <c r="LW2199">
        <v>20.95</v>
      </c>
      <c r="LY2199">
        <v>20.55</v>
      </c>
      <c r="MA2199">
        <v>20.3</v>
      </c>
      <c r="MC2199">
        <v>19.649999999999999</v>
      </c>
      <c r="PZ2199">
        <v>15</v>
      </c>
      <c r="QA2199">
        <v>9.75</v>
      </c>
      <c r="TE2199">
        <v>11.5</v>
      </c>
      <c r="TF2199">
        <v>14.25</v>
      </c>
      <c r="TG2199">
        <v>16</v>
      </c>
      <c r="TX2199">
        <v>12.75</v>
      </c>
      <c r="TY2199">
        <v>12.75</v>
      </c>
      <c r="TZ2199">
        <v>14.28</v>
      </c>
      <c r="VF2199">
        <v>70.38</v>
      </c>
      <c r="VG2199">
        <v>86.25</v>
      </c>
      <c r="VH2199">
        <v>82.88</v>
      </c>
      <c r="VP2199">
        <v>78.25</v>
      </c>
      <c r="VQ2199">
        <v>78</v>
      </c>
      <c r="ZO2199">
        <v>79.53</v>
      </c>
      <c r="ZP2199">
        <v>76.63</v>
      </c>
      <c r="ZQ2199">
        <v>64.33</v>
      </c>
      <c r="ABC2199">
        <v>101.88</v>
      </c>
      <c r="ABD2199">
        <v>124.5</v>
      </c>
      <c r="ABE2199">
        <v>117</v>
      </c>
      <c r="ABN2199">
        <v>113</v>
      </c>
      <c r="AGY2199">
        <v>9.0500000000000007</v>
      </c>
      <c r="AGZ2199">
        <v>9.48</v>
      </c>
    </row>
    <row r="2200" spans="2:884" x14ac:dyDescent="0.25">
      <c r="B2200" s="2">
        <v>39654</v>
      </c>
      <c r="FD2200">
        <v>29.8</v>
      </c>
      <c r="FQ2200">
        <v>9.6999999999999993</v>
      </c>
      <c r="JN2200">
        <v>11.25</v>
      </c>
      <c r="KV2200">
        <v>12</v>
      </c>
      <c r="KW2200">
        <v>4.95</v>
      </c>
      <c r="KX2200">
        <v>15.2</v>
      </c>
      <c r="LO2200">
        <v>10.7</v>
      </c>
      <c r="LP2200">
        <v>10.7</v>
      </c>
      <c r="LQ2200">
        <v>10.199999999999999</v>
      </c>
      <c r="LV2200">
        <v>22.4</v>
      </c>
      <c r="LW2200">
        <v>21.65</v>
      </c>
      <c r="LY2200">
        <v>21.2</v>
      </c>
      <c r="MA2200">
        <v>21</v>
      </c>
      <c r="MC2200">
        <v>20.350000000000001</v>
      </c>
      <c r="PZ2200">
        <v>15</v>
      </c>
      <c r="QA2200">
        <v>11.25</v>
      </c>
      <c r="TE2200">
        <v>12</v>
      </c>
      <c r="TF2200">
        <v>14.25</v>
      </c>
      <c r="TG2200">
        <v>15.98</v>
      </c>
      <c r="TX2200">
        <v>12.75</v>
      </c>
      <c r="TY2200">
        <v>12.75</v>
      </c>
      <c r="TZ2200">
        <v>14.28</v>
      </c>
      <c r="VF2200">
        <v>72.13</v>
      </c>
      <c r="VG2200">
        <v>89</v>
      </c>
      <c r="VH2200">
        <v>84.88</v>
      </c>
      <c r="VP2200">
        <v>80.5</v>
      </c>
      <c r="VQ2200">
        <v>80</v>
      </c>
      <c r="ZO2200">
        <v>81.05</v>
      </c>
      <c r="ZP2200">
        <v>77.900000000000006</v>
      </c>
      <c r="ZQ2200">
        <v>66.430000000000007</v>
      </c>
      <c r="ABC2200">
        <v>104.5</v>
      </c>
      <c r="ABD2200">
        <v>129.75</v>
      </c>
      <c r="ABE2200">
        <v>118.5</v>
      </c>
      <c r="ABN2200">
        <v>119.88</v>
      </c>
      <c r="AGY2200">
        <v>8.8000000000000007</v>
      </c>
      <c r="AGZ2200">
        <v>9.1</v>
      </c>
    </row>
    <row r="2201" spans="2:884" x14ac:dyDescent="0.25">
      <c r="B2201" s="2">
        <v>39653</v>
      </c>
      <c r="FD2201">
        <v>29.8</v>
      </c>
      <c r="FQ2201">
        <v>9.5</v>
      </c>
      <c r="JN2201">
        <v>11.63</v>
      </c>
      <c r="KV2201">
        <v>12</v>
      </c>
      <c r="KW2201">
        <v>5.25</v>
      </c>
      <c r="KX2201">
        <v>14.2</v>
      </c>
      <c r="LO2201">
        <v>10.45</v>
      </c>
      <c r="LP2201">
        <v>10.45</v>
      </c>
      <c r="LQ2201">
        <v>10.050000000000001</v>
      </c>
      <c r="LV2201">
        <v>22.5</v>
      </c>
      <c r="LW2201">
        <v>21.7</v>
      </c>
      <c r="LY2201">
        <v>21.2</v>
      </c>
      <c r="MA2201">
        <v>20.95</v>
      </c>
      <c r="MC2201">
        <v>20.3</v>
      </c>
      <c r="PZ2201">
        <v>15</v>
      </c>
      <c r="QA2201">
        <v>11.25</v>
      </c>
      <c r="TE2201">
        <v>13</v>
      </c>
      <c r="TF2201">
        <v>14.25</v>
      </c>
      <c r="TG2201">
        <v>15.5</v>
      </c>
      <c r="TX2201">
        <v>12.75</v>
      </c>
      <c r="TY2201">
        <v>12.75</v>
      </c>
      <c r="TZ2201">
        <v>14.28</v>
      </c>
      <c r="VF2201">
        <v>70.75</v>
      </c>
      <c r="VG2201">
        <v>87.3</v>
      </c>
      <c r="VH2201">
        <v>84.28</v>
      </c>
      <c r="VP2201">
        <v>79.150000000000006</v>
      </c>
      <c r="VQ2201">
        <v>78</v>
      </c>
      <c r="ZO2201">
        <v>81.25</v>
      </c>
      <c r="ZP2201">
        <v>78.45</v>
      </c>
      <c r="ZQ2201">
        <v>66.7</v>
      </c>
      <c r="ABC2201">
        <v>102</v>
      </c>
      <c r="ABD2201">
        <v>126.5</v>
      </c>
      <c r="ABE2201">
        <v>118</v>
      </c>
      <c r="ABN2201">
        <v>115.38</v>
      </c>
      <c r="AGY2201">
        <v>8.83</v>
      </c>
      <c r="AGZ2201">
        <v>9.1</v>
      </c>
    </row>
    <row r="2202" spans="2:884" x14ac:dyDescent="0.25">
      <c r="B2202" s="2">
        <v>39652</v>
      </c>
      <c r="FD2202">
        <v>29.2</v>
      </c>
      <c r="FQ2202">
        <v>10.050000000000001</v>
      </c>
      <c r="JN2202">
        <v>13.05</v>
      </c>
      <c r="KV2202">
        <v>12</v>
      </c>
      <c r="KW2202">
        <v>4.5</v>
      </c>
      <c r="KX2202">
        <v>12.33</v>
      </c>
      <c r="LO2202">
        <v>9.98</v>
      </c>
      <c r="LP2202">
        <v>9.98</v>
      </c>
      <c r="LQ2202">
        <v>9.73</v>
      </c>
      <c r="LV2202">
        <v>22.35</v>
      </c>
      <c r="LW2202">
        <v>21.6</v>
      </c>
      <c r="LY2202">
        <v>21.2</v>
      </c>
      <c r="MA2202">
        <v>20.9</v>
      </c>
      <c r="MC2202">
        <v>20.2</v>
      </c>
      <c r="PZ2202">
        <v>15</v>
      </c>
      <c r="QA2202">
        <v>11.25</v>
      </c>
      <c r="TE2202">
        <v>13</v>
      </c>
      <c r="TF2202">
        <v>14</v>
      </c>
      <c r="TG2202">
        <v>16</v>
      </c>
      <c r="TX2202">
        <v>12.75</v>
      </c>
      <c r="TY2202">
        <v>12.75</v>
      </c>
      <c r="TZ2202">
        <v>14</v>
      </c>
      <c r="VF2202">
        <v>69.5</v>
      </c>
      <c r="VG2202">
        <v>85.03</v>
      </c>
      <c r="VH2202">
        <v>82.4</v>
      </c>
      <c r="VP2202">
        <v>76.48</v>
      </c>
      <c r="VQ2202">
        <v>75.58</v>
      </c>
      <c r="ZO2202">
        <v>80.5</v>
      </c>
      <c r="ZP2202">
        <v>78.25</v>
      </c>
      <c r="ZQ2202">
        <v>69</v>
      </c>
      <c r="ABC2202">
        <v>97</v>
      </c>
      <c r="ABD2202">
        <v>120</v>
      </c>
      <c r="ABE2202">
        <v>114.5</v>
      </c>
      <c r="ABN2202">
        <v>111.85</v>
      </c>
      <c r="AGY2202">
        <v>8.9499999999999993</v>
      </c>
      <c r="AGZ2202">
        <v>9.1</v>
      </c>
    </row>
    <row r="2203" spans="2:884" x14ac:dyDescent="0.25">
      <c r="B2203" s="2">
        <v>39651</v>
      </c>
      <c r="FD2203">
        <v>29.15</v>
      </c>
      <c r="FQ2203">
        <v>11.13</v>
      </c>
      <c r="JN2203">
        <v>13.23</v>
      </c>
      <c r="KV2203">
        <v>13</v>
      </c>
      <c r="KW2203">
        <v>5</v>
      </c>
      <c r="KX2203">
        <v>13.3</v>
      </c>
      <c r="LO2203">
        <v>10.23</v>
      </c>
      <c r="LP2203">
        <v>11</v>
      </c>
      <c r="LQ2203">
        <v>10.5</v>
      </c>
      <c r="LV2203">
        <v>23.3</v>
      </c>
      <c r="LW2203">
        <v>22.5</v>
      </c>
      <c r="LY2203">
        <v>22</v>
      </c>
      <c r="MA2203">
        <v>21.75</v>
      </c>
      <c r="MC2203">
        <v>21.05</v>
      </c>
      <c r="PZ2203">
        <v>17</v>
      </c>
      <c r="QA2203">
        <v>14</v>
      </c>
      <c r="TE2203">
        <v>13.5</v>
      </c>
      <c r="TF2203">
        <v>14.25</v>
      </c>
      <c r="TG2203">
        <v>15.5</v>
      </c>
      <c r="TX2203">
        <v>12.75</v>
      </c>
      <c r="TY2203">
        <v>12.75</v>
      </c>
      <c r="TZ2203">
        <v>14.5</v>
      </c>
      <c r="VF2203">
        <v>71.25</v>
      </c>
      <c r="VG2203">
        <v>88.1</v>
      </c>
      <c r="VH2203">
        <v>84.35</v>
      </c>
      <c r="VP2203">
        <v>79</v>
      </c>
      <c r="VQ2203">
        <v>77.98</v>
      </c>
      <c r="ZO2203">
        <v>82</v>
      </c>
      <c r="ZP2203">
        <v>79.28</v>
      </c>
      <c r="ZQ2203">
        <v>69.400000000000006</v>
      </c>
      <c r="ABC2203">
        <v>101</v>
      </c>
      <c r="ABD2203">
        <v>124.08</v>
      </c>
      <c r="ABE2203">
        <v>118.5</v>
      </c>
      <c r="ABN2203">
        <v>114.33</v>
      </c>
      <c r="AGY2203">
        <v>9.35</v>
      </c>
      <c r="AGZ2203">
        <v>9.15</v>
      </c>
    </row>
    <row r="2204" spans="2:884" x14ac:dyDescent="0.25">
      <c r="B2204" s="2">
        <v>39650</v>
      </c>
      <c r="FD2204">
        <v>28.85</v>
      </c>
      <c r="FQ2204">
        <v>12.68</v>
      </c>
      <c r="JN2204">
        <v>12.93</v>
      </c>
      <c r="KV2204">
        <v>14.5</v>
      </c>
      <c r="KW2204">
        <v>5.85</v>
      </c>
      <c r="KX2204">
        <v>15</v>
      </c>
      <c r="LO2204">
        <v>10.75</v>
      </c>
      <c r="LP2204">
        <v>10.75</v>
      </c>
      <c r="LQ2204">
        <v>10.75</v>
      </c>
      <c r="LV2204">
        <v>23.45</v>
      </c>
      <c r="LW2204">
        <v>22.6</v>
      </c>
      <c r="LY2204">
        <v>22.05</v>
      </c>
      <c r="MA2204">
        <v>21.8</v>
      </c>
      <c r="MC2204">
        <v>21.25</v>
      </c>
      <c r="PZ2204">
        <v>17.25</v>
      </c>
      <c r="QA2204">
        <v>16</v>
      </c>
      <c r="TE2204">
        <v>13.5</v>
      </c>
      <c r="TF2204">
        <v>14.25</v>
      </c>
      <c r="TG2204">
        <v>16.75</v>
      </c>
      <c r="TX2204">
        <v>12.75</v>
      </c>
      <c r="TY2204">
        <v>12.75</v>
      </c>
      <c r="TZ2204">
        <v>14.25</v>
      </c>
      <c r="VF2204">
        <v>70.88</v>
      </c>
      <c r="VG2204">
        <v>89.45</v>
      </c>
      <c r="VH2204">
        <v>85.7</v>
      </c>
      <c r="VP2204">
        <v>78.63</v>
      </c>
      <c r="VQ2204">
        <v>77.98</v>
      </c>
      <c r="ZO2204">
        <v>83.5</v>
      </c>
      <c r="ZP2204">
        <v>81.95</v>
      </c>
      <c r="ZQ2204">
        <v>72.48</v>
      </c>
      <c r="ABC2204">
        <v>101</v>
      </c>
      <c r="ABD2204">
        <v>126.5</v>
      </c>
      <c r="ABE2204">
        <v>119.38</v>
      </c>
      <c r="ABN2204">
        <v>115.38</v>
      </c>
      <c r="AGY2204">
        <v>10.050000000000001</v>
      </c>
      <c r="AGZ2204">
        <v>10.3</v>
      </c>
    </row>
    <row r="2205" spans="2:884" x14ac:dyDescent="0.25">
      <c r="B2205" s="2">
        <v>39647</v>
      </c>
      <c r="FD2205">
        <v>28.85</v>
      </c>
      <c r="FQ2205">
        <v>16.45</v>
      </c>
      <c r="JN2205">
        <v>16.7</v>
      </c>
      <c r="KV2205">
        <v>15.88</v>
      </c>
      <c r="KW2205">
        <v>8.5</v>
      </c>
      <c r="KX2205">
        <v>17.18</v>
      </c>
      <c r="LO2205">
        <v>11.5</v>
      </c>
      <c r="LP2205">
        <v>11.5</v>
      </c>
      <c r="LQ2205">
        <v>11.65</v>
      </c>
      <c r="LV2205">
        <v>23.4</v>
      </c>
      <c r="LW2205">
        <v>22.45</v>
      </c>
      <c r="LY2205">
        <v>22</v>
      </c>
      <c r="MA2205">
        <v>21.7</v>
      </c>
      <c r="MC2205">
        <v>21.1</v>
      </c>
      <c r="PZ2205">
        <v>17.25</v>
      </c>
      <c r="QA2205">
        <v>16</v>
      </c>
      <c r="TE2205">
        <v>13.75</v>
      </c>
      <c r="TF2205">
        <v>15.88</v>
      </c>
      <c r="TG2205">
        <v>18.38</v>
      </c>
      <c r="TX2205">
        <v>12.75</v>
      </c>
      <c r="TY2205">
        <v>12.75</v>
      </c>
      <c r="TZ2205">
        <v>15</v>
      </c>
      <c r="VF2205">
        <v>73.13</v>
      </c>
      <c r="VG2205">
        <v>89.5</v>
      </c>
      <c r="VH2205">
        <v>86.38</v>
      </c>
      <c r="VP2205">
        <v>80.5</v>
      </c>
      <c r="VQ2205">
        <v>80.05</v>
      </c>
      <c r="ZO2205">
        <v>83.78</v>
      </c>
      <c r="ZP2205">
        <v>81.900000000000006</v>
      </c>
      <c r="ZQ2205">
        <v>72.7</v>
      </c>
      <c r="ABC2205">
        <v>105</v>
      </c>
      <c r="ABD2205">
        <v>124.75</v>
      </c>
      <c r="ABE2205">
        <v>119.75</v>
      </c>
      <c r="ABN2205">
        <v>116</v>
      </c>
      <c r="AGY2205">
        <v>11.25</v>
      </c>
      <c r="AGZ2205">
        <v>11.6</v>
      </c>
    </row>
    <row r="2206" spans="2:884" x14ac:dyDescent="0.25">
      <c r="B2206" s="2">
        <v>39646</v>
      </c>
      <c r="FD2206">
        <v>29.85</v>
      </c>
      <c r="FQ2206">
        <v>17.5</v>
      </c>
      <c r="JN2206">
        <v>17.5</v>
      </c>
      <c r="KV2206">
        <v>15.88</v>
      </c>
      <c r="KW2206">
        <v>8.5</v>
      </c>
      <c r="KX2206">
        <v>17</v>
      </c>
      <c r="LO2206">
        <v>11.5</v>
      </c>
      <c r="LP2206">
        <v>11.5</v>
      </c>
      <c r="LQ2206">
        <v>12.5</v>
      </c>
      <c r="LV2206">
        <v>23.6</v>
      </c>
      <c r="LW2206">
        <v>22.9</v>
      </c>
      <c r="LY2206">
        <v>22.2</v>
      </c>
      <c r="MA2206">
        <v>21.95</v>
      </c>
      <c r="MC2206">
        <v>21.3</v>
      </c>
      <c r="PZ2206">
        <v>17.3</v>
      </c>
      <c r="QA2206">
        <v>16</v>
      </c>
      <c r="TE2206">
        <v>14.18</v>
      </c>
      <c r="TF2206">
        <v>15.83</v>
      </c>
      <c r="TG2206">
        <v>18.350000000000001</v>
      </c>
      <c r="TX2206">
        <v>12.8</v>
      </c>
      <c r="TY2206">
        <v>12.8</v>
      </c>
      <c r="TZ2206">
        <v>15.53</v>
      </c>
      <c r="VF2206">
        <v>74.13</v>
      </c>
      <c r="VG2206">
        <v>91.25</v>
      </c>
      <c r="VH2206">
        <v>87.38</v>
      </c>
      <c r="VP2206">
        <v>82.1</v>
      </c>
      <c r="VQ2206">
        <v>81.63</v>
      </c>
      <c r="ZO2206">
        <v>83.75</v>
      </c>
      <c r="ZP2206">
        <v>82.5</v>
      </c>
      <c r="ZQ2206">
        <v>73.75</v>
      </c>
      <c r="ABC2206">
        <v>105.75</v>
      </c>
      <c r="ABD2206">
        <v>126.75</v>
      </c>
      <c r="ABE2206">
        <v>123</v>
      </c>
      <c r="ABN2206">
        <v>118.85</v>
      </c>
      <c r="AGY2206">
        <v>10.9</v>
      </c>
      <c r="AGZ2206">
        <v>10.95</v>
      </c>
    </row>
    <row r="2207" spans="2:884" x14ac:dyDescent="0.25">
      <c r="B2207" s="2">
        <v>39645</v>
      </c>
      <c r="FD2207">
        <v>29.85</v>
      </c>
      <c r="FQ2207">
        <v>17.88</v>
      </c>
      <c r="JN2207">
        <v>18.350000000000001</v>
      </c>
      <c r="KV2207">
        <v>15.88</v>
      </c>
      <c r="KW2207">
        <v>9</v>
      </c>
      <c r="KX2207">
        <v>17.25</v>
      </c>
      <c r="LO2207">
        <v>12</v>
      </c>
      <c r="LP2207">
        <v>11.25</v>
      </c>
      <c r="LQ2207">
        <v>12.5</v>
      </c>
      <c r="LV2207">
        <v>23.9</v>
      </c>
      <c r="LW2207">
        <v>23</v>
      </c>
      <c r="LY2207">
        <v>22.5</v>
      </c>
      <c r="MA2207">
        <v>22.05</v>
      </c>
      <c r="MC2207">
        <v>21.4</v>
      </c>
      <c r="PZ2207">
        <v>17.55</v>
      </c>
      <c r="QA2207">
        <v>16.600000000000001</v>
      </c>
      <c r="TE2207">
        <v>14.83</v>
      </c>
      <c r="TF2207">
        <v>15.88</v>
      </c>
      <c r="TG2207">
        <v>19.5</v>
      </c>
      <c r="TX2207">
        <v>12.5</v>
      </c>
      <c r="TY2207">
        <v>12.9</v>
      </c>
      <c r="TZ2207">
        <v>15.78</v>
      </c>
      <c r="VF2207">
        <v>75.2</v>
      </c>
      <c r="VG2207">
        <v>92.75</v>
      </c>
      <c r="VH2207">
        <v>88.25</v>
      </c>
      <c r="VP2207">
        <v>83.43</v>
      </c>
      <c r="VQ2207">
        <v>83.18</v>
      </c>
      <c r="ZO2207">
        <v>84.38</v>
      </c>
      <c r="ZP2207">
        <v>81.25</v>
      </c>
      <c r="ZQ2207">
        <v>72.599999999999994</v>
      </c>
      <c r="ABC2207">
        <v>106.5</v>
      </c>
      <c r="ABD2207">
        <v>129.5</v>
      </c>
      <c r="ABE2207">
        <v>123.63</v>
      </c>
      <c r="ABN2207">
        <v>119.48</v>
      </c>
      <c r="AGY2207">
        <v>10.8</v>
      </c>
      <c r="AGZ2207">
        <v>10.8</v>
      </c>
    </row>
    <row r="2208" spans="2:884" x14ac:dyDescent="0.25">
      <c r="B2208" s="2">
        <v>39644</v>
      </c>
      <c r="FD2208">
        <v>32.1</v>
      </c>
      <c r="FQ2208">
        <v>19.7</v>
      </c>
      <c r="JN2208">
        <v>19.7</v>
      </c>
      <c r="KV2208">
        <v>16.25</v>
      </c>
      <c r="KW2208">
        <v>9.48</v>
      </c>
      <c r="KX2208">
        <v>19.78</v>
      </c>
      <c r="LO2208">
        <v>13</v>
      </c>
      <c r="LP2208">
        <v>13</v>
      </c>
      <c r="LQ2208">
        <v>13.25</v>
      </c>
      <c r="LV2208">
        <v>25.2</v>
      </c>
      <c r="LW2208">
        <v>24.25</v>
      </c>
      <c r="LY2208">
        <v>23.5</v>
      </c>
      <c r="MA2208">
        <v>23.1</v>
      </c>
      <c r="MC2208">
        <v>22.5</v>
      </c>
      <c r="PZ2208">
        <v>17.75</v>
      </c>
      <c r="QA2208">
        <v>17</v>
      </c>
      <c r="TE2208">
        <v>14.88</v>
      </c>
      <c r="TF2208">
        <v>16.38</v>
      </c>
      <c r="TG2208">
        <v>21.1</v>
      </c>
      <c r="TX2208">
        <v>13.25</v>
      </c>
      <c r="TY2208">
        <v>13.25</v>
      </c>
      <c r="TZ2208">
        <v>16.13</v>
      </c>
      <c r="VF2208">
        <v>78.150000000000006</v>
      </c>
      <c r="VG2208">
        <v>94.55</v>
      </c>
      <c r="VH2208">
        <v>90.25</v>
      </c>
      <c r="VP2208">
        <v>86.18</v>
      </c>
      <c r="VQ2208">
        <v>85.38</v>
      </c>
      <c r="ZO2208">
        <v>84.5</v>
      </c>
      <c r="ZP2208">
        <v>80.63</v>
      </c>
      <c r="ZQ2208">
        <v>72.23</v>
      </c>
      <c r="ABC2208">
        <v>110</v>
      </c>
      <c r="ABD2208">
        <v>132.75</v>
      </c>
      <c r="ABE2208">
        <v>124.88</v>
      </c>
      <c r="ABN2208">
        <v>122.38</v>
      </c>
      <c r="AGY2208">
        <v>10.7</v>
      </c>
      <c r="AGZ2208">
        <v>10.7</v>
      </c>
    </row>
    <row r="2209" spans="2:885" x14ac:dyDescent="0.25">
      <c r="B2209" s="2">
        <v>39643</v>
      </c>
      <c r="FD2209">
        <v>32.200000000000003</v>
      </c>
      <c r="FQ2209">
        <v>20.13</v>
      </c>
      <c r="JN2209">
        <v>20.100000000000001</v>
      </c>
      <c r="KV2209">
        <v>16.13</v>
      </c>
      <c r="KW2209">
        <v>9.4</v>
      </c>
      <c r="KX2209">
        <v>19.78</v>
      </c>
      <c r="LO2209">
        <v>13</v>
      </c>
      <c r="LP2209">
        <v>13</v>
      </c>
      <c r="LQ2209">
        <v>13.25</v>
      </c>
      <c r="LV2209">
        <v>25.1</v>
      </c>
      <c r="LW2209">
        <v>24.15</v>
      </c>
      <c r="LY2209">
        <v>23.4</v>
      </c>
      <c r="MA2209">
        <v>23.15</v>
      </c>
      <c r="MC2209">
        <v>22.4</v>
      </c>
      <c r="PZ2209">
        <v>17.75</v>
      </c>
      <c r="QA2209">
        <v>17</v>
      </c>
      <c r="TE2209">
        <v>14.88</v>
      </c>
      <c r="TF2209">
        <v>16.38</v>
      </c>
      <c r="TG2209">
        <v>20.6</v>
      </c>
      <c r="TX2209">
        <v>13.25</v>
      </c>
      <c r="TY2209">
        <v>13.25</v>
      </c>
      <c r="TZ2209">
        <v>16.13</v>
      </c>
      <c r="VF2209">
        <v>79.38</v>
      </c>
      <c r="VG2209">
        <v>95.88</v>
      </c>
      <c r="VH2209">
        <v>90.63</v>
      </c>
      <c r="VP2209">
        <v>86.5</v>
      </c>
      <c r="VQ2209">
        <v>86.35</v>
      </c>
      <c r="ZO2209">
        <v>85.5</v>
      </c>
      <c r="ZP2209">
        <v>81.63</v>
      </c>
      <c r="ZQ2209">
        <v>74.25</v>
      </c>
      <c r="ABC2209">
        <v>109.38</v>
      </c>
      <c r="ABD2209">
        <v>130.75</v>
      </c>
      <c r="ABE2209">
        <v>125.75</v>
      </c>
      <c r="ABN2209">
        <v>122.55</v>
      </c>
      <c r="AGY2209">
        <v>10.5</v>
      </c>
      <c r="AGZ2209">
        <v>10.7</v>
      </c>
    </row>
    <row r="2210" spans="2:885" x14ac:dyDescent="0.25">
      <c r="B2210" s="2">
        <v>39640</v>
      </c>
      <c r="FD2210">
        <v>32.5</v>
      </c>
      <c r="FQ2210">
        <v>19</v>
      </c>
      <c r="JN2210">
        <v>21</v>
      </c>
      <c r="KV2210">
        <v>15.63</v>
      </c>
      <c r="KW2210">
        <v>9.2799999999999994</v>
      </c>
      <c r="KX2210">
        <v>20</v>
      </c>
      <c r="LO2210">
        <v>13</v>
      </c>
      <c r="LP2210">
        <v>13</v>
      </c>
      <c r="LQ2210">
        <v>13.25</v>
      </c>
      <c r="LV2210">
        <v>26.65</v>
      </c>
      <c r="LW2210">
        <v>24.55</v>
      </c>
      <c r="LY2210">
        <v>23.7</v>
      </c>
      <c r="MA2210">
        <v>23.3</v>
      </c>
      <c r="MC2210">
        <v>22.65</v>
      </c>
      <c r="PZ2210">
        <v>17.75</v>
      </c>
      <c r="QA2210">
        <v>17</v>
      </c>
      <c r="TE2210">
        <v>14.88</v>
      </c>
      <c r="TF2210">
        <v>16.38</v>
      </c>
      <c r="TG2210">
        <v>20.6</v>
      </c>
      <c r="TX2210">
        <v>13.25</v>
      </c>
      <c r="TY2210">
        <v>13.25</v>
      </c>
      <c r="TZ2210">
        <v>16.13</v>
      </c>
      <c r="VF2210">
        <v>79.25</v>
      </c>
      <c r="VG2210">
        <v>95.78</v>
      </c>
      <c r="VH2210">
        <v>92.48</v>
      </c>
      <c r="VP2210">
        <v>87.75</v>
      </c>
      <c r="VQ2210">
        <v>86.75</v>
      </c>
      <c r="ZO2210">
        <v>88.25</v>
      </c>
      <c r="ZP2210">
        <v>84.13</v>
      </c>
      <c r="ZQ2210">
        <v>76</v>
      </c>
      <c r="ABC2210">
        <v>109.5</v>
      </c>
      <c r="ABD2210">
        <v>132</v>
      </c>
      <c r="ABE2210">
        <v>128.5</v>
      </c>
      <c r="ABN2210">
        <v>125</v>
      </c>
      <c r="AGY2210">
        <v>10.25</v>
      </c>
      <c r="AGZ2210">
        <v>10.25</v>
      </c>
    </row>
    <row r="2211" spans="2:885" x14ac:dyDescent="0.25">
      <c r="B2211" s="2">
        <v>39639</v>
      </c>
      <c r="FD2211">
        <v>31.6</v>
      </c>
      <c r="FQ2211">
        <v>16.75</v>
      </c>
      <c r="JN2211">
        <v>18.5</v>
      </c>
      <c r="KV2211">
        <v>14.5</v>
      </c>
      <c r="KW2211">
        <v>9.25</v>
      </c>
      <c r="KX2211">
        <v>19.649999999999999</v>
      </c>
      <c r="LO2211">
        <v>12.75</v>
      </c>
      <c r="LP2211">
        <v>12.75</v>
      </c>
      <c r="LQ2211">
        <v>13.25</v>
      </c>
      <c r="LV2211">
        <v>25</v>
      </c>
      <c r="LW2211">
        <v>24.05</v>
      </c>
      <c r="LY2211">
        <v>23.15</v>
      </c>
      <c r="MA2211">
        <v>22.75</v>
      </c>
      <c r="MC2211">
        <v>22.1</v>
      </c>
      <c r="PZ2211">
        <v>17.25</v>
      </c>
      <c r="QA2211">
        <v>15</v>
      </c>
      <c r="TE2211">
        <v>14.88</v>
      </c>
      <c r="TF2211">
        <v>16.38</v>
      </c>
      <c r="TG2211">
        <v>20.149999999999999</v>
      </c>
      <c r="TX2211">
        <v>13.25</v>
      </c>
      <c r="TY2211">
        <v>13.25</v>
      </c>
      <c r="TZ2211">
        <v>15.75</v>
      </c>
      <c r="VF2211">
        <v>74.88</v>
      </c>
      <c r="VG2211">
        <v>93.15</v>
      </c>
      <c r="VH2211">
        <v>88.35</v>
      </c>
      <c r="VP2211">
        <v>84</v>
      </c>
      <c r="VQ2211">
        <v>83.08</v>
      </c>
      <c r="ZO2211">
        <v>84.68</v>
      </c>
      <c r="ZP2211">
        <v>82.63</v>
      </c>
      <c r="ZQ2211">
        <v>74.5</v>
      </c>
      <c r="ABC2211">
        <v>108.5</v>
      </c>
      <c r="ABD2211">
        <v>130.38</v>
      </c>
      <c r="ABE2211">
        <v>124.2</v>
      </c>
      <c r="ABN2211">
        <v>119.55</v>
      </c>
      <c r="AGY2211">
        <v>10.4</v>
      </c>
      <c r="AGZ2211">
        <v>10.4</v>
      </c>
    </row>
    <row r="2212" spans="2:885" x14ac:dyDescent="0.25">
      <c r="B2212" s="2">
        <v>39638</v>
      </c>
      <c r="FD2212">
        <v>30.6</v>
      </c>
      <c r="FQ2212">
        <v>14.5</v>
      </c>
      <c r="JN2212">
        <v>16.38</v>
      </c>
      <c r="KV2212">
        <v>13</v>
      </c>
      <c r="KW2212">
        <v>8.5</v>
      </c>
      <c r="KX2212">
        <v>18.5</v>
      </c>
      <c r="LO2212">
        <v>12.75</v>
      </c>
      <c r="LP2212">
        <v>12.75</v>
      </c>
      <c r="LQ2212">
        <v>12.75</v>
      </c>
      <c r="LV2212">
        <v>24.85</v>
      </c>
      <c r="LW2212">
        <v>23.9</v>
      </c>
      <c r="LY2212">
        <v>22.95</v>
      </c>
      <c r="MA2212">
        <v>22.45</v>
      </c>
      <c r="MC2212">
        <v>21.85</v>
      </c>
      <c r="PZ2212">
        <v>16.5</v>
      </c>
      <c r="QA2212">
        <v>14.5</v>
      </c>
      <c r="TE2212">
        <v>14.88</v>
      </c>
      <c r="TF2212">
        <v>15.38</v>
      </c>
      <c r="TG2212">
        <v>19.350000000000001</v>
      </c>
      <c r="TX2212">
        <v>12.75</v>
      </c>
      <c r="TY2212">
        <v>12.75</v>
      </c>
      <c r="TZ2212">
        <v>15.48</v>
      </c>
      <c r="VF2212">
        <v>77.05</v>
      </c>
      <c r="VG2212">
        <v>94.4</v>
      </c>
      <c r="VH2212">
        <v>89.13</v>
      </c>
      <c r="VP2212">
        <v>84.25</v>
      </c>
      <c r="VQ2212">
        <v>84</v>
      </c>
      <c r="ZO2212">
        <v>85.18</v>
      </c>
      <c r="ZP2212">
        <v>82.35</v>
      </c>
      <c r="ZQ2212">
        <v>73.28</v>
      </c>
      <c r="ABC2212">
        <v>107</v>
      </c>
      <c r="ABD2212">
        <v>134.15</v>
      </c>
      <c r="ABE2212">
        <v>124.13</v>
      </c>
      <c r="ABN2212">
        <v>122</v>
      </c>
      <c r="AGY2212">
        <v>9.9</v>
      </c>
      <c r="AGZ2212">
        <v>9.9</v>
      </c>
    </row>
    <row r="2213" spans="2:885" x14ac:dyDescent="0.25">
      <c r="B2213" s="2">
        <v>39637</v>
      </c>
      <c r="FD2213">
        <v>30.8</v>
      </c>
      <c r="FQ2213">
        <v>17.05</v>
      </c>
      <c r="JN2213">
        <v>18.25</v>
      </c>
      <c r="KV2213">
        <v>13.03</v>
      </c>
      <c r="KW2213">
        <v>8.4499999999999993</v>
      </c>
      <c r="KX2213">
        <v>19.5</v>
      </c>
      <c r="LO2213">
        <v>13</v>
      </c>
      <c r="LP2213">
        <v>13</v>
      </c>
      <c r="LQ2213">
        <v>12.95</v>
      </c>
      <c r="LV2213">
        <v>25</v>
      </c>
      <c r="LW2213">
        <v>24</v>
      </c>
      <c r="LY2213">
        <v>23.2</v>
      </c>
      <c r="MA2213">
        <v>22.75</v>
      </c>
      <c r="MC2213">
        <v>22</v>
      </c>
      <c r="PZ2213">
        <v>18.149999999999999</v>
      </c>
      <c r="QA2213">
        <v>15.4</v>
      </c>
      <c r="TE2213">
        <v>15.15</v>
      </c>
      <c r="TF2213">
        <v>15</v>
      </c>
      <c r="TG2213">
        <v>20.13</v>
      </c>
      <c r="TX2213">
        <v>13.3</v>
      </c>
      <c r="TY2213">
        <v>13.3</v>
      </c>
      <c r="TZ2213">
        <v>14.8</v>
      </c>
      <c r="VF2213">
        <v>78.25</v>
      </c>
      <c r="VG2213">
        <v>95.48</v>
      </c>
      <c r="VH2213">
        <v>90.63</v>
      </c>
      <c r="VP2213">
        <v>86.23</v>
      </c>
      <c r="VQ2213">
        <v>85.98</v>
      </c>
      <c r="ZO2213">
        <v>87.25</v>
      </c>
      <c r="ZP2213">
        <v>83.25</v>
      </c>
      <c r="ZQ2213">
        <v>74.75</v>
      </c>
      <c r="ABC2213">
        <v>108</v>
      </c>
      <c r="ABD2213">
        <v>137</v>
      </c>
      <c r="ABE2213">
        <v>127.5</v>
      </c>
      <c r="ABN2213">
        <v>123.5</v>
      </c>
      <c r="AGY2213">
        <v>9.9</v>
      </c>
      <c r="AGZ2213">
        <v>9.9</v>
      </c>
    </row>
    <row r="2214" spans="2:885" x14ac:dyDescent="0.25">
      <c r="B2214" s="2">
        <v>39636</v>
      </c>
      <c r="FD2214">
        <v>32.4</v>
      </c>
      <c r="FQ2214">
        <v>13.75</v>
      </c>
      <c r="JN2214">
        <v>14.75</v>
      </c>
      <c r="KV2214">
        <v>11.75</v>
      </c>
      <c r="KW2214">
        <v>7</v>
      </c>
      <c r="KX2214">
        <v>17.079999999999998</v>
      </c>
      <c r="LO2214">
        <v>11.95</v>
      </c>
      <c r="LP2214">
        <v>11.95</v>
      </c>
      <c r="LQ2214">
        <v>12.2</v>
      </c>
      <c r="LV2214">
        <v>26</v>
      </c>
      <c r="LW2214">
        <v>25</v>
      </c>
      <c r="LY2214">
        <v>24.2</v>
      </c>
      <c r="MA2214">
        <v>23.65</v>
      </c>
      <c r="MC2214">
        <v>22.65</v>
      </c>
      <c r="PZ2214">
        <v>16</v>
      </c>
      <c r="QA2214">
        <v>14.25</v>
      </c>
      <c r="TE2214">
        <v>13.6</v>
      </c>
      <c r="TF2214">
        <v>13.15</v>
      </c>
      <c r="TG2214">
        <v>17</v>
      </c>
      <c r="TX2214">
        <v>11.75</v>
      </c>
      <c r="TY2214">
        <v>11.75</v>
      </c>
      <c r="TZ2214">
        <v>13.25</v>
      </c>
      <c r="VF2214">
        <v>79.7</v>
      </c>
      <c r="VG2214">
        <v>98.23</v>
      </c>
      <c r="VH2214">
        <v>93.63</v>
      </c>
      <c r="VP2214">
        <v>87.88</v>
      </c>
      <c r="VQ2214">
        <v>87.35</v>
      </c>
      <c r="ZO2214">
        <v>87.5</v>
      </c>
      <c r="ZP2214">
        <v>84.88</v>
      </c>
      <c r="ZQ2214">
        <v>76.5</v>
      </c>
      <c r="ABC2214">
        <v>111.38</v>
      </c>
      <c r="ABD2214">
        <v>141.5</v>
      </c>
      <c r="ABE2214">
        <v>133</v>
      </c>
      <c r="ABN2214">
        <v>127.13</v>
      </c>
      <c r="AGY2214">
        <v>10</v>
      </c>
      <c r="AGZ2214">
        <v>9.9</v>
      </c>
    </row>
    <row r="2215" spans="2:885" x14ac:dyDescent="0.25">
      <c r="B2215" s="2">
        <v>39633</v>
      </c>
      <c r="FD2215">
        <v>32.5</v>
      </c>
      <c r="FQ2215">
        <v>15</v>
      </c>
      <c r="JN2215">
        <v>16</v>
      </c>
      <c r="KV2215">
        <v>12</v>
      </c>
      <c r="KW2215">
        <v>6.75</v>
      </c>
      <c r="KX2215">
        <v>15.1</v>
      </c>
      <c r="LO2215">
        <v>11.65</v>
      </c>
      <c r="LP2215">
        <v>11.65</v>
      </c>
      <c r="LQ2215">
        <v>11.75</v>
      </c>
      <c r="LV2215">
        <v>24.95</v>
      </c>
      <c r="LW2215">
        <v>24</v>
      </c>
      <c r="LY2215">
        <v>23.15</v>
      </c>
      <c r="MA2215">
        <v>22.5</v>
      </c>
      <c r="MC2215">
        <v>21.5</v>
      </c>
      <c r="PZ2215">
        <v>16</v>
      </c>
      <c r="QA2215">
        <v>14.25</v>
      </c>
      <c r="TE2215">
        <v>13.5</v>
      </c>
      <c r="TF2215">
        <v>13.05</v>
      </c>
      <c r="TG2215">
        <v>16.25</v>
      </c>
      <c r="TX2215">
        <v>11.75</v>
      </c>
      <c r="TY2215">
        <v>12.1</v>
      </c>
      <c r="TZ2215">
        <v>13.25</v>
      </c>
      <c r="VF2215">
        <v>79.3</v>
      </c>
      <c r="VG2215">
        <v>97.28</v>
      </c>
      <c r="VH2215">
        <v>93.75</v>
      </c>
      <c r="VP2215">
        <v>87.1</v>
      </c>
      <c r="VQ2215">
        <v>86.7</v>
      </c>
      <c r="ZO2215">
        <v>90</v>
      </c>
      <c r="ZP2215">
        <v>86.75</v>
      </c>
      <c r="ZQ2215">
        <v>79.05</v>
      </c>
      <c r="ABC2215">
        <v>113.25</v>
      </c>
      <c r="ABD2215">
        <v>139.88</v>
      </c>
      <c r="ABE2215">
        <v>132.88</v>
      </c>
      <c r="ABN2215">
        <v>126.5</v>
      </c>
      <c r="AGY2215">
        <v>10</v>
      </c>
      <c r="AGZ2215">
        <v>10</v>
      </c>
    </row>
    <row r="2216" spans="2:885" x14ac:dyDescent="0.25">
      <c r="B2216" s="2">
        <v>39632</v>
      </c>
      <c r="FD2216">
        <v>32.5</v>
      </c>
      <c r="FQ2216">
        <v>15</v>
      </c>
      <c r="JN2216">
        <v>16</v>
      </c>
      <c r="KV2216">
        <v>12.75</v>
      </c>
      <c r="KW2216">
        <v>6.5</v>
      </c>
      <c r="KX2216">
        <v>17.149999999999999</v>
      </c>
      <c r="LO2216">
        <v>11.5</v>
      </c>
      <c r="LP2216">
        <v>11.5</v>
      </c>
      <c r="LQ2216">
        <v>12.25</v>
      </c>
      <c r="LV2216">
        <v>25.15</v>
      </c>
      <c r="LW2216">
        <v>24.2</v>
      </c>
      <c r="LY2216">
        <v>23.35</v>
      </c>
      <c r="MA2216">
        <v>22.7</v>
      </c>
      <c r="MC2216">
        <v>21.7</v>
      </c>
      <c r="PZ2216">
        <v>16</v>
      </c>
      <c r="QA2216">
        <v>13.25</v>
      </c>
      <c r="TE2216">
        <v>13.5</v>
      </c>
      <c r="TF2216">
        <v>13.05</v>
      </c>
      <c r="TG2216">
        <v>15.88</v>
      </c>
      <c r="TX2216">
        <v>11.5</v>
      </c>
      <c r="TY2216">
        <v>11.5</v>
      </c>
      <c r="TZ2216">
        <v>13.25</v>
      </c>
      <c r="VF2216">
        <v>79.3</v>
      </c>
      <c r="VG2216">
        <v>97.5</v>
      </c>
      <c r="VH2216">
        <v>93.5</v>
      </c>
      <c r="VP2216">
        <v>87.58</v>
      </c>
      <c r="VQ2216">
        <v>86.58</v>
      </c>
      <c r="ZO2216">
        <v>89.5</v>
      </c>
      <c r="ZP2216">
        <v>86.25</v>
      </c>
      <c r="ZQ2216">
        <v>78.25</v>
      </c>
      <c r="ABC2216">
        <v>113.25</v>
      </c>
      <c r="ABD2216">
        <v>141</v>
      </c>
      <c r="ABE2216">
        <v>133.25</v>
      </c>
      <c r="ABN2216">
        <v>125.7</v>
      </c>
      <c r="AGY2216">
        <v>9.9</v>
      </c>
      <c r="AGZ2216">
        <v>10</v>
      </c>
    </row>
    <row r="2217" spans="2:885" x14ac:dyDescent="0.25">
      <c r="B2217" s="2">
        <v>39631</v>
      </c>
      <c r="FD2217">
        <v>31.9</v>
      </c>
      <c r="FQ2217">
        <v>16</v>
      </c>
      <c r="JN2217">
        <v>15.95</v>
      </c>
      <c r="KV2217">
        <v>12.5</v>
      </c>
      <c r="KW2217">
        <v>5.5</v>
      </c>
      <c r="KX2217">
        <v>18</v>
      </c>
      <c r="LO2217">
        <v>11.5</v>
      </c>
      <c r="LP2217">
        <v>11.33</v>
      </c>
      <c r="LQ2217">
        <v>11.25</v>
      </c>
      <c r="LV2217">
        <v>24.35</v>
      </c>
      <c r="LW2217">
        <v>23.6</v>
      </c>
      <c r="LY2217">
        <v>22.9</v>
      </c>
      <c r="MA2217">
        <v>22.35</v>
      </c>
      <c r="MC2217">
        <v>21.5</v>
      </c>
      <c r="PZ2217">
        <v>16.75</v>
      </c>
      <c r="QA2217">
        <v>14.25</v>
      </c>
      <c r="TE2217">
        <v>14.38</v>
      </c>
      <c r="TF2217">
        <v>12.5</v>
      </c>
      <c r="TG2217">
        <v>16.55</v>
      </c>
      <c r="TX2217">
        <v>11.25</v>
      </c>
      <c r="TY2217">
        <v>11.25</v>
      </c>
      <c r="TZ2217">
        <v>13</v>
      </c>
      <c r="VF2217">
        <v>79.5</v>
      </c>
      <c r="VG2217">
        <v>97.5</v>
      </c>
      <c r="VH2217">
        <v>93.5</v>
      </c>
      <c r="VP2217">
        <v>84.75</v>
      </c>
      <c r="VQ2217">
        <v>84</v>
      </c>
      <c r="ZO2217">
        <v>90</v>
      </c>
      <c r="ZP2217">
        <v>84.5</v>
      </c>
      <c r="ZQ2217">
        <v>75.5</v>
      </c>
      <c r="ABC2217">
        <v>112.5</v>
      </c>
      <c r="ABD2217">
        <v>135.5</v>
      </c>
      <c r="ABE2217">
        <v>129</v>
      </c>
      <c r="ABN2217">
        <v>123.6</v>
      </c>
      <c r="AGY2217">
        <v>10.199999999999999</v>
      </c>
      <c r="AGZ2217">
        <v>10</v>
      </c>
    </row>
    <row r="2218" spans="2:885" x14ac:dyDescent="0.25">
      <c r="B2218" s="2">
        <v>39630</v>
      </c>
      <c r="FD2218">
        <v>34.1</v>
      </c>
      <c r="FQ2218">
        <v>19.25</v>
      </c>
      <c r="JN2218">
        <v>19.63</v>
      </c>
      <c r="KV2218">
        <v>11.75</v>
      </c>
      <c r="KW2218">
        <v>4.5</v>
      </c>
      <c r="KX2218">
        <v>13.5</v>
      </c>
      <c r="LO2218">
        <v>10.5</v>
      </c>
      <c r="LP2218">
        <v>10.5</v>
      </c>
      <c r="LQ2218">
        <v>10.75</v>
      </c>
      <c r="LV2218">
        <v>24.3</v>
      </c>
      <c r="LW2218">
        <v>23.5</v>
      </c>
      <c r="LY2218">
        <v>22.9</v>
      </c>
      <c r="MA2218">
        <v>22.35</v>
      </c>
      <c r="MC2218">
        <v>21.75</v>
      </c>
      <c r="PZ2218">
        <v>19.5</v>
      </c>
      <c r="QA2218">
        <v>18</v>
      </c>
      <c r="TE2218">
        <v>13.75</v>
      </c>
      <c r="TF2218">
        <v>11.25</v>
      </c>
      <c r="TG2218">
        <v>14.15</v>
      </c>
      <c r="TX2218">
        <v>10.7</v>
      </c>
      <c r="TY2218">
        <v>10.7</v>
      </c>
      <c r="TZ2218">
        <v>12.75</v>
      </c>
      <c r="VF2218">
        <v>81.2</v>
      </c>
      <c r="VG2218">
        <v>100.63</v>
      </c>
      <c r="VH2218">
        <v>97.38</v>
      </c>
      <c r="VP2218">
        <v>90</v>
      </c>
      <c r="VQ2218">
        <v>88.9</v>
      </c>
      <c r="ZO2218">
        <v>94</v>
      </c>
      <c r="ZP2218">
        <v>89.2</v>
      </c>
      <c r="ZQ2218">
        <v>78.25</v>
      </c>
      <c r="ABC2218">
        <v>114.48</v>
      </c>
      <c r="ABD2218">
        <v>142.5</v>
      </c>
      <c r="ABE2218">
        <v>137.47999999999999</v>
      </c>
      <c r="ABN2218">
        <v>127.48</v>
      </c>
      <c r="AGY2218">
        <v>9.85</v>
      </c>
      <c r="AGZ2218">
        <v>10.18</v>
      </c>
    </row>
    <row r="2219" spans="2:885" x14ac:dyDescent="0.25">
      <c r="B2219" s="2">
        <v>39629</v>
      </c>
      <c r="FD2219">
        <v>33.4</v>
      </c>
      <c r="FQ2219">
        <v>23.75</v>
      </c>
      <c r="HE2219">
        <v>39.979999999999997</v>
      </c>
      <c r="JN2219">
        <v>23.95</v>
      </c>
      <c r="KW2219">
        <v>4.25</v>
      </c>
      <c r="KX2219">
        <v>10.25</v>
      </c>
      <c r="KY2219">
        <v>28.25</v>
      </c>
      <c r="LO2219">
        <v>10.130000000000001</v>
      </c>
      <c r="LP2219">
        <v>10</v>
      </c>
      <c r="LQ2219">
        <v>10.73</v>
      </c>
      <c r="LV2219">
        <v>22.9</v>
      </c>
      <c r="LW2219">
        <v>22.2</v>
      </c>
      <c r="LY2219">
        <v>21.7</v>
      </c>
      <c r="MA2219">
        <v>21.4</v>
      </c>
      <c r="MC2219">
        <v>20.9</v>
      </c>
      <c r="PZ2219">
        <v>21.5</v>
      </c>
      <c r="QA2219">
        <v>22.5</v>
      </c>
      <c r="QB2219">
        <v>39.9</v>
      </c>
      <c r="TF2219">
        <v>10.98</v>
      </c>
      <c r="TG2219">
        <v>13.63</v>
      </c>
      <c r="TH2219">
        <v>27.91</v>
      </c>
      <c r="TX2219">
        <v>9.75</v>
      </c>
      <c r="TY2219">
        <v>9.8000000000000007</v>
      </c>
      <c r="TZ2219">
        <v>12.5</v>
      </c>
      <c r="VG2219">
        <v>99.53</v>
      </c>
      <c r="VH2219">
        <v>96.4</v>
      </c>
      <c r="VI2219">
        <v>89.38</v>
      </c>
      <c r="VP2219">
        <v>88.65</v>
      </c>
      <c r="VQ2219">
        <v>87.75</v>
      </c>
      <c r="ZP2219">
        <v>89.38</v>
      </c>
      <c r="ZQ2219">
        <v>79.650000000000006</v>
      </c>
      <c r="ZR2219">
        <v>86</v>
      </c>
      <c r="ABD2219">
        <v>139.63</v>
      </c>
      <c r="ABE2219">
        <v>135.5</v>
      </c>
      <c r="ABF2219">
        <v>127</v>
      </c>
      <c r="ABN2219">
        <v>125.38</v>
      </c>
      <c r="AGY2219">
        <v>8.25</v>
      </c>
      <c r="AGZ2219">
        <v>9.85</v>
      </c>
      <c r="AHA2219">
        <v>11.5</v>
      </c>
    </row>
    <row r="2220" spans="2:885" x14ac:dyDescent="0.25">
      <c r="B2220" s="2">
        <v>39626</v>
      </c>
      <c r="FD2220">
        <v>32.85</v>
      </c>
      <c r="FQ2220">
        <v>24.4</v>
      </c>
      <c r="HE2220">
        <v>41.5</v>
      </c>
      <c r="JN2220">
        <v>25.25</v>
      </c>
      <c r="KW2220">
        <v>4.3499999999999996</v>
      </c>
      <c r="KX2220">
        <v>10</v>
      </c>
      <c r="KY2220">
        <v>30.3</v>
      </c>
      <c r="LO2220">
        <v>10.5</v>
      </c>
      <c r="LP2220">
        <v>10.25</v>
      </c>
      <c r="LQ2220">
        <v>10.5</v>
      </c>
      <c r="LV2220">
        <v>22.45</v>
      </c>
      <c r="LW2220">
        <v>21.8</v>
      </c>
      <c r="LY2220">
        <v>21.3</v>
      </c>
      <c r="MA2220">
        <v>21</v>
      </c>
      <c r="MC2220">
        <v>20.6</v>
      </c>
      <c r="PZ2220">
        <v>21.75</v>
      </c>
      <c r="QA2220">
        <v>23</v>
      </c>
      <c r="QB2220">
        <v>40.1</v>
      </c>
      <c r="TF2220">
        <v>11</v>
      </c>
      <c r="TG2220">
        <v>13.73</v>
      </c>
      <c r="TH2220">
        <v>28.3</v>
      </c>
      <c r="TX2220">
        <v>10.25</v>
      </c>
      <c r="TY2220">
        <v>10.25</v>
      </c>
      <c r="TZ2220">
        <v>12.15</v>
      </c>
      <c r="VG2220">
        <v>97.25</v>
      </c>
      <c r="VH2220">
        <v>95.25</v>
      </c>
      <c r="VI2220">
        <v>87.8</v>
      </c>
      <c r="VP2220">
        <v>86.1</v>
      </c>
      <c r="VQ2220">
        <v>85.1</v>
      </c>
      <c r="ZP2220">
        <v>90</v>
      </c>
      <c r="ZQ2220">
        <v>82</v>
      </c>
      <c r="ZR2220">
        <v>92</v>
      </c>
      <c r="ABD2220">
        <v>137.5</v>
      </c>
      <c r="ABE2220">
        <v>134</v>
      </c>
      <c r="ABF2220">
        <v>128</v>
      </c>
      <c r="ABN2220">
        <v>122</v>
      </c>
      <c r="AGY2220">
        <v>8.25</v>
      </c>
      <c r="AGZ2220">
        <v>9.85</v>
      </c>
      <c r="AHA2220">
        <v>12.2</v>
      </c>
    </row>
    <row r="2221" spans="2:885" x14ac:dyDescent="0.25">
      <c r="B2221" s="2">
        <v>39625</v>
      </c>
      <c r="FD2221">
        <v>32.049999999999997</v>
      </c>
      <c r="FQ2221">
        <v>25.13</v>
      </c>
      <c r="HE2221">
        <v>42.13</v>
      </c>
      <c r="KW2221">
        <v>4.25</v>
      </c>
      <c r="KX2221">
        <v>10</v>
      </c>
      <c r="KY2221">
        <v>31.83</v>
      </c>
      <c r="LO2221">
        <v>10.130000000000001</v>
      </c>
      <c r="LP2221">
        <v>10.029999999999999</v>
      </c>
      <c r="LQ2221">
        <v>10.5</v>
      </c>
      <c r="LV2221">
        <v>21.8</v>
      </c>
      <c r="LW2221">
        <v>21.15</v>
      </c>
      <c r="LY2221">
        <v>20.8</v>
      </c>
      <c r="MA2221">
        <v>20.65</v>
      </c>
      <c r="MC2221">
        <v>20.350000000000001</v>
      </c>
      <c r="QA2221">
        <v>22.13</v>
      </c>
      <c r="QB2221">
        <v>38.130000000000003</v>
      </c>
      <c r="TF2221">
        <v>11</v>
      </c>
      <c r="TG2221">
        <v>13.5</v>
      </c>
      <c r="TH2221">
        <v>27.63</v>
      </c>
      <c r="TX2221">
        <v>10.28</v>
      </c>
      <c r="TY2221">
        <v>10.28</v>
      </c>
      <c r="TZ2221">
        <v>12.13</v>
      </c>
      <c r="VG2221">
        <v>94.3</v>
      </c>
      <c r="VH2221">
        <v>92.6</v>
      </c>
      <c r="VI2221">
        <v>85</v>
      </c>
      <c r="VP2221">
        <v>83.8</v>
      </c>
      <c r="VQ2221">
        <v>82.8</v>
      </c>
      <c r="ZP2221">
        <v>87</v>
      </c>
      <c r="ZQ2221">
        <v>77.25</v>
      </c>
      <c r="ZR2221">
        <v>88.75</v>
      </c>
      <c r="ABD2221">
        <v>134.5</v>
      </c>
      <c r="ABE2221">
        <v>130.5</v>
      </c>
      <c r="ABF2221">
        <v>125</v>
      </c>
      <c r="ABN2221">
        <v>117.5</v>
      </c>
      <c r="AGZ2221">
        <v>9.85</v>
      </c>
      <c r="AHA2221">
        <v>12.2</v>
      </c>
    </row>
    <row r="2222" spans="2:885" x14ac:dyDescent="0.25">
      <c r="B2222" s="2">
        <v>39624</v>
      </c>
      <c r="FD2222">
        <v>32</v>
      </c>
      <c r="FQ2222">
        <v>23.5</v>
      </c>
      <c r="HE2222">
        <v>41.35</v>
      </c>
      <c r="KW2222">
        <v>4.5</v>
      </c>
      <c r="KX2222">
        <v>9.5</v>
      </c>
      <c r="KY2222">
        <v>31.5</v>
      </c>
      <c r="LO2222">
        <v>10.1</v>
      </c>
      <c r="LP2222">
        <v>10.08</v>
      </c>
      <c r="LQ2222">
        <v>9.8000000000000007</v>
      </c>
      <c r="LV2222">
        <v>21.6</v>
      </c>
      <c r="LW2222">
        <v>21.15</v>
      </c>
      <c r="LY2222">
        <v>20.85</v>
      </c>
      <c r="MA2222">
        <v>20.65</v>
      </c>
      <c r="MC2222">
        <v>20.45</v>
      </c>
      <c r="QA2222">
        <v>21</v>
      </c>
      <c r="QB2222">
        <v>37</v>
      </c>
      <c r="TF2222">
        <v>10</v>
      </c>
      <c r="TG2222">
        <v>12</v>
      </c>
      <c r="TH2222">
        <v>26.3</v>
      </c>
      <c r="TX2222">
        <v>10.25</v>
      </c>
      <c r="TY2222">
        <v>10.25</v>
      </c>
      <c r="TZ2222">
        <v>11.63</v>
      </c>
      <c r="VG2222">
        <v>94</v>
      </c>
      <c r="VH2222">
        <v>92.25</v>
      </c>
      <c r="VI2222">
        <v>85</v>
      </c>
      <c r="VP2222">
        <v>82.68</v>
      </c>
      <c r="VQ2222">
        <v>82.2</v>
      </c>
      <c r="ZP2222">
        <v>87</v>
      </c>
      <c r="ZQ2222">
        <v>78</v>
      </c>
      <c r="ZR2222">
        <v>87</v>
      </c>
      <c r="ABD2222">
        <v>132.5</v>
      </c>
      <c r="ABE2222">
        <v>129.5</v>
      </c>
      <c r="ABF2222">
        <v>122</v>
      </c>
      <c r="ABN2222">
        <v>116.5</v>
      </c>
      <c r="AGZ2222">
        <v>9.85</v>
      </c>
      <c r="AHA2222">
        <v>12.2</v>
      </c>
    </row>
    <row r="2223" spans="2:885" x14ac:dyDescent="0.25">
      <c r="B2223" s="2">
        <v>39623</v>
      </c>
      <c r="FD2223">
        <v>31.7</v>
      </c>
      <c r="FQ2223">
        <v>22.3</v>
      </c>
      <c r="HE2223">
        <v>38.130000000000003</v>
      </c>
      <c r="KW2223">
        <v>4.4000000000000004</v>
      </c>
      <c r="KX2223">
        <v>8.43</v>
      </c>
      <c r="KY2223">
        <v>27.63</v>
      </c>
      <c r="LO2223">
        <v>8.9</v>
      </c>
      <c r="LP2223">
        <v>8.9</v>
      </c>
      <c r="LQ2223">
        <v>9.1</v>
      </c>
      <c r="LV2223">
        <v>21.45</v>
      </c>
      <c r="LW2223">
        <v>21</v>
      </c>
      <c r="LY2223">
        <v>20.8</v>
      </c>
      <c r="MA2223">
        <v>20.7</v>
      </c>
      <c r="MC2223">
        <v>20.45</v>
      </c>
      <c r="QA2223">
        <v>21</v>
      </c>
      <c r="QB2223">
        <v>37</v>
      </c>
      <c r="TF2223">
        <v>9.8800000000000008</v>
      </c>
      <c r="TG2223">
        <v>11.5</v>
      </c>
      <c r="TH2223">
        <v>25.38</v>
      </c>
      <c r="TX2223">
        <v>10</v>
      </c>
      <c r="TY2223">
        <v>10</v>
      </c>
      <c r="TZ2223">
        <v>11.63</v>
      </c>
      <c r="VG2223">
        <v>92.93</v>
      </c>
      <c r="VH2223">
        <v>90.5</v>
      </c>
      <c r="VI2223">
        <v>81.63</v>
      </c>
      <c r="VP2223">
        <v>82.15</v>
      </c>
      <c r="VQ2223">
        <v>81.650000000000006</v>
      </c>
      <c r="ZP2223">
        <v>86</v>
      </c>
      <c r="ZQ2223">
        <v>75.5</v>
      </c>
      <c r="ZR2223">
        <v>83.5</v>
      </c>
      <c r="ABD2223">
        <v>130.80000000000001</v>
      </c>
      <c r="ABE2223">
        <v>127.5</v>
      </c>
      <c r="ABF2223">
        <v>116.43</v>
      </c>
      <c r="ABN2223">
        <v>115.75</v>
      </c>
      <c r="AGZ2223">
        <v>9.7799999999999994</v>
      </c>
      <c r="AHA2223">
        <v>12.1</v>
      </c>
    </row>
    <row r="2224" spans="2:885" x14ac:dyDescent="0.25">
      <c r="B2224" s="2">
        <v>39622</v>
      </c>
      <c r="FD2224">
        <v>31.25</v>
      </c>
      <c r="FQ2224">
        <v>20.75</v>
      </c>
      <c r="HE2224">
        <v>36</v>
      </c>
      <c r="KW2224">
        <v>4.63</v>
      </c>
      <c r="KX2224">
        <v>8.3800000000000008</v>
      </c>
      <c r="KY2224">
        <v>25.75</v>
      </c>
      <c r="LO2224">
        <v>8.8000000000000007</v>
      </c>
      <c r="LP2224">
        <v>8.8000000000000007</v>
      </c>
      <c r="LQ2224">
        <v>8.9499999999999993</v>
      </c>
      <c r="LV2224">
        <v>20.9</v>
      </c>
      <c r="LW2224">
        <v>20.65</v>
      </c>
      <c r="LY2224">
        <v>20.45</v>
      </c>
      <c r="MA2224">
        <v>20.399999999999999</v>
      </c>
      <c r="MC2224">
        <v>20.3</v>
      </c>
      <c r="QA2224">
        <v>20</v>
      </c>
      <c r="QB2224">
        <v>34.130000000000003</v>
      </c>
      <c r="TF2224">
        <v>9.75</v>
      </c>
      <c r="TG2224">
        <v>11.08</v>
      </c>
      <c r="TH2224">
        <v>24.13</v>
      </c>
      <c r="TX2224">
        <v>10.38</v>
      </c>
      <c r="TY2224">
        <v>10.38</v>
      </c>
      <c r="TZ2224">
        <v>11.5</v>
      </c>
      <c r="VG2224">
        <v>91.95</v>
      </c>
      <c r="VH2224">
        <v>89.5</v>
      </c>
      <c r="VI2224">
        <v>80.930000000000007</v>
      </c>
      <c r="VP2224">
        <v>80.8</v>
      </c>
      <c r="VQ2224">
        <v>80.38</v>
      </c>
      <c r="ZP2224">
        <v>85.88</v>
      </c>
      <c r="ZQ2224">
        <v>74.75</v>
      </c>
      <c r="ZR2224">
        <v>82.63</v>
      </c>
      <c r="ABD2224">
        <v>129.5</v>
      </c>
      <c r="ABE2224">
        <v>126.13</v>
      </c>
      <c r="ABF2224">
        <v>116.13</v>
      </c>
      <c r="ABN2224">
        <v>114.5</v>
      </c>
      <c r="AGZ2224">
        <v>8.8000000000000007</v>
      </c>
      <c r="AHA2224">
        <v>10.58</v>
      </c>
    </row>
    <row r="2225" spans="2:886" x14ac:dyDescent="0.25">
      <c r="B2225" s="2">
        <v>39619</v>
      </c>
      <c r="FD2225">
        <v>30.7</v>
      </c>
      <c r="FQ2225">
        <v>19</v>
      </c>
      <c r="HE2225">
        <v>30.25</v>
      </c>
      <c r="KW2225">
        <v>4.78</v>
      </c>
      <c r="KX2225">
        <v>8.33</v>
      </c>
      <c r="KY2225">
        <v>23.38</v>
      </c>
      <c r="LO2225">
        <v>8.8800000000000008</v>
      </c>
      <c r="LP2225">
        <v>8.8800000000000008</v>
      </c>
      <c r="LQ2225">
        <v>8.4</v>
      </c>
      <c r="LV2225">
        <v>20.100000000000001</v>
      </c>
      <c r="LW2225">
        <v>19.850000000000001</v>
      </c>
      <c r="LY2225">
        <v>19.8</v>
      </c>
      <c r="MA2225">
        <v>19.899999999999999</v>
      </c>
      <c r="MC2225">
        <v>20.100000000000001</v>
      </c>
      <c r="QA2225">
        <v>17.5</v>
      </c>
      <c r="QB2225">
        <v>29.25</v>
      </c>
      <c r="TF2225">
        <v>7.88</v>
      </c>
      <c r="TG2225">
        <v>9.1999999999999993</v>
      </c>
      <c r="TH2225">
        <v>21.98</v>
      </c>
      <c r="TX2225">
        <v>10.25</v>
      </c>
      <c r="TY2225">
        <v>10</v>
      </c>
      <c r="TZ2225">
        <v>11</v>
      </c>
      <c r="VG2225">
        <v>90</v>
      </c>
      <c r="VH2225">
        <v>87.7</v>
      </c>
      <c r="VI2225">
        <v>78.5</v>
      </c>
      <c r="VP2225">
        <v>79.75</v>
      </c>
      <c r="VQ2225">
        <v>79.2</v>
      </c>
      <c r="ZP2225">
        <v>83.75</v>
      </c>
      <c r="ZQ2225">
        <v>72.8</v>
      </c>
      <c r="ZR2225">
        <v>78.5</v>
      </c>
      <c r="ABD2225">
        <v>127.5</v>
      </c>
      <c r="ABE2225">
        <v>122</v>
      </c>
      <c r="ABF2225">
        <v>112</v>
      </c>
      <c r="ABN2225">
        <v>113.25</v>
      </c>
      <c r="AGZ2225">
        <v>8.8000000000000007</v>
      </c>
      <c r="AHA2225">
        <v>9.9</v>
      </c>
    </row>
    <row r="2226" spans="2:886" x14ac:dyDescent="0.25">
      <c r="B2226" s="2">
        <v>39618</v>
      </c>
      <c r="FD2226">
        <v>30.9</v>
      </c>
      <c r="FQ2226">
        <v>17.03</v>
      </c>
      <c r="HE2226">
        <v>29</v>
      </c>
      <c r="KW2226">
        <v>4.6500000000000004</v>
      </c>
      <c r="KX2226">
        <v>7.63</v>
      </c>
      <c r="KY2226">
        <v>21.88</v>
      </c>
      <c r="LO2226">
        <v>8.6300000000000008</v>
      </c>
      <c r="LP2226">
        <v>8.5</v>
      </c>
      <c r="LQ2226">
        <v>8.4</v>
      </c>
      <c r="LV2226">
        <v>20.399999999999999</v>
      </c>
      <c r="LW2226">
        <v>20.149999999999999</v>
      </c>
      <c r="LY2226">
        <v>20.100000000000001</v>
      </c>
      <c r="MA2226">
        <v>20.2</v>
      </c>
      <c r="MC2226">
        <v>20.399999999999999</v>
      </c>
      <c r="QA2226">
        <v>16</v>
      </c>
      <c r="QB2226">
        <v>27</v>
      </c>
      <c r="TF2226">
        <v>7.28</v>
      </c>
      <c r="TG2226">
        <v>8.6300000000000008</v>
      </c>
      <c r="TH2226">
        <v>20.88</v>
      </c>
      <c r="TX2226">
        <v>10.4</v>
      </c>
      <c r="TY2226">
        <v>9.25</v>
      </c>
      <c r="TZ2226">
        <v>10.25</v>
      </c>
      <c r="VG2226">
        <v>91.08</v>
      </c>
      <c r="VH2226">
        <v>88</v>
      </c>
      <c r="VI2226">
        <v>77.8</v>
      </c>
      <c r="VP2226">
        <v>80.099999999999994</v>
      </c>
      <c r="VQ2226">
        <v>79.52</v>
      </c>
      <c r="ZP2226">
        <v>83.75</v>
      </c>
      <c r="ZQ2226">
        <v>71.88</v>
      </c>
      <c r="ZR2226">
        <v>77.75</v>
      </c>
      <c r="ABD2226">
        <v>129.13</v>
      </c>
      <c r="ABE2226">
        <v>123.75</v>
      </c>
      <c r="ABF2226">
        <v>109.25</v>
      </c>
      <c r="ABN2226">
        <v>114</v>
      </c>
      <c r="AGZ2226">
        <v>8.8000000000000007</v>
      </c>
      <c r="AHA2226">
        <v>9.9</v>
      </c>
    </row>
    <row r="2227" spans="2:886" x14ac:dyDescent="0.25">
      <c r="B2227" s="2">
        <v>39617</v>
      </c>
      <c r="FD2227">
        <v>30.7</v>
      </c>
      <c r="FQ2227">
        <v>15.38</v>
      </c>
      <c r="HE2227">
        <v>27</v>
      </c>
      <c r="KW2227">
        <v>4.63</v>
      </c>
      <c r="KX2227">
        <v>7.8</v>
      </c>
      <c r="KY2227">
        <v>20.98</v>
      </c>
      <c r="LO2227">
        <v>8.3800000000000008</v>
      </c>
      <c r="LP2227">
        <v>8.3800000000000008</v>
      </c>
      <c r="LQ2227">
        <v>7.13</v>
      </c>
      <c r="LV2227">
        <v>20.2</v>
      </c>
      <c r="LW2227">
        <v>20.100000000000001</v>
      </c>
      <c r="LY2227">
        <v>19.850000000000001</v>
      </c>
      <c r="MA2227">
        <v>20</v>
      </c>
      <c r="MC2227">
        <v>20.350000000000001</v>
      </c>
      <c r="QA2227">
        <v>14.75</v>
      </c>
      <c r="QB2227">
        <v>26.5</v>
      </c>
      <c r="TF2227">
        <v>7.23</v>
      </c>
      <c r="TG2227">
        <v>8.25</v>
      </c>
      <c r="TH2227">
        <v>19.75</v>
      </c>
      <c r="TX2227">
        <v>8.35</v>
      </c>
      <c r="TY2227">
        <v>8.35</v>
      </c>
      <c r="TZ2227">
        <v>8.4499999999999993</v>
      </c>
      <c r="VG2227">
        <v>89.13</v>
      </c>
      <c r="VH2227">
        <v>86.38</v>
      </c>
      <c r="VI2227">
        <v>76.38</v>
      </c>
      <c r="VP2227">
        <v>79</v>
      </c>
      <c r="VQ2227">
        <v>77.75</v>
      </c>
      <c r="ZP2227">
        <v>81.75</v>
      </c>
      <c r="ZQ2227">
        <v>71.13</v>
      </c>
      <c r="ZR2227">
        <v>76.38</v>
      </c>
      <c r="ABD2227">
        <v>127.5</v>
      </c>
      <c r="ABE2227">
        <v>120</v>
      </c>
      <c r="ABF2227">
        <v>108</v>
      </c>
      <c r="ABN2227">
        <v>113.13</v>
      </c>
      <c r="AGZ2227">
        <v>8.1999999999999993</v>
      </c>
      <c r="AHA2227">
        <v>9.6999999999999993</v>
      </c>
    </row>
    <row r="2228" spans="2:886" x14ac:dyDescent="0.25">
      <c r="B2228" s="2">
        <v>39616</v>
      </c>
      <c r="FD2228">
        <v>30.25</v>
      </c>
      <c r="FQ2228">
        <v>15</v>
      </c>
      <c r="HE2228">
        <v>28.25</v>
      </c>
      <c r="KW2228">
        <v>4.8</v>
      </c>
      <c r="KX2228">
        <v>7.8</v>
      </c>
      <c r="KY2228">
        <v>20.18</v>
      </c>
      <c r="LO2228">
        <v>8.3800000000000008</v>
      </c>
      <c r="LP2228">
        <v>8.3800000000000008</v>
      </c>
      <c r="LQ2228">
        <v>7.13</v>
      </c>
      <c r="LV2228">
        <v>20.100000000000001</v>
      </c>
      <c r="LW2228">
        <v>19.899999999999999</v>
      </c>
      <c r="LY2228">
        <v>19.75</v>
      </c>
      <c r="MA2228">
        <v>19.8</v>
      </c>
      <c r="MC2228">
        <v>20.2</v>
      </c>
      <c r="QA2228">
        <v>14.25</v>
      </c>
      <c r="QB2228">
        <v>25.5</v>
      </c>
      <c r="TF2228">
        <v>7.53</v>
      </c>
      <c r="TG2228">
        <v>8.25</v>
      </c>
      <c r="TH2228">
        <v>18.829999999999998</v>
      </c>
      <c r="TX2228">
        <v>8.3800000000000008</v>
      </c>
      <c r="TY2228">
        <v>8.3800000000000008</v>
      </c>
      <c r="TZ2228">
        <v>8.15</v>
      </c>
      <c r="VG2228">
        <v>86.98</v>
      </c>
      <c r="VH2228">
        <v>84.18</v>
      </c>
      <c r="VI2228">
        <v>75</v>
      </c>
      <c r="VP2228">
        <v>77.45</v>
      </c>
      <c r="VQ2228">
        <v>76.45</v>
      </c>
      <c r="ZP2228">
        <v>79.95</v>
      </c>
      <c r="ZQ2228">
        <v>70.13</v>
      </c>
      <c r="ZR2228">
        <v>75</v>
      </c>
      <c r="ABD2228">
        <v>124</v>
      </c>
      <c r="ABE2228">
        <v>116.48</v>
      </c>
      <c r="ABF2228">
        <v>104.8</v>
      </c>
      <c r="ABN2228">
        <v>111.38</v>
      </c>
      <c r="AGZ2228">
        <v>8.15</v>
      </c>
      <c r="AHA2228">
        <v>9.25</v>
      </c>
    </row>
    <row r="2229" spans="2:886" x14ac:dyDescent="0.25">
      <c r="B2229" s="2">
        <v>39615</v>
      </c>
      <c r="FD2229">
        <v>30.4</v>
      </c>
      <c r="FQ2229">
        <v>16</v>
      </c>
      <c r="HE2229">
        <v>30</v>
      </c>
      <c r="KW2229">
        <v>5.25</v>
      </c>
      <c r="KX2229">
        <v>7.98</v>
      </c>
      <c r="KY2229">
        <v>21.5</v>
      </c>
      <c r="LO2229">
        <v>8.3800000000000008</v>
      </c>
      <c r="LP2229">
        <v>8.3800000000000008</v>
      </c>
      <c r="LQ2229">
        <v>6.9</v>
      </c>
      <c r="LV2229">
        <v>20.05</v>
      </c>
      <c r="LW2229">
        <v>19.8</v>
      </c>
      <c r="LY2229">
        <v>19.649999999999999</v>
      </c>
      <c r="MA2229">
        <v>19.7</v>
      </c>
      <c r="MC2229">
        <v>20.3</v>
      </c>
      <c r="QA2229">
        <v>14.38</v>
      </c>
      <c r="QB2229">
        <v>26.95</v>
      </c>
      <c r="TF2229">
        <v>7.45</v>
      </c>
      <c r="TG2229">
        <v>8.3800000000000008</v>
      </c>
      <c r="TH2229">
        <v>18.73</v>
      </c>
      <c r="TX2229">
        <v>8.3800000000000008</v>
      </c>
      <c r="TY2229">
        <v>8.3800000000000008</v>
      </c>
      <c r="TZ2229">
        <v>8.2799999999999994</v>
      </c>
      <c r="VG2229">
        <v>86.85</v>
      </c>
      <c r="VH2229">
        <v>84.5</v>
      </c>
      <c r="VI2229">
        <v>75.25</v>
      </c>
      <c r="VP2229">
        <v>77.75</v>
      </c>
      <c r="VQ2229">
        <v>76.33</v>
      </c>
      <c r="ZP2229">
        <v>80</v>
      </c>
      <c r="ZQ2229">
        <v>71.13</v>
      </c>
      <c r="ZR2229">
        <v>76.5</v>
      </c>
      <c r="ABD2229">
        <v>124.63</v>
      </c>
      <c r="ABE2229">
        <v>118.63</v>
      </c>
      <c r="ABF2229">
        <v>109.1</v>
      </c>
      <c r="ABN2229">
        <v>111.58</v>
      </c>
      <c r="AGZ2229">
        <v>8</v>
      </c>
      <c r="AHA2229">
        <v>9.1</v>
      </c>
    </row>
    <row r="2230" spans="2:886" x14ac:dyDescent="0.25">
      <c r="B2230" s="2">
        <v>39612</v>
      </c>
      <c r="FD2230">
        <v>30.05</v>
      </c>
      <c r="FQ2230">
        <v>20.13</v>
      </c>
      <c r="HE2230">
        <v>33</v>
      </c>
      <c r="KW2230">
        <v>5.25</v>
      </c>
      <c r="KX2230">
        <v>7.98</v>
      </c>
      <c r="KY2230">
        <v>25.5</v>
      </c>
      <c r="LO2230">
        <v>8.35</v>
      </c>
      <c r="LP2230">
        <v>8.35</v>
      </c>
      <c r="LQ2230">
        <v>6.88</v>
      </c>
      <c r="LV2230">
        <v>19.93</v>
      </c>
      <c r="LW2230">
        <v>19.93</v>
      </c>
      <c r="LY2230">
        <v>19.93</v>
      </c>
      <c r="MA2230">
        <v>19.5</v>
      </c>
      <c r="MC2230">
        <v>20.100000000000001</v>
      </c>
      <c r="QA2230">
        <v>16.45</v>
      </c>
      <c r="QB2230">
        <v>29</v>
      </c>
      <c r="TF2230">
        <v>7.63</v>
      </c>
      <c r="TG2230">
        <v>8.5500000000000007</v>
      </c>
      <c r="TH2230">
        <v>20.28</v>
      </c>
      <c r="TX2230">
        <v>8.1300000000000008</v>
      </c>
      <c r="TY2230">
        <v>8.1300000000000008</v>
      </c>
      <c r="TZ2230">
        <v>8.5299999999999994</v>
      </c>
      <c r="VG2230">
        <v>86.75</v>
      </c>
      <c r="VH2230">
        <v>84.5</v>
      </c>
      <c r="VI2230">
        <v>77.03</v>
      </c>
      <c r="VP2230">
        <v>77.150000000000006</v>
      </c>
      <c r="VQ2230">
        <v>76.25</v>
      </c>
      <c r="ZP2230">
        <v>81.38</v>
      </c>
      <c r="ZQ2230">
        <v>72.13</v>
      </c>
      <c r="ZR2230">
        <v>77.680000000000007</v>
      </c>
      <c r="ABD2230">
        <v>123.25</v>
      </c>
      <c r="ABE2230">
        <v>118.2</v>
      </c>
      <c r="ABF2230">
        <v>111.13</v>
      </c>
      <c r="ABN2230">
        <v>110.5</v>
      </c>
      <c r="AGZ2230">
        <v>8</v>
      </c>
      <c r="AHA2230">
        <v>9.1999999999999993</v>
      </c>
    </row>
    <row r="2231" spans="2:886" x14ac:dyDescent="0.25">
      <c r="B2231" s="2">
        <v>39611</v>
      </c>
      <c r="FD2231">
        <v>30.3</v>
      </c>
      <c r="FQ2231">
        <v>16</v>
      </c>
      <c r="HE2231">
        <v>29.33</v>
      </c>
      <c r="KW2231">
        <v>5.33</v>
      </c>
      <c r="KX2231">
        <v>7.6</v>
      </c>
      <c r="KY2231">
        <v>23</v>
      </c>
      <c r="LO2231">
        <v>8.3800000000000008</v>
      </c>
      <c r="LP2231">
        <v>8.3800000000000008</v>
      </c>
      <c r="LQ2231">
        <v>6.65</v>
      </c>
      <c r="LV2231">
        <v>20</v>
      </c>
      <c r="LW2231">
        <v>19.7</v>
      </c>
      <c r="LY2231">
        <v>19.600000000000001</v>
      </c>
      <c r="MA2231">
        <v>19.649999999999999</v>
      </c>
      <c r="MC2231">
        <v>20.2</v>
      </c>
      <c r="QA2231">
        <v>15.1</v>
      </c>
      <c r="QB2231">
        <v>27.93</v>
      </c>
      <c r="TF2231">
        <v>7.28</v>
      </c>
      <c r="TG2231">
        <v>8.43</v>
      </c>
      <c r="TH2231">
        <v>20.05</v>
      </c>
      <c r="TX2231">
        <v>8.3800000000000008</v>
      </c>
      <c r="TY2231">
        <v>8.3800000000000008</v>
      </c>
      <c r="TZ2231">
        <v>8.3800000000000008</v>
      </c>
      <c r="VG2231">
        <v>85.7</v>
      </c>
      <c r="VH2231">
        <v>83</v>
      </c>
      <c r="VI2231">
        <v>76.2</v>
      </c>
      <c r="VP2231">
        <v>76.400000000000006</v>
      </c>
      <c r="VQ2231">
        <v>75.75</v>
      </c>
      <c r="ZP2231">
        <v>80</v>
      </c>
      <c r="ZQ2231">
        <v>71</v>
      </c>
      <c r="ZR2231">
        <v>78</v>
      </c>
      <c r="ABD2231">
        <v>122</v>
      </c>
      <c r="ABE2231">
        <v>115.5</v>
      </c>
      <c r="ABF2231">
        <v>110</v>
      </c>
      <c r="ABN2231">
        <v>110</v>
      </c>
      <c r="AGZ2231">
        <v>8.0299999999999994</v>
      </c>
      <c r="AHA2231">
        <v>9.1999999999999993</v>
      </c>
    </row>
    <row r="2232" spans="2:886" x14ac:dyDescent="0.25">
      <c r="B2232" s="2">
        <v>39610</v>
      </c>
      <c r="FD2232">
        <v>30.35</v>
      </c>
      <c r="FQ2232">
        <v>14</v>
      </c>
      <c r="HE2232">
        <v>29.03</v>
      </c>
      <c r="KW2232">
        <v>5.13</v>
      </c>
      <c r="KX2232">
        <v>6.63</v>
      </c>
      <c r="KY2232">
        <v>21.5</v>
      </c>
      <c r="LO2232">
        <v>8.1999999999999993</v>
      </c>
      <c r="LP2232">
        <v>8.1999999999999993</v>
      </c>
      <c r="LQ2232">
        <v>6.7</v>
      </c>
      <c r="LV2232">
        <v>19.8</v>
      </c>
      <c r="LW2232">
        <v>19.55</v>
      </c>
      <c r="LY2232">
        <v>19.399999999999999</v>
      </c>
      <c r="MA2232">
        <v>19.600000000000001</v>
      </c>
      <c r="MC2232">
        <v>20.100000000000001</v>
      </c>
      <c r="QA2232">
        <v>14.5</v>
      </c>
      <c r="QB2232">
        <v>27</v>
      </c>
      <c r="TF2232">
        <v>7.2</v>
      </c>
      <c r="TG2232">
        <v>8.3800000000000008</v>
      </c>
      <c r="TH2232">
        <v>19.75</v>
      </c>
      <c r="TX2232">
        <v>8.3800000000000008</v>
      </c>
      <c r="TY2232">
        <v>8.35</v>
      </c>
      <c r="TZ2232">
        <v>8.4</v>
      </c>
      <c r="VG2232">
        <v>84.7</v>
      </c>
      <c r="VH2232">
        <v>81.5</v>
      </c>
      <c r="VI2232">
        <v>74.75</v>
      </c>
      <c r="VP2232">
        <v>75.400000000000006</v>
      </c>
      <c r="VQ2232">
        <v>75</v>
      </c>
      <c r="ZP2232">
        <v>77.7</v>
      </c>
      <c r="ZQ2232">
        <v>69.2</v>
      </c>
      <c r="ZR2232">
        <v>77</v>
      </c>
      <c r="ABD2232">
        <v>120</v>
      </c>
      <c r="ABE2232">
        <v>113.3</v>
      </c>
      <c r="ABF2232">
        <v>107.5</v>
      </c>
      <c r="ABN2232">
        <v>108</v>
      </c>
      <c r="AGZ2232">
        <v>7.85</v>
      </c>
      <c r="AHA2232">
        <v>9.4</v>
      </c>
    </row>
    <row r="2233" spans="2:886" x14ac:dyDescent="0.25">
      <c r="B2233" s="2">
        <v>39609</v>
      </c>
      <c r="FD2233">
        <v>30.25</v>
      </c>
      <c r="FQ2233">
        <v>14.3</v>
      </c>
      <c r="HE2233">
        <v>29.65</v>
      </c>
      <c r="KW2233">
        <v>5.13</v>
      </c>
      <c r="KX2233">
        <v>6.48</v>
      </c>
      <c r="KY2233">
        <v>20.73</v>
      </c>
      <c r="LO2233">
        <v>8.18</v>
      </c>
      <c r="LP2233">
        <v>8.18</v>
      </c>
      <c r="LQ2233">
        <v>6.68</v>
      </c>
      <c r="LV2233">
        <v>19.649999999999999</v>
      </c>
      <c r="LW2233">
        <v>19.3</v>
      </c>
      <c r="LY2233">
        <v>19.25</v>
      </c>
      <c r="MA2233">
        <v>19.399999999999999</v>
      </c>
      <c r="MC2233">
        <v>20.2</v>
      </c>
      <c r="QA2233">
        <v>14.63</v>
      </c>
      <c r="QB2233">
        <v>26.5</v>
      </c>
      <c r="TF2233">
        <v>7.2</v>
      </c>
      <c r="TG2233">
        <v>8.0299999999999994</v>
      </c>
      <c r="TH2233">
        <v>19.5</v>
      </c>
      <c r="TX2233">
        <v>8.35</v>
      </c>
      <c r="TY2233">
        <v>8.35</v>
      </c>
      <c r="TZ2233">
        <v>8.3800000000000008</v>
      </c>
      <c r="VG2233">
        <v>84.43</v>
      </c>
      <c r="VH2233">
        <v>81.5</v>
      </c>
      <c r="VI2233">
        <v>74.900000000000006</v>
      </c>
      <c r="VP2233">
        <v>75.349999999999994</v>
      </c>
      <c r="VQ2233">
        <v>74.900000000000006</v>
      </c>
      <c r="ZP2233">
        <v>77.53</v>
      </c>
      <c r="ZQ2233">
        <v>69.05</v>
      </c>
      <c r="ZR2233">
        <v>77.88</v>
      </c>
      <c r="ABD2233">
        <v>120.25</v>
      </c>
      <c r="ABE2233">
        <v>113.25</v>
      </c>
      <c r="ABF2233">
        <v>107.45</v>
      </c>
      <c r="ABN2233">
        <v>107.73</v>
      </c>
      <c r="AGZ2233">
        <v>8.25</v>
      </c>
      <c r="AHA2233">
        <v>9.23</v>
      </c>
    </row>
    <row r="2234" spans="2:886" x14ac:dyDescent="0.25">
      <c r="B2234" s="2">
        <v>39608</v>
      </c>
      <c r="FD2234">
        <v>30.5</v>
      </c>
      <c r="FQ2234">
        <v>15.25</v>
      </c>
      <c r="HE2234">
        <v>33.950000000000003</v>
      </c>
      <c r="KW2234">
        <v>5.18</v>
      </c>
      <c r="KX2234">
        <v>6.5</v>
      </c>
      <c r="KY2234">
        <v>23.3</v>
      </c>
      <c r="LO2234">
        <v>8.33</v>
      </c>
      <c r="LP2234">
        <v>8.33</v>
      </c>
      <c r="LQ2234">
        <v>6.6</v>
      </c>
      <c r="LV2234">
        <v>19.8</v>
      </c>
      <c r="LW2234">
        <v>19.5</v>
      </c>
      <c r="LY2234">
        <v>19.45</v>
      </c>
      <c r="MA2234">
        <v>19.600000000000001</v>
      </c>
      <c r="MC2234">
        <v>20.399999999999999</v>
      </c>
      <c r="QA2234">
        <v>16</v>
      </c>
      <c r="QB2234">
        <v>28.38</v>
      </c>
      <c r="TF2234">
        <v>7.05</v>
      </c>
      <c r="TG2234">
        <v>7.73</v>
      </c>
      <c r="TH2234">
        <v>20.85</v>
      </c>
      <c r="TX2234">
        <v>8.43</v>
      </c>
      <c r="TY2234">
        <v>8.35</v>
      </c>
      <c r="TZ2234">
        <v>8.5500000000000007</v>
      </c>
      <c r="VG2234">
        <v>84.8</v>
      </c>
      <c r="VH2234">
        <v>81.73</v>
      </c>
      <c r="VI2234">
        <v>76.25</v>
      </c>
      <c r="VP2234">
        <v>75.430000000000007</v>
      </c>
      <c r="VQ2234">
        <v>75.03</v>
      </c>
      <c r="ZP2234">
        <v>78.75</v>
      </c>
      <c r="ZQ2234">
        <v>70</v>
      </c>
      <c r="ZR2234">
        <v>79.5</v>
      </c>
      <c r="ABD2234">
        <v>120.75</v>
      </c>
      <c r="ABE2234">
        <v>113</v>
      </c>
      <c r="ABF2234">
        <v>110</v>
      </c>
      <c r="ABN2234">
        <v>108.7</v>
      </c>
      <c r="AGZ2234">
        <v>8.1</v>
      </c>
      <c r="AHA2234">
        <v>9.1999999999999993</v>
      </c>
    </row>
    <row r="2235" spans="2:886" x14ac:dyDescent="0.25">
      <c r="B2235" s="2">
        <v>39605</v>
      </c>
      <c r="FD2235">
        <v>30.5</v>
      </c>
      <c r="FQ2235">
        <v>11.95</v>
      </c>
      <c r="HE2235">
        <v>27.5</v>
      </c>
      <c r="KW2235">
        <v>5.13</v>
      </c>
      <c r="KX2235">
        <v>6.5</v>
      </c>
      <c r="KY2235">
        <v>18.5</v>
      </c>
      <c r="LO2235">
        <v>8.23</v>
      </c>
      <c r="LP2235">
        <v>8.1</v>
      </c>
      <c r="LQ2235">
        <v>6.73</v>
      </c>
      <c r="LV2235">
        <v>19.899999999999999</v>
      </c>
      <c r="LW2235">
        <v>19.5</v>
      </c>
      <c r="LY2235">
        <v>19.3</v>
      </c>
      <c r="MA2235">
        <v>19.399999999999999</v>
      </c>
      <c r="MC2235">
        <v>20.3</v>
      </c>
      <c r="QA2235">
        <v>11.78</v>
      </c>
      <c r="QB2235">
        <v>24.9</v>
      </c>
      <c r="TF2235">
        <v>7.18</v>
      </c>
      <c r="TG2235">
        <v>7.88</v>
      </c>
      <c r="TH2235">
        <v>17.63</v>
      </c>
      <c r="TX2235">
        <v>8.35</v>
      </c>
      <c r="TY2235">
        <v>8.35</v>
      </c>
      <c r="TZ2235">
        <v>8.68</v>
      </c>
      <c r="VG2235">
        <v>83.03</v>
      </c>
      <c r="VH2235">
        <v>79.75</v>
      </c>
      <c r="VI2235">
        <v>73.75</v>
      </c>
      <c r="VP2235">
        <v>73.25</v>
      </c>
      <c r="VQ2235">
        <v>73.33</v>
      </c>
      <c r="ZP2235">
        <v>77</v>
      </c>
      <c r="ZQ2235">
        <v>68.7</v>
      </c>
      <c r="ZR2235">
        <v>76.88</v>
      </c>
      <c r="ABD2235">
        <v>116.75</v>
      </c>
      <c r="ABE2235">
        <v>110.83</v>
      </c>
      <c r="ABF2235">
        <v>106</v>
      </c>
      <c r="ABN2235">
        <v>104.95</v>
      </c>
      <c r="AGZ2235">
        <v>8.1</v>
      </c>
      <c r="AHA2235">
        <v>9.1999999999999993</v>
      </c>
    </row>
    <row r="2236" spans="2:886" x14ac:dyDescent="0.25">
      <c r="B2236" s="2">
        <v>39604</v>
      </c>
      <c r="FD2236">
        <v>29.35</v>
      </c>
      <c r="FQ2236">
        <v>12</v>
      </c>
      <c r="HE2236">
        <v>27</v>
      </c>
      <c r="KW2236">
        <v>5.38</v>
      </c>
      <c r="KX2236">
        <v>6.5</v>
      </c>
      <c r="KY2236">
        <v>17.75</v>
      </c>
      <c r="LO2236">
        <v>8.1300000000000008</v>
      </c>
      <c r="LP2236">
        <v>8.1300000000000008</v>
      </c>
      <c r="LQ2236">
        <v>6.55</v>
      </c>
      <c r="LV2236">
        <v>19.75</v>
      </c>
      <c r="LW2236">
        <v>19.25</v>
      </c>
      <c r="LY2236">
        <v>19.149999999999999</v>
      </c>
      <c r="MA2236">
        <v>19.05</v>
      </c>
      <c r="MC2236">
        <v>19.55</v>
      </c>
      <c r="QA2236">
        <v>11.85</v>
      </c>
      <c r="QB2236">
        <v>24.5</v>
      </c>
      <c r="TF2236">
        <v>7.18</v>
      </c>
      <c r="TG2236">
        <v>7.83</v>
      </c>
      <c r="TH2236">
        <v>17.43</v>
      </c>
      <c r="TX2236">
        <v>8.33</v>
      </c>
      <c r="TY2236">
        <v>8.33</v>
      </c>
      <c r="TZ2236">
        <v>8.58</v>
      </c>
      <c r="VG2236">
        <v>80.08</v>
      </c>
      <c r="VH2236">
        <v>78.08</v>
      </c>
      <c r="VI2236">
        <v>72.13</v>
      </c>
      <c r="VP2236">
        <v>71.75</v>
      </c>
      <c r="VQ2236">
        <v>72</v>
      </c>
      <c r="ZP2236">
        <v>74.05</v>
      </c>
      <c r="ZQ2236">
        <v>67</v>
      </c>
      <c r="ZR2236">
        <v>75.08</v>
      </c>
      <c r="ABD2236">
        <v>114.75</v>
      </c>
      <c r="ABE2236">
        <v>106.88</v>
      </c>
      <c r="ABF2236">
        <v>102.75</v>
      </c>
      <c r="ABN2236">
        <v>102.88</v>
      </c>
      <c r="AGZ2236">
        <v>8.15</v>
      </c>
      <c r="AHA2236">
        <v>9</v>
      </c>
    </row>
    <row r="2237" spans="2:886" x14ac:dyDescent="0.25">
      <c r="B2237" s="2">
        <v>39603</v>
      </c>
      <c r="FD2237">
        <v>29.6</v>
      </c>
      <c r="FQ2237">
        <v>12.5</v>
      </c>
      <c r="HE2237">
        <v>28</v>
      </c>
      <c r="KW2237">
        <v>5.08</v>
      </c>
      <c r="KX2237">
        <v>6.55</v>
      </c>
      <c r="KY2237">
        <v>18.25</v>
      </c>
      <c r="LO2237">
        <v>8.1</v>
      </c>
      <c r="LP2237">
        <v>8.0500000000000007</v>
      </c>
      <c r="LQ2237">
        <v>6.6</v>
      </c>
      <c r="LV2237">
        <v>19.75</v>
      </c>
      <c r="LW2237">
        <v>19.25</v>
      </c>
      <c r="LY2237">
        <v>18.850000000000001</v>
      </c>
      <c r="MA2237">
        <v>18.8</v>
      </c>
      <c r="MC2237">
        <v>19.3</v>
      </c>
      <c r="QA2237">
        <v>12.95</v>
      </c>
      <c r="QB2237">
        <v>24.08</v>
      </c>
      <c r="TF2237">
        <v>6.8</v>
      </c>
      <c r="TG2237">
        <v>7.48</v>
      </c>
      <c r="TH2237">
        <v>17</v>
      </c>
      <c r="TX2237">
        <v>8.43</v>
      </c>
      <c r="TY2237">
        <v>8.43</v>
      </c>
      <c r="TZ2237">
        <v>8.4</v>
      </c>
      <c r="VG2237">
        <v>82.25</v>
      </c>
      <c r="VH2237">
        <v>80.099999999999994</v>
      </c>
      <c r="VI2237">
        <v>74.53</v>
      </c>
      <c r="VP2237">
        <v>72.599999999999994</v>
      </c>
      <c r="VQ2237">
        <v>73</v>
      </c>
      <c r="ZP2237">
        <v>75.55</v>
      </c>
      <c r="ZQ2237">
        <v>68.63</v>
      </c>
      <c r="ZR2237">
        <v>78.75</v>
      </c>
      <c r="ABD2237">
        <v>117.13</v>
      </c>
      <c r="ABE2237">
        <v>111.13</v>
      </c>
      <c r="ABF2237">
        <v>107.13</v>
      </c>
      <c r="ABN2237">
        <v>103.88</v>
      </c>
      <c r="AGZ2237">
        <v>7.9</v>
      </c>
      <c r="AHA2237">
        <v>9</v>
      </c>
    </row>
    <row r="2238" spans="2:886" x14ac:dyDescent="0.25">
      <c r="B2238" s="2">
        <v>39602</v>
      </c>
      <c r="FD2238">
        <v>29.75</v>
      </c>
      <c r="HE2238">
        <v>30.9</v>
      </c>
      <c r="KW2238">
        <v>5.13</v>
      </c>
      <c r="KX2238">
        <v>6.55</v>
      </c>
      <c r="KY2238">
        <v>20.8</v>
      </c>
      <c r="LO2238">
        <v>8.15</v>
      </c>
      <c r="LP2238">
        <v>8</v>
      </c>
      <c r="LQ2238">
        <v>6.65</v>
      </c>
      <c r="LV2238">
        <v>19</v>
      </c>
      <c r="LW2238">
        <v>18.5</v>
      </c>
      <c r="LY2238">
        <v>18.149999999999999</v>
      </c>
      <c r="MA2238">
        <v>18.149999999999999</v>
      </c>
      <c r="MC2238">
        <v>18.600000000000001</v>
      </c>
      <c r="QB2238">
        <v>25.5</v>
      </c>
      <c r="TF2238">
        <v>6.78</v>
      </c>
      <c r="TG2238">
        <v>7.55</v>
      </c>
      <c r="TH2238">
        <v>17.75</v>
      </c>
      <c r="TX2238">
        <v>8.43</v>
      </c>
      <c r="TY2238">
        <v>8.3800000000000008</v>
      </c>
      <c r="TZ2238">
        <v>8.5</v>
      </c>
      <c r="VG2238">
        <v>83.3</v>
      </c>
      <c r="VH2238">
        <v>80.8</v>
      </c>
      <c r="VI2238">
        <v>75.33</v>
      </c>
      <c r="VP2238">
        <v>73.45</v>
      </c>
      <c r="VQ2238">
        <v>73.400000000000006</v>
      </c>
      <c r="ZP2238">
        <v>77.150000000000006</v>
      </c>
      <c r="ZQ2238">
        <v>69.25</v>
      </c>
      <c r="ZR2238">
        <v>80.63</v>
      </c>
      <c r="ABD2238">
        <v>117.7</v>
      </c>
      <c r="ABE2238">
        <v>111.5</v>
      </c>
      <c r="ABF2238">
        <v>109.35</v>
      </c>
      <c r="ABN2238">
        <v>105.73</v>
      </c>
      <c r="AHA2238">
        <v>9.1</v>
      </c>
    </row>
    <row r="2239" spans="2:886" x14ac:dyDescent="0.25">
      <c r="B2239" s="2">
        <v>39601</v>
      </c>
      <c r="FD2239">
        <v>29.05</v>
      </c>
      <c r="HE2239">
        <v>28.23</v>
      </c>
      <c r="KW2239">
        <v>5.13</v>
      </c>
      <c r="KX2239">
        <v>6.4</v>
      </c>
      <c r="KY2239">
        <v>20.83</v>
      </c>
      <c r="LO2239">
        <v>8</v>
      </c>
      <c r="LP2239">
        <v>8</v>
      </c>
      <c r="LQ2239">
        <v>6.7</v>
      </c>
      <c r="LV2239">
        <v>18.399999999999999</v>
      </c>
      <c r="LW2239">
        <v>17.850000000000001</v>
      </c>
      <c r="LY2239">
        <v>17.5</v>
      </c>
      <c r="MA2239">
        <v>17.45</v>
      </c>
      <c r="MC2239">
        <v>17.850000000000001</v>
      </c>
      <c r="QB2239">
        <v>19.899999999999999</v>
      </c>
      <c r="TF2239">
        <v>6.65</v>
      </c>
      <c r="TG2239">
        <v>7.68</v>
      </c>
      <c r="TH2239">
        <v>17.18</v>
      </c>
      <c r="TX2239">
        <v>8.3000000000000007</v>
      </c>
      <c r="TY2239">
        <v>8.3000000000000007</v>
      </c>
      <c r="TZ2239">
        <v>8.25</v>
      </c>
      <c r="VG2239">
        <v>81.75</v>
      </c>
      <c r="VH2239">
        <v>79.930000000000007</v>
      </c>
      <c r="VI2239">
        <v>75.63</v>
      </c>
      <c r="VP2239">
        <v>72.5</v>
      </c>
      <c r="VQ2239">
        <v>72.430000000000007</v>
      </c>
      <c r="ZP2239">
        <v>76.55</v>
      </c>
      <c r="ZQ2239">
        <v>69.680000000000007</v>
      </c>
      <c r="ZR2239">
        <v>81.2</v>
      </c>
      <c r="ABD2239">
        <v>115.5</v>
      </c>
      <c r="ABE2239">
        <v>111.13</v>
      </c>
      <c r="ABF2239">
        <v>110</v>
      </c>
      <c r="ABN2239">
        <v>103.13</v>
      </c>
      <c r="AHA2239">
        <v>8.3000000000000007</v>
      </c>
    </row>
    <row r="2240" spans="2:886" x14ac:dyDescent="0.25">
      <c r="B2240" s="2">
        <v>39598</v>
      </c>
      <c r="FD2240">
        <v>28.9</v>
      </c>
      <c r="HE2240">
        <v>30.33</v>
      </c>
      <c r="HN2240">
        <v>30.05</v>
      </c>
      <c r="KW2240">
        <v>5</v>
      </c>
      <c r="KX2240">
        <v>6.58</v>
      </c>
      <c r="KY2240">
        <v>21.5</v>
      </c>
      <c r="LO2240">
        <v>8</v>
      </c>
      <c r="LP2240">
        <v>8</v>
      </c>
      <c r="LQ2240">
        <v>6.38</v>
      </c>
      <c r="LV2240">
        <v>18.399999999999999</v>
      </c>
      <c r="LW2240">
        <v>17.850000000000001</v>
      </c>
      <c r="LY2240">
        <v>17.55</v>
      </c>
      <c r="MA2240">
        <v>17.5</v>
      </c>
      <c r="MC2240">
        <v>17.8</v>
      </c>
      <c r="QB2240">
        <v>20.5</v>
      </c>
      <c r="QC2240">
        <v>21</v>
      </c>
      <c r="TF2240">
        <v>6.73</v>
      </c>
      <c r="TG2240">
        <v>8.1300000000000008</v>
      </c>
      <c r="TH2240">
        <v>18.38</v>
      </c>
      <c r="TX2240">
        <v>7.88</v>
      </c>
      <c r="TY2240">
        <v>7.88</v>
      </c>
      <c r="TZ2240">
        <v>8.23</v>
      </c>
      <c r="VG2240">
        <v>82.23</v>
      </c>
      <c r="VH2240">
        <v>80.2</v>
      </c>
      <c r="VI2240">
        <v>73.849999999999994</v>
      </c>
      <c r="VP2240">
        <v>72.5</v>
      </c>
      <c r="VQ2240">
        <v>72.75</v>
      </c>
      <c r="ZQ2240">
        <v>67</v>
      </c>
      <c r="ZR2240">
        <v>78.150000000000006</v>
      </c>
      <c r="ZS2240">
        <v>72</v>
      </c>
      <c r="ABD2240">
        <v>113.95</v>
      </c>
      <c r="ABE2240">
        <v>112</v>
      </c>
      <c r="ABF2240">
        <v>105.5</v>
      </c>
      <c r="ABN2240">
        <v>103</v>
      </c>
      <c r="AHA2240">
        <v>8.3000000000000007</v>
      </c>
      <c r="AHB2240">
        <v>11</v>
      </c>
    </row>
    <row r="2241" spans="2:886" x14ac:dyDescent="0.25">
      <c r="B2241" s="2">
        <v>39597</v>
      </c>
      <c r="FD2241">
        <v>29.15</v>
      </c>
      <c r="HE2241">
        <v>30.9</v>
      </c>
      <c r="HN2241">
        <v>31</v>
      </c>
      <c r="KW2241">
        <v>5.05</v>
      </c>
      <c r="KX2241">
        <v>6.5</v>
      </c>
      <c r="KY2241">
        <v>22.93</v>
      </c>
      <c r="LO2241">
        <v>8.3800000000000008</v>
      </c>
      <c r="LP2241">
        <v>8.3800000000000008</v>
      </c>
      <c r="LQ2241">
        <v>6.4</v>
      </c>
      <c r="LV2241">
        <v>18.25</v>
      </c>
      <c r="LW2241">
        <v>17.75</v>
      </c>
      <c r="LY2241">
        <v>17.399999999999999</v>
      </c>
      <c r="MA2241">
        <v>17.3</v>
      </c>
      <c r="MC2241">
        <v>17.73</v>
      </c>
      <c r="QB2241">
        <v>19.899999999999999</v>
      </c>
      <c r="QC2241">
        <v>21.23</v>
      </c>
      <c r="TF2241">
        <v>6.68</v>
      </c>
      <c r="TG2241">
        <v>7.88</v>
      </c>
      <c r="TH2241">
        <v>18.38</v>
      </c>
      <c r="TX2241">
        <v>8.08</v>
      </c>
      <c r="TY2241">
        <v>8.08</v>
      </c>
      <c r="TZ2241">
        <v>8.1300000000000008</v>
      </c>
      <c r="VG2241">
        <v>83.45</v>
      </c>
      <c r="VH2241">
        <v>81.38</v>
      </c>
      <c r="VI2241">
        <v>75.03</v>
      </c>
      <c r="VP2241">
        <v>74</v>
      </c>
      <c r="VQ2241">
        <v>73.7</v>
      </c>
      <c r="ZQ2241">
        <v>68.73</v>
      </c>
      <c r="ZR2241">
        <v>79.63</v>
      </c>
      <c r="ZS2241">
        <v>73.5</v>
      </c>
      <c r="ABD2241">
        <v>117.45</v>
      </c>
      <c r="ABE2241">
        <v>113.88</v>
      </c>
      <c r="ABF2241">
        <v>107.38</v>
      </c>
      <c r="ABN2241">
        <v>104.75</v>
      </c>
      <c r="AHA2241">
        <v>8.1999999999999993</v>
      </c>
      <c r="AHB2241">
        <v>10.5</v>
      </c>
    </row>
    <row r="2242" spans="2:886" x14ac:dyDescent="0.25">
      <c r="B2242" s="2">
        <v>39596</v>
      </c>
      <c r="FD2242">
        <v>29.1</v>
      </c>
      <c r="HE2242">
        <v>28.8</v>
      </c>
      <c r="HN2242">
        <v>28.9</v>
      </c>
      <c r="KW2242">
        <v>5.28</v>
      </c>
      <c r="KX2242">
        <v>6.5</v>
      </c>
      <c r="KY2242">
        <v>22.58</v>
      </c>
      <c r="LO2242">
        <v>8.3800000000000008</v>
      </c>
      <c r="LP2242">
        <v>8.1</v>
      </c>
      <c r="LQ2242">
        <v>6.75</v>
      </c>
      <c r="LV2242">
        <v>18.25</v>
      </c>
      <c r="LW2242">
        <v>17.600000000000001</v>
      </c>
      <c r="LY2242">
        <v>17.399999999999999</v>
      </c>
      <c r="MA2242">
        <v>17.3</v>
      </c>
      <c r="MC2242">
        <v>17.48</v>
      </c>
      <c r="QB2242">
        <v>19.899999999999999</v>
      </c>
      <c r="QC2242">
        <v>20.45</v>
      </c>
      <c r="TF2242">
        <v>6.63</v>
      </c>
      <c r="TG2242">
        <v>7.88</v>
      </c>
      <c r="TH2242">
        <v>18.78</v>
      </c>
      <c r="TX2242">
        <v>8.0299999999999994</v>
      </c>
      <c r="TY2242">
        <v>8.0299999999999994</v>
      </c>
      <c r="TZ2242">
        <v>8.1300000000000008</v>
      </c>
      <c r="VG2242">
        <v>82.98</v>
      </c>
      <c r="VH2242">
        <v>81.13</v>
      </c>
      <c r="VI2242">
        <v>74.849999999999994</v>
      </c>
      <c r="VP2242">
        <v>74</v>
      </c>
      <c r="VQ2242">
        <v>74.099999999999994</v>
      </c>
      <c r="ZQ2242">
        <v>68.75</v>
      </c>
      <c r="ZR2242">
        <v>79.23</v>
      </c>
      <c r="ZS2242">
        <v>72.28</v>
      </c>
      <c r="ABD2242">
        <v>117</v>
      </c>
      <c r="ABE2242">
        <v>113.88</v>
      </c>
      <c r="ABF2242">
        <v>107.25</v>
      </c>
      <c r="ABN2242">
        <v>104.95</v>
      </c>
      <c r="AHA2242">
        <v>8.35</v>
      </c>
      <c r="AHB2242">
        <v>10.3</v>
      </c>
    </row>
    <row r="2243" spans="2:886" x14ac:dyDescent="0.25">
      <c r="B2243" s="2">
        <v>39595</v>
      </c>
      <c r="FD2243">
        <v>29.25</v>
      </c>
      <c r="HE2243">
        <v>26.63</v>
      </c>
      <c r="HN2243">
        <v>25</v>
      </c>
      <c r="KW2243">
        <v>5.13</v>
      </c>
      <c r="KX2243">
        <v>6.25</v>
      </c>
      <c r="KY2243">
        <v>19.579999999999998</v>
      </c>
      <c r="LO2243">
        <v>7.93</v>
      </c>
      <c r="LP2243">
        <v>7.9</v>
      </c>
      <c r="LQ2243">
        <v>6.3</v>
      </c>
      <c r="LV2243">
        <v>18.350000000000001</v>
      </c>
      <c r="LW2243">
        <v>17.850000000000001</v>
      </c>
      <c r="LY2243">
        <v>17.600000000000001</v>
      </c>
      <c r="MA2243">
        <v>17.5</v>
      </c>
      <c r="MC2243">
        <v>17.7</v>
      </c>
      <c r="QB2243">
        <v>19</v>
      </c>
      <c r="QC2243">
        <v>20.5</v>
      </c>
      <c r="TF2243">
        <v>6.45</v>
      </c>
      <c r="TG2243">
        <v>7.38</v>
      </c>
      <c r="TH2243">
        <v>17</v>
      </c>
      <c r="TX2243">
        <v>7.95</v>
      </c>
      <c r="TY2243">
        <v>7.9</v>
      </c>
      <c r="TZ2243">
        <v>7.65</v>
      </c>
      <c r="VG2243">
        <v>84.25</v>
      </c>
      <c r="VH2243">
        <v>82.2</v>
      </c>
      <c r="VI2243">
        <v>74.73</v>
      </c>
      <c r="VP2243">
        <v>74.28</v>
      </c>
      <c r="VQ2243">
        <v>75</v>
      </c>
      <c r="ZQ2243">
        <v>68.73</v>
      </c>
      <c r="ZR2243">
        <v>78.75</v>
      </c>
      <c r="ZS2243">
        <v>70.38</v>
      </c>
      <c r="ABD2243">
        <v>119.75</v>
      </c>
      <c r="ABE2243">
        <v>114.5</v>
      </c>
      <c r="ABF2243">
        <v>106.38</v>
      </c>
      <c r="ABN2243">
        <v>106.88</v>
      </c>
      <c r="AHA2243">
        <v>7.85</v>
      </c>
      <c r="AHB2243">
        <v>10</v>
      </c>
    </row>
    <row r="2244" spans="2:886" x14ac:dyDescent="0.25">
      <c r="B2244" s="2">
        <v>39594</v>
      </c>
      <c r="FD2244">
        <v>29.3</v>
      </c>
      <c r="HE2244">
        <v>26.1</v>
      </c>
      <c r="HN2244">
        <v>23.3</v>
      </c>
      <c r="KW2244">
        <v>5.0999999999999996</v>
      </c>
      <c r="KX2244">
        <v>6.23</v>
      </c>
      <c r="KY2244">
        <v>19.13</v>
      </c>
      <c r="LO2244">
        <v>7.9</v>
      </c>
      <c r="LP2244">
        <v>7.9</v>
      </c>
      <c r="LQ2244">
        <v>6.35</v>
      </c>
      <c r="LV2244">
        <v>18.100000000000001</v>
      </c>
      <c r="LW2244">
        <v>17.600000000000001</v>
      </c>
      <c r="LY2244">
        <v>17.3</v>
      </c>
      <c r="MA2244">
        <v>17.100000000000001</v>
      </c>
      <c r="MC2244">
        <v>17.399999999999999</v>
      </c>
      <c r="QB2244">
        <v>16.88</v>
      </c>
      <c r="QC2244">
        <v>19</v>
      </c>
      <c r="TF2244">
        <v>6.38</v>
      </c>
      <c r="TG2244">
        <v>7.13</v>
      </c>
      <c r="TH2244">
        <v>15.63</v>
      </c>
      <c r="TX2244">
        <v>7.95</v>
      </c>
      <c r="TY2244">
        <v>7.93</v>
      </c>
      <c r="TZ2244">
        <v>7.63</v>
      </c>
      <c r="VG2244">
        <v>83.4</v>
      </c>
      <c r="VH2244">
        <v>80.599999999999994</v>
      </c>
      <c r="VI2244">
        <v>72.5</v>
      </c>
      <c r="VP2244">
        <v>74.099999999999994</v>
      </c>
      <c r="VQ2244">
        <v>74.75</v>
      </c>
      <c r="ZQ2244">
        <v>66.400000000000006</v>
      </c>
      <c r="ZR2244">
        <v>76.599999999999994</v>
      </c>
      <c r="ZS2244">
        <v>68.2</v>
      </c>
      <c r="ABD2244">
        <v>118.4</v>
      </c>
      <c r="ABE2244">
        <v>112.7</v>
      </c>
      <c r="ABF2244">
        <v>103.4</v>
      </c>
      <c r="ABN2244">
        <v>105.25</v>
      </c>
      <c r="AHA2244">
        <v>9.1999999999999993</v>
      </c>
      <c r="AHB2244">
        <v>11.6</v>
      </c>
    </row>
    <row r="2245" spans="2:886" x14ac:dyDescent="0.25">
      <c r="B2245" s="2">
        <v>39591</v>
      </c>
      <c r="FD2245">
        <v>29.2</v>
      </c>
      <c r="HE2245">
        <v>27.25</v>
      </c>
      <c r="HN2245">
        <v>24.88</v>
      </c>
      <c r="KW2245">
        <v>5.23</v>
      </c>
      <c r="KX2245">
        <v>6.45</v>
      </c>
      <c r="KY2245">
        <v>20.38</v>
      </c>
      <c r="LO2245">
        <v>7.85</v>
      </c>
      <c r="LP2245">
        <v>7.75</v>
      </c>
      <c r="LQ2245">
        <v>6.45</v>
      </c>
      <c r="LV2245">
        <v>18.100000000000001</v>
      </c>
      <c r="LW2245">
        <v>17.45</v>
      </c>
      <c r="LY2245">
        <v>17.25</v>
      </c>
      <c r="MA2245">
        <v>17.2</v>
      </c>
      <c r="MC2245">
        <v>17.55</v>
      </c>
      <c r="QB2245">
        <v>17.5</v>
      </c>
      <c r="QC2245">
        <v>19</v>
      </c>
      <c r="TF2245">
        <v>6.5</v>
      </c>
      <c r="TG2245">
        <v>7.63</v>
      </c>
      <c r="TH2245">
        <v>16.13</v>
      </c>
      <c r="TX2245">
        <v>8.0299999999999994</v>
      </c>
      <c r="TY2245">
        <v>8.0299999999999994</v>
      </c>
      <c r="TZ2245">
        <v>7.88</v>
      </c>
      <c r="VG2245">
        <v>82.5</v>
      </c>
      <c r="VH2245">
        <v>79.180000000000007</v>
      </c>
      <c r="VI2245">
        <v>70.83</v>
      </c>
      <c r="VP2245">
        <v>73.38</v>
      </c>
      <c r="VQ2245">
        <v>73.930000000000007</v>
      </c>
      <c r="ZQ2245">
        <v>64.75</v>
      </c>
      <c r="ZR2245">
        <v>74.430000000000007</v>
      </c>
      <c r="ZS2245">
        <v>65.83</v>
      </c>
      <c r="ABD2245">
        <v>117.5</v>
      </c>
      <c r="ABE2245">
        <v>110.5</v>
      </c>
      <c r="ABF2245">
        <v>101</v>
      </c>
      <c r="ABN2245">
        <v>105.5</v>
      </c>
      <c r="AHA2245">
        <v>9.1999999999999993</v>
      </c>
      <c r="AHB2245">
        <v>12.5</v>
      </c>
    </row>
    <row r="2246" spans="2:886" x14ac:dyDescent="0.25">
      <c r="B2246" s="2">
        <v>39590</v>
      </c>
      <c r="FD2246">
        <v>29.2</v>
      </c>
      <c r="HE2246">
        <v>27.38</v>
      </c>
      <c r="HN2246">
        <v>25.38</v>
      </c>
      <c r="KW2246">
        <v>5.18</v>
      </c>
      <c r="KX2246">
        <v>6.45</v>
      </c>
      <c r="KY2246">
        <v>20.63</v>
      </c>
      <c r="LO2246">
        <v>7.2</v>
      </c>
      <c r="LP2246">
        <v>7.2</v>
      </c>
      <c r="LQ2246">
        <v>6.7</v>
      </c>
      <c r="LV2246">
        <v>18.100000000000001</v>
      </c>
      <c r="LW2246">
        <v>17.45</v>
      </c>
      <c r="LY2246">
        <v>17.25</v>
      </c>
      <c r="MA2246">
        <v>17.2</v>
      </c>
      <c r="MC2246">
        <v>17.55</v>
      </c>
      <c r="QB2246">
        <v>17.5</v>
      </c>
      <c r="QC2246">
        <v>19</v>
      </c>
      <c r="TF2246">
        <v>6.38</v>
      </c>
      <c r="TG2246">
        <v>7.63</v>
      </c>
      <c r="TH2246">
        <v>16.38</v>
      </c>
      <c r="TX2246">
        <v>7.88</v>
      </c>
      <c r="TY2246">
        <v>7.88</v>
      </c>
      <c r="TZ2246">
        <v>7.88</v>
      </c>
      <c r="VG2246">
        <v>81.5</v>
      </c>
      <c r="VH2246">
        <v>79.63</v>
      </c>
      <c r="VI2246">
        <v>71.680000000000007</v>
      </c>
      <c r="VP2246">
        <v>73.63</v>
      </c>
      <c r="VQ2246">
        <v>74.599999999999994</v>
      </c>
      <c r="ZQ2246">
        <v>65.400000000000006</v>
      </c>
      <c r="ZR2246">
        <v>76</v>
      </c>
      <c r="ZS2246">
        <v>66.83</v>
      </c>
      <c r="ABD2246">
        <v>115.75</v>
      </c>
      <c r="ABE2246">
        <v>107.93</v>
      </c>
      <c r="ABF2246">
        <v>102</v>
      </c>
      <c r="ABN2246">
        <v>104.85</v>
      </c>
      <c r="AHA2246">
        <v>9.4</v>
      </c>
      <c r="AHB2246">
        <v>12.88</v>
      </c>
    </row>
    <row r="2247" spans="2:886" x14ac:dyDescent="0.25">
      <c r="B2247" s="2">
        <v>39589</v>
      </c>
      <c r="FD2247">
        <v>28.45</v>
      </c>
      <c r="HE2247">
        <v>26.9</v>
      </c>
      <c r="HN2247">
        <v>24.85</v>
      </c>
      <c r="KW2247">
        <v>5</v>
      </c>
      <c r="KX2247">
        <v>6.33</v>
      </c>
      <c r="KY2247">
        <v>20.53</v>
      </c>
      <c r="LO2247">
        <v>7.13</v>
      </c>
      <c r="LP2247">
        <v>7.13</v>
      </c>
      <c r="LQ2247">
        <v>6.5</v>
      </c>
      <c r="LV2247">
        <v>17.899999999999999</v>
      </c>
      <c r="LW2247">
        <v>17.3</v>
      </c>
      <c r="LY2247">
        <v>17.05</v>
      </c>
      <c r="MA2247">
        <v>16.95</v>
      </c>
      <c r="MC2247">
        <v>17.25</v>
      </c>
      <c r="QB2247">
        <v>17.75</v>
      </c>
      <c r="QC2247">
        <v>19.03</v>
      </c>
      <c r="TF2247">
        <v>8.18</v>
      </c>
      <c r="TG2247">
        <v>7.88</v>
      </c>
      <c r="TH2247">
        <v>16.25</v>
      </c>
      <c r="TX2247">
        <v>7.93</v>
      </c>
      <c r="TY2247">
        <v>7.88</v>
      </c>
      <c r="TZ2247">
        <v>7.88</v>
      </c>
      <c r="VG2247">
        <v>81.03</v>
      </c>
      <c r="VH2247">
        <v>78.3</v>
      </c>
      <c r="VI2247">
        <v>71.150000000000006</v>
      </c>
      <c r="VP2247">
        <v>72.75</v>
      </c>
      <c r="VQ2247">
        <v>73.349999999999994</v>
      </c>
      <c r="ZQ2247">
        <v>65.849999999999994</v>
      </c>
      <c r="ZR2247">
        <v>75</v>
      </c>
      <c r="ZS2247">
        <v>67.75</v>
      </c>
      <c r="ABD2247">
        <v>114.75</v>
      </c>
      <c r="ABE2247">
        <v>108.35</v>
      </c>
      <c r="ABF2247">
        <v>102</v>
      </c>
      <c r="ABN2247">
        <v>102.75</v>
      </c>
      <c r="AHA2247">
        <v>9.9</v>
      </c>
      <c r="AHB2247">
        <v>13.1</v>
      </c>
    </row>
    <row r="2248" spans="2:886" x14ac:dyDescent="0.25">
      <c r="B2248" s="2">
        <v>39588</v>
      </c>
      <c r="FD2248">
        <v>28.3</v>
      </c>
      <c r="HE2248">
        <v>25.23</v>
      </c>
      <c r="HN2248">
        <v>23.7</v>
      </c>
      <c r="KW2248">
        <v>5.38</v>
      </c>
      <c r="KX2248">
        <v>6</v>
      </c>
      <c r="KY2248">
        <v>18.38</v>
      </c>
      <c r="LO2248">
        <v>7.13</v>
      </c>
      <c r="LP2248">
        <v>7.13</v>
      </c>
      <c r="LQ2248">
        <v>6.33</v>
      </c>
      <c r="LV2248">
        <v>17.850000000000001</v>
      </c>
      <c r="LW2248">
        <v>17.3</v>
      </c>
      <c r="LY2248">
        <v>16.899999999999999</v>
      </c>
      <c r="MA2248">
        <v>16.8</v>
      </c>
      <c r="MC2248">
        <v>17.05</v>
      </c>
      <c r="QB2248">
        <v>17.329999999999998</v>
      </c>
      <c r="QC2248">
        <v>18.25</v>
      </c>
      <c r="TF2248">
        <v>8.0299999999999994</v>
      </c>
      <c r="TG2248">
        <v>7.73</v>
      </c>
      <c r="TH2248">
        <v>15.88</v>
      </c>
      <c r="TX2248">
        <v>7.9</v>
      </c>
      <c r="TY2248">
        <v>8</v>
      </c>
      <c r="TZ2248">
        <v>7.88</v>
      </c>
      <c r="VG2248">
        <v>79.930000000000007</v>
      </c>
      <c r="VH2248">
        <v>76.75</v>
      </c>
      <c r="VI2248">
        <v>70.28</v>
      </c>
      <c r="VP2248">
        <v>71.400000000000006</v>
      </c>
      <c r="VQ2248">
        <v>71.430000000000007</v>
      </c>
      <c r="ZQ2248">
        <v>65</v>
      </c>
      <c r="ZR2248">
        <v>74.13</v>
      </c>
      <c r="ZS2248">
        <v>66.75</v>
      </c>
      <c r="ABD2248">
        <v>112.53</v>
      </c>
      <c r="ABE2248">
        <v>105.5</v>
      </c>
      <c r="ABF2248">
        <v>99.63</v>
      </c>
      <c r="ABN2248">
        <v>101.25</v>
      </c>
      <c r="AHA2248">
        <v>9.9</v>
      </c>
      <c r="AHB2248">
        <v>13.1</v>
      </c>
    </row>
    <row r="2249" spans="2:886" x14ac:dyDescent="0.25">
      <c r="B2249" s="2">
        <v>39587</v>
      </c>
      <c r="FD2249">
        <v>28.3</v>
      </c>
      <c r="HE2249">
        <v>25.53</v>
      </c>
      <c r="HN2249">
        <v>24.25</v>
      </c>
      <c r="KW2249">
        <v>5.33</v>
      </c>
      <c r="KX2249">
        <v>5.55</v>
      </c>
      <c r="KY2249">
        <v>17.5</v>
      </c>
      <c r="LO2249">
        <v>7.03</v>
      </c>
      <c r="LP2249">
        <v>6.93</v>
      </c>
      <c r="LQ2249">
        <v>6.3</v>
      </c>
      <c r="LV2249">
        <v>17.850000000000001</v>
      </c>
      <c r="LW2249">
        <v>17.3</v>
      </c>
      <c r="LY2249">
        <v>16.95</v>
      </c>
      <c r="MA2249">
        <v>16.8</v>
      </c>
      <c r="MC2249">
        <v>17</v>
      </c>
      <c r="QB2249">
        <v>17.28</v>
      </c>
      <c r="QC2249">
        <v>18.13</v>
      </c>
      <c r="TF2249">
        <v>7.88</v>
      </c>
      <c r="TG2249">
        <v>7.43</v>
      </c>
      <c r="TH2249">
        <v>15</v>
      </c>
      <c r="TX2249">
        <v>8.18</v>
      </c>
      <c r="TY2249">
        <v>8.1300000000000008</v>
      </c>
      <c r="TZ2249">
        <v>7.75</v>
      </c>
      <c r="VG2249">
        <v>79.88</v>
      </c>
      <c r="VH2249">
        <v>76.849999999999994</v>
      </c>
      <c r="VI2249">
        <v>70.5</v>
      </c>
      <c r="VP2249">
        <v>71.45</v>
      </c>
      <c r="VQ2249">
        <v>71.349999999999994</v>
      </c>
      <c r="ZQ2249">
        <v>64.88</v>
      </c>
      <c r="ZR2249">
        <v>74.599999999999994</v>
      </c>
      <c r="ZS2249">
        <v>67.38</v>
      </c>
      <c r="ABD2249">
        <v>112.95</v>
      </c>
      <c r="ABE2249">
        <v>106.83</v>
      </c>
      <c r="ABF2249">
        <v>100.25</v>
      </c>
      <c r="ABN2249">
        <v>101.7</v>
      </c>
      <c r="AHA2249">
        <v>10.1</v>
      </c>
      <c r="AHB2249">
        <v>13.6</v>
      </c>
    </row>
    <row r="2250" spans="2:886" x14ac:dyDescent="0.25">
      <c r="B2250" s="2">
        <v>39584</v>
      </c>
      <c r="FD2250">
        <v>27.9</v>
      </c>
      <c r="HE2250">
        <v>27.1</v>
      </c>
      <c r="HN2250">
        <v>25.93</v>
      </c>
      <c r="KW2250">
        <v>5.73</v>
      </c>
      <c r="KX2250">
        <v>5.85</v>
      </c>
      <c r="KY2250">
        <v>19.600000000000001</v>
      </c>
      <c r="LO2250">
        <v>7.18</v>
      </c>
      <c r="LP2250">
        <v>7.08</v>
      </c>
      <c r="LQ2250">
        <v>6.63</v>
      </c>
      <c r="LV2250">
        <v>17.8</v>
      </c>
      <c r="LW2250">
        <v>17.25</v>
      </c>
      <c r="LY2250">
        <v>16.899999999999999</v>
      </c>
      <c r="MA2250">
        <v>16.75</v>
      </c>
      <c r="MC2250">
        <v>16.95</v>
      </c>
      <c r="QB2250">
        <v>18.13</v>
      </c>
      <c r="QC2250">
        <v>19.63</v>
      </c>
      <c r="TF2250">
        <v>8.68</v>
      </c>
      <c r="TG2250">
        <v>7.88</v>
      </c>
      <c r="TH2250">
        <v>15.63</v>
      </c>
      <c r="TX2250">
        <v>8.0500000000000007</v>
      </c>
      <c r="TY2250">
        <v>8.0500000000000007</v>
      </c>
      <c r="TZ2250">
        <v>7.85</v>
      </c>
      <c r="VG2250">
        <v>79.05</v>
      </c>
      <c r="VH2250">
        <v>75.88</v>
      </c>
      <c r="VI2250">
        <v>69.88</v>
      </c>
      <c r="VP2250">
        <v>70.8</v>
      </c>
      <c r="VQ2250">
        <v>70.180000000000007</v>
      </c>
      <c r="ZQ2250">
        <v>64.25</v>
      </c>
      <c r="ZR2250">
        <v>73.650000000000006</v>
      </c>
      <c r="ZS2250">
        <v>66.5</v>
      </c>
      <c r="ABD2250">
        <v>112.05</v>
      </c>
      <c r="ABE2250">
        <v>105.18</v>
      </c>
      <c r="ABF2250">
        <v>99.4</v>
      </c>
      <c r="ABN2250">
        <v>100</v>
      </c>
      <c r="AHA2250">
        <v>9.9</v>
      </c>
      <c r="AHB2250">
        <v>12.5</v>
      </c>
    </row>
    <row r="2251" spans="2:886" x14ac:dyDescent="0.25">
      <c r="B2251" s="2">
        <v>39583</v>
      </c>
      <c r="FD2251">
        <v>27.85</v>
      </c>
      <c r="HE2251">
        <v>26.95</v>
      </c>
      <c r="HN2251">
        <v>26.08</v>
      </c>
      <c r="KW2251">
        <v>5.6</v>
      </c>
      <c r="KX2251">
        <v>5.63</v>
      </c>
      <c r="KY2251">
        <v>19.600000000000001</v>
      </c>
      <c r="LO2251">
        <v>7.18</v>
      </c>
      <c r="LP2251">
        <v>7.08</v>
      </c>
      <c r="LQ2251">
        <v>6.63</v>
      </c>
      <c r="LV2251">
        <v>17.8</v>
      </c>
      <c r="LW2251">
        <v>17.25</v>
      </c>
      <c r="LY2251">
        <v>16.899999999999999</v>
      </c>
      <c r="MA2251">
        <v>16.75</v>
      </c>
      <c r="MC2251">
        <v>16.95</v>
      </c>
      <c r="QB2251">
        <v>18</v>
      </c>
      <c r="QC2251">
        <v>19.53</v>
      </c>
      <c r="TF2251">
        <v>8.43</v>
      </c>
      <c r="TG2251">
        <v>7.93</v>
      </c>
      <c r="TH2251">
        <v>15.63</v>
      </c>
      <c r="TX2251">
        <v>8.0500000000000007</v>
      </c>
      <c r="TY2251">
        <v>8.0500000000000007</v>
      </c>
      <c r="TZ2251">
        <v>7.85</v>
      </c>
      <c r="VG2251">
        <v>78.150000000000006</v>
      </c>
      <c r="VH2251">
        <v>75.38</v>
      </c>
      <c r="VI2251">
        <v>68.5</v>
      </c>
      <c r="VP2251">
        <v>69.95</v>
      </c>
      <c r="VQ2251">
        <v>69.38</v>
      </c>
      <c r="ZQ2251">
        <v>63.23</v>
      </c>
      <c r="ZR2251">
        <v>72.400000000000006</v>
      </c>
      <c r="ZS2251">
        <v>65.349999999999994</v>
      </c>
      <c r="ABD2251">
        <v>109.75</v>
      </c>
      <c r="ABE2251">
        <v>103.33</v>
      </c>
      <c r="ABF2251">
        <v>97</v>
      </c>
      <c r="ABN2251">
        <v>98.68</v>
      </c>
      <c r="AHA2251">
        <v>8.4</v>
      </c>
      <c r="AHB2251">
        <v>10.5</v>
      </c>
    </row>
    <row r="2252" spans="2:886" x14ac:dyDescent="0.25">
      <c r="B2252" s="2">
        <v>39582</v>
      </c>
      <c r="FD2252">
        <v>27.6</v>
      </c>
      <c r="HE2252">
        <v>26.83</v>
      </c>
      <c r="HN2252">
        <v>24</v>
      </c>
      <c r="KW2252">
        <v>5.5</v>
      </c>
      <c r="KX2252">
        <v>5.55</v>
      </c>
      <c r="KY2252">
        <v>19.5</v>
      </c>
      <c r="LO2252">
        <v>7.15</v>
      </c>
      <c r="LP2252">
        <v>7.1</v>
      </c>
      <c r="LQ2252">
        <v>6.63</v>
      </c>
      <c r="LV2252">
        <v>17.8</v>
      </c>
      <c r="LW2252">
        <v>17.25</v>
      </c>
      <c r="LY2252">
        <v>16.899999999999999</v>
      </c>
      <c r="MA2252">
        <v>16.75</v>
      </c>
      <c r="MC2252">
        <v>16.95</v>
      </c>
      <c r="QB2252">
        <v>17.5</v>
      </c>
      <c r="QC2252">
        <v>18.88</v>
      </c>
      <c r="TF2252">
        <v>8.6300000000000008</v>
      </c>
      <c r="TG2252">
        <v>7.78</v>
      </c>
      <c r="TH2252">
        <v>15</v>
      </c>
      <c r="TX2252">
        <v>8.0299999999999994</v>
      </c>
      <c r="TY2252">
        <v>8</v>
      </c>
      <c r="TZ2252">
        <v>7.83</v>
      </c>
      <c r="VG2252">
        <v>78.2</v>
      </c>
      <c r="VH2252">
        <v>75.3</v>
      </c>
      <c r="VI2252">
        <v>68.3</v>
      </c>
      <c r="VP2252">
        <v>69.7</v>
      </c>
      <c r="VQ2252">
        <v>69.400000000000006</v>
      </c>
      <c r="ZQ2252">
        <v>63.48</v>
      </c>
      <c r="ZR2252">
        <v>72.45</v>
      </c>
      <c r="ZS2252">
        <v>65.25</v>
      </c>
      <c r="ABD2252">
        <v>109.6</v>
      </c>
      <c r="ABE2252">
        <v>103</v>
      </c>
      <c r="ABF2252">
        <v>97.25</v>
      </c>
      <c r="ABN2252">
        <v>98.78</v>
      </c>
      <c r="AHA2252">
        <v>7.9</v>
      </c>
      <c r="AHB2252">
        <v>8.5</v>
      </c>
    </row>
    <row r="2253" spans="2:886" x14ac:dyDescent="0.25">
      <c r="B2253" s="2">
        <v>39581</v>
      </c>
      <c r="FD2253">
        <v>28.15</v>
      </c>
      <c r="HE2253">
        <v>27</v>
      </c>
      <c r="HN2253">
        <v>23.9</v>
      </c>
      <c r="KW2253">
        <v>5.65</v>
      </c>
      <c r="KX2253">
        <v>5.65</v>
      </c>
      <c r="KY2253">
        <v>20.43</v>
      </c>
      <c r="LO2253">
        <v>7.13</v>
      </c>
      <c r="LP2253">
        <v>7.03</v>
      </c>
      <c r="LQ2253">
        <v>6.53</v>
      </c>
      <c r="LV2253">
        <v>18</v>
      </c>
      <c r="LW2253">
        <v>17.45</v>
      </c>
      <c r="LY2253">
        <v>17.100000000000001</v>
      </c>
      <c r="MA2253">
        <v>16.95</v>
      </c>
      <c r="MC2253">
        <v>17.149999999999999</v>
      </c>
      <c r="QB2253">
        <v>17.88</v>
      </c>
      <c r="QC2253">
        <v>19.38</v>
      </c>
      <c r="TF2253">
        <v>8.3800000000000008</v>
      </c>
      <c r="TG2253">
        <v>7.88</v>
      </c>
      <c r="TH2253">
        <v>14.88</v>
      </c>
      <c r="TX2253">
        <v>8.0500000000000007</v>
      </c>
      <c r="TY2253">
        <v>8</v>
      </c>
      <c r="TZ2253">
        <v>7.83</v>
      </c>
      <c r="VG2253">
        <v>77.849999999999994</v>
      </c>
      <c r="VH2253">
        <v>74.930000000000007</v>
      </c>
      <c r="VI2253">
        <v>68.53</v>
      </c>
      <c r="VP2253">
        <v>69.55</v>
      </c>
      <c r="VQ2253">
        <v>68.95</v>
      </c>
      <c r="ZQ2253">
        <v>63.38</v>
      </c>
      <c r="ZR2253">
        <v>72.599999999999994</v>
      </c>
      <c r="ZS2253">
        <v>66</v>
      </c>
      <c r="ABD2253">
        <v>109.08</v>
      </c>
      <c r="ABE2253">
        <v>102.88</v>
      </c>
      <c r="ABF2253">
        <v>97.45</v>
      </c>
      <c r="ABN2253">
        <v>98.2</v>
      </c>
      <c r="AHA2253">
        <v>8</v>
      </c>
      <c r="AHB2253">
        <v>8.3000000000000007</v>
      </c>
    </row>
    <row r="2254" spans="2:886" x14ac:dyDescent="0.25">
      <c r="B2254" s="2">
        <v>39577</v>
      </c>
      <c r="FD2254">
        <v>28.35</v>
      </c>
      <c r="HE2254">
        <v>25.88</v>
      </c>
      <c r="HN2254">
        <v>22.23</v>
      </c>
      <c r="KW2254">
        <v>5.63</v>
      </c>
      <c r="KX2254">
        <v>5.68</v>
      </c>
      <c r="KY2254">
        <v>20</v>
      </c>
      <c r="LO2254">
        <v>7.15</v>
      </c>
      <c r="LP2254">
        <v>7</v>
      </c>
      <c r="LQ2254">
        <v>6.6</v>
      </c>
      <c r="LV2254">
        <v>17.8</v>
      </c>
      <c r="LW2254">
        <v>17.2</v>
      </c>
      <c r="LY2254">
        <v>16.899999999999999</v>
      </c>
      <c r="MA2254">
        <v>16.600000000000001</v>
      </c>
      <c r="MC2254">
        <v>16.899999999999999</v>
      </c>
      <c r="QB2254">
        <v>17.28</v>
      </c>
      <c r="QC2254">
        <v>18.25</v>
      </c>
      <c r="TF2254">
        <v>8.3800000000000008</v>
      </c>
      <c r="TG2254">
        <v>7.98</v>
      </c>
      <c r="TH2254">
        <v>14.75</v>
      </c>
      <c r="TX2254">
        <v>8.0299999999999994</v>
      </c>
      <c r="TY2254">
        <v>8</v>
      </c>
      <c r="TZ2254">
        <v>7.85</v>
      </c>
      <c r="VG2254">
        <v>77.180000000000007</v>
      </c>
      <c r="VH2254">
        <v>74.28</v>
      </c>
      <c r="VI2254">
        <v>68.5</v>
      </c>
      <c r="VP2254">
        <v>69.349999999999994</v>
      </c>
      <c r="VQ2254">
        <v>68.5</v>
      </c>
      <c r="ZQ2254">
        <v>63.25</v>
      </c>
      <c r="ZR2254">
        <v>72.53</v>
      </c>
      <c r="ZS2254">
        <v>66</v>
      </c>
      <c r="ABD2254">
        <v>107.73</v>
      </c>
      <c r="ABE2254">
        <v>101.5</v>
      </c>
      <c r="ABF2254">
        <v>96.88</v>
      </c>
      <c r="ABN2254">
        <v>97.68</v>
      </c>
      <c r="AHA2254">
        <v>7.6</v>
      </c>
      <c r="AHB2254">
        <v>8.1999999999999993</v>
      </c>
    </row>
    <row r="2255" spans="2:886" x14ac:dyDescent="0.25">
      <c r="B2255" s="2">
        <v>39576</v>
      </c>
      <c r="FD2255">
        <v>28.15</v>
      </c>
      <c r="HE2255">
        <v>25.83</v>
      </c>
      <c r="HN2255">
        <v>22.25</v>
      </c>
      <c r="KW2255">
        <v>5.73</v>
      </c>
      <c r="KX2255">
        <v>5.93</v>
      </c>
      <c r="KY2255">
        <v>20.399999999999999</v>
      </c>
      <c r="LO2255">
        <v>7.08</v>
      </c>
      <c r="LP2255">
        <v>7</v>
      </c>
      <c r="LQ2255">
        <v>6.55</v>
      </c>
      <c r="LV2255">
        <v>17.350000000000001</v>
      </c>
      <c r="LW2255">
        <v>16.7</v>
      </c>
      <c r="LY2255">
        <v>16.5</v>
      </c>
      <c r="MA2255">
        <v>16.350000000000001</v>
      </c>
      <c r="MC2255">
        <v>16.649999999999999</v>
      </c>
      <c r="QB2255">
        <v>17.25</v>
      </c>
      <c r="QC2255">
        <v>17.98</v>
      </c>
      <c r="TF2255">
        <v>8.43</v>
      </c>
      <c r="TG2255">
        <v>7.98</v>
      </c>
      <c r="TH2255">
        <v>14.55</v>
      </c>
      <c r="TX2255">
        <v>8</v>
      </c>
      <c r="TY2255">
        <v>8</v>
      </c>
      <c r="TZ2255">
        <v>7.8</v>
      </c>
      <c r="VG2255">
        <v>76.75</v>
      </c>
      <c r="VH2255">
        <v>73.25</v>
      </c>
      <c r="VI2255">
        <v>68.099999999999994</v>
      </c>
      <c r="VP2255">
        <v>68.8</v>
      </c>
      <c r="VQ2255">
        <v>67.900000000000006</v>
      </c>
      <c r="ZQ2255">
        <v>62.88</v>
      </c>
      <c r="ZR2255">
        <v>71.73</v>
      </c>
      <c r="ZS2255">
        <v>66.55</v>
      </c>
      <c r="ABD2255">
        <v>107</v>
      </c>
      <c r="ABE2255">
        <v>100.58</v>
      </c>
      <c r="ABF2255">
        <v>96.15</v>
      </c>
      <c r="ABN2255">
        <v>96.78</v>
      </c>
      <c r="AHA2255">
        <v>7.7</v>
      </c>
      <c r="AHB2255">
        <v>8.15</v>
      </c>
    </row>
    <row r="2256" spans="2:886" x14ac:dyDescent="0.25">
      <c r="B2256" s="2">
        <v>39575</v>
      </c>
      <c r="FD2256">
        <v>28.2</v>
      </c>
      <c r="HE2256">
        <v>25.85</v>
      </c>
      <c r="HN2256">
        <v>21.93</v>
      </c>
      <c r="KW2256">
        <v>5.85</v>
      </c>
      <c r="KX2256">
        <v>5.8</v>
      </c>
      <c r="KY2256">
        <v>20.45</v>
      </c>
      <c r="LO2256">
        <v>7</v>
      </c>
      <c r="LP2256">
        <v>6.7</v>
      </c>
      <c r="LQ2256">
        <v>6.58</v>
      </c>
      <c r="LV2256">
        <v>17.2</v>
      </c>
      <c r="LW2256">
        <v>16.7</v>
      </c>
      <c r="LY2256">
        <v>16.5</v>
      </c>
      <c r="MA2256">
        <v>16.350000000000001</v>
      </c>
      <c r="MC2256">
        <v>16.600000000000001</v>
      </c>
      <c r="QB2256">
        <v>17.13</v>
      </c>
      <c r="QC2256">
        <v>18.13</v>
      </c>
      <c r="TF2256">
        <v>8.15</v>
      </c>
      <c r="TG2256">
        <v>7.9</v>
      </c>
      <c r="TH2256">
        <v>14.5</v>
      </c>
      <c r="TX2256">
        <v>7.95</v>
      </c>
      <c r="TY2256">
        <v>7.93</v>
      </c>
      <c r="TZ2256">
        <v>7.83</v>
      </c>
      <c r="VG2256">
        <v>76.680000000000007</v>
      </c>
      <c r="VH2256">
        <v>73.58</v>
      </c>
      <c r="VI2256">
        <v>68.25</v>
      </c>
      <c r="VP2256">
        <v>68.55</v>
      </c>
      <c r="VQ2256">
        <v>67.849999999999994</v>
      </c>
      <c r="ZQ2256">
        <v>63.53</v>
      </c>
      <c r="ZR2256">
        <v>72.53</v>
      </c>
      <c r="ZS2256">
        <v>67</v>
      </c>
      <c r="ABD2256">
        <v>106.95</v>
      </c>
      <c r="ABE2256">
        <v>100.2</v>
      </c>
      <c r="ABF2256">
        <v>95.95</v>
      </c>
      <c r="ABN2256">
        <v>96.45</v>
      </c>
      <c r="AHA2256">
        <v>7.6</v>
      </c>
      <c r="AHB2256">
        <v>7.8</v>
      </c>
    </row>
    <row r="2257" spans="2:887" x14ac:dyDescent="0.25">
      <c r="B2257" s="2">
        <v>39574</v>
      </c>
      <c r="FD2257">
        <v>28.35</v>
      </c>
      <c r="HE2257">
        <v>25.63</v>
      </c>
      <c r="HN2257">
        <v>21</v>
      </c>
      <c r="KW2257">
        <v>5.77</v>
      </c>
      <c r="KX2257">
        <v>5.8</v>
      </c>
      <c r="KY2257">
        <v>20.149999999999999</v>
      </c>
      <c r="LO2257">
        <v>7.15</v>
      </c>
      <c r="LP2257">
        <v>6.73</v>
      </c>
      <c r="LQ2257">
        <v>6.48</v>
      </c>
      <c r="LV2257">
        <v>17.2</v>
      </c>
      <c r="LW2257">
        <v>16.7</v>
      </c>
      <c r="LY2257">
        <v>16.5</v>
      </c>
      <c r="MA2257">
        <v>16.350000000000001</v>
      </c>
      <c r="MC2257">
        <v>16.600000000000001</v>
      </c>
      <c r="QB2257">
        <v>17</v>
      </c>
      <c r="QC2257">
        <v>17.88</v>
      </c>
      <c r="TF2257">
        <v>8.1300000000000008</v>
      </c>
      <c r="TG2257">
        <v>7.88</v>
      </c>
      <c r="TH2257">
        <v>14.5</v>
      </c>
      <c r="TX2257">
        <v>8</v>
      </c>
      <c r="TY2257">
        <v>8</v>
      </c>
      <c r="TZ2257">
        <v>7.8</v>
      </c>
      <c r="VG2257">
        <v>76.03</v>
      </c>
      <c r="VH2257">
        <v>72.900000000000006</v>
      </c>
      <c r="VI2257">
        <v>66.930000000000007</v>
      </c>
      <c r="VP2257">
        <v>68.099999999999994</v>
      </c>
      <c r="VQ2257">
        <v>67.25</v>
      </c>
      <c r="ZQ2257">
        <v>63</v>
      </c>
      <c r="ZR2257">
        <v>70</v>
      </c>
      <c r="ZS2257">
        <v>64.5</v>
      </c>
      <c r="ABD2257">
        <v>106.25</v>
      </c>
      <c r="ABE2257">
        <v>99.7</v>
      </c>
      <c r="ABF2257">
        <v>94</v>
      </c>
      <c r="ABN2257">
        <v>95.03</v>
      </c>
      <c r="AHA2257">
        <v>7.5</v>
      </c>
      <c r="AHB2257">
        <v>7.5</v>
      </c>
    </row>
    <row r="2258" spans="2:887" x14ac:dyDescent="0.25">
      <c r="B2258" s="2">
        <v>39573</v>
      </c>
      <c r="FD2258">
        <v>28.15</v>
      </c>
      <c r="HE2258">
        <v>25.8</v>
      </c>
      <c r="HN2258">
        <v>21.18</v>
      </c>
      <c r="KW2258">
        <v>6.03</v>
      </c>
      <c r="KX2258">
        <v>6.18</v>
      </c>
      <c r="KY2258">
        <v>19.5</v>
      </c>
      <c r="LO2258">
        <v>7.3</v>
      </c>
      <c r="LP2258">
        <v>6.8</v>
      </c>
      <c r="LQ2258">
        <v>6.85</v>
      </c>
      <c r="LV2258">
        <v>16.899999999999999</v>
      </c>
      <c r="LW2258">
        <v>16.399999999999999</v>
      </c>
      <c r="LY2258">
        <v>16.2</v>
      </c>
      <c r="MA2258">
        <v>16</v>
      </c>
      <c r="MC2258">
        <v>16.3</v>
      </c>
      <c r="QB2258">
        <v>16.63</v>
      </c>
      <c r="QC2258">
        <v>16.88</v>
      </c>
      <c r="TF2258">
        <v>7.95</v>
      </c>
      <c r="TG2258">
        <v>7.83</v>
      </c>
      <c r="TH2258">
        <v>13.9</v>
      </c>
      <c r="TX2258">
        <v>8.0299999999999994</v>
      </c>
      <c r="TY2258">
        <v>8</v>
      </c>
      <c r="TZ2258">
        <v>7.5</v>
      </c>
      <c r="VG2258">
        <v>75.45</v>
      </c>
      <c r="VH2258">
        <v>72.38</v>
      </c>
      <c r="VI2258">
        <v>67.03</v>
      </c>
      <c r="VP2258">
        <v>67.5</v>
      </c>
      <c r="VQ2258">
        <v>66.38</v>
      </c>
      <c r="ZQ2258">
        <v>61.88</v>
      </c>
      <c r="ZR2258">
        <v>69.55</v>
      </c>
      <c r="ZS2258">
        <v>64.849999999999994</v>
      </c>
      <c r="ABD2258">
        <v>105</v>
      </c>
      <c r="ABE2258">
        <v>99.3</v>
      </c>
      <c r="ABF2258">
        <v>94.05</v>
      </c>
      <c r="ABN2258">
        <v>94</v>
      </c>
      <c r="AHA2258">
        <v>7.4</v>
      </c>
      <c r="AHB2258">
        <v>7.4</v>
      </c>
    </row>
    <row r="2259" spans="2:887" x14ac:dyDescent="0.25">
      <c r="B2259" s="2">
        <v>39570</v>
      </c>
      <c r="FD2259">
        <v>27.2</v>
      </c>
      <c r="HE2259">
        <v>26.55</v>
      </c>
      <c r="HN2259">
        <v>22</v>
      </c>
      <c r="KW2259">
        <v>6.4</v>
      </c>
      <c r="KX2259">
        <v>7.28</v>
      </c>
      <c r="KY2259">
        <v>20.23</v>
      </c>
      <c r="LO2259">
        <v>7.35</v>
      </c>
      <c r="LP2259">
        <v>7.1</v>
      </c>
      <c r="LQ2259">
        <v>7.2</v>
      </c>
      <c r="LV2259">
        <v>16.649999999999999</v>
      </c>
      <c r="LW2259">
        <v>16.25</v>
      </c>
      <c r="LY2259">
        <v>16.05</v>
      </c>
      <c r="MA2259">
        <v>15.85</v>
      </c>
      <c r="MC2259">
        <v>16.100000000000001</v>
      </c>
      <c r="QB2259">
        <v>17</v>
      </c>
      <c r="QC2259">
        <v>17.28</v>
      </c>
      <c r="TF2259">
        <v>8.3800000000000008</v>
      </c>
      <c r="TG2259">
        <v>8.15</v>
      </c>
      <c r="TH2259">
        <v>14.85</v>
      </c>
      <c r="TX2259">
        <v>7.88</v>
      </c>
      <c r="TY2259">
        <v>7.88</v>
      </c>
      <c r="TZ2259">
        <v>8.1</v>
      </c>
      <c r="VG2259">
        <v>74.400000000000006</v>
      </c>
      <c r="VH2259">
        <v>71.25</v>
      </c>
      <c r="VI2259">
        <v>65.150000000000006</v>
      </c>
      <c r="VP2259">
        <v>66.25</v>
      </c>
      <c r="VQ2259">
        <v>65.430000000000007</v>
      </c>
      <c r="ZQ2259">
        <v>62</v>
      </c>
      <c r="ZR2259">
        <v>67</v>
      </c>
      <c r="ZS2259">
        <v>63</v>
      </c>
      <c r="ABD2259">
        <v>104</v>
      </c>
      <c r="ABE2259">
        <v>97.5</v>
      </c>
      <c r="ABF2259">
        <v>91.75</v>
      </c>
      <c r="ABN2259">
        <v>92.9</v>
      </c>
      <c r="AHA2259">
        <v>7.38</v>
      </c>
      <c r="AHB2259">
        <v>7.38</v>
      </c>
    </row>
    <row r="2260" spans="2:887" x14ac:dyDescent="0.25">
      <c r="B2260" s="2">
        <v>39568</v>
      </c>
      <c r="FD2260">
        <v>27.3</v>
      </c>
      <c r="HN2260">
        <v>22.15</v>
      </c>
      <c r="IG2260">
        <v>20.99</v>
      </c>
      <c r="KW2260">
        <v>6.48</v>
      </c>
      <c r="KX2260">
        <v>7.15</v>
      </c>
      <c r="KY2260">
        <v>20</v>
      </c>
      <c r="LO2260">
        <v>7.25</v>
      </c>
      <c r="LP2260">
        <v>7.03</v>
      </c>
      <c r="LQ2260">
        <v>7</v>
      </c>
      <c r="LV2260">
        <v>16.7</v>
      </c>
      <c r="LW2260">
        <v>16.3</v>
      </c>
      <c r="LY2260">
        <v>16.100000000000001</v>
      </c>
      <c r="MA2260">
        <v>15.9</v>
      </c>
      <c r="MC2260">
        <v>16.149999999999999</v>
      </c>
      <c r="QC2260">
        <v>17.23</v>
      </c>
      <c r="QD2260">
        <v>16.75</v>
      </c>
      <c r="TF2260">
        <v>8.3800000000000008</v>
      </c>
      <c r="TG2260">
        <v>8.23</v>
      </c>
      <c r="TH2260">
        <v>15</v>
      </c>
      <c r="TX2260">
        <v>7.55</v>
      </c>
      <c r="TY2260">
        <v>7.43</v>
      </c>
      <c r="TZ2260">
        <v>7.68</v>
      </c>
      <c r="VG2260">
        <v>73.25</v>
      </c>
      <c r="VH2260">
        <v>70.150000000000006</v>
      </c>
      <c r="VI2260">
        <v>63.45</v>
      </c>
      <c r="VP2260">
        <v>65.790000000000006</v>
      </c>
      <c r="VQ2260">
        <v>64.8</v>
      </c>
      <c r="ZR2260">
        <v>66</v>
      </c>
      <c r="ZS2260">
        <v>61</v>
      </c>
      <c r="ZT2260">
        <v>54.25</v>
      </c>
      <c r="ABD2260">
        <v>103.25</v>
      </c>
      <c r="ABE2260">
        <v>96.43</v>
      </c>
      <c r="ABF2260">
        <v>89.63</v>
      </c>
      <c r="ABN2260">
        <v>92.05</v>
      </c>
      <c r="AHB2260">
        <v>7</v>
      </c>
      <c r="AHC2260">
        <v>6.6</v>
      </c>
    </row>
    <row r="2261" spans="2:887" x14ac:dyDescent="0.25">
      <c r="B2261" s="2">
        <v>39567</v>
      </c>
      <c r="FD2261">
        <v>27.2</v>
      </c>
      <c r="HN2261">
        <v>21.25</v>
      </c>
      <c r="IG2261">
        <v>21.25</v>
      </c>
      <c r="KW2261">
        <v>6.45</v>
      </c>
      <c r="KX2261">
        <v>7.08</v>
      </c>
      <c r="KY2261">
        <v>19.23</v>
      </c>
      <c r="LO2261">
        <v>7.63</v>
      </c>
      <c r="LP2261">
        <v>7.33</v>
      </c>
      <c r="LQ2261">
        <v>7.1</v>
      </c>
      <c r="LV2261">
        <v>16.55</v>
      </c>
      <c r="LW2261">
        <v>16</v>
      </c>
      <c r="LY2261">
        <v>15.8</v>
      </c>
      <c r="MA2261">
        <v>15.6</v>
      </c>
      <c r="MC2261">
        <v>15.85</v>
      </c>
      <c r="QC2261">
        <v>17</v>
      </c>
      <c r="QD2261">
        <v>16.75</v>
      </c>
      <c r="TF2261">
        <v>8.25</v>
      </c>
      <c r="TG2261">
        <v>8.1300000000000008</v>
      </c>
      <c r="TH2261">
        <v>14.25</v>
      </c>
      <c r="TX2261">
        <v>8.08</v>
      </c>
      <c r="TY2261">
        <v>8.0299999999999994</v>
      </c>
      <c r="TZ2261">
        <v>7.88</v>
      </c>
      <c r="VG2261">
        <v>73.349999999999994</v>
      </c>
      <c r="VH2261">
        <v>69.78</v>
      </c>
      <c r="VI2261">
        <v>63.45</v>
      </c>
      <c r="VP2261">
        <v>65.55</v>
      </c>
      <c r="VQ2261">
        <v>64.680000000000007</v>
      </c>
      <c r="ZR2261">
        <v>65.48</v>
      </c>
      <c r="ZS2261">
        <v>61.18</v>
      </c>
      <c r="ZT2261">
        <v>56</v>
      </c>
      <c r="ABD2261">
        <v>102.98</v>
      </c>
      <c r="ABE2261">
        <v>96.55</v>
      </c>
      <c r="ABF2261">
        <v>89.88</v>
      </c>
      <c r="ABN2261">
        <v>91.45</v>
      </c>
      <c r="AHB2261">
        <v>7</v>
      </c>
      <c r="AHC2261">
        <v>6.85</v>
      </c>
    </row>
    <row r="2262" spans="2:887" x14ac:dyDescent="0.25">
      <c r="B2262" s="2">
        <v>39566</v>
      </c>
      <c r="FD2262">
        <v>27.8</v>
      </c>
      <c r="HN2262">
        <v>21.38</v>
      </c>
      <c r="IG2262">
        <v>20.58</v>
      </c>
      <c r="KW2262">
        <v>6.4</v>
      </c>
      <c r="KX2262">
        <v>7.15</v>
      </c>
      <c r="KY2262">
        <v>20</v>
      </c>
      <c r="LO2262">
        <v>7.63</v>
      </c>
      <c r="LP2262">
        <v>7.58</v>
      </c>
      <c r="LQ2262">
        <v>7.13</v>
      </c>
      <c r="LV2262">
        <v>16.649999999999999</v>
      </c>
      <c r="LW2262">
        <v>16.149999999999999</v>
      </c>
      <c r="LY2262">
        <v>15.9</v>
      </c>
      <c r="MA2262">
        <v>15.7</v>
      </c>
      <c r="MC2262">
        <v>15.95</v>
      </c>
      <c r="QC2262">
        <v>16</v>
      </c>
      <c r="QD2262">
        <v>15.75</v>
      </c>
      <c r="TF2262">
        <v>7.78</v>
      </c>
      <c r="TG2262">
        <v>8.1300000000000008</v>
      </c>
      <c r="TH2262">
        <v>14.15</v>
      </c>
      <c r="TX2262">
        <v>8.08</v>
      </c>
      <c r="TY2262">
        <v>8.0500000000000007</v>
      </c>
      <c r="TZ2262">
        <v>7.75</v>
      </c>
      <c r="VG2262">
        <v>73.95</v>
      </c>
      <c r="VH2262">
        <v>70.38</v>
      </c>
      <c r="VI2262">
        <v>64.650000000000006</v>
      </c>
      <c r="VP2262">
        <v>66.349999999999994</v>
      </c>
      <c r="VQ2262">
        <v>65.3</v>
      </c>
      <c r="ZR2262">
        <v>67.83</v>
      </c>
      <c r="ZS2262">
        <v>62.53</v>
      </c>
      <c r="ZT2262">
        <v>56.9</v>
      </c>
      <c r="ABD2262">
        <v>104</v>
      </c>
      <c r="ABE2262">
        <v>98.15</v>
      </c>
      <c r="ABF2262">
        <v>91</v>
      </c>
      <c r="ABN2262">
        <v>92.63</v>
      </c>
      <c r="AHB2262">
        <v>7.25</v>
      </c>
      <c r="AHC2262">
        <v>6.85</v>
      </c>
    </row>
    <row r="2263" spans="2:887" x14ac:dyDescent="0.25">
      <c r="B2263" s="2">
        <v>39563</v>
      </c>
      <c r="FD2263">
        <v>27.8</v>
      </c>
      <c r="HN2263">
        <v>22.25</v>
      </c>
      <c r="IG2263">
        <v>20</v>
      </c>
      <c r="KW2263">
        <v>6.63</v>
      </c>
      <c r="KX2263">
        <v>7.23</v>
      </c>
      <c r="KY2263">
        <v>21.7</v>
      </c>
      <c r="LO2263">
        <v>7.5</v>
      </c>
      <c r="LP2263">
        <v>7.5</v>
      </c>
      <c r="LQ2263">
        <v>7.35</v>
      </c>
      <c r="LV2263">
        <v>16.7</v>
      </c>
      <c r="LW2263">
        <v>16.3</v>
      </c>
      <c r="LY2263">
        <v>15.95</v>
      </c>
      <c r="MA2263">
        <v>15.8</v>
      </c>
      <c r="MC2263">
        <v>16.100000000000001</v>
      </c>
      <c r="QC2263">
        <v>17</v>
      </c>
      <c r="QD2263">
        <v>16.13</v>
      </c>
      <c r="TF2263">
        <v>7.83</v>
      </c>
      <c r="TG2263">
        <v>8.3800000000000008</v>
      </c>
      <c r="TH2263">
        <v>15.38</v>
      </c>
      <c r="TX2263">
        <v>8.0500000000000007</v>
      </c>
      <c r="TY2263">
        <v>8.0500000000000007</v>
      </c>
      <c r="TZ2263">
        <v>7.63</v>
      </c>
      <c r="VG2263">
        <v>73.900000000000006</v>
      </c>
      <c r="VH2263">
        <v>70.75</v>
      </c>
      <c r="VI2263">
        <v>65</v>
      </c>
      <c r="VP2263">
        <v>66.3</v>
      </c>
      <c r="VQ2263">
        <v>65.150000000000006</v>
      </c>
      <c r="ZR2263">
        <v>68.099999999999994</v>
      </c>
      <c r="ZS2263">
        <v>64.349999999999994</v>
      </c>
      <c r="ZT2263">
        <v>57.75</v>
      </c>
      <c r="ABD2263">
        <v>103.8</v>
      </c>
      <c r="ABE2263">
        <v>97.9</v>
      </c>
      <c r="ABF2263">
        <v>91.5</v>
      </c>
      <c r="ABN2263">
        <v>92.5</v>
      </c>
      <c r="AHB2263">
        <v>6.63</v>
      </c>
      <c r="AHC2263">
        <v>5.83</v>
      </c>
    </row>
    <row r="2264" spans="2:887" x14ac:dyDescent="0.25">
      <c r="B2264" s="2">
        <v>39562</v>
      </c>
      <c r="FD2264">
        <v>27.55</v>
      </c>
      <c r="HN2264">
        <v>21.43</v>
      </c>
      <c r="IG2264">
        <v>19</v>
      </c>
      <c r="KW2264">
        <v>6.63</v>
      </c>
      <c r="KX2264">
        <v>7.38</v>
      </c>
      <c r="KY2264">
        <v>21.7</v>
      </c>
      <c r="LO2264">
        <v>7.5</v>
      </c>
      <c r="LP2264">
        <v>7.5</v>
      </c>
      <c r="LQ2264">
        <v>7.4</v>
      </c>
      <c r="LV2264">
        <v>16.600000000000001</v>
      </c>
      <c r="LW2264">
        <v>16.100000000000001</v>
      </c>
      <c r="LY2264">
        <v>15.85</v>
      </c>
      <c r="MA2264">
        <v>15.7</v>
      </c>
      <c r="MC2264">
        <v>16</v>
      </c>
      <c r="QC2264">
        <v>16.63</v>
      </c>
      <c r="QD2264">
        <v>16</v>
      </c>
      <c r="TF2264">
        <v>7.95</v>
      </c>
      <c r="TG2264">
        <v>8.3800000000000008</v>
      </c>
      <c r="TH2264">
        <v>15.5</v>
      </c>
      <c r="TX2264">
        <v>8.0500000000000007</v>
      </c>
      <c r="TY2264">
        <v>8.0500000000000007</v>
      </c>
      <c r="TZ2264">
        <v>7.78</v>
      </c>
      <c r="VG2264">
        <v>74.099999999999994</v>
      </c>
      <c r="VH2264">
        <v>71.03</v>
      </c>
      <c r="VI2264">
        <v>65.23</v>
      </c>
      <c r="VP2264">
        <v>66.349999999999994</v>
      </c>
      <c r="VQ2264">
        <v>65.150000000000006</v>
      </c>
      <c r="ZR2264">
        <v>68.2</v>
      </c>
      <c r="ZS2264">
        <v>64.45</v>
      </c>
      <c r="ZT2264">
        <v>57.5</v>
      </c>
      <c r="ABD2264">
        <v>104.03</v>
      </c>
      <c r="ABE2264">
        <v>97.88</v>
      </c>
      <c r="ABF2264">
        <v>91.4</v>
      </c>
      <c r="ABN2264">
        <v>92.75</v>
      </c>
      <c r="AHB2264">
        <v>6.28</v>
      </c>
      <c r="AHC2264">
        <v>5.5</v>
      </c>
    </row>
    <row r="2265" spans="2:887" x14ac:dyDescent="0.25">
      <c r="B2265" s="2">
        <v>39561</v>
      </c>
      <c r="FD2265">
        <v>27.95</v>
      </c>
      <c r="HN2265">
        <v>21.3</v>
      </c>
      <c r="IG2265">
        <v>18.079999999999998</v>
      </c>
      <c r="KW2265">
        <v>6.55</v>
      </c>
      <c r="KX2265">
        <v>7.43</v>
      </c>
      <c r="KY2265">
        <v>21.8</v>
      </c>
      <c r="LO2265">
        <v>7.25</v>
      </c>
      <c r="LP2265">
        <v>7.25</v>
      </c>
      <c r="LQ2265">
        <v>7.38</v>
      </c>
      <c r="LV2265">
        <v>16.600000000000001</v>
      </c>
      <c r="LW2265">
        <v>16.100000000000001</v>
      </c>
      <c r="LY2265">
        <v>15.85</v>
      </c>
      <c r="MA2265">
        <v>15.75</v>
      </c>
      <c r="MC2265">
        <v>15.95</v>
      </c>
      <c r="QC2265">
        <v>16</v>
      </c>
      <c r="QD2265">
        <v>15</v>
      </c>
      <c r="TF2265">
        <v>7.95</v>
      </c>
      <c r="TG2265">
        <v>8.3800000000000008</v>
      </c>
      <c r="TH2265">
        <v>15</v>
      </c>
      <c r="TX2265">
        <v>8</v>
      </c>
      <c r="TY2265">
        <v>8.0500000000000007</v>
      </c>
      <c r="TZ2265">
        <v>7.75</v>
      </c>
      <c r="VG2265">
        <v>74.05</v>
      </c>
      <c r="VH2265">
        <v>71.25</v>
      </c>
      <c r="VI2265">
        <v>65.13</v>
      </c>
      <c r="VP2265">
        <v>66.25</v>
      </c>
      <c r="VQ2265">
        <v>65.099999999999994</v>
      </c>
      <c r="ZR2265">
        <v>68.5</v>
      </c>
      <c r="ZS2265">
        <v>64.180000000000007</v>
      </c>
      <c r="ZT2265">
        <v>57.5</v>
      </c>
      <c r="ABD2265">
        <v>104.13</v>
      </c>
      <c r="ABE2265">
        <v>98.25</v>
      </c>
      <c r="ABF2265">
        <v>92.13</v>
      </c>
      <c r="ABN2265">
        <v>92.8</v>
      </c>
      <c r="AHB2265">
        <v>6.25</v>
      </c>
      <c r="AHC2265">
        <v>5</v>
      </c>
    </row>
    <row r="2266" spans="2:887" x14ac:dyDescent="0.25">
      <c r="B2266" s="2">
        <v>39560</v>
      </c>
      <c r="FD2266">
        <v>28.45</v>
      </c>
      <c r="HN2266">
        <v>20.9</v>
      </c>
      <c r="IG2266">
        <v>17.13</v>
      </c>
      <c r="KW2266">
        <v>6.28</v>
      </c>
      <c r="KX2266">
        <v>7.1</v>
      </c>
      <c r="KY2266">
        <v>21.25</v>
      </c>
      <c r="LO2266">
        <v>7.25</v>
      </c>
      <c r="LP2266">
        <v>7.23</v>
      </c>
      <c r="LQ2266">
        <v>7.25</v>
      </c>
      <c r="LV2266">
        <v>17</v>
      </c>
      <c r="LW2266">
        <v>16.55</v>
      </c>
      <c r="LY2266">
        <v>16.149999999999999</v>
      </c>
      <c r="MA2266">
        <v>16</v>
      </c>
      <c r="MC2266">
        <v>16.350000000000001</v>
      </c>
      <c r="QC2266">
        <v>15.38</v>
      </c>
      <c r="QD2266">
        <v>13.98</v>
      </c>
      <c r="TF2266">
        <v>7.78</v>
      </c>
      <c r="TG2266">
        <v>8.18</v>
      </c>
      <c r="TH2266">
        <v>14.68</v>
      </c>
      <c r="TX2266">
        <v>8</v>
      </c>
      <c r="TY2266">
        <v>8.0299999999999994</v>
      </c>
      <c r="TZ2266">
        <v>7.45</v>
      </c>
      <c r="VG2266">
        <v>74.03</v>
      </c>
      <c r="VH2266">
        <v>71.23</v>
      </c>
      <c r="VI2266">
        <v>65.2</v>
      </c>
      <c r="VP2266">
        <v>66.5</v>
      </c>
      <c r="VQ2266">
        <v>65.3</v>
      </c>
      <c r="ZR2266">
        <v>68.5</v>
      </c>
      <c r="ZS2266">
        <v>65.25</v>
      </c>
      <c r="ZT2266">
        <v>57.87</v>
      </c>
      <c r="ABD2266">
        <v>104.1</v>
      </c>
      <c r="ABE2266">
        <v>98.65</v>
      </c>
      <c r="ABF2266">
        <v>92.65</v>
      </c>
      <c r="ABN2266">
        <v>92.98</v>
      </c>
      <c r="AHB2266">
        <v>5.7</v>
      </c>
      <c r="AHC2266">
        <v>4.5</v>
      </c>
    </row>
    <row r="2267" spans="2:887" x14ac:dyDescent="0.25">
      <c r="B2267" s="2">
        <v>39559</v>
      </c>
      <c r="FD2267">
        <v>28.35</v>
      </c>
      <c r="HN2267">
        <v>19.55</v>
      </c>
      <c r="IG2267">
        <v>15.75</v>
      </c>
      <c r="KW2267">
        <v>6.33</v>
      </c>
      <c r="KX2267">
        <v>7.23</v>
      </c>
      <c r="KY2267">
        <v>20.399999999999999</v>
      </c>
      <c r="LO2267">
        <v>7.3</v>
      </c>
      <c r="LP2267">
        <v>7.05</v>
      </c>
      <c r="LQ2267">
        <v>7.25</v>
      </c>
      <c r="LV2267">
        <v>16.95</v>
      </c>
      <c r="LW2267">
        <v>16.5</v>
      </c>
      <c r="LY2267">
        <v>16.100000000000001</v>
      </c>
      <c r="MA2267">
        <v>16</v>
      </c>
      <c r="MC2267">
        <v>16.25</v>
      </c>
      <c r="QC2267">
        <v>15.53</v>
      </c>
      <c r="QD2267">
        <v>13.98</v>
      </c>
      <c r="TF2267">
        <v>7.68</v>
      </c>
      <c r="TG2267">
        <v>7.93</v>
      </c>
      <c r="TH2267">
        <v>14.03</v>
      </c>
      <c r="TX2267">
        <v>7.93</v>
      </c>
      <c r="TY2267">
        <v>7.88</v>
      </c>
      <c r="TZ2267">
        <v>7.63</v>
      </c>
      <c r="VG2267">
        <v>74.08</v>
      </c>
      <c r="VH2267">
        <v>71.5</v>
      </c>
      <c r="VI2267">
        <v>65.8</v>
      </c>
      <c r="VP2267">
        <v>66.55</v>
      </c>
      <c r="VQ2267">
        <v>65.400000000000006</v>
      </c>
      <c r="ZR2267">
        <v>68.88</v>
      </c>
      <c r="ZS2267">
        <v>64.95</v>
      </c>
      <c r="ZT2267">
        <v>59.25</v>
      </c>
      <c r="ABD2267">
        <v>104.5</v>
      </c>
      <c r="ABE2267">
        <v>98.7</v>
      </c>
      <c r="ABF2267">
        <v>93.25</v>
      </c>
      <c r="ABN2267">
        <v>93.1</v>
      </c>
      <c r="AHB2267">
        <v>5.83</v>
      </c>
      <c r="AHC2267">
        <v>4.05</v>
      </c>
    </row>
    <row r="2268" spans="2:887" x14ac:dyDescent="0.25">
      <c r="B2268" s="2">
        <v>39556</v>
      </c>
      <c r="FD2268">
        <v>27.4</v>
      </c>
      <c r="HN2268">
        <v>16</v>
      </c>
      <c r="IG2268">
        <v>12.1</v>
      </c>
      <c r="KW2268">
        <v>6.38</v>
      </c>
      <c r="KX2268">
        <v>7.1</v>
      </c>
      <c r="KY2268">
        <v>16.7</v>
      </c>
      <c r="LO2268">
        <v>7.25</v>
      </c>
      <c r="LP2268">
        <v>7.08</v>
      </c>
      <c r="LQ2268">
        <v>7.13</v>
      </c>
      <c r="LV2268">
        <v>16.600000000000001</v>
      </c>
      <c r="LW2268">
        <v>16.2</v>
      </c>
      <c r="LY2268">
        <v>15.9</v>
      </c>
      <c r="MA2268">
        <v>15.8</v>
      </c>
      <c r="MC2268">
        <v>16.100000000000001</v>
      </c>
      <c r="QC2268">
        <v>13.68</v>
      </c>
      <c r="QD2268">
        <v>11.83</v>
      </c>
      <c r="TF2268">
        <v>7.73</v>
      </c>
      <c r="TG2268">
        <v>7.9</v>
      </c>
      <c r="TH2268">
        <v>12.15</v>
      </c>
      <c r="TX2268">
        <v>7.88</v>
      </c>
      <c r="TY2268">
        <v>7.88</v>
      </c>
      <c r="TZ2268">
        <v>7.38</v>
      </c>
      <c r="VG2268">
        <v>72.849999999999994</v>
      </c>
      <c r="VH2268">
        <v>70.28</v>
      </c>
      <c r="VI2268">
        <v>64.38</v>
      </c>
      <c r="VP2268">
        <v>65.5</v>
      </c>
      <c r="VQ2268">
        <v>64.45</v>
      </c>
      <c r="ZR2268">
        <v>67.73</v>
      </c>
      <c r="ZS2268">
        <v>62.6</v>
      </c>
      <c r="ZT2268">
        <v>56.98</v>
      </c>
      <c r="ABD2268">
        <v>102.15</v>
      </c>
      <c r="ABE2268">
        <v>96.75</v>
      </c>
      <c r="ABF2268">
        <v>91.5</v>
      </c>
      <c r="ABN2268">
        <v>91.25</v>
      </c>
      <c r="AHB2268">
        <v>5.65</v>
      </c>
      <c r="AHC2268">
        <v>3.75</v>
      </c>
    </row>
    <row r="2269" spans="2:887" x14ac:dyDescent="0.25">
      <c r="B2269" s="2">
        <v>39555</v>
      </c>
      <c r="FD2269">
        <v>27.75</v>
      </c>
      <c r="HN2269">
        <v>15.45</v>
      </c>
      <c r="IG2269">
        <v>11.43</v>
      </c>
      <c r="KW2269">
        <v>6.33</v>
      </c>
      <c r="KX2269">
        <v>7.23</v>
      </c>
      <c r="KY2269">
        <v>15.85</v>
      </c>
      <c r="LO2269">
        <v>7.25</v>
      </c>
      <c r="LP2269">
        <v>7.2</v>
      </c>
      <c r="LQ2269">
        <v>7.23</v>
      </c>
      <c r="LV2269">
        <v>16.850000000000001</v>
      </c>
      <c r="LW2269">
        <v>16.350000000000001</v>
      </c>
      <c r="LY2269">
        <v>16.05</v>
      </c>
      <c r="MA2269">
        <v>15.85</v>
      </c>
      <c r="MC2269">
        <v>16.3</v>
      </c>
      <c r="QC2269">
        <v>13.28</v>
      </c>
      <c r="QD2269">
        <v>11.28</v>
      </c>
      <c r="TF2269">
        <v>7.75</v>
      </c>
      <c r="TG2269">
        <v>7.66</v>
      </c>
      <c r="TH2269">
        <v>11.6</v>
      </c>
      <c r="TX2269">
        <v>7.88</v>
      </c>
      <c r="TY2269">
        <v>7.83</v>
      </c>
      <c r="TZ2269">
        <v>7.38</v>
      </c>
      <c r="VG2269">
        <v>73.28</v>
      </c>
      <c r="VH2269">
        <v>70.099999999999994</v>
      </c>
      <c r="VI2269">
        <v>64.25</v>
      </c>
      <c r="VP2269">
        <v>65.849999999999994</v>
      </c>
      <c r="VQ2269">
        <v>64.75</v>
      </c>
      <c r="ZR2269">
        <v>67.650000000000006</v>
      </c>
      <c r="ZS2269">
        <v>62.28</v>
      </c>
      <c r="ZT2269">
        <v>56.75</v>
      </c>
      <c r="ABD2269">
        <v>102.48</v>
      </c>
      <c r="ABE2269">
        <v>97.38</v>
      </c>
      <c r="ABF2269">
        <v>91.88</v>
      </c>
      <c r="ABN2269">
        <v>92.13</v>
      </c>
      <c r="AHB2269">
        <v>5.53</v>
      </c>
      <c r="AHC2269">
        <v>3.6</v>
      </c>
    </row>
    <row r="2270" spans="2:887" x14ac:dyDescent="0.25">
      <c r="B2270" s="2">
        <v>39554</v>
      </c>
      <c r="FD2270">
        <v>27.8</v>
      </c>
      <c r="HN2270">
        <v>15.65</v>
      </c>
      <c r="IG2270">
        <v>11.63</v>
      </c>
      <c r="KW2270">
        <v>6.33</v>
      </c>
      <c r="KX2270">
        <v>7.18</v>
      </c>
      <c r="KY2270">
        <v>15.5</v>
      </c>
      <c r="LO2270">
        <v>7.23</v>
      </c>
      <c r="LP2270">
        <v>7.23</v>
      </c>
      <c r="LQ2270">
        <v>7.2</v>
      </c>
      <c r="LV2270">
        <v>16.899999999999999</v>
      </c>
      <c r="LW2270">
        <v>16.399999999999999</v>
      </c>
      <c r="LY2270">
        <v>16.100000000000001</v>
      </c>
      <c r="MA2270">
        <v>15.9</v>
      </c>
      <c r="MC2270">
        <v>16.2</v>
      </c>
      <c r="QC2270">
        <v>12.73</v>
      </c>
      <c r="QD2270">
        <v>10.75</v>
      </c>
      <c r="TF2270">
        <v>7.63</v>
      </c>
      <c r="TG2270">
        <v>7.85</v>
      </c>
      <c r="TH2270">
        <v>11.5</v>
      </c>
      <c r="TX2270">
        <v>7.88</v>
      </c>
      <c r="TY2270">
        <v>7.88</v>
      </c>
      <c r="TZ2270">
        <v>7.6</v>
      </c>
      <c r="VG2270">
        <v>73.23</v>
      </c>
      <c r="VH2270">
        <v>70.13</v>
      </c>
      <c r="VI2270">
        <v>64.2</v>
      </c>
      <c r="VP2270">
        <v>65.900000000000006</v>
      </c>
      <c r="VQ2270">
        <v>64.8</v>
      </c>
      <c r="ZR2270">
        <v>68</v>
      </c>
      <c r="ZS2270">
        <v>62.58</v>
      </c>
      <c r="ZT2270">
        <v>57.2</v>
      </c>
      <c r="ABD2270">
        <v>102.65</v>
      </c>
      <c r="ABE2270">
        <v>96.55</v>
      </c>
      <c r="ABF2270">
        <v>91.5</v>
      </c>
      <c r="ABN2270">
        <v>92.13</v>
      </c>
      <c r="AHB2270">
        <v>5.25</v>
      </c>
      <c r="AHC2270">
        <v>3</v>
      </c>
    </row>
    <row r="2271" spans="2:887" x14ac:dyDescent="0.25">
      <c r="B2271" s="2">
        <v>39553</v>
      </c>
      <c r="FD2271">
        <v>28.35</v>
      </c>
      <c r="HN2271">
        <v>15.85</v>
      </c>
      <c r="IG2271">
        <v>11.75</v>
      </c>
      <c r="KW2271">
        <v>6.3</v>
      </c>
      <c r="KX2271">
        <v>7</v>
      </c>
      <c r="KY2271">
        <v>15.75</v>
      </c>
      <c r="LO2271">
        <v>7.3</v>
      </c>
      <c r="LP2271">
        <v>7.05</v>
      </c>
      <c r="LQ2271">
        <v>7.5</v>
      </c>
      <c r="LV2271">
        <v>17.149999999999999</v>
      </c>
      <c r="LW2271">
        <v>16.649999999999999</v>
      </c>
      <c r="LY2271">
        <v>16.350000000000001</v>
      </c>
      <c r="MA2271">
        <v>16.3</v>
      </c>
      <c r="MC2271">
        <v>16.5</v>
      </c>
      <c r="QC2271">
        <v>12.7</v>
      </c>
      <c r="QD2271">
        <v>10.73</v>
      </c>
      <c r="TF2271">
        <v>7.65</v>
      </c>
      <c r="TG2271">
        <v>7.7</v>
      </c>
      <c r="TH2271">
        <v>11.5</v>
      </c>
      <c r="TX2271">
        <v>7.78</v>
      </c>
      <c r="TY2271">
        <v>7.88</v>
      </c>
      <c r="TZ2271">
        <v>7.35</v>
      </c>
      <c r="VG2271">
        <v>73.430000000000007</v>
      </c>
      <c r="VH2271">
        <v>70.08</v>
      </c>
      <c r="VI2271">
        <v>63.93</v>
      </c>
      <c r="VP2271">
        <v>66</v>
      </c>
      <c r="VQ2271">
        <v>64.83</v>
      </c>
      <c r="ZR2271">
        <v>67.680000000000007</v>
      </c>
      <c r="ZS2271">
        <v>62.05</v>
      </c>
      <c r="ZT2271">
        <v>57.25</v>
      </c>
      <c r="ABD2271">
        <v>102.63</v>
      </c>
      <c r="ABE2271">
        <v>96.75</v>
      </c>
      <c r="ABF2271">
        <v>91.63</v>
      </c>
      <c r="ABN2271">
        <v>91.9</v>
      </c>
      <c r="AHB2271">
        <v>5.48</v>
      </c>
      <c r="AHC2271">
        <v>3.85</v>
      </c>
    </row>
    <row r="2272" spans="2:887" x14ac:dyDescent="0.25">
      <c r="B2272" s="2">
        <v>39552</v>
      </c>
      <c r="FD2272">
        <v>27.95</v>
      </c>
      <c r="HN2272">
        <v>16.100000000000001</v>
      </c>
      <c r="IG2272">
        <v>12.5</v>
      </c>
      <c r="KW2272">
        <v>6.03</v>
      </c>
      <c r="KX2272">
        <v>7</v>
      </c>
      <c r="KY2272">
        <v>16.2</v>
      </c>
      <c r="LO2272">
        <v>7.35</v>
      </c>
      <c r="LP2272">
        <v>7.3</v>
      </c>
      <c r="LQ2272">
        <v>7.3</v>
      </c>
      <c r="LV2272">
        <v>17</v>
      </c>
      <c r="LW2272">
        <v>16.5</v>
      </c>
      <c r="LY2272">
        <v>16.2</v>
      </c>
      <c r="MA2272">
        <v>16.149999999999999</v>
      </c>
      <c r="MC2272">
        <v>16.350000000000001</v>
      </c>
      <c r="QC2272">
        <v>13.25</v>
      </c>
      <c r="QD2272">
        <v>11.5</v>
      </c>
      <c r="TF2272">
        <v>7.7</v>
      </c>
      <c r="TG2272">
        <v>7.8</v>
      </c>
      <c r="TH2272">
        <v>11.5</v>
      </c>
      <c r="TX2272">
        <v>7.83</v>
      </c>
      <c r="TY2272">
        <v>7.95</v>
      </c>
      <c r="TZ2272">
        <v>7.75</v>
      </c>
      <c r="VG2272">
        <v>72.7</v>
      </c>
      <c r="VH2272">
        <v>69.599999999999994</v>
      </c>
      <c r="VI2272">
        <v>63.8</v>
      </c>
      <c r="VP2272">
        <v>65.510000000000005</v>
      </c>
      <c r="VQ2272">
        <v>64.55</v>
      </c>
      <c r="ZR2272">
        <v>67.75</v>
      </c>
      <c r="ZS2272">
        <v>62</v>
      </c>
      <c r="ZT2272">
        <v>57</v>
      </c>
      <c r="ABD2272">
        <v>102.5</v>
      </c>
      <c r="ABE2272">
        <v>95.75</v>
      </c>
      <c r="ABF2272">
        <v>91.05</v>
      </c>
      <c r="ABN2272">
        <v>91.3</v>
      </c>
      <c r="AHB2272">
        <v>5.43</v>
      </c>
      <c r="AHC2272">
        <v>3.95</v>
      </c>
    </row>
    <row r="2273" spans="2:888" x14ac:dyDescent="0.25">
      <c r="B2273" s="2">
        <v>39549</v>
      </c>
      <c r="FD2273">
        <v>27.3</v>
      </c>
      <c r="HN2273">
        <v>16.68</v>
      </c>
      <c r="IG2273">
        <v>13.75</v>
      </c>
      <c r="KW2273">
        <v>6.23</v>
      </c>
      <c r="KX2273">
        <v>7.1</v>
      </c>
      <c r="KY2273">
        <v>17</v>
      </c>
      <c r="LO2273">
        <v>7.28</v>
      </c>
      <c r="LP2273">
        <v>7.23</v>
      </c>
      <c r="LQ2273">
        <v>7.3</v>
      </c>
      <c r="LV2273">
        <v>16.7</v>
      </c>
      <c r="LW2273">
        <v>16.3</v>
      </c>
      <c r="LY2273">
        <v>15.95</v>
      </c>
      <c r="MA2273">
        <v>15.9</v>
      </c>
      <c r="MC2273">
        <v>16.100000000000001</v>
      </c>
      <c r="QC2273">
        <v>14</v>
      </c>
      <c r="QD2273">
        <v>13</v>
      </c>
      <c r="TF2273">
        <v>7.78</v>
      </c>
      <c r="TG2273">
        <v>7.88</v>
      </c>
      <c r="TH2273">
        <v>12.88</v>
      </c>
      <c r="TX2273">
        <v>7.93</v>
      </c>
      <c r="TY2273">
        <v>7.88</v>
      </c>
      <c r="TZ2273">
        <v>7.65</v>
      </c>
      <c r="VG2273">
        <v>72.5</v>
      </c>
      <c r="VH2273">
        <v>69.099999999999994</v>
      </c>
      <c r="VI2273">
        <v>63.53</v>
      </c>
      <c r="VP2273">
        <v>65.23</v>
      </c>
      <c r="VQ2273">
        <v>64.25</v>
      </c>
      <c r="ZR2273">
        <v>67.5</v>
      </c>
      <c r="ZS2273">
        <v>61.5</v>
      </c>
      <c r="ZT2273">
        <v>56.15</v>
      </c>
      <c r="ABD2273">
        <v>101.8</v>
      </c>
      <c r="ABE2273">
        <v>95.5</v>
      </c>
      <c r="ABF2273">
        <v>90.75</v>
      </c>
      <c r="ABN2273">
        <v>90.85</v>
      </c>
      <c r="AHB2273">
        <v>5.5</v>
      </c>
      <c r="AHC2273">
        <v>4.8</v>
      </c>
    </row>
    <row r="2274" spans="2:888" x14ac:dyDescent="0.25">
      <c r="B2274" s="2">
        <v>39548</v>
      </c>
      <c r="FD2274">
        <v>27.25</v>
      </c>
      <c r="HN2274">
        <v>16.25</v>
      </c>
      <c r="IG2274">
        <v>12.6</v>
      </c>
      <c r="KW2274">
        <v>6.13</v>
      </c>
      <c r="KX2274">
        <v>7</v>
      </c>
      <c r="KY2274">
        <v>15.83</v>
      </c>
      <c r="LO2274">
        <v>7.3</v>
      </c>
      <c r="LP2274">
        <v>7.25</v>
      </c>
      <c r="LQ2274">
        <v>7.28</v>
      </c>
      <c r="LV2274">
        <v>16.649999999999999</v>
      </c>
      <c r="LW2274">
        <v>16.25</v>
      </c>
      <c r="LY2274">
        <v>15.9</v>
      </c>
      <c r="MA2274">
        <v>15.9</v>
      </c>
      <c r="MC2274">
        <v>16.100000000000001</v>
      </c>
      <c r="QC2274">
        <v>12.25</v>
      </c>
      <c r="QD2274">
        <v>11.55</v>
      </c>
      <c r="TF2274">
        <v>7.68</v>
      </c>
      <c r="TG2274">
        <v>7.98</v>
      </c>
      <c r="TH2274">
        <v>12.1</v>
      </c>
      <c r="TX2274">
        <v>7.88</v>
      </c>
      <c r="TY2274">
        <v>7.88</v>
      </c>
      <c r="TZ2274">
        <v>7.63</v>
      </c>
      <c r="VG2274">
        <v>72.33</v>
      </c>
      <c r="VH2274">
        <v>69.03</v>
      </c>
      <c r="VI2274">
        <v>63.85</v>
      </c>
      <c r="VP2274">
        <v>65.2</v>
      </c>
      <c r="VQ2274">
        <v>63.95</v>
      </c>
      <c r="ZR2274">
        <v>67.88</v>
      </c>
      <c r="ZS2274">
        <v>63</v>
      </c>
      <c r="ZT2274">
        <v>57.5</v>
      </c>
      <c r="ABD2274">
        <v>101.38</v>
      </c>
      <c r="ABE2274">
        <v>96</v>
      </c>
      <c r="ABF2274">
        <v>91.65</v>
      </c>
      <c r="ABN2274">
        <v>90.83</v>
      </c>
      <c r="AHB2274">
        <v>5.55</v>
      </c>
      <c r="AHC2274">
        <v>5</v>
      </c>
    </row>
    <row r="2275" spans="2:888" x14ac:dyDescent="0.25">
      <c r="B2275" s="2">
        <v>39547</v>
      </c>
      <c r="FD2275">
        <v>26.3</v>
      </c>
      <c r="HN2275">
        <v>14.45</v>
      </c>
      <c r="IG2275">
        <v>12</v>
      </c>
      <c r="KW2275">
        <v>6.4</v>
      </c>
      <c r="KX2275">
        <v>6.88</v>
      </c>
      <c r="KY2275">
        <v>15</v>
      </c>
      <c r="LO2275">
        <v>7.23</v>
      </c>
      <c r="LP2275">
        <v>7.25</v>
      </c>
      <c r="LQ2275">
        <v>7.5</v>
      </c>
      <c r="LV2275">
        <v>16.5</v>
      </c>
      <c r="LW2275">
        <v>16</v>
      </c>
      <c r="LY2275">
        <v>15.6</v>
      </c>
      <c r="MA2275">
        <v>15.6</v>
      </c>
      <c r="MC2275">
        <v>15.7</v>
      </c>
      <c r="QC2275">
        <v>11.7</v>
      </c>
      <c r="QD2275">
        <v>11.4</v>
      </c>
      <c r="TF2275">
        <v>7.7</v>
      </c>
      <c r="TG2275">
        <v>7.85</v>
      </c>
      <c r="TH2275">
        <v>11.75</v>
      </c>
      <c r="TX2275">
        <v>7.88</v>
      </c>
      <c r="TY2275">
        <v>7.85</v>
      </c>
      <c r="TZ2275">
        <v>7.58</v>
      </c>
      <c r="VG2275">
        <v>71.75</v>
      </c>
      <c r="VH2275">
        <v>68.58</v>
      </c>
      <c r="VI2275">
        <v>63.38</v>
      </c>
      <c r="VP2275">
        <v>64.400000000000006</v>
      </c>
      <c r="VQ2275">
        <v>63.35</v>
      </c>
      <c r="ZR2275">
        <v>67.400000000000006</v>
      </c>
      <c r="ZS2275">
        <v>62.45</v>
      </c>
      <c r="ZT2275">
        <v>56.43</v>
      </c>
      <c r="ABD2275">
        <v>101.13</v>
      </c>
      <c r="ABE2275">
        <v>95.13</v>
      </c>
      <c r="ABF2275">
        <v>91.15</v>
      </c>
      <c r="ABN2275">
        <v>89.95</v>
      </c>
      <c r="AHB2275">
        <v>5.63</v>
      </c>
      <c r="AHC2275">
        <v>5</v>
      </c>
    </row>
    <row r="2276" spans="2:888" x14ac:dyDescent="0.25">
      <c r="B2276" s="2">
        <v>39546</v>
      </c>
      <c r="FD2276">
        <v>26.6</v>
      </c>
      <c r="HN2276">
        <v>13.9</v>
      </c>
      <c r="IG2276">
        <v>12.13</v>
      </c>
      <c r="KW2276">
        <v>6</v>
      </c>
      <c r="KX2276">
        <v>6.45</v>
      </c>
      <c r="KY2276">
        <v>14</v>
      </c>
      <c r="LO2276">
        <v>7.2</v>
      </c>
      <c r="LP2276">
        <v>7.18</v>
      </c>
      <c r="LQ2276">
        <v>7.25</v>
      </c>
      <c r="LV2276">
        <v>16.649999999999999</v>
      </c>
      <c r="LW2276">
        <v>16.149999999999999</v>
      </c>
      <c r="LY2276">
        <v>15.75</v>
      </c>
      <c r="MA2276">
        <v>15.75</v>
      </c>
      <c r="MC2276">
        <v>15.85</v>
      </c>
      <c r="QC2276">
        <v>11.38</v>
      </c>
      <c r="QD2276">
        <v>11.18</v>
      </c>
      <c r="TF2276">
        <v>7.68</v>
      </c>
      <c r="TG2276">
        <v>7.88</v>
      </c>
      <c r="TH2276">
        <v>10.95</v>
      </c>
      <c r="TX2276">
        <v>7.85</v>
      </c>
      <c r="TY2276">
        <v>7.85</v>
      </c>
      <c r="TZ2276">
        <v>7.73</v>
      </c>
      <c r="VG2276">
        <v>71.7</v>
      </c>
      <c r="VH2276">
        <v>68.55</v>
      </c>
      <c r="VI2276">
        <v>63.5</v>
      </c>
      <c r="VP2276">
        <v>64.5</v>
      </c>
      <c r="VQ2276">
        <v>63.63</v>
      </c>
      <c r="ZR2276">
        <v>66.900000000000006</v>
      </c>
      <c r="ZS2276">
        <v>61.33</v>
      </c>
      <c r="ZT2276">
        <v>55.38</v>
      </c>
      <c r="ABD2276">
        <v>100.95</v>
      </c>
      <c r="ABE2276">
        <v>95.33</v>
      </c>
      <c r="ABF2276">
        <v>90.88</v>
      </c>
      <c r="ABN2276">
        <v>90.05</v>
      </c>
      <c r="AHB2276">
        <v>6.05</v>
      </c>
      <c r="AHC2276">
        <v>5.63</v>
      </c>
    </row>
    <row r="2277" spans="2:888" x14ac:dyDescent="0.25">
      <c r="B2277" s="2">
        <v>39545</v>
      </c>
      <c r="FD2277">
        <v>26.65</v>
      </c>
      <c r="HN2277">
        <v>16.399999999999999</v>
      </c>
      <c r="IG2277">
        <v>14</v>
      </c>
      <c r="KW2277">
        <v>5.88</v>
      </c>
      <c r="KX2277">
        <v>6.6</v>
      </c>
      <c r="KY2277">
        <v>16</v>
      </c>
      <c r="LO2277">
        <v>7.05</v>
      </c>
      <c r="LP2277">
        <v>7</v>
      </c>
      <c r="LQ2277">
        <v>7.2</v>
      </c>
      <c r="LV2277">
        <v>16.649999999999999</v>
      </c>
      <c r="LW2277">
        <v>16.149999999999999</v>
      </c>
      <c r="LY2277">
        <v>15.75</v>
      </c>
      <c r="MA2277">
        <v>15.75</v>
      </c>
      <c r="MC2277">
        <v>15.85</v>
      </c>
      <c r="QC2277">
        <v>14.05</v>
      </c>
      <c r="QD2277">
        <v>13.95</v>
      </c>
      <c r="TF2277">
        <v>7.75</v>
      </c>
      <c r="TG2277">
        <v>8.0500000000000007</v>
      </c>
      <c r="TH2277">
        <v>13</v>
      </c>
      <c r="TX2277">
        <v>7.85</v>
      </c>
      <c r="TY2277">
        <v>7.85</v>
      </c>
      <c r="TZ2277">
        <v>7.78</v>
      </c>
      <c r="VG2277">
        <v>71.849999999999994</v>
      </c>
      <c r="VH2277">
        <v>68.58</v>
      </c>
      <c r="VI2277">
        <v>64.08</v>
      </c>
      <c r="VP2277">
        <v>64.8</v>
      </c>
      <c r="VQ2277">
        <v>63.8</v>
      </c>
      <c r="ZR2277">
        <v>67.38</v>
      </c>
      <c r="ZS2277">
        <v>62.1</v>
      </c>
      <c r="ZT2277">
        <v>55.4</v>
      </c>
      <c r="ABD2277">
        <v>101.38</v>
      </c>
      <c r="ABE2277">
        <v>96.2</v>
      </c>
      <c r="ABF2277">
        <v>91.5</v>
      </c>
      <c r="ABN2277">
        <v>90.28</v>
      </c>
      <c r="AHB2277">
        <v>5.55</v>
      </c>
      <c r="AHC2277">
        <v>5</v>
      </c>
    </row>
    <row r="2278" spans="2:888" x14ac:dyDescent="0.25">
      <c r="B2278" s="2">
        <v>39542</v>
      </c>
      <c r="FD2278">
        <v>26.1</v>
      </c>
      <c r="HN2278">
        <v>19.45</v>
      </c>
      <c r="IG2278">
        <v>16.75</v>
      </c>
      <c r="KW2278">
        <v>6.38</v>
      </c>
      <c r="KX2278">
        <v>8.4</v>
      </c>
      <c r="KY2278">
        <v>18.079999999999998</v>
      </c>
      <c r="LO2278">
        <v>7.18</v>
      </c>
      <c r="LP2278">
        <v>7.18</v>
      </c>
      <c r="LQ2278">
        <v>7.8</v>
      </c>
      <c r="LV2278">
        <v>16.600000000000001</v>
      </c>
      <c r="LW2278">
        <v>16.2</v>
      </c>
      <c r="LY2278">
        <v>15.8</v>
      </c>
      <c r="MA2278">
        <v>15.65</v>
      </c>
      <c r="MC2278">
        <v>15.75</v>
      </c>
      <c r="QC2278">
        <v>16.05</v>
      </c>
      <c r="QD2278">
        <v>16.23</v>
      </c>
      <c r="TF2278">
        <v>8.5500000000000007</v>
      </c>
      <c r="TG2278">
        <v>9.5299999999999994</v>
      </c>
      <c r="TH2278">
        <v>14.45</v>
      </c>
      <c r="TX2278">
        <v>8.1</v>
      </c>
      <c r="TY2278">
        <v>8.1</v>
      </c>
      <c r="TZ2278">
        <v>7.93</v>
      </c>
      <c r="VG2278">
        <v>71.3</v>
      </c>
      <c r="VH2278">
        <v>67.98</v>
      </c>
      <c r="VI2278">
        <v>62.88</v>
      </c>
      <c r="VP2278">
        <v>64.099999999999994</v>
      </c>
      <c r="VQ2278">
        <v>63.2</v>
      </c>
      <c r="ZR2278">
        <v>66.5</v>
      </c>
      <c r="ZS2278">
        <v>61.18</v>
      </c>
      <c r="ZT2278">
        <v>55.25</v>
      </c>
      <c r="ABD2278">
        <v>101.25</v>
      </c>
      <c r="ABE2278">
        <v>95</v>
      </c>
      <c r="ABF2278">
        <v>90.23</v>
      </c>
      <c r="ABN2278">
        <v>89.53</v>
      </c>
      <c r="AHB2278">
        <v>5.7</v>
      </c>
      <c r="AHC2278">
        <v>5</v>
      </c>
    </row>
    <row r="2279" spans="2:888" x14ac:dyDescent="0.25">
      <c r="B2279" s="2">
        <v>39541</v>
      </c>
      <c r="FD2279">
        <v>26.4</v>
      </c>
      <c r="HN2279">
        <v>18.63</v>
      </c>
      <c r="IG2279">
        <v>17.53</v>
      </c>
      <c r="KW2279">
        <v>6.38</v>
      </c>
      <c r="KX2279">
        <v>8.33</v>
      </c>
      <c r="KY2279">
        <v>17.100000000000001</v>
      </c>
      <c r="LO2279">
        <v>7.18</v>
      </c>
      <c r="LP2279">
        <v>7.18</v>
      </c>
      <c r="LQ2279">
        <v>7.8</v>
      </c>
      <c r="LV2279">
        <v>16.649999999999999</v>
      </c>
      <c r="LW2279">
        <v>16.2</v>
      </c>
      <c r="LY2279">
        <v>16</v>
      </c>
      <c r="MA2279">
        <v>15.8</v>
      </c>
      <c r="MC2279">
        <v>15.9</v>
      </c>
      <c r="QC2279">
        <v>15.75</v>
      </c>
      <c r="QD2279">
        <v>15.75</v>
      </c>
      <c r="TF2279">
        <v>8.6</v>
      </c>
      <c r="TG2279">
        <v>9.48</v>
      </c>
      <c r="TH2279">
        <v>14.33</v>
      </c>
      <c r="TX2279">
        <v>8.1</v>
      </c>
      <c r="TY2279">
        <v>8.1</v>
      </c>
      <c r="TZ2279">
        <v>7.93</v>
      </c>
      <c r="VG2279">
        <v>71.13</v>
      </c>
      <c r="VH2279">
        <v>67.75</v>
      </c>
      <c r="VI2279">
        <v>62.63</v>
      </c>
      <c r="VP2279">
        <v>63.85</v>
      </c>
      <c r="VQ2279">
        <v>62.83</v>
      </c>
      <c r="ZR2279">
        <v>65.7</v>
      </c>
      <c r="ZS2279">
        <v>60.78</v>
      </c>
      <c r="ZT2279">
        <v>55.2</v>
      </c>
      <c r="ABD2279">
        <v>100.88</v>
      </c>
      <c r="ABE2279">
        <v>94.38</v>
      </c>
      <c r="ABF2279">
        <v>89.75</v>
      </c>
      <c r="ABN2279">
        <v>89.28</v>
      </c>
      <c r="AHB2279">
        <v>5.48</v>
      </c>
      <c r="AHC2279">
        <v>5.05</v>
      </c>
    </row>
    <row r="2280" spans="2:888" x14ac:dyDescent="0.25">
      <c r="B2280" s="2">
        <v>39540</v>
      </c>
      <c r="FD2280">
        <v>26.25</v>
      </c>
      <c r="HN2280">
        <v>18.38</v>
      </c>
      <c r="IG2280">
        <v>17.329999999999998</v>
      </c>
      <c r="KW2280">
        <v>6.38</v>
      </c>
      <c r="KX2280">
        <v>8.33</v>
      </c>
      <c r="KY2280">
        <v>17.03</v>
      </c>
      <c r="LO2280">
        <v>7.18</v>
      </c>
      <c r="LP2280">
        <v>7.13</v>
      </c>
      <c r="LQ2280">
        <v>7.83</v>
      </c>
      <c r="LV2280">
        <v>16.2</v>
      </c>
      <c r="LW2280">
        <v>15.9</v>
      </c>
      <c r="LY2280">
        <v>15.6</v>
      </c>
      <c r="MA2280">
        <v>15.5</v>
      </c>
      <c r="MC2280">
        <v>15.7</v>
      </c>
      <c r="QC2280">
        <v>15.75</v>
      </c>
      <c r="QD2280">
        <v>15.75</v>
      </c>
      <c r="TF2280">
        <v>8.58</v>
      </c>
      <c r="TG2280">
        <v>9.5</v>
      </c>
      <c r="TH2280">
        <v>14.1</v>
      </c>
      <c r="TX2280">
        <v>8.1</v>
      </c>
      <c r="TY2280">
        <v>8.1</v>
      </c>
      <c r="TZ2280">
        <v>7.93</v>
      </c>
      <c r="VG2280">
        <v>70.8</v>
      </c>
      <c r="VH2280">
        <v>67.3</v>
      </c>
      <c r="VI2280">
        <v>61.68</v>
      </c>
      <c r="VP2280">
        <v>63.25</v>
      </c>
      <c r="VQ2280">
        <v>62.28</v>
      </c>
      <c r="ZR2280">
        <v>65.45</v>
      </c>
      <c r="ZS2280">
        <v>60.18</v>
      </c>
      <c r="ZT2280">
        <v>55.38</v>
      </c>
      <c r="ABD2280">
        <v>100.38</v>
      </c>
      <c r="ABE2280">
        <v>94</v>
      </c>
      <c r="ABF2280">
        <v>89.2</v>
      </c>
      <c r="ABN2280">
        <v>88.88</v>
      </c>
      <c r="AHB2280">
        <v>5.35</v>
      </c>
      <c r="AHC2280">
        <v>4.83</v>
      </c>
    </row>
    <row r="2281" spans="2:888" x14ac:dyDescent="0.25">
      <c r="B2281" s="2">
        <v>39539</v>
      </c>
      <c r="FD2281">
        <v>25.4</v>
      </c>
      <c r="HN2281">
        <v>18.100000000000001</v>
      </c>
      <c r="IG2281">
        <v>17</v>
      </c>
      <c r="KX2281">
        <v>8.33</v>
      </c>
      <c r="KY2281">
        <v>16.5</v>
      </c>
      <c r="LO2281">
        <v>7.23</v>
      </c>
      <c r="LP2281">
        <v>7</v>
      </c>
      <c r="LQ2281">
        <v>7.73</v>
      </c>
      <c r="LV2281">
        <v>16</v>
      </c>
      <c r="LW2281">
        <v>15.7</v>
      </c>
      <c r="LY2281">
        <v>15.4</v>
      </c>
      <c r="MA2281">
        <v>15.3</v>
      </c>
      <c r="MC2281">
        <v>15.4</v>
      </c>
      <c r="QC2281">
        <v>15.53</v>
      </c>
      <c r="QD2281">
        <v>15.53</v>
      </c>
      <c r="TG2281">
        <v>9.5</v>
      </c>
      <c r="TH2281">
        <v>13.7</v>
      </c>
      <c r="TX2281">
        <v>8.1</v>
      </c>
      <c r="TY2281">
        <v>8.08</v>
      </c>
      <c r="TZ2281">
        <v>8.0299999999999994</v>
      </c>
      <c r="VH2281">
        <v>67</v>
      </c>
      <c r="VI2281">
        <v>61.5</v>
      </c>
      <c r="VP2281">
        <v>63.2</v>
      </c>
      <c r="VQ2281">
        <v>62.2</v>
      </c>
      <c r="ZS2281">
        <v>60.25</v>
      </c>
      <c r="ZT2281">
        <v>55.25</v>
      </c>
      <c r="ABE2281">
        <v>94.25</v>
      </c>
      <c r="ABF2281">
        <v>89</v>
      </c>
      <c r="ABN2281">
        <v>88.6</v>
      </c>
      <c r="AHB2281">
        <v>5.35</v>
      </c>
      <c r="AHC2281">
        <v>4.8499999999999996</v>
      </c>
    </row>
    <row r="2282" spans="2:888" x14ac:dyDescent="0.25">
      <c r="B2282" s="2">
        <v>39538</v>
      </c>
      <c r="FD2282">
        <v>25.15</v>
      </c>
      <c r="HN2282">
        <v>18.399999999999999</v>
      </c>
      <c r="HW2282">
        <v>17</v>
      </c>
      <c r="IG2282">
        <v>17</v>
      </c>
      <c r="KX2282">
        <v>8.3000000000000007</v>
      </c>
      <c r="KY2282">
        <v>16.100000000000001</v>
      </c>
      <c r="KZ2282">
        <v>17.34</v>
      </c>
      <c r="LO2282">
        <v>6.8</v>
      </c>
      <c r="LP2282">
        <v>6.75</v>
      </c>
      <c r="LQ2282">
        <v>7.6</v>
      </c>
      <c r="LV2282">
        <v>15.9</v>
      </c>
      <c r="LW2282">
        <v>15.6</v>
      </c>
      <c r="LY2282">
        <v>15.4</v>
      </c>
      <c r="MA2282">
        <v>15.4</v>
      </c>
      <c r="MC2282">
        <v>15.55</v>
      </c>
      <c r="QC2282">
        <v>15.18</v>
      </c>
      <c r="QD2282">
        <v>15.1</v>
      </c>
      <c r="QE2282">
        <v>9.5</v>
      </c>
      <c r="TG2282">
        <v>9.5</v>
      </c>
      <c r="TH2282">
        <v>13.28</v>
      </c>
      <c r="TI2282">
        <v>13.08</v>
      </c>
      <c r="TX2282">
        <v>7.6</v>
      </c>
      <c r="TY2282">
        <v>7.6</v>
      </c>
      <c r="TZ2282">
        <v>7.78</v>
      </c>
      <c r="VH2282">
        <v>67.38</v>
      </c>
      <c r="VI2282">
        <v>61.75</v>
      </c>
      <c r="VP2282">
        <v>63.5</v>
      </c>
      <c r="VQ2282">
        <v>62.5</v>
      </c>
      <c r="VS2282">
        <v>57.63</v>
      </c>
      <c r="ZS2282">
        <v>59.98</v>
      </c>
      <c r="ZT2282">
        <v>55.38</v>
      </c>
      <c r="ABE2282">
        <v>94.63</v>
      </c>
      <c r="ABF2282">
        <v>89</v>
      </c>
      <c r="ABG2282">
        <v>76.5</v>
      </c>
      <c r="ABN2282">
        <v>89.1</v>
      </c>
      <c r="AHB2282">
        <v>5.2</v>
      </c>
      <c r="AHC2282">
        <v>4.5999999999999996</v>
      </c>
      <c r="AHD2282">
        <v>5.55</v>
      </c>
    </row>
    <row r="2283" spans="2:888" x14ac:dyDescent="0.25">
      <c r="B2283" s="2">
        <v>39535</v>
      </c>
      <c r="FD2283">
        <v>24.9</v>
      </c>
      <c r="HW2283">
        <v>19.149999999999999</v>
      </c>
      <c r="IG2283">
        <v>18.25</v>
      </c>
      <c r="KX2283">
        <v>9.1300000000000008</v>
      </c>
      <c r="KY2283">
        <v>19</v>
      </c>
      <c r="KZ2283">
        <v>19.13</v>
      </c>
      <c r="LO2283">
        <v>7.2</v>
      </c>
      <c r="LP2283">
        <v>7.38</v>
      </c>
      <c r="LQ2283">
        <v>7.7</v>
      </c>
      <c r="LV2283">
        <v>15.8</v>
      </c>
      <c r="LW2283">
        <v>15.3</v>
      </c>
      <c r="LY2283">
        <v>15.3</v>
      </c>
      <c r="MA2283">
        <v>15.3</v>
      </c>
      <c r="MC2283">
        <v>15.55</v>
      </c>
      <c r="QD2283">
        <v>16.55</v>
      </c>
      <c r="QE2283">
        <v>10.5</v>
      </c>
      <c r="TG2283">
        <v>9.58</v>
      </c>
      <c r="TH2283">
        <v>14.95</v>
      </c>
      <c r="TI2283">
        <v>14.25</v>
      </c>
      <c r="TX2283">
        <v>8.18</v>
      </c>
      <c r="TY2283">
        <v>8.1</v>
      </c>
      <c r="TZ2283">
        <v>8.08</v>
      </c>
      <c r="VH2283">
        <v>66.900000000000006</v>
      </c>
      <c r="VI2283">
        <v>61.03</v>
      </c>
      <c r="VP2283">
        <v>63.2</v>
      </c>
      <c r="VQ2283">
        <v>62.27</v>
      </c>
      <c r="VS2283">
        <v>57.85</v>
      </c>
      <c r="ZS2283">
        <v>58.75</v>
      </c>
      <c r="ZT2283">
        <v>53.85</v>
      </c>
      <c r="ABE2283">
        <v>92.73</v>
      </c>
      <c r="ABF2283">
        <v>87.4</v>
      </c>
      <c r="ABG2283">
        <v>75.5</v>
      </c>
      <c r="ABN2283">
        <v>88.48</v>
      </c>
      <c r="AHC2283">
        <v>4.3</v>
      </c>
      <c r="AHD2283">
        <v>4.95</v>
      </c>
    </row>
    <row r="2284" spans="2:888" x14ac:dyDescent="0.25">
      <c r="B2284" s="2">
        <v>39534</v>
      </c>
      <c r="FD2284">
        <v>25.2</v>
      </c>
      <c r="HW2284">
        <v>19</v>
      </c>
      <c r="IG2284">
        <v>18.350000000000001</v>
      </c>
      <c r="KX2284">
        <v>8.4</v>
      </c>
      <c r="KY2284">
        <v>17.98</v>
      </c>
      <c r="KZ2284">
        <v>19</v>
      </c>
      <c r="LO2284">
        <v>7.2</v>
      </c>
      <c r="LP2284">
        <v>7.18</v>
      </c>
      <c r="LQ2284">
        <v>7.5</v>
      </c>
      <c r="LV2284">
        <v>15.7</v>
      </c>
      <c r="LW2284">
        <v>15.4</v>
      </c>
      <c r="LY2284">
        <v>15.3</v>
      </c>
      <c r="MA2284">
        <v>15.45</v>
      </c>
      <c r="MC2284">
        <v>15.75</v>
      </c>
      <c r="QD2284">
        <v>16.5</v>
      </c>
      <c r="QE2284">
        <v>9.3800000000000008</v>
      </c>
      <c r="TG2284">
        <v>9.75</v>
      </c>
      <c r="TH2284">
        <v>14.3</v>
      </c>
      <c r="TI2284">
        <v>13.25</v>
      </c>
      <c r="TX2284">
        <v>8.1</v>
      </c>
      <c r="TY2284">
        <v>8.08</v>
      </c>
      <c r="TZ2284">
        <v>7.93</v>
      </c>
      <c r="VH2284">
        <v>67.599999999999994</v>
      </c>
      <c r="VI2284">
        <v>61.68</v>
      </c>
      <c r="VP2284">
        <v>63.5</v>
      </c>
      <c r="VQ2284">
        <v>62.55</v>
      </c>
      <c r="VS2284">
        <v>58.25</v>
      </c>
      <c r="ZS2284">
        <v>59.25</v>
      </c>
      <c r="ZT2284">
        <v>54.25</v>
      </c>
      <c r="ABE2284">
        <v>93.68</v>
      </c>
      <c r="ABF2284">
        <v>88.13</v>
      </c>
      <c r="ABG2284">
        <v>75.38</v>
      </c>
      <c r="ABN2284">
        <v>88.93</v>
      </c>
      <c r="AHC2284">
        <v>4.3</v>
      </c>
      <c r="AHD2284">
        <v>4.55</v>
      </c>
    </row>
    <row r="2285" spans="2:888" x14ac:dyDescent="0.25">
      <c r="B2285" s="2">
        <v>39533</v>
      </c>
      <c r="FD2285">
        <v>25.45</v>
      </c>
      <c r="HW2285">
        <v>19.5</v>
      </c>
      <c r="IG2285">
        <v>18.5</v>
      </c>
      <c r="KX2285">
        <v>8.2799999999999994</v>
      </c>
      <c r="KY2285">
        <v>16.38</v>
      </c>
      <c r="KZ2285">
        <v>19</v>
      </c>
      <c r="LO2285">
        <v>7.2</v>
      </c>
      <c r="LP2285">
        <v>7.18</v>
      </c>
      <c r="LQ2285">
        <v>7.35</v>
      </c>
      <c r="LV2285">
        <v>15.7</v>
      </c>
      <c r="LW2285">
        <v>15.4</v>
      </c>
      <c r="LY2285">
        <v>15.4</v>
      </c>
      <c r="MA2285">
        <v>15.65</v>
      </c>
      <c r="MC2285">
        <v>16.399999999999999</v>
      </c>
      <c r="QD2285">
        <v>16.5</v>
      </c>
      <c r="QE2285">
        <v>9.4499999999999993</v>
      </c>
      <c r="TG2285">
        <v>9.5299999999999994</v>
      </c>
      <c r="TH2285">
        <v>14.15</v>
      </c>
      <c r="TI2285">
        <v>13.75</v>
      </c>
      <c r="TX2285">
        <v>8</v>
      </c>
      <c r="TY2285">
        <v>8.0500000000000007</v>
      </c>
      <c r="TZ2285">
        <v>8</v>
      </c>
      <c r="VH2285">
        <v>67.180000000000007</v>
      </c>
      <c r="VI2285">
        <v>61</v>
      </c>
      <c r="VP2285">
        <v>63.1</v>
      </c>
      <c r="VQ2285">
        <v>62.1</v>
      </c>
      <c r="VS2285">
        <v>57.43</v>
      </c>
      <c r="ZS2285">
        <v>59.25</v>
      </c>
      <c r="ZT2285">
        <v>54.14</v>
      </c>
      <c r="ABE2285">
        <v>92.63</v>
      </c>
      <c r="ABF2285">
        <v>87.25</v>
      </c>
      <c r="ABG2285">
        <v>75</v>
      </c>
      <c r="ABN2285">
        <v>88.18</v>
      </c>
      <c r="AHC2285">
        <v>4.25</v>
      </c>
      <c r="AHD2285">
        <v>4.38</v>
      </c>
    </row>
    <row r="2286" spans="2:888" x14ac:dyDescent="0.25">
      <c r="B2286" s="2">
        <v>39532</v>
      </c>
      <c r="FD2286">
        <v>25.6</v>
      </c>
      <c r="HW2286">
        <v>19.5</v>
      </c>
      <c r="IG2286">
        <v>18.25</v>
      </c>
      <c r="KX2286">
        <v>7.98</v>
      </c>
      <c r="KY2286">
        <v>15.73</v>
      </c>
      <c r="KZ2286">
        <v>18.829999999999998</v>
      </c>
      <c r="LO2286">
        <v>7.15</v>
      </c>
      <c r="LP2286">
        <v>7.13</v>
      </c>
      <c r="LQ2286">
        <v>7.18</v>
      </c>
      <c r="LV2286">
        <v>15.85</v>
      </c>
      <c r="LW2286">
        <v>15.55</v>
      </c>
      <c r="LY2286">
        <v>15.55</v>
      </c>
      <c r="MA2286">
        <v>15.8</v>
      </c>
      <c r="MC2286">
        <v>16.55</v>
      </c>
      <c r="QD2286">
        <v>16.25</v>
      </c>
      <c r="QE2286">
        <v>16.13</v>
      </c>
      <c r="TG2286">
        <v>9.5</v>
      </c>
      <c r="TH2286">
        <v>13.25</v>
      </c>
      <c r="TI2286">
        <v>16.2</v>
      </c>
      <c r="TX2286">
        <v>8.08</v>
      </c>
      <c r="TY2286">
        <v>8.0500000000000007</v>
      </c>
      <c r="TZ2286">
        <v>7.88</v>
      </c>
      <c r="VH2286">
        <v>65.900000000000006</v>
      </c>
      <c r="VI2286">
        <v>60.25</v>
      </c>
      <c r="VP2286">
        <v>62.5</v>
      </c>
      <c r="VQ2286">
        <v>61.5</v>
      </c>
      <c r="VS2286">
        <v>56.5</v>
      </c>
      <c r="ZS2286">
        <v>58.45</v>
      </c>
      <c r="ZT2286">
        <v>53.7</v>
      </c>
      <c r="ABE2286">
        <v>91.7</v>
      </c>
      <c r="ABF2286">
        <v>86</v>
      </c>
      <c r="ABG2286">
        <v>74.08</v>
      </c>
      <c r="ABN2286">
        <v>87.48</v>
      </c>
      <c r="AHC2286">
        <v>4</v>
      </c>
      <c r="AHD2286">
        <v>4.33</v>
      </c>
    </row>
    <row r="2287" spans="2:888" x14ac:dyDescent="0.25">
      <c r="B2287" s="2">
        <v>39526</v>
      </c>
      <c r="FD2287">
        <v>24.85</v>
      </c>
      <c r="HW2287">
        <v>18.25</v>
      </c>
      <c r="IG2287">
        <v>17.25</v>
      </c>
      <c r="KX2287">
        <v>7.88</v>
      </c>
      <c r="KY2287">
        <v>15.08</v>
      </c>
      <c r="KZ2287">
        <v>18</v>
      </c>
      <c r="LO2287">
        <v>7.1</v>
      </c>
      <c r="LP2287">
        <v>7.15</v>
      </c>
      <c r="LQ2287">
        <v>7.23</v>
      </c>
      <c r="LV2287">
        <v>15.2</v>
      </c>
      <c r="LW2287">
        <v>15</v>
      </c>
      <c r="LY2287">
        <v>15</v>
      </c>
      <c r="MA2287">
        <v>15.2</v>
      </c>
      <c r="MC2287">
        <v>15.95</v>
      </c>
      <c r="QD2287">
        <v>15.78</v>
      </c>
      <c r="QE2287">
        <v>15.25</v>
      </c>
      <c r="TG2287">
        <v>9.4</v>
      </c>
      <c r="TH2287">
        <v>12.75</v>
      </c>
      <c r="TI2287">
        <v>14.92</v>
      </c>
      <c r="TX2287">
        <v>8.08</v>
      </c>
      <c r="TY2287">
        <v>8.0500000000000007</v>
      </c>
      <c r="TZ2287">
        <v>7.83</v>
      </c>
      <c r="VH2287">
        <v>66.599999999999994</v>
      </c>
      <c r="VI2287">
        <v>61.35</v>
      </c>
      <c r="VP2287">
        <v>62.7</v>
      </c>
      <c r="VQ2287">
        <v>61.9</v>
      </c>
      <c r="VS2287">
        <v>58.03</v>
      </c>
      <c r="ZS2287">
        <v>59.35</v>
      </c>
      <c r="ZT2287">
        <v>54.18</v>
      </c>
      <c r="ABE2287">
        <v>92.5</v>
      </c>
      <c r="ABF2287">
        <v>88.35</v>
      </c>
      <c r="ABG2287">
        <v>75.25</v>
      </c>
      <c r="ABN2287">
        <v>87.35</v>
      </c>
      <c r="AHC2287">
        <v>4.5</v>
      </c>
      <c r="AHD2287">
        <v>3.3</v>
      </c>
    </row>
    <row r="2288" spans="2:888" x14ac:dyDescent="0.25">
      <c r="B2288" s="2">
        <v>39525</v>
      </c>
      <c r="FD2288">
        <v>24.5</v>
      </c>
      <c r="HW2288">
        <v>20</v>
      </c>
      <c r="IG2288">
        <v>18.63</v>
      </c>
      <c r="KX2288">
        <v>7.95</v>
      </c>
      <c r="KY2288">
        <v>15.95</v>
      </c>
      <c r="KZ2288">
        <v>19.55</v>
      </c>
      <c r="LO2288">
        <v>7.13</v>
      </c>
      <c r="LP2288">
        <v>7.05</v>
      </c>
      <c r="LQ2288">
        <v>7.25</v>
      </c>
      <c r="LV2288">
        <v>15</v>
      </c>
      <c r="LW2288">
        <v>14.9</v>
      </c>
      <c r="LY2288">
        <v>14.85</v>
      </c>
      <c r="MA2288">
        <v>15</v>
      </c>
      <c r="MC2288">
        <v>15.7</v>
      </c>
      <c r="QD2288">
        <v>16.2</v>
      </c>
      <c r="QE2288">
        <v>15.78</v>
      </c>
      <c r="TG2288">
        <v>9.5</v>
      </c>
      <c r="TH2288">
        <v>13.5</v>
      </c>
      <c r="TI2288">
        <v>16.13</v>
      </c>
      <c r="TX2288">
        <v>8.0500000000000007</v>
      </c>
      <c r="TY2288">
        <v>8.0299999999999994</v>
      </c>
      <c r="TZ2288">
        <v>7.83</v>
      </c>
      <c r="VH2288">
        <v>67.3</v>
      </c>
      <c r="VI2288">
        <v>62.1</v>
      </c>
      <c r="VP2288">
        <v>62.95</v>
      </c>
      <c r="VQ2288">
        <v>62.03</v>
      </c>
      <c r="VS2288">
        <v>58.73</v>
      </c>
      <c r="ZS2288">
        <v>59.7</v>
      </c>
      <c r="ZT2288">
        <v>54.88</v>
      </c>
      <c r="ABE2288">
        <v>93.03</v>
      </c>
      <c r="ABF2288">
        <v>88.75</v>
      </c>
      <c r="ABG2288">
        <v>75.45</v>
      </c>
      <c r="ABN2288">
        <v>87.73</v>
      </c>
      <c r="AHC2288">
        <v>4.5</v>
      </c>
      <c r="AHD2288">
        <v>3.3</v>
      </c>
    </row>
    <row r="2289" spans="2:888" x14ac:dyDescent="0.25">
      <c r="B2289" s="2">
        <v>39524</v>
      </c>
      <c r="FD2289">
        <v>24.4</v>
      </c>
      <c r="HW2289">
        <v>19.75</v>
      </c>
      <c r="IG2289">
        <v>18.45</v>
      </c>
      <c r="KX2289">
        <v>7.98</v>
      </c>
      <c r="KY2289">
        <v>16.149999999999999</v>
      </c>
      <c r="KZ2289">
        <v>19.8</v>
      </c>
      <c r="LO2289">
        <v>7.15</v>
      </c>
      <c r="LP2289">
        <v>7.15</v>
      </c>
      <c r="LQ2289">
        <v>7.28</v>
      </c>
      <c r="LV2289">
        <v>14.95</v>
      </c>
      <c r="LW2289">
        <v>14.8</v>
      </c>
      <c r="LY2289">
        <v>14.75</v>
      </c>
      <c r="MA2289">
        <v>15</v>
      </c>
      <c r="MC2289">
        <v>15.6</v>
      </c>
      <c r="QD2289">
        <v>16.2</v>
      </c>
      <c r="QE2289">
        <v>15.88</v>
      </c>
      <c r="TG2289">
        <v>9.6300000000000008</v>
      </c>
      <c r="TH2289">
        <v>13.5</v>
      </c>
      <c r="TI2289">
        <v>16.45</v>
      </c>
      <c r="TX2289">
        <v>8.1</v>
      </c>
      <c r="TY2289">
        <v>8</v>
      </c>
      <c r="TZ2289">
        <v>7.78</v>
      </c>
      <c r="VH2289">
        <v>67.64</v>
      </c>
      <c r="VI2289">
        <v>62.7</v>
      </c>
      <c r="VP2289">
        <v>63.5</v>
      </c>
      <c r="VQ2289">
        <v>62.15</v>
      </c>
      <c r="VS2289">
        <v>58.75</v>
      </c>
      <c r="ZS2289">
        <v>60.05</v>
      </c>
      <c r="ZT2289">
        <v>55.28</v>
      </c>
      <c r="ABE2289">
        <v>93.45</v>
      </c>
      <c r="ABF2289">
        <v>90</v>
      </c>
      <c r="ABG2289">
        <v>76.25</v>
      </c>
      <c r="ABN2289">
        <v>87.45</v>
      </c>
      <c r="AHC2289">
        <v>4.5</v>
      </c>
      <c r="AHD2289">
        <v>3.25</v>
      </c>
    </row>
    <row r="2290" spans="2:888" x14ac:dyDescent="0.25">
      <c r="B2290" s="2">
        <v>39521</v>
      </c>
      <c r="FD2290">
        <v>25.4</v>
      </c>
      <c r="HW2290">
        <v>19.5</v>
      </c>
      <c r="IG2290">
        <v>18.38</v>
      </c>
      <c r="KX2290">
        <v>7.9</v>
      </c>
      <c r="KY2290">
        <v>15.5</v>
      </c>
      <c r="KZ2290">
        <v>19.5</v>
      </c>
      <c r="LO2290">
        <v>7.1</v>
      </c>
      <c r="LP2290">
        <v>7.13</v>
      </c>
      <c r="LQ2290">
        <v>7.25</v>
      </c>
      <c r="LV2290">
        <v>15.65</v>
      </c>
      <c r="LW2290">
        <v>15.45</v>
      </c>
      <c r="LY2290">
        <v>15.35</v>
      </c>
      <c r="MA2290">
        <v>15.55</v>
      </c>
      <c r="MC2290">
        <v>16.45</v>
      </c>
      <c r="QD2290">
        <v>15.75</v>
      </c>
      <c r="QE2290">
        <v>15.5</v>
      </c>
      <c r="TG2290">
        <v>9.5</v>
      </c>
      <c r="TH2290">
        <v>13.5</v>
      </c>
      <c r="TI2290">
        <v>16.13</v>
      </c>
      <c r="TX2290">
        <v>8.0500000000000007</v>
      </c>
      <c r="TY2290">
        <v>7.93</v>
      </c>
      <c r="TZ2290">
        <v>7.7</v>
      </c>
      <c r="VH2290">
        <v>68.58</v>
      </c>
      <c r="VI2290">
        <v>63.53</v>
      </c>
      <c r="VP2290">
        <v>64.150000000000006</v>
      </c>
      <c r="VQ2290">
        <v>62.68</v>
      </c>
      <c r="VS2290">
        <v>58.9</v>
      </c>
      <c r="ZS2290">
        <v>60.63</v>
      </c>
      <c r="ZT2290">
        <v>55.63</v>
      </c>
      <c r="ABE2290">
        <v>94.58</v>
      </c>
      <c r="ABF2290">
        <v>90.5</v>
      </c>
      <c r="ABG2290">
        <v>77.13</v>
      </c>
      <c r="ABN2290">
        <v>88.25</v>
      </c>
      <c r="AHC2290">
        <v>4.5</v>
      </c>
      <c r="AHD2290">
        <v>3.2</v>
      </c>
    </row>
    <row r="2291" spans="2:888" x14ac:dyDescent="0.25">
      <c r="B2291" s="2">
        <v>39520</v>
      </c>
      <c r="FD2291">
        <v>25.5</v>
      </c>
      <c r="HW2291">
        <v>19.5</v>
      </c>
      <c r="IG2291">
        <v>18.63</v>
      </c>
      <c r="KX2291">
        <v>7.85</v>
      </c>
      <c r="KY2291">
        <v>15.68</v>
      </c>
      <c r="KZ2291">
        <v>19.8</v>
      </c>
      <c r="LO2291">
        <v>7.1</v>
      </c>
      <c r="LP2291">
        <v>7.08</v>
      </c>
      <c r="LQ2291">
        <v>7</v>
      </c>
      <c r="LV2291">
        <v>15.5</v>
      </c>
      <c r="LW2291">
        <v>15.4</v>
      </c>
      <c r="LY2291">
        <v>15.4</v>
      </c>
      <c r="MA2291">
        <v>15.8</v>
      </c>
      <c r="MC2291">
        <v>16.5</v>
      </c>
      <c r="QD2291">
        <v>15</v>
      </c>
      <c r="QE2291">
        <v>15.68</v>
      </c>
      <c r="TG2291">
        <v>9.6300000000000008</v>
      </c>
      <c r="TH2291">
        <v>13.63</v>
      </c>
      <c r="TI2291">
        <v>16.25</v>
      </c>
      <c r="TX2291">
        <v>8.0299999999999994</v>
      </c>
      <c r="TY2291">
        <v>7.85</v>
      </c>
      <c r="TZ2291">
        <v>7.75</v>
      </c>
      <c r="VH2291">
        <v>68.7</v>
      </c>
      <c r="VI2291">
        <v>63.78</v>
      </c>
      <c r="VP2291">
        <v>64.25</v>
      </c>
      <c r="VQ2291">
        <v>62.88</v>
      </c>
      <c r="VS2291">
        <v>59.55</v>
      </c>
      <c r="ZS2291">
        <v>61.1</v>
      </c>
      <c r="ZT2291">
        <v>55.88</v>
      </c>
      <c r="ABE2291">
        <v>95</v>
      </c>
      <c r="ABF2291">
        <v>91.05</v>
      </c>
      <c r="ABG2291">
        <v>77.2</v>
      </c>
      <c r="ABN2291">
        <v>88.65</v>
      </c>
      <c r="AHC2291">
        <v>4.5</v>
      </c>
      <c r="AHD2291">
        <v>3.6</v>
      </c>
    </row>
    <row r="2292" spans="2:888" x14ac:dyDescent="0.25">
      <c r="B2292" s="2">
        <v>39519</v>
      </c>
      <c r="FD2292">
        <v>24.65</v>
      </c>
      <c r="HW2292">
        <v>19.600000000000001</v>
      </c>
      <c r="IG2292">
        <v>18.649999999999999</v>
      </c>
      <c r="KX2292">
        <v>7.88</v>
      </c>
      <c r="KY2292">
        <v>15.78</v>
      </c>
      <c r="KZ2292">
        <v>19.600000000000001</v>
      </c>
      <c r="LO2292">
        <v>7.1</v>
      </c>
      <c r="LP2292">
        <v>7</v>
      </c>
      <c r="LQ2292">
        <v>7.13</v>
      </c>
      <c r="LV2292">
        <v>15.45</v>
      </c>
      <c r="LW2292">
        <v>15.2</v>
      </c>
      <c r="LY2292">
        <v>15.2</v>
      </c>
      <c r="MA2292">
        <v>15.4</v>
      </c>
      <c r="MC2292">
        <v>16.100000000000001</v>
      </c>
      <c r="QD2292">
        <v>16</v>
      </c>
      <c r="QE2292">
        <v>15.65</v>
      </c>
      <c r="TG2292">
        <v>9.7799999999999994</v>
      </c>
      <c r="TH2292">
        <v>13.53</v>
      </c>
      <c r="TI2292">
        <v>16.5</v>
      </c>
      <c r="TX2292">
        <v>8</v>
      </c>
      <c r="TY2292">
        <v>7.93</v>
      </c>
      <c r="TZ2292">
        <v>7.73</v>
      </c>
      <c r="VH2292">
        <v>68.73</v>
      </c>
      <c r="VI2292">
        <v>63.58</v>
      </c>
      <c r="VP2292">
        <v>63.9</v>
      </c>
      <c r="VQ2292">
        <v>62.55</v>
      </c>
      <c r="VS2292">
        <v>59.65</v>
      </c>
      <c r="ZS2292">
        <v>61.13</v>
      </c>
      <c r="ZT2292">
        <v>55.75</v>
      </c>
      <c r="ABE2292">
        <v>94.63</v>
      </c>
      <c r="ABF2292">
        <v>90.88</v>
      </c>
      <c r="ABG2292">
        <v>76.78</v>
      </c>
      <c r="ABN2292">
        <v>88.33</v>
      </c>
      <c r="AHC2292">
        <v>4.5</v>
      </c>
      <c r="AHD2292">
        <v>3.9</v>
      </c>
    </row>
    <row r="2293" spans="2:888" x14ac:dyDescent="0.25">
      <c r="B2293" s="2">
        <v>39518</v>
      </c>
      <c r="FD2293">
        <v>24.8</v>
      </c>
      <c r="HW2293">
        <v>19.5</v>
      </c>
      <c r="IG2293">
        <v>18.78</v>
      </c>
      <c r="KX2293">
        <v>7.83</v>
      </c>
      <c r="KY2293">
        <v>16.55</v>
      </c>
      <c r="KZ2293">
        <v>19.75</v>
      </c>
      <c r="LO2293">
        <v>7.13</v>
      </c>
      <c r="LP2293">
        <v>7</v>
      </c>
      <c r="LQ2293">
        <v>7.13</v>
      </c>
      <c r="LV2293">
        <v>15.2</v>
      </c>
      <c r="LW2293">
        <v>15.1</v>
      </c>
      <c r="LY2293">
        <v>15.1</v>
      </c>
      <c r="MA2293">
        <v>15.5</v>
      </c>
      <c r="MC2293">
        <v>15.9</v>
      </c>
      <c r="QD2293">
        <v>16.13</v>
      </c>
      <c r="QE2293">
        <v>15.65</v>
      </c>
      <c r="TG2293">
        <v>9.75</v>
      </c>
      <c r="TH2293">
        <v>14</v>
      </c>
      <c r="TI2293">
        <v>16.5</v>
      </c>
      <c r="TX2293">
        <v>7.95</v>
      </c>
      <c r="TY2293">
        <v>8</v>
      </c>
      <c r="TZ2293">
        <v>7.83</v>
      </c>
      <c r="VH2293">
        <v>68.3</v>
      </c>
      <c r="VI2293">
        <v>63.45</v>
      </c>
      <c r="VP2293">
        <v>63.7</v>
      </c>
      <c r="VQ2293">
        <v>62.4</v>
      </c>
      <c r="VS2293">
        <v>59.3</v>
      </c>
      <c r="ZS2293">
        <v>60.8</v>
      </c>
      <c r="ZT2293">
        <v>55.5</v>
      </c>
      <c r="ABE2293">
        <v>94.73</v>
      </c>
      <c r="ABF2293">
        <v>90.48</v>
      </c>
      <c r="ABG2293">
        <v>76.5</v>
      </c>
      <c r="ABN2293">
        <v>88</v>
      </c>
      <c r="AHC2293">
        <v>4.5</v>
      </c>
      <c r="AHD2293">
        <v>3.9</v>
      </c>
    </row>
    <row r="2294" spans="2:888" x14ac:dyDescent="0.25">
      <c r="B2294" s="2">
        <v>39517</v>
      </c>
      <c r="FD2294">
        <v>24.6</v>
      </c>
      <c r="HW2294">
        <v>20.25</v>
      </c>
      <c r="IG2294">
        <v>20</v>
      </c>
      <c r="KX2294">
        <v>7.78</v>
      </c>
      <c r="KY2294">
        <v>16.88</v>
      </c>
      <c r="KZ2294">
        <v>20.03</v>
      </c>
      <c r="LO2294">
        <v>7.05</v>
      </c>
      <c r="LP2294">
        <v>6.98</v>
      </c>
      <c r="LQ2294">
        <v>7.15</v>
      </c>
      <c r="LV2294">
        <v>15.2</v>
      </c>
      <c r="LW2294">
        <v>15.1</v>
      </c>
      <c r="LY2294">
        <v>15.1</v>
      </c>
      <c r="MA2294">
        <v>15.5</v>
      </c>
      <c r="MC2294">
        <v>15.8</v>
      </c>
      <c r="QD2294">
        <v>16.38</v>
      </c>
      <c r="QE2294">
        <v>15.5</v>
      </c>
      <c r="TG2294">
        <v>10</v>
      </c>
      <c r="TH2294">
        <v>14.5</v>
      </c>
      <c r="TI2294">
        <v>16.8</v>
      </c>
      <c r="TX2294">
        <v>7.93</v>
      </c>
      <c r="TY2294">
        <v>8</v>
      </c>
      <c r="TZ2294">
        <v>8</v>
      </c>
      <c r="VH2294">
        <v>68.53</v>
      </c>
      <c r="VI2294">
        <v>63.4</v>
      </c>
      <c r="VP2294">
        <v>63.55</v>
      </c>
      <c r="VQ2294">
        <v>62.28</v>
      </c>
      <c r="VS2294">
        <v>59.4</v>
      </c>
      <c r="ZS2294">
        <v>61.53</v>
      </c>
      <c r="ZT2294">
        <v>55.75</v>
      </c>
      <c r="ABE2294">
        <v>94.6</v>
      </c>
      <c r="ABF2294">
        <v>90.63</v>
      </c>
      <c r="ABG2294">
        <v>77.13</v>
      </c>
      <c r="ABN2294">
        <v>87.65</v>
      </c>
      <c r="AHC2294">
        <v>4.5</v>
      </c>
      <c r="AHD2294">
        <v>3.85</v>
      </c>
    </row>
    <row r="2295" spans="2:888" x14ac:dyDescent="0.25">
      <c r="B2295" s="2">
        <v>39514</v>
      </c>
      <c r="FD2295">
        <v>24.3</v>
      </c>
      <c r="HW2295">
        <v>20.53</v>
      </c>
      <c r="IG2295">
        <v>20.3</v>
      </c>
      <c r="KX2295">
        <v>7.75</v>
      </c>
      <c r="KY2295">
        <v>16.38</v>
      </c>
      <c r="KZ2295">
        <v>19.600000000000001</v>
      </c>
      <c r="LO2295">
        <v>7.03</v>
      </c>
      <c r="LP2295">
        <v>6.95</v>
      </c>
      <c r="LQ2295">
        <v>6.9</v>
      </c>
      <c r="LV2295">
        <v>15.1</v>
      </c>
      <c r="LW2295">
        <v>15</v>
      </c>
      <c r="LY2295">
        <v>15</v>
      </c>
      <c r="MA2295">
        <v>15.4</v>
      </c>
      <c r="MC2295">
        <v>15.7</v>
      </c>
      <c r="QD2295">
        <v>15.75</v>
      </c>
      <c r="QE2295">
        <v>15.13</v>
      </c>
      <c r="TG2295">
        <v>9.75</v>
      </c>
      <c r="TH2295">
        <v>14.38</v>
      </c>
      <c r="TI2295">
        <v>16.55</v>
      </c>
      <c r="TX2295">
        <v>7.93</v>
      </c>
      <c r="TY2295">
        <v>8</v>
      </c>
      <c r="TZ2295">
        <v>7.75</v>
      </c>
      <c r="VH2295">
        <v>69.3</v>
      </c>
      <c r="VI2295">
        <v>64.13</v>
      </c>
      <c r="VP2295">
        <v>64.349999999999994</v>
      </c>
      <c r="VQ2295">
        <v>62.9</v>
      </c>
      <c r="VS2295">
        <v>59.4</v>
      </c>
      <c r="ZS2295">
        <v>61.8</v>
      </c>
      <c r="ZT2295">
        <v>55</v>
      </c>
      <c r="ABE2295">
        <v>95.45</v>
      </c>
      <c r="ABF2295">
        <v>91</v>
      </c>
      <c r="ABG2295">
        <v>77</v>
      </c>
      <c r="ABN2295">
        <v>89</v>
      </c>
      <c r="AHC2295">
        <v>4.5</v>
      </c>
      <c r="AHD2295">
        <v>3.5</v>
      </c>
    </row>
    <row r="2296" spans="2:888" x14ac:dyDescent="0.25">
      <c r="B2296" s="2">
        <v>39513</v>
      </c>
      <c r="FD2296">
        <v>24.2</v>
      </c>
      <c r="HW2296">
        <v>20.25</v>
      </c>
      <c r="IG2296">
        <v>19.43</v>
      </c>
      <c r="KX2296">
        <v>7.58</v>
      </c>
      <c r="KY2296">
        <v>16</v>
      </c>
      <c r="KZ2296">
        <v>19.75</v>
      </c>
      <c r="LO2296">
        <v>7.05</v>
      </c>
      <c r="LP2296">
        <v>6.95</v>
      </c>
      <c r="LQ2296">
        <v>6.93</v>
      </c>
      <c r="LV2296">
        <v>15</v>
      </c>
      <c r="LW2296">
        <v>14.95</v>
      </c>
      <c r="LY2296">
        <v>14.95</v>
      </c>
      <c r="MA2296">
        <v>15.3</v>
      </c>
      <c r="MC2296">
        <v>15.7</v>
      </c>
      <c r="QD2296">
        <v>15</v>
      </c>
      <c r="QE2296">
        <v>15</v>
      </c>
      <c r="TG2296">
        <v>9.4499999999999993</v>
      </c>
      <c r="TH2296">
        <v>13.98</v>
      </c>
      <c r="TI2296">
        <v>15.68</v>
      </c>
      <c r="TX2296">
        <v>8.08</v>
      </c>
      <c r="TY2296">
        <v>8</v>
      </c>
      <c r="TZ2296">
        <v>7.88</v>
      </c>
      <c r="VH2296">
        <v>69.5</v>
      </c>
      <c r="VI2296">
        <v>64.23</v>
      </c>
      <c r="VP2296">
        <v>64.349999999999994</v>
      </c>
      <c r="VQ2296">
        <v>62.85</v>
      </c>
      <c r="VS2296">
        <v>59.03</v>
      </c>
      <c r="ZS2296">
        <v>61.75</v>
      </c>
      <c r="ZT2296">
        <v>55.13</v>
      </c>
      <c r="ABE2296">
        <v>95.75</v>
      </c>
      <c r="ABF2296">
        <v>90.98</v>
      </c>
      <c r="ABG2296">
        <v>77.5</v>
      </c>
      <c r="ABN2296">
        <v>89.05</v>
      </c>
      <c r="AHC2296">
        <v>4.5</v>
      </c>
      <c r="AHD2296">
        <v>3.5</v>
      </c>
    </row>
    <row r="2297" spans="2:888" x14ac:dyDescent="0.25">
      <c r="B2297" s="2">
        <v>39512</v>
      </c>
      <c r="FD2297">
        <v>24.1</v>
      </c>
      <c r="HW2297">
        <v>21.15</v>
      </c>
      <c r="IG2297">
        <v>21.5</v>
      </c>
      <c r="KX2297">
        <v>7.75</v>
      </c>
      <c r="KY2297">
        <v>16.95</v>
      </c>
      <c r="KZ2297">
        <v>20.8</v>
      </c>
      <c r="LO2297">
        <v>6.88</v>
      </c>
      <c r="LP2297">
        <v>6.63</v>
      </c>
      <c r="LQ2297">
        <v>6.95</v>
      </c>
      <c r="LV2297">
        <v>15.05</v>
      </c>
      <c r="LW2297">
        <v>14.9</v>
      </c>
      <c r="LY2297">
        <v>14.95</v>
      </c>
      <c r="MA2297">
        <v>15.2</v>
      </c>
      <c r="MC2297">
        <v>15.5</v>
      </c>
      <c r="QD2297">
        <v>16.75</v>
      </c>
      <c r="QE2297">
        <v>15.15</v>
      </c>
      <c r="TG2297">
        <v>10.25</v>
      </c>
      <c r="TH2297">
        <v>15</v>
      </c>
      <c r="TI2297">
        <v>17.25</v>
      </c>
      <c r="TX2297">
        <v>7.8</v>
      </c>
      <c r="TY2297">
        <v>8</v>
      </c>
      <c r="TZ2297">
        <v>7.75</v>
      </c>
      <c r="VH2297">
        <v>68.900000000000006</v>
      </c>
      <c r="VI2297">
        <v>63.6</v>
      </c>
      <c r="VP2297">
        <v>63.7</v>
      </c>
      <c r="VQ2297">
        <v>62.5</v>
      </c>
      <c r="VS2297">
        <v>59.25</v>
      </c>
      <c r="ZS2297">
        <v>60.75</v>
      </c>
      <c r="ZT2297">
        <v>54.6</v>
      </c>
      <c r="ABE2297">
        <v>95</v>
      </c>
      <c r="ABF2297">
        <v>89.5</v>
      </c>
      <c r="ABG2297">
        <v>75.5</v>
      </c>
      <c r="ABN2297">
        <v>88</v>
      </c>
      <c r="AHC2297">
        <v>4.5</v>
      </c>
      <c r="AHD2297">
        <v>3.5</v>
      </c>
    </row>
    <row r="2298" spans="2:888" x14ac:dyDescent="0.25">
      <c r="B2298" s="2">
        <v>39511</v>
      </c>
      <c r="FD2298">
        <v>23.65</v>
      </c>
      <c r="HW2298">
        <v>22.55</v>
      </c>
      <c r="IG2298">
        <v>22.18</v>
      </c>
      <c r="KX2298">
        <v>7.83</v>
      </c>
      <c r="KY2298">
        <v>17.68</v>
      </c>
      <c r="KZ2298">
        <v>22.25</v>
      </c>
      <c r="LO2298">
        <v>6.75</v>
      </c>
      <c r="LP2298">
        <v>6.65</v>
      </c>
      <c r="LQ2298">
        <v>6.9</v>
      </c>
      <c r="LV2298">
        <v>14.9</v>
      </c>
      <c r="LW2298">
        <v>14.85</v>
      </c>
      <c r="LY2298">
        <v>14.85</v>
      </c>
      <c r="MA2298">
        <v>14.85</v>
      </c>
      <c r="MC2298">
        <v>15.05</v>
      </c>
      <c r="QD2298">
        <v>18</v>
      </c>
      <c r="QE2298">
        <v>15.25</v>
      </c>
      <c r="TG2298">
        <v>9.8800000000000008</v>
      </c>
      <c r="TH2298">
        <v>14.75</v>
      </c>
      <c r="TI2298">
        <v>17.75</v>
      </c>
      <c r="TX2298">
        <v>7.93</v>
      </c>
      <c r="TY2298">
        <v>8</v>
      </c>
      <c r="TZ2298">
        <v>7.75</v>
      </c>
      <c r="VH2298">
        <v>69</v>
      </c>
      <c r="VI2298">
        <v>63.6</v>
      </c>
      <c r="VP2298">
        <v>64.099999999999994</v>
      </c>
      <c r="VQ2298">
        <v>62.3</v>
      </c>
      <c r="VS2298">
        <v>58.6</v>
      </c>
      <c r="ZS2298">
        <v>60.3</v>
      </c>
      <c r="ZT2298">
        <v>54.5</v>
      </c>
      <c r="ABE2298">
        <v>95.25</v>
      </c>
      <c r="ABF2298">
        <v>90.5</v>
      </c>
      <c r="ABG2298">
        <v>75</v>
      </c>
      <c r="ABN2298">
        <v>88.8</v>
      </c>
      <c r="AHC2298">
        <v>4.5</v>
      </c>
      <c r="AHD2298">
        <v>3.5</v>
      </c>
    </row>
    <row r="2299" spans="2:888" x14ac:dyDescent="0.25">
      <c r="B2299" s="2">
        <v>39510</v>
      </c>
      <c r="FD2299">
        <v>23.9</v>
      </c>
      <c r="HW2299">
        <v>22.38</v>
      </c>
      <c r="IG2299">
        <v>22.43</v>
      </c>
      <c r="KX2299">
        <v>7.85</v>
      </c>
      <c r="KY2299">
        <v>17</v>
      </c>
      <c r="KZ2299">
        <v>22</v>
      </c>
      <c r="LO2299">
        <v>6.5</v>
      </c>
      <c r="LP2299">
        <v>6.63</v>
      </c>
      <c r="LQ2299">
        <v>6.75</v>
      </c>
      <c r="LV2299">
        <v>15</v>
      </c>
      <c r="LW2299">
        <v>14.85</v>
      </c>
      <c r="LY2299">
        <v>14.85</v>
      </c>
      <c r="MA2299">
        <v>14.85</v>
      </c>
      <c r="MC2299">
        <v>15.05</v>
      </c>
      <c r="QD2299">
        <v>17.5</v>
      </c>
      <c r="QE2299">
        <v>15.38</v>
      </c>
      <c r="TG2299">
        <v>9.5</v>
      </c>
      <c r="TH2299">
        <v>14.13</v>
      </c>
      <c r="TI2299">
        <v>17</v>
      </c>
      <c r="TX2299">
        <v>7.83</v>
      </c>
      <c r="TY2299">
        <v>7.8</v>
      </c>
      <c r="TZ2299">
        <v>7.68</v>
      </c>
      <c r="VH2299">
        <v>69.23</v>
      </c>
      <c r="VI2299">
        <v>64.05</v>
      </c>
      <c r="VP2299">
        <v>64.25</v>
      </c>
      <c r="VQ2299">
        <v>62.4</v>
      </c>
      <c r="VS2299">
        <v>59.68</v>
      </c>
      <c r="ZS2299">
        <v>60.58</v>
      </c>
      <c r="ZT2299">
        <v>55.45</v>
      </c>
      <c r="ABE2299">
        <v>93</v>
      </c>
      <c r="ABF2299">
        <v>90.75</v>
      </c>
      <c r="ABG2299">
        <v>75.5</v>
      </c>
      <c r="ABN2299">
        <v>88.48</v>
      </c>
      <c r="AHC2299">
        <v>4.5</v>
      </c>
      <c r="AHD2299">
        <v>3.2</v>
      </c>
    </row>
    <row r="2300" spans="2:888" x14ac:dyDescent="0.25">
      <c r="B2300" s="2">
        <v>39507</v>
      </c>
      <c r="FD2300">
        <v>23.95</v>
      </c>
      <c r="HW2300">
        <v>20.63</v>
      </c>
      <c r="KX2300">
        <v>7.03</v>
      </c>
      <c r="KY2300">
        <v>15.35</v>
      </c>
      <c r="KZ2300">
        <v>20</v>
      </c>
      <c r="LO2300">
        <v>6</v>
      </c>
      <c r="LP2300">
        <v>5.73</v>
      </c>
      <c r="LQ2300">
        <v>6.28</v>
      </c>
      <c r="LV2300">
        <v>15.7</v>
      </c>
      <c r="LW2300">
        <v>15.6</v>
      </c>
      <c r="LY2300">
        <v>15.6</v>
      </c>
      <c r="MA2300">
        <v>15.6</v>
      </c>
      <c r="MC2300">
        <v>15.7</v>
      </c>
      <c r="QE2300">
        <v>14.1</v>
      </c>
      <c r="TG2300">
        <v>9.1300000000000008</v>
      </c>
      <c r="TH2300">
        <v>12.88</v>
      </c>
      <c r="TI2300">
        <v>14.75</v>
      </c>
      <c r="TX2300">
        <v>7.05</v>
      </c>
      <c r="TY2300">
        <v>7</v>
      </c>
      <c r="TZ2300">
        <v>7.25</v>
      </c>
      <c r="VH2300">
        <v>70.2</v>
      </c>
      <c r="VI2300">
        <v>65.849999999999994</v>
      </c>
      <c r="VP2300">
        <v>64.900000000000006</v>
      </c>
      <c r="VQ2300">
        <v>62.9</v>
      </c>
      <c r="VS2300">
        <v>61.75</v>
      </c>
      <c r="ZT2300">
        <v>57.35</v>
      </c>
      <c r="ZU2300">
        <v>57.8</v>
      </c>
      <c r="ABE2300">
        <v>97.5</v>
      </c>
      <c r="ABF2300">
        <v>92.8</v>
      </c>
      <c r="ABG2300">
        <v>78.63</v>
      </c>
      <c r="ABN2300">
        <v>89.7</v>
      </c>
      <c r="AHD2300">
        <v>3.1</v>
      </c>
    </row>
    <row r="2301" spans="2:888" x14ac:dyDescent="0.25">
      <c r="B2301" s="2">
        <v>39506</v>
      </c>
      <c r="FD2301">
        <v>23.9</v>
      </c>
      <c r="HW2301">
        <v>19</v>
      </c>
      <c r="KX2301">
        <v>7.08</v>
      </c>
      <c r="KY2301">
        <v>14.38</v>
      </c>
      <c r="KZ2301">
        <v>18.3</v>
      </c>
      <c r="LO2301">
        <v>6.53</v>
      </c>
      <c r="LP2301">
        <v>6.3</v>
      </c>
      <c r="LQ2301">
        <v>6.38</v>
      </c>
      <c r="LV2301">
        <v>15.7</v>
      </c>
      <c r="LW2301">
        <v>15.6</v>
      </c>
      <c r="LY2301">
        <v>15.6</v>
      </c>
      <c r="MA2301">
        <v>15.6</v>
      </c>
      <c r="MC2301">
        <v>15.7</v>
      </c>
      <c r="QE2301">
        <v>13</v>
      </c>
      <c r="TG2301">
        <v>8.85</v>
      </c>
      <c r="TH2301">
        <v>12.5</v>
      </c>
      <c r="TI2301">
        <v>14.88</v>
      </c>
      <c r="TX2301">
        <v>7.5</v>
      </c>
      <c r="TY2301">
        <v>7.5</v>
      </c>
      <c r="TZ2301">
        <v>7.33</v>
      </c>
      <c r="VH2301">
        <v>70.25</v>
      </c>
      <c r="VI2301">
        <v>65.650000000000006</v>
      </c>
      <c r="VP2301">
        <v>64.8</v>
      </c>
      <c r="VQ2301">
        <v>62.65</v>
      </c>
      <c r="VS2301">
        <v>61.75</v>
      </c>
      <c r="ZT2301">
        <v>56.75</v>
      </c>
      <c r="ZU2301">
        <v>57.75</v>
      </c>
      <c r="ABE2301">
        <v>97.18</v>
      </c>
      <c r="ABF2301">
        <v>92.75</v>
      </c>
      <c r="ABG2301">
        <v>78.75</v>
      </c>
      <c r="ABN2301">
        <v>89.38</v>
      </c>
      <c r="AHD2301">
        <v>2.7</v>
      </c>
    </row>
    <row r="2302" spans="2:888" x14ac:dyDescent="0.25">
      <c r="B2302" s="2">
        <v>39505</v>
      </c>
      <c r="FD2302">
        <v>24.05</v>
      </c>
      <c r="HW2302">
        <v>19.53</v>
      </c>
      <c r="KX2302">
        <v>7.3</v>
      </c>
      <c r="KY2302">
        <v>14.78</v>
      </c>
      <c r="KZ2302">
        <v>18.63</v>
      </c>
      <c r="LO2302">
        <v>6.55</v>
      </c>
      <c r="LP2302">
        <v>6.55</v>
      </c>
      <c r="LQ2302">
        <v>6.68</v>
      </c>
      <c r="LV2302">
        <v>15.8</v>
      </c>
      <c r="LW2302">
        <v>15.7</v>
      </c>
      <c r="LY2302">
        <v>15.7</v>
      </c>
      <c r="MA2302">
        <v>15.7</v>
      </c>
      <c r="MC2302">
        <v>15.9</v>
      </c>
      <c r="QE2302">
        <v>13</v>
      </c>
      <c r="TG2302">
        <v>8.7799999999999994</v>
      </c>
      <c r="TH2302">
        <v>12.48</v>
      </c>
      <c r="TI2302">
        <v>15.25</v>
      </c>
      <c r="TX2302">
        <v>7.5</v>
      </c>
      <c r="TY2302">
        <v>7.5</v>
      </c>
      <c r="TZ2302">
        <v>7.33</v>
      </c>
      <c r="VH2302">
        <v>70</v>
      </c>
      <c r="VI2302">
        <v>65.3</v>
      </c>
      <c r="VP2302">
        <v>64.5</v>
      </c>
      <c r="VQ2302">
        <v>62.75</v>
      </c>
      <c r="VS2302">
        <v>61.5</v>
      </c>
      <c r="ZT2302">
        <v>56.4</v>
      </c>
      <c r="ZU2302">
        <v>58.5</v>
      </c>
      <c r="ABE2302">
        <v>96.7</v>
      </c>
      <c r="ABF2302">
        <v>91.5</v>
      </c>
      <c r="ABG2302">
        <v>77.599999999999994</v>
      </c>
      <c r="ABN2302">
        <v>89</v>
      </c>
      <c r="AHD2302">
        <v>2.6</v>
      </c>
    </row>
    <row r="2303" spans="2:888" x14ac:dyDescent="0.25">
      <c r="B2303" s="2">
        <v>39504</v>
      </c>
      <c r="FD2303">
        <v>23.9</v>
      </c>
      <c r="HW2303">
        <v>20.9</v>
      </c>
      <c r="KX2303">
        <v>7.75</v>
      </c>
      <c r="KY2303">
        <v>15.25</v>
      </c>
      <c r="KZ2303">
        <v>19.899999999999999</v>
      </c>
      <c r="LO2303">
        <v>6.75</v>
      </c>
      <c r="LP2303">
        <v>6.63</v>
      </c>
      <c r="LQ2303">
        <v>6.75</v>
      </c>
      <c r="LV2303">
        <v>15.8</v>
      </c>
      <c r="LW2303">
        <v>15.7</v>
      </c>
      <c r="LY2303">
        <v>15.7</v>
      </c>
      <c r="MA2303">
        <v>15.7</v>
      </c>
      <c r="MC2303">
        <v>15.9</v>
      </c>
      <c r="QE2303">
        <v>13.13</v>
      </c>
      <c r="TG2303">
        <v>8.75</v>
      </c>
      <c r="TH2303">
        <v>12.85</v>
      </c>
      <c r="TI2303">
        <v>15.25</v>
      </c>
      <c r="TX2303">
        <v>7.45</v>
      </c>
      <c r="TY2303">
        <v>7.43</v>
      </c>
      <c r="TZ2303">
        <v>7.5</v>
      </c>
      <c r="VH2303">
        <v>68.849999999999994</v>
      </c>
      <c r="VI2303">
        <v>64.180000000000007</v>
      </c>
      <c r="VP2303">
        <v>63.9</v>
      </c>
      <c r="VQ2303">
        <v>62.1</v>
      </c>
      <c r="VS2303">
        <v>60.55</v>
      </c>
      <c r="ZT2303">
        <v>55.65</v>
      </c>
      <c r="ZU2303">
        <v>56.9</v>
      </c>
      <c r="ABE2303">
        <v>95.75</v>
      </c>
      <c r="ABF2303">
        <v>90.25</v>
      </c>
      <c r="ABG2303">
        <v>76.5</v>
      </c>
      <c r="ABN2303">
        <v>87.5</v>
      </c>
      <c r="AHD2303">
        <v>2.25</v>
      </c>
    </row>
    <row r="2304" spans="2:888" x14ac:dyDescent="0.25">
      <c r="B2304" s="2">
        <v>39503</v>
      </c>
      <c r="FD2304">
        <v>24.3</v>
      </c>
      <c r="HW2304">
        <v>18.38</v>
      </c>
      <c r="KX2304">
        <v>6.6</v>
      </c>
      <c r="KY2304">
        <v>13</v>
      </c>
      <c r="KZ2304">
        <v>18</v>
      </c>
      <c r="LO2304">
        <v>6.43</v>
      </c>
      <c r="LP2304">
        <v>6.33</v>
      </c>
      <c r="LQ2304">
        <v>6.35</v>
      </c>
      <c r="LV2304">
        <v>15.8</v>
      </c>
      <c r="LW2304">
        <v>15.7</v>
      </c>
      <c r="LY2304">
        <v>15.7</v>
      </c>
      <c r="MA2304">
        <v>15.7</v>
      </c>
      <c r="MC2304">
        <v>15.9</v>
      </c>
      <c r="QE2304">
        <v>10.9</v>
      </c>
      <c r="TG2304">
        <v>7.75</v>
      </c>
      <c r="TH2304">
        <v>10.75</v>
      </c>
      <c r="TI2304">
        <v>13.8</v>
      </c>
      <c r="TX2304">
        <v>7.2</v>
      </c>
      <c r="TY2304">
        <v>7.15</v>
      </c>
      <c r="TZ2304">
        <v>7.18</v>
      </c>
      <c r="VH2304">
        <v>69.38</v>
      </c>
      <c r="VI2304">
        <v>64.8</v>
      </c>
      <c r="VP2304">
        <v>64.38</v>
      </c>
      <c r="VQ2304">
        <v>62.55</v>
      </c>
      <c r="VS2304">
        <v>61.2</v>
      </c>
      <c r="ZT2304">
        <v>56.5</v>
      </c>
      <c r="ZU2304">
        <v>58.25</v>
      </c>
      <c r="ABE2304">
        <v>95.88</v>
      </c>
      <c r="ABF2304">
        <v>90.63</v>
      </c>
      <c r="ABG2304">
        <v>77.28</v>
      </c>
      <c r="ABN2304">
        <v>88.58</v>
      </c>
      <c r="AHD2304">
        <v>2</v>
      </c>
    </row>
    <row r="2305" spans="2:888" x14ac:dyDescent="0.25">
      <c r="B2305" s="2">
        <v>39500</v>
      </c>
      <c r="FD2305">
        <v>24.15</v>
      </c>
      <c r="HW2305">
        <v>15.5</v>
      </c>
      <c r="KX2305">
        <v>6.38</v>
      </c>
      <c r="KY2305">
        <v>10</v>
      </c>
      <c r="KZ2305">
        <v>15.25</v>
      </c>
      <c r="LO2305">
        <v>6.25</v>
      </c>
      <c r="LP2305">
        <v>6.25</v>
      </c>
      <c r="LQ2305">
        <v>6.18</v>
      </c>
      <c r="LV2305">
        <v>15.75</v>
      </c>
      <c r="LW2305">
        <v>15.65</v>
      </c>
      <c r="LY2305">
        <v>15.65</v>
      </c>
      <c r="MA2305">
        <v>15.7</v>
      </c>
      <c r="MC2305">
        <v>15.9</v>
      </c>
      <c r="QE2305">
        <v>9.65</v>
      </c>
      <c r="TG2305">
        <v>7.13</v>
      </c>
      <c r="TH2305">
        <v>8.68</v>
      </c>
      <c r="TI2305">
        <v>10.88</v>
      </c>
      <c r="TX2305">
        <v>7.2</v>
      </c>
      <c r="TY2305">
        <v>7.18</v>
      </c>
      <c r="TZ2305">
        <v>6.98</v>
      </c>
      <c r="VH2305">
        <v>69.13</v>
      </c>
      <c r="VI2305">
        <v>64.150000000000006</v>
      </c>
      <c r="VP2305">
        <v>64.099999999999994</v>
      </c>
      <c r="VQ2305">
        <v>62.25</v>
      </c>
      <c r="VS2305">
        <v>61</v>
      </c>
      <c r="ZT2305">
        <v>56.13</v>
      </c>
      <c r="ZU2305">
        <v>58.13</v>
      </c>
      <c r="ABE2305">
        <v>94.75</v>
      </c>
      <c r="ABF2305">
        <v>89.75</v>
      </c>
      <c r="ABG2305">
        <v>77.25</v>
      </c>
      <c r="ABN2305">
        <v>88.25</v>
      </c>
      <c r="AHD2305">
        <v>1.8</v>
      </c>
    </row>
    <row r="2306" spans="2:888" x14ac:dyDescent="0.25">
      <c r="B2306" s="2">
        <v>39499</v>
      </c>
      <c r="FD2306">
        <v>24.4</v>
      </c>
      <c r="HW2306">
        <v>13.5</v>
      </c>
      <c r="KX2306">
        <v>6.18</v>
      </c>
      <c r="KY2306">
        <v>9.5500000000000007</v>
      </c>
      <c r="KZ2306">
        <v>14.28</v>
      </c>
      <c r="LO2306">
        <v>6.25</v>
      </c>
      <c r="LP2306">
        <v>6.23</v>
      </c>
      <c r="LQ2306">
        <v>6.15</v>
      </c>
      <c r="LV2306">
        <v>15.65</v>
      </c>
      <c r="LW2306">
        <v>15.55</v>
      </c>
      <c r="LY2306">
        <v>15.55</v>
      </c>
      <c r="MA2306">
        <v>15.6</v>
      </c>
      <c r="MC2306">
        <v>15.8</v>
      </c>
      <c r="QE2306">
        <v>8.9499999999999993</v>
      </c>
      <c r="TG2306">
        <v>7.18</v>
      </c>
      <c r="TH2306">
        <v>8.5500000000000007</v>
      </c>
      <c r="TI2306">
        <v>10.65</v>
      </c>
      <c r="TX2306">
        <v>7.2</v>
      </c>
      <c r="TY2306">
        <v>7.18</v>
      </c>
      <c r="TZ2306">
        <v>7.1</v>
      </c>
      <c r="VH2306">
        <v>68.88</v>
      </c>
      <c r="VI2306">
        <v>63.88</v>
      </c>
      <c r="VP2306">
        <v>64</v>
      </c>
      <c r="VQ2306">
        <v>62</v>
      </c>
      <c r="VS2306">
        <v>60.5</v>
      </c>
      <c r="ZT2306">
        <v>55.65</v>
      </c>
      <c r="ZU2306">
        <v>58.3</v>
      </c>
      <c r="ABE2306">
        <v>94.5</v>
      </c>
      <c r="ABF2306">
        <v>89.4</v>
      </c>
      <c r="ABG2306">
        <v>77.13</v>
      </c>
      <c r="ABN2306">
        <v>88.25</v>
      </c>
      <c r="AHD2306">
        <v>1.63</v>
      </c>
    </row>
    <row r="2307" spans="2:888" x14ac:dyDescent="0.25">
      <c r="B2307" s="2">
        <v>39498</v>
      </c>
      <c r="FD2307">
        <v>24.1</v>
      </c>
      <c r="HW2307">
        <v>12</v>
      </c>
      <c r="KX2307">
        <v>6.15</v>
      </c>
      <c r="KY2307">
        <v>8.6300000000000008</v>
      </c>
      <c r="KZ2307">
        <v>12.75</v>
      </c>
      <c r="LO2307">
        <v>6.23</v>
      </c>
      <c r="LP2307">
        <v>6.2</v>
      </c>
      <c r="LQ2307">
        <v>6.1</v>
      </c>
      <c r="LV2307">
        <v>15.55</v>
      </c>
      <c r="LW2307">
        <v>15.45</v>
      </c>
      <c r="LY2307">
        <v>15.45</v>
      </c>
      <c r="MA2307">
        <v>15.5</v>
      </c>
      <c r="MC2307">
        <v>15.7</v>
      </c>
      <c r="QE2307">
        <v>8.25</v>
      </c>
      <c r="TG2307">
        <v>7.18</v>
      </c>
      <c r="TH2307">
        <v>8.5</v>
      </c>
      <c r="TI2307">
        <v>10</v>
      </c>
      <c r="TX2307">
        <v>7.2</v>
      </c>
      <c r="TY2307">
        <v>7.18</v>
      </c>
      <c r="TZ2307">
        <v>7.13</v>
      </c>
      <c r="VH2307">
        <v>68</v>
      </c>
      <c r="VI2307">
        <v>62</v>
      </c>
      <c r="VP2307">
        <v>63.25</v>
      </c>
      <c r="VQ2307">
        <v>61.83</v>
      </c>
      <c r="VS2307">
        <v>58.4</v>
      </c>
      <c r="ZT2307">
        <v>53.75</v>
      </c>
      <c r="ZU2307">
        <v>57.1</v>
      </c>
      <c r="ABE2307">
        <v>93</v>
      </c>
      <c r="ABF2307">
        <v>86.25</v>
      </c>
      <c r="ABG2307">
        <v>75.25</v>
      </c>
      <c r="ABN2307">
        <v>86.5</v>
      </c>
      <c r="AHD2307">
        <v>1.55</v>
      </c>
    </row>
    <row r="2308" spans="2:888" x14ac:dyDescent="0.25">
      <c r="B2308" s="2">
        <v>39497</v>
      </c>
      <c r="FD2308">
        <v>24.2</v>
      </c>
      <c r="HW2308">
        <v>10.63</v>
      </c>
      <c r="KX2308">
        <v>6.1</v>
      </c>
      <c r="KY2308">
        <v>8.3800000000000008</v>
      </c>
      <c r="KZ2308">
        <v>11.25</v>
      </c>
      <c r="LO2308">
        <v>6.18</v>
      </c>
      <c r="LP2308">
        <v>6.18</v>
      </c>
      <c r="LQ2308">
        <v>5.9</v>
      </c>
      <c r="LV2308">
        <v>15.55</v>
      </c>
      <c r="LW2308">
        <v>15.45</v>
      </c>
      <c r="LY2308">
        <v>15.45</v>
      </c>
      <c r="MA2308">
        <v>15.5</v>
      </c>
      <c r="MC2308">
        <v>15.7</v>
      </c>
      <c r="QE2308">
        <v>7.75</v>
      </c>
      <c r="TG2308">
        <v>7.13</v>
      </c>
      <c r="TH2308">
        <v>8.35</v>
      </c>
      <c r="TI2308">
        <v>9.25</v>
      </c>
      <c r="TX2308">
        <v>7.18</v>
      </c>
      <c r="TY2308">
        <v>7.13</v>
      </c>
      <c r="TZ2308">
        <v>6.98</v>
      </c>
      <c r="VH2308">
        <v>67.78</v>
      </c>
      <c r="VI2308">
        <v>61.63</v>
      </c>
      <c r="VP2308">
        <v>63.2</v>
      </c>
      <c r="VQ2308">
        <v>61.45</v>
      </c>
      <c r="VS2308">
        <v>57</v>
      </c>
      <c r="ZT2308">
        <v>53.5</v>
      </c>
      <c r="ZU2308">
        <v>56</v>
      </c>
      <c r="ABE2308">
        <v>92</v>
      </c>
      <c r="ABF2308">
        <v>85.5</v>
      </c>
      <c r="ABG2308">
        <v>73.25</v>
      </c>
      <c r="ABN2308">
        <v>86.38</v>
      </c>
      <c r="AHD2308">
        <v>1.5</v>
      </c>
    </row>
    <row r="2309" spans="2:888" x14ac:dyDescent="0.25">
      <c r="B2309" s="2">
        <v>39496</v>
      </c>
      <c r="FD2309">
        <v>23.45</v>
      </c>
      <c r="HW2309">
        <v>9.8800000000000008</v>
      </c>
      <c r="KX2309">
        <v>5.95</v>
      </c>
      <c r="KY2309">
        <v>8.25</v>
      </c>
      <c r="KZ2309">
        <v>10.7</v>
      </c>
      <c r="LO2309">
        <v>6.18</v>
      </c>
      <c r="LP2309">
        <v>6.18</v>
      </c>
      <c r="LQ2309">
        <v>6</v>
      </c>
      <c r="LV2309">
        <v>15.2</v>
      </c>
      <c r="LW2309">
        <v>15.1</v>
      </c>
      <c r="LY2309">
        <v>15.1</v>
      </c>
      <c r="MA2309">
        <v>15.15</v>
      </c>
      <c r="MC2309">
        <v>15.35</v>
      </c>
      <c r="QE2309">
        <v>7.53</v>
      </c>
      <c r="TG2309">
        <v>7.13</v>
      </c>
      <c r="TH2309">
        <v>8.35</v>
      </c>
      <c r="TI2309">
        <v>8.83</v>
      </c>
      <c r="TX2309">
        <v>7.15</v>
      </c>
      <c r="TY2309">
        <v>7.15</v>
      </c>
      <c r="TZ2309">
        <v>7.13</v>
      </c>
      <c r="VH2309">
        <v>67.599999999999994</v>
      </c>
      <c r="VI2309">
        <v>61.5</v>
      </c>
      <c r="VP2309">
        <v>62.7</v>
      </c>
      <c r="VQ2309">
        <v>61.5</v>
      </c>
      <c r="VS2309">
        <v>56.5</v>
      </c>
      <c r="ZT2309">
        <v>53.5</v>
      </c>
      <c r="ZU2309">
        <v>55.75</v>
      </c>
      <c r="ABE2309">
        <v>92.08</v>
      </c>
      <c r="ABF2309">
        <v>84.55</v>
      </c>
      <c r="ABG2309">
        <v>72.849999999999994</v>
      </c>
      <c r="ABN2309">
        <v>85.95</v>
      </c>
      <c r="AHD2309">
        <v>1.5</v>
      </c>
    </row>
    <row r="2310" spans="2:888" x14ac:dyDescent="0.25">
      <c r="B2310" s="2">
        <v>39493</v>
      </c>
      <c r="FD2310">
        <v>23.55</v>
      </c>
      <c r="HW2310">
        <v>9.25</v>
      </c>
      <c r="KX2310">
        <v>6</v>
      </c>
      <c r="KY2310">
        <v>8.08</v>
      </c>
      <c r="KZ2310">
        <v>10.88</v>
      </c>
      <c r="LO2310">
        <v>6.18</v>
      </c>
      <c r="LP2310">
        <v>6.18</v>
      </c>
      <c r="LQ2310">
        <v>6</v>
      </c>
      <c r="LV2310">
        <v>15.3</v>
      </c>
      <c r="LW2310">
        <v>15.2</v>
      </c>
      <c r="LY2310">
        <v>15.2</v>
      </c>
      <c r="MA2310">
        <v>15.25</v>
      </c>
      <c r="MC2310">
        <v>15.45</v>
      </c>
      <c r="QE2310">
        <v>7.75</v>
      </c>
      <c r="TG2310">
        <v>7.03</v>
      </c>
      <c r="TH2310">
        <v>8.43</v>
      </c>
      <c r="TI2310">
        <v>9.0500000000000007</v>
      </c>
      <c r="TX2310">
        <v>7.15</v>
      </c>
      <c r="TY2310">
        <v>7.15</v>
      </c>
      <c r="TZ2310">
        <v>7.1</v>
      </c>
      <c r="VH2310">
        <v>67.75</v>
      </c>
      <c r="VI2310">
        <v>61.38</v>
      </c>
      <c r="VP2310">
        <v>63.15</v>
      </c>
      <c r="VQ2310">
        <v>61.63</v>
      </c>
      <c r="VS2310">
        <v>56.5</v>
      </c>
      <c r="ZT2310">
        <v>53.48</v>
      </c>
      <c r="ZU2310">
        <v>56</v>
      </c>
      <c r="ABE2310">
        <v>92.38</v>
      </c>
      <c r="ABF2310">
        <v>84.55</v>
      </c>
      <c r="ABG2310">
        <v>73</v>
      </c>
      <c r="ABN2310">
        <v>86.2</v>
      </c>
      <c r="AHD2310">
        <v>1.6</v>
      </c>
    </row>
    <row r="2311" spans="2:888" x14ac:dyDescent="0.25">
      <c r="B2311" s="2">
        <v>39492</v>
      </c>
      <c r="FD2311">
        <v>23</v>
      </c>
      <c r="HW2311">
        <v>8.1999999999999993</v>
      </c>
      <c r="KX2311">
        <v>6</v>
      </c>
      <c r="KY2311">
        <v>8.1300000000000008</v>
      </c>
      <c r="KZ2311">
        <v>10.050000000000001</v>
      </c>
      <c r="LO2311">
        <v>6.3</v>
      </c>
      <c r="LP2311">
        <v>6</v>
      </c>
      <c r="LQ2311">
        <v>5.95</v>
      </c>
      <c r="LV2311">
        <v>15</v>
      </c>
      <c r="LW2311">
        <v>14.8</v>
      </c>
      <c r="LY2311">
        <v>14.8</v>
      </c>
      <c r="MA2311">
        <v>14.8</v>
      </c>
      <c r="MC2311">
        <v>15</v>
      </c>
      <c r="QE2311">
        <v>7.78</v>
      </c>
      <c r="TG2311">
        <v>7.03</v>
      </c>
      <c r="TH2311">
        <v>8.43</v>
      </c>
      <c r="TI2311">
        <v>8.75</v>
      </c>
      <c r="TX2311">
        <v>7.03</v>
      </c>
      <c r="TY2311">
        <v>7.03</v>
      </c>
      <c r="TZ2311">
        <v>7.05</v>
      </c>
      <c r="VH2311">
        <v>67.349999999999994</v>
      </c>
      <c r="VI2311">
        <v>60.63</v>
      </c>
      <c r="VP2311">
        <v>63.2</v>
      </c>
      <c r="VQ2311">
        <v>61.3</v>
      </c>
      <c r="VS2311">
        <v>55.75</v>
      </c>
      <c r="ZT2311">
        <v>52.88</v>
      </c>
      <c r="ZU2311">
        <v>54.5</v>
      </c>
      <c r="ABE2311">
        <v>91.88</v>
      </c>
      <c r="ABF2311">
        <v>84.08</v>
      </c>
      <c r="ABG2311">
        <v>71.5</v>
      </c>
      <c r="ABN2311">
        <v>85.63</v>
      </c>
      <c r="AHD2311">
        <v>1.5</v>
      </c>
    </row>
    <row r="2312" spans="2:888" x14ac:dyDescent="0.25">
      <c r="B2312" s="2">
        <v>39491</v>
      </c>
      <c r="FD2312">
        <v>22.5</v>
      </c>
      <c r="HW2312">
        <v>8</v>
      </c>
      <c r="KX2312">
        <v>5.93</v>
      </c>
      <c r="KY2312">
        <v>8.1300000000000008</v>
      </c>
      <c r="KZ2312">
        <v>9.5</v>
      </c>
      <c r="LO2312">
        <v>6.13</v>
      </c>
      <c r="LP2312">
        <v>6.13</v>
      </c>
      <c r="LQ2312">
        <v>6.03</v>
      </c>
      <c r="LV2312">
        <v>14.8</v>
      </c>
      <c r="LW2312">
        <v>14.6</v>
      </c>
      <c r="LY2312">
        <v>14.6</v>
      </c>
      <c r="MA2312">
        <v>14.6</v>
      </c>
      <c r="MC2312">
        <v>14.8</v>
      </c>
      <c r="QE2312">
        <v>8.1</v>
      </c>
      <c r="TG2312">
        <v>7.05</v>
      </c>
      <c r="TH2312">
        <v>8.3800000000000008</v>
      </c>
      <c r="TI2312">
        <v>8.3000000000000007</v>
      </c>
      <c r="TX2312">
        <v>7.05</v>
      </c>
      <c r="TY2312">
        <v>7.05</v>
      </c>
      <c r="TZ2312">
        <v>7.08</v>
      </c>
      <c r="VH2312">
        <v>66.599999999999994</v>
      </c>
      <c r="VI2312">
        <v>59.83</v>
      </c>
      <c r="VP2312">
        <v>62.38</v>
      </c>
      <c r="VQ2312">
        <v>60.8</v>
      </c>
      <c r="VS2312">
        <v>55.2</v>
      </c>
      <c r="ZT2312">
        <v>52</v>
      </c>
      <c r="ZU2312">
        <v>54.7</v>
      </c>
      <c r="ABE2312">
        <v>91.35</v>
      </c>
      <c r="ABF2312">
        <v>83.75</v>
      </c>
      <c r="ABG2312">
        <v>70.680000000000007</v>
      </c>
      <c r="ABN2312">
        <v>85.33</v>
      </c>
      <c r="AHD2312">
        <v>1.5</v>
      </c>
    </row>
    <row r="2313" spans="2:888" x14ac:dyDescent="0.25">
      <c r="B2313" s="2">
        <v>39490</v>
      </c>
      <c r="FD2313">
        <v>22.1</v>
      </c>
      <c r="HW2313">
        <v>7.8</v>
      </c>
      <c r="KX2313">
        <v>5.25</v>
      </c>
      <c r="KY2313">
        <v>8.0500000000000007</v>
      </c>
      <c r="KZ2313">
        <v>8.9</v>
      </c>
      <c r="LO2313">
        <v>6.08</v>
      </c>
      <c r="LP2313">
        <v>6.08</v>
      </c>
      <c r="LQ2313">
        <v>5.93</v>
      </c>
      <c r="LV2313">
        <v>14.5</v>
      </c>
      <c r="LW2313">
        <v>14.5</v>
      </c>
      <c r="LY2313">
        <v>14.5</v>
      </c>
      <c r="MA2313">
        <v>14.5</v>
      </c>
      <c r="MC2313">
        <v>14.6</v>
      </c>
      <c r="QE2313">
        <v>8.1</v>
      </c>
      <c r="TG2313">
        <v>7.05</v>
      </c>
      <c r="TH2313">
        <v>8.3000000000000007</v>
      </c>
      <c r="TI2313">
        <v>8.15</v>
      </c>
      <c r="TX2313">
        <v>7.1</v>
      </c>
      <c r="TY2313">
        <v>7.1</v>
      </c>
      <c r="TZ2313">
        <v>7.18</v>
      </c>
      <c r="VH2313">
        <v>66</v>
      </c>
      <c r="VI2313">
        <v>59.38</v>
      </c>
      <c r="VP2313">
        <v>61.8</v>
      </c>
      <c r="VQ2313">
        <v>60.4</v>
      </c>
      <c r="VS2313">
        <v>54.5</v>
      </c>
      <c r="ZT2313">
        <v>51.23</v>
      </c>
      <c r="ZU2313">
        <v>53.75</v>
      </c>
      <c r="ABE2313">
        <v>91.1</v>
      </c>
      <c r="ABF2313">
        <v>83.13</v>
      </c>
      <c r="ABG2313">
        <v>70.08</v>
      </c>
      <c r="ABN2313">
        <v>85.3</v>
      </c>
      <c r="AHD2313">
        <v>1.35</v>
      </c>
    </row>
    <row r="2314" spans="2:888" x14ac:dyDescent="0.25">
      <c r="B2314" s="2">
        <v>39489</v>
      </c>
      <c r="FD2314">
        <v>22.75</v>
      </c>
      <c r="HW2314">
        <v>7.58</v>
      </c>
      <c r="KX2314">
        <v>5.05</v>
      </c>
      <c r="KY2314">
        <v>7.93</v>
      </c>
      <c r="KZ2314">
        <v>8.5</v>
      </c>
      <c r="LO2314">
        <v>5.88</v>
      </c>
      <c r="LP2314">
        <v>5.88</v>
      </c>
      <c r="LQ2314">
        <v>5.85</v>
      </c>
      <c r="LV2314">
        <v>14.5</v>
      </c>
      <c r="LW2314">
        <v>14.5</v>
      </c>
      <c r="LY2314">
        <v>14.5</v>
      </c>
      <c r="MA2314">
        <v>14.5</v>
      </c>
      <c r="MC2314">
        <v>14.6</v>
      </c>
      <c r="QE2314">
        <v>7.93</v>
      </c>
      <c r="TG2314">
        <v>7</v>
      </c>
      <c r="TH2314">
        <v>8.25</v>
      </c>
      <c r="TI2314">
        <v>8.1</v>
      </c>
      <c r="TX2314">
        <v>6.85</v>
      </c>
      <c r="TY2314">
        <v>6.85</v>
      </c>
      <c r="TZ2314">
        <v>7.08</v>
      </c>
      <c r="VH2314">
        <v>65.650000000000006</v>
      </c>
      <c r="VI2314">
        <v>59.6</v>
      </c>
      <c r="VP2314">
        <v>61.6</v>
      </c>
      <c r="VQ2314">
        <v>60.28</v>
      </c>
      <c r="VS2314">
        <v>55.35</v>
      </c>
      <c r="ZT2314">
        <v>51.63</v>
      </c>
      <c r="ZU2314">
        <v>54.6</v>
      </c>
      <c r="ABE2314">
        <v>91.15</v>
      </c>
      <c r="ABF2314">
        <v>83.63</v>
      </c>
      <c r="ABG2314">
        <v>70.75</v>
      </c>
      <c r="ABN2314">
        <v>85.3</v>
      </c>
      <c r="AHD2314">
        <v>1.8</v>
      </c>
    </row>
    <row r="2315" spans="2:888" x14ac:dyDescent="0.25">
      <c r="B2315" s="2">
        <v>39486</v>
      </c>
      <c r="FD2315">
        <v>23</v>
      </c>
      <c r="HW2315">
        <v>7.55</v>
      </c>
      <c r="KX2315">
        <v>5.0999999999999996</v>
      </c>
      <c r="KY2315">
        <v>8.0299999999999994</v>
      </c>
      <c r="KZ2315">
        <v>8.65</v>
      </c>
      <c r="LO2315">
        <v>6.13</v>
      </c>
      <c r="LP2315">
        <v>6.08</v>
      </c>
      <c r="LQ2315">
        <v>5.63</v>
      </c>
      <c r="LV2315">
        <v>14.55</v>
      </c>
      <c r="LW2315">
        <v>14.55</v>
      </c>
      <c r="LY2315">
        <v>14.55</v>
      </c>
      <c r="MA2315">
        <v>14.55</v>
      </c>
      <c r="MC2315">
        <v>14.65</v>
      </c>
      <c r="QE2315">
        <v>7.7</v>
      </c>
      <c r="TG2315">
        <v>6.98</v>
      </c>
      <c r="TH2315">
        <v>8.25</v>
      </c>
      <c r="TI2315">
        <v>7.8</v>
      </c>
      <c r="TX2315">
        <v>6.98</v>
      </c>
      <c r="TY2315">
        <v>7.03</v>
      </c>
      <c r="TZ2315">
        <v>7.18</v>
      </c>
      <c r="VH2315">
        <v>65.88</v>
      </c>
      <c r="VI2315">
        <v>59.98</v>
      </c>
      <c r="VP2315">
        <v>61.55</v>
      </c>
      <c r="VQ2315">
        <v>60.18</v>
      </c>
      <c r="VS2315">
        <v>56</v>
      </c>
      <c r="ZT2315">
        <v>52</v>
      </c>
      <c r="ZU2315">
        <v>56.5</v>
      </c>
      <c r="ABE2315">
        <v>91.13</v>
      </c>
      <c r="ABF2315">
        <v>85</v>
      </c>
      <c r="ABG2315">
        <v>71.75</v>
      </c>
      <c r="ABN2315">
        <v>84.93</v>
      </c>
      <c r="AHD2315">
        <v>1.95</v>
      </c>
    </row>
    <row r="2316" spans="2:888" x14ac:dyDescent="0.25">
      <c r="B2316" s="2">
        <v>39485</v>
      </c>
      <c r="FD2316">
        <v>22.55</v>
      </c>
      <c r="HW2316">
        <v>7.98</v>
      </c>
      <c r="KX2316">
        <v>5.0999999999999996</v>
      </c>
      <c r="KY2316">
        <v>8.1300000000000008</v>
      </c>
      <c r="KZ2316">
        <v>8.8000000000000007</v>
      </c>
      <c r="LO2316">
        <v>6.05</v>
      </c>
      <c r="LP2316">
        <v>5.88</v>
      </c>
      <c r="LQ2316">
        <v>5.7</v>
      </c>
      <c r="LV2316">
        <v>14.4</v>
      </c>
      <c r="LW2316">
        <v>14.4</v>
      </c>
      <c r="LY2316">
        <v>14.4</v>
      </c>
      <c r="MA2316">
        <v>14.4</v>
      </c>
      <c r="MC2316">
        <v>14.5</v>
      </c>
      <c r="QE2316">
        <v>8.1300000000000008</v>
      </c>
      <c r="TG2316">
        <v>7.05</v>
      </c>
      <c r="TH2316">
        <v>8.1999999999999993</v>
      </c>
      <c r="TI2316">
        <v>8.1</v>
      </c>
      <c r="TX2316">
        <v>7</v>
      </c>
      <c r="TY2316">
        <v>6.95</v>
      </c>
      <c r="TZ2316">
        <v>7.05</v>
      </c>
      <c r="VH2316">
        <v>65.33</v>
      </c>
      <c r="VI2316">
        <v>59.25</v>
      </c>
      <c r="VP2316">
        <v>60.75</v>
      </c>
      <c r="VQ2316">
        <v>59.8</v>
      </c>
      <c r="VS2316">
        <v>55.68</v>
      </c>
      <c r="ZT2316">
        <v>51.5</v>
      </c>
      <c r="ZU2316">
        <v>56.5</v>
      </c>
      <c r="ABE2316">
        <v>91.08</v>
      </c>
      <c r="ABF2316">
        <v>84.63</v>
      </c>
      <c r="ABG2316">
        <v>71.75</v>
      </c>
      <c r="ABN2316">
        <v>84.65</v>
      </c>
      <c r="AHD2316">
        <v>1.9</v>
      </c>
    </row>
    <row r="2317" spans="2:888" x14ac:dyDescent="0.25">
      <c r="B2317" s="2">
        <v>39484</v>
      </c>
      <c r="FD2317">
        <v>22.55</v>
      </c>
      <c r="HW2317">
        <v>8.3000000000000007</v>
      </c>
      <c r="KX2317">
        <v>5.0999999999999996</v>
      </c>
      <c r="KY2317">
        <v>8.1</v>
      </c>
      <c r="KZ2317">
        <v>9.25</v>
      </c>
      <c r="LO2317">
        <v>6.08</v>
      </c>
      <c r="LP2317">
        <v>6.05</v>
      </c>
      <c r="LQ2317">
        <v>5.8</v>
      </c>
      <c r="LV2317">
        <v>14.4</v>
      </c>
      <c r="LW2317">
        <v>14.4</v>
      </c>
      <c r="LY2317">
        <v>14.4</v>
      </c>
      <c r="MA2317">
        <v>14.4</v>
      </c>
      <c r="MC2317">
        <v>14.5</v>
      </c>
      <c r="QE2317">
        <v>8.1</v>
      </c>
      <c r="TG2317">
        <v>7.08</v>
      </c>
      <c r="TH2317">
        <v>8.25</v>
      </c>
      <c r="TI2317">
        <v>8.1999999999999993</v>
      </c>
      <c r="TX2317">
        <v>7</v>
      </c>
      <c r="TY2317">
        <v>6.98</v>
      </c>
      <c r="TZ2317">
        <v>7.03</v>
      </c>
      <c r="VH2317">
        <v>65.180000000000007</v>
      </c>
      <c r="VI2317">
        <v>59.4</v>
      </c>
      <c r="VP2317">
        <v>60.7</v>
      </c>
      <c r="VQ2317">
        <v>59.8</v>
      </c>
      <c r="VS2317">
        <v>55.95</v>
      </c>
      <c r="ZT2317">
        <v>51.5</v>
      </c>
      <c r="ZU2317">
        <v>57</v>
      </c>
      <c r="ABE2317">
        <v>90.73</v>
      </c>
      <c r="ABF2317">
        <v>84.55</v>
      </c>
      <c r="ABG2317">
        <v>72.13</v>
      </c>
      <c r="ABN2317">
        <v>84.4</v>
      </c>
      <c r="AHD2317">
        <v>1.8</v>
      </c>
    </row>
    <row r="2318" spans="2:888" x14ac:dyDescent="0.25">
      <c r="B2318" s="2">
        <v>39483</v>
      </c>
      <c r="FD2318">
        <v>21.55</v>
      </c>
      <c r="HW2318">
        <v>8.7799999999999994</v>
      </c>
      <c r="KX2318">
        <v>4.88</v>
      </c>
      <c r="KY2318">
        <v>8.15</v>
      </c>
      <c r="KZ2318">
        <v>9.1999999999999993</v>
      </c>
      <c r="LO2318">
        <v>6.05</v>
      </c>
      <c r="LP2318">
        <v>6</v>
      </c>
      <c r="LQ2318">
        <v>5.78</v>
      </c>
      <c r="LV2318">
        <v>14.25</v>
      </c>
      <c r="LW2318">
        <v>14.25</v>
      </c>
      <c r="LY2318">
        <v>14.25</v>
      </c>
      <c r="MA2318">
        <v>14.25</v>
      </c>
      <c r="MC2318">
        <v>14.25</v>
      </c>
      <c r="QE2318">
        <v>8</v>
      </c>
      <c r="TG2318">
        <v>7</v>
      </c>
      <c r="TH2318">
        <v>8.35</v>
      </c>
      <c r="TI2318">
        <v>8.23</v>
      </c>
      <c r="TX2318">
        <v>7</v>
      </c>
      <c r="TY2318">
        <v>6.85</v>
      </c>
      <c r="TZ2318">
        <v>7</v>
      </c>
      <c r="VH2318">
        <v>64.83</v>
      </c>
      <c r="VI2318">
        <v>58.9</v>
      </c>
      <c r="VP2318">
        <v>60.68</v>
      </c>
      <c r="VQ2318">
        <v>59.88</v>
      </c>
      <c r="VS2318">
        <v>55.5</v>
      </c>
      <c r="ZT2318">
        <v>51.7</v>
      </c>
      <c r="ZU2318">
        <v>56.43</v>
      </c>
      <c r="ABE2318">
        <v>90.48</v>
      </c>
      <c r="ABF2318">
        <v>84.13</v>
      </c>
      <c r="ABG2318">
        <v>71.75</v>
      </c>
      <c r="ABN2318">
        <v>84.45</v>
      </c>
      <c r="AHD2318">
        <v>1.85</v>
      </c>
    </row>
    <row r="2319" spans="2:888" x14ac:dyDescent="0.25">
      <c r="B2319" s="2">
        <v>39482</v>
      </c>
      <c r="FD2319">
        <v>21.75</v>
      </c>
      <c r="HW2319">
        <v>6.63</v>
      </c>
      <c r="IG2319">
        <v>8.9</v>
      </c>
      <c r="KX2319">
        <v>4.9800000000000004</v>
      </c>
      <c r="KY2319">
        <v>8.0500000000000007</v>
      </c>
      <c r="KZ2319">
        <v>9</v>
      </c>
      <c r="LO2319">
        <v>6.03</v>
      </c>
      <c r="LP2319">
        <v>5.98</v>
      </c>
      <c r="LQ2319">
        <v>5.65</v>
      </c>
      <c r="LV2319">
        <v>14.25</v>
      </c>
      <c r="LW2319">
        <v>14.25</v>
      </c>
      <c r="LY2319">
        <v>14.25</v>
      </c>
      <c r="MA2319">
        <v>14.25</v>
      </c>
      <c r="MC2319">
        <v>14.25</v>
      </c>
      <c r="QD2319">
        <v>8.1300000000000008</v>
      </c>
      <c r="QE2319">
        <v>8.15</v>
      </c>
      <c r="TG2319">
        <v>7</v>
      </c>
      <c r="TH2319">
        <v>8.25</v>
      </c>
      <c r="TI2319">
        <v>8.0500000000000007</v>
      </c>
      <c r="TX2319">
        <v>7</v>
      </c>
      <c r="TY2319">
        <v>6.63</v>
      </c>
      <c r="TZ2319">
        <v>7</v>
      </c>
      <c r="VH2319">
        <v>65.25</v>
      </c>
      <c r="VI2319">
        <v>59.28</v>
      </c>
      <c r="VP2319">
        <v>61.25</v>
      </c>
      <c r="VQ2319">
        <v>60.18</v>
      </c>
      <c r="VS2319">
        <v>55.5</v>
      </c>
      <c r="ZT2319">
        <v>51.8</v>
      </c>
      <c r="ZU2319">
        <v>56.2</v>
      </c>
      <c r="ABE2319">
        <v>91.5</v>
      </c>
      <c r="ABF2319">
        <v>84</v>
      </c>
      <c r="ABG2319">
        <v>71.98</v>
      </c>
      <c r="ABN2319">
        <v>85</v>
      </c>
      <c r="AHC2319">
        <v>1.75</v>
      </c>
      <c r="AHD2319">
        <v>1.5</v>
      </c>
    </row>
    <row r="2320" spans="2:888" x14ac:dyDescent="0.25">
      <c r="B2320" s="2">
        <v>39479</v>
      </c>
      <c r="FD2320">
        <v>21.8</v>
      </c>
      <c r="HW2320">
        <v>6.63</v>
      </c>
      <c r="KX2320">
        <v>5</v>
      </c>
      <c r="KY2320">
        <v>7.88</v>
      </c>
      <c r="KZ2320">
        <v>9.4</v>
      </c>
      <c r="LO2320">
        <v>6.03</v>
      </c>
      <c r="LP2320">
        <v>5.98</v>
      </c>
      <c r="LQ2320">
        <v>5.5</v>
      </c>
      <c r="LV2320">
        <v>14.4</v>
      </c>
      <c r="LW2320">
        <v>14.4</v>
      </c>
      <c r="LY2320">
        <v>14.4</v>
      </c>
      <c r="MA2320">
        <v>14.4</v>
      </c>
      <c r="MC2320">
        <v>14.4</v>
      </c>
      <c r="QE2320">
        <v>8.1300000000000008</v>
      </c>
      <c r="TG2320">
        <v>7.28</v>
      </c>
      <c r="TH2320">
        <v>8.3800000000000008</v>
      </c>
      <c r="TI2320">
        <v>8.1199999999999992</v>
      </c>
      <c r="TX2320">
        <v>7</v>
      </c>
      <c r="TY2320">
        <v>6.58</v>
      </c>
      <c r="TZ2320">
        <v>7.13</v>
      </c>
      <c r="VH2320">
        <v>65.63</v>
      </c>
      <c r="VI2320">
        <v>59.65</v>
      </c>
      <c r="VP2320">
        <v>61.4</v>
      </c>
      <c r="VQ2320">
        <v>60.38</v>
      </c>
      <c r="VS2320">
        <v>56.35</v>
      </c>
      <c r="ZU2320">
        <v>57</v>
      </c>
      <c r="ABE2320">
        <v>91.83</v>
      </c>
      <c r="ABF2320">
        <v>85.13</v>
      </c>
      <c r="ABG2320">
        <v>73.180000000000007</v>
      </c>
      <c r="ABN2320">
        <v>85.58</v>
      </c>
      <c r="AHD2320">
        <v>1.33</v>
      </c>
    </row>
    <row r="2321" spans="2:889" x14ac:dyDescent="0.25">
      <c r="B2321" s="2">
        <v>39478</v>
      </c>
      <c r="FD2321">
        <v>21.4</v>
      </c>
      <c r="GJ2321">
        <v>8.33</v>
      </c>
      <c r="HW2321">
        <v>6.6</v>
      </c>
      <c r="KX2321">
        <v>5.43</v>
      </c>
      <c r="KY2321">
        <v>7.75</v>
      </c>
      <c r="KZ2321">
        <v>9.5</v>
      </c>
      <c r="LO2321">
        <v>5.68</v>
      </c>
      <c r="LP2321">
        <v>5.63</v>
      </c>
      <c r="LQ2321">
        <v>5.75</v>
      </c>
      <c r="LV2321">
        <v>14</v>
      </c>
      <c r="LW2321">
        <v>14</v>
      </c>
      <c r="LY2321">
        <v>14</v>
      </c>
      <c r="MA2321">
        <v>14</v>
      </c>
      <c r="MC2321">
        <v>14</v>
      </c>
      <c r="QE2321">
        <v>8</v>
      </c>
      <c r="QF2321">
        <v>9.25</v>
      </c>
      <c r="TG2321">
        <v>7.43</v>
      </c>
      <c r="TH2321">
        <v>8</v>
      </c>
      <c r="TI2321">
        <v>8.25</v>
      </c>
      <c r="TX2321">
        <v>6.5</v>
      </c>
      <c r="TY2321">
        <v>6.5</v>
      </c>
      <c r="TZ2321">
        <v>6.88</v>
      </c>
      <c r="VH2321">
        <v>65.180000000000007</v>
      </c>
      <c r="VI2321">
        <v>59.25</v>
      </c>
      <c r="VP2321">
        <v>61.1</v>
      </c>
      <c r="VQ2321">
        <v>60</v>
      </c>
      <c r="VS2321">
        <v>56.38</v>
      </c>
      <c r="ZU2321">
        <v>57.3</v>
      </c>
      <c r="ZV2321">
        <v>60.5</v>
      </c>
      <c r="ABE2321">
        <v>91</v>
      </c>
      <c r="ABF2321">
        <v>84.7</v>
      </c>
      <c r="ABG2321">
        <v>72.75</v>
      </c>
      <c r="ABN2321">
        <v>85.08</v>
      </c>
      <c r="AHD2321">
        <v>1.5</v>
      </c>
      <c r="AHE2321">
        <v>1.63</v>
      </c>
    </row>
    <row r="2322" spans="2:889" x14ac:dyDescent="0.25">
      <c r="B2322" s="2">
        <v>39477</v>
      </c>
      <c r="FD2322">
        <v>22.65</v>
      </c>
      <c r="GJ2322">
        <v>8.33</v>
      </c>
      <c r="HW2322">
        <v>6.38</v>
      </c>
      <c r="KX2322">
        <v>5.25</v>
      </c>
      <c r="KY2322">
        <v>7.23</v>
      </c>
      <c r="KZ2322">
        <v>8.5</v>
      </c>
      <c r="LO2322">
        <v>5.75</v>
      </c>
      <c r="LP2322">
        <v>5.75</v>
      </c>
      <c r="LQ2322">
        <v>5.83</v>
      </c>
      <c r="LV2322">
        <v>15.2</v>
      </c>
      <c r="LW2322">
        <v>15.2</v>
      </c>
      <c r="LY2322">
        <v>15.2</v>
      </c>
      <c r="MA2322">
        <v>15.2</v>
      </c>
      <c r="MC2322">
        <v>15.2</v>
      </c>
      <c r="QE2322">
        <v>7.43</v>
      </c>
      <c r="QF2322">
        <v>9.5299999999999994</v>
      </c>
      <c r="TG2322">
        <v>7.65</v>
      </c>
      <c r="TH2322">
        <v>7.65</v>
      </c>
      <c r="TI2322">
        <v>7.83</v>
      </c>
      <c r="TX2322">
        <v>6.63</v>
      </c>
      <c r="TY2322">
        <v>6.58</v>
      </c>
      <c r="TZ2322">
        <v>6.88</v>
      </c>
      <c r="VH2322">
        <v>65.48</v>
      </c>
      <c r="VI2322">
        <v>59.53</v>
      </c>
      <c r="VP2322">
        <v>61.65</v>
      </c>
      <c r="VQ2322">
        <v>60.7</v>
      </c>
      <c r="VS2322">
        <v>55.6</v>
      </c>
      <c r="ZU2322">
        <v>56.7</v>
      </c>
      <c r="ZV2322">
        <v>60.5</v>
      </c>
      <c r="ABE2322">
        <v>91.75</v>
      </c>
      <c r="ABF2322">
        <v>85.13</v>
      </c>
      <c r="ABG2322">
        <v>73.599999999999994</v>
      </c>
      <c r="ABN2322">
        <v>85.85</v>
      </c>
      <c r="AHD2322">
        <v>1.5</v>
      </c>
      <c r="AHE2322">
        <v>1.88</v>
      </c>
    </row>
    <row r="2323" spans="2:889" x14ac:dyDescent="0.25">
      <c r="B2323" s="2">
        <v>39476</v>
      </c>
      <c r="FD2323">
        <v>23.4</v>
      </c>
      <c r="GJ2323">
        <v>7.75</v>
      </c>
      <c r="HW2323">
        <v>6.33</v>
      </c>
      <c r="KX2323">
        <v>5.38</v>
      </c>
      <c r="KY2323">
        <v>7.25</v>
      </c>
      <c r="KZ2323">
        <v>8</v>
      </c>
      <c r="LO2323">
        <v>6</v>
      </c>
      <c r="LP2323">
        <v>5.78</v>
      </c>
      <c r="LQ2323">
        <v>5.9</v>
      </c>
      <c r="LV2323">
        <v>15.3</v>
      </c>
      <c r="LW2323">
        <v>15.3</v>
      </c>
      <c r="LY2323">
        <v>15.3</v>
      </c>
      <c r="MA2323">
        <v>15.3</v>
      </c>
      <c r="MC2323">
        <v>15.3</v>
      </c>
      <c r="QE2323">
        <v>6.75</v>
      </c>
      <c r="QF2323">
        <v>9.25</v>
      </c>
      <c r="TG2323">
        <v>8</v>
      </c>
      <c r="TH2323">
        <v>7.4</v>
      </c>
      <c r="TI2323">
        <v>7.68</v>
      </c>
      <c r="TX2323">
        <v>6.75</v>
      </c>
      <c r="TY2323">
        <v>6.63</v>
      </c>
      <c r="TZ2323">
        <v>7</v>
      </c>
      <c r="VH2323">
        <v>64.45</v>
      </c>
      <c r="VI2323">
        <v>59.33</v>
      </c>
      <c r="VP2323">
        <v>61.73</v>
      </c>
      <c r="VQ2323">
        <v>60.65</v>
      </c>
      <c r="VS2323">
        <v>56</v>
      </c>
      <c r="ZU2323">
        <v>56.78</v>
      </c>
      <c r="ZV2323">
        <v>60.5</v>
      </c>
      <c r="ABE2323">
        <v>92</v>
      </c>
      <c r="ABF2323">
        <v>85</v>
      </c>
      <c r="ABG2323">
        <v>73.75</v>
      </c>
      <c r="ABN2323">
        <v>86.38</v>
      </c>
      <c r="AHD2323">
        <v>1.6</v>
      </c>
      <c r="AHE2323">
        <v>2</v>
      </c>
    </row>
    <row r="2324" spans="2:889" x14ac:dyDescent="0.25">
      <c r="B2324" s="2">
        <v>39475</v>
      </c>
      <c r="FD2324">
        <v>23.2</v>
      </c>
      <c r="GJ2324">
        <v>7.18</v>
      </c>
      <c r="HW2324">
        <v>6.43</v>
      </c>
      <c r="KX2324">
        <v>5.43</v>
      </c>
      <c r="KY2324">
        <v>7</v>
      </c>
      <c r="KZ2324">
        <v>7.83</v>
      </c>
      <c r="LO2324">
        <v>6.25</v>
      </c>
      <c r="LP2324">
        <v>6.25</v>
      </c>
      <c r="LQ2324">
        <v>6.2</v>
      </c>
      <c r="LV2324">
        <v>15.3</v>
      </c>
      <c r="LW2324">
        <v>15.3</v>
      </c>
      <c r="LY2324">
        <v>15.3</v>
      </c>
      <c r="MA2324">
        <v>15.3</v>
      </c>
      <c r="MC2324">
        <v>15.3</v>
      </c>
      <c r="QE2324">
        <v>7.3</v>
      </c>
      <c r="QF2324">
        <v>9.1</v>
      </c>
      <c r="TG2324">
        <v>8.3000000000000007</v>
      </c>
      <c r="TH2324">
        <v>7.6</v>
      </c>
      <c r="TI2324">
        <v>7.68</v>
      </c>
      <c r="TX2324">
        <v>6.75</v>
      </c>
      <c r="TY2324">
        <v>6.88</v>
      </c>
      <c r="TZ2324">
        <v>7.25</v>
      </c>
      <c r="VH2324">
        <v>58.9</v>
      </c>
      <c r="VI2324">
        <v>59</v>
      </c>
      <c r="VP2324">
        <v>61.15</v>
      </c>
      <c r="VQ2324">
        <v>60.05</v>
      </c>
      <c r="VS2324">
        <v>55.95</v>
      </c>
      <c r="ZU2324">
        <v>56.75</v>
      </c>
      <c r="ZV2324">
        <v>61.75</v>
      </c>
      <c r="ABE2324">
        <v>91.88</v>
      </c>
      <c r="ABF2324">
        <v>84.63</v>
      </c>
      <c r="ABG2324">
        <v>73.83</v>
      </c>
      <c r="ABN2324">
        <v>85.85</v>
      </c>
      <c r="AHD2324">
        <v>1.65</v>
      </c>
      <c r="AHE2324">
        <v>2.2999999999999998</v>
      </c>
    </row>
    <row r="2325" spans="2:889" x14ac:dyDescent="0.25">
      <c r="B2325" s="2">
        <v>39472</v>
      </c>
      <c r="FD2325">
        <v>23.45</v>
      </c>
      <c r="GJ2325">
        <v>6.6</v>
      </c>
      <c r="HW2325">
        <v>5.95</v>
      </c>
      <c r="KX2325">
        <v>5.3</v>
      </c>
      <c r="KY2325">
        <v>6.53</v>
      </c>
      <c r="KZ2325">
        <v>6.94</v>
      </c>
      <c r="LO2325">
        <v>6.25</v>
      </c>
      <c r="LP2325">
        <v>6</v>
      </c>
      <c r="LQ2325">
        <v>5.9</v>
      </c>
      <c r="LV2325">
        <v>15.4</v>
      </c>
      <c r="LW2325">
        <v>15.4</v>
      </c>
      <c r="LY2325">
        <v>15.4</v>
      </c>
      <c r="MA2325">
        <v>15.4</v>
      </c>
      <c r="MC2325">
        <v>15.45</v>
      </c>
      <c r="QE2325">
        <v>7.25</v>
      </c>
      <c r="QF2325">
        <v>10.130000000000001</v>
      </c>
      <c r="TG2325">
        <v>8.33</v>
      </c>
      <c r="TH2325">
        <v>7.38</v>
      </c>
      <c r="TI2325">
        <v>7.5</v>
      </c>
      <c r="TX2325">
        <v>6.75</v>
      </c>
      <c r="TY2325">
        <v>6.88</v>
      </c>
      <c r="TZ2325">
        <v>7.13</v>
      </c>
      <c r="VH2325">
        <v>65</v>
      </c>
      <c r="VI2325">
        <v>59</v>
      </c>
      <c r="VP2325">
        <v>60.9</v>
      </c>
      <c r="VQ2325">
        <v>60.15</v>
      </c>
      <c r="VS2325">
        <v>56.25</v>
      </c>
      <c r="ZU2325">
        <v>57.6</v>
      </c>
      <c r="ZV2325">
        <v>62.5</v>
      </c>
      <c r="ABE2325">
        <v>89.63</v>
      </c>
      <c r="ABF2325">
        <v>84.75</v>
      </c>
      <c r="ABG2325">
        <v>73.5</v>
      </c>
      <c r="ABN2325">
        <v>84.75</v>
      </c>
      <c r="AHD2325">
        <v>1.75</v>
      </c>
      <c r="AHE2325">
        <v>3.35</v>
      </c>
    </row>
    <row r="2326" spans="2:889" x14ac:dyDescent="0.25">
      <c r="B2326" s="2">
        <v>39471</v>
      </c>
      <c r="FD2326">
        <v>22.5</v>
      </c>
      <c r="GJ2326">
        <v>6.65</v>
      </c>
      <c r="HW2326">
        <v>6.05</v>
      </c>
      <c r="KX2326">
        <v>5.5</v>
      </c>
      <c r="KY2326">
        <v>6.63</v>
      </c>
      <c r="KZ2326">
        <v>7</v>
      </c>
      <c r="LO2326">
        <v>6.25</v>
      </c>
      <c r="LP2326">
        <v>6.25</v>
      </c>
      <c r="LQ2326">
        <v>6.35</v>
      </c>
      <c r="LV2326">
        <v>15.4</v>
      </c>
      <c r="LW2326">
        <v>15.4</v>
      </c>
      <c r="LY2326">
        <v>15.4</v>
      </c>
      <c r="MA2326">
        <v>15.4</v>
      </c>
      <c r="MC2326">
        <v>15.4</v>
      </c>
      <c r="QE2326">
        <v>7.38</v>
      </c>
      <c r="QF2326">
        <v>10.25</v>
      </c>
      <c r="TG2326">
        <v>8.3800000000000008</v>
      </c>
      <c r="TH2326">
        <v>7.38</v>
      </c>
      <c r="TI2326">
        <v>7.65</v>
      </c>
      <c r="TX2326">
        <v>7.08</v>
      </c>
      <c r="TY2326">
        <v>7.28</v>
      </c>
      <c r="TZ2326">
        <v>7.28</v>
      </c>
      <c r="VH2326">
        <v>63.2</v>
      </c>
      <c r="VI2326">
        <v>57.33</v>
      </c>
      <c r="VP2326">
        <v>59.5</v>
      </c>
      <c r="VQ2326">
        <v>58.78</v>
      </c>
      <c r="VS2326">
        <v>54.95</v>
      </c>
      <c r="ZU2326">
        <v>56.38</v>
      </c>
      <c r="ZV2326">
        <v>62.25</v>
      </c>
      <c r="ABE2326">
        <v>89.63</v>
      </c>
      <c r="ABF2326">
        <v>82.88</v>
      </c>
      <c r="ABG2326">
        <v>72.180000000000007</v>
      </c>
      <c r="ABN2326">
        <v>84.75</v>
      </c>
      <c r="AHD2326">
        <v>1.5</v>
      </c>
      <c r="AHE2326">
        <v>2.8</v>
      </c>
    </row>
    <row r="2327" spans="2:889" x14ac:dyDescent="0.25">
      <c r="B2327" s="2">
        <v>39470</v>
      </c>
      <c r="FD2327">
        <v>22.4</v>
      </c>
      <c r="GJ2327">
        <v>6.65</v>
      </c>
      <c r="HW2327">
        <v>6.25</v>
      </c>
      <c r="KX2327">
        <v>5.38</v>
      </c>
      <c r="KY2327">
        <v>6.75</v>
      </c>
      <c r="KZ2327">
        <v>6.9</v>
      </c>
      <c r="LO2327">
        <v>6.25</v>
      </c>
      <c r="LP2327">
        <v>6.25</v>
      </c>
      <c r="LQ2327">
        <v>6.18</v>
      </c>
      <c r="LV2327">
        <v>15.45</v>
      </c>
      <c r="LW2327">
        <v>15.45</v>
      </c>
      <c r="LY2327">
        <v>15.45</v>
      </c>
      <c r="MA2327">
        <v>15.45</v>
      </c>
      <c r="MC2327">
        <v>15.45</v>
      </c>
      <c r="QE2327">
        <v>7.43</v>
      </c>
      <c r="QF2327">
        <v>10.18</v>
      </c>
      <c r="TG2327">
        <v>8.35</v>
      </c>
      <c r="TH2327">
        <v>7.38</v>
      </c>
      <c r="TI2327">
        <v>7.55</v>
      </c>
      <c r="TX2327">
        <v>7</v>
      </c>
      <c r="TY2327">
        <v>7.15</v>
      </c>
      <c r="TZ2327">
        <v>7.3</v>
      </c>
      <c r="VH2327">
        <v>63.23</v>
      </c>
      <c r="VI2327">
        <v>57.2</v>
      </c>
      <c r="VP2327">
        <v>59.3</v>
      </c>
      <c r="VQ2327">
        <v>58.7</v>
      </c>
      <c r="VS2327">
        <v>55.4</v>
      </c>
      <c r="ZU2327">
        <v>56.78</v>
      </c>
      <c r="ZV2327">
        <v>62.75</v>
      </c>
      <c r="ABE2327">
        <v>89.5</v>
      </c>
      <c r="ABF2327">
        <v>83.15</v>
      </c>
      <c r="ABG2327">
        <v>72.63</v>
      </c>
      <c r="ABN2327">
        <v>84.25</v>
      </c>
      <c r="AHD2327">
        <v>1.6</v>
      </c>
      <c r="AHE2327">
        <v>3.08</v>
      </c>
    </row>
    <row r="2328" spans="2:889" x14ac:dyDescent="0.25">
      <c r="B2328" s="2">
        <v>39469</v>
      </c>
      <c r="FD2328">
        <v>22.3</v>
      </c>
      <c r="GJ2328">
        <v>6.75</v>
      </c>
      <c r="HW2328">
        <v>6.35</v>
      </c>
      <c r="KX2328">
        <v>5.38</v>
      </c>
      <c r="KY2328">
        <v>6.63</v>
      </c>
      <c r="KZ2328">
        <v>6.73</v>
      </c>
      <c r="LO2328">
        <v>6.25</v>
      </c>
      <c r="LP2328">
        <v>6.25</v>
      </c>
      <c r="LQ2328">
        <v>6.03</v>
      </c>
      <c r="LV2328">
        <v>15.45</v>
      </c>
      <c r="LW2328">
        <v>15.45</v>
      </c>
      <c r="LY2328">
        <v>15.45</v>
      </c>
      <c r="MA2328">
        <v>15.45</v>
      </c>
      <c r="MC2328">
        <v>15.45</v>
      </c>
      <c r="QE2328">
        <v>7.45</v>
      </c>
      <c r="QF2328">
        <v>10.3</v>
      </c>
      <c r="TG2328">
        <v>8.33</v>
      </c>
      <c r="TH2328">
        <v>7.25</v>
      </c>
      <c r="TI2328">
        <v>7.4</v>
      </c>
      <c r="TX2328">
        <v>6.83</v>
      </c>
      <c r="TY2328">
        <v>7</v>
      </c>
      <c r="TZ2328">
        <v>7.25</v>
      </c>
      <c r="VH2328">
        <v>62.5</v>
      </c>
      <c r="VI2328">
        <v>57.7</v>
      </c>
      <c r="VP2328">
        <v>59.4</v>
      </c>
      <c r="VQ2328">
        <v>58.85</v>
      </c>
      <c r="VS2328">
        <v>55.25</v>
      </c>
      <c r="ZU2328">
        <v>57.53</v>
      </c>
      <c r="ZV2328">
        <v>64</v>
      </c>
      <c r="ABE2328">
        <v>88.5</v>
      </c>
      <c r="ABF2328">
        <v>83</v>
      </c>
      <c r="ABG2328">
        <v>72.25</v>
      </c>
      <c r="ABN2328">
        <v>84</v>
      </c>
      <c r="AHD2328">
        <v>1.75</v>
      </c>
      <c r="AHE2328">
        <v>2.75</v>
      </c>
    </row>
    <row r="2329" spans="2:889" x14ac:dyDescent="0.25">
      <c r="B2329" s="2">
        <v>39468</v>
      </c>
      <c r="FD2329">
        <v>23.1</v>
      </c>
      <c r="GJ2329">
        <v>6.25</v>
      </c>
      <c r="HW2329">
        <v>5.88</v>
      </c>
      <c r="KX2329">
        <v>5.3</v>
      </c>
      <c r="KY2329">
        <v>6.75</v>
      </c>
      <c r="KZ2329">
        <v>6.68</v>
      </c>
      <c r="LO2329">
        <v>6.25</v>
      </c>
      <c r="LP2329">
        <v>6.25</v>
      </c>
      <c r="LQ2329">
        <v>6.03</v>
      </c>
      <c r="LV2329">
        <v>16.2</v>
      </c>
      <c r="LW2329">
        <v>16.2</v>
      </c>
      <c r="LY2329">
        <v>16.2</v>
      </c>
      <c r="MA2329">
        <v>16.2</v>
      </c>
      <c r="MC2329">
        <v>16.2</v>
      </c>
      <c r="QE2329">
        <v>7.05</v>
      </c>
      <c r="QF2329">
        <v>9.65</v>
      </c>
      <c r="TG2329">
        <v>8.2799999999999994</v>
      </c>
      <c r="TH2329">
        <v>6.6</v>
      </c>
      <c r="TI2329">
        <v>7.25</v>
      </c>
      <c r="TX2329">
        <v>6.85</v>
      </c>
      <c r="TY2329">
        <v>6.95</v>
      </c>
      <c r="TZ2329">
        <v>7.05</v>
      </c>
      <c r="VH2329">
        <v>63.8</v>
      </c>
      <c r="VI2329">
        <v>57.75</v>
      </c>
      <c r="VP2329">
        <v>60.05</v>
      </c>
      <c r="VQ2329">
        <v>59.1</v>
      </c>
      <c r="VS2329">
        <v>54.9</v>
      </c>
      <c r="ZU2329">
        <v>56.5</v>
      </c>
      <c r="ZV2329">
        <v>62.75</v>
      </c>
      <c r="ABE2329">
        <v>89.1</v>
      </c>
      <c r="ABF2329">
        <v>82.45</v>
      </c>
      <c r="ABG2329">
        <v>71.599999999999994</v>
      </c>
      <c r="ABN2329">
        <v>84</v>
      </c>
      <c r="AHD2329">
        <v>0.75</v>
      </c>
      <c r="AHE2329">
        <v>1.75</v>
      </c>
    </row>
    <row r="2330" spans="2:889" x14ac:dyDescent="0.25">
      <c r="B2330" s="2">
        <v>39465</v>
      </c>
      <c r="FD2330">
        <v>24.9</v>
      </c>
      <c r="GJ2330">
        <v>5.88</v>
      </c>
      <c r="HW2330">
        <v>5.75</v>
      </c>
      <c r="KX2330">
        <v>5.43</v>
      </c>
      <c r="KY2330">
        <v>6.68</v>
      </c>
      <c r="KZ2330">
        <v>6.1</v>
      </c>
      <c r="LO2330">
        <v>6.18</v>
      </c>
      <c r="LP2330">
        <v>6.15</v>
      </c>
      <c r="LQ2330">
        <v>6</v>
      </c>
      <c r="LV2330">
        <v>17.2</v>
      </c>
      <c r="LW2330">
        <v>17.2</v>
      </c>
      <c r="LY2330">
        <v>17.2</v>
      </c>
      <c r="MA2330">
        <v>17.2</v>
      </c>
      <c r="MC2330">
        <v>17.2</v>
      </c>
      <c r="QE2330">
        <v>6.95</v>
      </c>
      <c r="QF2330">
        <v>9.3800000000000008</v>
      </c>
      <c r="TG2330">
        <v>8.1300000000000008</v>
      </c>
      <c r="TH2330">
        <v>6.13</v>
      </c>
      <c r="TI2330">
        <v>6.8</v>
      </c>
      <c r="TX2330">
        <v>6.7</v>
      </c>
      <c r="TY2330">
        <v>6.8</v>
      </c>
      <c r="TZ2330">
        <v>6.9</v>
      </c>
      <c r="VH2330">
        <v>65.5</v>
      </c>
      <c r="VI2330">
        <v>59.7</v>
      </c>
      <c r="VP2330">
        <v>61.4</v>
      </c>
      <c r="VQ2330">
        <v>60.3</v>
      </c>
      <c r="VS2330">
        <v>57.5</v>
      </c>
      <c r="ZU2330">
        <v>59.25</v>
      </c>
      <c r="ZV2330">
        <v>65.5</v>
      </c>
      <c r="ABE2330">
        <v>91.2</v>
      </c>
      <c r="ABF2330">
        <v>84.9</v>
      </c>
      <c r="ABG2330">
        <v>75</v>
      </c>
      <c r="ABN2330">
        <v>85.8</v>
      </c>
      <c r="AHD2330">
        <v>0.75</v>
      </c>
      <c r="AHE2330">
        <v>1.33</v>
      </c>
    </row>
    <row r="2331" spans="2:889" x14ac:dyDescent="0.25">
      <c r="B2331" s="2">
        <v>39464</v>
      </c>
      <c r="FD2331">
        <v>25.15</v>
      </c>
      <c r="GJ2331">
        <v>5.88</v>
      </c>
      <c r="HW2331">
        <v>5.55</v>
      </c>
      <c r="KX2331">
        <v>5.35</v>
      </c>
      <c r="KY2331">
        <v>6.55</v>
      </c>
      <c r="KZ2331">
        <v>5.75</v>
      </c>
      <c r="LO2331">
        <v>6.03</v>
      </c>
      <c r="LP2331">
        <v>6</v>
      </c>
      <c r="LQ2331">
        <v>5.93</v>
      </c>
      <c r="LV2331">
        <v>17.2</v>
      </c>
      <c r="LW2331">
        <v>17.2</v>
      </c>
      <c r="LY2331">
        <v>17.2</v>
      </c>
      <c r="MA2331">
        <v>17.2</v>
      </c>
      <c r="MC2331">
        <v>17.2</v>
      </c>
      <c r="QE2331">
        <v>6.83</v>
      </c>
      <c r="QF2331">
        <v>9.25</v>
      </c>
      <c r="TG2331">
        <v>8.1300000000000008</v>
      </c>
      <c r="TH2331">
        <v>6.08</v>
      </c>
      <c r="TI2331">
        <v>6.7</v>
      </c>
      <c r="TX2331">
        <v>6.63</v>
      </c>
      <c r="TY2331">
        <v>6.75</v>
      </c>
      <c r="TZ2331">
        <v>6.8</v>
      </c>
      <c r="VH2331">
        <v>65.75</v>
      </c>
      <c r="VI2331">
        <v>59.65</v>
      </c>
      <c r="VP2331">
        <v>61.55</v>
      </c>
      <c r="VQ2331">
        <v>60.15</v>
      </c>
      <c r="VS2331">
        <v>58.25</v>
      </c>
      <c r="ZU2331">
        <v>60</v>
      </c>
      <c r="ZV2331">
        <v>66.5</v>
      </c>
      <c r="ABE2331">
        <v>91.8</v>
      </c>
      <c r="ABF2331">
        <v>85.6</v>
      </c>
      <c r="ABG2331">
        <v>75.75</v>
      </c>
      <c r="ABN2331">
        <v>86.05</v>
      </c>
      <c r="AHD2331">
        <v>0.8</v>
      </c>
      <c r="AHE2331">
        <v>1.75</v>
      </c>
    </row>
    <row r="2332" spans="2:889" x14ac:dyDescent="0.25">
      <c r="B2332" s="2">
        <v>39463</v>
      </c>
      <c r="FD2332">
        <v>25.45</v>
      </c>
      <c r="GJ2332">
        <v>5.8</v>
      </c>
      <c r="HW2332">
        <v>5.6</v>
      </c>
      <c r="KX2332">
        <v>5.25</v>
      </c>
      <c r="KY2332">
        <v>6.35</v>
      </c>
      <c r="KZ2332">
        <v>5.45</v>
      </c>
      <c r="LO2332">
        <v>5.95</v>
      </c>
      <c r="LP2332">
        <v>5.93</v>
      </c>
      <c r="LQ2332">
        <v>6.1</v>
      </c>
      <c r="LV2332">
        <v>17.3</v>
      </c>
      <c r="LW2332">
        <v>17.3</v>
      </c>
      <c r="LY2332">
        <v>17.3</v>
      </c>
      <c r="MA2332">
        <v>17.3</v>
      </c>
      <c r="MC2332">
        <v>17.3</v>
      </c>
      <c r="QE2332">
        <v>6.7</v>
      </c>
      <c r="QF2332">
        <v>8.98</v>
      </c>
      <c r="TG2332">
        <v>8.1300000000000008</v>
      </c>
      <c r="TH2332">
        <v>5.9</v>
      </c>
      <c r="TI2332">
        <v>6.23</v>
      </c>
      <c r="TX2332">
        <v>6.5</v>
      </c>
      <c r="TY2332">
        <v>6.7</v>
      </c>
      <c r="TZ2332">
        <v>6.75</v>
      </c>
      <c r="VH2332">
        <v>66.599999999999994</v>
      </c>
      <c r="VI2332">
        <v>60.5</v>
      </c>
      <c r="VP2332">
        <v>62.15</v>
      </c>
      <c r="VQ2332">
        <v>60.3</v>
      </c>
      <c r="VS2332">
        <v>59.5</v>
      </c>
      <c r="ZU2332">
        <v>61.9</v>
      </c>
      <c r="ZV2332">
        <v>69.599999999999994</v>
      </c>
      <c r="ABE2332">
        <v>93</v>
      </c>
      <c r="ABF2332">
        <v>86.6</v>
      </c>
      <c r="ABG2332">
        <v>75.5</v>
      </c>
      <c r="ABN2332">
        <v>86.45</v>
      </c>
      <c r="AHD2332">
        <v>0.75</v>
      </c>
      <c r="AHE2332">
        <v>1.45</v>
      </c>
    </row>
    <row r="2333" spans="2:889" x14ac:dyDescent="0.25">
      <c r="B2333" s="2">
        <v>39462</v>
      </c>
      <c r="FD2333">
        <v>25.75</v>
      </c>
      <c r="GJ2333">
        <v>6.25</v>
      </c>
      <c r="HW2333">
        <v>5.65</v>
      </c>
      <c r="KX2333">
        <v>5.2</v>
      </c>
      <c r="KY2333">
        <v>6.15</v>
      </c>
      <c r="KZ2333">
        <v>5.33</v>
      </c>
      <c r="LO2333">
        <v>5.9</v>
      </c>
      <c r="LP2333">
        <v>5.88</v>
      </c>
      <c r="LQ2333">
        <v>5.75</v>
      </c>
      <c r="LV2333">
        <v>17.3</v>
      </c>
      <c r="LW2333">
        <v>17.3</v>
      </c>
      <c r="LY2333">
        <v>17.3</v>
      </c>
      <c r="MA2333">
        <v>17.3</v>
      </c>
      <c r="MC2333">
        <v>17.3</v>
      </c>
      <c r="QE2333">
        <v>6.7</v>
      </c>
      <c r="QF2333">
        <v>9</v>
      </c>
      <c r="TG2333">
        <v>8.1300000000000008</v>
      </c>
      <c r="TH2333">
        <v>5.9</v>
      </c>
      <c r="TI2333">
        <v>6</v>
      </c>
      <c r="TX2333">
        <v>6.5</v>
      </c>
      <c r="TY2333">
        <v>6.7</v>
      </c>
      <c r="TZ2333">
        <v>6.75</v>
      </c>
      <c r="VH2333">
        <v>67.88</v>
      </c>
      <c r="VI2333">
        <v>61.15</v>
      </c>
      <c r="VP2333">
        <v>63</v>
      </c>
      <c r="VQ2333">
        <v>62.8</v>
      </c>
      <c r="VS2333">
        <v>60.15</v>
      </c>
      <c r="ZU2333">
        <v>62.25</v>
      </c>
      <c r="ZV2333">
        <v>70.5</v>
      </c>
      <c r="ABE2333">
        <v>94.5</v>
      </c>
      <c r="ABF2333">
        <v>87.35</v>
      </c>
      <c r="ABG2333">
        <v>78</v>
      </c>
      <c r="ABN2333">
        <v>87.5</v>
      </c>
      <c r="AHD2333">
        <v>0.75</v>
      </c>
      <c r="AHE2333">
        <v>1.5</v>
      </c>
    </row>
    <row r="2334" spans="2:889" x14ac:dyDescent="0.25">
      <c r="B2334" s="2">
        <v>39461</v>
      </c>
      <c r="FD2334">
        <v>25.1</v>
      </c>
      <c r="GJ2334">
        <v>6.25</v>
      </c>
      <c r="HW2334">
        <v>5.65</v>
      </c>
      <c r="KX2334">
        <v>5.23</v>
      </c>
      <c r="KY2334">
        <v>6.18</v>
      </c>
      <c r="KZ2334">
        <v>5.3</v>
      </c>
      <c r="LO2334">
        <v>5.88</v>
      </c>
      <c r="LP2334">
        <v>5.83</v>
      </c>
      <c r="LQ2334">
        <v>5.73</v>
      </c>
      <c r="LV2334">
        <v>17.399999999999999</v>
      </c>
      <c r="LW2334">
        <v>17.399999999999999</v>
      </c>
      <c r="LY2334">
        <v>17.399999999999999</v>
      </c>
      <c r="MA2334">
        <v>17.399999999999999</v>
      </c>
      <c r="MC2334">
        <v>17.399999999999999</v>
      </c>
      <c r="QE2334">
        <v>6.7</v>
      </c>
      <c r="QF2334">
        <v>9.0299999999999994</v>
      </c>
      <c r="TG2334">
        <v>8.1300000000000008</v>
      </c>
      <c r="TH2334">
        <v>5.88</v>
      </c>
      <c r="TI2334">
        <v>5.78</v>
      </c>
      <c r="TX2334">
        <v>6.5</v>
      </c>
      <c r="TY2334">
        <v>6.7</v>
      </c>
      <c r="TZ2334">
        <v>6.75</v>
      </c>
      <c r="VH2334">
        <v>67.5</v>
      </c>
      <c r="VI2334">
        <v>61.15</v>
      </c>
      <c r="VP2334">
        <v>62.83</v>
      </c>
      <c r="VQ2334">
        <v>60.95</v>
      </c>
      <c r="VS2334">
        <v>59.8</v>
      </c>
      <c r="ZU2334">
        <v>62.65</v>
      </c>
      <c r="ZV2334">
        <v>70.03</v>
      </c>
      <c r="ABE2334">
        <v>94.25</v>
      </c>
      <c r="ABF2334">
        <v>86.5</v>
      </c>
      <c r="ABG2334">
        <v>77</v>
      </c>
      <c r="ABN2334">
        <v>87.7</v>
      </c>
      <c r="AHD2334">
        <v>0.75</v>
      </c>
      <c r="AHE2334">
        <v>1.88</v>
      </c>
    </row>
    <row r="2335" spans="2:889" x14ac:dyDescent="0.25">
      <c r="B2335" s="2">
        <v>39458</v>
      </c>
      <c r="FD2335">
        <v>25.5</v>
      </c>
      <c r="GJ2335">
        <v>6.08</v>
      </c>
      <c r="HW2335">
        <v>5.53</v>
      </c>
      <c r="KX2335">
        <v>5.13</v>
      </c>
      <c r="KY2335">
        <v>5.9</v>
      </c>
      <c r="KZ2335">
        <v>4.72</v>
      </c>
      <c r="LO2335">
        <v>5.68</v>
      </c>
      <c r="LP2335">
        <v>5.68</v>
      </c>
      <c r="LQ2335">
        <v>5.68</v>
      </c>
      <c r="LV2335">
        <v>17.3</v>
      </c>
      <c r="LW2335">
        <v>17.3</v>
      </c>
      <c r="LY2335">
        <v>17.3</v>
      </c>
      <c r="MA2335">
        <v>17.3</v>
      </c>
      <c r="MC2335">
        <v>17.3</v>
      </c>
      <c r="QE2335">
        <v>6.6</v>
      </c>
      <c r="QF2335">
        <v>8.9499999999999993</v>
      </c>
      <c r="TG2335">
        <v>8.1</v>
      </c>
      <c r="TH2335">
        <v>5.63</v>
      </c>
      <c r="TI2335">
        <v>5.63</v>
      </c>
      <c r="TX2335">
        <v>6.43</v>
      </c>
      <c r="TY2335">
        <v>6.6</v>
      </c>
      <c r="TZ2335">
        <v>6.7</v>
      </c>
      <c r="VH2335">
        <v>67.5</v>
      </c>
      <c r="VI2335">
        <v>61.13</v>
      </c>
      <c r="VP2335">
        <v>62.35</v>
      </c>
      <c r="VQ2335">
        <v>60.5</v>
      </c>
      <c r="VS2335">
        <v>59.5</v>
      </c>
      <c r="ZU2335">
        <v>61.6</v>
      </c>
      <c r="ZV2335">
        <v>69.75</v>
      </c>
      <c r="ABE2335">
        <v>94</v>
      </c>
      <c r="ABF2335">
        <v>87</v>
      </c>
      <c r="ABG2335">
        <v>77.38</v>
      </c>
      <c r="ABN2335">
        <v>87.18</v>
      </c>
      <c r="AHD2335">
        <v>1.05</v>
      </c>
      <c r="AHE2335">
        <v>1.93</v>
      </c>
    </row>
    <row r="2336" spans="2:889" x14ac:dyDescent="0.25">
      <c r="B2336" s="2">
        <v>39457</v>
      </c>
      <c r="FD2336">
        <v>25.7</v>
      </c>
      <c r="GJ2336">
        <v>6.38</v>
      </c>
      <c r="HW2336">
        <v>5.5</v>
      </c>
      <c r="KX2336">
        <v>5.18</v>
      </c>
      <c r="KY2336">
        <v>6.03</v>
      </c>
      <c r="KZ2336">
        <v>5.05</v>
      </c>
      <c r="LO2336">
        <v>5.93</v>
      </c>
      <c r="LP2336">
        <v>5.93</v>
      </c>
      <c r="LQ2336">
        <v>5.8</v>
      </c>
      <c r="LV2336">
        <v>17.3</v>
      </c>
      <c r="LW2336">
        <v>17.3</v>
      </c>
      <c r="LY2336">
        <v>17.3</v>
      </c>
      <c r="MA2336">
        <v>17.3</v>
      </c>
      <c r="MC2336">
        <v>17.3</v>
      </c>
      <c r="QE2336">
        <v>6.68</v>
      </c>
      <c r="QF2336">
        <v>8.98</v>
      </c>
      <c r="TG2336">
        <v>8.1300000000000008</v>
      </c>
      <c r="TH2336">
        <v>5.68</v>
      </c>
      <c r="TI2336">
        <v>5.65</v>
      </c>
      <c r="TX2336">
        <v>6.5</v>
      </c>
      <c r="TY2336">
        <v>6.7</v>
      </c>
      <c r="TZ2336">
        <v>6.7</v>
      </c>
      <c r="AHD2336">
        <v>0.93</v>
      </c>
      <c r="AHE2336">
        <v>2.13</v>
      </c>
    </row>
    <row r="2337" spans="2:890" x14ac:dyDescent="0.25">
      <c r="B2337" s="2">
        <v>39456</v>
      </c>
      <c r="FD2337">
        <v>25.9</v>
      </c>
      <c r="GJ2337">
        <v>6.18</v>
      </c>
      <c r="HW2337">
        <v>5.5</v>
      </c>
      <c r="KX2337">
        <v>5.13</v>
      </c>
      <c r="KY2337">
        <v>5.98</v>
      </c>
      <c r="KZ2337">
        <v>5.45</v>
      </c>
      <c r="LO2337">
        <v>5.83</v>
      </c>
      <c r="LP2337">
        <v>5.83</v>
      </c>
      <c r="LQ2337">
        <v>5.8</v>
      </c>
      <c r="LV2337">
        <v>17.3</v>
      </c>
      <c r="LW2337">
        <v>17.3</v>
      </c>
      <c r="LY2337">
        <v>17.3</v>
      </c>
      <c r="MA2337">
        <v>17.3</v>
      </c>
      <c r="MC2337">
        <v>17.3</v>
      </c>
      <c r="QE2337">
        <v>6.6</v>
      </c>
      <c r="QF2337">
        <v>8.9499999999999993</v>
      </c>
      <c r="TG2337">
        <v>8.1300000000000008</v>
      </c>
      <c r="TH2337">
        <v>5.63</v>
      </c>
      <c r="TI2337">
        <v>5.63</v>
      </c>
      <c r="TX2337">
        <v>6.45</v>
      </c>
      <c r="TY2337">
        <v>6.65</v>
      </c>
      <c r="TZ2337">
        <v>6.7</v>
      </c>
      <c r="AHD2337">
        <v>1</v>
      </c>
      <c r="AHE2337">
        <v>2.1</v>
      </c>
    </row>
    <row r="2338" spans="2:890" x14ac:dyDescent="0.25">
      <c r="B2338" s="2">
        <v>39455</v>
      </c>
      <c r="FD2338">
        <v>26.15</v>
      </c>
      <c r="GJ2338">
        <v>6.3</v>
      </c>
      <c r="HW2338">
        <v>6</v>
      </c>
      <c r="KX2338">
        <v>5.18</v>
      </c>
      <c r="KY2338">
        <v>6.13</v>
      </c>
      <c r="KZ2338">
        <v>5.51</v>
      </c>
      <c r="LO2338">
        <v>5.83</v>
      </c>
      <c r="LP2338">
        <v>5.83</v>
      </c>
      <c r="LQ2338">
        <v>5.7</v>
      </c>
      <c r="LV2338">
        <v>17.55</v>
      </c>
      <c r="LW2338">
        <v>17.55</v>
      </c>
      <c r="LY2338">
        <v>17.55</v>
      </c>
      <c r="MA2338">
        <v>17.55</v>
      </c>
      <c r="MC2338">
        <v>17.55</v>
      </c>
      <c r="QE2338">
        <v>6.7</v>
      </c>
      <c r="QF2338">
        <v>8.93</v>
      </c>
      <c r="TG2338">
        <v>8.1</v>
      </c>
      <c r="TH2338">
        <v>5.68</v>
      </c>
      <c r="TI2338">
        <v>5.68</v>
      </c>
      <c r="TX2338">
        <v>6.45</v>
      </c>
      <c r="TY2338">
        <v>6.65</v>
      </c>
      <c r="TZ2338">
        <v>6.73</v>
      </c>
      <c r="AHD2338">
        <v>1.25</v>
      </c>
      <c r="AHE2338">
        <v>2.5</v>
      </c>
    </row>
    <row r="2339" spans="2:890" x14ac:dyDescent="0.25">
      <c r="B2339" s="2">
        <v>39454</v>
      </c>
      <c r="FD2339">
        <v>26.2</v>
      </c>
      <c r="GJ2339">
        <v>6.45</v>
      </c>
      <c r="HW2339">
        <v>6.23</v>
      </c>
      <c r="KX2339">
        <v>5.18</v>
      </c>
      <c r="KY2339">
        <v>6.18</v>
      </c>
      <c r="KZ2339">
        <v>5.88</v>
      </c>
      <c r="LO2339">
        <v>5.88</v>
      </c>
      <c r="LP2339">
        <v>5.88</v>
      </c>
      <c r="LQ2339">
        <v>5.7</v>
      </c>
      <c r="LV2339">
        <v>17.55</v>
      </c>
      <c r="LW2339">
        <v>17.55</v>
      </c>
      <c r="LY2339">
        <v>17.55</v>
      </c>
      <c r="MA2339">
        <v>17.55</v>
      </c>
      <c r="MC2339">
        <v>17.55</v>
      </c>
      <c r="QE2339">
        <v>6.7</v>
      </c>
      <c r="QF2339">
        <v>8.93</v>
      </c>
      <c r="TG2339">
        <v>8.1300000000000008</v>
      </c>
      <c r="TH2339">
        <v>5.65</v>
      </c>
      <c r="TI2339">
        <v>5.6</v>
      </c>
      <c r="TX2339">
        <v>6.38</v>
      </c>
      <c r="TY2339">
        <v>6.65</v>
      </c>
      <c r="TZ2339">
        <v>6.7</v>
      </c>
      <c r="AHD2339">
        <v>1.25</v>
      </c>
      <c r="AHE2339">
        <v>2.5</v>
      </c>
    </row>
    <row r="2340" spans="2:890" x14ac:dyDescent="0.25">
      <c r="B2340" s="2">
        <v>39451</v>
      </c>
      <c r="FD2340">
        <v>26.2</v>
      </c>
      <c r="GJ2340">
        <v>6.38</v>
      </c>
      <c r="HW2340">
        <v>5.73</v>
      </c>
      <c r="KX2340">
        <v>5</v>
      </c>
      <c r="KY2340">
        <v>6.18</v>
      </c>
      <c r="KZ2340">
        <v>5.43</v>
      </c>
      <c r="LO2340">
        <v>5.75</v>
      </c>
      <c r="LP2340">
        <v>5.75</v>
      </c>
      <c r="LQ2340">
        <v>5.48</v>
      </c>
      <c r="LV2340">
        <v>17.399999999999999</v>
      </c>
      <c r="LW2340">
        <v>17.3</v>
      </c>
      <c r="LY2340">
        <v>17.2</v>
      </c>
      <c r="MA2340">
        <v>17.100000000000001</v>
      </c>
      <c r="MC2340">
        <v>17.100000000000001</v>
      </c>
      <c r="QE2340">
        <v>6.7</v>
      </c>
      <c r="QF2340">
        <v>8.9</v>
      </c>
      <c r="TG2340">
        <v>8.1300000000000008</v>
      </c>
      <c r="TH2340">
        <v>5.63</v>
      </c>
      <c r="TI2340">
        <v>5.5</v>
      </c>
      <c r="TX2340">
        <v>6.63</v>
      </c>
      <c r="TY2340">
        <v>6.63</v>
      </c>
      <c r="TZ2340">
        <v>6.7</v>
      </c>
      <c r="AHD2340">
        <v>1.5</v>
      </c>
      <c r="AHE2340">
        <v>2.5</v>
      </c>
    </row>
    <row r="2341" spans="2:890" x14ac:dyDescent="0.25">
      <c r="B2341" s="2">
        <v>39450</v>
      </c>
      <c r="FD2341">
        <v>26.05</v>
      </c>
      <c r="GJ2341">
        <v>6.63</v>
      </c>
      <c r="HW2341">
        <v>5.78</v>
      </c>
      <c r="KX2341">
        <v>4.93</v>
      </c>
      <c r="KY2341">
        <v>6.08</v>
      </c>
      <c r="KZ2341">
        <v>5.2</v>
      </c>
      <c r="LO2341">
        <v>5.75</v>
      </c>
      <c r="LP2341">
        <v>5.75</v>
      </c>
      <c r="LQ2341">
        <v>5.55</v>
      </c>
      <c r="LV2341">
        <v>17.399999999999999</v>
      </c>
      <c r="LW2341">
        <v>17.3</v>
      </c>
      <c r="LY2341">
        <v>17.2</v>
      </c>
      <c r="MA2341">
        <v>17</v>
      </c>
      <c r="MC2341">
        <v>17</v>
      </c>
      <c r="QE2341">
        <v>6.75</v>
      </c>
      <c r="QF2341">
        <v>8.9</v>
      </c>
      <c r="TG2341">
        <v>8.1300000000000008</v>
      </c>
      <c r="TH2341">
        <v>5.7</v>
      </c>
      <c r="TI2341">
        <v>5.43</v>
      </c>
      <c r="TX2341">
        <v>6.25</v>
      </c>
      <c r="TY2341">
        <v>6.63</v>
      </c>
      <c r="TZ2341">
        <v>6.63</v>
      </c>
      <c r="AHD2341">
        <v>1.5</v>
      </c>
      <c r="AHE2341">
        <v>2.75</v>
      </c>
    </row>
    <row r="2342" spans="2:890" x14ac:dyDescent="0.25">
      <c r="B2342" s="2">
        <v>39449</v>
      </c>
      <c r="FD2342">
        <v>25.2</v>
      </c>
      <c r="GJ2342">
        <v>6.73</v>
      </c>
      <c r="HW2342">
        <v>6</v>
      </c>
      <c r="KX2342">
        <v>4.75</v>
      </c>
      <c r="KY2342">
        <v>5.63</v>
      </c>
      <c r="KZ2342">
        <v>4.83</v>
      </c>
      <c r="LO2342">
        <v>5.58</v>
      </c>
      <c r="LP2342">
        <v>5.58</v>
      </c>
      <c r="LQ2342">
        <v>5.5</v>
      </c>
      <c r="LV2342">
        <v>17.3</v>
      </c>
      <c r="LW2342">
        <v>17.2</v>
      </c>
      <c r="LY2342">
        <v>17.100000000000001</v>
      </c>
      <c r="MA2342">
        <v>17</v>
      </c>
      <c r="MC2342">
        <v>17</v>
      </c>
      <c r="QE2342">
        <v>6.75</v>
      </c>
      <c r="QF2342">
        <v>8.85</v>
      </c>
      <c r="TG2342">
        <v>8</v>
      </c>
      <c r="TH2342">
        <v>5.6</v>
      </c>
      <c r="TI2342">
        <v>5.35</v>
      </c>
      <c r="TX2342">
        <v>6.25</v>
      </c>
      <c r="TY2342">
        <v>6.63</v>
      </c>
      <c r="TZ2342">
        <v>6.63</v>
      </c>
      <c r="AHD2342">
        <v>1.5</v>
      </c>
      <c r="AHE2342">
        <v>2.75</v>
      </c>
    </row>
    <row r="2343" spans="2:890" x14ac:dyDescent="0.25">
      <c r="B2343" s="2">
        <v>39444</v>
      </c>
      <c r="FD2343">
        <v>24.8</v>
      </c>
      <c r="GJ2343">
        <v>6.75</v>
      </c>
      <c r="GT2343">
        <v>6.63</v>
      </c>
      <c r="HW2343">
        <v>6</v>
      </c>
      <c r="KX2343">
        <v>4.7</v>
      </c>
      <c r="KY2343">
        <v>5.7</v>
      </c>
      <c r="KZ2343">
        <v>4.33</v>
      </c>
      <c r="LA2343">
        <v>6.5</v>
      </c>
      <c r="LP2343">
        <v>5.23</v>
      </c>
      <c r="LQ2343">
        <v>5.23</v>
      </c>
      <c r="LV2343">
        <v>17.399999999999999</v>
      </c>
      <c r="LW2343">
        <v>17.3</v>
      </c>
      <c r="LY2343">
        <v>17.2</v>
      </c>
      <c r="MA2343">
        <v>17.100000000000001</v>
      </c>
      <c r="MC2343">
        <v>17</v>
      </c>
      <c r="QE2343">
        <v>7.25</v>
      </c>
      <c r="QF2343">
        <v>8.98</v>
      </c>
      <c r="QG2343">
        <v>9.6</v>
      </c>
      <c r="TG2343">
        <v>8</v>
      </c>
      <c r="TH2343">
        <v>5.45</v>
      </c>
      <c r="TI2343">
        <v>5</v>
      </c>
      <c r="TY2343">
        <v>5.95</v>
      </c>
      <c r="TZ2343">
        <v>5.95</v>
      </c>
      <c r="AHD2343">
        <v>1.1000000000000001</v>
      </c>
      <c r="AHE2343">
        <v>2.75</v>
      </c>
      <c r="AHF2343">
        <v>2.2999999999999998</v>
      </c>
    </row>
    <row r="2344" spans="2:890" x14ac:dyDescent="0.25">
      <c r="B2344" s="2">
        <v>39443</v>
      </c>
      <c r="FD2344">
        <v>24.35</v>
      </c>
      <c r="GJ2344">
        <v>6.5</v>
      </c>
      <c r="GT2344">
        <v>6.7</v>
      </c>
      <c r="HW2344">
        <v>6</v>
      </c>
      <c r="KX2344">
        <v>4.78</v>
      </c>
      <c r="KY2344">
        <v>5.68</v>
      </c>
      <c r="KZ2344">
        <v>4.25</v>
      </c>
      <c r="LA2344">
        <v>6.75</v>
      </c>
      <c r="LP2344">
        <v>5.53</v>
      </c>
      <c r="LQ2344">
        <v>5.53</v>
      </c>
      <c r="LV2344">
        <v>16.8</v>
      </c>
      <c r="LW2344">
        <v>16.75</v>
      </c>
      <c r="LY2344">
        <v>16.7</v>
      </c>
      <c r="MA2344">
        <v>16.649999999999999</v>
      </c>
      <c r="MC2344">
        <v>16.649999999999999</v>
      </c>
      <c r="QE2344">
        <v>7.5</v>
      </c>
      <c r="QF2344">
        <v>8.98</v>
      </c>
      <c r="QG2344">
        <v>8.98</v>
      </c>
      <c r="TG2344">
        <v>8.3800000000000008</v>
      </c>
      <c r="TH2344">
        <v>5.0999999999999996</v>
      </c>
      <c r="TI2344">
        <v>4.55</v>
      </c>
      <c r="TJ2344">
        <v>8.68</v>
      </c>
      <c r="TY2344">
        <v>6.25</v>
      </c>
      <c r="TZ2344">
        <v>6.25</v>
      </c>
      <c r="AHD2344">
        <v>1.1000000000000001</v>
      </c>
      <c r="AHE2344">
        <v>2.75</v>
      </c>
      <c r="AHF2344">
        <v>2.5499999999999998</v>
      </c>
    </row>
    <row r="2345" spans="2:890" x14ac:dyDescent="0.25">
      <c r="B2345" s="2">
        <v>39437</v>
      </c>
      <c r="FD2345">
        <v>24.5</v>
      </c>
      <c r="GJ2345">
        <v>7.45</v>
      </c>
      <c r="GT2345">
        <v>7</v>
      </c>
      <c r="KY2345">
        <v>5.7</v>
      </c>
      <c r="KZ2345">
        <v>4.3</v>
      </c>
      <c r="LA2345">
        <v>6.88</v>
      </c>
      <c r="LP2345">
        <v>5.53</v>
      </c>
      <c r="LQ2345">
        <v>5.83</v>
      </c>
      <c r="LR2345">
        <v>5.75</v>
      </c>
      <c r="LV2345">
        <v>16.8</v>
      </c>
      <c r="LW2345">
        <v>16.75</v>
      </c>
      <c r="LY2345">
        <v>16.7</v>
      </c>
      <c r="MA2345">
        <v>16.649999999999999</v>
      </c>
      <c r="MC2345">
        <v>16.649999999999999</v>
      </c>
      <c r="QF2345">
        <v>9</v>
      </c>
      <c r="QG2345">
        <v>9</v>
      </c>
      <c r="TH2345">
        <v>5.35</v>
      </c>
      <c r="TI2345">
        <v>4.93</v>
      </c>
      <c r="TJ2345">
        <v>8.6999999999999993</v>
      </c>
      <c r="TY2345">
        <v>6.38</v>
      </c>
      <c r="TZ2345">
        <v>6.75</v>
      </c>
      <c r="UA2345">
        <v>7.05</v>
      </c>
      <c r="AHE2345">
        <v>2.75</v>
      </c>
      <c r="AHF2345">
        <v>2.93</v>
      </c>
    </row>
    <row r="2346" spans="2:890" x14ac:dyDescent="0.25">
      <c r="B2346" s="2">
        <v>39436</v>
      </c>
      <c r="FD2346">
        <v>24.9</v>
      </c>
      <c r="GJ2346">
        <v>7.13</v>
      </c>
      <c r="GT2346">
        <v>6.25</v>
      </c>
      <c r="KY2346">
        <v>5.73</v>
      </c>
      <c r="KZ2346">
        <v>4.2300000000000004</v>
      </c>
      <c r="LA2346">
        <v>6.53</v>
      </c>
      <c r="LP2346">
        <v>5.53</v>
      </c>
      <c r="LQ2346">
        <v>5.53</v>
      </c>
      <c r="LR2346">
        <v>5.6</v>
      </c>
      <c r="LV2346">
        <v>16.95</v>
      </c>
      <c r="LW2346">
        <v>16.899999999999999</v>
      </c>
      <c r="LY2346">
        <v>16.850000000000001</v>
      </c>
      <c r="MA2346">
        <v>16.8</v>
      </c>
      <c r="MC2346">
        <v>16.8</v>
      </c>
      <c r="QF2346">
        <v>8.8800000000000008</v>
      </c>
      <c r="QG2346">
        <v>8.5</v>
      </c>
      <c r="TH2346">
        <v>5.38</v>
      </c>
      <c r="TI2346">
        <v>4.88</v>
      </c>
      <c r="TJ2346">
        <v>8.6300000000000008</v>
      </c>
      <c r="TY2346">
        <v>6.38</v>
      </c>
      <c r="TZ2346">
        <v>6.38</v>
      </c>
      <c r="UA2346">
        <v>7.05</v>
      </c>
      <c r="AHE2346">
        <v>2.8</v>
      </c>
      <c r="AHF2346">
        <v>3</v>
      </c>
    </row>
    <row r="2347" spans="2:890" x14ac:dyDescent="0.25">
      <c r="B2347" s="2">
        <v>39435</v>
      </c>
      <c r="FD2347">
        <v>24.7</v>
      </c>
      <c r="GJ2347">
        <v>7.2</v>
      </c>
      <c r="GT2347">
        <v>7.2</v>
      </c>
      <c r="KY2347">
        <v>6</v>
      </c>
      <c r="KZ2347">
        <v>4.25</v>
      </c>
      <c r="LA2347">
        <v>6.2</v>
      </c>
      <c r="LP2347">
        <v>5.6</v>
      </c>
      <c r="LQ2347">
        <v>5.6</v>
      </c>
      <c r="LR2347">
        <v>5.25</v>
      </c>
      <c r="LV2347">
        <v>16.95</v>
      </c>
      <c r="LW2347">
        <v>16.899999999999999</v>
      </c>
      <c r="LY2347">
        <v>16.850000000000001</v>
      </c>
      <c r="MA2347">
        <v>16.8</v>
      </c>
      <c r="MC2347">
        <v>16.8</v>
      </c>
      <c r="QF2347">
        <v>8.85</v>
      </c>
      <c r="QG2347">
        <v>9.1</v>
      </c>
      <c r="TH2347">
        <v>5.33</v>
      </c>
      <c r="TI2347">
        <v>4.83</v>
      </c>
      <c r="TJ2347">
        <v>8.58</v>
      </c>
      <c r="TY2347">
        <v>6.38</v>
      </c>
      <c r="TZ2347">
        <v>6.38</v>
      </c>
      <c r="UA2347">
        <v>6.85</v>
      </c>
      <c r="AHE2347">
        <v>2.85</v>
      </c>
      <c r="AHF2347">
        <v>2.98</v>
      </c>
    </row>
    <row r="2348" spans="2:890" x14ac:dyDescent="0.25">
      <c r="B2348" s="2">
        <v>39434</v>
      </c>
      <c r="FD2348">
        <v>25.2</v>
      </c>
      <c r="GJ2348">
        <v>6.93</v>
      </c>
      <c r="GT2348">
        <v>6.93</v>
      </c>
      <c r="KY2348">
        <v>5.63</v>
      </c>
      <c r="KZ2348">
        <v>4.08</v>
      </c>
      <c r="LA2348">
        <v>6.18</v>
      </c>
      <c r="LP2348">
        <v>5.43</v>
      </c>
      <c r="LQ2348">
        <v>5.43</v>
      </c>
      <c r="LR2348">
        <v>5.18</v>
      </c>
      <c r="LV2348">
        <v>17.149999999999999</v>
      </c>
      <c r="LW2348">
        <v>17.100000000000001</v>
      </c>
      <c r="LY2348">
        <v>17.05</v>
      </c>
      <c r="MA2348">
        <v>17</v>
      </c>
      <c r="MC2348">
        <v>17</v>
      </c>
      <c r="QF2348">
        <v>8.58</v>
      </c>
      <c r="QG2348">
        <v>8.83</v>
      </c>
      <c r="TH2348">
        <v>5.38</v>
      </c>
      <c r="TI2348">
        <v>4.88</v>
      </c>
      <c r="TJ2348">
        <v>8.58</v>
      </c>
      <c r="TY2348">
        <v>6.38</v>
      </c>
      <c r="TZ2348">
        <v>6.38</v>
      </c>
      <c r="UA2348">
        <v>6.9</v>
      </c>
      <c r="AHE2348">
        <v>2.85</v>
      </c>
      <c r="AHF2348">
        <v>3.25</v>
      </c>
    </row>
    <row r="2349" spans="2:890" x14ac:dyDescent="0.25">
      <c r="B2349" s="2">
        <v>39433</v>
      </c>
      <c r="FD2349">
        <v>24.7</v>
      </c>
      <c r="GJ2349">
        <v>6.25</v>
      </c>
      <c r="GT2349">
        <v>6.25</v>
      </c>
      <c r="KY2349">
        <v>5.58</v>
      </c>
      <c r="KZ2349">
        <v>3.95</v>
      </c>
      <c r="LA2349">
        <v>5.75</v>
      </c>
      <c r="LP2349">
        <v>5.35</v>
      </c>
      <c r="LQ2349">
        <v>5.35</v>
      </c>
      <c r="LR2349">
        <v>5.08</v>
      </c>
      <c r="LV2349">
        <v>17.2</v>
      </c>
      <c r="LW2349">
        <v>17.149999999999999</v>
      </c>
      <c r="LY2349">
        <v>17.100000000000001</v>
      </c>
      <c r="MA2349">
        <v>17</v>
      </c>
      <c r="MC2349">
        <v>17</v>
      </c>
      <c r="QF2349">
        <v>8.58</v>
      </c>
      <c r="QG2349">
        <v>8.6300000000000008</v>
      </c>
      <c r="TH2349">
        <v>5.3</v>
      </c>
      <c r="TI2349">
        <v>4.8</v>
      </c>
      <c r="TJ2349">
        <v>8.33</v>
      </c>
      <c r="TY2349">
        <v>6.38</v>
      </c>
      <c r="TZ2349">
        <v>6.38</v>
      </c>
      <c r="UA2349">
        <v>6.78</v>
      </c>
      <c r="AHE2349">
        <v>2.85</v>
      </c>
      <c r="AHF2349">
        <v>3.05</v>
      </c>
    </row>
    <row r="2350" spans="2:890" x14ac:dyDescent="0.25">
      <c r="B2350" s="2">
        <v>39430</v>
      </c>
      <c r="FD2350">
        <v>25</v>
      </c>
      <c r="GJ2350">
        <v>6.2</v>
      </c>
      <c r="GT2350">
        <v>6.3</v>
      </c>
      <c r="KY2350">
        <v>5.68</v>
      </c>
      <c r="KZ2350">
        <v>3.9</v>
      </c>
      <c r="LA2350">
        <v>6.25</v>
      </c>
      <c r="LP2350">
        <v>5.38</v>
      </c>
      <c r="LQ2350">
        <v>5.38</v>
      </c>
      <c r="LR2350">
        <v>5.2</v>
      </c>
      <c r="LV2350">
        <v>17.2</v>
      </c>
      <c r="LW2350">
        <v>17.149999999999999</v>
      </c>
      <c r="LY2350">
        <v>17.100000000000001</v>
      </c>
      <c r="MA2350">
        <v>17</v>
      </c>
      <c r="MC2350">
        <v>17</v>
      </c>
      <c r="QF2350">
        <v>8.5</v>
      </c>
      <c r="QG2350">
        <v>8.75</v>
      </c>
      <c r="TH2350">
        <v>5.33</v>
      </c>
      <c r="TI2350">
        <v>4.8499999999999996</v>
      </c>
      <c r="TJ2350">
        <v>8.3800000000000008</v>
      </c>
      <c r="TY2350">
        <v>6.38</v>
      </c>
      <c r="TZ2350">
        <v>6.38</v>
      </c>
      <c r="UA2350">
        <v>6.8</v>
      </c>
      <c r="AHE2350">
        <v>2.65</v>
      </c>
      <c r="AHF2350">
        <v>2.8</v>
      </c>
    </row>
    <row r="2351" spans="2:890" x14ac:dyDescent="0.25">
      <c r="B2351" s="2">
        <v>39429</v>
      </c>
      <c r="FD2351">
        <v>25.15</v>
      </c>
      <c r="GJ2351">
        <v>7.45</v>
      </c>
      <c r="GT2351">
        <v>7.45</v>
      </c>
      <c r="KY2351">
        <v>5.75</v>
      </c>
      <c r="KZ2351">
        <v>3.85</v>
      </c>
      <c r="LA2351">
        <v>7</v>
      </c>
      <c r="LP2351">
        <v>5.33</v>
      </c>
      <c r="LQ2351">
        <v>5.33</v>
      </c>
      <c r="LR2351">
        <v>5.3</v>
      </c>
      <c r="LV2351">
        <v>17.2</v>
      </c>
      <c r="LW2351">
        <v>17.149999999999999</v>
      </c>
      <c r="LY2351">
        <v>17.100000000000001</v>
      </c>
      <c r="MA2351">
        <v>17</v>
      </c>
      <c r="MC2351">
        <v>17</v>
      </c>
      <c r="QF2351">
        <v>8.5</v>
      </c>
      <c r="QG2351">
        <v>8.6</v>
      </c>
      <c r="TH2351">
        <v>5.33</v>
      </c>
      <c r="TI2351">
        <v>4.8499999999999996</v>
      </c>
      <c r="TJ2351">
        <v>8.35</v>
      </c>
      <c r="TY2351">
        <v>6.15</v>
      </c>
      <c r="TZ2351">
        <v>6.13</v>
      </c>
      <c r="UA2351">
        <v>6.65</v>
      </c>
      <c r="AHE2351">
        <v>2.7</v>
      </c>
      <c r="AHF2351">
        <v>3</v>
      </c>
    </row>
    <row r="2352" spans="2:890" x14ac:dyDescent="0.25">
      <c r="B2352" s="2">
        <v>39428</v>
      </c>
      <c r="FD2352">
        <v>24.95</v>
      </c>
      <c r="GJ2352">
        <v>7.43</v>
      </c>
      <c r="GT2352">
        <v>7.43</v>
      </c>
      <c r="KY2352">
        <v>5.77</v>
      </c>
      <c r="KZ2352">
        <v>4.2300000000000004</v>
      </c>
      <c r="LA2352">
        <v>7.58</v>
      </c>
      <c r="LP2352">
        <v>5.25</v>
      </c>
      <c r="LQ2352">
        <v>5.23</v>
      </c>
      <c r="LR2352">
        <v>5.48</v>
      </c>
      <c r="LV2352">
        <v>17.2</v>
      </c>
      <c r="LW2352">
        <v>17.100000000000001</v>
      </c>
      <c r="LY2352">
        <v>17</v>
      </c>
      <c r="MA2352">
        <v>16.899999999999999</v>
      </c>
      <c r="MC2352">
        <v>16.8</v>
      </c>
      <c r="QF2352">
        <v>8.4499999999999993</v>
      </c>
      <c r="QG2352">
        <v>8.58</v>
      </c>
      <c r="TH2352">
        <v>5.3</v>
      </c>
      <c r="TI2352">
        <v>4.8</v>
      </c>
      <c r="TJ2352">
        <v>8.33</v>
      </c>
      <c r="TY2352">
        <v>6.13</v>
      </c>
      <c r="TZ2352">
        <v>6.1</v>
      </c>
      <c r="UA2352">
        <v>6.73</v>
      </c>
      <c r="AHE2352">
        <v>2.6</v>
      </c>
      <c r="AHF2352">
        <v>2.9</v>
      </c>
    </row>
    <row r="2353" spans="2:891" x14ac:dyDescent="0.25">
      <c r="B2353" s="2">
        <v>39427</v>
      </c>
      <c r="FD2353">
        <v>24.9</v>
      </c>
      <c r="GJ2353">
        <v>8.4499999999999993</v>
      </c>
      <c r="GT2353">
        <v>8.4499999999999993</v>
      </c>
      <c r="KY2353">
        <v>5.85</v>
      </c>
      <c r="KZ2353">
        <v>4.25</v>
      </c>
      <c r="LA2353">
        <v>8.1999999999999993</v>
      </c>
      <c r="LP2353">
        <v>5.2</v>
      </c>
      <c r="LQ2353">
        <v>5.18</v>
      </c>
      <c r="LR2353">
        <v>5.53</v>
      </c>
      <c r="LV2353">
        <v>17.2</v>
      </c>
      <c r="LW2353">
        <v>17.100000000000001</v>
      </c>
      <c r="LY2353">
        <v>17</v>
      </c>
      <c r="MA2353">
        <v>16.899999999999999</v>
      </c>
      <c r="MC2353">
        <v>16.8</v>
      </c>
      <c r="QF2353">
        <v>8.6999999999999993</v>
      </c>
      <c r="QG2353">
        <v>8.8800000000000008</v>
      </c>
      <c r="TH2353">
        <v>5.33</v>
      </c>
      <c r="TI2353">
        <v>4.8499999999999996</v>
      </c>
      <c r="TJ2353">
        <v>8.3800000000000008</v>
      </c>
      <c r="TY2353">
        <v>5.83</v>
      </c>
      <c r="TZ2353">
        <v>5.83</v>
      </c>
      <c r="UA2353">
        <v>6.68</v>
      </c>
      <c r="AHE2353">
        <v>2.6</v>
      </c>
      <c r="AHF2353">
        <v>2.9</v>
      </c>
    </row>
    <row r="2354" spans="2:891" x14ac:dyDescent="0.25">
      <c r="B2354" s="2">
        <v>39426</v>
      </c>
      <c r="FD2354">
        <v>25</v>
      </c>
      <c r="GJ2354">
        <v>8.6999999999999993</v>
      </c>
      <c r="GT2354">
        <v>8.6999999999999993</v>
      </c>
      <c r="KY2354">
        <v>5.85</v>
      </c>
      <c r="KZ2354">
        <v>4.28</v>
      </c>
      <c r="LA2354">
        <v>8.4499999999999993</v>
      </c>
      <c r="LP2354">
        <v>5.2</v>
      </c>
      <c r="LQ2354">
        <v>5.18</v>
      </c>
      <c r="LR2354">
        <v>5.48</v>
      </c>
      <c r="LV2354">
        <v>17.899999999999999</v>
      </c>
      <c r="LW2354">
        <v>17.8</v>
      </c>
      <c r="LY2354">
        <v>17.7</v>
      </c>
      <c r="MA2354">
        <v>17.600000000000001</v>
      </c>
      <c r="MC2354">
        <v>17.5</v>
      </c>
      <c r="QF2354">
        <v>8.75</v>
      </c>
      <c r="QG2354">
        <v>8.75</v>
      </c>
      <c r="TH2354">
        <v>5.33</v>
      </c>
      <c r="TI2354">
        <v>4.8499999999999996</v>
      </c>
      <c r="TJ2354">
        <v>8.3800000000000008</v>
      </c>
      <c r="TY2354">
        <v>5.83</v>
      </c>
      <c r="TZ2354">
        <v>5.83</v>
      </c>
      <c r="UA2354">
        <v>6.75</v>
      </c>
      <c r="AHE2354">
        <v>2.6</v>
      </c>
      <c r="AHF2354">
        <v>2.9</v>
      </c>
    </row>
    <row r="2355" spans="2:891" x14ac:dyDescent="0.25">
      <c r="B2355" s="2">
        <v>39423</v>
      </c>
      <c r="FD2355">
        <v>24.9</v>
      </c>
      <c r="GJ2355">
        <v>7.75</v>
      </c>
      <c r="GT2355">
        <v>8</v>
      </c>
      <c r="KY2355">
        <v>5.75</v>
      </c>
      <c r="KZ2355">
        <v>4.25</v>
      </c>
      <c r="LA2355">
        <v>8.33</v>
      </c>
      <c r="LP2355">
        <v>5.2</v>
      </c>
      <c r="LQ2355">
        <v>5.15</v>
      </c>
      <c r="LR2355">
        <v>5.3</v>
      </c>
      <c r="LV2355">
        <v>17.899999999999999</v>
      </c>
      <c r="LW2355">
        <v>17.8</v>
      </c>
      <c r="LY2355">
        <v>17.7</v>
      </c>
      <c r="MA2355">
        <v>17.600000000000001</v>
      </c>
      <c r="MC2355">
        <v>17.5</v>
      </c>
      <c r="QF2355">
        <v>8.6300000000000008</v>
      </c>
      <c r="QG2355">
        <v>8.75</v>
      </c>
      <c r="TH2355">
        <v>5.38</v>
      </c>
      <c r="TI2355">
        <v>5.15</v>
      </c>
      <c r="TJ2355">
        <v>8.3800000000000008</v>
      </c>
      <c r="TY2355">
        <v>6.1</v>
      </c>
      <c r="TZ2355">
        <v>6.05</v>
      </c>
      <c r="UA2355">
        <v>6.55</v>
      </c>
      <c r="AHE2355">
        <v>2.7</v>
      </c>
      <c r="AHF2355">
        <v>2.9</v>
      </c>
    </row>
    <row r="2356" spans="2:891" x14ac:dyDescent="0.25">
      <c r="B2356" s="2">
        <v>39422</v>
      </c>
      <c r="FD2356">
        <v>25.25</v>
      </c>
      <c r="GJ2356">
        <v>7.65</v>
      </c>
      <c r="GT2356">
        <v>9</v>
      </c>
      <c r="KY2356">
        <v>5.63</v>
      </c>
      <c r="KZ2356">
        <v>4.4000000000000004</v>
      </c>
      <c r="LA2356">
        <v>8.23</v>
      </c>
      <c r="LP2356">
        <v>4.7</v>
      </c>
      <c r="LQ2356">
        <v>5.08</v>
      </c>
      <c r="LR2356">
        <v>5.45</v>
      </c>
      <c r="LV2356">
        <v>18.05</v>
      </c>
      <c r="LW2356">
        <v>17.95</v>
      </c>
      <c r="LY2356">
        <v>17.850000000000001</v>
      </c>
      <c r="MA2356">
        <v>17.75</v>
      </c>
      <c r="MC2356">
        <v>17.649999999999999</v>
      </c>
      <c r="QF2356">
        <v>8.25</v>
      </c>
      <c r="QG2356">
        <v>8.33</v>
      </c>
      <c r="TH2356">
        <v>5.38</v>
      </c>
      <c r="TI2356">
        <v>4.8499999999999996</v>
      </c>
      <c r="TJ2356">
        <v>8.4</v>
      </c>
      <c r="TY2356">
        <v>6.08</v>
      </c>
      <c r="TZ2356">
        <v>6.08</v>
      </c>
      <c r="UA2356">
        <v>6.58</v>
      </c>
      <c r="AHE2356">
        <v>2.5299999999999998</v>
      </c>
      <c r="AHF2356">
        <v>2.83</v>
      </c>
    </row>
    <row r="2357" spans="2:891" x14ac:dyDescent="0.25">
      <c r="B2357" s="2">
        <v>39421</v>
      </c>
      <c r="FD2357">
        <v>25.5</v>
      </c>
      <c r="GJ2357">
        <v>7.63</v>
      </c>
      <c r="GT2357">
        <v>8</v>
      </c>
      <c r="KY2357">
        <v>5.63</v>
      </c>
      <c r="KZ2357">
        <v>4.2300000000000004</v>
      </c>
      <c r="LA2357">
        <v>8.0299999999999994</v>
      </c>
      <c r="LP2357">
        <v>4.6500000000000004</v>
      </c>
      <c r="LQ2357">
        <v>4.6500000000000004</v>
      </c>
      <c r="LR2357">
        <v>5.3</v>
      </c>
      <c r="LV2357">
        <v>18.399999999999999</v>
      </c>
      <c r="LW2357">
        <v>18.3</v>
      </c>
      <c r="LY2357">
        <v>18.2</v>
      </c>
      <c r="MA2357">
        <v>18.100000000000001</v>
      </c>
      <c r="MC2357">
        <v>18</v>
      </c>
      <c r="QF2357">
        <v>7.65</v>
      </c>
      <c r="QG2357">
        <v>7.85</v>
      </c>
      <c r="TH2357">
        <v>5.33</v>
      </c>
      <c r="TI2357">
        <v>4.8499999999999996</v>
      </c>
      <c r="TJ2357">
        <v>8.1</v>
      </c>
      <c r="TY2357">
        <v>6</v>
      </c>
      <c r="TZ2357">
        <v>6</v>
      </c>
      <c r="UA2357">
        <v>6.55</v>
      </c>
      <c r="AHE2357">
        <v>2.78</v>
      </c>
      <c r="AHF2357">
        <v>2.78</v>
      </c>
    </row>
    <row r="2358" spans="2:891" x14ac:dyDescent="0.25">
      <c r="B2358" s="2">
        <v>39420</v>
      </c>
      <c r="FD2358">
        <v>25.9</v>
      </c>
      <c r="GJ2358">
        <v>7</v>
      </c>
      <c r="GT2358">
        <v>7.75</v>
      </c>
      <c r="KY2358">
        <v>5.63</v>
      </c>
      <c r="KZ2358">
        <v>4.25</v>
      </c>
      <c r="LA2358">
        <v>7.5</v>
      </c>
      <c r="LP2358">
        <v>4.6500000000000004</v>
      </c>
      <c r="LQ2358">
        <v>4.6500000000000004</v>
      </c>
      <c r="LR2358">
        <v>5.0999999999999996</v>
      </c>
      <c r="LV2358">
        <v>18.399999999999999</v>
      </c>
      <c r="LW2358">
        <v>18.3</v>
      </c>
      <c r="LY2358">
        <v>18.2</v>
      </c>
      <c r="MA2358">
        <v>18.100000000000001</v>
      </c>
      <c r="MC2358">
        <v>18</v>
      </c>
      <c r="QF2358">
        <v>7.75</v>
      </c>
      <c r="QG2358">
        <v>8.5</v>
      </c>
      <c r="TH2358">
        <v>5.33</v>
      </c>
      <c r="TI2358">
        <v>4.9000000000000004</v>
      </c>
      <c r="TJ2358">
        <v>8.33</v>
      </c>
      <c r="TY2358">
        <v>6</v>
      </c>
      <c r="TZ2358">
        <v>6</v>
      </c>
      <c r="UA2358">
        <v>6.5</v>
      </c>
      <c r="AHE2358">
        <v>2.75</v>
      </c>
      <c r="AHF2358">
        <v>2.75</v>
      </c>
    </row>
    <row r="2359" spans="2:891" x14ac:dyDescent="0.25">
      <c r="B2359" s="2">
        <v>39419</v>
      </c>
      <c r="FD2359">
        <v>25.4</v>
      </c>
      <c r="GJ2359">
        <v>5.6</v>
      </c>
      <c r="GT2359">
        <v>7.6</v>
      </c>
      <c r="KY2359">
        <v>5.63</v>
      </c>
      <c r="KZ2359">
        <v>4.05</v>
      </c>
      <c r="LA2359">
        <v>7.23</v>
      </c>
      <c r="LP2359">
        <v>4.68</v>
      </c>
      <c r="LQ2359">
        <v>4.68</v>
      </c>
      <c r="LR2359">
        <v>5.08</v>
      </c>
      <c r="LV2359">
        <v>18.25</v>
      </c>
      <c r="LW2359">
        <v>18.149999999999999</v>
      </c>
      <c r="LY2359">
        <v>18.05</v>
      </c>
      <c r="MA2359">
        <v>17.95</v>
      </c>
      <c r="MC2359">
        <v>17.850000000000001</v>
      </c>
      <c r="QF2359">
        <v>7.75</v>
      </c>
      <c r="QG2359">
        <v>8.48</v>
      </c>
      <c r="TH2359">
        <v>5.33</v>
      </c>
      <c r="TI2359">
        <v>4.8499999999999996</v>
      </c>
      <c r="TJ2359">
        <v>8.33</v>
      </c>
      <c r="TY2359">
        <v>5.95</v>
      </c>
      <c r="TZ2359">
        <v>5.95</v>
      </c>
      <c r="UA2359">
        <v>6.55</v>
      </c>
      <c r="AHE2359">
        <v>2.5</v>
      </c>
      <c r="AHF2359">
        <v>2.5</v>
      </c>
    </row>
    <row r="2360" spans="2:891" x14ac:dyDescent="0.25">
      <c r="B2360" s="2">
        <v>39416</v>
      </c>
      <c r="FD2360">
        <v>24.8</v>
      </c>
      <c r="FZ2360">
        <v>-0.45</v>
      </c>
      <c r="GT2360">
        <v>6.3</v>
      </c>
      <c r="KY2360">
        <v>5.58</v>
      </c>
      <c r="KZ2360">
        <v>3.93</v>
      </c>
      <c r="LA2360">
        <v>7.23</v>
      </c>
      <c r="LP2360">
        <v>4.7300000000000004</v>
      </c>
      <c r="LQ2360">
        <v>4.68</v>
      </c>
      <c r="LR2360">
        <v>4.88</v>
      </c>
      <c r="LV2360">
        <v>18.25</v>
      </c>
      <c r="LW2360">
        <v>18.149999999999999</v>
      </c>
      <c r="LY2360">
        <v>18.05</v>
      </c>
      <c r="MA2360">
        <v>17.95</v>
      </c>
      <c r="MC2360">
        <v>17.850000000000001</v>
      </c>
      <c r="QG2360">
        <v>8.5500000000000007</v>
      </c>
      <c r="QH2360">
        <v>3.8</v>
      </c>
      <c r="TH2360">
        <v>5.28</v>
      </c>
      <c r="TI2360">
        <v>4.8499999999999996</v>
      </c>
      <c r="TJ2360">
        <v>8.5500000000000007</v>
      </c>
      <c r="TY2360">
        <v>5.83</v>
      </c>
      <c r="TZ2360">
        <v>5.83</v>
      </c>
      <c r="UA2360">
        <v>6.48</v>
      </c>
      <c r="AHF2360">
        <v>3</v>
      </c>
      <c r="AHG2360">
        <v>2.25</v>
      </c>
    </row>
    <row r="2361" spans="2:891" x14ac:dyDescent="0.25">
      <c r="B2361" s="2">
        <v>39415</v>
      </c>
      <c r="FD2361">
        <v>24.95</v>
      </c>
      <c r="FZ2361">
        <v>-0.25</v>
      </c>
      <c r="GT2361">
        <v>6.48</v>
      </c>
      <c r="KY2361">
        <v>5.38</v>
      </c>
      <c r="KZ2361">
        <v>3.63</v>
      </c>
      <c r="LA2361">
        <v>6.75</v>
      </c>
      <c r="LP2361">
        <v>4.8499999999999996</v>
      </c>
      <c r="LQ2361">
        <v>4.68</v>
      </c>
      <c r="LR2361">
        <v>4.58</v>
      </c>
      <c r="LV2361">
        <v>18.3</v>
      </c>
      <c r="LW2361">
        <v>18.2</v>
      </c>
      <c r="LY2361">
        <v>18.100000000000001</v>
      </c>
      <c r="MA2361">
        <v>18</v>
      </c>
      <c r="MC2361">
        <v>17.899999999999999</v>
      </c>
      <c r="QG2361">
        <v>8.25</v>
      </c>
      <c r="QH2361">
        <v>3.6</v>
      </c>
      <c r="TH2361">
        <v>5.2</v>
      </c>
      <c r="TI2361">
        <v>4.78</v>
      </c>
      <c r="TJ2361">
        <v>8</v>
      </c>
      <c r="TY2361">
        <v>5.78</v>
      </c>
      <c r="TZ2361">
        <v>5.78</v>
      </c>
      <c r="UA2361">
        <v>6.28</v>
      </c>
      <c r="AHF2361">
        <v>2.2999999999999998</v>
      </c>
      <c r="AHG2361">
        <v>1.28</v>
      </c>
    </row>
    <row r="2362" spans="2:891" x14ac:dyDescent="0.25">
      <c r="B2362" s="2">
        <v>39414</v>
      </c>
      <c r="FD2362">
        <v>26</v>
      </c>
      <c r="FZ2362">
        <v>-0.5</v>
      </c>
      <c r="GT2362">
        <v>6.25</v>
      </c>
      <c r="KY2362">
        <v>5.0999999999999996</v>
      </c>
      <c r="KZ2362">
        <v>3.28</v>
      </c>
      <c r="LA2362">
        <v>6.25</v>
      </c>
      <c r="LP2362">
        <v>4.63</v>
      </c>
      <c r="LQ2362">
        <v>4.63</v>
      </c>
      <c r="LR2362">
        <v>4.33</v>
      </c>
      <c r="LV2362">
        <v>18.399999999999999</v>
      </c>
      <c r="LW2362">
        <v>18.3</v>
      </c>
      <c r="LY2362">
        <v>18.2</v>
      </c>
      <c r="MA2362">
        <v>18.100000000000001</v>
      </c>
      <c r="MC2362">
        <v>18</v>
      </c>
      <c r="QG2362">
        <v>7.63</v>
      </c>
      <c r="QH2362">
        <v>3.35</v>
      </c>
      <c r="TH2362">
        <v>5.2</v>
      </c>
      <c r="TI2362">
        <v>4.78</v>
      </c>
      <c r="TJ2362">
        <v>7.75</v>
      </c>
      <c r="TY2362">
        <v>5.98</v>
      </c>
      <c r="TZ2362">
        <v>5.93</v>
      </c>
      <c r="UA2362">
        <v>6.3</v>
      </c>
      <c r="AHF2362">
        <v>1.75</v>
      </c>
      <c r="AHG2362">
        <v>0.7</v>
      </c>
    </row>
    <row r="2363" spans="2:891" x14ac:dyDescent="0.25">
      <c r="B2363" s="2">
        <v>39413</v>
      </c>
      <c r="FD2363">
        <v>25.95</v>
      </c>
      <c r="FZ2363">
        <v>-0.05</v>
      </c>
      <c r="GT2363">
        <v>6.48</v>
      </c>
      <c r="KY2363">
        <v>5.13</v>
      </c>
      <c r="KZ2363">
        <v>3.23</v>
      </c>
      <c r="LA2363">
        <v>5.65</v>
      </c>
      <c r="LP2363">
        <v>4.75</v>
      </c>
      <c r="LQ2363">
        <v>4.63</v>
      </c>
      <c r="LR2363">
        <v>4</v>
      </c>
      <c r="LV2363">
        <v>18.45</v>
      </c>
      <c r="LW2363">
        <v>18.350000000000001</v>
      </c>
      <c r="LY2363">
        <v>18.25</v>
      </c>
      <c r="MA2363">
        <v>18.149999999999999</v>
      </c>
      <c r="MC2363">
        <v>18.05</v>
      </c>
      <c r="QG2363">
        <v>7.75</v>
      </c>
      <c r="QH2363">
        <v>4.38</v>
      </c>
      <c r="TH2363">
        <v>5.2</v>
      </c>
      <c r="TI2363">
        <v>4.78</v>
      </c>
      <c r="TJ2363">
        <v>7.75</v>
      </c>
      <c r="TY2363">
        <v>5.8</v>
      </c>
      <c r="TZ2363">
        <v>5.8</v>
      </c>
      <c r="UA2363">
        <v>6.11</v>
      </c>
      <c r="AHF2363">
        <v>1.75</v>
      </c>
      <c r="AHG2363">
        <v>0.7</v>
      </c>
    </row>
    <row r="2364" spans="2:891" x14ac:dyDescent="0.25">
      <c r="B2364" s="2">
        <v>39412</v>
      </c>
      <c r="FD2364">
        <v>26.3</v>
      </c>
      <c r="FZ2364">
        <v>1.48</v>
      </c>
      <c r="GT2364">
        <v>6.75</v>
      </c>
      <c r="KY2364">
        <v>5.3</v>
      </c>
      <c r="KZ2364">
        <v>3.25</v>
      </c>
      <c r="LA2364">
        <v>6.45</v>
      </c>
      <c r="LP2364">
        <v>4.63</v>
      </c>
      <c r="LQ2364">
        <v>4.63</v>
      </c>
      <c r="LR2364">
        <v>4</v>
      </c>
      <c r="LV2364">
        <v>18.600000000000001</v>
      </c>
      <c r="LW2364">
        <v>18.5</v>
      </c>
      <c r="LY2364">
        <v>18.399999999999999</v>
      </c>
      <c r="MA2364">
        <v>18.3</v>
      </c>
      <c r="MC2364">
        <v>18.2</v>
      </c>
      <c r="QG2364">
        <v>7.75</v>
      </c>
      <c r="QH2364">
        <v>6</v>
      </c>
      <c r="TH2364">
        <v>5.2</v>
      </c>
      <c r="TI2364">
        <v>4.78</v>
      </c>
      <c r="TJ2364">
        <v>7.5</v>
      </c>
      <c r="TY2364">
        <v>5.75</v>
      </c>
      <c r="TZ2364">
        <v>5.75</v>
      </c>
      <c r="UA2364">
        <v>6.1</v>
      </c>
      <c r="AHF2364">
        <v>1.65</v>
      </c>
      <c r="AHG2364">
        <v>0.55000000000000004</v>
      </c>
    </row>
    <row r="2365" spans="2:891" x14ac:dyDescent="0.25">
      <c r="B2365" s="2">
        <v>39409</v>
      </c>
      <c r="FD2365">
        <v>26.2</v>
      </c>
      <c r="FZ2365">
        <v>4.25</v>
      </c>
      <c r="GT2365">
        <v>7.63</v>
      </c>
      <c r="KY2365">
        <v>5.3</v>
      </c>
      <c r="KZ2365">
        <v>3.35</v>
      </c>
      <c r="LA2365">
        <v>7.8</v>
      </c>
      <c r="LP2365">
        <v>4.75</v>
      </c>
      <c r="LQ2365">
        <v>4.75</v>
      </c>
      <c r="LR2365">
        <v>4.25</v>
      </c>
      <c r="LV2365">
        <v>18.55</v>
      </c>
      <c r="LW2365">
        <v>18.45</v>
      </c>
      <c r="LY2365">
        <v>18.350000000000001</v>
      </c>
      <c r="MA2365">
        <v>18.25</v>
      </c>
      <c r="MC2365">
        <v>18.149999999999999</v>
      </c>
      <c r="QG2365">
        <v>8.8800000000000008</v>
      </c>
      <c r="QH2365">
        <v>6.88</v>
      </c>
      <c r="TH2365">
        <v>5.18</v>
      </c>
      <c r="TI2365">
        <v>4.7300000000000004</v>
      </c>
      <c r="TJ2365">
        <v>8.6300000000000008</v>
      </c>
      <c r="TY2365">
        <v>5.75</v>
      </c>
      <c r="TZ2365">
        <v>5.75</v>
      </c>
      <c r="UA2365">
        <v>6.25</v>
      </c>
      <c r="AHF2365">
        <v>1.6</v>
      </c>
      <c r="AHG2365">
        <v>0.5</v>
      </c>
    </row>
    <row r="2366" spans="2:891" x14ac:dyDescent="0.25">
      <c r="B2366" s="2">
        <v>39408</v>
      </c>
      <c r="FD2366">
        <v>26.1</v>
      </c>
      <c r="FZ2366">
        <v>5</v>
      </c>
      <c r="GT2366">
        <v>8.48</v>
      </c>
      <c r="KY2366">
        <v>5.73</v>
      </c>
      <c r="KZ2366">
        <v>3.75</v>
      </c>
      <c r="LA2366">
        <v>8.85</v>
      </c>
      <c r="LP2366">
        <v>4.6500000000000004</v>
      </c>
      <c r="LQ2366">
        <v>4.6500000000000004</v>
      </c>
      <c r="LR2366">
        <v>4.83</v>
      </c>
      <c r="LV2366">
        <v>18.600000000000001</v>
      </c>
      <c r="LW2366">
        <v>18.3</v>
      </c>
      <c r="LY2366">
        <v>18.2</v>
      </c>
      <c r="MA2366">
        <v>18.100000000000001</v>
      </c>
      <c r="MC2366">
        <v>18</v>
      </c>
      <c r="QG2366">
        <v>8.75</v>
      </c>
      <c r="QH2366">
        <v>6.75</v>
      </c>
      <c r="TH2366">
        <v>5.2</v>
      </c>
      <c r="TI2366">
        <v>4.7300000000000004</v>
      </c>
      <c r="TJ2366">
        <v>8.65</v>
      </c>
      <c r="TY2366">
        <v>5.7</v>
      </c>
      <c r="TZ2366">
        <v>5.7</v>
      </c>
      <c r="UA2366">
        <v>6.03</v>
      </c>
      <c r="AHF2366">
        <v>1.6</v>
      </c>
      <c r="AHG2366">
        <v>0.5</v>
      </c>
    </row>
    <row r="2367" spans="2:891" x14ac:dyDescent="0.25">
      <c r="B2367" s="2">
        <v>39407</v>
      </c>
      <c r="FD2367">
        <v>26.2</v>
      </c>
      <c r="FZ2367">
        <v>5.43</v>
      </c>
      <c r="GT2367">
        <v>8.58</v>
      </c>
      <c r="KY2367">
        <v>5.73</v>
      </c>
      <c r="KZ2367">
        <v>3.88</v>
      </c>
      <c r="LA2367">
        <v>8.65</v>
      </c>
      <c r="LP2367">
        <v>4.6500000000000004</v>
      </c>
      <c r="LQ2367">
        <v>4.6500000000000004</v>
      </c>
      <c r="LR2367">
        <v>4.93</v>
      </c>
      <c r="LV2367">
        <v>18.5</v>
      </c>
      <c r="LW2367">
        <v>18.399999999999999</v>
      </c>
      <c r="LY2367">
        <v>18.3</v>
      </c>
      <c r="MA2367">
        <v>18.2</v>
      </c>
      <c r="MC2367">
        <v>18.100000000000001</v>
      </c>
      <c r="QG2367">
        <v>8.8800000000000008</v>
      </c>
      <c r="QH2367">
        <v>6.75</v>
      </c>
      <c r="TH2367">
        <v>5.2</v>
      </c>
      <c r="TI2367">
        <v>4.75</v>
      </c>
      <c r="TJ2367">
        <v>8.6300000000000008</v>
      </c>
      <c r="TY2367">
        <v>5.78</v>
      </c>
      <c r="TZ2367">
        <v>5.78</v>
      </c>
      <c r="UA2367">
        <v>6.08</v>
      </c>
      <c r="AHF2367">
        <v>1.6</v>
      </c>
      <c r="AHG2367">
        <v>0.5</v>
      </c>
    </row>
    <row r="2368" spans="2:891" x14ac:dyDescent="0.25">
      <c r="B2368" s="2">
        <v>39406</v>
      </c>
      <c r="FD2368">
        <v>25.95</v>
      </c>
      <c r="FZ2368">
        <v>6.1</v>
      </c>
      <c r="GT2368">
        <v>9</v>
      </c>
      <c r="KY2368">
        <v>5.73</v>
      </c>
      <c r="KZ2368">
        <v>3.85</v>
      </c>
      <c r="LA2368">
        <v>9</v>
      </c>
      <c r="LP2368">
        <v>4.63</v>
      </c>
      <c r="LQ2368">
        <v>4.63</v>
      </c>
      <c r="LR2368">
        <v>5.03</v>
      </c>
      <c r="LV2368">
        <v>18.45</v>
      </c>
      <c r="LW2368">
        <v>18.350000000000001</v>
      </c>
      <c r="LY2368">
        <v>18.25</v>
      </c>
      <c r="MA2368">
        <v>18.149999999999999</v>
      </c>
      <c r="MC2368">
        <v>18.05</v>
      </c>
      <c r="QG2368">
        <v>9.1300000000000008</v>
      </c>
      <c r="QH2368">
        <v>6.88</v>
      </c>
      <c r="TH2368">
        <v>5.2</v>
      </c>
      <c r="TI2368">
        <v>4.83</v>
      </c>
      <c r="TJ2368">
        <v>8.6300000000000008</v>
      </c>
      <c r="TY2368">
        <v>5.7</v>
      </c>
      <c r="TZ2368">
        <v>5.7</v>
      </c>
      <c r="UA2368">
        <v>5.95</v>
      </c>
      <c r="AHF2368">
        <v>1.75</v>
      </c>
      <c r="AHG2368">
        <v>0.4</v>
      </c>
    </row>
    <row r="2369" spans="2:892" x14ac:dyDescent="0.25">
      <c r="B2369" s="2">
        <v>39405</v>
      </c>
      <c r="FD2369">
        <v>25.15</v>
      </c>
      <c r="FZ2369">
        <v>5.25</v>
      </c>
      <c r="GT2369">
        <v>9</v>
      </c>
      <c r="KY2369">
        <v>5.73</v>
      </c>
      <c r="KZ2369">
        <v>4</v>
      </c>
      <c r="LA2369">
        <v>8.9499999999999993</v>
      </c>
      <c r="LP2369">
        <v>4.63</v>
      </c>
      <c r="LQ2369">
        <v>4.63</v>
      </c>
      <c r="LR2369">
        <v>4.8</v>
      </c>
      <c r="LV2369">
        <v>18.05</v>
      </c>
      <c r="LW2369">
        <v>17.95</v>
      </c>
      <c r="LY2369">
        <v>17.850000000000001</v>
      </c>
      <c r="MA2369">
        <v>17.75</v>
      </c>
      <c r="MC2369">
        <v>17.649999999999999</v>
      </c>
      <c r="QG2369">
        <v>9.3800000000000008</v>
      </c>
      <c r="QH2369">
        <v>6.63</v>
      </c>
      <c r="TH2369">
        <v>5.2</v>
      </c>
      <c r="TI2369">
        <v>4.83</v>
      </c>
      <c r="TJ2369">
        <v>8.6300000000000008</v>
      </c>
      <c r="TY2369">
        <v>5.7</v>
      </c>
      <c r="TZ2369">
        <v>5.7</v>
      </c>
      <c r="UA2369">
        <v>5.95</v>
      </c>
      <c r="AHF2369">
        <v>1.65</v>
      </c>
      <c r="AHG2369">
        <v>0.6</v>
      </c>
    </row>
    <row r="2370" spans="2:892" x14ac:dyDescent="0.25">
      <c r="B2370" s="2">
        <v>39402</v>
      </c>
      <c r="FD2370">
        <v>25.1</v>
      </c>
      <c r="FZ2370">
        <v>5.25</v>
      </c>
      <c r="GT2370">
        <v>9</v>
      </c>
      <c r="KY2370">
        <v>5.73</v>
      </c>
      <c r="KZ2370">
        <v>3.78</v>
      </c>
      <c r="LA2370">
        <v>9</v>
      </c>
      <c r="LP2370">
        <v>4.63</v>
      </c>
      <c r="LQ2370">
        <v>4.63</v>
      </c>
      <c r="LR2370">
        <v>4.8</v>
      </c>
      <c r="LV2370">
        <v>18</v>
      </c>
      <c r="LW2370">
        <v>17.899999999999999</v>
      </c>
      <c r="LY2370">
        <v>17.8</v>
      </c>
      <c r="MA2370">
        <v>17.7</v>
      </c>
      <c r="MC2370">
        <v>17.600000000000001</v>
      </c>
      <c r="QG2370">
        <v>9.3800000000000008</v>
      </c>
      <c r="QH2370">
        <v>6.63</v>
      </c>
      <c r="TH2370">
        <v>5.18</v>
      </c>
      <c r="TI2370">
        <v>4.78</v>
      </c>
      <c r="TJ2370">
        <v>8.6300000000000008</v>
      </c>
      <c r="TY2370">
        <v>5.68</v>
      </c>
      <c r="TZ2370">
        <v>5.68</v>
      </c>
      <c r="UA2370">
        <v>5.9</v>
      </c>
      <c r="AHF2370">
        <v>1.7</v>
      </c>
      <c r="AHG2370">
        <v>0.3</v>
      </c>
    </row>
    <row r="2371" spans="2:892" x14ac:dyDescent="0.25">
      <c r="B2371" s="2">
        <v>39401</v>
      </c>
      <c r="FD2371">
        <v>25.1</v>
      </c>
      <c r="FZ2371">
        <v>5.75</v>
      </c>
      <c r="GT2371">
        <v>8.5</v>
      </c>
      <c r="KY2371">
        <v>5.73</v>
      </c>
      <c r="KZ2371">
        <v>3.75</v>
      </c>
      <c r="LA2371">
        <v>8.98</v>
      </c>
      <c r="LP2371">
        <v>4.7</v>
      </c>
      <c r="LQ2371">
        <v>4.63</v>
      </c>
      <c r="LR2371">
        <v>4.95</v>
      </c>
      <c r="LV2371">
        <v>18.05</v>
      </c>
      <c r="LW2371">
        <v>18</v>
      </c>
      <c r="LY2371">
        <v>17.95</v>
      </c>
      <c r="MA2371">
        <v>17.8</v>
      </c>
      <c r="MC2371">
        <v>17.7</v>
      </c>
      <c r="QG2371">
        <v>9.33</v>
      </c>
      <c r="QH2371">
        <v>6.58</v>
      </c>
      <c r="TH2371">
        <v>5.13</v>
      </c>
      <c r="TI2371">
        <v>4.7300000000000004</v>
      </c>
      <c r="TJ2371">
        <v>8.6300000000000008</v>
      </c>
      <c r="TY2371">
        <v>5.63</v>
      </c>
      <c r="TZ2371">
        <v>5.63</v>
      </c>
      <c r="UA2371">
        <v>5.88</v>
      </c>
      <c r="AHF2371">
        <v>1.65</v>
      </c>
      <c r="AHG2371">
        <v>0.48</v>
      </c>
    </row>
    <row r="2372" spans="2:892" x14ac:dyDescent="0.25">
      <c r="B2372" s="2">
        <v>39400</v>
      </c>
      <c r="FD2372">
        <v>25.05</v>
      </c>
      <c r="FZ2372">
        <v>8.25</v>
      </c>
      <c r="GT2372">
        <v>8.5</v>
      </c>
      <c r="KY2372">
        <v>5.88</v>
      </c>
      <c r="KZ2372">
        <v>3.83</v>
      </c>
      <c r="LA2372">
        <v>8.8800000000000008</v>
      </c>
      <c r="LP2372">
        <v>4.63</v>
      </c>
      <c r="LQ2372">
        <v>4.63</v>
      </c>
      <c r="LR2372">
        <v>4.9000000000000004</v>
      </c>
      <c r="LV2372">
        <v>18.149999999999999</v>
      </c>
      <c r="LW2372">
        <v>18.05</v>
      </c>
      <c r="LY2372">
        <v>17.95</v>
      </c>
      <c r="MA2372">
        <v>17.850000000000001</v>
      </c>
      <c r="MC2372">
        <v>17.7</v>
      </c>
      <c r="QG2372">
        <v>9.33</v>
      </c>
      <c r="QH2372">
        <v>6.25</v>
      </c>
      <c r="TH2372">
        <v>5.13</v>
      </c>
      <c r="TI2372">
        <v>4.7300000000000004</v>
      </c>
      <c r="TJ2372">
        <v>8.43</v>
      </c>
      <c r="TY2372">
        <v>5.63</v>
      </c>
      <c r="TZ2372">
        <v>5.63</v>
      </c>
      <c r="UA2372">
        <v>5.88</v>
      </c>
      <c r="AHF2372">
        <v>1.28</v>
      </c>
      <c r="AHG2372">
        <v>0.45</v>
      </c>
    </row>
    <row r="2373" spans="2:892" x14ac:dyDescent="0.25">
      <c r="B2373" s="2">
        <v>39399</v>
      </c>
      <c r="FD2373">
        <v>24.55</v>
      </c>
      <c r="FZ2373">
        <v>6</v>
      </c>
      <c r="GT2373">
        <v>7.53</v>
      </c>
      <c r="KY2373">
        <v>5.6</v>
      </c>
      <c r="KZ2373">
        <v>3.75</v>
      </c>
      <c r="LA2373">
        <v>8.3800000000000008</v>
      </c>
      <c r="LP2373">
        <v>4.63</v>
      </c>
      <c r="LQ2373">
        <v>4.63</v>
      </c>
      <c r="LR2373">
        <v>4.7</v>
      </c>
      <c r="LV2373">
        <v>17.95</v>
      </c>
      <c r="LW2373">
        <v>17.850000000000001</v>
      </c>
      <c r="LY2373">
        <v>17.75</v>
      </c>
      <c r="MA2373">
        <v>17.649999999999999</v>
      </c>
      <c r="MC2373">
        <v>17.55</v>
      </c>
      <c r="QG2373">
        <v>8.93</v>
      </c>
      <c r="QH2373">
        <v>5.25</v>
      </c>
      <c r="TH2373">
        <v>5.0999999999999996</v>
      </c>
      <c r="TI2373">
        <v>4.75</v>
      </c>
      <c r="TJ2373">
        <v>8.3800000000000008</v>
      </c>
      <c r="TY2373">
        <v>5.63</v>
      </c>
      <c r="TZ2373">
        <v>5.63</v>
      </c>
      <c r="UA2373">
        <v>5.88</v>
      </c>
      <c r="AHF2373">
        <v>1.28</v>
      </c>
      <c r="AHG2373">
        <v>0.4</v>
      </c>
    </row>
    <row r="2374" spans="2:892" x14ac:dyDescent="0.25">
      <c r="B2374" s="2">
        <v>39398</v>
      </c>
      <c r="FD2374">
        <v>24.1</v>
      </c>
      <c r="FZ2374">
        <v>2.9</v>
      </c>
      <c r="GT2374">
        <v>7.43</v>
      </c>
      <c r="KY2374">
        <v>5.55</v>
      </c>
      <c r="KZ2374">
        <v>3.83</v>
      </c>
      <c r="LA2374">
        <v>8.5</v>
      </c>
      <c r="LP2374">
        <v>4.63</v>
      </c>
      <c r="LQ2374">
        <v>4.63</v>
      </c>
      <c r="LR2374">
        <v>4.58</v>
      </c>
      <c r="LV2374">
        <v>17.899999999999999</v>
      </c>
      <c r="LW2374">
        <v>17.8</v>
      </c>
      <c r="LY2374">
        <v>17.7</v>
      </c>
      <c r="MA2374">
        <v>17.600000000000001</v>
      </c>
      <c r="MC2374">
        <v>17.5</v>
      </c>
      <c r="QG2374">
        <v>9</v>
      </c>
      <c r="QH2374">
        <v>5.38</v>
      </c>
      <c r="TH2374">
        <v>5.25</v>
      </c>
      <c r="TI2374">
        <v>4.78</v>
      </c>
      <c r="TJ2374">
        <v>8.35</v>
      </c>
      <c r="TY2374">
        <v>5.68</v>
      </c>
      <c r="TZ2374">
        <v>5.68</v>
      </c>
      <c r="UA2374">
        <v>5.93</v>
      </c>
      <c r="AHF2374">
        <v>1.25</v>
      </c>
      <c r="AHG2374">
        <v>0.35</v>
      </c>
    </row>
    <row r="2375" spans="2:892" x14ac:dyDescent="0.25">
      <c r="B2375" s="2">
        <v>39395</v>
      </c>
      <c r="FD2375">
        <v>23.95</v>
      </c>
      <c r="FZ2375">
        <v>2.88</v>
      </c>
      <c r="GT2375">
        <v>7.4</v>
      </c>
      <c r="KY2375">
        <v>5.53</v>
      </c>
      <c r="KZ2375">
        <v>3.7</v>
      </c>
      <c r="LA2375">
        <v>8.25</v>
      </c>
      <c r="LP2375">
        <v>4.63</v>
      </c>
      <c r="LQ2375">
        <v>4.63</v>
      </c>
      <c r="LR2375">
        <v>4.7</v>
      </c>
      <c r="LV2375">
        <v>17.850000000000001</v>
      </c>
      <c r="LW2375">
        <v>17.75</v>
      </c>
      <c r="LY2375">
        <v>17.649999999999999</v>
      </c>
      <c r="MA2375">
        <v>17.55</v>
      </c>
      <c r="MC2375">
        <v>17.45</v>
      </c>
      <c r="QG2375">
        <v>8.8800000000000008</v>
      </c>
      <c r="QH2375">
        <v>5.25</v>
      </c>
      <c r="TH2375">
        <v>5.25</v>
      </c>
      <c r="TI2375">
        <v>4.8</v>
      </c>
      <c r="TJ2375">
        <v>8.25</v>
      </c>
      <c r="TY2375">
        <v>5.68</v>
      </c>
      <c r="TZ2375">
        <v>5.68</v>
      </c>
      <c r="UA2375">
        <v>5.88</v>
      </c>
      <c r="AHF2375">
        <v>1.28</v>
      </c>
      <c r="AHG2375">
        <v>0.3</v>
      </c>
    </row>
    <row r="2376" spans="2:892" x14ac:dyDescent="0.25">
      <c r="B2376" s="2">
        <v>39394</v>
      </c>
      <c r="FD2376">
        <v>23.85</v>
      </c>
      <c r="FZ2376">
        <v>2.85</v>
      </c>
      <c r="GT2376">
        <v>7.23</v>
      </c>
      <c r="KY2376">
        <v>5.48</v>
      </c>
      <c r="KZ2376">
        <v>3.6</v>
      </c>
      <c r="LA2376">
        <v>8.3800000000000008</v>
      </c>
      <c r="LP2376">
        <v>4.63</v>
      </c>
      <c r="LQ2376">
        <v>4.63</v>
      </c>
      <c r="LR2376">
        <v>4.7</v>
      </c>
      <c r="LV2376">
        <v>17.850000000000001</v>
      </c>
      <c r="LW2376">
        <v>17.75</v>
      </c>
      <c r="LY2376">
        <v>17.649999999999999</v>
      </c>
      <c r="MA2376">
        <v>17.55</v>
      </c>
      <c r="MC2376">
        <v>17.45</v>
      </c>
      <c r="QG2376">
        <v>8.8800000000000008</v>
      </c>
      <c r="QH2376">
        <v>5.13</v>
      </c>
      <c r="TH2376">
        <v>5.13</v>
      </c>
      <c r="TI2376">
        <v>4.7300000000000004</v>
      </c>
      <c r="TJ2376">
        <v>8.18</v>
      </c>
      <c r="TY2376">
        <v>5.68</v>
      </c>
      <c r="TZ2376">
        <v>5.68</v>
      </c>
      <c r="UA2376">
        <v>5.88</v>
      </c>
      <c r="AHF2376">
        <v>1.25</v>
      </c>
      <c r="AHG2376">
        <v>0.3</v>
      </c>
    </row>
    <row r="2377" spans="2:892" x14ac:dyDescent="0.25">
      <c r="B2377" s="2">
        <v>39393</v>
      </c>
      <c r="FD2377">
        <v>24</v>
      </c>
      <c r="FZ2377">
        <v>3.03</v>
      </c>
      <c r="GT2377">
        <v>7.3</v>
      </c>
      <c r="KY2377">
        <v>5.48</v>
      </c>
      <c r="KZ2377">
        <v>3.4</v>
      </c>
      <c r="LA2377">
        <v>8.5299999999999994</v>
      </c>
      <c r="LP2377">
        <v>4.63</v>
      </c>
      <c r="LQ2377">
        <v>4.63</v>
      </c>
      <c r="LR2377">
        <v>4.7</v>
      </c>
      <c r="LV2377">
        <v>17.75</v>
      </c>
      <c r="LW2377">
        <v>17.649999999999999</v>
      </c>
      <c r="LY2377">
        <v>17.55</v>
      </c>
      <c r="MA2377">
        <v>17.45</v>
      </c>
      <c r="MC2377">
        <v>17.350000000000001</v>
      </c>
      <c r="QG2377">
        <v>8.85</v>
      </c>
      <c r="QH2377">
        <v>5</v>
      </c>
      <c r="TH2377">
        <v>5.13</v>
      </c>
      <c r="TI2377">
        <v>4.78</v>
      </c>
      <c r="TJ2377">
        <v>8.23</v>
      </c>
      <c r="TY2377">
        <v>5.75</v>
      </c>
      <c r="TZ2377">
        <v>5.75</v>
      </c>
      <c r="UA2377">
        <v>5.88</v>
      </c>
      <c r="AHF2377">
        <v>1.28</v>
      </c>
      <c r="AHG2377">
        <v>0.4</v>
      </c>
    </row>
    <row r="2378" spans="2:892" x14ac:dyDescent="0.25">
      <c r="B2378" s="2">
        <v>39392</v>
      </c>
      <c r="FD2378">
        <v>23.65</v>
      </c>
      <c r="FZ2378">
        <v>2.58</v>
      </c>
      <c r="GT2378">
        <v>7.5</v>
      </c>
      <c r="KY2378">
        <v>5.48</v>
      </c>
      <c r="KZ2378">
        <v>3.75</v>
      </c>
      <c r="LA2378">
        <v>8.3000000000000007</v>
      </c>
      <c r="LP2378">
        <v>4.63</v>
      </c>
      <c r="LQ2378">
        <v>4.63</v>
      </c>
      <c r="LR2378">
        <v>4.7</v>
      </c>
      <c r="LV2378">
        <v>17.3</v>
      </c>
      <c r="LW2378">
        <v>17.2</v>
      </c>
      <c r="LY2378">
        <v>17.100000000000001</v>
      </c>
      <c r="MA2378">
        <v>17</v>
      </c>
      <c r="MC2378">
        <v>16.899999999999999</v>
      </c>
      <c r="QG2378">
        <v>8.5</v>
      </c>
      <c r="QH2378">
        <v>4.88</v>
      </c>
      <c r="TH2378">
        <v>5.13</v>
      </c>
      <c r="TI2378">
        <v>4.8</v>
      </c>
      <c r="TJ2378">
        <v>8.1300000000000008</v>
      </c>
      <c r="TY2378">
        <v>5.88</v>
      </c>
      <c r="TZ2378">
        <v>5.75</v>
      </c>
      <c r="UA2378">
        <v>5.88</v>
      </c>
      <c r="AHF2378">
        <v>1.25</v>
      </c>
      <c r="AHG2378">
        <v>0.35</v>
      </c>
    </row>
    <row r="2379" spans="2:892" x14ac:dyDescent="0.25">
      <c r="B2379" s="2">
        <v>39391</v>
      </c>
      <c r="FD2379">
        <v>23.6</v>
      </c>
      <c r="FZ2379">
        <v>2.6</v>
      </c>
      <c r="GT2379">
        <v>5.88</v>
      </c>
      <c r="KY2379">
        <v>5.43</v>
      </c>
      <c r="KZ2379">
        <v>3.7</v>
      </c>
      <c r="LA2379">
        <v>8.6999999999999993</v>
      </c>
      <c r="LP2379">
        <v>4.63</v>
      </c>
      <c r="LQ2379">
        <v>4.63</v>
      </c>
      <c r="LR2379">
        <v>4.68</v>
      </c>
      <c r="LV2379">
        <v>17.3</v>
      </c>
      <c r="LW2379">
        <v>17.2</v>
      </c>
      <c r="LY2379">
        <v>17.100000000000001</v>
      </c>
      <c r="MA2379">
        <v>17</v>
      </c>
      <c r="MC2379">
        <v>16.899999999999999</v>
      </c>
      <c r="QG2379">
        <v>8.6300000000000008</v>
      </c>
      <c r="QH2379">
        <v>5</v>
      </c>
      <c r="TH2379">
        <v>5.13</v>
      </c>
      <c r="TI2379">
        <v>4.7300000000000004</v>
      </c>
      <c r="TJ2379">
        <v>8.18</v>
      </c>
      <c r="TY2379">
        <v>5.75</v>
      </c>
      <c r="TZ2379">
        <v>5.75</v>
      </c>
      <c r="UA2379">
        <v>5.88</v>
      </c>
      <c r="AHF2379">
        <v>1.1000000000000001</v>
      </c>
      <c r="AHG2379">
        <v>0.2</v>
      </c>
    </row>
    <row r="2380" spans="2:892" x14ac:dyDescent="0.25">
      <c r="B2380" s="2">
        <v>39388</v>
      </c>
      <c r="FD2380">
        <v>23.9</v>
      </c>
      <c r="FZ2380">
        <v>3.13</v>
      </c>
      <c r="GT2380">
        <v>6.35</v>
      </c>
      <c r="KY2380">
        <v>5.5</v>
      </c>
      <c r="KZ2380">
        <v>3.65</v>
      </c>
      <c r="LA2380">
        <v>8.1</v>
      </c>
      <c r="LP2380">
        <v>4.63</v>
      </c>
      <c r="LQ2380">
        <v>4.63</v>
      </c>
      <c r="LR2380">
        <v>4.63</v>
      </c>
      <c r="LV2380">
        <v>17.3</v>
      </c>
      <c r="LW2380">
        <v>17.2</v>
      </c>
      <c r="LY2380">
        <v>17.100000000000001</v>
      </c>
      <c r="MA2380">
        <v>17</v>
      </c>
      <c r="MC2380">
        <v>16.899999999999999</v>
      </c>
      <c r="QG2380">
        <v>8.3800000000000008</v>
      </c>
      <c r="QH2380">
        <v>4.63</v>
      </c>
      <c r="TH2380">
        <v>4.88</v>
      </c>
      <c r="TI2380">
        <v>4.25</v>
      </c>
      <c r="TJ2380">
        <v>7.88</v>
      </c>
      <c r="TY2380">
        <v>5.63</v>
      </c>
      <c r="TZ2380">
        <v>5.63</v>
      </c>
      <c r="UA2380">
        <v>5.88</v>
      </c>
      <c r="AHF2380">
        <v>0.5</v>
      </c>
      <c r="AHG2380">
        <v>0.1</v>
      </c>
    </row>
    <row r="2381" spans="2:892" x14ac:dyDescent="0.25">
      <c r="B2381" s="2">
        <v>39387</v>
      </c>
      <c r="FD2381">
        <v>24.1</v>
      </c>
      <c r="FZ2381">
        <v>3.35</v>
      </c>
      <c r="GT2381">
        <v>6.6</v>
      </c>
      <c r="KY2381">
        <v>5.15</v>
      </c>
      <c r="KZ2381">
        <v>3.53</v>
      </c>
      <c r="LA2381">
        <v>7.93</v>
      </c>
      <c r="LP2381">
        <v>4.63</v>
      </c>
      <c r="LQ2381">
        <v>4.63</v>
      </c>
      <c r="LR2381">
        <v>4.63</v>
      </c>
      <c r="LV2381">
        <v>17.8</v>
      </c>
      <c r="LW2381">
        <v>17.7</v>
      </c>
      <c r="LY2381">
        <v>17.399999999999999</v>
      </c>
      <c r="MA2381">
        <v>17.3</v>
      </c>
      <c r="MC2381">
        <v>17.2</v>
      </c>
      <c r="QG2381">
        <v>8.6300000000000008</v>
      </c>
      <c r="QH2381">
        <v>4.38</v>
      </c>
      <c r="TH2381">
        <v>5</v>
      </c>
      <c r="TI2381">
        <v>4.43</v>
      </c>
      <c r="TJ2381">
        <v>7.88</v>
      </c>
      <c r="TY2381">
        <v>5.68</v>
      </c>
      <c r="TZ2381">
        <v>5.68</v>
      </c>
      <c r="UA2381">
        <v>5.93</v>
      </c>
      <c r="AHF2381">
        <v>0.5</v>
      </c>
      <c r="AHG2381">
        <v>0.1</v>
      </c>
    </row>
    <row r="2382" spans="2:892" x14ac:dyDescent="0.25">
      <c r="B2382" s="2">
        <v>39386</v>
      </c>
      <c r="FD2382">
        <v>24.35</v>
      </c>
      <c r="FZ2382">
        <v>3</v>
      </c>
      <c r="JO2382">
        <v>12.5</v>
      </c>
      <c r="KY2382">
        <v>5.15</v>
      </c>
      <c r="KZ2382">
        <v>3.48</v>
      </c>
      <c r="LA2382">
        <v>7.13</v>
      </c>
      <c r="LP2382">
        <v>4.63</v>
      </c>
      <c r="LQ2382">
        <v>4.63</v>
      </c>
      <c r="LR2382">
        <v>4.63</v>
      </c>
      <c r="LV2382">
        <v>17.850000000000001</v>
      </c>
      <c r="LW2382">
        <v>17.75</v>
      </c>
      <c r="LY2382">
        <v>17.649999999999999</v>
      </c>
      <c r="MA2382">
        <v>17.55</v>
      </c>
      <c r="MC2382">
        <v>17.45</v>
      </c>
      <c r="QH2382">
        <v>4.38</v>
      </c>
      <c r="QI2382">
        <v>10.88</v>
      </c>
      <c r="TH2382">
        <v>5</v>
      </c>
      <c r="TI2382">
        <v>4.5</v>
      </c>
      <c r="TJ2382">
        <v>7.88</v>
      </c>
      <c r="TY2382">
        <v>5.63</v>
      </c>
      <c r="TZ2382">
        <v>5.63</v>
      </c>
      <c r="UA2382">
        <v>5.88</v>
      </c>
      <c r="AHG2382">
        <v>0</v>
      </c>
      <c r="AHH2382">
        <v>-0.44</v>
      </c>
    </row>
    <row r="2383" spans="2:892" x14ac:dyDescent="0.25">
      <c r="B2383" s="2">
        <v>39385</v>
      </c>
      <c r="FD2383">
        <v>24.65</v>
      </c>
      <c r="FZ2383">
        <v>3</v>
      </c>
      <c r="JO2383">
        <v>11.5</v>
      </c>
      <c r="KY2383">
        <v>5.13</v>
      </c>
      <c r="KZ2383">
        <v>3.43</v>
      </c>
      <c r="LA2383">
        <v>6.88</v>
      </c>
      <c r="LP2383">
        <v>4.63</v>
      </c>
      <c r="LQ2383">
        <v>4.63</v>
      </c>
      <c r="LR2383">
        <v>4.63</v>
      </c>
      <c r="LV2383">
        <v>18</v>
      </c>
      <c r="LW2383">
        <v>17.899999999999999</v>
      </c>
      <c r="LY2383">
        <v>17.8</v>
      </c>
      <c r="MA2383">
        <v>17.7</v>
      </c>
      <c r="MC2383">
        <v>17.600000000000001</v>
      </c>
      <c r="QH2383">
        <v>4.0999999999999996</v>
      </c>
      <c r="QI2383">
        <v>12.25</v>
      </c>
      <c r="TH2383">
        <v>5</v>
      </c>
      <c r="TI2383">
        <v>4.25</v>
      </c>
      <c r="TJ2383">
        <v>7.63</v>
      </c>
      <c r="TY2383">
        <v>5.63</v>
      </c>
      <c r="TZ2383">
        <v>5.63</v>
      </c>
      <c r="UA2383">
        <v>5.75</v>
      </c>
      <c r="AHG2383">
        <v>-0.2</v>
      </c>
      <c r="AHH2383">
        <v>0</v>
      </c>
    </row>
    <row r="2384" spans="2:892" x14ac:dyDescent="0.25">
      <c r="B2384" s="2">
        <v>39384</v>
      </c>
      <c r="FD2384">
        <v>25.2</v>
      </c>
      <c r="FZ2384">
        <v>6.3</v>
      </c>
      <c r="JO2384">
        <v>21.25</v>
      </c>
      <c r="KY2384">
        <v>5.2</v>
      </c>
      <c r="KZ2384">
        <v>3.48</v>
      </c>
      <c r="LA2384">
        <v>7.8</v>
      </c>
      <c r="LP2384">
        <v>4.63</v>
      </c>
      <c r="LQ2384">
        <v>4.63</v>
      </c>
      <c r="LR2384">
        <v>4.63</v>
      </c>
      <c r="LV2384">
        <v>18.3</v>
      </c>
      <c r="LW2384">
        <v>18.100000000000001</v>
      </c>
      <c r="LY2384">
        <v>17.95</v>
      </c>
      <c r="MA2384">
        <v>17.850000000000001</v>
      </c>
      <c r="MC2384">
        <v>17.7</v>
      </c>
      <c r="QH2384">
        <v>6</v>
      </c>
      <c r="QI2384">
        <v>15.5</v>
      </c>
      <c r="TH2384">
        <v>5.25</v>
      </c>
      <c r="TI2384">
        <v>4.5</v>
      </c>
      <c r="TJ2384">
        <v>8.43</v>
      </c>
      <c r="TY2384">
        <v>5.88</v>
      </c>
      <c r="TZ2384">
        <v>5.88</v>
      </c>
      <c r="UA2384">
        <v>6.1</v>
      </c>
      <c r="AHG2384">
        <v>-0.25</v>
      </c>
      <c r="AHH2384">
        <v>-0.05</v>
      </c>
    </row>
    <row r="2385" spans="2:892" x14ac:dyDescent="0.25">
      <c r="B2385" s="2">
        <v>39381</v>
      </c>
      <c r="FD2385">
        <v>24.95</v>
      </c>
      <c r="FZ2385">
        <v>3</v>
      </c>
      <c r="JO2385">
        <v>9.5</v>
      </c>
      <c r="KY2385">
        <v>5.25</v>
      </c>
      <c r="KZ2385">
        <v>3.3</v>
      </c>
      <c r="LA2385">
        <v>5.13</v>
      </c>
      <c r="LP2385">
        <v>4.63</v>
      </c>
      <c r="LQ2385">
        <v>4.63</v>
      </c>
      <c r="LR2385">
        <v>4.63</v>
      </c>
      <c r="LV2385">
        <v>18.3</v>
      </c>
      <c r="LW2385">
        <v>18.100000000000001</v>
      </c>
      <c r="LY2385">
        <v>17.95</v>
      </c>
      <c r="MA2385">
        <v>17.850000000000001</v>
      </c>
      <c r="MC2385">
        <v>17.7</v>
      </c>
      <c r="QH2385">
        <v>5.33</v>
      </c>
      <c r="QI2385">
        <v>9.98</v>
      </c>
      <c r="TH2385">
        <v>5.13</v>
      </c>
      <c r="TI2385">
        <v>4.25</v>
      </c>
      <c r="TJ2385">
        <v>7.38</v>
      </c>
      <c r="TY2385">
        <v>5.83</v>
      </c>
      <c r="TZ2385">
        <v>5.83</v>
      </c>
      <c r="UA2385">
        <v>5.58</v>
      </c>
      <c r="AHG2385">
        <v>0</v>
      </c>
      <c r="AHH2385">
        <v>0</v>
      </c>
    </row>
    <row r="2386" spans="2:892" x14ac:dyDescent="0.25">
      <c r="B2386" s="2">
        <v>39380</v>
      </c>
      <c r="FD2386">
        <v>25.25</v>
      </c>
      <c r="FZ2386">
        <v>1.2</v>
      </c>
      <c r="JO2386">
        <v>8.1999999999999993</v>
      </c>
      <c r="KY2386">
        <v>5.25</v>
      </c>
      <c r="KZ2386">
        <v>3.3</v>
      </c>
      <c r="LA2386">
        <v>4.8</v>
      </c>
      <c r="LP2386">
        <v>4.63</v>
      </c>
      <c r="LQ2386">
        <v>4.63</v>
      </c>
      <c r="LR2386">
        <v>4.63</v>
      </c>
      <c r="LV2386">
        <v>18.2</v>
      </c>
      <c r="LW2386">
        <v>18</v>
      </c>
      <c r="LY2386">
        <v>17.850000000000001</v>
      </c>
      <c r="MA2386">
        <v>17.75</v>
      </c>
      <c r="MC2386">
        <v>17.600000000000001</v>
      </c>
      <c r="QH2386">
        <v>4.75</v>
      </c>
      <c r="QI2386">
        <v>9</v>
      </c>
      <c r="TH2386">
        <v>5.18</v>
      </c>
      <c r="TI2386">
        <v>4.4000000000000004</v>
      </c>
      <c r="TJ2386">
        <v>7.3</v>
      </c>
      <c r="TY2386">
        <v>5.63</v>
      </c>
      <c r="TZ2386">
        <v>5.63</v>
      </c>
      <c r="UA2386">
        <v>5.53</v>
      </c>
      <c r="AHG2386">
        <v>0.08</v>
      </c>
      <c r="AHH2386">
        <v>0.25</v>
      </c>
    </row>
    <row r="2387" spans="2:892" x14ac:dyDescent="0.25">
      <c r="B2387" s="2">
        <v>39379</v>
      </c>
      <c r="FD2387">
        <v>24.9</v>
      </c>
      <c r="FZ2387">
        <v>0.93</v>
      </c>
      <c r="JO2387">
        <v>7.38</v>
      </c>
      <c r="KY2387">
        <v>5.23</v>
      </c>
      <c r="KZ2387">
        <v>3.8</v>
      </c>
      <c r="LA2387">
        <v>4.88</v>
      </c>
      <c r="LP2387">
        <v>4.63</v>
      </c>
      <c r="LQ2387">
        <v>4.63</v>
      </c>
      <c r="LR2387">
        <v>4.45</v>
      </c>
      <c r="LV2387">
        <v>18.149999999999999</v>
      </c>
      <c r="LW2387">
        <v>17.95</v>
      </c>
      <c r="LY2387">
        <v>17.75</v>
      </c>
      <c r="MA2387">
        <v>17.55</v>
      </c>
      <c r="MC2387">
        <v>17.399999999999999</v>
      </c>
      <c r="QH2387">
        <v>4.5999999999999996</v>
      </c>
      <c r="QI2387">
        <v>8.3000000000000007</v>
      </c>
      <c r="TH2387">
        <v>5.25</v>
      </c>
      <c r="TI2387">
        <v>4.5</v>
      </c>
      <c r="TJ2387">
        <v>7.28</v>
      </c>
      <c r="TY2387">
        <v>5.68</v>
      </c>
      <c r="TZ2387">
        <v>5.68</v>
      </c>
      <c r="UA2387">
        <v>5.65</v>
      </c>
      <c r="AHG2387">
        <v>0.13</v>
      </c>
      <c r="AHH2387">
        <v>0.25</v>
      </c>
    </row>
    <row r="2388" spans="2:892" x14ac:dyDescent="0.25">
      <c r="B2388" s="2">
        <v>39378</v>
      </c>
      <c r="FD2388">
        <v>24.65</v>
      </c>
      <c r="FZ2388">
        <v>0.4</v>
      </c>
      <c r="JO2388">
        <v>6.75</v>
      </c>
      <c r="KY2388">
        <v>5.25</v>
      </c>
      <c r="KZ2388">
        <v>3.85</v>
      </c>
      <c r="LA2388">
        <v>4.5999999999999996</v>
      </c>
      <c r="LP2388">
        <v>4.68</v>
      </c>
      <c r="LQ2388">
        <v>4.68</v>
      </c>
      <c r="LR2388">
        <v>4.45</v>
      </c>
      <c r="LV2388">
        <v>18.05</v>
      </c>
      <c r="LW2388">
        <v>17.850000000000001</v>
      </c>
      <c r="LY2388">
        <v>17.649999999999999</v>
      </c>
      <c r="MA2388">
        <v>17.45</v>
      </c>
      <c r="MC2388">
        <v>17.350000000000001</v>
      </c>
      <c r="QH2388">
        <v>4</v>
      </c>
      <c r="QI2388">
        <v>7.63</v>
      </c>
      <c r="TH2388">
        <v>5.18</v>
      </c>
      <c r="TI2388">
        <v>4.4000000000000004</v>
      </c>
      <c r="TJ2388">
        <v>7.15</v>
      </c>
      <c r="TY2388">
        <v>5.63</v>
      </c>
      <c r="TZ2388">
        <v>5.63</v>
      </c>
      <c r="UA2388">
        <v>5.65</v>
      </c>
      <c r="AHG2388">
        <v>0.2</v>
      </c>
      <c r="AHH2388">
        <v>0.4</v>
      </c>
    </row>
    <row r="2389" spans="2:892" x14ac:dyDescent="0.25">
      <c r="B2389" s="2">
        <v>39377</v>
      </c>
      <c r="FD2389">
        <v>24.4</v>
      </c>
      <c r="FZ2389">
        <v>-0.23</v>
      </c>
      <c r="JO2389">
        <v>5.6</v>
      </c>
      <c r="KY2389">
        <v>5.15</v>
      </c>
      <c r="KZ2389">
        <v>3.75</v>
      </c>
      <c r="LA2389">
        <v>4.3</v>
      </c>
      <c r="LP2389">
        <v>4.63</v>
      </c>
      <c r="LQ2389">
        <v>4.63</v>
      </c>
      <c r="LR2389">
        <v>4.18</v>
      </c>
      <c r="LV2389">
        <v>17.95</v>
      </c>
      <c r="LW2389">
        <v>17.75</v>
      </c>
      <c r="LY2389">
        <v>17.55</v>
      </c>
      <c r="MA2389">
        <v>17.350000000000001</v>
      </c>
      <c r="MC2389">
        <v>17.25</v>
      </c>
      <c r="QH2389">
        <v>3.5</v>
      </c>
      <c r="QI2389">
        <v>6.75</v>
      </c>
      <c r="TH2389">
        <v>5.13</v>
      </c>
      <c r="TI2389">
        <v>4</v>
      </c>
      <c r="TJ2389">
        <v>6.58</v>
      </c>
      <c r="TY2389">
        <v>5.63</v>
      </c>
      <c r="TZ2389">
        <v>5.63</v>
      </c>
      <c r="UA2389">
        <v>5.45</v>
      </c>
      <c r="AHG2389">
        <v>0.4</v>
      </c>
      <c r="AHH2389">
        <v>0.5</v>
      </c>
    </row>
    <row r="2390" spans="2:892" x14ac:dyDescent="0.25">
      <c r="B2390" s="2">
        <v>39374</v>
      </c>
      <c r="FD2390">
        <v>24.9</v>
      </c>
      <c r="FZ2390">
        <v>-0.45</v>
      </c>
      <c r="JO2390">
        <v>6.5</v>
      </c>
      <c r="KY2390">
        <v>5.0999999999999996</v>
      </c>
      <c r="KZ2390">
        <v>4.9000000000000004</v>
      </c>
      <c r="LA2390">
        <v>4.1500000000000004</v>
      </c>
      <c r="LP2390">
        <v>4.63</v>
      </c>
      <c r="LQ2390">
        <v>4.63</v>
      </c>
      <c r="LR2390">
        <v>4.18</v>
      </c>
      <c r="LV2390">
        <v>18.25</v>
      </c>
      <c r="LW2390">
        <v>18.05</v>
      </c>
      <c r="LY2390">
        <v>17.850000000000001</v>
      </c>
      <c r="MA2390">
        <v>17.649999999999999</v>
      </c>
      <c r="MC2390">
        <v>17.55</v>
      </c>
      <c r="QH2390">
        <v>3.21</v>
      </c>
      <c r="QI2390">
        <v>5.93</v>
      </c>
      <c r="TH2390">
        <v>5.08</v>
      </c>
      <c r="TI2390">
        <v>4.3</v>
      </c>
      <c r="TJ2390">
        <v>6.58</v>
      </c>
      <c r="TY2390">
        <v>5.63</v>
      </c>
      <c r="TZ2390">
        <v>5.63</v>
      </c>
      <c r="UA2390">
        <v>5.45</v>
      </c>
      <c r="AHG2390">
        <v>0.65</v>
      </c>
      <c r="AHH2390">
        <v>0.75</v>
      </c>
    </row>
    <row r="2391" spans="2:892" x14ac:dyDescent="0.25">
      <c r="B2391" s="2">
        <v>39373</v>
      </c>
      <c r="FD2391">
        <v>25.1</v>
      </c>
      <c r="FZ2391">
        <v>-0.28000000000000003</v>
      </c>
      <c r="JO2391">
        <v>4.5</v>
      </c>
      <c r="KY2391">
        <v>6.1</v>
      </c>
      <c r="KZ2391">
        <v>4.63</v>
      </c>
      <c r="LA2391">
        <v>4</v>
      </c>
      <c r="LP2391">
        <v>4.63</v>
      </c>
      <c r="LQ2391">
        <v>4.63</v>
      </c>
      <c r="LR2391">
        <v>4.3</v>
      </c>
      <c r="LV2391">
        <v>18.350000000000001</v>
      </c>
      <c r="LW2391">
        <v>18.149999999999999</v>
      </c>
      <c r="LY2391">
        <v>17.95</v>
      </c>
      <c r="MA2391">
        <v>17.75</v>
      </c>
      <c r="MC2391">
        <v>17.600000000000001</v>
      </c>
      <c r="QH2391">
        <v>3.08</v>
      </c>
      <c r="QI2391">
        <v>5.6</v>
      </c>
      <c r="TH2391">
        <v>5.13</v>
      </c>
      <c r="TI2391">
        <v>5.38</v>
      </c>
      <c r="TJ2391">
        <v>6.3</v>
      </c>
      <c r="TY2391">
        <v>5.63</v>
      </c>
      <c r="TZ2391">
        <v>5.63</v>
      </c>
      <c r="UA2391">
        <v>5.63</v>
      </c>
      <c r="AHG2391">
        <v>0.63</v>
      </c>
      <c r="AHH2391">
        <v>0.6</v>
      </c>
    </row>
    <row r="2392" spans="2:892" x14ac:dyDescent="0.25">
      <c r="B2392" s="2">
        <v>39372</v>
      </c>
      <c r="FD2392">
        <v>25.35</v>
      </c>
      <c r="FZ2392">
        <v>-0.2</v>
      </c>
      <c r="JO2392">
        <v>3.85</v>
      </c>
      <c r="KY2392">
        <v>6.13</v>
      </c>
      <c r="KZ2392">
        <v>4.63</v>
      </c>
      <c r="LA2392">
        <v>4.05</v>
      </c>
      <c r="LP2392">
        <v>4.63</v>
      </c>
      <c r="LQ2392">
        <v>4.63</v>
      </c>
      <c r="LR2392">
        <v>4.25</v>
      </c>
      <c r="LV2392">
        <v>18.350000000000001</v>
      </c>
      <c r="LW2392">
        <v>18.149999999999999</v>
      </c>
      <c r="LY2392">
        <v>17.95</v>
      </c>
      <c r="MA2392">
        <v>17.75</v>
      </c>
      <c r="MC2392">
        <v>17.55</v>
      </c>
      <c r="QH2392">
        <v>3.25</v>
      </c>
      <c r="QI2392">
        <v>5.3</v>
      </c>
      <c r="TH2392">
        <v>5.0999999999999996</v>
      </c>
      <c r="TI2392">
        <v>5.38</v>
      </c>
      <c r="TJ2392">
        <v>6.05</v>
      </c>
      <c r="TY2392">
        <v>5.63</v>
      </c>
      <c r="TZ2392">
        <v>5.63</v>
      </c>
      <c r="UA2392">
        <v>5.63</v>
      </c>
      <c r="AHG2392">
        <v>0.65</v>
      </c>
      <c r="AHH2392">
        <v>0.95</v>
      </c>
    </row>
    <row r="2393" spans="2:892" x14ac:dyDescent="0.25">
      <c r="B2393" s="2">
        <v>39371</v>
      </c>
      <c r="FD2393">
        <v>25.15</v>
      </c>
      <c r="FZ2393">
        <v>-0.5</v>
      </c>
      <c r="JO2393">
        <v>3</v>
      </c>
      <c r="KY2393">
        <v>6.13</v>
      </c>
      <c r="KZ2393">
        <v>4.63</v>
      </c>
      <c r="LA2393">
        <v>3.85</v>
      </c>
      <c r="LP2393">
        <v>4.4000000000000004</v>
      </c>
      <c r="LQ2393">
        <v>4.4000000000000004</v>
      </c>
      <c r="LR2393">
        <v>4.25</v>
      </c>
      <c r="LV2393">
        <v>17.75</v>
      </c>
      <c r="LW2393">
        <v>17.7</v>
      </c>
      <c r="LY2393">
        <v>17.649999999999999</v>
      </c>
      <c r="MA2393">
        <v>17.600000000000001</v>
      </c>
      <c r="MC2393">
        <v>17.55</v>
      </c>
      <c r="QH2393">
        <v>2.95</v>
      </c>
      <c r="QI2393">
        <v>5.03</v>
      </c>
      <c r="TH2393">
        <v>5.13</v>
      </c>
      <c r="TI2393">
        <v>5.38</v>
      </c>
      <c r="TJ2393">
        <v>5.93</v>
      </c>
      <c r="TY2393">
        <v>5.63</v>
      </c>
      <c r="TZ2393">
        <v>5.63</v>
      </c>
      <c r="UA2393">
        <v>5.63</v>
      </c>
      <c r="AHG2393">
        <v>0.6</v>
      </c>
      <c r="AHH2393">
        <v>0</v>
      </c>
    </row>
    <row r="2394" spans="2:892" x14ac:dyDescent="0.25">
      <c r="B2394" s="2">
        <v>39370</v>
      </c>
      <c r="FD2394">
        <v>25</v>
      </c>
      <c r="FZ2394">
        <v>-0.85</v>
      </c>
      <c r="JO2394">
        <v>2.65</v>
      </c>
      <c r="KY2394">
        <v>6.13</v>
      </c>
      <c r="KZ2394">
        <v>4.63</v>
      </c>
      <c r="LA2394">
        <v>3.78</v>
      </c>
      <c r="LP2394">
        <v>4.63</v>
      </c>
      <c r="LQ2394">
        <v>4.63</v>
      </c>
      <c r="LR2394">
        <v>4.2300000000000004</v>
      </c>
      <c r="LV2394">
        <v>17.7</v>
      </c>
      <c r="LW2394">
        <v>17.649999999999999</v>
      </c>
      <c r="LY2394">
        <v>17.600000000000001</v>
      </c>
      <c r="MA2394">
        <v>17.55</v>
      </c>
      <c r="MC2394">
        <v>17.45</v>
      </c>
      <c r="QH2394">
        <v>3</v>
      </c>
      <c r="QI2394">
        <v>5.2</v>
      </c>
      <c r="TH2394">
        <v>5.13</v>
      </c>
      <c r="TI2394">
        <v>5.38</v>
      </c>
      <c r="TJ2394">
        <v>5.95</v>
      </c>
      <c r="TY2394">
        <v>5.63</v>
      </c>
      <c r="TZ2394">
        <v>5.63</v>
      </c>
      <c r="UA2394">
        <v>5.63</v>
      </c>
      <c r="AHG2394">
        <v>0.75</v>
      </c>
      <c r="AHH2394">
        <v>0.8</v>
      </c>
    </row>
    <row r="2395" spans="2:892" x14ac:dyDescent="0.25">
      <c r="B2395" s="2">
        <v>39367</v>
      </c>
      <c r="FD2395">
        <v>24.75</v>
      </c>
      <c r="FZ2395">
        <v>-0.5</v>
      </c>
      <c r="JO2395">
        <v>3</v>
      </c>
      <c r="KY2395">
        <v>6.13</v>
      </c>
      <c r="KZ2395">
        <v>4.63</v>
      </c>
      <c r="LA2395">
        <v>3.75</v>
      </c>
      <c r="LP2395">
        <v>4.63</v>
      </c>
      <c r="LQ2395">
        <v>4.75</v>
      </c>
      <c r="LR2395">
        <v>4.25</v>
      </c>
      <c r="LV2395">
        <v>17.600000000000001</v>
      </c>
      <c r="LW2395">
        <v>17.55</v>
      </c>
      <c r="LY2395">
        <v>17.5</v>
      </c>
      <c r="MA2395">
        <v>17.45</v>
      </c>
      <c r="MC2395">
        <v>17.350000000000001</v>
      </c>
      <c r="QH2395">
        <v>3.05</v>
      </c>
      <c r="QI2395">
        <v>5.5</v>
      </c>
      <c r="TH2395">
        <v>5.13</v>
      </c>
      <c r="TI2395">
        <v>5.15</v>
      </c>
      <c r="TJ2395">
        <v>5.9</v>
      </c>
      <c r="TY2395">
        <v>5.63</v>
      </c>
      <c r="TZ2395">
        <v>5.63</v>
      </c>
      <c r="UA2395">
        <v>5.65</v>
      </c>
      <c r="AHG2395">
        <v>0.8</v>
      </c>
      <c r="AHH2395">
        <v>1.45</v>
      </c>
    </row>
    <row r="2396" spans="2:892" x14ac:dyDescent="0.25">
      <c r="B2396" s="2">
        <v>39366</v>
      </c>
      <c r="FD2396">
        <v>24.4</v>
      </c>
      <c r="FZ2396">
        <v>0.08</v>
      </c>
      <c r="JO2396">
        <v>3.1</v>
      </c>
      <c r="KY2396">
        <v>6.5</v>
      </c>
      <c r="KZ2396">
        <v>4.63</v>
      </c>
      <c r="LA2396">
        <v>4.0999999999999996</v>
      </c>
      <c r="LP2396">
        <v>4.68</v>
      </c>
      <c r="LQ2396">
        <v>4.7</v>
      </c>
      <c r="LR2396">
        <v>4.63</v>
      </c>
      <c r="LV2396">
        <v>17.600000000000001</v>
      </c>
      <c r="LW2396">
        <v>17.55</v>
      </c>
      <c r="LY2396">
        <v>17.5</v>
      </c>
      <c r="MA2396">
        <v>17.45</v>
      </c>
      <c r="MC2396">
        <v>17.350000000000001</v>
      </c>
      <c r="QH2396">
        <v>3.75</v>
      </c>
      <c r="QI2396">
        <v>6</v>
      </c>
      <c r="TH2396">
        <v>5.18</v>
      </c>
      <c r="TI2396">
        <v>5.5</v>
      </c>
      <c r="TJ2396">
        <v>6.45</v>
      </c>
      <c r="TY2396">
        <v>5.68</v>
      </c>
      <c r="TZ2396">
        <v>5.68</v>
      </c>
      <c r="UA2396">
        <v>5.68</v>
      </c>
      <c r="AHG2396">
        <v>0.83</v>
      </c>
      <c r="AHH2396">
        <v>1.4</v>
      </c>
    </row>
    <row r="2397" spans="2:892" x14ac:dyDescent="0.25">
      <c r="B2397" s="2">
        <v>39365</v>
      </c>
      <c r="FD2397">
        <v>24.6</v>
      </c>
      <c r="FZ2397">
        <v>-0.13</v>
      </c>
      <c r="JO2397">
        <v>3</v>
      </c>
      <c r="KY2397">
        <v>7</v>
      </c>
      <c r="KZ2397">
        <v>4.63</v>
      </c>
      <c r="LA2397">
        <v>4</v>
      </c>
      <c r="LP2397">
        <v>4.63</v>
      </c>
      <c r="LQ2397">
        <v>4.63</v>
      </c>
      <c r="LR2397">
        <v>4.63</v>
      </c>
      <c r="LV2397">
        <v>17.399999999999999</v>
      </c>
      <c r="LW2397">
        <v>17.350000000000001</v>
      </c>
      <c r="LY2397">
        <v>17.3</v>
      </c>
      <c r="MA2397">
        <v>17.25</v>
      </c>
      <c r="MC2397">
        <v>17.2</v>
      </c>
      <c r="QH2397">
        <v>3.78</v>
      </c>
      <c r="QI2397">
        <v>6.15</v>
      </c>
      <c r="TH2397">
        <v>5.18</v>
      </c>
      <c r="TI2397">
        <v>5.63</v>
      </c>
      <c r="TJ2397">
        <v>6.25</v>
      </c>
      <c r="TY2397">
        <v>5.6</v>
      </c>
      <c r="TZ2397">
        <v>5.6</v>
      </c>
      <c r="UA2397">
        <v>5.68</v>
      </c>
      <c r="AHG2397">
        <v>1.03</v>
      </c>
      <c r="AHH2397">
        <v>1.5</v>
      </c>
    </row>
    <row r="2398" spans="2:892" x14ac:dyDescent="0.25">
      <c r="B2398" s="2">
        <v>39364</v>
      </c>
      <c r="FD2398">
        <v>24.05</v>
      </c>
      <c r="FZ2398">
        <v>0.2</v>
      </c>
      <c r="JO2398">
        <v>3.25</v>
      </c>
      <c r="KY2398">
        <v>7.63</v>
      </c>
      <c r="KZ2398">
        <v>4.63</v>
      </c>
      <c r="LA2398">
        <v>4.1500000000000004</v>
      </c>
      <c r="LP2398">
        <v>4.63</v>
      </c>
      <c r="LQ2398">
        <v>4.63</v>
      </c>
      <c r="LR2398">
        <v>4.63</v>
      </c>
      <c r="LV2398">
        <v>17.25</v>
      </c>
      <c r="LW2398">
        <v>17.149999999999999</v>
      </c>
      <c r="LY2398">
        <v>17.05</v>
      </c>
      <c r="MA2398">
        <v>16.95</v>
      </c>
      <c r="MC2398">
        <v>16.75</v>
      </c>
      <c r="QH2398">
        <v>3.78</v>
      </c>
      <c r="QI2398">
        <v>6.73</v>
      </c>
      <c r="TH2398">
        <v>5.13</v>
      </c>
      <c r="TI2398">
        <v>5.63</v>
      </c>
      <c r="TJ2398">
        <v>6.5</v>
      </c>
      <c r="TY2398">
        <v>5.55</v>
      </c>
      <c r="TZ2398">
        <v>5.55</v>
      </c>
      <c r="UA2398">
        <v>5.65</v>
      </c>
      <c r="AHG2398">
        <v>1.1000000000000001</v>
      </c>
      <c r="AHH2398">
        <v>1.7</v>
      </c>
    </row>
    <row r="2399" spans="2:892" x14ac:dyDescent="0.25">
      <c r="B2399" s="2">
        <v>39363</v>
      </c>
      <c r="FD2399">
        <v>24.1</v>
      </c>
      <c r="FZ2399">
        <v>0.2</v>
      </c>
      <c r="JO2399">
        <v>3.3</v>
      </c>
      <c r="KY2399">
        <v>7.63</v>
      </c>
      <c r="KZ2399">
        <v>4.6500000000000004</v>
      </c>
      <c r="LA2399">
        <v>4.18</v>
      </c>
      <c r="LP2399">
        <v>4.6500000000000004</v>
      </c>
      <c r="LQ2399">
        <v>4.6500000000000004</v>
      </c>
      <c r="LR2399">
        <v>4.6500000000000004</v>
      </c>
      <c r="LV2399">
        <v>17.25</v>
      </c>
      <c r="LW2399">
        <v>17.149999999999999</v>
      </c>
      <c r="LY2399">
        <v>17.05</v>
      </c>
      <c r="MA2399">
        <v>16.95</v>
      </c>
      <c r="MC2399">
        <v>16.75</v>
      </c>
      <c r="QH2399">
        <v>3.63</v>
      </c>
      <c r="QI2399">
        <v>6.75</v>
      </c>
      <c r="TH2399">
        <v>5.18</v>
      </c>
      <c r="TI2399">
        <v>5.65</v>
      </c>
      <c r="TJ2399">
        <v>6.5</v>
      </c>
      <c r="TY2399">
        <v>5.68</v>
      </c>
      <c r="TZ2399">
        <v>5.68</v>
      </c>
      <c r="UA2399">
        <v>5.7</v>
      </c>
      <c r="AHG2399">
        <v>1.1000000000000001</v>
      </c>
      <c r="AHH2399">
        <v>1.7</v>
      </c>
    </row>
    <row r="2400" spans="2:892" x14ac:dyDescent="0.25">
      <c r="B2400" s="2">
        <v>39360</v>
      </c>
      <c r="FD2400">
        <v>24</v>
      </c>
      <c r="FZ2400">
        <v>0.23</v>
      </c>
      <c r="JO2400">
        <v>3.05</v>
      </c>
      <c r="KY2400">
        <v>7.63</v>
      </c>
      <c r="KZ2400">
        <v>4.68</v>
      </c>
      <c r="LA2400">
        <v>4.1500000000000004</v>
      </c>
      <c r="LP2400">
        <v>4.5</v>
      </c>
      <c r="LQ2400">
        <v>4.5</v>
      </c>
      <c r="LR2400">
        <v>4.63</v>
      </c>
      <c r="LV2400">
        <v>17.25</v>
      </c>
      <c r="LW2400">
        <v>17.100000000000001</v>
      </c>
      <c r="LY2400">
        <v>16.95</v>
      </c>
      <c r="MA2400">
        <v>16.8</v>
      </c>
      <c r="MC2400">
        <v>16.600000000000001</v>
      </c>
      <c r="QH2400">
        <v>3.7</v>
      </c>
      <c r="QI2400">
        <v>7.48</v>
      </c>
      <c r="TH2400">
        <v>5.13</v>
      </c>
      <c r="TI2400">
        <v>5.63</v>
      </c>
      <c r="TJ2400">
        <v>6.88</v>
      </c>
      <c r="TY2400">
        <v>5.63</v>
      </c>
      <c r="TZ2400">
        <v>5.63</v>
      </c>
      <c r="UA2400">
        <v>5.68</v>
      </c>
      <c r="AHG2400">
        <v>1.1499999999999999</v>
      </c>
      <c r="AHH2400">
        <v>1.78</v>
      </c>
    </row>
    <row r="2401" spans="2:893" x14ac:dyDescent="0.25">
      <c r="B2401" s="2">
        <v>39359</v>
      </c>
      <c r="FD2401">
        <v>23.85</v>
      </c>
      <c r="FZ2401">
        <v>0.23</v>
      </c>
      <c r="JO2401">
        <v>2.9</v>
      </c>
      <c r="KY2401">
        <v>7.65</v>
      </c>
      <c r="KZ2401">
        <v>4.68</v>
      </c>
      <c r="LA2401">
        <v>4.03</v>
      </c>
      <c r="LP2401">
        <v>4.58</v>
      </c>
      <c r="LQ2401">
        <v>4.58</v>
      </c>
      <c r="LR2401">
        <v>4.63</v>
      </c>
      <c r="LV2401">
        <v>17.100000000000001</v>
      </c>
      <c r="LW2401">
        <v>17</v>
      </c>
      <c r="LY2401">
        <v>16.899999999999999</v>
      </c>
      <c r="MA2401">
        <v>16.8</v>
      </c>
      <c r="MC2401">
        <v>16.600000000000001</v>
      </c>
      <c r="QH2401">
        <v>3.75</v>
      </c>
      <c r="QI2401">
        <v>7.5</v>
      </c>
      <c r="TH2401">
        <v>5.18</v>
      </c>
      <c r="TI2401">
        <v>5.65</v>
      </c>
      <c r="TJ2401">
        <v>6.88</v>
      </c>
      <c r="TY2401">
        <v>5.65</v>
      </c>
      <c r="TZ2401">
        <v>5.65</v>
      </c>
      <c r="UA2401">
        <v>5.7</v>
      </c>
      <c r="AHG2401">
        <v>1.1299999999999999</v>
      </c>
      <c r="AHH2401">
        <v>2.0499999999999998</v>
      </c>
    </row>
    <row r="2402" spans="2:893" x14ac:dyDescent="0.25">
      <c r="B2402" s="2">
        <v>39358</v>
      </c>
      <c r="FD2402">
        <v>23.5</v>
      </c>
      <c r="FZ2402">
        <v>0.03</v>
      </c>
      <c r="JO2402">
        <v>2.8</v>
      </c>
      <c r="KY2402">
        <v>7.58</v>
      </c>
      <c r="KZ2402">
        <v>4.63</v>
      </c>
      <c r="LA2402">
        <v>3.9</v>
      </c>
      <c r="LP2402">
        <v>4.53</v>
      </c>
      <c r="LQ2402">
        <v>4.53</v>
      </c>
      <c r="LR2402">
        <v>4.5</v>
      </c>
      <c r="LV2402">
        <v>17.100000000000001</v>
      </c>
      <c r="LW2402">
        <v>17</v>
      </c>
      <c r="LY2402">
        <v>16.899999999999999</v>
      </c>
      <c r="MA2402">
        <v>16.8</v>
      </c>
      <c r="MC2402">
        <v>16.600000000000001</v>
      </c>
      <c r="QH2402">
        <v>3.28</v>
      </c>
      <c r="QI2402">
        <v>6.93</v>
      </c>
      <c r="TH2402">
        <v>5.13</v>
      </c>
      <c r="TI2402">
        <v>5.63</v>
      </c>
      <c r="TJ2402">
        <v>6.8</v>
      </c>
      <c r="TY2402">
        <v>5.63</v>
      </c>
      <c r="TZ2402">
        <v>5.63</v>
      </c>
      <c r="UA2402">
        <v>5.68</v>
      </c>
      <c r="AHG2402">
        <v>1.18</v>
      </c>
      <c r="AHH2402">
        <v>1.9</v>
      </c>
    </row>
    <row r="2403" spans="2:893" x14ac:dyDescent="0.25">
      <c r="B2403" s="2">
        <v>39357</v>
      </c>
      <c r="FD2403">
        <v>23.65</v>
      </c>
      <c r="FZ2403">
        <v>0.05</v>
      </c>
      <c r="JO2403">
        <v>2.65</v>
      </c>
      <c r="KY2403">
        <v>7.58</v>
      </c>
      <c r="KZ2403">
        <v>4.63</v>
      </c>
      <c r="LA2403">
        <v>3.35</v>
      </c>
      <c r="LP2403">
        <v>4.53</v>
      </c>
      <c r="LQ2403">
        <v>4.5</v>
      </c>
      <c r="LR2403">
        <v>4.3</v>
      </c>
      <c r="LV2403">
        <v>17.149999999999999</v>
      </c>
      <c r="LW2403">
        <v>17.05</v>
      </c>
      <c r="LY2403">
        <v>16.95</v>
      </c>
      <c r="MA2403">
        <v>16.850000000000001</v>
      </c>
      <c r="MC2403">
        <v>16.649999999999999</v>
      </c>
      <c r="QH2403">
        <v>3.25</v>
      </c>
      <c r="QI2403">
        <v>6.93</v>
      </c>
      <c r="TH2403">
        <v>5.25</v>
      </c>
      <c r="TI2403">
        <v>5.6</v>
      </c>
      <c r="TJ2403">
        <v>6.8</v>
      </c>
      <c r="TY2403">
        <v>5.68</v>
      </c>
      <c r="TZ2403">
        <v>5.68</v>
      </c>
      <c r="UA2403">
        <v>5.65</v>
      </c>
      <c r="AHG2403">
        <v>1.1499999999999999</v>
      </c>
      <c r="AHH2403">
        <v>1.9</v>
      </c>
    </row>
    <row r="2404" spans="2:893" x14ac:dyDescent="0.25">
      <c r="B2404" s="2">
        <v>39356</v>
      </c>
      <c r="FD2404">
        <v>23.6</v>
      </c>
      <c r="FZ2404">
        <v>-0.25</v>
      </c>
      <c r="JO2404">
        <v>2.4500000000000002</v>
      </c>
      <c r="KY2404">
        <v>7.58</v>
      </c>
      <c r="KZ2404">
        <v>4.63</v>
      </c>
      <c r="LA2404">
        <v>2.7</v>
      </c>
      <c r="LP2404">
        <v>4.5</v>
      </c>
      <c r="LQ2404">
        <v>4.5</v>
      </c>
      <c r="LR2404">
        <v>4.2300000000000004</v>
      </c>
      <c r="LV2404">
        <v>17</v>
      </c>
      <c r="LW2404">
        <v>17</v>
      </c>
      <c r="LY2404">
        <v>17</v>
      </c>
      <c r="MA2404">
        <v>17</v>
      </c>
      <c r="MC2404">
        <v>16.899999999999999</v>
      </c>
      <c r="QH2404">
        <v>3.25</v>
      </c>
      <c r="QI2404">
        <v>7</v>
      </c>
      <c r="TH2404">
        <v>5.25</v>
      </c>
      <c r="TI2404">
        <v>5.58</v>
      </c>
      <c r="TJ2404">
        <v>6.68</v>
      </c>
      <c r="TY2404">
        <v>5.68</v>
      </c>
      <c r="TZ2404">
        <v>5.68</v>
      </c>
      <c r="UA2404">
        <v>5.63</v>
      </c>
      <c r="AHG2404">
        <v>1.1000000000000001</v>
      </c>
      <c r="AHH2404">
        <v>1.9</v>
      </c>
    </row>
    <row r="2405" spans="2:893" x14ac:dyDescent="0.25">
      <c r="B2405" s="2">
        <v>39353</v>
      </c>
      <c r="FD2405">
        <v>23.7</v>
      </c>
      <c r="JO2405">
        <v>2.48</v>
      </c>
      <c r="JP2405">
        <v>5.43</v>
      </c>
      <c r="KZ2405">
        <v>4.63</v>
      </c>
      <c r="LA2405">
        <v>2.5</v>
      </c>
      <c r="LB2405">
        <v>2.48</v>
      </c>
      <c r="LP2405">
        <v>4.28</v>
      </c>
      <c r="LQ2405">
        <v>4.28</v>
      </c>
      <c r="LR2405">
        <v>4.18</v>
      </c>
      <c r="LV2405">
        <v>17</v>
      </c>
      <c r="LW2405">
        <v>17</v>
      </c>
      <c r="LY2405">
        <v>17</v>
      </c>
      <c r="MA2405">
        <v>17</v>
      </c>
      <c r="MC2405">
        <v>16.899999999999999</v>
      </c>
      <c r="QI2405">
        <v>6.98</v>
      </c>
      <c r="QJ2405">
        <v>8</v>
      </c>
      <c r="TI2405">
        <v>5.63</v>
      </c>
      <c r="TJ2405">
        <v>6.68</v>
      </c>
      <c r="TK2405">
        <v>6.5</v>
      </c>
      <c r="TY2405">
        <v>5.4</v>
      </c>
      <c r="TZ2405">
        <v>5.5</v>
      </c>
      <c r="UA2405">
        <v>5.5</v>
      </c>
      <c r="AHH2405">
        <v>1.9</v>
      </c>
      <c r="AHI2405">
        <v>3.63</v>
      </c>
    </row>
    <row r="2406" spans="2:893" x14ac:dyDescent="0.25">
      <c r="B2406" s="2">
        <v>39352</v>
      </c>
      <c r="FD2406">
        <v>23.45</v>
      </c>
      <c r="JO2406">
        <v>2.48</v>
      </c>
      <c r="JP2406">
        <v>5.5</v>
      </c>
      <c r="KZ2406">
        <v>4.63</v>
      </c>
      <c r="LA2406">
        <v>2.25</v>
      </c>
      <c r="LB2406">
        <v>2.5</v>
      </c>
      <c r="LP2406">
        <v>4.53</v>
      </c>
      <c r="LQ2406">
        <v>4.53</v>
      </c>
      <c r="LR2406">
        <v>4.3</v>
      </c>
      <c r="LV2406">
        <v>16.899999999999999</v>
      </c>
      <c r="LW2406">
        <v>16.899999999999999</v>
      </c>
      <c r="LY2406">
        <v>16.899999999999999</v>
      </c>
      <c r="MA2406">
        <v>16.899999999999999</v>
      </c>
      <c r="MC2406">
        <v>16.8</v>
      </c>
      <c r="QI2406">
        <v>6.75</v>
      </c>
      <c r="QJ2406">
        <v>7.85</v>
      </c>
      <c r="TI2406">
        <v>5.63</v>
      </c>
      <c r="TJ2406">
        <v>6.63</v>
      </c>
      <c r="TK2406">
        <v>3.25</v>
      </c>
      <c r="TY2406">
        <v>5.68</v>
      </c>
      <c r="TZ2406">
        <v>5.68</v>
      </c>
      <c r="UA2406">
        <v>5.63</v>
      </c>
      <c r="AHH2406">
        <v>1.63</v>
      </c>
      <c r="AHI2406">
        <v>4</v>
      </c>
    </row>
    <row r="2407" spans="2:893" x14ac:dyDescent="0.25">
      <c r="B2407" s="2">
        <v>39351</v>
      </c>
      <c r="FD2407">
        <v>23.25</v>
      </c>
      <c r="JO2407">
        <v>2.48</v>
      </c>
      <c r="JP2407">
        <v>5.75</v>
      </c>
      <c r="KZ2407">
        <v>4.63</v>
      </c>
      <c r="LA2407">
        <v>2.25</v>
      </c>
      <c r="LB2407">
        <v>2.5</v>
      </c>
      <c r="LP2407">
        <v>4.53</v>
      </c>
      <c r="LQ2407">
        <v>4.53</v>
      </c>
      <c r="LR2407">
        <v>4.2300000000000004</v>
      </c>
      <c r="LV2407">
        <v>16.899999999999999</v>
      </c>
      <c r="LW2407">
        <v>16.899999999999999</v>
      </c>
      <c r="LY2407">
        <v>16.899999999999999</v>
      </c>
      <c r="MA2407">
        <v>16.899999999999999</v>
      </c>
      <c r="MC2407">
        <v>16.8</v>
      </c>
      <c r="QI2407">
        <v>6.9</v>
      </c>
      <c r="QJ2407">
        <v>7.63</v>
      </c>
      <c r="TI2407">
        <v>5.63</v>
      </c>
      <c r="TJ2407">
        <v>6.63</v>
      </c>
      <c r="TK2407">
        <v>7</v>
      </c>
      <c r="TY2407">
        <v>5.68</v>
      </c>
      <c r="TZ2407">
        <v>5.68</v>
      </c>
      <c r="UA2407">
        <v>5.63</v>
      </c>
      <c r="AHH2407">
        <v>1.58</v>
      </c>
      <c r="AHI2407">
        <v>3.95</v>
      </c>
    </row>
    <row r="2408" spans="2:893" x14ac:dyDescent="0.25">
      <c r="B2408" s="2">
        <v>39350</v>
      </c>
      <c r="FD2408">
        <v>23.4</v>
      </c>
      <c r="JO2408">
        <v>2.65</v>
      </c>
      <c r="JP2408">
        <v>6.3</v>
      </c>
      <c r="KZ2408">
        <v>4.63</v>
      </c>
      <c r="LA2408">
        <v>2.25</v>
      </c>
      <c r="LB2408">
        <v>2.75</v>
      </c>
      <c r="LP2408">
        <v>4.53</v>
      </c>
      <c r="LQ2408">
        <v>4.53</v>
      </c>
      <c r="LR2408">
        <v>4.33</v>
      </c>
      <c r="LV2408">
        <v>16.899999999999999</v>
      </c>
      <c r="LW2408">
        <v>16.899999999999999</v>
      </c>
      <c r="LY2408">
        <v>16.899999999999999</v>
      </c>
      <c r="MA2408">
        <v>16.899999999999999</v>
      </c>
      <c r="MC2408">
        <v>16.8</v>
      </c>
      <c r="QI2408">
        <v>7</v>
      </c>
      <c r="QJ2408">
        <v>7.7</v>
      </c>
      <c r="TI2408">
        <v>5.63</v>
      </c>
      <c r="TJ2408">
        <v>6.7</v>
      </c>
      <c r="TK2408">
        <v>6.75</v>
      </c>
      <c r="TY2408">
        <v>5.63</v>
      </c>
      <c r="TZ2408">
        <v>5.63</v>
      </c>
      <c r="UA2408">
        <v>5.63</v>
      </c>
      <c r="AHH2408">
        <v>2</v>
      </c>
      <c r="AHI2408">
        <v>4.0999999999999996</v>
      </c>
    </row>
    <row r="2409" spans="2:893" x14ac:dyDescent="0.25">
      <c r="B2409" s="2">
        <v>39349</v>
      </c>
      <c r="FD2409">
        <v>23.75</v>
      </c>
      <c r="JO2409">
        <v>2.58</v>
      </c>
      <c r="JP2409">
        <v>5.78</v>
      </c>
      <c r="KZ2409">
        <v>4.63</v>
      </c>
      <c r="LA2409">
        <v>2.25</v>
      </c>
      <c r="LB2409">
        <v>2.48</v>
      </c>
      <c r="LP2409">
        <v>4.53</v>
      </c>
      <c r="LQ2409">
        <v>4.53</v>
      </c>
      <c r="LR2409">
        <v>4.33</v>
      </c>
      <c r="LV2409">
        <v>16.899999999999999</v>
      </c>
      <c r="LW2409">
        <v>16.899999999999999</v>
      </c>
      <c r="LY2409">
        <v>16.899999999999999</v>
      </c>
      <c r="MA2409">
        <v>16.899999999999999</v>
      </c>
      <c r="MC2409">
        <v>16.8</v>
      </c>
      <c r="QI2409">
        <v>6.5</v>
      </c>
      <c r="QJ2409">
        <v>7.13</v>
      </c>
      <c r="TI2409">
        <v>5.73</v>
      </c>
      <c r="TJ2409">
        <v>6.6</v>
      </c>
      <c r="TK2409">
        <v>6.25</v>
      </c>
      <c r="TY2409">
        <v>5.68</v>
      </c>
      <c r="TZ2409">
        <v>5.68</v>
      </c>
      <c r="UA2409">
        <v>5.63</v>
      </c>
      <c r="AHH2409">
        <v>1.85</v>
      </c>
      <c r="AHI2409">
        <v>4.0999999999999996</v>
      </c>
    </row>
    <row r="2410" spans="2:893" x14ac:dyDescent="0.25">
      <c r="B2410" s="2">
        <v>39346</v>
      </c>
      <c r="FD2410">
        <v>23.65</v>
      </c>
      <c r="JO2410">
        <v>2.5499999999999998</v>
      </c>
      <c r="JP2410">
        <v>5.43</v>
      </c>
      <c r="KZ2410">
        <v>4.63</v>
      </c>
      <c r="LA2410">
        <v>1.9</v>
      </c>
      <c r="LB2410">
        <v>2.0499999999999998</v>
      </c>
      <c r="LP2410">
        <v>4.58</v>
      </c>
      <c r="LQ2410">
        <v>4.58</v>
      </c>
      <c r="LR2410">
        <v>4.2300000000000004</v>
      </c>
      <c r="LV2410">
        <v>16.850000000000001</v>
      </c>
      <c r="LW2410">
        <v>16.850000000000001</v>
      </c>
      <c r="LY2410">
        <v>16.850000000000001</v>
      </c>
      <c r="MA2410">
        <v>16.850000000000001</v>
      </c>
      <c r="MC2410">
        <v>16.8</v>
      </c>
      <c r="QI2410">
        <v>6.25</v>
      </c>
      <c r="QJ2410">
        <v>7</v>
      </c>
      <c r="TI2410">
        <v>5.63</v>
      </c>
      <c r="TJ2410">
        <v>6.35</v>
      </c>
      <c r="TK2410">
        <v>6.25</v>
      </c>
      <c r="TY2410">
        <v>5.63</v>
      </c>
      <c r="TZ2410">
        <v>5.63</v>
      </c>
      <c r="UA2410">
        <v>5.58</v>
      </c>
      <c r="AHH2410">
        <v>2.0499999999999998</v>
      </c>
      <c r="AHI2410">
        <v>4.38</v>
      </c>
    </row>
    <row r="2411" spans="2:893" x14ac:dyDescent="0.25">
      <c r="B2411" s="2">
        <v>39345</v>
      </c>
      <c r="FD2411">
        <v>23.7</v>
      </c>
      <c r="JO2411">
        <v>2.58</v>
      </c>
      <c r="JP2411">
        <v>5.7</v>
      </c>
      <c r="KZ2411">
        <v>4.63</v>
      </c>
      <c r="LA2411">
        <v>1.95</v>
      </c>
      <c r="LB2411">
        <v>2.4</v>
      </c>
      <c r="LP2411">
        <v>4.55</v>
      </c>
      <c r="LQ2411">
        <v>4.55</v>
      </c>
      <c r="LR2411">
        <v>4.33</v>
      </c>
      <c r="LV2411">
        <v>16.75</v>
      </c>
      <c r="LW2411">
        <v>16.75</v>
      </c>
      <c r="LY2411">
        <v>16.75</v>
      </c>
      <c r="MA2411">
        <v>16.75</v>
      </c>
      <c r="MC2411">
        <v>16.649999999999999</v>
      </c>
      <c r="QI2411">
        <v>6.25</v>
      </c>
      <c r="QJ2411">
        <v>6.88</v>
      </c>
      <c r="TI2411">
        <v>5.58</v>
      </c>
      <c r="TJ2411">
        <v>6.43</v>
      </c>
      <c r="TK2411">
        <v>6.18</v>
      </c>
      <c r="TY2411">
        <v>5.65</v>
      </c>
      <c r="TZ2411">
        <v>5.65</v>
      </c>
      <c r="UA2411">
        <v>5.58</v>
      </c>
      <c r="AHH2411">
        <v>2.6</v>
      </c>
      <c r="AHI2411">
        <v>4.55</v>
      </c>
    </row>
    <row r="2412" spans="2:893" x14ac:dyDescent="0.25">
      <c r="B2412" s="2">
        <v>39344</v>
      </c>
      <c r="FD2412">
        <v>23.5</v>
      </c>
      <c r="JO2412">
        <v>2.63</v>
      </c>
      <c r="JP2412">
        <v>5.7</v>
      </c>
      <c r="KZ2412">
        <v>4.63</v>
      </c>
      <c r="LA2412">
        <v>1.95</v>
      </c>
      <c r="LB2412">
        <v>2.4</v>
      </c>
      <c r="LP2412">
        <v>4.55</v>
      </c>
      <c r="LQ2412">
        <v>4.55</v>
      </c>
      <c r="LR2412">
        <v>4.3499999999999996</v>
      </c>
      <c r="LV2412">
        <v>16.600000000000001</v>
      </c>
      <c r="LW2412">
        <v>16.600000000000001</v>
      </c>
      <c r="LY2412">
        <v>16.600000000000001</v>
      </c>
      <c r="MA2412">
        <v>16.600000000000001</v>
      </c>
      <c r="MC2412">
        <v>16.600000000000001</v>
      </c>
      <c r="QI2412">
        <v>6.38</v>
      </c>
      <c r="QJ2412">
        <v>6.88</v>
      </c>
      <c r="TI2412">
        <v>5.63</v>
      </c>
      <c r="TJ2412">
        <v>6.43</v>
      </c>
      <c r="TK2412">
        <v>6.38</v>
      </c>
      <c r="TY2412">
        <v>5.68</v>
      </c>
      <c r="TZ2412">
        <v>5.68</v>
      </c>
      <c r="UA2412">
        <v>5.63</v>
      </c>
      <c r="AHH2412">
        <v>3</v>
      </c>
      <c r="AHI2412">
        <v>5</v>
      </c>
    </row>
    <row r="2413" spans="2:893" x14ac:dyDescent="0.25">
      <c r="B2413" s="2">
        <v>39343</v>
      </c>
      <c r="FD2413">
        <v>23.2</v>
      </c>
      <c r="JO2413">
        <v>2.48</v>
      </c>
      <c r="JP2413">
        <v>5.25</v>
      </c>
      <c r="KZ2413">
        <v>4.63</v>
      </c>
      <c r="LA2413">
        <v>1.85</v>
      </c>
      <c r="LB2413">
        <v>2.2999999999999998</v>
      </c>
      <c r="LP2413">
        <v>4.55</v>
      </c>
      <c r="LQ2413">
        <v>4.55</v>
      </c>
      <c r="LR2413">
        <v>4.33</v>
      </c>
      <c r="LV2413">
        <v>16.3</v>
      </c>
      <c r="LW2413">
        <v>16.3</v>
      </c>
      <c r="LY2413">
        <v>16.3</v>
      </c>
      <c r="MA2413">
        <v>16.3</v>
      </c>
      <c r="MC2413">
        <v>16.3</v>
      </c>
      <c r="QI2413">
        <v>6.13</v>
      </c>
      <c r="QJ2413">
        <v>6.75</v>
      </c>
      <c r="TI2413">
        <v>5.63</v>
      </c>
      <c r="TJ2413">
        <v>6.38</v>
      </c>
      <c r="TK2413">
        <v>6.3</v>
      </c>
      <c r="TY2413">
        <v>5.63</v>
      </c>
      <c r="TZ2413">
        <v>5.63</v>
      </c>
      <c r="UA2413">
        <v>5.63</v>
      </c>
      <c r="AHH2413">
        <v>3</v>
      </c>
      <c r="AHI2413">
        <v>5</v>
      </c>
    </row>
    <row r="2414" spans="2:893" x14ac:dyDescent="0.25">
      <c r="B2414" s="2">
        <v>39342</v>
      </c>
      <c r="FD2414">
        <v>23</v>
      </c>
      <c r="JO2414">
        <v>2.0499999999999998</v>
      </c>
      <c r="JP2414">
        <v>4.88</v>
      </c>
      <c r="KZ2414">
        <v>4.63</v>
      </c>
      <c r="LA2414">
        <v>1.75</v>
      </c>
      <c r="LB2414">
        <v>2.1</v>
      </c>
      <c r="LP2414">
        <v>4.53</v>
      </c>
      <c r="LQ2414">
        <v>4.53</v>
      </c>
      <c r="LR2414">
        <v>4.25</v>
      </c>
      <c r="LV2414">
        <v>16.3</v>
      </c>
      <c r="LW2414">
        <v>16.3</v>
      </c>
      <c r="LY2414">
        <v>16.3</v>
      </c>
      <c r="MA2414">
        <v>16.3</v>
      </c>
      <c r="MC2414">
        <v>16.3</v>
      </c>
      <c r="QI2414">
        <v>6.25</v>
      </c>
      <c r="QJ2414">
        <v>6.75</v>
      </c>
      <c r="TI2414">
        <v>5.63</v>
      </c>
      <c r="TJ2414">
        <v>6.43</v>
      </c>
      <c r="TK2414">
        <v>6.23</v>
      </c>
      <c r="TY2414">
        <v>5.68</v>
      </c>
      <c r="TZ2414">
        <v>5.68</v>
      </c>
      <c r="UA2414">
        <v>5.63</v>
      </c>
      <c r="AHH2414">
        <v>2.95</v>
      </c>
      <c r="AHI2414">
        <v>5.0999999999999996</v>
      </c>
    </row>
    <row r="2415" spans="2:893" x14ac:dyDescent="0.25">
      <c r="B2415" s="2">
        <v>39339</v>
      </c>
      <c r="FD2415">
        <v>23.1</v>
      </c>
      <c r="JO2415">
        <v>1.85</v>
      </c>
      <c r="JP2415">
        <v>4.88</v>
      </c>
      <c r="KZ2415">
        <v>4.63</v>
      </c>
      <c r="LA2415">
        <v>1.65</v>
      </c>
      <c r="LB2415">
        <v>2.15</v>
      </c>
      <c r="LP2415">
        <v>4.63</v>
      </c>
      <c r="LQ2415">
        <v>4.63</v>
      </c>
      <c r="LR2415">
        <v>4.25</v>
      </c>
      <c r="LV2415">
        <v>16.399999999999999</v>
      </c>
      <c r="LW2415">
        <v>16.399999999999999</v>
      </c>
      <c r="LY2415">
        <v>16.399999999999999</v>
      </c>
      <c r="MA2415">
        <v>16.399999999999999</v>
      </c>
      <c r="MC2415">
        <v>16.399999999999999</v>
      </c>
      <c r="QI2415">
        <v>6.4</v>
      </c>
      <c r="QJ2415">
        <v>6.75</v>
      </c>
      <c r="TI2415">
        <v>5.63</v>
      </c>
      <c r="TJ2415">
        <v>6.48</v>
      </c>
      <c r="TK2415">
        <v>6.2</v>
      </c>
      <c r="TY2415">
        <v>5.63</v>
      </c>
      <c r="TZ2415">
        <v>5.63</v>
      </c>
      <c r="UA2415">
        <v>5.58</v>
      </c>
      <c r="AHH2415">
        <v>3</v>
      </c>
      <c r="AHI2415">
        <v>5.0999999999999996</v>
      </c>
    </row>
    <row r="2416" spans="2:893" x14ac:dyDescent="0.25">
      <c r="B2416" s="2">
        <v>39338</v>
      </c>
      <c r="FD2416">
        <v>23</v>
      </c>
      <c r="JO2416">
        <v>2</v>
      </c>
      <c r="JP2416">
        <v>4.75</v>
      </c>
      <c r="KZ2416">
        <v>4.63</v>
      </c>
      <c r="LA2416">
        <v>1.85</v>
      </c>
      <c r="LB2416">
        <v>2.6</v>
      </c>
      <c r="LP2416">
        <v>4.55</v>
      </c>
      <c r="LQ2416">
        <v>4.55</v>
      </c>
      <c r="LR2416">
        <v>4.3</v>
      </c>
      <c r="LV2416">
        <v>16.55</v>
      </c>
      <c r="LW2416">
        <v>16.55</v>
      </c>
      <c r="LY2416">
        <v>16.55</v>
      </c>
      <c r="MA2416">
        <v>16.55</v>
      </c>
      <c r="MC2416">
        <v>16.5</v>
      </c>
      <c r="QI2416">
        <v>6.6</v>
      </c>
      <c r="QJ2416">
        <v>7.1</v>
      </c>
      <c r="TI2416">
        <v>5.63</v>
      </c>
      <c r="TJ2416">
        <v>6.63</v>
      </c>
      <c r="TK2416">
        <v>6.35</v>
      </c>
      <c r="TY2416">
        <v>5.58</v>
      </c>
      <c r="TZ2416">
        <v>5.58</v>
      </c>
      <c r="UA2416">
        <v>5.63</v>
      </c>
      <c r="AHH2416">
        <v>2.85</v>
      </c>
      <c r="AHI2416">
        <v>5.15</v>
      </c>
    </row>
    <row r="2417" spans="2:894" x14ac:dyDescent="0.25">
      <c r="B2417" s="2">
        <v>39337</v>
      </c>
      <c r="FD2417">
        <v>23.35</v>
      </c>
      <c r="JO2417">
        <v>1.9</v>
      </c>
      <c r="JP2417">
        <v>4.75</v>
      </c>
      <c r="KZ2417">
        <v>4.63</v>
      </c>
      <c r="LA2417">
        <v>1.68</v>
      </c>
      <c r="LB2417">
        <v>2.4500000000000002</v>
      </c>
      <c r="LP2417">
        <v>4.53</v>
      </c>
      <c r="LQ2417">
        <v>4.53</v>
      </c>
      <c r="LR2417">
        <v>4.28</v>
      </c>
      <c r="LV2417">
        <v>16.600000000000001</v>
      </c>
      <c r="LW2417">
        <v>16.600000000000001</v>
      </c>
      <c r="LY2417">
        <v>16.600000000000001</v>
      </c>
      <c r="MA2417">
        <v>16.600000000000001</v>
      </c>
      <c r="MC2417">
        <v>16.55</v>
      </c>
      <c r="QI2417">
        <v>6.35</v>
      </c>
      <c r="QJ2417">
        <v>6.5</v>
      </c>
      <c r="TI2417">
        <v>5.65</v>
      </c>
      <c r="TJ2417">
        <v>6.63</v>
      </c>
      <c r="TK2417">
        <v>6.1</v>
      </c>
      <c r="TY2417">
        <v>5.58</v>
      </c>
      <c r="TZ2417">
        <v>5.58</v>
      </c>
      <c r="UA2417">
        <v>5.6</v>
      </c>
      <c r="AHH2417">
        <v>2.6</v>
      </c>
      <c r="AHI2417">
        <v>4.75</v>
      </c>
    </row>
    <row r="2418" spans="2:894" x14ac:dyDescent="0.25">
      <c r="B2418" s="2">
        <v>39336</v>
      </c>
      <c r="FD2418">
        <v>23.05</v>
      </c>
      <c r="JO2418">
        <v>1.9</v>
      </c>
      <c r="JP2418">
        <v>4.75</v>
      </c>
      <c r="KZ2418">
        <v>4.63</v>
      </c>
      <c r="LA2418">
        <v>1.9</v>
      </c>
      <c r="LB2418">
        <v>2.4</v>
      </c>
      <c r="LP2418">
        <v>4.55</v>
      </c>
      <c r="LQ2418">
        <v>4.55</v>
      </c>
      <c r="LR2418">
        <v>4.3</v>
      </c>
      <c r="LV2418">
        <v>16.55</v>
      </c>
      <c r="LW2418">
        <v>16.55</v>
      </c>
      <c r="LY2418">
        <v>16.55</v>
      </c>
      <c r="MA2418">
        <v>16.55</v>
      </c>
      <c r="MC2418">
        <v>16.5</v>
      </c>
      <c r="QI2418">
        <v>6.13</v>
      </c>
      <c r="QJ2418">
        <v>5.88</v>
      </c>
      <c r="TI2418">
        <v>5.66</v>
      </c>
      <c r="TJ2418">
        <v>6.63</v>
      </c>
      <c r="TK2418">
        <v>5.9</v>
      </c>
      <c r="TY2418">
        <v>5.58</v>
      </c>
      <c r="TZ2418">
        <v>5.58</v>
      </c>
      <c r="UA2418">
        <v>5.58</v>
      </c>
      <c r="AHH2418">
        <v>2.6</v>
      </c>
      <c r="AHI2418">
        <v>4.3</v>
      </c>
    </row>
    <row r="2419" spans="2:894" x14ac:dyDescent="0.25">
      <c r="B2419" s="2">
        <v>39335</v>
      </c>
      <c r="FD2419">
        <v>22.85</v>
      </c>
      <c r="JO2419">
        <v>1.9</v>
      </c>
      <c r="JP2419">
        <v>4.25</v>
      </c>
      <c r="KZ2419">
        <v>4.63</v>
      </c>
      <c r="LA2419">
        <v>2.1</v>
      </c>
      <c r="LB2419">
        <v>2.2000000000000002</v>
      </c>
      <c r="LP2419">
        <v>4.68</v>
      </c>
      <c r="LQ2419">
        <v>4.68</v>
      </c>
      <c r="LR2419">
        <v>4.3</v>
      </c>
      <c r="LV2419">
        <v>16.600000000000001</v>
      </c>
      <c r="LW2419">
        <v>16.600000000000001</v>
      </c>
      <c r="LY2419">
        <v>16.600000000000001</v>
      </c>
      <c r="MA2419">
        <v>16.600000000000001</v>
      </c>
      <c r="MC2419">
        <v>16.600000000000001</v>
      </c>
      <c r="QI2419">
        <v>6.2</v>
      </c>
      <c r="QJ2419">
        <v>5.8</v>
      </c>
      <c r="TI2419">
        <v>5.5</v>
      </c>
      <c r="TJ2419">
        <v>6.63</v>
      </c>
      <c r="TK2419">
        <v>5.68</v>
      </c>
      <c r="TY2419">
        <v>5.68</v>
      </c>
      <c r="TZ2419">
        <v>5.68</v>
      </c>
      <c r="UA2419">
        <v>5.53</v>
      </c>
      <c r="AHH2419">
        <v>2.4300000000000002</v>
      </c>
      <c r="AHI2419">
        <v>4.2300000000000004</v>
      </c>
    </row>
    <row r="2420" spans="2:894" x14ac:dyDescent="0.25">
      <c r="B2420" s="2">
        <v>39332</v>
      </c>
      <c r="FD2420">
        <v>23</v>
      </c>
      <c r="JO2420">
        <v>1.5</v>
      </c>
      <c r="JP2420">
        <v>3.75</v>
      </c>
      <c r="KZ2420">
        <v>4.5</v>
      </c>
      <c r="LA2420">
        <v>1.95</v>
      </c>
      <c r="LB2420">
        <v>1.7</v>
      </c>
      <c r="LP2420">
        <v>4.53</v>
      </c>
      <c r="LQ2420">
        <v>4.53</v>
      </c>
      <c r="LR2420">
        <v>4.25</v>
      </c>
      <c r="LV2420">
        <v>16.649999999999999</v>
      </c>
      <c r="LW2420">
        <v>16.649999999999999</v>
      </c>
      <c r="LY2420">
        <v>16.649999999999999</v>
      </c>
      <c r="MA2420">
        <v>16.649999999999999</v>
      </c>
      <c r="MC2420">
        <v>16.649999999999999</v>
      </c>
      <c r="QI2420">
        <v>5.93</v>
      </c>
      <c r="QJ2420">
        <v>5.65</v>
      </c>
      <c r="TI2420">
        <v>5.08</v>
      </c>
      <c r="TJ2420">
        <v>6.43</v>
      </c>
      <c r="TK2420">
        <v>5.13</v>
      </c>
      <c r="TY2420">
        <v>5.63</v>
      </c>
      <c r="TZ2420">
        <v>5.63</v>
      </c>
      <c r="UA2420">
        <v>5.45</v>
      </c>
      <c r="AHH2420">
        <v>2.4300000000000002</v>
      </c>
      <c r="AHI2420">
        <v>4.2300000000000004</v>
      </c>
    </row>
    <row r="2421" spans="2:894" x14ac:dyDescent="0.25">
      <c r="B2421" s="2">
        <v>39331</v>
      </c>
      <c r="FD2421">
        <v>22.95</v>
      </c>
      <c r="JO2421">
        <v>1.48</v>
      </c>
      <c r="JP2421">
        <v>3.98</v>
      </c>
      <c r="KZ2421">
        <v>4.5</v>
      </c>
      <c r="LA2421">
        <v>1.95</v>
      </c>
      <c r="LB2421">
        <v>1.55</v>
      </c>
      <c r="LP2421">
        <v>4.55</v>
      </c>
      <c r="LQ2421">
        <v>4.55</v>
      </c>
      <c r="LR2421">
        <v>4.2300000000000004</v>
      </c>
      <c r="LV2421">
        <v>16.600000000000001</v>
      </c>
      <c r="LW2421">
        <v>16.600000000000001</v>
      </c>
      <c r="LY2421">
        <v>16.600000000000001</v>
      </c>
      <c r="MA2421">
        <v>16.600000000000001</v>
      </c>
      <c r="MC2421">
        <v>16.600000000000001</v>
      </c>
      <c r="QI2421">
        <v>5.9</v>
      </c>
      <c r="QJ2421">
        <v>5.28</v>
      </c>
      <c r="TI2421">
        <v>5</v>
      </c>
      <c r="TJ2421">
        <v>6.38</v>
      </c>
      <c r="TK2421">
        <v>5.35</v>
      </c>
      <c r="TY2421">
        <v>5.63</v>
      </c>
      <c r="TZ2421">
        <v>5.63</v>
      </c>
      <c r="UA2421">
        <v>5.43</v>
      </c>
      <c r="AHH2421">
        <v>2.33</v>
      </c>
      <c r="AHI2421">
        <v>4.08</v>
      </c>
    </row>
    <row r="2422" spans="2:894" x14ac:dyDescent="0.25">
      <c r="B2422" s="2">
        <v>39330</v>
      </c>
      <c r="FD2422">
        <v>22.8</v>
      </c>
      <c r="JO2422">
        <v>1.6</v>
      </c>
      <c r="JP2422">
        <v>4.33</v>
      </c>
      <c r="KZ2422">
        <v>4.5</v>
      </c>
      <c r="LA2422">
        <v>2</v>
      </c>
      <c r="LB2422">
        <v>1.83</v>
      </c>
      <c r="LP2422">
        <v>4.53</v>
      </c>
      <c r="LQ2422">
        <v>4.53</v>
      </c>
      <c r="LR2422">
        <v>4.3499999999999996</v>
      </c>
      <c r="LV2422">
        <v>16.600000000000001</v>
      </c>
      <c r="LW2422">
        <v>16.600000000000001</v>
      </c>
      <c r="LY2422">
        <v>16.600000000000001</v>
      </c>
      <c r="MA2422">
        <v>16.600000000000001</v>
      </c>
      <c r="MC2422">
        <v>16.600000000000001</v>
      </c>
      <c r="QI2422">
        <v>5.75</v>
      </c>
      <c r="QJ2422">
        <v>5.5</v>
      </c>
      <c r="TI2422">
        <v>5.08</v>
      </c>
      <c r="TJ2422">
        <v>6.38</v>
      </c>
      <c r="TK2422">
        <v>5.25</v>
      </c>
      <c r="TY2422">
        <v>5.68</v>
      </c>
      <c r="TZ2422">
        <v>5.68</v>
      </c>
      <c r="UA2422">
        <v>5.43</v>
      </c>
      <c r="AHH2422">
        <v>2.4300000000000002</v>
      </c>
      <c r="AHI2422">
        <v>4.03</v>
      </c>
    </row>
    <row r="2423" spans="2:894" x14ac:dyDescent="0.25">
      <c r="B2423" s="2">
        <v>39329</v>
      </c>
      <c r="FD2423">
        <v>23</v>
      </c>
      <c r="JO2423">
        <v>1.58</v>
      </c>
      <c r="JP2423">
        <v>4.38</v>
      </c>
      <c r="KZ2423">
        <v>4.5</v>
      </c>
      <c r="LA2423">
        <v>2</v>
      </c>
      <c r="LB2423">
        <v>1.8</v>
      </c>
      <c r="LP2423">
        <v>4.53</v>
      </c>
      <c r="LQ2423">
        <v>4.53</v>
      </c>
      <c r="LR2423">
        <v>4.33</v>
      </c>
      <c r="LV2423">
        <v>16.8</v>
      </c>
      <c r="LW2423">
        <v>16.8</v>
      </c>
      <c r="LY2423">
        <v>16.8</v>
      </c>
      <c r="MA2423">
        <v>16.8</v>
      </c>
      <c r="MC2423">
        <v>16.8</v>
      </c>
      <c r="QI2423">
        <v>5.88</v>
      </c>
      <c r="QJ2423">
        <v>5.63</v>
      </c>
      <c r="TI2423">
        <v>4.88</v>
      </c>
      <c r="TJ2423">
        <v>6.43</v>
      </c>
      <c r="TK2423">
        <v>5.38</v>
      </c>
      <c r="TY2423">
        <v>5.58</v>
      </c>
      <c r="TZ2423">
        <v>5.58</v>
      </c>
      <c r="UA2423">
        <v>5.33</v>
      </c>
      <c r="AHH2423">
        <v>2.4300000000000002</v>
      </c>
      <c r="AHI2423">
        <v>4.03</v>
      </c>
    </row>
    <row r="2424" spans="2:894" x14ac:dyDescent="0.25">
      <c r="B2424" s="2">
        <v>39328</v>
      </c>
      <c r="FD2424">
        <v>21.95</v>
      </c>
      <c r="JO2424">
        <v>1.6</v>
      </c>
      <c r="JP2424">
        <v>4.4000000000000004</v>
      </c>
      <c r="KZ2424">
        <v>4.38</v>
      </c>
      <c r="LA2424">
        <v>2.0499999999999998</v>
      </c>
      <c r="LB2424">
        <v>1.75</v>
      </c>
      <c r="LP2424">
        <v>4.55</v>
      </c>
      <c r="LQ2424">
        <v>4.55</v>
      </c>
      <c r="LR2424">
        <v>4.33</v>
      </c>
      <c r="LV2424">
        <v>16.100000000000001</v>
      </c>
      <c r="LW2424">
        <v>16.100000000000001</v>
      </c>
      <c r="LY2424">
        <v>16.100000000000001</v>
      </c>
      <c r="MA2424">
        <v>16.100000000000001</v>
      </c>
      <c r="MC2424">
        <v>16.2</v>
      </c>
      <c r="QI2424">
        <v>5.88</v>
      </c>
      <c r="QJ2424">
        <v>5.63</v>
      </c>
      <c r="TI2424">
        <v>5.03</v>
      </c>
      <c r="TJ2424">
        <v>6.38</v>
      </c>
      <c r="TK2424">
        <v>6</v>
      </c>
      <c r="TY2424">
        <v>5.58</v>
      </c>
      <c r="TZ2424">
        <v>5.58</v>
      </c>
      <c r="UA2424">
        <v>5.33</v>
      </c>
      <c r="AHH2424">
        <v>2</v>
      </c>
      <c r="AHI2424">
        <v>4.13</v>
      </c>
    </row>
    <row r="2425" spans="2:894" x14ac:dyDescent="0.25">
      <c r="B2425" s="2">
        <v>39325</v>
      </c>
      <c r="FD2425">
        <v>21.85</v>
      </c>
      <c r="JP2425">
        <v>4.55</v>
      </c>
      <c r="JQ2425">
        <v>6.45</v>
      </c>
      <c r="KZ2425">
        <v>4.5</v>
      </c>
      <c r="LA2425">
        <v>2.13</v>
      </c>
      <c r="LB2425">
        <v>2.1</v>
      </c>
      <c r="LP2425">
        <v>4.38</v>
      </c>
      <c r="LQ2425">
        <v>4.4000000000000004</v>
      </c>
      <c r="LR2425">
        <v>4.5</v>
      </c>
      <c r="LV2425">
        <v>16</v>
      </c>
      <c r="LW2425">
        <v>16</v>
      </c>
      <c r="LY2425">
        <v>16</v>
      </c>
      <c r="MA2425">
        <v>16</v>
      </c>
      <c r="MC2425">
        <v>16.2</v>
      </c>
      <c r="QJ2425">
        <v>6.38</v>
      </c>
      <c r="QK2425">
        <v>7.25</v>
      </c>
      <c r="TI2425">
        <v>5.0999999999999996</v>
      </c>
      <c r="TJ2425">
        <v>6.83</v>
      </c>
      <c r="TK2425">
        <v>6.5</v>
      </c>
      <c r="TY2425">
        <v>5.63</v>
      </c>
      <c r="TZ2425">
        <v>5.63</v>
      </c>
      <c r="UA2425">
        <v>5.63</v>
      </c>
      <c r="AHI2425">
        <v>4.13</v>
      </c>
      <c r="AHJ2425">
        <v>6.5</v>
      </c>
    </row>
    <row r="2426" spans="2:894" x14ac:dyDescent="0.25">
      <c r="B2426" s="2">
        <v>39324</v>
      </c>
      <c r="FD2426">
        <v>21.9</v>
      </c>
      <c r="JP2426">
        <v>4.63</v>
      </c>
      <c r="JQ2426">
        <v>6.5</v>
      </c>
      <c r="KZ2426">
        <v>4.5</v>
      </c>
      <c r="LA2426">
        <v>1.95</v>
      </c>
      <c r="LB2426">
        <v>2.25</v>
      </c>
      <c r="LP2426">
        <v>4.38</v>
      </c>
      <c r="LQ2426">
        <v>4.38</v>
      </c>
      <c r="LR2426">
        <v>4.25</v>
      </c>
      <c r="LV2426">
        <v>16.149999999999999</v>
      </c>
      <c r="LW2426">
        <v>16.149999999999999</v>
      </c>
      <c r="LY2426">
        <v>16.149999999999999</v>
      </c>
      <c r="MA2426">
        <v>16.149999999999999</v>
      </c>
      <c r="MC2426">
        <v>16.350000000000001</v>
      </c>
      <c r="QJ2426">
        <v>6.35</v>
      </c>
      <c r="QK2426">
        <v>7.1</v>
      </c>
      <c r="TI2426">
        <v>5.0999999999999996</v>
      </c>
      <c r="TJ2426">
        <v>6.78</v>
      </c>
      <c r="TK2426">
        <v>6.85</v>
      </c>
      <c r="TY2426">
        <v>5.63</v>
      </c>
      <c r="TZ2426">
        <v>5.63</v>
      </c>
      <c r="UA2426">
        <v>5.63</v>
      </c>
      <c r="AHI2426">
        <v>4.28</v>
      </c>
      <c r="AHJ2426">
        <v>6.7</v>
      </c>
    </row>
    <row r="2427" spans="2:894" x14ac:dyDescent="0.25">
      <c r="B2427" s="2">
        <v>39323</v>
      </c>
      <c r="FD2427">
        <v>22.3</v>
      </c>
      <c r="JP2427">
        <v>4</v>
      </c>
      <c r="JQ2427">
        <v>6.13</v>
      </c>
      <c r="KZ2427">
        <v>4.2300000000000004</v>
      </c>
      <c r="LA2427">
        <v>1.6</v>
      </c>
      <c r="LB2427">
        <v>1.68</v>
      </c>
      <c r="LP2427">
        <v>3.5</v>
      </c>
      <c r="LQ2427">
        <v>3.75</v>
      </c>
      <c r="LR2427">
        <v>3.88</v>
      </c>
      <c r="LV2427">
        <v>16</v>
      </c>
      <c r="LW2427">
        <v>16</v>
      </c>
      <c r="LY2427">
        <v>16</v>
      </c>
      <c r="MA2427">
        <v>16</v>
      </c>
      <c r="MC2427">
        <v>16.25</v>
      </c>
      <c r="QJ2427">
        <v>6.38</v>
      </c>
      <c r="QK2427">
        <v>7</v>
      </c>
      <c r="TI2427">
        <v>5.03</v>
      </c>
      <c r="TJ2427">
        <v>6.83</v>
      </c>
      <c r="TK2427">
        <v>6.88</v>
      </c>
      <c r="TY2427">
        <v>5.58</v>
      </c>
      <c r="TZ2427">
        <v>5.58</v>
      </c>
      <c r="UA2427">
        <v>5.6</v>
      </c>
      <c r="AHI2427">
        <v>4.63</v>
      </c>
      <c r="AHJ2427">
        <v>6.38</v>
      </c>
    </row>
    <row r="2428" spans="2:894" x14ac:dyDescent="0.25">
      <c r="B2428" s="2">
        <v>39322</v>
      </c>
      <c r="FD2428">
        <v>21.75</v>
      </c>
      <c r="JP2428">
        <v>3.25</v>
      </c>
      <c r="JQ2428">
        <v>5.25</v>
      </c>
      <c r="KZ2428">
        <v>4.4000000000000004</v>
      </c>
      <c r="LA2428">
        <v>1.45</v>
      </c>
      <c r="LB2428">
        <v>1.25</v>
      </c>
      <c r="LP2428">
        <v>4.13</v>
      </c>
      <c r="LQ2428">
        <v>4.13</v>
      </c>
      <c r="LR2428">
        <v>4</v>
      </c>
      <c r="LV2428">
        <v>15.7</v>
      </c>
      <c r="LW2428">
        <v>15.7</v>
      </c>
      <c r="LY2428">
        <v>15.7</v>
      </c>
      <c r="MA2428">
        <v>15.7</v>
      </c>
      <c r="MC2428">
        <v>16</v>
      </c>
      <c r="QJ2428">
        <v>6.25</v>
      </c>
      <c r="QK2428">
        <v>7</v>
      </c>
      <c r="TI2428">
        <v>4.9800000000000004</v>
      </c>
      <c r="TJ2428">
        <v>6.8</v>
      </c>
      <c r="TK2428">
        <v>6.75</v>
      </c>
      <c r="TY2428">
        <v>5.58</v>
      </c>
      <c r="TZ2428">
        <v>5.58</v>
      </c>
      <c r="UA2428">
        <v>5.58</v>
      </c>
      <c r="AHI2428">
        <v>4.8</v>
      </c>
      <c r="AHJ2428">
        <v>6.88</v>
      </c>
    </row>
    <row r="2429" spans="2:894" x14ac:dyDescent="0.25">
      <c r="B2429" s="2">
        <v>39321</v>
      </c>
      <c r="FD2429">
        <v>21.15</v>
      </c>
      <c r="JP2429">
        <v>3.53</v>
      </c>
      <c r="JQ2429">
        <v>6</v>
      </c>
      <c r="KZ2429">
        <v>4.63</v>
      </c>
      <c r="LA2429">
        <v>1.63</v>
      </c>
      <c r="LB2429">
        <v>1.48</v>
      </c>
      <c r="LP2429">
        <v>4.38</v>
      </c>
      <c r="LQ2429">
        <v>4.38</v>
      </c>
      <c r="LR2429">
        <v>4.18</v>
      </c>
      <c r="LV2429">
        <v>15.7</v>
      </c>
      <c r="LW2429">
        <v>15.7</v>
      </c>
      <c r="LY2429">
        <v>15.7</v>
      </c>
      <c r="MA2429">
        <v>15.7</v>
      </c>
      <c r="MC2429">
        <v>16</v>
      </c>
      <c r="QJ2429">
        <v>6.28</v>
      </c>
      <c r="QK2429">
        <v>7.23</v>
      </c>
      <c r="TI2429">
        <v>4.93</v>
      </c>
      <c r="TJ2429">
        <v>6.8</v>
      </c>
      <c r="TK2429">
        <v>7</v>
      </c>
      <c r="TY2429">
        <v>5.63</v>
      </c>
      <c r="TZ2429">
        <v>5.63</v>
      </c>
      <c r="UA2429">
        <v>5.58</v>
      </c>
      <c r="AHI2429">
        <v>5.38</v>
      </c>
      <c r="AHJ2429">
        <v>7.25</v>
      </c>
    </row>
    <row r="2430" spans="2:894" x14ac:dyDescent="0.25">
      <c r="B2430" s="2">
        <v>39318</v>
      </c>
      <c r="FD2430">
        <v>21.35</v>
      </c>
      <c r="JP2430">
        <v>4.38</v>
      </c>
      <c r="JQ2430">
        <v>6.5</v>
      </c>
      <c r="KZ2430">
        <v>4.88</v>
      </c>
      <c r="LA2430">
        <v>2</v>
      </c>
      <c r="LB2430">
        <v>1.98</v>
      </c>
      <c r="LP2430">
        <v>4.25</v>
      </c>
      <c r="LQ2430">
        <v>4.28</v>
      </c>
      <c r="LR2430">
        <v>4.33</v>
      </c>
      <c r="LV2430">
        <v>15.75</v>
      </c>
      <c r="LW2430">
        <v>15.75</v>
      </c>
      <c r="LY2430">
        <v>15.75</v>
      </c>
      <c r="MA2430">
        <v>15.75</v>
      </c>
      <c r="MC2430">
        <v>16.100000000000001</v>
      </c>
      <c r="QJ2430">
        <v>6.88</v>
      </c>
      <c r="QK2430">
        <v>8.25</v>
      </c>
      <c r="TI2430">
        <v>5.05</v>
      </c>
      <c r="TJ2430">
        <v>6.9</v>
      </c>
      <c r="TK2430">
        <v>7.63</v>
      </c>
      <c r="TY2430">
        <v>5.68</v>
      </c>
      <c r="TZ2430">
        <v>5.68</v>
      </c>
      <c r="UA2430">
        <v>5.65</v>
      </c>
      <c r="AHI2430">
        <v>4.75</v>
      </c>
      <c r="AHJ2430">
        <v>7.5</v>
      </c>
    </row>
    <row r="2431" spans="2:894" x14ac:dyDescent="0.25">
      <c r="B2431" s="2">
        <v>39317</v>
      </c>
      <c r="FD2431">
        <v>21.45</v>
      </c>
      <c r="JP2431">
        <v>4.38</v>
      </c>
      <c r="JQ2431">
        <v>6.65</v>
      </c>
      <c r="KZ2431">
        <v>5.18</v>
      </c>
      <c r="LA2431">
        <v>1.98</v>
      </c>
      <c r="LB2431">
        <v>2.0499999999999998</v>
      </c>
      <c r="LP2431">
        <v>4.63</v>
      </c>
      <c r="LQ2431">
        <v>4.63</v>
      </c>
      <c r="LR2431">
        <v>4.75</v>
      </c>
      <c r="LV2431">
        <v>15.8</v>
      </c>
      <c r="LW2431">
        <v>15.8</v>
      </c>
      <c r="LY2431">
        <v>15.8</v>
      </c>
      <c r="MA2431">
        <v>15.8</v>
      </c>
      <c r="MC2431">
        <v>16.100000000000001</v>
      </c>
      <c r="QJ2431">
        <v>6.88</v>
      </c>
      <c r="QK2431">
        <v>8.1</v>
      </c>
      <c r="TI2431">
        <v>5.0999999999999996</v>
      </c>
      <c r="TJ2431">
        <v>6.9</v>
      </c>
      <c r="TK2431">
        <v>7.55</v>
      </c>
      <c r="TY2431">
        <v>5.68</v>
      </c>
      <c r="TZ2431">
        <v>5.68</v>
      </c>
      <c r="UA2431">
        <v>5.65</v>
      </c>
      <c r="AHI2431">
        <v>4.25</v>
      </c>
      <c r="AHJ2431">
        <v>7.75</v>
      </c>
    </row>
    <row r="2432" spans="2:894" x14ac:dyDescent="0.25">
      <c r="B2432" s="2">
        <v>39316</v>
      </c>
      <c r="FD2432">
        <v>21.2</v>
      </c>
      <c r="JP2432">
        <v>4.38</v>
      </c>
      <c r="JQ2432">
        <v>6.5</v>
      </c>
      <c r="KZ2432">
        <v>5.18</v>
      </c>
      <c r="LA2432">
        <v>1.85</v>
      </c>
      <c r="LB2432">
        <v>1.85</v>
      </c>
      <c r="LP2432">
        <v>4.5</v>
      </c>
      <c r="LQ2432">
        <v>4.5</v>
      </c>
      <c r="LR2432">
        <v>4.5</v>
      </c>
      <c r="LV2432">
        <v>16</v>
      </c>
      <c r="LW2432">
        <v>16</v>
      </c>
      <c r="LY2432">
        <v>16</v>
      </c>
      <c r="MA2432">
        <v>16</v>
      </c>
      <c r="MC2432">
        <v>16.350000000000001</v>
      </c>
      <c r="QJ2432">
        <v>6.88</v>
      </c>
      <c r="QK2432">
        <v>8.2799999999999994</v>
      </c>
      <c r="TI2432">
        <v>5.0999999999999996</v>
      </c>
      <c r="TJ2432">
        <v>6.88</v>
      </c>
      <c r="TK2432">
        <v>7.63</v>
      </c>
      <c r="TY2432">
        <v>5.63</v>
      </c>
      <c r="TZ2432">
        <v>5.63</v>
      </c>
      <c r="UA2432">
        <v>5.63</v>
      </c>
      <c r="AHI2432">
        <v>4.25</v>
      </c>
      <c r="AHJ2432">
        <v>8.33</v>
      </c>
    </row>
    <row r="2433" spans="2:895" x14ac:dyDescent="0.25">
      <c r="B2433" s="2">
        <v>39315</v>
      </c>
      <c r="FD2433">
        <v>21.4</v>
      </c>
      <c r="JP2433">
        <v>4.63</v>
      </c>
      <c r="JQ2433">
        <v>5.3</v>
      </c>
      <c r="KZ2433">
        <v>5.25</v>
      </c>
      <c r="LA2433">
        <v>1.88</v>
      </c>
      <c r="LB2433">
        <v>2.35</v>
      </c>
      <c r="LP2433">
        <v>4.5</v>
      </c>
      <c r="LQ2433">
        <v>4.5</v>
      </c>
      <c r="LR2433">
        <v>4.5</v>
      </c>
      <c r="LV2433">
        <v>16</v>
      </c>
      <c r="LW2433">
        <v>16</v>
      </c>
      <c r="LY2433">
        <v>16</v>
      </c>
      <c r="MA2433">
        <v>16</v>
      </c>
      <c r="MC2433">
        <v>16.399999999999999</v>
      </c>
      <c r="QJ2433">
        <v>6.83</v>
      </c>
      <c r="QK2433">
        <v>7.73</v>
      </c>
      <c r="TI2433">
        <v>5.03</v>
      </c>
      <c r="TJ2433">
        <v>6.88</v>
      </c>
      <c r="TK2433">
        <v>7.58</v>
      </c>
      <c r="TY2433">
        <v>5.68</v>
      </c>
      <c r="TZ2433">
        <v>5.68</v>
      </c>
      <c r="UA2433">
        <v>5.63</v>
      </c>
      <c r="AHI2433">
        <v>3.45</v>
      </c>
      <c r="AHJ2433">
        <v>5.45</v>
      </c>
    </row>
    <row r="2434" spans="2:895" x14ac:dyDescent="0.25">
      <c r="B2434" s="2">
        <v>39314</v>
      </c>
      <c r="FD2434">
        <v>21.25</v>
      </c>
      <c r="JP2434">
        <v>4.68</v>
      </c>
      <c r="JQ2434">
        <v>5.88</v>
      </c>
      <c r="KZ2434">
        <v>5.38</v>
      </c>
      <c r="LA2434">
        <v>1.83</v>
      </c>
      <c r="LB2434">
        <v>2.35</v>
      </c>
      <c r="LP2434">
        <v>4.5</v>
      </c>
      <c r="LQ2434">
        <v>4.5</v>
      </c>
      <c r="LR2434">
        <v>4.5999999999999996</v>
      </c>
      <c r="LV2434">
        <v>16.100000000000001</v>
      </c>
      <c r="LW2434">
        <v>16.100000000000001</v>
      </c>
      <c r="LY2434">
        <v>16.100000000000001</v>
      </c>
      <c r="MA2434">
        <v>16.100000000000001</v>
      </c>
      <c r="MC2434">
        <v>16.5</v>
      </c>
      <c r="QJ2434">
        <v>6.95</v>
      </c>
      <c r="QK2434">
        <v>7.95</v>
      </c>
      <c r="TI2434">
        <v>5.0999999999999996</v>
      </c>
      <c r="TJ2434">
        <v>6.93</v>
      </c>
      <c r="TK2434">
        <v>7.7</v>
      </c>
      <c r="TY2434">
        <v>5.63</v>
      </c>
      <c r="TZ2434">
        <v>5.63</v>
      </c>
      <c r="UA2434">
        <v>5.63</v>
      </c>
      <c r="AHI2434">
        <v>2.85</v>
      </c>
      <c r="AHJ2434">
        <v>4.55</v>
      </c>
    </row>
    <row r="2435" spans="2:895" x14ac:dyDescent="0.25">
      <c r="B2435" s="2">
        <v>39311</v>
      </c>
      <c r="FD2435">
        <v>21.25</v>
      </c>
      <c r="JP2435">
        <v>4.68</v>
      </c>
      <c r="JQ2435">
        <v>5.88</v>
      </c>
      <c r="KZ2435">
        <v>5.25</v>
      </c>
      <c r="LA2435">
        <v>1.78</v>
      </c>
      <c r="LB2435">
        <v>2.25</v>
      </c>
      <c r="LP2435">
        <v>4.5</v>
      </c>
      <c r="LQ2435">
        <v>4.5</v>
      </c>
      <c r="LR2435">
        <v>4.4800000000000004</v>
      </c>
      <c r="LV2435">
        <v>16.100000000000001</v>
      </c>
      <c r="LW2435">
        <v>16.100000000000001</v>
      </c>
      <c r="LY2435">
        <v>16.100000000000001</v>
      </c>
      <c r="MA2435">
        <v>16.100000000000001</v>
      </c>
      <c r="MC2435">
        <v>16.5</v>
      </c>
      <c r="QJ2435">
        <v>7</v>
      </c>
      <c r="QK2435">
        <v>8.0500000000000007</v>
      </c>
      <c r="TI2435">
        <v>5.13</v>
      </c>
      <c r="TJ2435">
        <v>6.93</v>
      </c>
      <c r="TK2435">
        <v>7.75</v>
      </c>
      <c r="TY2435">
        <v>5.65</v>
      </c>
      <c r="TZ2435">
        <v>5.65</v>
      </c>
      <c r="UA2435">
        <v>5.68</v>
      </c>
      <c r="AHI2435">
        <v>2.83</v>
      </c>
      <c r="AHJ2435">
        <v>4.55</v>
      </c>
    </row>
    <row r="2436" spans="2:895" x14ac:dyDescent="0.25">
      <c r="B2436" s="2">
        <v>39310</v>
      </c>
      <c r="FD2436">
        <v>21.1</v>
      </c>
      <c r="JP2436">
        <v>4.38</v>
      </c>
      <c r="JQ2436">
        <v>5.63</v>
      </c>
      <c r="KZ2436">
        <v>5.25</v>
      </c>
      <c r="LA2436">
        <v>1.7</v>
      </c>
      <c r="LB2436">
        <v>2</v>
      </c>
      <c r="LP2436">
        <v>4.5</v>
      </c>
      <c r="LQ2436">
        <v>4.5</v>
      </c>
      <c r="LR2436">
        <v>4.5</v>
      </c>
      <c r="LV2436">
        <v>15.9</v>
      </c>
      <c r="LW2436">
        <v>15.9</v>
      </c>
      <c r="LY2436">
        <v>15.9</v>
      </c>
      <c r="MA2436">
        <v>15.9</v>
      </c>
      <c r="MC2436">
        <v>16.5</v>
      </c>
      <c r="QJ2436">
        <v>6.75</v>
      </c>
      <c r="QK2436">
        <v>8.0500000000000007</v>
      </c>
      <c r="TI2436">
        <v>5.13</v>
      </c>
      <c r="TJ2436">
        <v>6.93</v>
      </c>
      <c r="TK2436">
        <v>7.75</v>
      </c>
      <c r="TY2436">
        <v>5.65</v>
      </c>
      <c r="TZ2436">
        <v>5.65</v>
      </c>
      <c r="UA2436">
        <v>5.68</v>
      </c>
      <c r="AHI2436">
        <v>2.7</v>
      </c>
      <c r="AHJ2436">
        <v>4.5999999999999996</v>
      </c>
    </row>
    <row r="2437" spans="2:895" x14ac:dyDescent="0.25">
      <c r="B2437" s="2">
        <v>39309</v>
      </c>
      <c r="FD2437">
        <v>21.3</v>
      </c>
      <c r="JP2437">
        <v>4.13</v>
      </c>
      <c r="JQ2437">
        <v>5.38</v>
      </c>
      <c r="KZ2437">
        <v>5.28</v>
      </c>
      <c r="LA2437">
        <v>1.6</v>
      </c>
      <c r="LB2437">
        <v>1.71</v>
      </c>
      <c r="LP2437">
        <v>4.5</v>
      </c>
      <c r="LQ2437">
        <v>4.5</v>
      </c>
      <c r="LR2437">
        <v>4.5</v>
      </c>
      <c r="LV2437">
        <v>15.85</v>
      </c>
      <c r="LW2437">
        <v>15.85</v>
      </c>
      <c r="LY2437">
        <v>15.85</v>
      </c>
      <c r="MA2437">
        <v>15.85</v>
      </c>
      <c r="MC2437">
        <v>16.3</v>
      </c>
      <c r="QJ2437">
        <v>6.63</v>
      </c>
      <c r="QK2437">
        <v>7.5</v>
      </c>
      <c r="TI2437">
        <v>5.03</v>
      </c>
      <c r="TJ2437">
        <v>6.83</v>
      </c>
      <c r="TK2437">
        <v>7.25</v>
      </c>
      <c r="TY2437">
        <v>5.63</v>
      </c>
      <c r="TZ2437">
        <v>5.63</v>
      </c>
      <c r="UA2437">
        <v>5.65</v>
      </c>
      <c r="AHI2437">
        <v>1.95</v>
      </c>
      <c r="AHJ2437">
        <v>4.4000000000000004</v>
      </c>
    </row>
    <row r="2438" spans="2:895" x14ac:dyDescent="0.25">
      <c r="B2438" s="2">
        <v>39308</v>
      </c>
      <c r="FD2438">
        <v>21.15</v>
      </c>
      <c r="JP2438">
        <v>3.78</v>
      </c>
      <c r="JQ2438">
        <v>4.5999999999999996</v>
      </c>
      <c r="KZ2438">
        <v>5.25</v>
      </c>
      <c r="LA2438">
        <v>1.55</v>
      </c>
      <c r="LB2438">
        <v>1.55</v>
      </c>
      <c r="LP2438">
        <v>4.5</v>
      </c>
      <c r="LQ2438">
        <v>4.5</v>
      </c>
      <c r="LR2438">
        <v>4.4800000000000004</v>
      </c>
      <c r="LV2438">
        <v>15.9</v>
      </c>
      <c r="LW2438">
        <v>15.9</v>
      </c>
      <c r="LY2438">
        <v>15.9</v>
      </c>
      <c r="MA2438">
        <v>15.9</v>
      </c>
      <c r="MC2438">
        <v>16.399999999999999</v>
      </c>
      <c r="QJ2438">
        <v>6.25</v>
      </c>
      <c r="QK2438">
        <v>6.38</v>
      </c>
      <c r="TI2438">
        <v>4.75</v>
      </c>
      <c r="TJ2438">
        <v>6.83</v>
      </c>
      <c r="TK2438">
        <v>6.75</v>
      </c>
      <c r="TY2438">
        <v>5.58</v>
      </c>
      <c r="TZ2438">
        <v>5.58</v>
      </c>
      <c r="UA2438">
        <v>5.63</v>
      </c>
      <c r="AHI2438">
        <v>1.45</v>
      </c>
      <c r="AHJ2438">
        <v>3.8</v>
      </c>
    </row>
    <row r="2439" spans="2:895" x14ac:dyDescent="0.25">
      <c r="B2439" s="2">
        <v>39307</v>
      </c>
      <c r="FD2439">
        <v>21</v>
      </c>
      <c r="JP2439">
        <v>3.8</v>
      </c>
      <c r="JQ2439">
        <v>4.5999999999999996</v>
      </c>
      <c r="KZ2439">
        <v>5.25</v>
      </c>
      <c r="LA2439">
        <v>1.5</v>
      </c>
      <c r="LB2439">
        <v>1.5</v>
      </c>
      <c r="LP2439">
        <v>4.5</v>
      </c>
      <c r="LQ2439">
        <v>4.5</v>
      </c>
      <c r="LR2439">
        <v>4.45</v>
      </c>
      <c r="LV2439">
        <v>15.8</v>
      </c>
      <c r="LW2439">
        <v>15.8</v>
      </c>
      <c r="LY2439">
        <v>15.8</v>
      </c>
      <c r="MA2439">
        <v>15.85</v>
      </c>
      <c r="MC2439">
        <v>16.350000000000001</v>
      </c>
      <c r="QJ2439">
        <v>6.13</v>
      </c>
      <c r="QK2439">
        <v>6.38</v>
      </c>
      <c r="TI2439">
        <v>4.8</v>
      </c>
      <c r="TJ2439">
        <v>6.78</v>
      </c>
      <c r="TK2439">
        <v>6.6</v>
      </c>
      <c r="TY2439">
        <v>5.58</v>
      </c>
      <c r="TZ2439">
        <v>5.58</v>
      </c>
      <c r="UA2439">
        <v>5.6</v>
      </c>
      <c r="AHI2439">
        <v>1.45</v>
      </c>
      <c r="AHJ2439">
        <v>3.7</v>
      </c>
    </row>
    <row r="2440" spans="2:895" x14ac:dyDescent="0.25">
      <c r="B2440" s="2">
        <v>39304</v>
      </c>
      <c r="FD2440">
        <v>20.8</v>
      </c>
      <c r="JP2440">
        <v>3.95</v>
      </c>
      <c r="JQ2440">
        <v>4.5</v>
      </c>
      <c r="KZ2440">
        <v>5.2</v>
      </c>
      <c r="LA2440">
        <v>1.5</v>
      </c>
      <c r="LB2440">
        <v>1.4</v>
      </c>
      <c r="LP2440">
        <v>4.5</v>
      </c>
      <c r="LQ2440">
        <v>4.45</v>
      </c>
      <c r="LR2440">
        <v>4.5</v>
      </c>
      <c r="LV2440">
        <v>15.75</v>
      </c>
      <c r="LW2440">
        <v>15.75</v>
      </c>
      <c r="LY2440">
        <v>15.75</v>
      </c>
      <c r="MA2440">
        <v>15.8</v>
      </c>
      <c r="MC2440">
        <v>16.2</v>
      </c>
      <c r="QJ2440">
        <v>6.13</v>
      </c>
      <c r="QK2440">
        <v>6.33</v>
      </c>
      <c r="TI2440">
        <v>4.8</v>
      </c>
      <c r="TJ2440">
        <v>6.78</v>
      </c>
      <c r="TK2440">
        <v>6.65</v>
      </c>
      <c r="TY2440">
        <v>5.58</v>
      </c>
      <c r="TZ2440">
        <v>5.58</v>
      </c>
      <c r="UA2440">
        <v>5.63</v>
      </c>
      <c r="AHI2440">
        <v>1.43</v>
      </c>
      <c r="AHJ2440">
        <v>3.7</v>
      </c>
    </row>
    <row r="2441" spans="2:895" x14ac:dyDescent="0.25">
      <c r="B2441" s="2">
        <v>39303</v>
      </c>
      <c r="FD2441">
        <v>21.4</v>
      </c>
      <c r="JP2441">
        <v>3.95</v>
      </c>
      <c r="JQ2441">
        <v>4.45</v>
      </c>
      <c r="KZ2441">
        <v>5.6</v>
      </c>
      <c r="LA2441">
        <v>1.75</v>
      </c>
      <c r="LB2441">
        <v>1.45</v>
      </c>
      <c r="LP2441">
        <v>4.5</v>
      </c>
      <c r="LQ2441">
        <v>4.5</v>
      </c>
      <c r="LR2441">
        <v>4.5999999999999996</v>
      </c>
      <c r="LV2441">
        <v>15.85</v>
      </c>
      <c r="LW2441">
        <v>15.85</v>
      </c>
      <c r="LY2441">
        <v>15.85</v>
      </c>
      <c r="MA2441">
        <v>15.9</v>
      </c>
      <c r="MC2441">
        <v>16.3</v>
      </c>
      <c r="QJ2441">
        <v>6.25</v>
      </c>
      <c r="QK2441">
        <v>6.33</v>
      </c>
      <c r="TI2441">
        <v>4.83</v>
      </c>
      <c r="TJ2441">
        <v>6.85</v>
      </c>
      <c r="TK2441">
        <v>6.65</v>
      </c>
      <c r="TY2441">
        <v>5.63</v>
      </c>
      <c r="TZ2441">
        <v>5.63</v>
      </c>
      <c r="UA2441">
        <v>5.63</v>
      </c>
      <c r="AHI2441">
        <v>1.2</v>
      </c>
      <c r="AHJ2441">
        <v>3.55</v>
      </c>
    </row>
    <row r="2442" spans="2:895" x14ac:dyDescent="0.25">
      <c r="B2442" s="2">
        <v>39302</v>
      </c>
      <c r="FD2442">
        <v>21.7</v>
      </c>
      <c r="JP2442">
        <v>3.98</v>
      </c>
      <c r="JQ2442">
        <v>4.18</v>
      </c>
      <c r="KZ2442">
        <v>5.58</v>
      </c>
      <c r="LA2442">
        <v>1.95</v>
      </c>
      <c r="LB2442">
        <v>1.4</v>
      </c>
      <c r="LP2442">
        <v>4.5</v>
      </c>
      <c r="LQ2442">
        <v>4.5</v>
      </c>
      <c r="LR2442">
        <v>4.5999999999999996</v>
      </c>
      <c r="LV2442">
        <v>15.8</v>
      </c>
      <c r="LW2442">
        <v>15.8</v>
      </c>
      <c r="LY2442">
        <v>15.8</v>
      </c>
      <c r="MA2442">
        <v>16.100000000000001</v>
      </c>
      <c r="MC2442">
        <v>16.2</v>
      </c>
      <c r="QJ2442">
        <v>6.13</v>
      </c>
      <c r="QK2442">
        <v>6.13</v>
      </c>
      <c r="TI2442">
        <v>4.8</v>
      </c>
      <c r="TJ2442">
        <v>6.75</v>
      </c>
      <c r="TK2442">
        <v>6.8</v>
      </c>
      <c r="TY2442">
        <v>5.6</v>
      </c>
      <c r="TZ2442">
        <v>5.6</v>
      </c>
      <c r="UA2442">
        <v>5.63</v>
      </c>
      <c r="AHI2442">
        <v>1.2</v>
      </c>
      <c r="AHJ2442">
        <v>3.15</v>
      </c>
    </row>
    <row r="2443" spans="2:895" x14ac:dyDescent="0.25">
      <c r="B2443" s="2">
        <v>39301</v>
      </c>
      <c r="FD2443">
        <v>21.15</v>
      </c>
      <c r="JP2443">
        <v>4</v>
      </c>
      <c r="JQ2443">
        <v>4.2300000000000004</v>
      </c>
      <c r="KZ2443">
        <v>5.58</v>
      </c>
      <c r="LA2443">
        <v>2.1</v>
      </c>
      <c r="LB2443">
        <v>1.3</v>
      </c>
      <c r="LP2443">
        <v>4.5</v>
      </c>
      <c r="LQ2443">
        <v>4.5</v>
      </c>
      <c r="LR2443">
        <v>4.63</v>
      </c>
      <c r="LV2443">
        <v>15.6</v>
      </c>
      <c r="LW2443">
        <v>15.6</v>
      </c>
      <c r="LY2443">
        <v>15.6</v>
      </c>
      <c r="MA2443">
        <v>15.7</v>
      </c>
      <c r="MC2443">
        <v>15.8</v>
      </c>
      <c r="QJ2443">
        <v>6.03</v>
      </c>
      <c r="QK2443">
        <v>6.03</v>
      </c>
      <c r="TI2443">
        <v>4.78</v>
      </c>
      <c r="TJ2443">
        <v>6.63</v>
      </c>
      <c r="TK2443">
        <v>6.38</v>
      </c>
      <c r="TY2443">
        <v>5.58</v>
      </c>
      <c r="TZ2443">
        <v>5.58</v>
      </c>
      <c r="UA2443">
        <v>5.63</v>
      </c>
      <c r="AHI2443">
        <v>1.3</v>
      </c>
      <c r="AHJ2443">
        <v>3.15</v>
      </c>
    </row>
    <row r="2444" spans="2:895" x14ac:dyDescent="0.25">
      <c r="B2444" s="2">
        <v>39300</v>
      </c>
      <c r="FD2444">
        <v>21.35</v>
      </c>
      <c r="JP2444">
        <v>3.98</v>
      </c>
      <c r="JQ2444">
        <v>4.28</v>
      </c>
      <c r="KZ2444">
        <v>5.53</v>
      </c>
      <c r="LA2444">
        <v>2.1</v>
      </c>
      <c r="LB2444">
        <v>1.1000000000000001</v>
      </c>
      <c r="LP2444">
        <v>4.5</v>
      </c>
      <c r="LQ2444">
        <v>4.5</v>
      </c>
      <c r="LR2444">
        <v>4.7300000000000004</v>
      </c>
      <c r="LV2444">
        <v>15</v>
      </c>
      <c r="LW2444">
        <v>15</v>
      </c>
      <c r="LY2444">
        <v>15</v>
      </c>
      <c r="MA2444">
        <v>15.2</v>
      </c>
      <c r="MC2444">
        <v>15.3</v>
      </c>
      <c r="QJ2444">
        <v>6.08</v>
      </c>
      <c r="QK2444">
        <v>6.08</v>
      </c>
      <c r="TI2444">
        <v>4.83</v>
      </c>
      <c r="TJ2444">
        <v>6.63</v>
      </c>
      <c r="TK2444">
        <v>6.38</v>
      </c>
      <c r="TY2444">
        <v>5.6</v>
      </c>
      <c r="TZ2444">
        <v>5.6</v>
      </c>
      <c r="UA2444">
        <v>5.63</v>
      </c>
      <c r="AHI2444">
        <v>1.3</v>
      </c>
      <c r="AHJ2444">
        <v>3.15</v>
      </c>
    </row>
    <row r="2445" spans="2:895" x14ac:dyDescent="0.25">
      <c r="B2445" s="2">
        <v>39297</v>
      </c>
      <c r="FD2445">
        <v>22</v>
      </c>
      <c r="JP2445">
        <v>3.98</v>
      </c>
      <c r="JQ2445">
        <v>4.25</v>
      </c>
      <c r="KZ2445">
        <v>5.65</v>
      </c>
      <c r="LA2445">
        <v>2</v>
      </c>
      <c r="LB2445">
        <v>0.88</v>
      </c>
      <c r="LP2445">
        <v>4.5</v>
      </c>
      <c r="LQ2445">
        <v>4.5</v>
      </c>
      <c r="LR2445">
        <v>4.78</v>
      </c>
      <c r="LV2445">
        <v>15.9</v>
      </c>
      <c r="LW2445">
        <v>15.9</v>
      </c>
      <c r="LY2445">
        <v>15.9</v>
      </c>
      <c r="MA2445">
        <v>16</v>
      </c>
      <c r="MC2445">
        <v>16.100000000000001</v>
      </c>
      <c r="QJ2445">
        <v>5.95</v>
      </c>
      <c r="QK2445">
        <v>5.95</v>
      </c>
      <c r="TI2445">
        <v>4.75</v>
      </c>
      <c r="TJ2445">
        <v>6.58</v>
      </c>
      <c r="TK2445">
        <v>6.18</v>
      </c>
      <c r="TY2445">
        <v>5.55</v>
      </c>
      <c r="TZ2445">
        <v>5.8</v>
      </c>
      <c r="UA2445">
        <v>5.58</v>
      </c>
      <c r="AHI2445">
        <v>1.3</v>
      </c>
      <c r="AHJ2445">
        <v>3.15</v>
      </c>
    </row>
    <row r="2446" spans="2:895" x14ac:dyDescent="0.25">
      <c r="B2446" s="2">
        <v>39296</v>
      </c>
      <c r="FD2446">
        <v>22.25</v>
      </c>
      <c r="JP2446">
        <v>3.88</v>
      </c>
      <c r="JQ2446">
        <v>4.4000000000000004</v>
      </c>
      <c r="KZ2446">
        <v>5.65</v>
      </c>
      <c r="LA2446">
        <v>1.75</v>
      </c>
      <c r="LB2446">
        <v>0.83</v>
      </c>
      <c r="LP2446">
        <v>4.5</v>
      </c>
      <c r="LQ2446">
        <v>4.5199999999999996</v>
      </c>
      <c r="LR2446">
        <v>4.88</v>
      </c>
      <c r="LV2446">
        <v>16</v>
      </c>
      <c r="LW2446">
        <v>16</v>
      </c>
      <c r="LY2446">
        <v>16</v>
      </c>
      <c r="MA2446">
        <v>16.2</v>
      </c>
      <c r="MC2446">
        <v>16.3</v>
      </c>
      <c r="QJ2446">
        <v>5.93</v>
      </c>
      <c r="QK2446">
        <v>5.93</v>
      </c>
      <c r="TI2446">
        <v>4.63</v>
      </c>
      <c r="TJ2446">
        <v>6.38</v>
      </c>
      <c r="TK2446">
        <v>6.3</v>
      </c>
      <c r="TY2446">
        <v>5.53</v>
      </c>
      <c r="TZ2446">
        <v>5.53</v>
      </c>
      <c r="UA2446">
        <v>5.58</v>
      </c>
      <c r="AHI2446">
        <v>1.3</v>
      </c>
      <c r="AHJ2446">
        <v>2.85</v>
      </c>
    </row>
    <row r="2447" spans="2:895" x14ac:dyDescent="0.25">
      <c r="B2447" s="2">
        <v>39295</v>
      </c>
      <c r="FD2447">
        <v>22.1</v>
      </c>
      <c r="JP2447">
        <v>4.33</v>
      </c>
      <c r="JQ2447">
        <v>4.4000000000000004</v>
      </c>
      <c r="KZ2447">
        <v>6</v>
      </c>
      <c r="LA2447">
        <v>2</v>
      </c>
      <c r="LB2447">
        <v>1.55</v>
      </c>
      <c r="LP2447">
        <v>4.5</v>
      </c>
      <c r="LQ2447">
        <v>5</v>
      </c>
      <c r="LR2447">
        <v>5</v>
      </c>
      <c r="LV2447">
        <v>15.85</v>
      </c>
      <c r="LW2447">
        <v>15.85</v>
      </c>
      <c r="LY2447">
        <v>15.85</v>
      </c>
      <c r="MA2447">
        <v>16</v>
      </c>
      <c r="MC2447">
        <v>16</v>
      </c>
      <c r="QJ2447">
        <v>6</v>
      </c>
      <c r="QK2447">
        <v>6.08</v>
      </c>
      <c r="TI2447">
        <v>4.68</v>
      </c>
      <c r="TJ2447">
        <v>6.5</v>
      </c>
      <c r="TK2447">
        <v>6.5</v>
      </c>
      <c r="TY2447">
        <v>5.5</v>
      </c>
      <c r="TZ2447">
        <v>5.5</v>
      </c>
      <c r="UA2447">
        <v>5.63</v>
      </c>
      <c r="AHI2447">
        <v>1.8</v>
      </c>
      <c r="AHJ2447">
        <v>2.85</v>
      </c>
    </row>
    <row r="2448" spans="2:895" x14ac:dyDescent="0.25">
      <c r="B2448" s="2">
        <v>39294</v>
      </c>
      <c r="FD2448">
        <v>22.8</v>
      </c>
      <c r="FP2448">
        <v>7</v>
      </c>
      <c r="JQ2448">
        <v>4.38</v>
      </c>
      <c r="KZ2448">
        <v>5.58</v>
      </c>
      <c r="LA2448">
        <v>1.65</v>
      </c>
      <c r="LB2448">
        <v>1.2</v>
      </c>
      <c r="LP2448">
        <v>4.5</v>
      </c>
      <c r="LQ2448">
        <v>4.5</v>
      </c>
      <c r="LR2448">
        <v>4.58</v>
      </c>
      <c r="LV2448">
        <v>17.3</v>
      </c>
      <c r="LW2448">
        <v>16.899999999999999</v>
      </c>
      <c r="LY2448">
        <v>16.5</v>
      </c>
      <c r="MA2448">
        <v>16.100000000000001</v>
      </c>
      <c r="MC2448">
        <v>15.7</v>
      </c>
      <c r="QK2448">
        <v>5.83</v>
      </c>
      <c r="QL2448">
        <v>7.5</v>
      </c>
      <c r="TI2448">
        <v>4.63</v>
      </c>
      <c r="TJ2448">
        <v>6.38</v>
      </c>
      <c r="TK2448">
        <v>6.5</v>
      </c>
      <c r="TY2448">
        <v>5.58</v>
      </c>
      <c r="TZ2448">
        <v>5.58</v>
      </c>
      <c r="UA2448">
        <v>5.55</v>
      </c>
      <c r="AHJ2448">
        <v>2.95</v>
      </c>
      <c r="AHK2448">
        <v>4</v>
      </c>
    </row>
    <row r="2449" spans="2:895" x14ac:dyDescent="0.25">
      <c r="B2449" s="2">
        <v>39293</v>
      </c>
      <c r="FP2449">
        <v>7.25</v>
      </c>
      <c r="JQ2449">
        <v>4.5999999999999996</v>
      </c>
      <c r="KZ2449">
        <v>5.5</v>
      </c>
      <c r="LA2449">
        <v>1.85</v>
      </c>
      <c r="LB2449">
        <v>1.85</v>
      </c>
      <c r="LP2449">
        <v>4.5</v>
      </c>
      <c r="LQ2449">
        <v>4.5</v>
      </c>
      <c r="LR2449">
        <v>4.63</v>
      </c>
      <c r="LV2449">
        <v>16.149999999999999</v>
      </c>
      <c r="LW2449">
        <v>16.149999999999999</v>
      </c>
      <c r="LY2449">
        <v>16.149999999999999</v>
      </c>
      <c r="MA2449">
        <v>16.149999999999999</v>
      </c>
      <c r="MC2449">
        <v>16.3</v>
      </c>
      <c r="QK2449">
        <v>5.95</v>
      </c>
      <c r="QL2449">
        <v>7.85</v>
      </c>
      <c r="TI2449">
        <v>4.63</v>
      </c>
      <c r="TJ2449">
        <v>6.55</v>
      </c>
      <c r="TK2449">
        <v>6.75</v>
      </c>
      <c r="TY2449">
        <v>5.63</v>
      </c>
      <c r="TZ2449">
        <v>5.63</v>
      </c>
      <c r="UA2449">
        <v>5.6</v>
      </c>
      <c r="AHJ2449">
        <v>2.75</v>
      </c>
      <c r="AHK2449">
        <v>3.75</v>
      </c>
    </row>
    <row r="2450" spans="2:895" x14ac:dyDescent="0.25">
      <c r="B2450" s="2">
        <v>39290</v>
      </c>
      <c r="FP2450">
        <v>6.5</v>
      </c>
      <c r="JQ2450">
        <v>4.5</v>
      </c>
      <c r="KZ2450">
        <v>5.43</v>
      </c>
      <c r="LA2450">
        <v>1.85</v>
      </c>
      <c r="LB2450">
        <v>1.8</v>
      </c>
      <c r="LP2450">
        <v>4.5</v>
      </c>
      <c r="LQ2450">
        <v>4.5</v>
      </c>
      <c r="LR2450">
        <v>4.63</v>
      </c>
      <c r="LV2450">
        <v>15.8</v>
      </c>
      <c r="LW2450">
        <v>15.8</v>
      </c>
      <c r="LY2450">
        <v>15.8</v>
      </c>
      <c r="MA2450">
        <v>15.8</v>
      </c>
      <c r="MC2450">
        <v>15.8</v>
      </c>
      <c r="QK2450">
        <v>6.1</v>
      </c>
      <c r="QL2450">
        <v>7.43</v>
      </c>
      <c r="TI2450">
        <v>4.63</v>
      </c>
      <c r="TJ2450">
        <v>6.58</v>
      </c>
      <c r="TK2450">
        <v>6.65</v>
      </c>
      <c r="TY2450">
        <v>5.63</v>
      </c>
      <c r="TZ2450">
        <v>5.63</v>
      </c>
      <c r="UA2450">
        <v>5.63</v>
      </c>
      <c r="AHJ2450">
        <v>2.75</v>
      </c>
      <c r="AHK2450">
        <v>3.5</v>
      </c>
    </row>
    <row r="2451" spans="2:895" x14ac:dyDescent="0.25">
      <c r="B2451" s="2">
        <v>39289</v>
      </c>
      <c r="FD2451">
        <v>21.9</v>
      </c>
      <c r="FP2451">
        <v>6.53</v>
      </c>
      <c r="JQ2451">
        <v>4.5</v>
      </c>
      <c r="KZ2451">
        <v>5.45</v>
      </c>
      <c r="LA2451">
        <v>1.85</v>
      </c>
      <c r="LB2451">
        <v>2.1</v>
      </c>
      <c r="LP2451">
        <v>4.5</v>
      </c>
      <c r="LQ2451">
        <v>4.5</v>
      </c>
      <c r="LR2451">
        <v>4.63</v>
      </c>
      <c r="LV2451">
        <v>15.9</v>
      </c>
      <c r="LW2451">
        <v>15.9</v>
      </c>
      <c r="LY2451">
        <v>15.9</v>
      </c>
      <c r="MA2451">
        <v>15.9</v>
      </c>
      <c r="MC2451">
        <v>15.9</v>
      </c>
      <c r="QK2451">
        <v>6</v>
      </c>
      <c r="QL2451">
        <v>7.3</v>
      </c>
      <c r="TI2451">
        <v>4.63</v>
      </c>
      <c r="TJ2451">
        <v>6.58</v>
      </c>
      <c r="TK2451">
        <v>6.93</v>
      </c>
      <c r="TY2451">
        <v>5.63</v>
      </c>
      <c r="TZ2451">
        <v>5.63</v>
      </c>
      <c r="UA2451">
        <v>5.63</v>
      </c>
      <c r="AHJ2451">
        <v>2</v>
      </c>
      <c r="AHK2451">
        <v>2.9</v>
      </c>
    </row>
    <row r="2452" spans="2:895" x14ac:dyDescent="0.25">
      <c r="B2452" s="2">
        <v>39288</v>
      </c>
      <c r="FD2452">
        <v>21.25</v>
      </c>
      <c r="FP2452">
        <v>6.75</v>
      </c>
      <c r="JQ2452">
        <v>4.63</v>
      </c>
      <c r="KZ2452">
        <v>5.43</v>
      </c>
      <c r="LA2452">
        <v>1.85</v>
      </c>
      <c r="LB2452">
        <v>1.9</v>
      </c>
      <c r="LP2452">
        <v>4.63</v>
      </c>
      <c r="LQ2452">
        <v>4.63</v>
      </c>
      <c r="LR2452">
        <v>4.63</v>
      </c>
      <c r="LV2452">
        <v>15.5</v>
      </c>
      <c r="LW2452">
        <v>15.5</v>
      </c>
      <c r="LY2452">
        <v>15.5</v>
      </c>
      <c r="MA2452">
        <v>15.5</v>
      </c>
      <c r="MC2452">
        <v>15.5</v>
      </c>
      <c r="QK2452">
        <v>5.75</v>
      </c>
      <c r="QL2452">
        <v>7.1</v>
      </c>
      <c r="TI2452">
        <v>4.6500000000000004</v>
      </c>
      <c r="TJ2452">
        <v>6.58</v>
      </c>
      <c r="TK2452">
        <v>7.15</v>
      </c>
      <c r="TY2452">
        <v>5.63</v>
      </c>
      <c r="TZ2452">
        <v>5.63</v>
      </c>
      <c r="UA2452">
        <v>5.63</v>
      </c>
      <c r="AHJ2452">
        <v>2</v>
      </c>
      <c r="AHK2452">
        <v>2.4</v>
      </c>
    </row>
    <row r="2453" spans="2:895" x14ac:dyDescent="0.25">
      <c r="B2453" s="2">
        <v>39287</v>
      </c>
      <c r="FD2453">
        <v>20.7</v>
      </c>
      <c r="FP2453">
        <v>6.75</v>
      </c>
      <c r="JQ2453">
        <v>4.88</v>
      </c>
      <c r="KZ2453">
        <v>5.45</v>
      </c>
      <c r="LA2453">
        <v>1.85</v>
      </c>
      <c r="LB2453">
        <v>2.0499999999999998</v>
      </c>
      <c r="LP2453">
        <v>4.75</v>
      </c>
      <c r="LQ2453">
        <v>4.75</v>
      </c>
      <c r="LR2453">
        <v>4.63</v>
      </c>
      <c r="LV2453">
        <v>15.3</v>
      </c>
      <c r="LW2453">
        <v>15.3</v>
      </c>
      <c r="LY2453">
        <v>15.3</v>
      </c>
      <c r="MA2453">
        <v>15.25</v>
      </c>
      <c r="MC2453">
        <v>15.3</v>
      </c>
      <c r="QK2453">
        <v>6.35</v>
      </c>
      <c r="QL2453">
        <v>7.6</v>
      </c>
      <c r="TI2453">
        <v>4.63</v>
      </c>
      <c r="TJ2453">
        <v>6.58</v>
      </c>
      <c r="TK2453">
        <v>7.03</v>
      </c>
      <c r="TY2453">
        <v>5.63</v>
      </c>
      <c r="TZ2453">
        <v>5.63</v>
      </c>
      <c r="UA2453">
        <v>5.63</v>
      </c>
      <c r="AHJ2453">
        <v>2</v>
      </c>
      <c r="AHK2453">
        <v>2.4</v>
      </c>
    </row>
    <row r="2454" spans="2:895" x14ac:dyDescent="0.25">
      <c r="B2454" s="2">
        <v>39286</v>
      </c>
      <c r="FD2454">
        <v>20.8</v>
      </c>
      <c r="FP2454">
        <v>7</v>
      </c>
      <c r="JQ2454">
        <v>4.75</v>
      </c>
      <c r="KZ2454">
        <v>5.58</v>
      </c>
      <c r="LA2454">
        <v>1.83</v>
      </c>
      <c r="LB2454">
        <v>1.9</v>
      </c>
      <c r="LP2454">
        <v>4.75</v>
      </c>
      <c r="LQ2454">
        <v>4.75</v>
      </c>
      <c r="LR2454">
        <v>4.6500000000000004</v>
      </c>
      <c r="LV2454">
        <v>15.3</v>
      </c>
      <c r="LW2454">
        <v>15.3</v>
      </c>
      <c r="LY2454">
        <v>15.3</v>
      </c>
      <c r="MA2454">
        <v>15.25</v>
      </c>
      <c r="MC2454">
        <v>15.3</v>
      </c>
      <c r="QK2454">
        <v>6.33</v>
      </c>
      <c r="QL2454">
        <v>7.68</v>
      </c>
      <c r="TI2454">
        <v>4.63</v>
      </c>
      <c r="TJ2454">
        <v>6.53</v>
      </c>
      <c r="TK2454">
        <v>7.08</v>
      </c>
      <c r="TY2454">
        <v>5.63</v>
      </c>
      <c r="TZ2454">
        <v>5.63</v>
      </c>
      <c r="UA2454">
        <v>5.63</v>
      </c>
      <c r="AHJ2454">
        <v>2</v>
      </c>
      <c r="AHK2454">
        <v>2.4</v>
      </c>
    </row>
    <row r="2455" spans="2:895" x14ac:dyDescent="0.25">
      <c r="B2455" s="2">
        <v>39283</v>
      </c>
      <c r="FD2455">
        <v>21.2</v>
      </c>
      <c r="FP2455">
        <v>7</v>
      </c>
      <c r="JQ2455">
        <v>5</v>
      </c>
      <c r="KZ2455">
        <v>5.5</v>
      </c>
      <c r="LA2455">
        <v>1.75</v>
      </c>
      <c r="LB2455">
        <v>1.8</v>
      </c>
      <c r="LP2455">
        <v>4.7</v>
      </c>
      <c r="LQ2455">
        <v>4.7</v>
      </c>
      <c r="LR2455">
        <v>4.63</v>
      </c>
      <c r="LV2455">
        <v>15.05</v>
      </c>
      <c r="LW2455">
        <v>15.05</v>
      </c>
      <c r="LY2455">
        <v>15.05</v>
      </c>
      <c r="MA2455">
        <v>14.9</v>
      </c>
      <c r="MC2455">
        <v>15</v>
      </c>
      <c r="QK2455">
        <v>6.25</v>
      </c>
      <c r="QL2455">
        <v>7.6</v>
      </c>
      <c r="TI2455">
        <v>4.5</v>
      </c>
      <c r="TJ2455">
        <v>6.43</v>
      </c>
      <c r="TK2455">
        <v>7</v>
      </c>
      <c r="TY2455">
        <v>5.58</v>
      </c>
      <c r="TZ2455">
        <v>5.83</v>
      </c>
      <c r="UA2455">
        <v>5.5</v>
      </c>
      <c r="AHJ2455">
        <v>2</v>
      </c>
      <c r="AHK2455">
        <v>2.4</v>
      </c>
    </row>
    <row r="2456" spans="2:895" x14ac:dyDescent="0.25">
      <c r="B2456" s="2">
        <v>39282</v>
      </c>
      <c r="FD2456">
        <v>20.7</v>
      </c>
      <c r="FP2456">
        <v>7.25</v>
      </c>
      <c r="JQ2456">
        <v>5</v>
      </c>
      <c r="KZ2456">
        <v>5.63</v>
      </c>
      <c r="LA2456">
        <v>1.98</v>
      </c>
      <c r="LB2456">
        <v>1.85</v>
      </c>
      <c r="LP2456">
        <v>4.75</v>
      </c>
      <c r="LQ2456">
        <v>4.75</v>
      </c>
      <c r="LR2456">
        <v>4.93</v>
      </c>
      <c r="LV2456">
        <v>14.7</v>
      </c>
      <c r="LW2456">
        <v>14.55</v>
      </c>
      <c r="LY2456">
        <v>14.4</v>
      </c>
      <c r="MA2456">
        <v>14.25</v>
      </c>
      <c r="MC2456">
        <v>14.25</v>
      </c>
      <c r="QK2456">
        <v>6.05</v>
      </c>
      <c r="QL2456">
        <v>7.73</v>
      </c>
      <c r="TI2456">
        <v>4.63</v>
      </c>
      <c r="TJ2456">
        <v>6.58</v>
      </c>
      <c r="TK2456">
        <v>6.95</v>
      </c>
      <c r="TY2456">
        <v>5.63</v>
      </c>
      <c r="TZ2456">
        <v>5.63</v>
      </c>
      <c r="UA2456">
        <v>5.63</v>
      </c>
      <c r="AHJ2456">
        <v>2</v>
      </c>
      <c r="AHK2456">
        <v>2.25</v>
      </c>
    </row>
    <row r="2457" spans="2:895" x14ac:dyDescent="0.25">
      <c r="B2457" s="2">
        <v>39281</v>
      </c>
      <c r="FD2457">
        <v>20.5</v>
      </c>
      <c r="FP2457">
        <v>7.13</v>
      </c>
      <c r="JQ2457">
        <v>4.5</v>
      </c>
      <c r="KZ2457">
        <v>5.73</v>
      </c>
      <c r="LA2457">
        <v>1.98</v>
      </c>
      <c r="LB2457">
        <v>1.83</v>
      </c>
      <c r="LP2457">
        <v>4.78</v>
      </c>
      <c r="LQ2457">
        <v>4.78</v>
      </c>
      <c r="LR2457">
        <v>5.05</v>
      </c>
      <c r="LV2457">
        <v>14.6</v>
      </c>
      <c r="LW2457">
        <v>14.45</v>
      </c>
      <c r="LY2457">
        <v>14.3</v>
      </c>
      <c r="MA2457">
        <v>14.15</v>
      </c>
      <c r="MC2457">
        <v>14</v>
      </c>
      <c r="QK2457">
        <v>5.68</v>
      </c>
      <c r="QL2457">
        <v>7.63</v>
      </c>
      <c r="TI2457">
        <v>4.63</v>
      </c>
      <c r="TJ2457">
        <v>6.58</v>
      </c>
      <c r="TK2457">
        <v>6.33</v>
      </c>
      <c r="TY2457">
        <v>5.63</v>
      </c>
      <c r="TZ2457">
        <v>5.88</v>
      </c>
      <c r="UA2457">
        <v>5.63</v>
      </c>
      <c r="AHJ2457">
        <v>1.55</v>
      </c>
      <c r="AHK2457">
        <v>1.55</v>
      </c>
    </row>
    <row r="2458" spans="2:895" x14ac:dyDescent="0.25">
      <c r="B2458" s="2">
        <v>39280</v>
      </c>
      <c r="FD2458">
        <v>20.6</v>
      </c>
      <c r="FP2458">
        <v>7</v>
      </c>
      <c r="JQ2458">
        <v>4.68</v>
      </c>
      <c r="KZ2458">
        <v>5.7</v>
      </c>
      <c r="LA2458">
        <v>1.9</v>
      </c>
      <c r="LB2458">
        <v>1.7</v>
      </c>
      <c r="LP2458">
        <v>4.83</v>
      </c>
      <c r="LQ2458">
        <v>4.83</v>
      </c>
      <c r="LR2458">
        <v>5</v>
      </c>
      <c r="LV2458">
        <v>14.6</v>
      </c>
      <c r="LW2458">
        <v>14.45</v>
      </c>
      <c r="LY2458">
        <v>14.3</v>
      </c>
      <c r="MA2458">
        <v>14.15</v>
      </c>
      <c r="MC2458">
        <v>14</v>
      </c>
      <c r="QK2458">
        <v>5.65</v>
      </c>
      <c r="QL2458">
        <v>7.4</v>
      </c>
      <c r="TI2458">
        <v>4.63</v>
      </c>
      <c r="TJ2458">
        <v>6.53</v>
      </c>
      <c r="TK2458">
        <v>5.98</v>
      </c>
      <c r="TY2458">
        <v>5.63</v>
      </c>
      <c r="TZ2458">
        <v>6</v>
      </c>
      <c r="UA2458">
        <v>5.63</v>
      </c>
      <c r="AHJ2458">
        <v>1.25</v>
      </c>
      <c r="AHK2458">
        <v>1.28</v>
      </c>
    </row>
    <row r="2459" spans="2:895" x14ac:dyDescent="0.25">
      <c r="B2459" s="2">
        <v>39279</v>
      </c>
      <c r="FD2459">
        <v>21.35</v>
      </c>
      <c r="FP2459">
        <v>6.75</v>
      </c>
      <c r="JQ2459">
        <v>4.18</v>
      </c>
      <c r="KZ2459">
        <v>5.78</v>
      </c>
      <c r="LA2459">
        <v>1.83</v>
      </c>
      <c r="LB2459">
        <v>1.85</v>
      </c>
      <c r="LP2459">
        <v>4.88</v>
      </c>
      <c r="LQ2459">
        <v>4.88</v>
      </c>
      <c r="LR2459">
        <v>5</v>
      </c>
      <c r="LV2459">
        <v>14.84</v>
      </c>
      <c r="LW2459">
        <v>14.49</v>
      </c>
      <c r="LY2459">
        <v>14.14</v>
      </c>
      <c r="MA2459">
        <v>13.8</v>
      </c>
      <c r="MC2459">
        <v>13.8</v>
      </c>
      <c r="QK2459">
        <v>5.38</v>
      </c>
      <c r="QL2459">
        <v>7.35</v>
      </c>
      <c r="TI2459">
        <v>4.63</v>
      </c>
      <c r="TJ2459">
        <v>6.5</v>
      </c>
      <c r="TK2459">
        <v>6.05</v>
      </c>
      <c r="TY2459">
        <v>5.58</v>
      </c>
      <c r="TZ2459">
        <v>5.58</v>
      </c>
      <c r="UA2459">
        <v>5.58</v>
      </c>
      <c r="AHJ2459">
        <v>1.25</v>
      </c>
      <c r="AHK2459">
        <v>1.25</v>
      </c>
    </row>
    <row r="2460" spans="2:895" x14ac:dyDescent="0.25">
      <c r="B2460" s="2">
        <v>39276</v>
      </c>
      <c r="FD2460">
        <v>21.1</v>
      </c>
      <c r="FP2460">
        <v>7.25</v>
      </c>
      <c r="JQ2460">
        <v>4.5</v>
      </c>
      <c r="KZ2460">
        <v>5.65</v>
      </c>
      <c r="LA2460">
        <v>2.0499999999999998</v>
      </c>
      <c r="LB2460">
        <v>2.2000000000000002</v>
      </c>
      <c r="LP2460">
        <v>4.88</v>
      </c>
      <c r="LQ2460">
        <v>4.88</v>
      </c>
      <c r="LR2460">
        <v>5.3</v>
      </c>
      <c r="LV2460">
        <v>14.56</v>
      </c>
      <c r="LW2460">
        <v>14.32</v>
      </c>
      <c r="LY2460">
        <v>14.08</v>
      </c>
      <c r="MA2460">
        <v>14.14</v>
      </c>
      <c r="MC2460">
        <v>13.75</v>
      </c>
      <c r="QK2460">
        <v>5.63</v>
      </c>
      <c r="QL2460">
        <v>7.35</v>
      </c>
      <c r="TI2460">
        <v>4.63</v>
      </c>
      <c r="TJ2460">
        <v>6.53</v>
      </c>
      <c r="TK2460">
        <v>6.3</v>
      </c>
      <c r="TY2460">
        <v>5.63</v>
      </c>
      <c r="TZ2460">
        <v>5.63</v>
      </c>
      <c r="UA2460">
        <v>5.63</v>
      </c>
      <c r="AHJ2460">
        <v>1.25</v>
      </c>
      <c r="AHK2460">
        <v>1.25</v>
      </c>
    </row>
    <row r="2461" spans="2:895" x14ac:dyDescent="0.25">
      <c r="B2461" s="2">
        <v>39275</v>
      </c>
      <c r="FD2461">
        <v>21.05</v>
      </c>
      <c r="FP2461">
        <v>7.23</v>
      </c>
      <c r="JQ2461">
        <v>5.13</v>
      </c>
      <c r="KZ2461">
        <v>5.68</v>
      </c>
      <c r="LA2461">
        <v>2.0499999999999998</v>
      </c>
      <c r="LB2461">
        <v>2.2000000000000002</v>
      </c>
      <c r="LP2461">
        <v>4.9000000000000004</v>
      </c>
      <c r="LQ2461">
        <v>4.9000000000000004</v>
      </c>
      <c r="LR2461">
        <v>5.33</v>
      </c>
      <c r="LV2461">
        <v>14.42</v>
      </c>
      <c r="LW2461">
        <v>14.18</v>
      </c>
      <c r="LY2461">
        <v>13.94</v>
      </c>
      <c r="MA2461">
        <v>13.7</v>
      </c>
      <c r="MC2461">
        <v>13.46</v>
      </c>
      <c r="QK2461">
        <v>5.58</v>
      </c>
      <c r="QL2461">
        <v>7.38</v>
      </c>
      <c r="TI2461">
        <v>4.75</v>
      </c>
      <c r="TJ2461">
        <v>6.58</v>
      </c>
      <c r="TK2461">
        <v>6.05</v>
      </c>
      <c r="TY2461">
        <v>5.63</v>
      </c>
      <c r="TZ2461">
        <v>5.63</v>
      </c>
      <c r="UA2461">
        <v>5.68</v>
      </c>
      <c r="AHJ2461">
        <v>1.25</v>
      </c>
      <c r="AHK2461">
        <v>1.25</v>
      </c>
    </row>
    <row r="2462" spans="2:895" x14ac:dyDescent="0.25">
      <c r="B2462" s="2">
        <v>39274</v>
      </c>
      <c r="FD2462">
        <v>22.2</v>
      </c>
      <c r="FP2462">
        <v>6.65</v>
      </c>
      <c r="JQ2462">
        <v>5</v>
      </c>
      <c r="KZ2462">
        <v>5.75</v>
      </c>
      <c r="LA2462">
        <v>1.75</v>
      </c>
      <c r="LB2462">
        <v>1.75</v>
      </c>
      <c r="LP2462">
        <v>4.75</v>
      </c>
      <c r="LQ2462">
        <v>4.75</v>
      </c>
      <c r="LR2462">
        <v>5.0999999999999996</v>
      </c>
      <c r="LV2462">
        <v>15.1</v>
      </c>
      <c r="LW2462">
        <v>14.86</v>
      </c>
      <c r="LY2462">
        <v>14.62</v>
      </c>
      <c r="MA2462">
        <v>14.38</v>
      </c>
      <c r="MC2462">
        <v>14.2</v>
      </c>
      <c r="QK2462">
        <v>5.25</v>
      </c>
      <c r="QL2462">
        <v>7.38</v>
      </c>
      <c r="TI2462">
        <v>4.75</v>
      </c>
      <c r="TJ2462">
        <v>6.63</v>
      </c>
      <c r="TK2462">
        <v>6</v>
      </c>
      <c r="TY2462">
        <v>5.63</v>
      </c>
      <c r="TZ2462">
        <v>5.63</v>
      </c>
      <c r="UA2462">
        <v>5.68</v>
      </c>
      <c r="AHJ2462">
        <v>1</v>
      </c>
      <c r="AHK2462">
        <v>1</v>
      </c>
    </row>
    <row r="2463" spans="2:895" x14ac:dyDescent="0.25">
      <c r="B2463" s="2">
        <v>39273</v>
      </c>
      <c r="FD2463">
        <v>22.2</v>
      </c>
      <c r="FP2463">
        <v>6.68</v>
      </c>
      <c r="JQ2463">
        <v>4.88</v>
      </c>
      <c r="KZ2463">
        <v>5.13</v>
      </c>
      <c r="LA2463">
        <v>1.1000000000000001</v>
      </c>
      <c r="LB2463">
        <v>1.1499999999999999</v>
      </c>
      <c r="LP2463">
        <v>4.75</v>
      </c>
      <c r="LQ2463">
        <v>4.88</v>
      </c>
      <c r="LR2463">
        <v>4.5</v>
      </c>
      <c r="LV2463">
        <v>15.1</v>
      </c>
      <c r="LW2463">
        <v>14.86</v>
      </c>
      <c r="LY2463">
        <v>14.62</v>
      </c>
      <c r="MA2463">
        <v>14.38</v>
      </c>
      <c r="MC2463">
        <v>14.14</v>
      </c>
      <c r="QK2463">
        <v>5.5</v>
      </c>
      <c r="QL2463">
        <v>7.13</v>
      </c>
      <c r="TI2463">
        <v>4.78</v>
      </c>
      <c r="TJ2463">
        <v>6.68</v>
      </c>
      <c r="TK2463">
        <v>5.83</v>
      </c>
      <c r="TY2463">
        <v>5.75</v>
      </c>
      <c r="TZ2463">
        <v>5.75</v>
      </c>
      <c r="UA2463">
        <v>5.75</v>
      </c>
      <c r="AHJ2463">
        <v>0.9</v>
      </c>
      <c r="AHK2463">
        <v>0.9</v>
      </c>
    </row>
    <row r="2464" spans="2:895" x14ac:dyDescent="0.25">
      <c r="B2464" s="2">
        <v>39272</v>
      </c>
      <c r="FD2464">
        <v>23</v>
      </c>
      <c r="FP2464">
        <v>6.55</v>
      </c>
      <c r="JQ2464">
        <v>4.6500000000000004</v>
      </c>
      <c r="KZ2464">
        <v>4.88</v>
      </c>
      <c r="LA2464">
        <v>0.53</v>
      </c>
      <c r="LB2464">
        <v>1</v>
      </c>
      <c r="LP2464">
        <v>4.75</v>
      </c>
      <c r="LQ2464">
        <v>5.08</v>
      </c>
      <c r="LR2464">
        <v>4.1500000000000004</v>
      </c>
      <c r="LV2464">
        <v>15.64</v>
      </c>
      <c r="LW2464">
        <v>15.37</v>
      </c>
      <c r="LY2464">
        <v>15.1</v>
      </c>
      <c r="MA2464">
        <v>14.82</v>
      </c>
      <c r="MC2464">
        <v>14.59</v>
      </c>
      <c r="QK2464">
        <v>5.25</v>
      </c>
      <c r="QL2464">
        <v>7</v>
      </c>
      <c r="TI2464">
        <v>4.6500000000000004</v>
      </c>
      <c r="TJ2464">
        <v>6.58</v>
      </c>
      <c r="TK2464">
        <v>5.83</v>
      </c>
      <c r="TY2464">
        <v>5.63</v>
      </c>
      <c r="TZ2464">
        <v>5.63</v>
      </c>
      <c r="UA2464">
        <v>5.38</v>
      </c>
      <c r="AHJ2464">
        <v>0.9</v>
      </c>
      <c r="AHK2464">
        <v>0.9</v>
      </c>
    </row>
    <row r="2465" spans="2:896" x14ac:dyDescent="0.25">
      <c r="B2465" s="2">
        <v>39269</v>
      </c>
      <c r="FD2465">
        <v>23.15</v>
      </c>
      <c r="FP2465">
        <v>6.38</v>
      </c>
      <c r="JQ2465">
        <v>4.55</v>
      </c>
      <c r="KZ2465">
        <v>4.7</v>
      </c>
      <c r="LA2465">
        <v>0.53</v>
      </c>
      <c r="LB2465">
        <v>0.78</v>
      </c>
      <c r="LP2465">
        <v>4.75</v>
      </c>
      <c r="LQ2465">
        <v>4.75</v>
      </c>
      <c r="LR2465">
        <v>4.05</v>
      </c>
      <c r="LV2465">
        <v>15.86</v>
      </c>
      <c r="LW2465">
        <v>15.58</v>
      </c>
      <c r="LY2465">
        <v>15.31</v>
      </c>
      <c r="MA2465">
        <v>15.04</v>
      </c>
      <c r="MC2465">
        <v>14.8</v>
      </c>
      <c r="QK2465">
        <v>4.8</v>
      </c>
      <c r="QL2465">
        <v>6.75</v>
      </c>
      <c r="TI2465">
        <v>4.58</v>
      </c>
      <c r="TJ2465">
        <v>6.63</v>
      </c>
      <c r="TK2465">
        <v>5.75</v>
      </c>
      <c r="TY2465">
        <v>5.5</v>
      </c>
      <c r="TZ2465">
        <v>5.5</v>
      </c>
      <c r="UA2465">
        <v>5.38</v>
      </c>
      <c r="AHJ2465">
        <v>0.9</v>
      </c>
      <c r="AHK2465">
        <v>0.9</v>
      </c>
    </row>
    <row r="2466" spans="2:896" x14ac:dyDescent="0.25">
      <c r="B2466" s="2">
        <v>39268</v>
      </c>
      <c r="FD2466">
        <v>23.25</v>
      </c>
      <c r="FP2466">
        <v>6.35</v>
      </c>
      <c r="JQ2466">
        <v>4.43</v>
      </c>
      <c r="KZ2466">
        <v>4.5</v>
      </c>
      <c r="LA2466">
        <v>0.53</v>
      </c>
      <c r="LB2466">
        <v>0.8</v>
      </c>
      <c r="LP2466">
        <v>4.75</v>
      </c>
      <c r="LQ2466">
        <v>4.75</v>
      </c>
      <c r="LR2466">
        <v>4.03</v>
      </c>
      <c r="LV2466">
        <v>15.81</v>
      </c>
      <c r="LW2466">
        <v>15.47</v>
      </c>
      <c r="LY2466">
        <v>15.13</v>
      </c>
      <c r="MA2466">
        <v>14.79</v>
      </c>
      <c r="MC2466">
        <v>14.59</v>
      </c>
      <c r="QK2466">
        <v>4.83</v>
      </c>
      <c r="QL2466">
        <v>6.63</v>
      </c>
      <c r="TI2466">
        <v>4.63</v>
      </c>
      <c r="TJ2466">
        <v>6.55</v>
      </c>
      <c r="TK2466">
        <v>5.85</v>
      </c>
      <c r="TY2466">
        <v>5.58</v>
      </c>
      <c r="TZ2466">
        <v>5.58</v>
      </c>
      <c r="UA2466">
        <v>5.38</v>
      </c>
      <c r="AHJ2466">
        <v>0.9</v>
      </c>
      <c r="AHK2466">
        <v>0.9</v>
      </c>
    </row>
    <row r="2467" spans="2:896" x14ac:dyDescent="0.25">
      <c r="B2467" s="2">
        <v>39267</v>
      </c>
      <c r="FD2467">
        <v>22.9</v>
      </c>
      <c r="FP2467">
        <v>6.13</v>
      </c>
      <c r="JQ2467">
        <v>4.33</v>
      </c>
      <c r="KZ2467">
        <v>4.0999999999999996</v>
      </c>
      <c r="LA2467">
        <v>0.55000000000000004</v>
      </c>
      <c r="LB2467">
        <v>0.7</v>
      </c>
      <c r="LP2467">
        <v>4.75</v>
      </c>
      <c r="LQ2467">
        <v>4.75</v>
      </c>
      <c r="LR2467">
        <v>3.98</v>
      </c>
      <c r="MA2467">
        <v>14.23</v>
      </c>
      <c r="MC2467">
        <v>14.03</v>
      </c>
      <c r="QK2467">
        <v>4.78</v>
      </c>
      <c r="QL2467">
        <v>6.5</v>
      </c>
      <c r="TI2467">
        <v>4.68</v>
      </c>
      <c r="TJ2467">
        <v>6.55</v>
      </c>
      <c r="TK2467">
        <v>5.98</v>
      </c>
      <c r="TY2467">
        <v>5.63</v>
      </c>
      <c r="TZ2467">
        <v>5.63</v>
      </c>
      <c r="UA2467">
        <v>5.38</v>
      </c>
      <c r="AHJ2467">
        <v>0.9</v>
      </c>
      <c r="AHK2467">
        <v>0.9</v>
      </c>
    </row>
    <row r="2468" spans="2:896" x14ac:dyDescent="0.25">
      <c r="B2468" s="2">
        <v>39266</v>
      </c>
      <c r="FD2468">
        <v>23.45</v>
      </c>
      <c r="FP2468">
        <v>6.13</v>
      </c>
      <c r="JQ2468">
        <v>4</v>
      </c>
      <c r="KZ2468">
        <v>3.4</v>
      </c>
      <c r="LA2468">
        <v>0.43</v>
      </c>
      <c r="LB2468">
        <v>0.5</v>
      </c>
      <c r="LP2468">
        <v>4.5</v>
      </c>
      <c r="LQ2468">
        <v>4.5</v>
      </c>
      <c r="LR2468">
        <v>3.38</v>
      </c>
      <c r="MA2468">
        <v>14.7</v>
      </c>
      <c r="MC2468">
        <v>14.5</v>
      </c>
      <c r="QK2468">
        <v>4.8</v>
      </c>
      <c r="QL2468">
        <v>6.75</v>
      </c>
      <c r="TI2468">
        <v>4.75</v>
      </c>
      <c r="TJ2468">
        <v>6.58</v>
      </c>
      <c r="TK2468">
        <v>5.88</v>
      </c>
      <c r="TY2468">
        <v>5.63</v>
      </c>
      <c r="TZ2468">
        <v>5.63</v>
      </c>
      <c r="UA2468">
        <v>5.38</v>
      </c>
      <c r="AHJ2468">
        <v>0.9</v>
      </c>
      <c r="AHK2468">
        <v>0.9</v>
      </c>
    </row>
    <row r="2469" spans="2:896" x14ac:dyDescent="0.25">
      <c r="B2469" s="2">
        <v>39265</v>
      </c>
      <c r="FD2469">
        <v>23.5</v>
      </c>
      <c r="FP2469">
        <v>6</v>
      </c>
      <c r="JQ2469">
        <v>4.25</v>
      </c>
      <c r="KZ2469">
        <v>3.28</v>
      </c>
      <c r="LA2469">
        <v>0.25</v>
      </c>
      <c r="LB2469">
        <v>0.25</v>
      </c>
      <c r="LP2469">
        <v>4.5</v>
      </c>
      <c r="LQ2469">
        <v>4.5</v>
      </c>
      <c r="LR2469">
        <v>3.25</v>
      </c>
      <c r="MA2469">
        <v>14.74</v>
      </c>
      <c r="MC2469">
        <v>14.54</v>
      </c>
      <c r="QK2469">
        <v>4.5</v>
      </c>
      <c r="QL2469">
        <v>6.5</v>
      </c>
      <c r="TI2469">
        <v>5</v>
      </c>
      <c r="TJ2469">
        <v>6.63</v>
      </c>
      <c r="TK2469">
        <v>5.83</v>
      </c>
      <c r="TY2469">
        <v>5.55</v>
      </c>
      <c r="TZ2469">
        <v>5.55</v>
      </c>
      <c r="UA2469">
        <v>5.63</v>
      </c>
      <c r="AHJ2469">
        <v>0.9</v>
      </c>
      <c r="AHK2469">
        <v>0.9</v>
      </c>
    </row>
    <row r="2470" spans="2:896" x14ac:dyDescent="0.25">
      <c r="B2470" s="2">
        <v>39262</v>
      </c>
      <c r="FD2470">
        <v>24.2</v>
      </c>
      <c r="FP2470">
        <v>6.85</v>
      </c>
      <c r="HD2470">
        <v>5</v>
      </c>
      <c r="JQ2470">
        <v>4.63</v>
      </c>
      <c r="LA2470">
        <v>0.25</v>
      </c>
      <c r="LB2470">
        <v>0.25</v>
      </c>
      <c r="LC2470">
        <v>5.25</v>
      </c>
      <c r="LP2470">
        <v>4.5</v>
      </c>
      <c r="LQ2470">
        <v>4.5</v>
      </c>
      <c r="LR2470">
        <v>3.08</v>
      </c>
      <c r="MA2470">
        <v>15.2</v>
      </c>
      <c r="MC2470">
        <v>15.04</v>
      </c>
      <c r="QK2470">
        <v>5.25</v>
      </c>
      <c r="QL2470">
        <v>7.38</v>
      </c>
      <c r="QM2470">
        <v>9.1199999999999992</v>
      </c>
      <c r="TJ2470">
        <v>6.5</v>
      </c>
      <c r="TK2470">
        <v>5.78</v>
      </c>
      <c r="TL2470">
        <v>7.9</v>
      </c>
      <c r="TY2470">
        <v>5.63</v>
      </c>
      <c r="TZ2470">
        <v>5.63</v>
      </c>
      <c r="UA2470">
        <v>5.58</v>
      </c>
      <c r="AHJ2470">
        <v>0.9</v>
      </c>
      <c r="AHK2470">
        <v>0.9</v>
      </c>
      <c r="AHL2470">
        <v>0.9</v>
      </c>
    </row>
    <row r="2471" spans="2:896" x14ac:dyDescent="0.25">
      <c r="B2471" s="2">
        <v>39261</v>
      </c>
      <c r="FD2471">
        <v>24</v>
      </c>
      <c r="FP2471">
        <v>6.83</v>
      </c>
      <c r="HD2471">
        <v>5.18</v>
      </c>
      <c r="LA2471">
        <v>0.23</v>
      </c>
      <c r="LB2471">
        <v>0.3</v>
      </c>
      <c r="LC2471">
        <v>5.3</v>
      </c>
      <c r="LP2471">
        <v>4.5</v>
      </c>
      <c r="LQ2471">
        <v>4.5</v>
      </c>
      <c r="LR2471">
        <v>3.18</v>
      </c>
      <c r="MA2471">
        <v>15.05</v>
      </c>
      <c r="MC2471">
        <v>14.85</v>
      </c>
      <c r="QL2471">
        <v>7.1</v>
      </c>
      <c r="QM2471">
        <v>9.3800000000000008</v>
      </c>
      <c r="TJ2471">
        <v>6.38</v>
      </c>
      <c r="TK2471">
        <v>5.88</v>
      </c>
      <c r="TL2471">
        <v>7.63</v>
      </c>
      <c r="TY2471">
        <v>5.55</v>
      </c>
      <c r="TZ2471">
        <v>5.55</v>
      </c>
      <c r="UA2471">
        <v>5.58</v>
      </c>
      <c r="AHK2471">
        <v>0.9</v>
      </c>
      <c r="AHL2471">
        <v>0.9</v>
      </c>
    </row>
    <row r="2472" spans="2:896" x14ac:dyDescent="0.25">
      <c r="B2472" s="2">
        <v>39260</v>
      </c>
      <c r="FD2472">
        <v>22.95</v>
      </c>
      <c r="FP2472">
        <v>6.75</v>
      </c>
      <c r="HD2472">
        <v>5</v>
      </c>
      <c r="LA2472">
        <v>0.05</v>
      </c>
      <c r="LB2472">
        <v>0.25</v>
      </c>
      <c r="LC2472">
        <v>5.7</v>
      </c>
      <c r="LP2472">
        <v>4.5</v>
      </c>
      <c r="LQ2472">
        <v>4.53</v>
      </c>
      <c r="LR2472">
        <v>3.08</v>
      </c>
      <c r="MA2472">
        <v>14.58</v>
      </c>
      <c r="MC2472">
        <v>14.38</v>
      </c>
      <c r="QL2472">
        <v>7</v>
      </c>
      <c r="QM2472">
        <v>9.3000000000000007</v>
      </c>
      <c r="TJ2472">
        <v>6.38</v>
      </c>
      <c r="TK2472">
        <v>5.88</v>
      </c>
      <c r="TL2472">
        <v>7.43</v>
      </c>
      <c r="TY2472">
        <v>5.6</v>
      </c>
      <c r="TZ2472">
        <v>5.6</v>
      </c>
      <c r="UA2472">
        <v>5.6</v>
      </c>
      <c r="AHK2472">
        <v>0.9</v>
      </c>
      <c r="AHL2472">
        <v>0.9</v>
      </c>
    </row>
    <row r="2473" spans="2:896" x14ac:dyDescent="0.25">
      <c r="B2473" s="2">
        <v>39259</v>
      </c>
      <c r="FD2473">
        <v>23</v>
      </c>
      <c r="FP2473">
        <v>7</v>
      </c>
      <c r="HD2473">
        <v>5.2</v>
      </c>
      <c r="LA2473">
        <v>0.23</v>
      </c>
      <c r="LB2473">
        <v>0.2</v>
      </c>
      <c r="LC2473">
        <v>5.8</v>
      </c>
      <c r="LP2473">
        <v>4.5</v>
      </c>
      <c r="LQ2473">
        <v>4.5</v>
      </c>
      <c r="LR2473">
        <v>3.15</v>
      </c>
      <c r="MA2473">
        <v>14.55</v>
      </c>
      <c r="MC2473">
        <v>14.35</v>
      </c>
      <c r="QL2473">
        <v>7.5</v>
      </c>
      <c r="QM2473">
        <v>9.25</v>
      </c>
      <c r="TJ2473">
        <v>6.38</v>
      </c>
      <c r="TK2473">
        <v>5.75</v>
      </c>
      <c r="TL2473">
        <v>7.85</v>
      </c>
      <c r="TY2473">
        <v>5.55</v>
      </c>
      <c r="TZ2473">
        <v>5.55</v>
      </c>
      <c r="UA2473">
        <v>5.58</v>
      </c>
      <c r="AHK2473">
        <v>0.9</v>
      </c>
      <c r="AHL2473">
        <v>0.9</v>
      </c>
    </row>
    <row r="2474" spans="2:896" x14ac:dyDescent="0.25">
      <c r="B2474" s="2">
        <v>39258</v>
      </c>
      <c r="FD2474">
        <v>23.3</v>
      </c>
      <c r="FP2474">
        <v>7.9</v>
      </c>
      <c r="HD2474">
        <v>5.35</v>
      </c>
      <c r="LA2474">
        <v>0.23</v>
      </c>
      <c r="LB2474">
        <v>0.18</v>
      </c>
      <c r="LC2474">
        <v>5.98</v>
      </c>
      <c r="LP2474">
        <v>4.5</v>
      </c>
      <c r="LQ2474">
        <v>4.5</v>
      </c>
      <c r="LR2474">
        <v>3.25</v>
      </c>
      <c r="MA2474">
        <v>14.6</v>
      </c>
      <c r="MC2474">
        <v>14.4</v>
      </c>
      <c r="QL2474">
        <v>8</v>
      </c>
      <c r="QM2474">
        <v>9.25</v>
      </c>
      <c r="TJ2474">
        <v>6.5</v>
      </c>
      <c r="TK2474">
        <v>5.83</v>
      </c>
      <c r="TL2474">
        <v>8.15</v>
      </c>
      <c r="TY2474">
        <v>5.63</v>
      </c>
      <c r="TZ2474">
        <v>5.63</v>
      </c>
      <c r="UA2474">
        <v>5.6</v>
      </c>
      <c r="AHK2474">
        <v>0.9</v>
      </c>
      <c r="AHL2474">
        <v>0.9</v>
      </c>
    </row>
    <row r="2475" spans="2:896" x14ac:dyDescent="0.25">
      <c r="B2475" s="2">
        <v>39255</v>
      </c>
      <c r="FD2475">
        <v>23.5</v>
      </c>
      <c r="FP2475">
        <v>8.65</v>
      </c>
      <c r="HD2475">
        <v>5.35</v>
      </c>
      <c r="LA2475">
        <v>0.25</v>
      </c>
      <c r="LB2475">
        <v>0.25</v>
      </c>
      <c r="LC2475">
        <v>6.2</v>
      </c>
      <c r="LP2475">
        <v>4.5</v>
      </c>
      <c r="LQ2475">
        <v>4.53</v>
      </c>
      <c r="LR2475">
        <v>3.28</v>
      </c>
      <c r="MA2475">
        <v>14.75</v>
      </c>
      <c r="MC2475">
        <v>14.55</v>
      </c>
      <c r="QL2475">
        <v>8.5</v>
      </c>
      <c r="QM2475">
        <v>10</v>
      </c>
      <c r="TJ2475">
        <v>6.5</v>
      </c>
      <c r="TK2475">
        <v>5.9</v>
      </c>
      <c r="TL2475">
        <v>8.5</v>
      </c>
      <c r="TY2475">
        <v>5.5</v>
      </c>
      <c r="TZ2475">
        <v>5.5</v>
      </c>
      <c r="UA2475">
        <v>5.55</v>
      </c>
      <c r="AHK2475">
        <v>0.9</v>
      </c>
      <c r="AHL2475">
        <v>0.9</v>
      </c>
    </row>
    <row r="2476" spans="2:896" x14ac:dyDescent="0.25">
      <c r="B2476" s="2">
        <v>39254</v>
      </c>
      <c r="FD2476">
        <v>23.6</v>
      </c>
      <c r="FP2476">
        <v>9.3800000000000008</v>
      </c>
      <c r="HD2476">
        <v>5.75</v>
      </c>
      <c r="LA2476">
        <v>0.35</v>
      </c>
      <c r="LB2476">
        <v>0.45</v>
      </c>
      <c r="LC2476">
        <v>7</v>
      </c>
      <c r="LP2476">
        <v>4.5</v>
      </c>
      <c r="LQ2476">
        <v>4.5</v>
      </c>
      <c r="LR2476">
        <v>3.43</v>
      </c>
      <c r="MA2476">
        <v>14.8</v>
      </c>
      <c r="MC2476">
        <v>14.57</v>
      </c>
      <c r="QL2476">
        <v>9.25</v>
      </c>
      <c r="QM2476">
        <v>10.88</v>
      </c>
      <c r="TJ2476">
        <v>6.5</v>
      </c>
      <c r="TK2476">
        <v>6.33</v>
      </c>
      <c r="TL2476">
        <v>9.5</v>
      </c>
      <c r="TY2476">
        <v>5.5</v>
      </c>
      <c r="TZ2476">
        <v>5.5</v>
      </c>
      <c r="UA2476">
        <v>5.55</v>
      </c>
      <c r="AHK2476">
        <v>0.9</v>
      </c>
      <c r="AHL2476">
        <v>0.9</v>
      </c>
    </row>
    <row r="2477" spans="2:896" x14ac:dyDescent="0.25">
      <c r="B2477" s="2">
        <v>39253</v>
      </c>
      <c r="FD2477">
        <v>23.6</v>
      </c>
      <c r="FP2477">
        <v>9.6300000000000008</v>
      </c>
      <c r="HD2477">
        <v>6.13</v>
      </c>
      <c r="LA2477">
        <v>0.5</v>
      </c>
      <c r="LB2477">
        <v>0.6</v>
      </c>
      <c r="LC2477">
        <v>7.68</v>
      </c>
      <c r="LP2477">
        <v>4.5</v>
      </c>
      <c r="LQ2477">
        <v>4.5</v>
      </c>
      <c r="LR2477">
        <v>3.6</v>
      </c>
      <c r="MA2477">
        <v>14.75</v>
      </c>
      <c r="MC2477">
        <v>14.5</v>
      </c>
      <c r="QL2477">
        <v>9.6300000000000008</v>
      </c>
      <c r="QM2477">
        <v>10.88</v>
      </c>
      <c r="TJ2477">
        <v>6.43</v>
      </c>
      <c r="TK2477">
        <v>6.33</v>
      </c>
      <c r="TL2477">
        <v>9.75</v>
      </c>
      <c r="TY2477">
        <v>5.5</v>
      </c>
      <c r="TZ2477">
        <v>5.5</v>
      </c>
      <c r="UA2477">
        <v>5.58</v>
      </c>
      <c r="AHK2477">
        <v>0.9</v>
      </c>
      <c r="AHL2477">
        <v>0.9</v>
      </c>
    </row>
    <row r="2478" spans="2:896" x14ac:dyDescent="0.25">
      <c r="B2478" s="2">
        <v>39252</v>
      </c>
      <c r="FD2478">
        <v>22.75</v>
      </c>
      <c r="FP2478">
        <v>9.5</v>
      </c>
      <c r="HD2478">
        <v>6</v>
      </c>
      <c r="LA2478">
        <v>0.53</v>
      </c>
      <c r="LB2478">
        <v>0.57999999999999996</v>
      </c>
      <c r="LC2478">
        <v>7.5</v>
      </c>
      <c r="LP2478">
        <v>4.5</v>
      </c>
      <c r="LQ2478">
        <v>4.5</v>
      </c>
      <c r="LR2478">
        <v>3.55</v>
      </c>
      <c r="MA2478">
        <v>14.2</v>
      </c>
      <c r="MC2478">
        <v>14</v>
      </c>
      <c r="QL2478">
        <v>9.5</v>
      </c>
      <c r="QM2478">
        <v>10.88</v>
      </c>
      <c r="TJ2478">
        <v>6.28</v>
      </c>
      <c r="TK2478">
        <v>6.18</v>
      </c>
      <c r="TL2478">
        <v>9.6999999999999993</v>
      </c>
      <c r="TY2478">
        <v>5.5</v>
      </c>
      <c r="TZ2478">
        <v>5.5</v>
      </c>
      <c r="UA2478">
        <v>5.5</v>
      </c>
      <c r="AHK2478">
        <v>0.75</v>
      </c>
      <c r="AHL2478">
        <v>0.65</v>
      </c>
    </row>
    <row r="2479" spans="2:896" x14ac:dyDescent="0.25">
      <c r="B2479" s="2">
        <v>39251</v>
      </c>
      <c r="FD2479">
        <v>24.1</v>
      </c>
      <c r="FP2479">
        <v>9.25</v>
      </c>
      <c r="HD2479">
        <v>5.63</v>
      </c>
      <c r="LA2479">
        <v>0.5</v>
      </c>
      <c r="LB2479">
        <v>0.57999999999999996</v>
      </c>
      <c r="LC2479">
        <v>7.68</v>
      </c>
      <c r="LP2479">
        <v>4.5</v>
      </c>
      <c r="LQ2479">
        <v>4.5</v>
      </c>
      <c r="LR2479">
        <v>3.5</v>
      </c>
      <c r="MA2479">
        <v>15.1</v>
      </c>
      <c r="MC2479">
        <v>14.9</v>
      </c>
      <c r="QL2479">
        <v>9.5</v>
      </c>
      <c r="QM2479">
        <v>11</v>
      </c>
      <c r="TJ2479">
        <v>6.25</v>
      </c>
      <c r="TK2479">
        <v>6.18</v>
      </c>
      <c r="TL2479">
        <v>9.75</v>
      </c>
      <c r="TY2479">
        <v>5.5</v>
      </c>
      <c r="TZ2479">
        <v>5.5</v>
      </c>
      <c r="UA2479">
        <v>5.5</v>
      </c>
      <c r="AHK2479">
        <v>0.75</v>
      </c>
      <c r="AHL2479">
        <v>0.8</v>
      </c>
    </row>
    <row r="2480" spans="2:896" x14ac:dyDescent="0.25">
      <c r="B2480" s="2">
        <v>39248</v>
      </c>
      <c r="FD2480">
        <v>24.7</v>
      </c>
      <c r="FP2480">
        <v>9.5</v>
      </c>
      <c r="HD2480">
        <v>6.13</v>
      </c>
      <c r="LA2480">
        <v>0.75</v>
      </c>
      <c r="LB2480">
        <v>0.6</v>
      </c>
      <c r="LC2480">
        <v>8</v>
      </c>
      <c r="LP2480">
        <v>4.5</v>
      </c>
      <c r="LQ2480">
        <v>4.55</v>
      </c>
      <c r="LR2480">
        <v>3.55</v>
      </c>
      <c r="MA2480">
        <v>15.5</v>
      </c>
      <c r="MC2480">
        <v>15.34</v>
      </c>
      <c r="QL2480">
        <v>9.75</v>
      </c>
      <c r="QM2480">
        <v>11.38</v>
      </c>
      <c r="TJ2480">
        <v>6.28</v>
      </c>
      <c r="TK2480">
        <v>6.03</v>
      </c>
      <c r="TL2480">
        <v>9.75</v>
      </c>
      <c r="TY2480">
        <v>5.48</v>
      </c>
      <c r="TZ2480">
        <v>5.48</v>
      </c>
      <c r="UA2480">
        <v>5.38</v>
      </c>
      <c r="AHK2480">
        <v>0.75</v>
      </c>
      <c r="AHL2480">
        <v>0.65</v>
      </c>
    </row>
    <row r="2481" spans="2:897" x14ac:dyDescent="0.25">
      <c r="B2481" s="2">
        <v>39247</v>
      </c>
      <c r="FD2481">
        <v>25.35</v>
      </c>
      <c r="FP2481">
        <v>11.5</v>
      </c>
      <c r="HD2481">
        <v>7.38</v>
      </c>
      <c r="LA2481">
        <v>0.75</v>
      </c>
      <c r="LB2481">
        <v>0.85</v>
      </c>
      <c r="LC2481">
        <v>9</v>
      </c>
      <c r="LP2481">
        <v>4.25</v>
      </c>
      <c r="LQ2481">
        <v>4.75</v>
      </c>
      <c r="LR2481">
        <v>3.5</v>
      </c>
      <c r="MA2481">
        <v>16.39</v>
      </c>
      <c r="MC2481">
        <v>16.18</v>
      </c>
      <c r="QL2481">
        <v>10</v>
      </c>
      <c r="QM2481">
        <v>11.9</v>
      </c>
      <c r="TJ2481">
        <v>6.38</v>
      </c>
      <c r="TK2481">
        <v>6.13</v>
      </c>
      <c r="TL2481">
        <v>10</v>
      </c>
      <c r="TY2481">
        <v>5.48</v>
      </c>
      <c r="TZ2481">
        <v>5.48</v>
      </c>
      <c r="UA2481">
        <v>5.38</v>
      </c>
      <c r="AHK2481">
        <v>0.73</v>
      </c>
      <c r="AHL2481">
        <v>0.65</v>
      </c>
    </row>
    <row r="2482" spans="2:897" x14ac:dyDescent="0.25">
      <c r="B2482" s="2">
        <v>39246</v>
      </c>
      <c r="FD2482">
        <v>25.5</v>
      </c>
      <c r="FP2482">
        <v>11.9</v>
      </c>
      <c r="HD2482">
        <v>7.5</v>
      </c>
      <c r="LA2482">
        <v>0.75</v>
      </c>
      <c r="LB2482">
        <v>0.85</v>
      </c>
      <c r="LC2482">
        <v>9.5</v>
      </c>
      <c r="LP2482">
        <v>4.75</v>
      </c>
      <c r="LQ2482">
        <v>4.63</v>
      </c>
      <c r="LR2482">
        <v>3.68</v>
      </c>
      <c r="MA2482">
        <v>16.350000000000001</v>
      </c>
      <c r="MC2482">
        <v>16.05</v>
      </c>
      <c r="QL2482">
        <v>9.8800000000000008</v>
      </c>
      <c r="QM2482">
        <v>12.33</v>
      </c>
      <c r="TJ2482">
        <v>6.25</v>
      </c>
      <c r="TK2482">
        <v>6</v>
      </c>
      <c r="TL2482">
        <v>10</v>
      </c>
      <c r="TY2482">
        <v>5.55</v>
      </c>
      <c r="TZ2482">
        <v>5.55</v>
      </c>
      <c r="UA2482">
        <v>5.63</v>
      </c>
      <c r="AHK2482">
        <v>0.73</v>
      </c>
      <c r="AHL2482">
        <v>0.65</v>
      </c>
    </row>
    <row r="2483" spans="2:897" x14ac:dyDescent="0.25">
      <c r="B2483" s="2">
        <v>39245</v>
      </c>
      <c r="FD2483">
        <v>24.65</v>
      </c>
      <c r="FP2483">
        <v>12.18</v>
      </c>
      <c r="HD2483">
        <v>7.48</v>
      </c>
      <c r="LA2483">
        <v>0.75</v>
      </c>
      <c r="LB2483">
        <v>0.8</v>
      </c>
      <c r="LC2483">
        <v>9</v>
      </c>
      <c r="LP2483">
        <v>4.75</v>
      </c>
      <c r="LQ2483">
        <v>4.75</v>
      </c>
      <c r="LR2483">
        <v>3.65</v>
      </c>
      <c r="MA2483">
        <v>15.64</v>
      </c>
      <c r="MC2483">
        <v>15.41</v>
      </c>
      <c r="QL2483">
        <v>9.6300000000000008</v>
      </c>
      <c r="QM2483">
        <v>11.7</v>
      </c>
      <c r="TJ2483">
        <v>6.2</v>
      </c>
      <c r="TK2483">
        <v>5.93</v>
      </c>
      <c r="TL2483">
        <v>10</v>
      </c>
      <c r="TY2483">
        <v>5.55</v>
      </c>
      <c r="TZ2483">
        <v>5.55</v>
      </c>
      <c r="UA2483">
        <v>5.63</v>
      </c>
      <c r="AHK2483">
        <v>0.73</v>
      </c>
      <c r="AHL2483">
        <v>0.6</v>
      </c>
    </row>
    <row r="2484" spans="2:897" x14ac:dyDescent="0.25">
      <c r="B2484" s="2">
        <v>39244</v>
      </c>
      <c r="FD2484">
        <v>24.6</v>
      </c>
      <c r="FP2484">
        <v>12</v>
      </c>
      <c r="HD2484">
        <v>7.5</v>
      </c>
      <c r="LA2484">
        <v>0.73</v>
      </c>
      <c r="LB2484">
        <v>0.75</v>
      </c>
      <c r="LC2484">
        <v>10.25</v>
      </c>
      <c r="LP2484">
        <v>4.75</v>
      </c>
      <c r="LQ2484">
        <v>4.75</v>
      </c>
      <c r="LR2484">
        <v>3.7</v>
      </c>
      <c r="MA2484">
        <v>15.7</v>
      </c>
      <c r="MC2484">
        <v>15.47</v>
      </c>
      <c r="QL2484">
        <v>10</v>
      </c>
      <c r="QM2484">
        <v>12</v>
      </c>
      <c r="TJ2484">
        <v>6.25</v>
      </c>
      <c r="TK2484">
        <v>5.9</v>
      </c>
      <c r="TL2484">
        <v>10.48</v>
      </c>
      <c r="TY2484">
        <v>5.6</v>
      </c>
      <c r="TZ2484">
        <v>5.6</v>
      </c>
      <c r="UA2484">
        <v>5.58</v>
      </c>
      <c r="AHK2484">
        <v>0.65</v>
      </c>
      <c r="AHL2484">
        <v>0.8</v>
      </c>
    </row>
    <row r="2485" spans="2:897" x14ac:dyDescent="0.25">
      <c r="B2485" s="2">
        <v>39241</v>
      </c>
      <c r="FD2485">
        <v>24.65</v>
      </c>
      <c r="FP2485">
        <v>12.63</v>
      </c>
      <c r="HD2485">
        <v>7.5</v>
      </c>
      <c r="LA2485">
        <v>0.75</v>
      </c>
      <c r="LB2485">
        <v>0.9</v>
      </c>
      <c r="LC2485">
        <v>10.25</v>
      </c>
      <c r="LP2485">
        <v>4.75</v>
      </c>
      <c r="LQ2485">
        <v>4.93</v>
      </c>
      <c r="LR2485">
        <v>3.75</v>
      </c>
      <c r="MA2485">
        <v>15.75</v>
      </c>
      <c r="MC2485">
        <v>15.5</v>
      </c>
      <c r="QL2485">
        <v>9.75</v>
      </c>
      <c r="QM2485">
        <v>11.35</v>
      </c>
      <c r="TJ2485">
        <v>6.25</v>
      </c>
      <c r="TK2485">
        <v>6</v>
      </c>
      <c r="TL2485">
        <v>10.15</v>
      </c>
      <c r="TY2485">
        <v>5.55</v>
      </c>
      <c r="TZ2485">
        <v>5.55</v>
      </c>
      <c r="UA2485">
        <v>5.63</v>
      </c>
      <c r="AHK2485">
        <v>0.65</v>
      </c>
      <c r="AHL2485">
        <v>0.42</v>
      </c>
    </row>
    <row r="2486" spans="2:897" x14ac:dyDescent="0.25">
      <c r="B2486" s="2">
        <v>39240</v>
      </c>
      <c r="FD2486">
        <v>24.7</v>
      </c>
      <c r="FP2486">
        <v>12.63</v>
      </c>
      <c r="HD2486">
        <v>7.88</v>
      </c>
      <c r="LA2486">
        <v>0.75</v>
      </c>
      <c r="LB2486">
        <v>1.03</v>
      </c>
      <c r="LC2486">
        <v>10.050000000000001</v>
      </c>
      <c r="LP2486">
        <v>4.75</v>
      </c>
      <c r="LQ2486">
        <v>4.75</v>
      </c>
      <c r="LR2486">
        <v>3.75</v>
      </c>
      <c r="MA2486">
        <v>15.8</v>
      </c>
      <c r="MC2486">
        <v>15.6</v>
      </c>
      <c r="QL2486">
        <v>10</v>
      </c>
      <c r="QM2486">
        <v>10</v>
      </c>
      <c r="TJ2486">
        <v>6.28</v>
      </c>
      <c r="TK2486">
        <v>6</v>
      </c>
      <c r="TL2486">
        <v>9.5</v>
      </c>
      <c r="TY2486">
        <v>5.55</v>
      </c>
      <c r="TZ2486">
        <v>5.55</v>
      </c>
      <c r="UA2486">
        <v>5.63</v>
      </c>
      <c r="AHK2486">
        <v>0.65</v>
      </c>
      <c r="AHL2486">
        <v>0.34</v>
      </c>
    </row>
    <row r="2487" spans="2:897" x14ac:dyDescent="0.25">
      <c r="B2487" s="2">
        <v>39239</v>
      </c>
      <c r="FD2487">
        <v>25.3</v>
      </c>
      <c r="FP2487">
        <v>12.15</v>
      </c>
      <c r="HD2487">
        <v>7</v>
      </c>
      <c r="LA2487">
        <v>0.57999999999999996</v>
      </c>
      <c r="LB2487">
        <v>1</v>
      </c>
      <c r="LC2487">
        <v>9.3000000000000007</v>
      </c>
      <c r="LP2487">
        <v>4.75</v>
      </c>
      <c r="LQ2487">
        <v>4.75</v>
      </c>
      <c r="LR2487">
        <v>3.53</v>
      </c>
      <c r="MA2487">
        <v>16.18</v>
      </c>
      <c r="MC2487">
        <v>15.95</v>
      </c>
      <c r="QL2487">
        <v>8.68</v>
      </c>
      <c r="QM2487">
        <v>9.25</v>
      </c>
      <c r="TJ2487">
        <v>6.25</v>
      </c>
      <c r="TK2487">
        <v>5.88</v>
      </c>
      <c r="TL2487">
        <v>8.75</v>
      </c>
      <c r="TY2487">
        <v>5.58</v>
      </c>
      <c r="TZ2487">
        <v>5.58</v>
      </c>
      <c r="UA2487">
        <v>5.55</v>
      </c>
      <c r="AHK2487">
        <v>0.5</v>
      </c>
      <c r="AHL2487">
        <v>0.28000000000000003</v>
      </c>
    </row>
    <row r="2488" spans="2:897" x14ac:dyDescent="0.25">
      <c r="B2488" s="2">
        <v>39238</v>
      </c>
      <c r="FD2488">
        <v>25.4</v>
      </c>
      <c r="FP2488">
        <v>11.75</v>
      </c>
      <c r="HD2488">
        <v>7.88</v>
      </c>
      <c r="LA2488">
        <v>1.25</v>
      </c>
      <c r="LB2488">
        <v>2.0499999999999998</v>
      </c>
      <c r="LC2488">
        <v>9.6999999999999993</v>
      </c>
      <c r="LP2488">
        <v>5.25</v>
      </c>
      <c r="LQ2488">
        <v>5.33</v>
      </c>
      <c r="LR2488">
        <v>3.75</v>
      </c>
      <c r="MA2488">
        <v>16.25</v>
      </c>
      <c r="MC2488">
        <v>16.05</v>
      </c>
      <c r="QL2488">
        <v>8.3800000000000008</v>
      </c>
      <c r="QM2488">
        <v>8.3800000000000008</v>
      </c>
      <c r="TJ2488">
        <v>6.13</v>
      </c>
      <c r="TK2488">
        <v>5.88</v>
      </c>
      <c r="TL2488">
        <v>8.58</v>
      </c>
      <c r="TY2488">
        <v>5.63</v>
      </c>
      <c r="TZ2488">
        <v>5.75</v>
      </c>
      <c r="UA2488">
        <v>5.63</v>
      </c>
      <c r="AHK2488">
        <v>0.5</v>
      </c>
      <c r="AHL2488">
        <v>0.35</v>
      </c>
    </row>
    <row r="2489" spans="2:897" x14ac:dyDescent="0.25">
      <c r="B2489" s="2">
        <v>39237</v>
      </c>
      <c r="FD2489">
        <v>26.65</v>
      </c>
      <c r="FP2489">
        <v>11.63</v>
      </c>
      <c r="HD2489">
        <v>8</v>
      </c>
      <c r="LA2489">
        <v>1.1499999999999999</v>
      </c>
      <c r="LB2489">
        <v>2.1</v>
      </c>
      <c r="LC2489">
        <v>10</v>
      </c>
      <c r="LP2489">
        <v>5.13</v>
      </c>
      <c r="LQ2489">
        <v>5.13</v>
      </c>
      <c r="LR2489">
        <v>3.78</v>
      </c>
      <c r="MA2489">
        <v>17.2</v>
      </c>
      <c r="MC2489">
        <v>16.899999999999999</v>
      </c>
      <c r="QL2489">
        <v>8.25</v>
      </c>
      <c r="QM2489">
        <v>8.25</v>
      </c>
      <c r="TJ2489">
        <v>6.18</v>
      </c>
      <c r="TK2489">
        <v>5.83</v>
      </c>
      <c r="TL2489">
        <v>8.48</v>
      </c>
      <c r="TY2489">
        <v>5.65</v>
      </c>
      <c r="TZ2489">
        <v>5.65</v>
      </c>
      <c r="UA2489">
        <v>5.5</v>
      </c>
      <c r="AHK2489">
        <v>0.75</v>
      </c>
      <c r="AHL2489">
        <v>0.5</v>
      </c>
    </row>
    <row r="2490" spans="2:897" x14ac:dyDescent="0.25">
      <c r="B2490" s="2">
        <v>39234</v>
      </c>
      <c r="FD2490">
        <v>26</v>
      </c>
      <c r="FP2490">
        <v>12.03</v>
      </c>
      <c r="HD2490">
        <v>8.5</v>
      </c>
      <c r="LA2490">
        <v>1.4</v>
      </c>
      <c r="LB2490">
        <v>2.2999999999999998</v>
      </c>
      <c r="LC2490">
        <v>10.220000000000001</v>
      </c>
      <c r="LP2490">
        <v>5.25</v>
      </c>
      <c r="LQ2490">
        <v>5.25</v>
      </c>
      <c r="LR2490">
        <v>4.18</v>
      </c>
      <c r="MA2490">
        <v>16.850000000000001</v>
      </c>
      <c r="MC2490">
        <v>16.649999999999999</v>
      </c>
      <c r="QL2490">
        <v>8.25</v>
      </c>
      <c r="QM2490">
        <v>8.5</v>
      </c>
      <c r="TJ2490">
        <v>6.38</v>
      </c>
      <c r="TK2490">
        <v>5.8</v>
      </c>
      <c r="TL2490">
        <v>8.6300000000000008</v>
      </c>
      <c r="TY2490">
        <v>5.63</v>
      </c>
      <c r="TZ2490">
        <v>5.63</v>
      </c>
      <c r="UA2490">
        <v>5.65</v>
      </c>
      <c r="AHK2490">
        <v>0.75</v>
      </c>
      <c r="AHL2490">
        <v>0.2</v>
      </c>
    </row>
    <row r="2491" spans="2:897" x14ac:dyDescent="0.25">
      <c r="B2491" s="2">
        <v>39233</v>
      </c>
      <c r="FD2491">
        <v>24.85</v>
      </c>
      <c r="LA2491">
        <v>1.53</v>
      </c>
      <c r="LB2491">
        <v>2.2000000000000002</v>
      </c>
      <c r="LC2491">
        <v>9.83</v>
      </c>
      <c r="LP2491">
        <v>5.5</v>
      </c>
      <c r="LQ2491">
        <v>5.5</v>
      </c>
      <c r="LR2491">
        <v>4.25</v>
      </c>
      <c r="QM2491">
        <v>8.6300000000000008</v>
      </c>
      <c r="QN2491">
        <v>8.6999999999999993</v>
      </c>
      <c r="TJ2491">
        <v>6.38</v>
      </c>
      <c r="TK2491">
        <v>5.88</v>
      </c>
      <c r="TL2491">
        <v>8.5500000000000007</v>
      </c>
      <c r="TY2491">
        <v>5.43</v>
      </c>
      <c r="TZ2491">
        <v>5.43</v>
      </c>
      <c r="UA2491">
        <v>5.63</v>
      </c>
      <c r="AHL2491">
        <v>0.2</v>
      </c>
      <c r="AHM2491">
        <v>0.88</v>
      </c>
    </row>
    <row r="2492" spans="2:897" x14ac:dyDescent="0.25">
      <c r="B2492" s="2">
        <v>39232</v>
      </c>
      <c r="FD2492">
        <v>25.7</v>
      </c>
      <c r="LA2492">
        <v>1.55</v>
      </c>
      <c r="LB2492">
        <v>2.4500000000000002</v>
      </c>
      <c r="LC2492">
        <v>9.6</v>
      </c>
      <c r="LP2492">
        <v>5.5</v>
      </c>
      <c r="LQ2492">
        <v>5.5</v>
      </c>
      <c r="LR2492">
        <v>4.2300000000000004</v>
      </c>
      <c r="QM2492">
        <v>8.5</v>
      </c>
      <c r="QN2492">
        <v>8.85</v>
      </c>
      <c r="TJ2492">
        <v>6.43</v>
      </c>
      <c r="TK2492">
        <v>5.9</v>
      </c>
      <c r="TL2492">
        <v>8.6</v>
      </c>
      <c r="TY2492">
        <v>5.38</v>
      </c>
      <c r="TZ2492">
        <v>5.38</v>
      </c>
      <c r="UA2492">
        <v>5.63</v>
      </c>
      <c r="AHL2492">
        <v>0.05</v>
      </c>
      <c r="AHM2492">
        <v>1</v>
      </c>
    </row>
    <row r="2493" spans="2:897" x14ac:dyDescent="0.25">
      <c r="B2493" s="2">
        <v>39231</v>
      </c>
      <c r="FD2493">
        <v>26.65</v>
      </c>
      <c r="LA2493">
        <v>1.9</v>
      </c>
      <c r="LB2493">
        <v>2.83</v>
      </c>
      <c r="LC2493">
        <v>9</v>
      </c>
      <c r="LP2493">
        <v>5.5</v>
      </c>
      <c r="LQ2493">
        <v>5.5</v>
      </c>
      <c r="LR2493">
        <v>4.68</v>
      </c>
      <c r="QM2493">
        <v>8.3800000000000008</v>
      </c>
      <c r="QN2493">
        <v>8.6</v>
      </c>
      <c r="TJ2493">
        <v>6.38</v>
      </c>
      <c r="TK2493">
        <v>5.8</v>
      </c>
      <c r="TL2493">
        <v>8.49</v>
      </c>
      <c r="TY2493">
        <v>5.43</v>
      </c>
      <c r="TZ2493">
        <v>5.43</v>
      </c>
      <c r="UA2493">
        <v>5.58</v>
      </c>
      <c r="AHL2493">
        <v>0.05</v>
      </c>
      <c r="AHM2493">
        <v>0.5</v>
      </c>
    </row>
    <row r="2494" spans="2:897" x14ac:dyDescent="0.25">
      <c r="B2494" s="2">
        <v>39227</v>
      </c>
      <c r="FD2494">
        <v>25.65</v>
      </c>
      <c r="LA2494">
        <v>2</v>
      </c>
      <c r="LB2494">
        <v>2.98</v>
      </c>
      <c r="LC2494">
        <v>9.8000000000000007</v>
      </c>
      <c r="LP2494">
        <v>5.5</v>
      </c>
      <c r="LQ2494">
        <v>5.5</v>
      </c>
      <c r="LR2494">
        <v>4.83</v>
      </c>
      <c r="QM2494">
        <v>8.25</v>
      </c>
      <c r="QN2494">
        <v>8.3800000000000008</v>
      </c>
      <c r="TJ2494">
        <v>6.25</v>
      </c>
      <c r="TK2494">
        <v>5.83</v>
      </c>
      <c r="TL2494">
        <v>8.6300000000000008</v>
      </c>
      <c r="TY2494">
        <v>5.5</v>
      </c>
      <c r="TZ2494">
        <v>5.5</v>
      </c>
      <c r="UA2494">
        <v>5.63</v>
      </c>
      <c r="AHL2494">
        <v>0.13</v>
      </c>
      <c r="AHM2494">
        <v>0.48</v>
      </c>
    </row>
    <row r="2495" spans="2:897" x14ac:dyDescent="0.25">
      <c r="B2495" s="2">
        <v>39226</v>
      </c>
      <c r="FD2495">
        <v>24.8</v>
      </c>
      <c r="LA2495">
        <v>2.2999999999999998</v>
      </c>
      <c r="LB2495">
        <v>3.05</v>
      </c>
      <c r="LC2495">
        <v>10.5</v>
      </c>
      <c r="LP2495">
        <v>5.5</v>
      </c>
      <c r="LQ2495">
        <v>5.5</v>
      </c>
      <c r="LR2495">
        <v>4.95</v>
      </c>
      <c r="QM2495">
        <v>8.33</v>
      </c>
      <c r="QN2495">
        <v>8.3800000000000008</v>
      </c>
      <c r="TJ2495">
        <v>6.15</v>
      </c>
      <c r="TK2495">
        <v>5.38</v>
      </c>
      <c r="TL2495">
        <v>8.6</v>
      </c>
      <c r="TY2495">
        <v>5.33</v>
      </c>
      <c r="TZ2495">
        <v>5.33</v>
      </c>
      <c r="UA2495">
        <v>5.5</v>
      </c>
      <c r="AHL2495">
        <v>0.13</v>
      </c>
      <c r="AHM2495">
        <v>0.45</v>
      </c>
    </row>
    <row r="2496" spans="2:897" x14ac:dyDescent="0.25">
      <c r="B2496" s="2">
        <v>39225</v>
      </c>
      <c r="FD2496">
        <v>23.85</v>
      </c>
      <c r="LA2496">
        <v>2.33</v>
      </c>
      <c r="LB2496">
        <v>3.15</v>
      </c>
      <c r="LC2496">
        <v>11.85</v>
      </c>
      <c r="LP2496">
        <v>5.5</v>
      </c>
      <c r="LQ2496">
        <v>5.5</v>
      </c>
      <c r="LR2496">
        <v>4.95</v>
      </c>
      <c r="QM2496">
        <v>8.33</v>
      </c>
      <c r="QN2496">
        <v>8.3800000000000008</v>
      </c>
      <c r="TJ2496">
        <v>6.25</v>
      </c>
      <c r="TK2496">
        <v>5.5</v>
      </c>
      <c r="TL2496">
        <v>8.25</v>
      </c>
      <c r="TY2496">
        <v>5.33</v>
      </c>
      <c r="TZ2496">
        <v>5.33</v>
      </c>
      <c r="UA2496">
        <v>5.5</v>
      </c>
      <c r="AHL2496">
        <v>0</v>
      </c>
      <c r="AHM2496">
        <v>0.5</v>
      </c>
    </row>
    <row r="2497" spans="2:898" x14ac:dyDescent="0.25">
      <c r="B2497" s="2">
        <v>39224</v>
      </c>
      <c r="FD2497">
        <v>23.8</v>
      </c>
      <c r="LA2497">
        <v>2.48</v>
      </c>
      <c r="LB2497">
        <v>3.25</v>
      </c>
      <c r="LC2497">
        <v>12.25</v>
      </c>
      <c r="LP2497">
        <v>5.5</v>
      </c>
      <c r="LQ2497">
        <v>5.38</v>
      </c>
      <c r="LR2497">
        <v>4.9800000000000004</v>
      </c>
      <c r="QM2497">
        <v>8.1300000000000008</v>
      </c>
      <c r="QN2497">
        <v>7.88</v>
      </c>
      <c r="TJ2497">
        <v>6.13</v>
      </c>
      <c r="TK2497">
        <v>5.58</v>
      </c>
      <c r="TL2497">
        <v>8.1</v>
      </c>
      <c r="TY2497">
        <v>5.33</v>
      </c>
      <c r="TZ2497">
        <v>5.33</v>
      </c>
      <c r="UA2497">
        <v>5.13</v>
      </c>
      <c r="AHL2497">
        <v>0.03</v>
      </c>
      <c r="AHM2497">
        <v>0.4</v>
      </c>
    </row>
    <row r="2498" spans="2:898" x14ac:dyDescent="0.25">
      <c r="B2498" s="2">
        <v>39223</v>
      </c>
      <c r="FD2498">
        <v>23.9</v>
      </c>
      <c r="LA2498">
        <v>2.5</v>
      </c>
      <c r="LB2498">
        <v>3.35</v>
      </c>
      <c r="LC2498">
        <v>12.75</v>
      </c>
      <c r="LP2498">
        <v>5.5</v>
      </c>
      <c r="LQ2498">
        <v>5.5</v>
      </c>
      <c r="LR2498">
        <v>4.95</v>
      </c>
      <c r="QM2498">
        <v>8.1300000000000008</v>
      </c>
      <c r="QN2498">
        <v>7.88</v>
      </c>
      <c r="TJ2498">
        <v>6.13</v>
      </c>
      <c r="TK2498">
        <v>5.38</v>
      </c>
      <c r="TL2498">
        <v>7.88</v>
      </c>
      <c r="TY2498">
        <v>5.33</v>
      </c>
      <c r="TZ2498">
        <v>5.33</v>
      </c>
      <c r="UA2498">
        <v>5.13</v>
      </c>
      <c r="AHL2498">
        <v>0.1</v>
      </c>
      <c r="AHM2498">
        <v>0.3</v>
      </c>
    </row>
    <row r="2499" spans="2:898" x14ac:dyDescent="0.25">
      <c r="B2499" s="2">
        <v>39220</v>
      </c>
      <c r="FD2499">
        <v>23.5</v>
      </c>
      <c r="LA2499">
        <v>2.75</v>
      </c>
      <c r="LB2499">
        <v>3.5</v>
      </c>
      <c r="LC2499">
        <v>12.63</v>
      </c>
      <c r="LP2499">
        <v>5.5</v>
      </c>
      <c r="LQ2499">
        <v>5.5</v>
      </c>
      <c r="LR2499">
        <v>4.78</v>
      </c>
      <c r="QM2499">
        <v>7.63</v>
      </c>
      <c r="QN2499">
        <v>7.63</v>
      </c>
      <c r="TJ2499">
        <v>5.88</v>
      </c>
      <c r="TK2499">
        <v>5.13</v>
      </c>
      <c r="TL2499">
        <v>7.25</v>
      </c>
      <c r="TY2499">
        <v>5.35</v>
      </c>
      <c r="TZ2499">
        <v>5.35</v>
      </c>
      <c r="UA2499">
        <v>5.13</v>
      </c>
      <c r="AHL2499">
        <v>0.1</v>
      </c>
      <c r="AHM2499">
        <v>0.3</v>
      </c>
    </row>
    <row r="2500" spans="2:898" x14ac:dyDescent="0.25">
      <c r="B2500" s="2">
        <v>39218</v>
      </c>
      <c r="FD2500">
        <v>22.65</v>
      </c>
      <c r="LA2500">
        <v>2.75</v>
      </c>
      <c r="LB2500">
        <v>3.5</v>
      </c>
      <c r="LC2500">
        <v>12.6</v>
      </c>
      <c r="LP2500">
        <v>5.48</v>
      </c>
      <c r="LQ2500">
        <v>5.48</v>
      </c>
      <c r="LR2500">
        <v>4.8</v>
      </c>
      <c r="QM2500">
        <v>7.38</v>
      </c>
      <c r="QN2500">
        <v>7.63</v>
      </c>
      <c r="TJ2500">
        <v>5.63</v>
      </c>
      <c r="TK2500">
        <v>5.13</v>
      </c>
      <c r="TL2500">
        <v>7.25</v>
      </c>
      <c r="TY2500">
        <v>5.25</v>
      </c>
      <c r="TZ2500">
        <v>5.25</v>
      </c>
      <c r="UA2500">
        <v>5.13</v>
      </c>
      <c r="AHL2500">
        <v>0.1</v>
      </c>
      <c r="AHM2500">
        <v>0.33</v>
      </c>
    </row>
    <row r="2501" spans="2:898" x14ac:dyDescent="0.25">
      <c r="B2501" s="2">
        <v>39217</v>
      </c>
      <c r="FD2501">
        <v>22.25</v>
      </c>
      <c r="LA2501">
        <v>2.88</v>
      </c>
      <c r="LB2501">
        <v>3.65</v>
      </c>
      <c r="LC2501">
        <v>12.5</v>
      </c>
      <c r="LP2501">
        <v>5.63</v>
      </c>
      <c r="LQ2501">
        <v>5.5</v>
      </c>
      <c r="LR2501">
        <v>4.8499999999999996</v>
      </c>
      <c r="QM2501">
        <v>7.63</v>
      </c>
      <c r="QN2501">
        <v>7.63</v>
      </c>
      <c r="TJ2501">
        <v>5.88</v>
      </c>
      <c r="TK2501">
        <v>5.25</v>
      </c>
      <c r="TL2501">
        <v>7.08</v>
      </c>
      <c r="TY2501">
        <v>5.38</v>
      </c>
      <c r="TZ2501">
        <v>5.38</v>
      </c>
      <c r="UA2501">
        <v>5.28</v>
      </c>
      <c r="AHL2501">
        <v>0.1</v>
      </c>
      <c r="AHM2501">
        <v>0.33</v>
      </c>
    </row>
    <row r="2502" spans="2:898" x14ac:dyDescent="0.25">
      <c r="B2502" s="2">
        <v>39216</v>
      </c>
      <c r="FD2502">
        <v>22.5</v>
      </c>
      <c r="LA2502">
        <v>2.85</v>
      </c>
      <c r="LB2502">
        <v>3.8</v>
      </c>
      <c r="LC2502">
        <v>12.4</v>
      </c>
      <c r="LP2502">
        <v>5.5</v>
      </c>
      <c r="LQ2502">
        <v>5.5</v>
      </c>
      <c r="LR2502">
        <v>4.8</v>
      </c>
      <c r="QM2502">
        <v>7.63</v>
      </c>
      <c r="QN2502">
        <v>7.38</v>
      </c>
      <c r="TJ2502">
        <v>5.88</v>
      </c>
      <c r="TK2502">
        <v>5.13</v>
      </c>
      <c r="TL2502">
        <v>7.2</v>
      </c>
      <c r="TY2502">
        <v>5.38</v>
      </c>
      <c r="TZ2502">
        <v>5.33</v>
      </c>
      <c r="UA2502">
        <v>5.0999999999999996</v>
      </c>
      <c r="AHL2502">
        <v>0.1</v>
      </c>
      <c r="AHM2502">
        <v>0.25</v>
      </c>
    </row>
    <row r="2503" spans="2:898" x14ac:dyDescent="0.25">
      <c r="B2503" s="2">
        <v>39213</v>
      </c>
      <c r="FD2503">
        <v>21.7</v>
      </c>
      <c r="LA2503">
        <v>3</v>
      </c>
      <c r="LB2503">
        <v>3.9</v>
      </c>
      <c r="LC2503">
        <v>12.48</v>
      </c>
      <c r="LP2503">
        <v>5.5</v>
      </c>
      <c r="LQ2503">
        <v>5.5</v>
      </c>
      <c r="LR2503">
        <v>4.83</v>
      </c>
      <c r="QM2503">
        <v>7.63</v>
      </c>
      <c r="QN2503">
        <v>7.38</v>
      </c>
      <c r="TJ2503">
        <v>5.88</v>
      </c>
      <c r="TK2503">
        <v>5.05</v>
      </c>
      <c r="TL2503">
        <v>7.08</v>
      </c>
      <c r="TY2503">
        <v>5.38</v>
      </c>
      <c r="TZ2503">
        <v>5.55</v>
      </c>
      <c r="UA2503">
        <v>5.05</v>
      </c>
      <c r="AHL2503">
        <v>0.1</v>
      </c>
      <c r="AHM2503">
        <v>0.25</v>
      </c>
    </row>
    <row r="2504" spans="2:898" x14ac:dyDescent="0.25">
      <c r="B2504" s="2">
        <v>39212</v>
      </c>
      <c r="FD2504">
        <v>21.4</v>
      </c>
      <c r="LA2504">
        <v>3.25</v>
      </c>
      <c r="LB2504">
        <v>4</v>
      </c>
      <c r="LC2504">
        <v>12.4</v>
      </c>
      <c r="LP2504">
        <v>5.5</v>
      </c>
      <c r="LQ2504">
        <v>5.5</v>
      </c>
      <c r="LR2504">
        <v>4.78</v>
      </c>
      <c r="QM2504">
        <v>7.58</v>
      </c>
      <c r="QN2504">
        <v>7.58</v>
      </c>
      <c r="TJ2504">
        <v>5.88</v>
      </c>
      <c r="TK2504">
        <v>4.9800000000000004</v>
      </c>
      <c r="TL2504">
        <v>7.08</v>
      </c>
      <c r="TY2504">
        <v>5.38</v>
      </c>
      <c r="TZ2504">
        <v>5.38</v>
      </c>
      <c r="UA2504">
        <v>5.13</v>
      </c>
      <c r="AHL2504">
        <v>0.08</v>
      </c>
      <c r="AHM2504">
        <v>0.25</v>
      </c>
    </row>
    <row r="2505" spans="2:898" x14ac:dyDescent="0.25">
      <c r="B2505" s="2">
        <v>39211</v>
      </c>
      <c r="FD2505">
        <v>21.6</v>
      </c>
      <c r="LA2505">
        <v>3.25</v>
      </c>
      <c r="LB2505">
        <v>4.08</v>
      </c>
      <c r="LC2505">
        <v>12.66</v>
      </c>
      <c r="LP2505">
        <v>5.5</v>
      </c>
      <c r="LQ2505">
        <v>5.5</v>
      </c>
      <c r="LR2505">
        <v>4.8499999999999996</v>
      </c>
      <c r="QM2505">
        <v>7.63</v>
      </c>
      <c r="QN2505">
        <v>7.65</v>
      </c>
      <c r="TJ2505">
        <v>5.8</v>
      </c>
      <c r="TK2505">
        <v>5</v>
      </c>
      <c r="TL2505">
        <v>7.13</v>
      </c>
      <c r="TY2505">
        <v>5.38</v>
      </c>
      <c r="TZ2505">
        <v>5.38</v>
      </c>
      <c r="UA2505">
        <v>5.13</v>
      </c>
      <c r="AHL2505">
        <v>0.08</v>
      </c>
      <c r="AHM2505">
        <v>0.23</v>
      </c>
    </row>
    <row r="2506" spans="2:898" x14ac:dyDescent="0.25">
      <c r="B2506" s="2">
        <v>39210</v>
      </c>
      <c r="FD2506">
        <v>21.5</v>
      </c>
      <c r="LA2506">
        <v>3.25</v>
      </c>
      <c r="LB2506">
        <v>4.13</v>
      </c>
      <c r="LC2506">
        <v>12.75</v>
      </c>
      <c r="LP2506">
        <v>5.5</v>
      </c>
      <c r="LQ2506">
        <v>5.5</v>
      </c>
      <c r="LR2506">
        <v>4.95</v>
      </c>
      <c r="QM2506">
        <v>7.63</v>
      </c>
      <c r="QN2506">
        <v>7.75</v>
      </c>
      <c r="TJ2506">
        <v>5.88</v>
      </c>
      <c r="TK2506">
        <v>5.13</v>
      </c>
      <c r="TL2506">
        <v>7.13</v>
      </c>
      <c r="TY2506">
        <v>5.38</v>
      </c>
      <c r="TZ2506">
        <v>5.38</v>
      </c>
      <c r="UA2506">
        <v>5.13</v>
      </c>
      <c r="AHL2506">
        <v>0.08</v>
      </c>
      <c r="AHM2506">
        <v>0.25</v>
      </c>
    </row>
    <row r="2507" spans="2:898" x14ac:dyDescent="0.25">
      <c r="B2507" s="2">
        <v>39209</v>
      </c>
      <c r="FD2507">
        <v>21.4</v>
      </c>
      <c r="LA2507">
        <v>3.25</v>
      </c>
      <c r="LB2507">
        <v>4.18</v>
      </c>
      <c r="LC2507">
        <v>12.73</v>
      </c>
      <c r="LP2507">
        <v>5.5</v>
      </c>
      <c r="LQ2507">
        <v>5.5</v>
      </c>
      <c r="LR2507">
        <v>4.95</v>
      </c>
      <c r="QM2507">
        <v>7.75</v>
      </c>
      <c r="QN2507">
        <v>7.5</v>
      </c>
      <c r="TJ2507">
        <v>5.88</v>
      </c>
      <c r="TK2507">
        <v>5.25</v>
      </c>
      <c r="TL2507">
        <v>7.25</v>
      </c>
      <c r="TY2507">
        <v>5.38</v>
      </c>
      <c r="TZ2507">
        <v>5.38</v>
      </c>
      <c r="UA2507">
        <v>5.0999999999999996</v>
      </c>
      <c r="AHL2507">
        <v>0.45</v>
      </c>
      <c r="AHM2507">
        <v>0.5</v>
      </c>
    </row>
    <row r="2508" spans="2:898" x14ac:dyDescent="0.25">
      <c r="B2508" s="2">
        <v>39206</v>
      </c>
      <c r="FD2508">
        <v>21.1</v>
      </c>
      <c r="LA2508">
        <v>3.25</v>
      </c>
      <c r="LB2508">
        <v>4.25</v>
      </c>
      <c r="LC2508">
        <v>12.5</v>
      </c>
      <c r="LP2508">
        <v>5.5</v>
      </c>
      <c r="LQ2508">
        <v>5.5</v>
      </c>
      <c r="LR2508">
        <v>4.9000000000000004</v>
      </c>
      <c r="QM2508">
        <v>8.48</v>
      </c>
      <c r="QN2508">
        <v>8.25</v>
      </c>
      <c r="TJ2508">
        <v>5.88</v>
      </c>
      <c r="TK2508">
        <v>5.63</v>
      </c>
      <c r="TL2508">
        <v>7.88</v>
      </c>
      <c r="TY2508">
        <v>5.5</v>
      </c>
      <c r="TZ2508">
        <v>5.5</v>
      </c>
      <c r="UA2508">
        <v>5.38</v>
      </c>
      <c r="AHL2508">
        <v>0.05</v>
      </c>
      <c r="AHM2508">
        <v>0.1</v>
      </c>
    </row>
    <row r="2509" spans="2:898" x14ac:dyDescent="0.25">
      <c r="B2509" s="2">
        <v>39205</v>
      </c>
      <c r="FD2509">
        <v>20.95</v>
      </c>
      <c r="LA2509">
        <v>3.3</v>
      </c>
      <c r="LB2509">
        <v>4.25</v>
      </c>
      <c r="LC2509">
        <v>12.6</v>
      </c>
      <c r="LP2509">
        <v>5.5</v>
      </c>
      <c r="LQ2509">
        <v>5.5</v>
      </c>
      <c r="LR2509">
        <v>4.8499999999999996</v>
      </c>
      <c r="QM2509">
        <v>8.3800000000000008</v>
      </c>
      <c r="QN2509">
        <v>8.1300000000000008</v>
      </c>
      <c r="TJ2509">
        <v>5.93</v>
      </c>
      <c r="TK2509">
        <v>5.68</v>
      </c>
      <c r="TL2509">
        <v>7.88</v>
      </c>
      <c r="TY2509">
        <v>5.43</v>
      </c>
      <c r="TZ2509">
        <v>5.43</v>
      </c>
      <c r="UA2509">
        <v>5.38</v>
      </c>
      <c r="AHL2509">
        <v>0.1</v>
      </c>
      <c r="AHM2509">
        <v>0.3</v>
      </c>
    </row>
    <row r="2510" spans="2:898" x14ac:dyDescent="0.25">
      <c r="B2510" s="2">
        <v>39204</v>
      </c>
      <c r="FD2510">
        <v>21.2</v>
      </c>
      <c r="LA2510">
        <v>3.43</v>
      </c>
      <c r="LB2510">
        <v>4.78</v>
      </c>
      <c r="LC2510">
        <v>13.28</v>
      </c>
      <c r="LP2510">
        <v>5.5</v>
      </c>
      <c r="LQ2510">
        <v>5.5</v>
      </c>
      <c r="LR2510">
        <v>5.03</v>
      </c>
      <c r="QM2510">
        <v>8.75</v>
      </c>
      <c r="QN2510">
        <v>8.25</v>
      </c>
      <c r="TJ2510">
        <v>5.88</v>
      </c>
      <c r="TK2510">
        <v>5.75</v>
      </c>
      <c r="TL2510">
        <v>8</v>
      </c>
      <c r="TY2510">
        <v>5.43</v>
      </c>
      <c r="TZ2510">
        <v>5.43</v>
      </c>
      <c r="UA2510">
        <v>5.18</v>
      </c>
      <c r="AHL2510">
        <v>0.5</v>
      </c>
      <c r="AHM2510">
        <v>0.3</v>
      </c>
    </row>
    <row r="2511" spans="2:898" x14ac:dyDescent="0.25">
      <c r="B2511" s="2">
        <v>39202</v>
      </c>
      <c r="FD2511">
        <v>21.05</v>
      </c>
      <c r="LA2511">
        <v>3.3</v>
      </c>
      <c r="LB2511">
        <v>4.55</v>
      </c>
      <c r="LC2511">
        <v>13</v>
      </c>
      <c r="LP2511">
        <v>5.5</v>
      </c>
      <c r="LQ2511">
        <v>5.5</v>
      </c>
      <c r="LR2511">
        <v>4.8499999999999996</v>
      </c>
      <c r="QN2511">
        <v>7.75</v>
      </c>
      <c r="QO2511">
        <v>6.5</v>
      </c>
      <c r="TJ2511">
        <v>5.75</v>
      </c>
      <c r="TK2511">
        <v>5.5</v>
      </c>
      <c r="TL2511">
        <v>7.5</v>
      </c>
      <c r="TY2511">
        <v>5.38</v>
      </c>
      <c r="TZ2511">
        <v>5.38</v>
      </c>
      <c r="UA2511">
        <v>5.25</v>
      </c>
      <c r="AHM2511">
        <v>0.3</v>
      </c>
      <c r="AHN2511">
        <v>0</v>
      </c>
    </row>
    <row r="2512" spans="2:898" x14ac:dyDescent="0.25">
      <c r="B2512" s="2">
        <v>39199</v>
      </c>
      <c r="FD2512">
        <v>20.149999999999999</v>
      </c>
      <c r="LA2512">
        <v>3.2</v>
      </c>
      <c r="LB2512">
        <v>4.2</v>
      </c>
      <c r="LC2512">
        <v>12.3</v>
      </c>
      <c r="LP2512">
        <v>5.5</v>
      </c>
      <c r="LQ2512">
        <v>5.5</v>
      </c>
      <c r="LR2512">
        <v>4.8</v>
      </c>
      <c r="QN2512">
        <v>7.75</v>
      </c>
      <c r="QO2512">
        <v>6.5</v>
      </c>
      <c r="TJ2512">
        <v>6</v>
      </c>
      <c r="TK2512">
        <v>5.25</v>
      </c>
      <c r="TL2512">
        <v>7.75</v>
      </c>
      <c r="TY2512">
        <v>5.38</v>
      </c>
      <c r="TZ2512">
        <v>5.38</v>
      </c>
      <c r="UA2512">
        <v>5.38</v>
      </c>
      <c r="AHM2512">
        <v>0.3</v>
      </c>
      <c r="AHN2512">
        <v>0</v>
      </c>
    </row>
    <row r="2513" spans="2:898" x14ac:dyDescent="0.25">
      <c r="B2513" s="2">
        <v>39198</v>
      </c>
      <c r="FD2513">
        <v>20.2</v>
      </c>
      <c r="LA2513">
        <v>3.2</v>
      </c>
      <c r="LB2513">
        <v>4.33</v>
      </c>
      <c r="LC2513">
        <v>12.4</v>
      </c>
      <c r="LP2513">
        <v>5.63</v>
      </c>
      <c r="LQ2513">
        <v>5.5</v>
      </c>
      <c r="LR2513">
        <v>4.8</v>
      </c>
      <c r="QN2513">
        <v>7.63</v>
      </c>
      <c r="QO2513">
        <v>6.5</v>
      </c>
      <c r="TJ2513">
        <v>6.18</v>
      </c>
      <c r="TK2513">
        <v>6.25</v>
      </c>
      <c r="TL2513">
        <v>7.8</v>
      </c>
      <c r="TY2513">
        <v>5.38</v>
      </c>
      <c r="TZ2513">
        <v>5.38</v>
      </c>
      <c r="UA2513">
        <v>5.38</v>
      </c>
      <c r="AHM2513">
        <v>0.3</v>
      </c>
      <c r="AHN2513">
        <v>0</v>
      </c>
    </row>
    <row r="2514" spans="2:898" x14ac:dyDescent="0.25">
      <c r="B2514" s="2">
        <v>39197</v>
      </c>
      <c r="FD2514">
        <v>20.100000000000001</v>
      </c>
      <c r="LA2514">
        <v>3.23</v>
      </c>
      <c r="LB2514">
        <v>4.3499999999999996</v>
      </c>
      <c r="LC2514">
        <v>12.23</v>
      </c>
      <c r="LP2514">
        <v>5.5</v>
      </c>
      <c r="LQ2514">
        <v>5.5</v>
      </c>
      <c r="LR2514">
        <v>4.78</v>
      </c>
      <c r="QN2514">
        <v>7.75</v>
      </c>
      <c r="QO2514">
        <v>6.5</v>
      </c>
      <c r="TJ2514">
        <v>6.18</v>
      </c>
      <c r="TK2514">
        <v>6.25</v>
      </c>
      <c r="TL2514">
        <v>7.93</v>
      </c>
      <c r="TY2514">
        <v>5.38</v>
      </c>
      <c r="TZ2514">
        <v>5.38</v>
      </c>
      <c r="UA2514">
        <v>5.38</v>
      </c>
      <c r="AHM2514">
        <v>0.3</v>
      </c>
      <c r="AHN2514">
        <v>0.03</v>
      </c>
    </row>
    <row r="2515" spans="2:898" x14ac:dyDescent="0.25">
      <c r="B2515" s="2">
        <v>39196</v>
      </c>
      <c r="FD2515">
        <v>20.149999999999999</v>
      </c>
      <c r="LA2515">
        <v>3.13</v>
      </c>
      <c r="LB2515">
        <v>4.18</v>
      </c>
      <c r="LC2515">
        <v>11.23</v>
      </c>
      <c r="LP2515">
        <v>5.75</v>
      </c>
      <c r="LQ2515">
        <v>5.5</v>
      </c>
      <c r="LR2515">
        <v>4.83</v>
      </c>
      <c r="QN2515">
        <v>7.38</v>
      </c>
      <c r="QO2515">
        <v>6.13</v>
      </c>
      <c r="TJ2515">
        <v>6.13</v>
      </c>
      <c r="TK2515">
        <v>6.13</v>
      </c>
      <c r="TL2515">
        <v>7.5</v>
      </c>
      <c r="TY2515">
        <v>5.25</v>
      </c>
      <c r="TZ2515">
        <v>5.25</v>
      </c>
      <c r="UA2515">
        <v>5.38</v>
      </c>
      <c r="AHM2515">
        <v>0.3</v>
      </c>
      <c r="AHN2515">
        <v>0.03</v>
      </c>
    </row>
    <row r="2516" spans="2:898" x14ac:dyDescent="0.25">
      <c r="B2516" s="2">
        <v>39195</v>
      </c>
      <c r="FD2516">
        <v>20</v>
      </c>
      <c r="LA2516">
        <v>3</v>
      </c>
      <c r="LB2516">
        <v>4.0999999999999996</v>
      </c>
      <c r="LC2516">
        <v>11.25</v>
      </c>
      <c r="LP2516">
        <v>5.63</v>
      </c>
      <c r="LQ2516">
        <v>5.5</v>
      </c>
      <c r="LR2516">
        <v>4.63</v>
      </c>
      <c r="QN2516">
        <v>7.5</v>
      </c>
      <c r="QO2516">
        <v>6</v>
      </c>
      <c r="TJ2516">
        <v>5.63</v>
      </c>
      <c r="TK2516">
        <v>6.13</v>
      </c>
      <c r="TL2516">
        <v>6.98</v>
      </c>
      <c r="TY2516">
        <v>5.25</v>
      </c>
      <c r="TZ2516">
        <v>5.25</v>
      </c>
      <c r="UA2516">
        <v>5.33</v>
      </c>
      <c r="AHM2516">
        <v>0.35</v>
      </c>
      <c r="AHN2516">
        <v>0.03</v>
      </c>
    </row>
    <row r="2517" spans="2:898" x14ac:dyDescent="0.25">
      <c r="B2517" s="2">
        <v>39192</v>
      </c>
      <c r="FD2517">
        <v>19.350000000000001</v>
      </c>
      <c r="LA2517">
        <v>2.93</v>
      </c>
      <c r="LB2517">
        <v>3.83</v>
      </c>
      <c r="LC2517">
        <v>10.68</v>
      </c>
      <c r="LP2517">
        <v>5.55</v>
      </c>
      <c r="LQ2517">
        <v>5.5</v>
      </c>
      <c r="LR2517">
        <v>4.63</v>
      </c>
      <c r="QN2517">
        <v>6.13</v>
      </c>
      <c r="QO2517">
        <v>5</v>
      </c>
      <c r="TJ2517">
        <v>5.38</v>
      </c>
      <c r="TK2517">
        <v>5.63</v>
      </c>
      <c r="TL2517">
        <v>6.3</v>
      </c>
      <c r="TY2517">
        <v>5.13</v>
      </c>
      <c r="TZ2517">
        <v>5.13</v>
      </c>
      <c r="UA2517">
        <v>5.13</v>
      </c>
      <c r="AHM2517">
        <v>0.35</v>
      </c>
      <c r="AHN2517">
        <v>0</v>
      </c>
    </row>
    <row r="2518" spans="2:898" x14ac:dyDescent="0.25">
      <c r="B2518" s="2">
        <v>39191</v>
      </c>
      <c r="FD2518">
        <v>19.399999999999999</v>
      </c>
      <c r="LA2518">
        <v>3.05</v>
      </c>
      <c r="LB2518">
        <v>4.1500000000000004</v>
      </c>
      <c r="LC2518">
        <v>11</v>
      </c>
      <c r="LP2518">
        <v>5.6</v>
      </c>
      <c r="LQ2518">
        <v>5.5</v>
      </c>
      <c r="LR2518">
        <v>4.63</v>
      </c>
      <c r="QN2518">
        <v>6</v>
      </c>
      <c r="QO2518">
        <v>5.0999999999999996</v>
      </c>
      <c r="TJ2518">
        <v>5.38</v>
      </c>
      <c r="TK2518">
        <v>5.63</v>
      </c>
      <c r="TL2518">
        <v>6.33</v>
      </c>
      <c r="TY2518">
        <v>5.03</v>
      </c>
      <c r="TZ2518">
        <v>5.03</v>
      </c>
      <c r="UA2518">
        <v>5.05</v>
      </c>
      <c r="AHM2518">
        <v>0.35</v>
      </c>
      <c r="AHN2518">
        <v>0.03</v>
      </c>
    </row>
    <row r="2519" spans="2:898" x14ac:dyDescent="0.25">
      <c r="B2519" s="2">
        <v>39190</v>
      </c>
      <c r="FD2519">
        <v>19.600000000000001</v>
      </c>
      <c r="LA2519">
        <v>3.13</v>
      </c>
      <c r="LB2519">
        <v>4.3499999999999996</v>
      </c>
      <c r="LC2519">
        <v>11.2</v>
      </c>
      <c r="LP2519">
        <v>5.6</v>
      </c>
      <c r="LQ2519">
        <v>5.5</v>
      </c>
      <c r="LR2519">
        <v>4.7</v>
      </c>
      <c r="QN2519">
        <v>6.6</v>
      </c>
      <c r="QO2519">
        <v>4.83</v>
      </c>
      <c r="TJ2519">
        <v>5.48</v>
      </c>
      <c r="TK2519">
        <v>5.78</v>
      </c>
      <c r="TL2519">
        <v>6.58</v>
      </c>
      <c r="TY2519">
        <v>5.13</v>
      </c>
      <c r="TZ2519">
        <v>5.13</v>
      </c>
      <c r="UA2519">
        <v>5.13</v>
      </c>
      <c r="AHM2519">
        <v>0.4</v>
      </c>
      <c r="AHN2519">
        <v>0.05</v>
      </c>
    </row>
    <row r="2520" spans="2:898" x14ac:dyDescent="0.25">
      <c r="B2520" s="2">
        <v>39189</v>
      </c>
      <c r="FD2520">
        <v>19.850000000000001</v>
      </c>
      <c r="LA2520">
        <v>3.2</v>
      </c>
      <c r="LB2520">
        <v>4.3</v>
      </c>
      <c r="LC2520">
        <v>11.25</v>
      </c>
      <c r="LP2520">
        <v>5.6</v>
      </c>
      <c r="LQ2520">
        <v>5.5</v>
      </c>
      <c r="LR2520">
        <v>4.6500000000000004</v>
      </c>
      <c r="QN2520">
        <v>6.25</v>
      </c>
      <c r="QO2520">
        <v>4.83</v>
      </c>
      <c r="TJ2520">
        <v>5.48</v>
      </c>
      <c r="TK2520">
        <v>5.83</v>
      </c>
      <c r="TL2520">
        <v>6.63</v>
      </c>
      <c r="TY2520">
        <v>5.13</v>
      </c>
      <c r="TZ2520">
        <v>5.13</v>
      </c>
      <c r="UA2520">
        <v>5.13</v>
      </c>
      <c r="AHM2520">
        <v>0.35</v>
      </c>
      <c r="AHN2520">
        <v>0.1</v>
      </c>
    </row>
    <row r="2521" spans="2:898" x14ac:dyDescent="0.25">
      <c r="B2521" s="2">
        <v>39188</v>
      </c>
      <c r="FD2521">
        <v>19.850000000000001</v>
      </c>
      <c r="LA2521">
        <v>3.4</v>
      </c>
      <c r="LB2521">
        <v>4.28</v>
      </c>
      <c r="LC2521">
        <v>11.23</v>
      </c>
      <c r="LP2521">
        <v>5.6</v>
      </c>
      <c r="LQ2521">
        <v>5.5</v>
      </c>
      <c r="LR2521">
        <v>4.68</v>
      </c>
      <c r="QN2521">
        <v>6.6</v>
      </c>
      <c r="QO2521">
        <v>4.7300000000000004</v>
      </c>
      <c r="TJ2521">
        <v>5.48</v>
      </c>
      <c r="TK2521">
        <v>5.83</v>
      </c>
      <c r="TL2521">
        <v>6.63</v>
      </c>
      <c r="TY2521">
        <v>5.13</v>
      </c>
      <c r="TZ2521">
        <v>5.13</v>
      </c>
      <c r="UA2521">
        <v>5.13</v>
      </c>
      <c r="AHM2521">
        <v>0.35</v>
      </c>
      <c r="AHN2521">
        <v>0.1</v>
      </c>
    </row>
    <row r="2522" spans="2:898" x14ac:dyDescent="0.25">
      <c r="B2522" s="2">
        <v>39185</v>
      </c>
      <c r="FD2522">
        <v>19.600000000000001</v>
      </c>
      <c r="LA2522">
        <v>3.63</v>
      </c>
      <c r="LB2522">
        <v>4.33</v>
      </c>
      <c r="LC2522">
        <v>11.45</v>
      </c>
      <c r="LP2522">
        <v>5.7</v>
      </c>
      <c r="LQ2522">
        <v>5.53</v>
      </c>
      <c r="LR2522">
        <v>4.5999999999999996</v>
      </c>
      <c r="QN2522">
        <v>6.7</v>
      </c>
      <c r="QO2522">
        <v>4.7300000000000004</v>
      </c>
      <c r="TJ2522">
        <v>5.48</v>
      </c>
      <c r="TK2522">
        <v>5.83</v>
      </c>
      <c r="TL2522">
        <v>6.73</v>
      </c>
      <c r="TY2522">
        <v>5.13</v>
      </c>
      <c r="TZ2522">
        <v>5.13</v>
      </c>
      <c r="UA2522">
        <v>5.13</v>
      </c>
      <c r="AHM2522">
        <v>0.3</v>
      </c>
      <c r="AHN2522">
        <v>0.1</v>
      </c>
    </row>
    <row r="2523" spans="2:898" x14ac:dyDescent="0.25">
      <c r="B2523" s="2">
        <v>39184</v>
      </c>
      <c r="FD2523">
        <v>19.25</v>
      </c>
      <c r="LA2523">
        <v>3.5</v>
      </c>
      <c r="LB2523">
        <v>4.33</v>
      </c>
      <c r="LC2523">
        <v>11</v>
      </c>
      <c r="LP2523">
        <v>5.63</v>
      </c>
      <c r="LQ2523">
        <v>5.53</v>
      </c>
      <c r="LR2523">
        <v>4.7300000000000004</v>
      </c>
      <c r="QN2523">
        <v>6.68</v>
      </c>
      <c r="QO2523">
        <v>4.7300000000000004</v>
      </c>
      <c r="TJ2523">
        <v>5.48</v>
      </c>
      <c r="TK2523">
        <v>5.83</v>
      </c>
      <c r="TL2523">
        <v>6.68</v>
      </c>
      <c r="TY2523">
        <v>5.13</v>
      </c>
      <c r="TZ2523">
        <v>5.13</v>
      </c>
      <c r="UA2523">
        <v>5.13</v>
      </c>
      <c r="AHM2523">
        <v>0.33</v>
      </c>
      <c r="AHN2523">
        <v>0.13</v>
      </c>
    </row>
    <row r="2524" spans="2:898" x14ac:dyDescent="0.25">
      <c r="B2524" s="2">
        <v>39183</v>
      </c>
      <c r="FD2524">
        <v>18.850000000000001</v>
      </c>
      <c r="LA2524">
        <v>3.43</v>
      </c>
      <c r="LB2524">
        <v>4.43</v>
      </c>
      <c r="LC2524">
        <v>10.48</v>
      </c>
      <c r="LP2524">
        <v>5.53</v>
      </c>
      <c r="LQ2524">
        <v>5.53</v>
      </c>
      <c r="LR2524">
        <v>4.7300000000000004</v>
      </c>
      <c r="QN2524">
        <v>6</v>
      </c>
      <c r="QO2524">
        <v>4.38</v>
      </c>
      <c r="TJ2524">
        <v>5.25</v>
      </c>
      <c r="TK2524">
        <v>5.5</v>
      </c>
      <c r="TL2524">
        <v>6.25</v>
      </c>
      <c r="TY2524">
        <v>5</v>
      </c>
      <c r="TZ2524">
        <v>5</v>
      </c>
      <c r="UA2524">
        <v>5</v>
      </c>
      <c r="AHM2524">
        <v>0.45</v>
      </c>
      <c r="AHN2524">
        <v>0.13</v>
      </c>
    </row>
    <row r="2525" spans="2:898" x14ac:dyDescent="0.25">
      <c r="B2525" s="2">
        <v>39182</v>
      </c>
      <c r="FD2525">
        <v>18.600000000000001</v>
      </c>
      <c r="LA2525">
        <v>3.08</v>
      </c>
      <c r="LB2525">
        <v>3.93</v>
      </c>
      <c r="LC2525">
        <v>9.6</v>
      </c>
      <c r="LP2525">
        <v>5.5</v>
      </c>
      <c r="LQ2525">
        <v>5.5</v>
      </c>
      <c r="LR2525">
        <v>4.6500000000000004</v>
      </c>
      <c r="QN2525">
        <v>5.25</v>
      </c>
      <c r="QO2525">
        <v>4.03</v>
      </c>
      <c r="TJ2525">
        <v>5</v>
      </c>
      <c r="TK2525">
        <v>5.25</v>
      </c>
      <c r="TL2525">
        <v>5.75</v>
      </c>
      <c r="TY2525">
        <v>5</v>
      </c>
      <c r="TZ2525">
        <v>5</v>
      </c>
      <c r="UA2525">
        <v>5</v>
      </c>
      <c r="AHM2525">
        <v>0.45</v>
      </c>
      <c r="AHN2525">
        <v>0.13</v>
      </c>
    </row>
    <row r="2526" spans="2:898" x14ac:dyDescent="0.25">
      <c r="B2526" s="2">
        <v>39176</v>
      </c>
      <c r="FD2526">
        <v>18</v>
      </c>
      <c r="LA2526">
        <v>3.03</v>
      </c>
      <c r="LB2526">
        <v>3.75</v>
      </c>
      <c r="LC2526">
        <v>9.4</v>
      </c>
      <c r="LP2526">
        <v>5.5</v>
      </c>
      <c r="LQ2526">
        <v>5.5</v>
      </c>
      <c r="LR2526">
        <v>4.63</v>
      </c>
      <c r="QN2526">
        <v>5.13</v>
      </c>
      <c r="QO2526">
        <v>4</v>
      </c>
      <c r="TJ2526">
        <v>4.95</v>
      </c>
      <c r="TK2526">
        <v>5.13</v>
      </c>
      <c r="TL2526">
        <v>5.35</v>
      </c>
      <c r="TY2526">
        <v>4.88</v>
      </c>
      <c r="TZ2526">
        <v>4.88</v>
      </c>
      <c r="UA2526">
        <v>4.88</v>
      </c>
      <c r="AHM2526">
        <v>0.44</v>
      </c>
      <c r="AHN2526">
        <v>0.23</v>
      </c>
    </row>
    <row r="2527" spans="2:898" x14ac:dyDescent="0.25">
      <c r="B2527" s="2">
        <v>39175</v>
      </c>
      <c r="FD2527">
        <v>17.850000000000001</v>
      </c>
      <c r="LA2527">
        <v>3</v>
      </c>
      <c r="LB2527">
        <v>3.75</v>
      </c>
      <c r="LC2527">
        <v>9.15</v>
      </c>
      <c r="LP2527">
        <v>5.5</v>
      </c>
      <c r="LQ2527">
        <v>5.5</v>
      </c>
      <c r="LR2527">
        <v>4.6500000000000004</v>
      </c>
      <c r="QN2527">
        <v>5.13</v>
      </c>
      <c r="QO2527">
        <v>4</v>
      </c>
      <c r="TJ2527">
        <v>5.18</v>
      </c>
      <c r="TK2527">
        <v>5.18</v>
      </c>
      <c r="TL2527">
        <v>5.23</v>
      </c>
      <c r="TY2527">
        <v>4.88</v>
      </c>
      <c r="TZ2527">
        <v>4.88</v>
      </c>
      <c r="UA2527">
        <v>5</v>
      </c>
      <c r="AHM2527">
        <v>0.5</v>
      </c>
      <c r="AHN2527">
        <v>0.18</v>
      </c>
    </row>
    <row r="2528" spans="2:898" x14ac:dyDescent="0.25">
      <c r="B2528" s="2">
        <v>39174</v>
      </c>
      <c r="FD2528">
        <v>18.899999999999999</v>
      </c>
      <c r="LA2528">
        <v>3</v>
      </c>
      <c r="LB2528">
        <v>3.78</v>
      </c>
      <c r="LC2528">
        <v>8.6999999999999993</v>
      </c>
      <c r="LP2528">
        <v>5.5</v>
      </c>
      <c r="LQ2528">
        <v>5.5</v>
      </c>
      <c r="LR2528">
        <v>4.5999999999999996</v>
      </c>
      <c r="QN2528">
        <v>5.13</v>
      </c>
      <c r="QO2528">
        <v>3.5</v>
      </c>
      <c r="TJ2528">
        <v>5.13</v>
      </c>
      <c r="TK2528">
        <v>5.38</v>
      </c>
      <c r="TL2528">
        <v>5.38</v>
      </c>
      <c r="TY2528">
        <v>4.88</v>
      </c>
      <c r="TZ2528">
        <v>4.88</v>
      </c>
      <c r="UA2528">
        <v>4.88</v>
      </c>
      <c r="AHM2528">
        <v>0.8</v>
      </c>
      <c r="AHN2528">
        <v>0.16</v>
      </c>
    </row>
    <row r="2529" spans="2:899" x14ac:dyDescent="0.25">
      <c r="B2529" s="2">
        <v>39171</v>
      </c>
      <c r="FD2529">
        <v>19.399999999999999</v>
      </c>
      <c r="LB2529">
        <v>3.75</v>
      </c>
      <c r="LC2529">
        <v>8.18</v>
      </c>
      <c r="LD2529">
        <v>4.59</v>
      </c>
      <c r="LP2529">
        <v>5.5</v>
      </c>
      <c r="LQ2529">
        <v>5.5</v>
      </c>
      <c r="LR2529">
        <v>4.63</v>
      </c>
      <c r="QO2529">
        <v>3.28</v>
      </c>
      <c r="QP2529">
        <v>2.62</v>
      </c>
      <c r="TK2529">
        <v>5.25</v>
      </c>
      <c r="TL2529">
        <v>5.25</v>
      </c>
      <c r="TM2529">
        <v>3.75</v>
      </c>
      <c r="TY2529">
        <v>4.78</v>
      </c>
      <c r="TZ2529">
        <v>4.78</v>
      </c>
      <c r="UA2529">
        <v>5</v>
      </c>
      <c r="AHN2529">
        <v>0.15</v>
      </c>
      <c r="AHO2529">
        <v>0.3</v>
      </c>
    </row>
    <row r="2530" spans="2:899" x14ac:dyDescent="0.25">
      <c r="B2530" s="2">
        <v>39170</v>
      </c>
      <c r="FD2530">
        <v>19.600000000000001</v>
      </c>
      <c r="LB2530">
        <v>3.78</v>
      </c>
      <c r="LC2530">
        <v>8.1999999999999993</v>
      </c>
      <c r="LD2530">
        <v>4.0999999999999996</v>
      </c>
      <c r="LP2530">
        <v>5.5</v>
      </c>
      <c r="LQ2530">
        <v>5.5</v>
      </c>
      <c r="LR2530">
        <v>4.78</v>
      </c>
      <c r="QO2530">
        <v>3.1</v>
      </c>
      <c r="QP2530">
        <v>2.8</v>
      </c>
      <c r="TK2530">
        <v>5.25</v>
      </c>
      <c r="TL2530">
        <v>5.2</v>
      </c>
      <c r="TM2530">
        <v>3.75</v>
      </c>
      <c r="TY2530">
        <v>5.13</v>
      </c>
      <c r="TZ2530">
        <v>5.13</v>
      </c>
      <c r="UA2530">
        <v>5.13</v>
      </c>
      <c r="AHN2530">
        <v>0.15</v>
      </c>
      <c r="AHO2530">
        <v>0.03</v>
      </c>
    </row>
    <row r="2531" spans="2:899" x14ac:dyDescent="0.25">
      <c r="B2531" s="2">
        <v>39169</v>
      </c>
      <c r="FD2531">
        <v>19.25</v>
      </c>
      <c r="LB2531">
        <v>3.05</v>
      </c>
      <c r="LC2531">
        <v>7.3</v>
      </c>
      <c r="LD2531">
        <v>3.4</v>
      </c>
      <c r="LP2531">
        <v>5.5</v>
      </c>
      <c r="LQ2531">
        <v>5.5</v>
      </c>
      <c r="LR2531">
        <v>4.3</v>
      </c>
      <c r="QO2531">
        <v>2.75</v>
      </c>
      <c r="QP2531">
        <v>2.5299999999999998</v>
      </c>
      <c r="TK2531">
        <v>5.13</v>
      </c>
      <c r="TL2531">
        <v>4.9800000000000004</v>
      </c>
      <c r="TM2531">
        <v>3.88</v>
      </c>
      <c r="TY2531">
        <v>4.88</v>
      </c>
      <c r="TZ2531">
        <v>4.88</v>
      </c>
      <c r="UA2531">
        <v>4.88</v>
      </c>
      <c r="AHN2531">
        <v>0.15</v>
      </c>
      <c r="AHO2531">
        <v>-0.03</v>
      </c>
    </row>
    <row r="2532" spans="2:899" x14ac:dyDescent="0.25">
      <c r="B2532" s="2">
        <v>39168</v>
      </c>
      <c r="FD2532">
        <v>19.3</v>
      </c>
      <c r="LB2532">
        <v>3.03</v>
      </c>
      <c r="LC2532">
        <v>7.18</v>
      </c>
      <c r="LD2532">
        <v>3.28</v>
      </c>
      <c r="LP2532">
        <v>5.5</v>
      </c>
      <c r="LQ2532">
        <v>5.5</v>
      </c>
      <c r="LR2532">
        <v>4.05</v>
      </c>
      <c r="QO2532">
        <v>2.75</v>
      </c>
      <c r="QP2532">
        <v>2.75</v>
      </c>
      <c r="TK2532">
        <v>5.08</v>
      </c>
      <c r="TL2532">
        <v>5.08</v>
      </c>
      <c r="TM2532">
        <v>4</v>
      </c>
      <c r="TY2532">
        <v>4.88</v>
      </c>
      <c r="TZ2532">
        <v>4.88</v>
      </c>
      <c r="UA2532">
        <v>4.95</v>
      </c>
      <c r="AHN2532">
        <v>0.25</v>
      </c>
      <c r="AHO2532">
        <v>0.08</v>
      </c>
    </row>
    <row r="2533" spans="2:899" x14ac:dyDescent="0.25">
      <c r="B2533" s="2">
        <v>39167</v>
      </c>
      <c r="FD2533">
        <v>19</v>
      </c>
      <c r="LB2533">
        <v>3</v>
      </c>
      <c r="LC2533">
        <v>7</v>
      </c>
      <c r="LD2533">
        <v>3.2</v>
      </c>
      <c r="LP2533">
        <v>5.5</v>
      </c>
      <c r="LQ2533">
        <v>5.5</v>
      </c>
      <c r="LR2533">
        <v>4.03</v>
      </c>
      <c r="QO2533">
        <v>2.88</v>
      </c>
      <c r="QP2533">
        <v>2.6</v>
      </c>
      <c r="TK2533">
        <v>5.05</v>
      </c>
      <c r="TL2533">
        <v>5.05</v>
      </c>
      <c r="TM2533">
        <v>3.95</v>
      </c>
      <c r="TY2533">
        <v>4.88</v>
      </c>
      <c r="TZ2533">
        <v>4.88</v>
      </c>
      <c r="UA2533">
        <v>4.88</v>
      </c>
      <c r="AHN2533">
        <v>0.28000000000000003</v>
      </c>
      <c r="AHO2533">
        <v>0.1</v>
      </c>
    </row>
    <row r="2534" spans="2:899" x14ac:dyDescent="0.25">
      <c r="B2534" s="2">
        <v>39164</v>
      </c>
      <c r="FD2534">
        <v>18.5</v>
      </c>
      <c r="LB2534">
        <v>2.85</v>
      </c>
      <c r="LC2534">
        <v>7.1</v>
      </c>
      <c r="LD2534">
        <v>3.25</v>
      </c>
      <c r="LP2534">
        <v>5.5</v>
      </c>
      <c r="LQ2534">
        <v>5.5</v>
      </c>
      <c r="LR2534">
        <v>4.08</v>
      </c>
      <c r="QO2534">
        <v>2.88</v>
      </c>
      <c r="QP2534">
        <v>2.4500000000000002</v>
      </c>
      <c r="TK2534">
        <v>5.03</v>
      </c>
      <c r="TL2534">
        <v>5.13</v>
      </c>
      <c r="TM2534">
        <v>4</v>
      </c>
      <c r="TY2534">
        <v>5</v>
      </c>
      <c r="TZ2534">
        <v>5</v>
      </c>
      <c r="UA2534">
        <v>4.8499999999999996</v>
      </c>
      <c r="AHN2534">
        <v>0.16</v>
      </c>
      <c r="AHO2534">
        <v>0.13</v>
      </c>
    </row>
    <row r="2535" spans="2:899" x14ac:dyDescent="0.25">
      <c r="B2535" s="2">
        <v>39163</v>
      </c>
      <c r="FD2535">
        <v>18.7</v>
      </c>
      <c r="LB2535">
        <v>5</v>
      </c>
      <c r="LC2535">
        <v>7</v>
      </c>
      <c r="LD2535">
        <v>3.5</v>
      </c>
      <c r="LP2535">
        <v>5.5</v>
      </c>
      <c r="LQ2535">
        <v>5.5</v>
      </c>
      <c r="LR2535">
        <v>4.08</v>
      </c>
      <c r="QO2535">
        <v>2.88</v>
      </c>
      <c r="QP2535">
        <v>2.75</v>
      </c>
      <c r="TK2535">
        <v>0.23</v>
      </c>
      <c r="TL2535">
        <v>5.13</v>
      </c>
      <c r="TM2535">
        <v>0.23</v>
      </c>
      <c r="TY2535">
        <v>5</v>
      </c>
      <c r="TZ2535">
        <v>5</v>
      </c>
      <c r="UA2535">
        <v>4.88</v>
      </c>
      <c r="AHN2535">
        <v>0.23</v>
      </c>
      <c r="AHO2535">
        <v>0.2</v>
      </c>
    </row>
    <row r="2536" spans="2:899" x14ac:dyDescent="0.25">
      <c r="B2536" s="2">
        <v>39162</v>
      </c>
      <c r="FD2536">
        <v>18.649999999999999</v>
      </c>
      <c r="LB2536">
        <v>2.93</v>
      </c>
      <c r="LC2536">
        <v>7.08</v>
      </c>
      <c r="LD2536">
        <v>3.53</v>
      </c>
      <c r="LP2536">
        <v>5.5</v>
      </c>
      <c r="LQ2536">
        <v>5.5</v>
      </c>
      <c r="LR2536">
        <v>4.0999999999999996</v>
      </c>
      <c r="QO2536">
        <v>3</v>
      </c>
      <c r="QP2536">
        <v>2.5299999999999998</v>
      </c>
      <c r="TK2536">
        <v>5.13</v>
      </c>
      <c r="TL2536">
        <v>5.18</v>
      </c>
      <c r="TM2536">
        <v>4.05</v>
      </c>
      <c r="TY2536">
        <v>5.13</v>
      </c>
      <c r="TZ2536">
        <v>5.13</v>
      </c>
      <c r="UA2536">
        <v>4.88</v>
      </c>
      <c r="AHN2536">
        <v>0.21</v>
      </c>
      <c r="AHO2536">
        <v>0.18</v>
      </c>
    </row>
    <row r="2537" spans="2:899" x14ac:dyDescent="0.25">
      <c r="B2537" s="2">
        <v>39161</v>
      </c>
      <c r="FD2537">
        <v>18.45</v>
      </c>
      <c r="LB2537">
        <v>3</v>
      </c>
      <c r="LC2537">
        <v>7.18</v>
      </c>
      <c r="LD2537">
        <v>3.8</v>
      </c>
      <c r="LP2537">
        <v>5.5</v>
      </c>
      <c r="LQ2537">
        <v>5.5</v>
      </c>
      <c r="LR2537">
        <v>4.1500000000000004</v>
      </c>
      <c r="QO2537">
        <v>2.88</v>
      </c>
      <c r="QP2537">
        <v>2.65</v>
      </c>
      <c r="TK2537">
        <v>5.13</v>
      </c>
      <c r="TL2537">
        <v>5.13</v>
      </c>
      <c r="TM2537">
        <v>4.05</v>
      </c>
      <c r="TY2537">
        <v>5.13</v>
      </c>
      <c r="TZ2537">
        <v>5.13</v>
      </c>
      <c r="UA2537">
        <v>4.88</v>
      </c>
      <c r="AHN2537">
        <v>0.23</v>
      </c>
      <c r="AHO2537">
        <v>0.2</v>
      </c>
    </row>
    <row r="2538" spans="2:899" x14ac:dyDescent="0.25">
      <c r="B2538" s="2">
        <v>39160</v>
      </c>
      <c r="FD2538">
        <v>17.55</v>
      </c>
      <c r="LB2538">
        <v>3.23</v>
      </c>
      <c r="LC2538">
        <v>7.1</v>
      </c>
      <c r="LD2538">
        <v>4.05</v>
      </c>
      <c r="LP2538">
        <v>5.5</v>
      </c>
      <c r="LQ2538">
        <v>5.5</v>
      </c>
      <c r="LR2538">
        <v>4.05</v>
      </c>
      <c r="QO2538">
        <v>2.75</v>
      </c>
      <c r="QP2538">
        <v>2.65</v>
      </c>
      <c r="TK2538">
        <v>5.13</v>
      </c>
      <c r="TL2538">
        <v>5</v>
      </c>
      <c r="TM2538">
        <v>4.05</v>
      </c>
      <c r="TY2538">
        <v>5.13</v>
      </c>
      <c r="TZ2538">
        <v>5.13</v>
      </c>
      <c r="UA2538">
        <v>4.95</v>
      </c>
      <c r="AHN2538">
        <v>0.23</v>
      </c>
      <c r="AHO2538">
        <v>0.2</v>
      </c>
    </row>
    <row r="2539" spans="2:899" x14ac:dyDescent="0.25">
      <c r="B2539" s="2">
        <v>39157</v>
      </c>
      <c r="FD2539">
        <v>17.350000000000001</v>
      </c>
      <c r="LB2539">
        <v>3.35</v>
      </c>
      <c r="LC2539">
        <v>7.1</v>
      </c>
      <c r="LD2539">
        <v>4.75</v>
      </c>
      <c r="LP2539">
        <v>5.5</v>
      </c>
      <c r="LQ2539">
        <v>5.5</v>
      </c>
      <c r="LR2539">
        <v>4.2</v>
      </c>
      <c r="QO2539">
        <v>3</v>
      </c>
      <c r="QP2539">
        <v>2.75</v>
      </c>
      <c r="TK2539">
        <v>5.25</v>
      </c>
      <c r="TL2539">
        <v>5</v>
      </c>
      <c r="TM2539">
        <v>4</v>
      </c>
      <c r="TY2539">
        <v>5.25</v>
      </c>
      <c r="TZ2539">
        <v>5.25</v>
      </c>
      <c r="UA2539">
        <v>4.95</v>
      </c>
      <c r="AHN2539">
        <v>0.22</v>
      </c>
      <c r="AHO2539">
        <v>0.18</v>
      </c>
    </row>
    <row r="2540" spans="2:899" x14ac:dyDescent="0.25">
      <c r="B2540" s="2">
        <v>39156</v>
      </c>
      <c r="FD2540">
        <v>17.5</v>
      </c>
      <c r="LB2540">
        <v>3.48</v>
      </c>
      <c r="LC2540">
        <v>7.25</v>
      </c>
      <c r="LD2540">
        <v>5.2</v>
      </c>
      <c r="LP2540">
        <v>5.5</v>
      </c>
      <c r="LQ2540">
        <v>5.5</v>
      </c>
      <c r="LR2540">
        <v>4.33</v>
      </c>
      <c r="QO2540">
        <v>3.38</v>
      </c>
      <c r="QP2540">
        <v>3.13</v>
      </c>
      <c r="TK2540">
        <v>5.5</v>
      </c>
      <c r="TL2540">
        <v>5.5</v>
      </c>
      <c r="TM2540">
        <v>4.28</v>
      </c>
      <c r="TY2540">
        <v>5.25</v>
      </c>
      <c r="TZ2540">
        <v>5.25</v>
      </c>
      <c r="UA2540">
        <v>4.93</v>
      </c>
      <c r="AHN2540">
        <v>0.23</v>
      </c>
      <c r="AHO2540">
        <v>0.2</v>
      </c>
    </row>
    <row r="2541" spans="2:899" x14ac:dyDescent="0.25">
      <c r="B2541" s="2">
        <v>39155</v>
      </c>
      <c r="FD2541">
        <v>16.8</v>
      </c>
      <c r="LB2541">
        <v>3.65</v>
      </c>
      <c r="LC2541">
        <v>7.3</v>
      </c>
      <c r="LD2541">
        <v>5.15</v>
      </c>
      <c r="LP2541">
        <v>5.5</v>
      </c>
      <c r="LQ2541">
        <v>5.5</v>
      </c>
      <c r="LR2541">
        <v>4.33</v>
      </c>
      <c r="QO2541">
        <v>3.5</v>
      </c>
      <c r="QP2541">
        <v>3.13</v>
      </c>
      <c r="TK2541">
        <v>5.38</v>
      </c>
      <c r="TL2541">
        <v>5.38</v>
      </c>
      <c r="TM2541">
        <v>4.25</v>
      </c>
      <c r="TY2541">
        <v>5.15</v>
      </c>
      <c r="TZ2541">
        <v>5.15</v>
      </c>
      <c r="UA2541">
        <v>4.88</v>
      </c>
      <c r="AHN2541">
        <v>0.25</v>
      </c>
      <c r="AHO2541">
        <v>0.18</v>
      </c>
    </row>
    <row r="2542" spans="2:899" x14ac:dyDescent="0.25">
      <c r="B2542" s="2">
        <v>39154</v>
      </c>
      <c r="FD2542">
        <v>17.100000000000001</v>
      </c>
      <c r="LB2542">
        <v>4.2</v>
      </c>
      <c r="LC2542">
        <v>8.5</v>
      </c>
      <c r="LD2542">
        <v>5.75</v>
      </c>
      <c r="LP2542">
        <v>5.5</v>
      </c>
      <c r="LQ2542">
        <v>5.5</v>
      </c>
      <c r="LR2542">
        <v>4.4800000000000004</v>
      </c>
      <c r="QO2542">
        <v>4</v>
      </c>
      <c r="QP2542">
        <v>3.25</v>
      </c>
      <c r="TK2542">
        <v>5.38</v>
      </c>
      <c r="TL2542">
        <v>5.5</v>
      </c>
      <c r="TM2542">
        <v>4.63</v>
      </c>
      <c r="TY2542">
        <v>5.13</v>
      </c>
      <c r="TZ2542">
        <v>5.13</v>
      </c>
      <c r="UA2542">
        <v>5</v>
      </c>
      <c r="AHN2542">
        <v>0.23</v>
      </c>
      <c r="AHO2542">
        <v>0.17</v>
      </c>
    </row>
    <row r="2543" spans="2:899" x14ac:dyDescent="0.25">
      <c r="B2543" s="2">
        <v>39153</v>
      </c>
      <c r="FD2543">
        <v>16.7</v>
      </c>
      <c r="LB2543">
        <v>3.75</v>
      </c>
      <c r="LC2543">
        <v>7.6</v>
      </c>
      <c r="LD2543">
        <v>5.63</v>
      </c>
      <c r="LP2543">
        <v>5.38</v>
      </c>
      <c r="LQ2543">
        <v>5.38</v>
      </c>
      <c r="LR2543">
        <v>4.53</v>
      </c>
      <c r="QO2543">
        <v>4</v>
      </c>
      <c r="QP2543">
        <v>3.25</v>
      </c>
      <c r="TK2543">
        <v>5.38</v>
      </c>
      <c r="TL2543">
        <v>5.5</v>
      </c>
      <c r="TM2543">
        <v>4.5</v>
      </c>
      <c r="TY2543">
        <v>5</v>
      </c>
      <c r="TZ2543">
        <v>5</v>
      </c>
      <c r="UA2543">
        <v>4.83</v>
      </c>
      <c r="AHN2543">
        <v>0.22</v>
      </c>
      <c r="AHO2543">
        <v>0.15</v>
      </c>
    </row>
    <row r="2544" spans="2:899" x14ac:dyDescent="0.25">
      <c r="B2544" s="2">
        <v>39150</v>
      </c>
      <c r="FD2544">
        <v>16.7</v>
      </c>
      <c r="LB2544">
        <v>3.4</v>
      </c>
      <c r="LC2544">
        <v>6.98</v>
      </c>
      <c r="LD2544">
        <v>5.2</v>
      </c>
      <c r="LP2544">
        <v>5.38</v>
      </c>
      <c r="LQ2544">
        <v>5.38</v>
      </c>
      <c r="LR2544">
        <v>4.4000000000000004</v>
      </c>
      <c r="QO2544">
        <v>3.88</v>
      </c>
      <c r="QP2544">
        <v>3</v>
      </c>
      <c r="TK2544">
        <v>5.13</v>
      </c>
      <c r="TL2544">
        <v>5.25</v>
      </c>
      <c r="TM2544">
        <v>4.28</v>
      </c>
      <c r="TY2544">
        <v>4.7300000000000004</v>
      </c>
      <c r="TZ2544">
        <v>4.7300000000000004</v>
      </c>
      <c r="UA2544">
        <v>4.68</v>
      </c>
      <c r="AHN2544">
        <v>0.25</v>
      </c>
      <c r="AHO2544">
        <v>0.13</v>
      </c>
    </row>
    <row r="2545" spans="2:900" x14ac:dyDescent="0.25">
      <c r="B2545" s="2">
        <v>39149</v>
      </c>
      <c r="FD2545">
        <v>16.75</v>
      </c>
      <c r="LB2545">
        <v>3.15</v>
      </c>
      <c r="LC2545">
        <v>6.6</v>
      </c>
      <c r="LD2545">
        <v>4.7300000000000004</v>
      </c>
      <c r="LP2545">
        <v>5.38</v>
      </c>
      <c r="LQ2545">
        <v>5.38</v>
      </c>
      <c r="LR2545">
        <v>4.38</v>
      </c>
      <c r="QO2545">
        <v>3.5</v>
      </c>
      <c r="QP2545">
        <v>2.88</v>
      </c>
      <c r="TK2545">
        <v>4.88</v>
      </c>
      <c r="TL2545">
        <v>4.88</v>
      </c>
      <c r="TM2545">
        <v>4.03</v>
      </c>
      <c r="TY2545">
        <v>4.8</v>
      </c>
      <c r="TZ2545">
        <v>4.8</v>
      </c>
      <c r="UA2545">
        <v>4.63</v>
      </c>
      <c r="AHN2545">
        <v>0.18</v>
      </c>
      <c r="AHO2545">
        <v>0.13</v>
      </c>
    </row>
    <row r="2546" spans="2:900" x14ac:dyDescent="0.25">
      <c r="B2546" s="2">
        <v>39148</v>
      </c>
      <c r="FD2546">
        <v>15.85</v>
      </c>
      <c r="LB2546">
        <v>2.8</v>
      </c>
      <c r="LC2546">
        <v>6.18</v>
      </c>
      <c r="LD2546">
        <v>4.3</v>
      </c>
      <c r="LP2546">
        <v>5.38</v>
      </c>
      <c r="LQ2546">
        <v>5.38</v>
      </c>
      <c r="LR2546">
        <v>4.28</v>
      </c>
      <c r="QO2546">
        <v>3.5</v>
      </c>
      <c r="QP2546">
        <v>2.88</v>
      </c>
      <c r="TK2546">
        <v>4.88</v>
      </c>
      <c r="TL2546">
        <v>4.88</v>
      </c>
      <c r="TM2546">
        <v>4.05</v>
      </c>
      <c r="TY2546">
        <v>4.8499999999999996</v>
      </c>
      <c r="TZ2546">
        <v>4.8499999999999996</v>
      </c>
      <c r="UA2546">
        <v>4.7</v>
      </c>
      <c r="AHN2546">
        <v>0.25</v>
      </c>
      <c r="AHO2546">
        <v>0.13</v>
      </c>
    </row>
    <row r="2547" spans="2:900" x14ac:dyDescent="0.25">
      <c r="B2547" s="2">
        <v>39147</v>
      </c>
      <c r="FD2547">
        <v>15.65</v>
      </c>
      <c r="LB2547">
        <v>2.88</v>
      </c>
      <c r="LC2547">
        <v>6.23</v>
      </c>
      <c r="LD2547">
        <v>4.13</v>
      </c>
      <c r="LP2547">
        <v>5.38</v>
      </c>
      <c r="LQ2547">
        <v>5.25</v>
      </c>
      <c r="LR2547">
        <v>4.28</v>
      </c>
      <c r="QO2547">
        <v>3.5</v>
      </c>
      <c r="QP2547">
        <v>2.88</v>
      </c>
      <c r="TK2547">
        <v>5</v>
      </c>
      <c r="TL2547">
        <v>5</v>
      </c>
      <c r="TM2547">
        <v>3.95</v>
      </c>
      <c r="TY2547">
        <v>4.78</v>
      </c>
      <c r="TZ2547">
        <v>4.78</v>
      </c>
      <c r="UA2547">
        <v>4.75</v>
      </c>
      <c r="AHN2547">
        <v>0.26</v>
      </c>
      <c r="AHO2547">
        <v>0.15</v>
      </c>
    </row>
    <row r="2548" spans="2:900" x14ac:dyDescent="0.25">
      <c r="B2548" s="2">
        <v>39146</v>
      </c>
      <c r="FD2548">
        <v>15.5</v>
      </c>
      <c r="LB2548">
        <v>2.88</v>
      </c>
      <c r="LC2548">
        <v>6.25</v>
      </c>
      <c r="LD2548">
        <v>3.98</v>
      </c>
      <c r="LP2548">
        <v>5.5</v>
      </c>
      <c r="LQ2548">
        <v>5.3</v>
      </c>
      <c r="LR2548">
        <v>4.2300000000000004</v>
      </c>
      <c r="QO2548">
        <v>3.5</v>
      </c>
      <c r="QP2548">
        <v>2.88</v>
      </c>
      <c r="TK2548">
        <v>5</v>
      </c>
      <c r="TL2548">
        <v>5</v>
      </c>
      <c r="TM2548">
        <v>3.88</v>
      </c>
      <c r="TY2548">
        <v>5.05</v>
      </c>
      <c r="TZ2548">
        <v>5.05</v>
      </c>
      <c r="UA2548">
        <v>4.75</v>
      </c>
      <c r="AHN2548">
        <v>0.28000000000000003</v>
      </c>
      <c r="AHO2548">
        <v>0.18</v>
      </c>
    </row>
    <row r="2549" spans="2:900" x14ac:dyDescent="0.25">
      <c r="B2549" s="2">
        <v>39143</v>
      </c>
      <c r="FD2549">
        <v>16.75</v>
      </c>
      <c r="LB2549">
        <v>2.88</v>
      </c>
      <c r="LC2549">
        <v>6.15</v>
      </c>
      <c r="LD2549">
        <v>3.9</v>
      </c>
      <c r="LP2549">
        <v>5.5</v>
      </c>
      <c r="LQ2549">
        <v>6</v>
      </c>
      <c r="LR2549">
        <v>4.2300000000000004</v>
      </c>
      <c r="QO2549">
        <v>3.5</v>
      </c>
      <c r="QP2549">
        <v>2.88</v>
      </c>
      <c r="TK2549">
        <v>5</v>
      </c>
      <c r="TL2549">
        <v>5</v>
      </c>
      <c r="TM2549">
        <v>3.75</v>
      </c>
      <c r="TY2549">
        <v>4.83</v>
      </c>
      <c r="TZ2549">
        <v>4.83</v>
      </c>
      <c r="UA2549">
        <v>4.75</v>
      </c>
      <c r="AHN2549">
        <v>0.18</v>
      </c>
      <c r="AHO2549">
        <v>0.16</v>
      </c>
    </row>
    <row r="2550" spans="2:900" x14ac:dyDescent="0.25">
      <c r="B2550" s="2">
        <v>39142</v>
      </c>
      <c r="FD2550">
        <v>17.45</v>
      </c>
      <c r="LB2550">
        <v>3.03</v>
      </c>
      <c r="LC2550">
        <v>6.15</v>
      </c>
      <c r="LD2550">
        <v>3.83</v>
      </c>
      <c r="LP2550">
        <v>5.5</v>
      </c>
      <c r="LQ2550">
        <v>5.5</v>
      </c>
      <c r="LR2550">
        <v>4.3</v>
      </c>
      <c r="QO2550">
        <v>3.38</v>
      </c>
      <c r="QP2550">
        <v>2.75</v>
      </c>
      <c r="TK2550">
        <v>4.88</v>
      </c>
      <c r="TL2550">
        <v>5</v>
      </c>
      <c r="TM2550">
        <v>3.75</v>
      </c>
      <c r="TY2550">
        <v>4.83</v>
      </c>
      <c r="TZ2550">
        <v>4.83</v>
      </c>
      <c r="UA2550">
        <v>4.75</v>
      </c>
      <c r="AHN2550">
        <v>0.5</v>
      </c>
      <c r="AHO2550">
        <v>0.15</v>
      </c>
    </row>
    <row r="2551" spans="2:900" x14ac:dyDescent="0.25">
      <c r="B2551" s="2">
        <v>39141</v>
      </c>
      <c r="FD2551">
        <v>16.7</v>
      </c>
      <c r="LB2551">
        <v>2.73</v>
      </c>
      <c r="LC2551">
        <v>5.43</v>
      </c>
      <c r="LD2551">
        <v>3.6</v>
      </c>
      <c r="LP2551">
        <v>5.5</v>
      </c>
      <c r="LQ2551">
        <v>5.5</v>
      </c>
      <c r="LR2551">
        <v>4.1100000000000003</v>
      </c>
      <c r="QP2551">
        <v>2.73</v>
      </c>
      <c r="QQ2551">
        <v>2.25</v>
      </c>
      <c r="TK2551">
        <v>4.8</v>
      </c>
      <c r="TL2551">
        <v>4.88</v>
      </c>
      <c r="TM2551">
        <v>3.74</v>
      </c>
      <c r="TY2551">
        <v>4.78</v>
      </c>
      <c r="TZ2551">
        <v>4.78</v>
      </c>
      <c r="UA2551">
        <v>4.63</v>
      </c>
      <c r="AHO2551">
        <v>0.11</v>
      </c>
      <c r="AHP2551">
        <v>0.35</v>
      </c>
    </row>
    <row r="2552" spans="2:900" x14ac:dyDescent="0.25">
      <c r="B2552" s="2">
        <v>39140</v>
      </c>
      <c r="FD2552">
        <v>16.899999999999999</v>
      </c>
      <c r="LB2552">
        <v>2.7</v>
      </c>
      <c r="LC2552">
        <v>5.5</v>
      </c>
      <c r="LD2552">
        <v>3.66</v>
      </c>
      <c r="LP2552">
        <v>5.5</v>
      </c>
      <c r="LQ2552">
        <v>5.6</v>
      </c>
      <c r="LR2552">
        <v>4.08</v>
      </c>
      <c r="QP2552">
        <v>2.75</v>
      </c>
      <c r="QQ2552">
        <v>2.23</v>
      </c>
      <c r="TK2552">
        <v>4.63</v>
      </c>
      <c r="TL2552">
        <v>4.63</v>
      </c>
      <c r="TM2552">
        <v>3.84</v>
      </c>
      <c r="TY2552">
        <v>4.78</v>
      </c>
      <c r="TZ2552">
        <v>4.78</v>
      </c>
      <c r="UA2552">
        <v>4.6500000000000004</v>
      </c>
      <c r="AHO2552">
        <v>0.11</v>
      </c>
      <c r="AHP2552">
        <v>0.33</v>
      </c>
    </row>
    <row r="2553" spans="2:900" x14ac:dyDescent="0.25">
      <c r="B2553" s="2">
        <v>39139</v>
      </c>
      <c r="FD2553">
        <v>17.5</v>
      </c>
      <c r="LB2553">
        <v>2.8</v>
      </c>
      <c r="LC2553">
        <v>5.55</v>
      </c>
      <c r="LD2553">
        <v>3.45</v>
      </c>
      <c r="LP2553">
        <v>5.53</v>
      </c>
      <c r="LQ2553">
        <v>5.53</v>
      </c>
      <c r="LR2553">
        <v>4</v>
      </c>
      <c r="QP2553">
        <v>3</v>
      </c>
      <c r="QQ2553">
        <v>2.5</v>
      </c>
      <c r="TK2553">
        <v>4.63</v>
      </c>
      <c r="TL2553">
        <v>4.88</v>
      </c>
      <c r="TM2553">
        <v>4</v>
      </c>
      <c r="TY2553">
        <v>4.75</v>
      </c>
      <c r="TZ2553">
        <v>4.75</v>
      </c>
      <c r="UA2553">
        <v>4.63</v>
      </c>
      <c r="AHO2553">
        <v>0.16</v>
      </c>
      <c r="AHP2553">
        <v>0.4</v>
      </c>
    </row>
    <row r="2554" spans="2:900" x14ac:dyDescent="0.25">
      <c r="B2554" s="2">
        <v>39136</v>
      </c>
      <c r="FD2554">
        <v>16.25</v>
      </c>
      <c r="LB2554">
        <v>2.68</v>
      </c>
      <c r="LC2554">
        <v>5.48</v>
      </c>
      <c r="LD2554">
        <v>3.25</v>
      </c>
      <c r="LP2554">
        <v>5.58</v>
      </c>
      <c r="LQ2554">
        <v>5.45</v>
      </c>
      <c r="LR2554">
        <v>4.03</v>
      </c>
      <c r="QP2554">
        <v>3.25</v>
      </c>
      <c r="QQ2554">
        <v>2.5</v>
      </c>
      <c r="TK2554">
        <v>4.63</v>
      </c>
      <c r="TL2554">
        <v>4.88</v>
      </c>
      <c r="TM2554">
        <v>4.1500000000000004</v>
      </c>
      <c r="TY2554">
        <v>4.75</v>
      </c>
      <c r="TZ2554">
        <v>4.75</v>
      </c>
      <c r="UA2554">
        <v>4.63</v>
      </c>
      <c r="AHO2554">
        <v>0.2</v>
      </c>
      <c r="AHP2554">
        <v>0.5</v>
      </c>
    </row>
    <row r="2555" spans="2:900" x14ac:dyDescent="0.25">
      <c r="B2555" s="2">
        <v>39135</v>
      </c>
      <c r="FD2555">
        <v>14.7</v>
      </c>
      <c r="LB2555">
        <v>2.7</v>
      </c>
      <c r="LC2555">
        <v>5.7</v>
      </c>
      <c r="LD2555">
        <v>3.48</v>
      </c>
      <c r="LP2555">
        <v>5.68</v>
      </c>
      <c r="LQ2555">
        <v>5.68</v>
      </c>
      <c r="LR2555">
        <v>4.13</v>
      </c>
      <c r="QP2555">
        <v>3</v>
      </c>
      <c r="QQ2555">
        <v>2.5</v>
      </c>
      <c r="TK2555">
        <v>4.63</v>
      </c>
      <c r="TL2555">
        <v>4.75</v>
      </c>
      <c r="TM2555">
        <v>4</v>
      </c>
      <c r="TY2555">
        <v>4.78</v>
      </c>
      <c r="TZ2555">
        <v>4.78</v>
      </c>
      <c r="UA2555">
        <v>4.6500000000000004</v>
      </c>
      <c r="AHO2555">
        <v>0.18</v>
      </c>
      <c r="AHP2555">
        <v>0.43</v>
      </c>
    </row>
    <row r="2556" spans="2:900" x14ac:dyDescent="0.25">
      <c r="B2556" s="2">
        <v>39134</v>
      </c>
      <c r="FD2556">
        <v>14.7</v>
      </c>
      <c r="LB2556">
        <v>2.7</v>
      </c>
      <c r="LC2556">
        <v>5.68</v>
      </c>
      <c r="LD2556">
        <v>3.6</v>
      </c>
      <c r="LP2556">
        <v>5.65</v>
      </c>
      <c r="LQ2556">
        <v>5.65</v>
      </c>
      <c r="LR2556">
        <v>4</v>
      </c>
      <c r="QP2556">
        <v>3.38</v>
      </c>
      <c r="QQ2556">
        <v>2.5</v>
      </c>
      <c r="TK2556">
        <v>4.68</v>
      </c>
      <c r="TL2556">
        <v>4.88</v>
      </c>
      <c r="TM2556">
        <v>4.18</v>
      </c>
      <c r="TY2556">
        <v>4.78</v>
      </c>
      <c r="TZ2556">
        <v>4.78</v>
      </c>
      <c r="UA2556">
        <v>4.6500000000000004</v>
      </c>
      <c r="AHO2556">
        <v>0.16</v>
      </c>
      <c r="AHP2556">
        <v>0.43</v>
      </c>
    </row>
    <row r="2557" spans="2:900" x14ac:dyDescent="0.25">
      <c r="B2557" s="2">
        <v>39133</v>
      </c>
      <c r="FD2557">
        <v>14.15</v>
      </c>
      <c r="LB2557">
        <v>2.73</v>
      </c>
      <c r="LC2557">
        <v>5.83</v>
      </c>
      <c r="LD2557">
        <v>3.65</v>
      </c>
      <c r="LP2557">
        <v>5.4</v>
      </c>
      <c r="LQ2557">
        <v>5.4</v>
      </c>
      <c r="LR2557">
        <v>4</v>
      </c>
      <c r="QP2557">
        <v>3.13</v>
      </c>
      <c r="QQ2557">
        <v>2.5</v>
      </c>
      <c r="TK2557">
        <v>4.63</v>
      </c>
      <c r="TL2557">
        <v>4.88</v>
      </c>
      <c r="TM2557">
        <v>4.1500000000000004</v>
      </c>
      <c r="TY2557">
        <v>4.8</v>
      </c>
      <c r="TZ2557">
        <v>4.8</v>
      </c>
      <c r="UA2557">
        <v>4.6500000000000004</v>
      </c>
      <c r="AHO2557">
        <v>0.15</v>
      </c>
      <c r="AHP2557">
        <v>0.4</v>
      </c>
    </row>
    <row r="2558" spans="2:900" x14ac:dyDescent="0.25">
      <c r="B2558" s="2">
        <v>39132</v>
      </c>
      <c r="FD2558">
        <v>15</v>
      </c>
      <c r="LB2558">
        <v>2.7</v>
      </c>
      <c r="LC2558">
        <v>6</v>
      </c>
      <c r="LD2558">
        <v>3.65</v>
      </c>
      <c r="LP2558">
        <v>5.45</v>
      </c>
      <c r="LQ2558">
        <v>5.4</v>
      </c>
      <c r="LR2558">
        <v>4.08</v>
      </c>
      <c r="QP2558">
        <v>3</v>
      </c>
      <c r="QQ2558">
        <v>2.5</v>
      </c>
      <c r="TK2558">
        <v>4.63</v>
      </c>
      <c r="TL2558">
        <v>4.88</v>
      </c>
      <c r="TM2558">
        <v>4.25</v>
      </c>
      <c r="TY2558">
        <v>4.78</v>
      </c>
      <c r="TZ2558">
        <v>4.83</v>
      </c>
      <c r="UA2558">
        <v>4.63</v>
      </c>
      <c r="AHO2558">
        <v>0.18</v>
      </c>
      <c r="AHP2558">
        <v>0.4</v>
      </c>
    </row>
    <row r="2559" spans="2:900" x14ac:dyDescent="0.25">
      <c r="B2559" s="2">
        <v>39129</v>
      </c>
      <c r="FD2559">
        <v>15.65</v>
      </c>
      <c r="LB2559">
        <v>3.1</v>
      </c>
      <c r="LC2559">
        <v>6.5</v>
      </c>
      <c r="LD2559">
        <v>3.83</v>
      </c>
      <c r="LP2559">
        <v>5.5</v>
      </c>
      <c r="LQ2559">
        <v>5.55</v>
      </c>
      <c r="LR2559">
        <v>4.25</v>
      </c>
      <c r="QP2559">
        <v>2.5</v>
      </c>
      <c r="QQ2559">
        <v>2.25</v>
      </c>
      <c r="TK2559">
        <v>4.38</v>
      </c>
      <c r="TL2559">
        <v>4.63</v>
      </c>
      <c r="TM2559">
        <v>4.75</v>
      </c>
      <c r="TY2559">
        <v>4.75</v>
      </c>
      <c r="TZ2559">
        <v>4.75</v>
      </c>
      <c r="UA2559">
        <v>4.63</v>
      </c>
      <c r="AHO2559">
        <v>0.15</v>
      </c>
      <c r="AHP2559">
        <v>0.4</v>
      </c>
    </row>
    <row r="2560" spans="2:900" x14ac:dyDescent="0.25">
      <c r="B2560" s="2">
        <v>39128</v>
      </c>
      <c r="FD2560">
        <v>15.65</v>
      </c>
      <c r="LB2560">
        <v>3.18</v>
      </c>
      <c r="LC2560">
        <v>6.48</v>
      </c>
      <c r="LD2560">
        <v>3.7</v>
      </c>
      <c r="LP2560">
        <v>5.5</v>
      </c>
      <c r="LQ2560">
        <v>5.4</v>
      </c>
      <c r="LR2560">
        <v>4.25</v>
      </c>
      <c r="QP2560">
        <v>2.5</v>
      </c>
      <c r="QQ2560">
        <v>2.25</v>
      </c>
      <c r="TK2560">
        <v>4.38</v>
      </c>
      <c r="TL2560">
        <v>4.63</v>
      </c>
      <c r="TM2560">
        <v>4.63</v>
      </c>
      <c r="TY2560">
        <v>4.75</v>
      </c>
      <c r="TZ2560">
        <v>4.75</v>
      </c>
      <c r="UA2560">
        <v>4.63</v>
      </c>
      <c r="AHO2560">
        <v>0.18</v>
      </c>
      <c r="AHP2560">
        <v>0.5</v>
      </c>
    </row>
    <row r="2561" spans="2:901" x14ac:dyDescent="0.25">
      <c r="B2561" s="2">
        <v>39127</v>
      </c>
      <c r="FD2561">
        <v>15.55</v>
      </c>
      <c r="LB2561">
        <v>3.13</v>
      </c>
      <c r="LC2561">
        <v>6.53</v>
      </c>
      <c r="LD2561">
        <v>3.8</v>
      </c>
      <c r="LP2561">
        <v>5.53</v>
      </c>
      <c r="LQ2561">
        <v>5.58</v>
      </c>
      <c r="LR2561">
        <v>4.28</v>
      </c>
      <c r="QP2561">
        <v>2.5</v>
      </c>
      <c r="QQ2561">
        <v>2.25</v>
      </c>
      <c r="TK2561">
        <v>4.3</v>
      </c>
      <c r="TL2561">
        <v>4.63</v>
      </c>
      <c r="TM2561">
        <v>4.5</v>
      </c>
      <c r="TY2561">
        <v>4.7300000000000004</v>
      </c>
      <c r="TZ2561">
        <v>4.7300000000000004</v>
      </c>
      <c r="UA2561">
        <v>4.6500000000000004</v>
      </c>
      <c r="AHO2561">
        <v>0.2</v>
      </c>
      <c r="AHP2561">
        <v>0.35</v>
      </c>
    </row>
    <row r="2562" spans="2:901" x14ac:dyDescent="0.25">
      <c r="B2562" s="2">
        <v>39126</v>
      </c>
      <c r="FD2562">
        <v>15.8</v>
      </c>
      <c r="LB2562">
        <v>3.5</v>
      </c>
      <c r="LC2562">
        <v>7.13</v>
      </c>
      <c r="LD2562">
        <v>4.25</v>
      </c>
      <c r="LP2562">
        <v>5.5</v>
      </c>
      <c r="LQ2562">
        <v>5.5</v>
      </c>
      <c r="LR2562">
        <v>4.55</v>
      </c>
      <c r="QP2562">
        <v>2.75</v>
      </c>
      <c r="QQ2562">
        <v>2.5</v>
      </c>
      <c r="TK2562">
        <v>4.38</v>
      </c>
      <c r="TL2562">
        <v>4.88</v>
      </c>
      <c r="TM2562">
        <v>4.5</v>
      </c>
      <c r="TY2562">
        <v>4.75</v>
      </c>
      <c r="TZ2562">
        <v>4.75</v>
      </c>
      <c r="UA2562">
        <v>4.9000000000000004</v>
      </c>
      <c r="AHO2562">
        <v>0.19</v>
      </c>
      <c r="AHP2562">
        <v>0.38</v>
      </c>
    </row>
    <row r="2563" spans="2:901" x14ac:dyDescent="0.25">
      <c r="B2563" s="2">
        <v>39125</v>
      </c>
      <c r="FD2563">
        <v>16.3</v>
      </c>
      <c r="LB2563">
        <v>3.88</v>
      </c>
      <c r="LC2563">
        <v>8.0299999999999994</v>
      </c>
      <c r="LD2563">
        <v>5.05</v>
      </c>
      <c r="LP2563">
        <v>5.5</v>
      </c>
      <c r="LQ2563">
        <v>5.5</v>
      </c>
      <c r="LR2563">
        <v>5.05</v>
      </c>
      <c r="QP2563">
        <v>3</v>
      </c>
      <c r="QQ2563">
        <v>2.63</v>
      </c>
      <c r="TK2563">
        <v>4.63</v>
      </c>
      <c r="TL2563">
        <v>5.13</v>
      </c>
      <c r="TM2563">
        <v>4.63</v>
      </c>
      <c r="TY2563">
        <v>4.78</v>
      </c>
      <c r="TZ2563">
        <v>4.78</v>
      </c>
      <c r="UA2563">
        <v>5.0999999999999996</v>
      </c>
      <c r="AHO2563">
        <v>0.53</v>
      </c>
      <c r="AHP2563">
        <v>0.65</v>
      </c>
    </row>
    <row r="2564" spans="2:901" x14ac:dyDescent="0.25">
      <c r="B2564" s="2">
        <v>39122</v>
      </c>
      <c r="FD2564">
        <v>15.85</v>
      </c>
      <c r="LB2564">
        <v>3.95</v>
      </c>
      <c r="LC2564">
        <v>8.23</v>
      </c>
      <c r="LD2564">
        <v>4.9800000000000004</v>
      </c>
      <c r="LP2564">
        <v>5.5</v>
      </c>
      <c r="LQ2564">
        <v>5.65</v>
      </c>
      <c r="LR2564">
        <v>5.08</v>
      </c>
      <c r="QP2564">
        <v>3.25</v>
      </c>
      <c r="QQ2564">
        <v>2.5</v>
      </c>
      <c r="TK2564">
        <v>4.6500000000000004</v>
      </c>
      <c r="TL2564">
        <v>5.25</v>
      </c>
      <c r="TM2564">
        <v>4.75</v>
      </c>
      <c r="TY2564">
        <v>4.78</v>
      </c>
      <c r="TZ2564">
        <v>4.78</v>
      </c>
      <c r="UA2564">
        <v>5.15</v>
      </c>
      <c r="AHO2564">
        <v>0.23</v>
      </c>
      <c r="AHP2564">
        <v>0.28000000000000003</v>
      </c>
    </row>
    <row r="2565" spans="2:901" x14ac:dyDescent="0.25">
      <c r="B2565" s="2">
        <v>39121</v>
      </c>
      <c r="FD2565">
        <v>16.100000000000001</v>
      </c>
      <c r="LB2565">
        <v>3.93</v>
      </c>
      <c r="LC2565">
        <v>8.43</v>
      </c>
      <c r="LD2565">
        <v>5.3</v>
      </c>
      <c r="LP2565">
        <v>5.5</v>
      </c>
      <c r="LQ2565">
        <v>5.48</v>
      </c>
      <c r="LR2565">
        <v>5.0999999999999996</v>
      </c>
      <c r="QP2565">
        <v>3.25</v>
      </c>
      <c r="QQ2565">
        <v>2.5</v>
      </c>
      <c r="TK2565">
        <v>4.63</v>
      </c>
      <c r="TL2565">
        <v>5.23</v>
      </c>
      <c r="TM2565">
        <v>4.75</v>
      </c>
      <c r="TY2565">
        <v>4.75</v>
      </c>
      <c r="TZ2565">
        <v>4.75</v>
      </c>
      <c r="UA2565">
        <v>5.13</v>
      </c>
      <c r="AHO2565">
        <v>0.23</v>
      </c>
      <c r="AHP2565">
        <v>0.28000000000000003</v>
      </c>
    </row>
    <row r="2566" spans="2:901" x14ac:dyDescent="0.25">
      <c r="B2566" s="2">
        <v>39120</v>
      </c>
      <c r="FD2566">
        <v>16.5</v>
      </c>
      <c r="LB2566">
        <v>3.95</v>
      </c>
      <c r="LC2566">
        <v>8.4</v>
      </c>
      <c r="LD2566">
        <v>5.25</v>
      </c>
      <c r="LP2566">
        <v>5.53</v>
      </c>
      <c r="LQ2566">
        <v>5.53</v>
      </c>
      <c r="LR2566">
        <v>5.0999999999999996</v>
      </c>
      <c r="QP2566">
        <v>3.25</v>
      </c>
      <c r="QQ2566">
        <v>2.5</v>
      </c>
      <c r="TK2566">
        <v>4.7</v>
      </c>
      <c r="TL2566">
        <v>5.13</v>
      </c>
      <c r="TM2566">
        <v>4.7</v>
      </c>
      <c r="TY2566">
        <v>4.78</v>
      </c>
      <c r="TZ2566">
        <v>4.78</v>
      </c>
      <c r="UA2566">
        <v>5.15</v>
      </c>
      <c r="AHO2566">
        <v>0.23</v>
      </c>
      <c r="AHP2566">
        <v>0.33</v>
      </c>
    </row>
    <row r="2567" spans="2:901" x14ac:dyDescent="0.25">
      <c r="B2567" s="2">
        <v>39119</v>
      </c>
      <c r="FD2567">
        <v>17.100000000000001</v>
      </c>
      <c r="LB2567">
        <v>3.95</v>
      </c>
      <c r="LC2567">
        <v>8.4499999999999993</v>
      </c>
      <c r="LD2567">
        <v>5.33</v>
      </c>
      <c r="LP2567">
        <v>5.53</v>
      </c>
      <c r="LQ2567">
        <v>5.75</v>
      </c>
      <c r="LR2567">
        <v>5.05</v>
      </c>
      <c r="QP2567">
        <v>3.25</v>
      </c>
      <c r="QQ2567">
        <v>2.5</v>
      </c>
      <c r="TK2567">
        <v>4.63</v>
      </c>
      <c r="TL2567">
        <v>5.18</v>
      </c>
      <c r="TM2567">
        <v>4.7</v>
      </c>
      <c r="TY2567">
        <v>4.78</v>
      </c>
      <c r="TZ2567">
        <v>5</v>
      </c>
      <c r="UA2567">
        <v>5.13</v>
      </c>
      <c r="AHO2567">
        <v>0.28000000000000003</v>
      </c>
      <c r="AHP2567">
        <v>0.35</v>
      </c>
    </row>
    <row r="2568" spans="2:901" x14ac:dyDescent="0.25">
      <c r="B2568" s="2">
        <v>39118</v>
      </c>
      <c r="FD2568">
        <v>16.899999999999999</v>
      </c>
      <c r="LB2568">
        <v>3.93</v>
      </c>
      <c r="LC2568">
        <v>8.68</v>
      </c>
      <c r="LD2568">
        <v>5.53</v>
      </c>
      <c r="LP2568">
        <v>5.5</v>
      </c>
      <c r="LQ2568">
        <v>5.63</v>
      </c>
      <c r="LR2568">
        <v>5.15</v>
      </c>
      <c r="QP2568">
        <v>3.25</v>
      </c>
      <c r="QQ2568">
        <v>2.5</v>
      </c>
      <c r="TK2568">
        <v>4.63</v>
      </c>
      <c r="TL2568">
        <v>5.05</v>
      </c>
      <c r="TM2568">
        <v>4.7</v>
      </c>
      <c r="TY2568">
        <v>4.78</v>
      </c>
      <c r="TZ2568">
        <v>4.88</v>
      </c>
      <c r="UA2568">
        <v>5.13</v>
      </c>
      <c r="AHO2568">
        <v>0.28000000000000003</v>
      </c>
      <c r="AHP2568">
        <v>0.33</v>
      </c>
    </row>
    <row r="2569" spans="2:901" x14ac:dyDescent="0.25">
      <c r="B2569" s="2">
        <v>39115</v>
      </c>
      <c r="FD2569">
        <v>16.7</v>
      </c>
      <c r="LB2569">
        <v>4.2300000000000004</v>
      </c>
      <c r="LC2569">
        <v>8.9</v>
      </c>
      <c r="LD2569">
        <v>5.73</v>
      </c>
      <c r="LP2569">
        <v>5.5</v>
      </c>
      <c r="LQ2569">
        <v>5.5</v>
      </c>
      <c r="LR2569">
        <v>5.28</v>
      </c>
      <c r="QP2569">
        <v>3.3</v>
      </c>
      <c r="QQ2569">
        <v>2.5</v>
      </c>
      <c r="TK2569">
        <v>4.75</v>
      </c>
      <c r="TL2569">
        <v>5.25</v>
      </c>
      <c r="TM2569">
        <v>4.75</v>
      </c>
      <c r="TY2569">
        <v>4.75</v>
      </c>
      <c r="TZ2569">
        <v>4.75</v>
      </c>
      <c r="UA2569">
        <v>5.13</v>
      </c>
      <c r="AHO2569">
        <v>0.25</v>
      </c>
      <c r="AHP2569">
        <v>0.23</v>
      </c>
    </row>
    <row r="2570" spans="2:901" x14ac:dyDescent="0.25">
      <c r="B2570" s="2">
        <v>39114</v>
      </c>
      <c r="FD2570">
        <v>17.100000000000001</v>
      </c>
      <c r="LB2570">
        <v>4.1500000000000004</v>
      </c>
      <c r="LC2570">
        <v>8.85</v>
      </c>
      <c r="LD2570">
        <v>5.5</v>
      </c>
      <c r="LP2570">
        <v>5.55</v>
      </c>
      <c r="LQ2570">
        <v>5.55</v>
      </c>
      <c r="LR2570">
        <v>5.2</v>
      </c>
      <c r="QP2570">
        <v>3.38</v>
      </c>
      <c r="QQ2570">
        <v>3</v>
      </c>
      <c r="TK2570">
        <v>5.08</v>
      </c>
      <c r="TL2570">
        <v>5.58</v>
      </c>
      <c r="TM2570">
        <v>5.0999999999999996</v>
      </c>
      <c r="TY2570">
        <v>4.78</v>
      </c>
      <c r="TZ2570">
        <v>4.78</v>
      </c>
      <c r="UA2570">
        <v>5.15</v>
      </c>
      <c r="AHO2570">
        <v>0.25</v>
      </c>
      <c r="AHP2570">
        <v>0.25</v>
      </c>
    </row>
    <row r="2571" spans="2:901" x14ac:dyDescent="0.25">
      <c r="B2571" s="2">
        <v>39113</v>
      </c>
      <c r="FD2571">
        <v>17.2</v>
      </c>
      <c r="LB2571">
        <v>4.0999999999999996</v>
      </c>
      <c r="LC2571">
        <v>8.6300000000000008</v>
      </c>
      <c r="LD2571">
        <v>5.4</v>
      </c>
      <c r="LP2571">
        <v>5.6</v>
      </c>
      <c r="LQ2571">
        <v>5.6</v>
      </c>
      <c r="LR2571">
        <v>5.23</v>
      </c>
      <c r="QQ2571">
        <v>3</v>
      </c>
      <c r="QR2571">
        <v>1.75</v>
      </c>
      <c r="TK2571">
        <v>4.88</v>
      </c>
      <c r="TL2571">
        <v>5.38</v>
      </c>
      <c r="TM2571">
        <v>5.13</v>
      </c>
      <c r="TY2571">
        <v>4.8</v>
      </c>
      <c r="TZ2571">
        <v>4.8</v>
      </c>
      <c r="UA2571">
        <v>5.18</v>
      </c>
      <c r="AHP2571">
        <v>0.24</v>
      </c>
      <c r="AHQ2571">
        <v>0.55000000000000004</v>
      </c>
    </row>
    <row r="2572" spans="2:901" x14ac:dyDescent="0.25">
      <c r="B2572" s="2">
        <v>39112</v>
      </c>
      <c r="FD2572">
        <v>17.25</v>
      </c>
      <c r="LB2572">
        <v>4.13</v>
      </c>
      <c r="LC2572">
        <v>8.6999999999999993</v>
      </c>
      <c r="LD2572">
        <v>5.3</v>
      </c>
      <c r="LP2572">
        <v>5.55</v>
      </c>
      <c r="LQ2572">
        <v>5.55</v>
      </c>
      <c r="LR2572">
        <v>5.35</v>
      </c>
      <c r="QQ2572">
        <v>3</v>
      </c>
      <c r="QR2572">
        <v>1.75</v>
      </c>
      <c r="TK2572">
        <v>4.88</v>
      </c>
      <c r="TL2572">
        <v>5.5</v>
      </c>
      <c r="TM2572">
        <v>5</v>
      </c>
      <c r="TY2572">
        <v>4.8</v>
      </c>
      <c r="TZ2572">
        <v>4.8</v>
      </c>
      <c r="UA2572">
        <v>5.18</v>
      </c>
      <c r="AHP2572">
        <v>0.31</v>
      </c>
      <c r="AHQ2572">
        <v>0.53</v>
      </c>
    </row>
    <row r="2573" spans="2:901" x14ac:dyDescent="0.25">
      <c r="B2573" s="2">
        <v>39111</v>
      </c>
      <c r="FD2573">
        <v>17.5</v>
      </c>
      <c r="LB2573">
        <v>4.25</v>
      </c>
      <c r="LC2573">
        <v>8.68</v>
      </c>
      <c r="LD2573">
        <v>5.4</v>
      </c>
      <c r="LP2573">
        <v>5.58</v>
      </c>
      <c r="LQ2573">
        <v>5.58</v>
      </c>
      <c r="LR2573">
        <v>5.43</v>
      </c>
      <c r="QQ2573">
        <v>2.88</v>
      </c>
      <c r="QR2573">
        <v>1.63</v>
      </c>
      <c r="TK2573">
        <v>5</v>
      </c>
      <c r="TL2573">
        <v>5.63</v>
      </c>
      <c r="TM2573">
        <v>5.25</v>
      </c>
      <c r="TY2573">
        <v>4.75</v>
      </c>
      <c r="TZ2573">
        <v>4.75</v>
      </c>
      <c r="UA2573">
        <v>5.05</v>
      </c>
      <c r="AHP2573">
        <v>0.6</v>
      </c>
      <c r="AHQ2573">
        <v>0.5</v>
      </c>
    </row>
    <row r="2574" spans="2:901" x14ac:dyDescent="0.25">
      <c r="B2574" s="2">
        <v>39108</v>
      </c>
      <c r="FD2574">
        <v>17.5</v>
      </c>
      <c r="LB2574">
        <v>4.63</v>
      </c>
      <c r="LC2574">
        <v>9.15</v>
      </c>
      <c r="LD2574">
        <v>6.05</v>
      </c>
      <c r="LP2574">
        <v>5.5</v>
      </c>
      <c r="LQ2574">
        <v>5.5</v>
      </c>
      <c r="LR2574">
        <v>5.7</v>
      </c>
      <c r="QQ2574">
        <v>3</v>
      </c>
      <c r="QR2574">
        <v>1.75</v>
      </c>
      <c r="TK2574">
        <v>5.13</v>
      </c>
      <c r="TL2574">
        <v>5.63</v>
      </c>
      <c r="TM2574">
        <v>5.25</v>
      </c>
      <c r="TY2574">
        <v>4.75</v>
      </c>
      <c r="TZ2574">
        <v>4.75</v>
      </c>
      <c r="UA2574">
        <v>5.13</v>
      </c>
      <c r="AHP2574">
        <v>0.27</v>
      </c>
      <c r="AHQ2574">
        <v>0.38</v>
      </c>
    </row>
    <row r="2575" spans="2:901" x14ac:dyDescent="0.25">
      <c r="B2575" s="2">
        <v>39107</v>
      </c>
      <c r="FD2575">
        <v>17.2</v>
      </c>
      <c r="LB2575">
        <v>4.63</v>
      </c>
      <c r="LC2575">
        <v>9</v>
      </c>
      <c r="LD2575">
        <v>6</v>
      </c>
      <c r="LP2575">
        <v>5.5</v>
      </c>
      <c r="LQ2575">
        <v>5.5</v>
      </c>
      <c r="LR2575">
        <v>5.75</v>
      </c>
      <c r="QQ2575">
        <v>3</v>
      </c>
      <c r="QR2575">
        <v>1.75</v>
      </c>
      <c r="TK2575">
        <v>5.13</v>
      </c>
      <c r="TL2575">
        <v>5.63</v>
      </c>
      <c r="TM2575">
        <v>5.25</v>
      </c>
      <c r="TY2575">
        <v>4.75</v>
      </c>
      <c r="TZ2575">
        <v>4.75</v>
      </c>
      <c r="UA2575">
        <v>5.13</v>
      </c>
      <c r="AHP2575">
        <v>0.25</v>
      </c>
      <c r="AHQ2575">
        <v>0.38</v>
      </c>
    </row>
    <row r="2576" spans="2:901" x14ac:dyDescent="0.25">
      <c r="B2576" s="2">
        <v>39106</v>
      </c>
      <c r="FD2576">
        <v>17.25</v>
      </c>
      <c r="LB2576">
        <v>4.63</v>
      </c>
      <c r="LC2576">
        <v>9.4499999999999993</v>
      </c>
      <c r="LD2576">
        <v>6.4</v>
      </c>
      <c r="LP2576">
        <v>5.63</v>
      </c>
      <c r="LQ2576">
        <v>5.48</v>
      </c>
      <c r="LR2576">
        <v>5.63</v>
      </c>
      <c r="QQ2576">
        <v>3</v>
      </c>
      <c r="QR2576">
        <v>1.75</v>
      </c>
      <c r="TK2576">
        <v>5.13</v>
      </c>
      <c r="TL2576">
        <v>5.63</v>
      </c>
      <c r="TM2576">
        <v>5.3</v>
      </c>
      <c r="TY2576">
        <v>4.75</v>
      </c>
      <c r="TZ2576">
        <v>4.88</v>
      </c>
      <c r="UA2576">
        <v>5.13</v>
      </c>
      <c r="AHP2576">
        <v>0.25</v>
      </c>
      <c r="AHQ2576">
        <v>0.33</v>
      </c>
    </row>
    <row r="2577" spans="2:901" x14ac:dyDescent="0.25">
      <c r="B2577" s="2">
        <v>39105</v>
      </c>
      <c r="FD2577">
        <v>17.55</v>
      </c>
      <c r="LB2577">
        <v>4.6500000000000004</v>
      </c>
      <c r="LC2577">
        <v>10.029999999999999</v>
      </c>
      <c r="LD2577">
        <v>7.43</v>
      </c>
      <c r="LP2577">
        <v>5.5</v>
      </c>
      <c r="LQ2577">
        <v>5.5</v>
      </c>
      <c r="LR2577">
        <v>5.9</v>
      </c>
      <c r="QQ2577">
        <v>3</v>
      </c>
      <c r="QR2577">
        <v>1.75</v>
      </c>
      <c r="TK2577">
        <v>5.13</v>
      </c>
      <c r="TL2577">
        <v>5.63</v>
      </c>
      <c r="TM2577">
        <v>5.38</v>
      </c>
      <c r="TY2577">
        <v>4.75</v>
      </c>
      <c r="TZ2577">
        <v>4.88</v>
      </c>
      <c r="UA2577">
        <v>5.13</v>
      </c>
      <c r="AHP2577">
        <v>0.25</v>
      </c>
      <c r="AHQ2577">
        <v>0.43</v>
      </c>
    </row>
    <row r="2578" spans="2:901" x14ac:dyDescent="0.25">
      <c r="B2578" s="2">
        <v>39104</v>
      </c>
      <c r="FD2578">
        <v>17.75</v>
      </c>
      <c r="LB2578">
        <v>4.63</v>
      </c>
      <c r="LC2578">
        <v>10.199999999999999</v>
      </c>
      <c r="LD2578">
        <v>7.7</v>
      </c>
      <c r="LP2578">
        <v>5.55</v>
      </c>
      <c r="LQ2578">
        <v>5.5</v>
      </c>
      <c r="LR2578">
        <v>5.9</v>
      </c>
      <c r="QQ2578">
        <v>3</v>
      </c>
      <c r="QR2578">
        <v>2</v>
      </c>
      <c r="TK2578">
        <v>5.13</v>
      </c>
      <c r="TL2578">
        <v>5.53</v>
      </c>
      <c r="TM2578">
        <v>5.5</v>
      </c>
      <c r="TY2578">
        <v>4.78</v>
      </c>
      <c r="TZ2578">
        <v>4.83</v>
      </c>
      <c r="UA2578">
        <v>5.13</v>
      </c>
      <c r="AHP2578">
        <v>0.28000000000000003</v>
      </c>
      <c r="AHQ2578">
        <v>0.4</v>
      </c>
    </row>
    <row r="2579" spans="2:901" x14ac:dyDescent="0.25">
      <c r="B2579" s="2">
        <v>39101</v>
      </c>
      <c r="FD2579">
        <v>17.8</v>
      </c>
      <c r="LB2579">
        <v>4.7300000000000004</v>
      </c>
      <c r="LC2579">
        <v>9.8800000000000008</v>
      </c>
      <c r="LD2579">
        <v>7.88</v>
      </c>
      <c r="LP2579">
        <v>5.5</v>
      </c>
      <c r="LQ2579">
        <v>5.5</v>
      </c>
      <c r="LR2579">
        <v>5.83</v>
      </c>
      <c r="QQ2579">
        <v>2.75</v>
      </c>
      <c r="QR2579">
        <v>1.63</v>
      </c>
      <c r="TK2579">
        <v>5.13</v>
      </c>
      <c r="TL2579">
        <v>5.4</v>
      </c>
      <c r="TM2579">
        <v>5.28</v>
      </c>
      <c r="TY2579">
        <v>4.75</v>
      </c>
      <c r="TZ2579">
        <v>4.75</v>
      </c>
      <c r="UA2579">
        <v>5.13</v>
      </c>
      <c r="AHP2579">
        <v>0.26</v>
      </c>
      <c r="AHQ2579">
        <v>0.33</v>
      </c>
    </row>
    <row r="2580" spans="2:901" x14ac:dyDescent="0.25">
      <c r="B2580" s="2">
        <v>39100</v>
      </c>
      <c r="FD2580">
        <v>17.600000000000001</v>
      </c>
      <c r="LB2580">
        <v>4.63</v>
      </c>
      <c r="LC2580">
        <v>9.4499999999999993</v>
      </c>
      <c r="LD2580">
        <v>7.83</v>
      </c>
      <c r="LP2580">
        <v>5.5</v>
      </c>
      <c r="LQ2580">
        <v>5.5</v>
      </c>
      <c r="LR2580">
        <v>5.8</v>
      </c>
      <c r="QQ2580">
        <v>2.38</v>
      </c>
      <c r="QR2580">
        <v>1.25</v>
      </c>
      <c r="TK2580">
        <v>5.13</v>
      </c>
      <c r="TL2580">
        <v>5.18</v>
      </c>
      <c r="TM2580">
        <v>4.62</v>
      </c>
      <c r="TY2580">
        <v>4.55</v>
      </c>
      <c r="TZ2580">
        <v>4.55</v>
      </c>
      <c r="UA2580">
        <v>5.18</v>
      </c>
      <c r="AHP2580">
        <v>0.25</v>
      </c>
      <c r="AHQ2580">
        <v>0.33</v>
      </c>
    </row>
    <row r="2581" spans="2:901" x14ac:dyDescent="0.25">
      <c r="B2581" s="2">
        <v>39099</v>
      </c>
      <c r="FD2581">
        <v>17.600000000000001</v>
      </c>
      <c r="LB2581">
        <v>4.63</v>
      </c>
      <c r="LC2581">
        <v>9.0299999999999994</v>
      </c>
      <c r="LD2581">
        <v>7.95</v>
      </c>
      <c r="LP2581">
        <v>5.5</v>
      </c>
      <c r="LQ2581">
        <v>5.5</v>
      </c>
      <c r="LR2581">
        <v>5.5</v>
      </c>
      <c r="QQ2581">
        <v>2.5</v>
      </c>
      <c r="QR2581">
        <v>1.38</v>
      </c>
      <c r="TK2581">
        <v>5.13</v>
      </c>
      <c r="TL2581">
        <v>5.13</v>
      </c>
      <c r="TM2581">
        <v>4.63</v>
      </c>
      <c r="TY2581">
        <v>4.55</v>
      </c>
      <c r="TZ2581">
        <v>4.55</v>
      </c>
      <c r="UA2581">
        <v>5.13</v>
      </c>
      <c r="AHP2581">
        <v>0.26</v>
      </c>
      <c r="AHQ2581">
        <v>0.38</v>
      </c>
    </row>
    <row r="2582" spans="2:901" x14ac:dyDescent="0.25">
      <c r="B2582" s="2">
        <v>39098</v>
      </c>
      <c r="FD2582">
        <v>18.95</v>
      </c>
      <c r="LB2582">
        <v>3.58</v>
      </c>
      <c r="LC2582">
        <v>7.6</v>
      </c>
      <c r="LD2582">
        <v>7.08</v>
      </c>
      <c r="LP2582">
        <v>4.9000000000000004</v>
      </c>
      <c r="LQ2582">
        <v>4.9000000000000004</v>
      </c>
      <c r="LR2582">
        <v>4.9800000000000004</v>
      </c>
      <c r="QQ2582">
        <v>2.58</v>
      </c>
      <c r="QR2582">
        <v>1.63</v>
      </c>
      <c r="TK2582">
        <v>4.88</v>
      </c>
      <c r="TL2582">
        <v>4.88</v>
      </c>
      <c r="TM2582">
        <v>4.63</v>
      </c>
      <c r="TY2582">
        <v>4.55</v>
      </c>
      <c r="TZ2582">
        <v>4.55</v>
      </c>
      <c r="UA2582">
        <v>4.93</v>
      </c>
      <c r="AHP2582">
        <v>0.7</v>
      </c>
      <c r="AHQ2582">
        <v>0.75</v>
      </c>
    </row>
    <row r="2583" spans="2:901" x14ac:dyDescent="0.25">
      <c r="B2583" s="2">
        <v>39097</v>
      </c>
      <c r="FD2583">
        <v>18</v>
      </c>
      <c r="LB2583">
        <v>3.45</v>
      </c>
      <c r="LC2583">
        <v>7.45</v>
      </c>
      <c r="LD2583">
        <v>6.75</v>
      </c>
      <c r="LP2583">
        <v>4.9000000000000004</v>
      </c>
      <c r="LQ2583">
        <v>4.9000000000000004</v>
      </c>
      <c r="LR2583">
        <v>4.88</v>
      </c>
      <c r="QQ2583">
        <v>2.4</v>
      </c>
      <c r="QR2583">
        <v>1.5</v>
      </c>
      <c r="TK2583">
        <v>4.83</v>
      </c>
      <c r="TL2583">
        <v>4.83</v>
      </c>
      <c r="TM2583">
        <v>4.2</v>
      </c>
      <c r="TY2583">
        <v>4.53</v>
      </c>
      <c r="TZ2583">
        <v>4.53</v>
      </c>
      <c r="UA2583">
        <v>4.78</v>
      </c>
      <c r="AHP2583">
        <v>0.25</v>
      </c>
      <c r="AHQ2583">
        <v>0.35</v>
      </c>
    </row>
    <row r="2584" spans="2:901" x14ac:dyDescent="0.25">
      <c r="B2584" s="2">
        <v>39094</v>
      </c>
      <c r="FD2584">
        <v>17.649999999999999</v>
      </c>
      <c r="LB2584">
        <v>3.2</v>
      </c>
      <c r="LC2584">
        <v>7.33</v>
      </c>
      <c r="LD2584">
        <v>6</v>
      </c>
      <c r="LP2584">
        <v>4.9000000000000004</v>
      </c>
      <c r="LQ2584">
        <v>4.9000000000000004</v>
      </c>
      <c r="LR2584">
        <v>4.88</v>
      </c>
      <c r="QQ2584">
        <v>2.0299999999999998</v>
      </c>
      <c r="QR2584">
        <v>1.03</v>
      </c>
      <c r="TK2584">
        <v>4.78</v>
      </c>
      <c r="TL2584">
        <v>4.78</v>
      </c>
      <c r="TM2584">
        <v>4.03</v>
      </c>
      <c r="TY2584">
        <v>4.53</v>
      </c>
      <c r="TZ2584">
        <v>4.53</v>
      </c>
      <c r="UA2584">
        <v>4.78</v>
      </c>
      <c r="AHP2584">
        <v>0.3</v>
      </c>
      <c r="AHQ2584">
        <v>0.38</v>
      </c>
    </row>
    <row r="2585" spans="2:901" x14ac:dyDescent="0.25">
      <c r="B2585" s="2">
        <v>39093</v>
      </c>
      <c r="FD2585">
        <v>17.3</v>
      </c>
      <c r="LB2585">
        <v>4</v>
      </c>
      <c r="LC2585">
        <v>7.6</v>
      </c>
      <c r="LD2585">
        <v>7.18</v>
      </c>
      <c r="LP2585">
        <v>4.9800000000000004</v>
      </c>
      <c r="LQ2585">
        <v>4.9800000000000004</v>
      </c>
      <c r="LR2585">
        <v>5.05</v>
      </c>
      <c r="QQ2585">
        <v>2.0299999999999998</v>
      </c>
      <c r="QR2585">
        <v>1.03</v>
      </c>
      <c r="TK2585">
        <v>4.78</v>
      </c>
      <c r="TL2585">
        <v>4.78</v>
      </c>
      <c r="TM2585">
        <v>4.03</v>
      </c>
      <c r="TY2585">
        <v>4.53</v>
      </c>
      <c r="TZ2585">
        <v>4.53</v>
      </c>
      <c r="UA2585">
        <v>4.78</v>
      </c>
      <c r="AHP2585">
        <v>0.25</v>
      </c>
      <c r="AHQ2585">
        <v>0.33</v>
      </c>
    </row>
    <row r="2586" spans="2:901" x14ac:dyDescent="0.25">
      <c r="B2586" s="2">
        <v>39092</v>
      </c>
      <c r="FD2586">
        <v>16.95</v>
      </c>
      <c r="LB2586">
        <v>3.98</v>
      </c>
      <c r="LC2586">
        <v>7.45</v>
      </c>
      <c r="LD2586">
        <v>7.1</v>
      </c>
      <c r="LP2586">
        <v>4.6500000000000004</v>
      </c>
      <c r="LQ2586">
        <v>4.68</v>
      </c>
      <c r="LR2586">
        <v>5.08</v>
      </c>
      <c r="QQ2586">
        <v>2.0299999999999998</v>
      </c>
      <c r="QR2586">
        <v>1.03</v>
      </c>
      <c r="TK2586">
        <v>4.78</v>
      </c>
      <c r="TL2586">
        <v>4.83</v>
      </c>
      <c r="TM2586">
        <v>3.9</v>
      </c>
      <c r="TY2586">
        <v>4.53</v>
      </c>
      <c r="TZ2586">
        <v>4.53</v>
      </c>
      <c r="UA2586">
        <v>4.78</v>
      </c>
      <c r="AHP2586">
        <v>0.25</v>
      </c>
      <c r="AHQ2586">
        <v>0.33</v>
      </c>
    </row>
    <row r="2587" spans="2:901" x14ac:dyDescent="0.25">
      <c r="B2587" s="2">
        <v>39091</v>
      </c>
      <c r="FD2587">
        <v>16.600000000000001</v>
      </c>
      <c r="LB2587">
        <v>3.98</v>
      </c>
      <c r="LC2587">
        <v>7.43</v>
      </c>
      <c r="LD2587">
        <v>7.05</v>
      </c>
      <c r="LP2587">
        <v>4.63</v>
      </c>
      <c r="LQ2587">
        <v>4.63</v>
      </c>
      <c r="LR2587">
        <v>5.03</v>
      </c>
      <c r="QQ2587">
        <v>2</v>
      </c>
      <c r="QR2587">
        <v>1</v>
      </c>
      <c r="TK2587">
        <v>4.75</v>
      </c>
      <c r="TL2587">
        <v>4.75</v>
      </c>
      <c r="TM2587">
        <v>3.75</v>
      </c>
      <c r="TY2587">
        <v>4.53</v>
      </c>
      <c r="TZ2587">
        <v>4.53</v>
      </c>
      <c r="UA2587">
        <v>4.75</v>
      </c>
      <c r="AHP2587">
        <v>0.25</v>
      </c>
      <c r="AHQ2587">
        <v>0.33</v>
      </c>
    </row>
    <row r="2588" spans="2:901" x14ac:dyDescent="0.25">
      <c r="B2588" s="2">
        <v>39090</v>
      </c>
      <c r="FD2588">
        <v>16.600000000000001</v>
      </c>
      <c r="LB2588">
        <v>4.03</v>
      </c>
      <c r="LC2588">
        <v>7.25</v>
      </c>
      <c r="LD2588">
        <v>7.05</v>
      </c>
      <c r="LP2588">
        <v>4.63</v>
      </c>
      <c r="LQ2588">
        <v>4.63</v>
      </c>
      <c r="LR2588">
        <v>5.08</v>
      </c>
      <c r="QQ2588">
        <v>2.0499999999999998</v>
      </c>
      <c r="QR2588">
        <v>1.1299999999999999</v>
      </c>
      <c r="TK2588">
        <v>4.83</v>
      </c>
      <c r="TL2588">
        <v>4.8</v>
      </c>
      <c r="TM2588">
        <v>3.83</v>
      </c>
      <c r="TY2588">
        <v>4.55</v>
      </c>
      <c r="TZ2588">
        <v>4.63</v>
      </c>
      <c r="UA2588">
        <v>4.78</v>
      </c>
      <c r="AHP2588">
        <v>0.25</v>
      </c>
      <c r="AHQ2588">
        <v>0.33</v>
      </c>
    </row>
    <row r="2589" spans="2:901" x14ac:dyDescent="0.25">
      <c r="B2589" s="2">
        <v>39087</v>
      </c>
      <c r="FD2589">
        <v>18.2</v>
      </c>
      <c r="LB2589">
        <v>3.83</v>
      </c>
      <c r="LC2589">
        <v>6.95</v>
      </c>
      <c r="LD2589">
        <v>6.28</v>
      </c>
      <c r="LP2589">
        <v>4.63</v>
      </c>
      <c r="LQ2589">
        <v>4.58</v>
      </c>
      <c r="LR2589">
        <v>4.9000000000000004</v>
      </c>
      <c r="QQ2589">
        <v>2</v>
      </c>
      <c r="QR2589">
        <v>1.25</v>
      </c>
      <c r="TK2589">
        <v>4.53</v>
      </c>
      <c r="TL2589">
        <v>4.55</v>
      </c>
      <c r="TM2589">
        <v>3.63</v>
      </c>
      <c r="TY2589">
        <v>4.63</v>
      </c>
      <c r="TZ2589">
        <v>4.68</v>
      </c>
      <c r="UA2589">
        <v>4.5</v>
      </c>
      <c r="AHP2589">
        <v>0.25</v>
      </c>
      <c r="AHQ2589">
        <v>0.35</v>
      </c>
    </row>
    <row r="2590" spans="2:901" x14ac:dyDescent="0.25">
      <c r="B2590" s="2">
        <v>39086</v>
      </c>
      <c r="FD2590">
        <v>18.5</v>
      </c>
      <c r="LB2590">
        <v>3.8</v>
      </c>
      <c r="LC2590">
        <v>6.68</v>
      </c>
      <c r="LD2590">
        <v>5.93</v>
      </c>
      <c r="LQ2590">
        <v>4.58</v>
      </c>
      <c r="LR2590">
        <v>4.8499999999999996</v>
      </c>
      <c r="QQ2590">
        <v>2</v>
      </c>
      <c r="QR2590">
        <v>1.25</v>
      </c>
      <c r="TK2590">
        <v>4.63</v>
      </c>
      <c r="TL2590">
        <v>4.63</v>
      </c>
      <c r="TM2590">
        <v>3.73</v>
      </c>
      <c r="TZ2590">
        <v>4.63</v>
      </c>
      <c r="UA2590">
        <v>4.53</v>
      </c>
      <c r="AHP2590">
        <v>0.25</v>
      </c>
      <c r="AHQ2590">
        <v>0.3</v>
      </c>
    </row>
    <row r="2591" spans="2:901" x14ac:dyDescent="0.25">
      <c r="B2591" s="2">
        <v>39085</v>
      </c>
      <c r="FD2591">
        <v>18.7</v>
      </c>
      <c r="LB2591">
        <v>3.58</v>
      </c>
      <c r="LC2591">
        <v>6.28</v>
      </c>
      <c r="LD2591">
        <v>5.58</v>
      </c>
      <c r="LQ2591">
        <v>4.5</v>
      </c>
      <c r="LR2591">
        <v>4.8</v>
      </c>
      <c r="QQ2591">
        <v>2.25</v>
      </c>
      <c r="QR2591">
        <v>1.25</v>
      </c>
      <c r="TK2591">
        <v>4.63</v>
      </c>
      <c r="TL2591">
        <v>4.63</v>
      </c>
      <c r="TM2591">
        <v>3.63</v>
      </c>
      <c r="TZ2591">
        <v>4.63</v>
      </c>
      <c r="UA2591">
        <v>4.5</v>
      </c>
      <c r="AHP2591">
        <v>0.25</v>
      </c>
      <c r="AHQ2591">
        <v>0.3</v>
      </c>
    </row>
    <row r="2592" spans="2:901" x14ac:dyDescent="0.25">
      <c r="B2592" s="2">
        <v>39084</v>
      </c>
      <c r="FD2592">
        <v>19.649999999999999</v>
      </c>
      <c r="LB2592">
        <v>3.25</v>
      </c>
      <c r="LC2592">
        <v>6.03</v>
      </c>
      <c r="LD2592">
        <v>5</v>
      </c>
      <c r="LQ2592">
        <v>4.58</v>
      </c>
      <c r="LR2592">
        <v>4.7</v>
      </c>
      <c r="QQ2592">
        <v>2.38</v>
      </c>
      <c r="QR2592">
        <v>2</v>
      </c>
      <c r="TK2592">
        <v>4.63</v>
      </c>
      <c r="TL2592">
        <v>4.55</v>
      </c>
      <c r="TM2592">
        <v>3.55</v>
      </c>
      <c r="TZ2592">
        <v>4.55</v>
      </c>
      <c r="UA2592">
        <v>4.63</v>
      </c>
      <c r="AHP2592">
        <v>0.25</v>
      </c>
      <c r="AHQ2592">
        <v>0.38</v>
      </c>
    </row>
    <row r="2593" spans="2:902" x14ac:dyDescent="0.25">
      <c r="B2593" s="2">
        <v>39080</v>
      </c>
      <c r="FD2593">
        <v>20.2</v>
      </c>
      <c r="LB2593">
        <v>3.3</v>
      </c>
      <c r="LC2593">
        <v>6.1</v>
      </c>
      <c r="LD2593">
        <v>4.5</v>
      </c>
      <c r="LE2593">
        <v>3.1</v>
      </c>
      <c r="LQ2593">
        <v>5</v>
      </c>
      <c r="LR2593">
        <v>5</v>
      </c>
      <c r="QR2593">
        <v>3.25</v>
      </c>
      <c r="QS2593">
        <v>3.5</v>
      </c>
      <c r="TK2593">
        <v>4.75</v>
      </c>
      <c r="TL2593">
        <v>4.75</v>
      </c>
      <c r="TM2593">
        <v>3.75</v>
      </c>
      <c r="TN2593">
        <v>3.3</v>
      </c>
      <c r="TZ2593">
        <v>4.2300000000000004</v>
      </c>
      <c r="UA2593">
        <v>5</v>
      </c>
      <c r="AHQ2593">
        <v>0.4</v>
      </c>
      <c r="AHR2593">
        <v>0.35</v>
      </c>
    </row>
    <row r="2594" spans="2:902" x14ac:dyDescent="0.25">
      <c r="B2594" s="2">
        <v>39079</v>
      </c>
      <c r="FD2594">
        <v>20.149999999999999</v>
      </c>
      <c r="LB2594">
        <v>3.45</v>
      </c>
      <c r="LC2594">
        <v>6.1</v>
      </c>
      <c r="LD2594">
        <v>4.33</v>
      </c>
      <c r="LE2594">
        <v>3.35</v>
      </c>
      <c r="LQ2594">
        <v>4.6500000000000004</v>
      </c>
      <c r="LR2594">
        <v>4.6500000000000004</v>
      </c>
      <c r="QR2594">
        <v>4</v>
      </c>
      <c r="QS2594">
        <v>4</v>
      </c>
      <c r="TK2594">
        <v>5</v>
      </c>
      <c r="TL2594">
        <v>4.75</v>
      </c>
      <c r="TM2594">
        <v>3.98</v>
      </c>
      <c r="TN2594">
        <v>4</v>
      </c>
      <c r="TZ2594">
        <v>4.5</v>
      </c>
      <c r="UA2594">
        <v>4.75</v>
      </c>
      <c r="AHQ2594">
        <v>0.8</v>
      </c>
      <c r="AHR2594">
        <v>0.8</v>
      </c>
    </row>
    <row r="2595" spans="2:902" x14ac:dyDescent="0.25">
      <c r="B2595" s="2">
        <v>39078</v>
      </c>
      <c r="FD2595">
        <v>20.25</v>
      </c>
      <c r="LB2595">
        <v>3.95</v>
      </c>
      <c r="LC2595">
        <v>6.25</v>
      </c>
      <c r="LD2595">
        <v>4.5</v>
      </c>
      <c r="LE2595">
        <v>4.2</v>
      </c>
      <c r="LQ2595">
        <v>4.6500000000000004</v>
      </c>
      <c r="LR2595">
        <v>4.6500000000000004</v>
      </c>
      <c r="LS2595">
        <v>5</v>
      </c>
      <c r="QR2595">
        <v>4.25</v>
      </c>
      <c r="QS2595">
        <v>4.25</v>
      </c>
      <c r="TK2595">
        <v>6.25</v>
      </c>
      <c r="TL2595">
        <v>4.75</v>
      </c>
      <c r="TM2595">
        <v>4</v>
      </c>
      <c r="TN2595">
        <v>4.5</v>
      </c>
      <c r="TZ2595">
        <v>4.5</v>
      </c>
      <c r="UA2595">
        <v>4.6500000000000004</v>
      </c>
      <c r="UB2595">
        <v>4.88</v>
      </c>
      <c r="AHQ2595">
        <v>0.65</v>
      </c>
      <c r="AHR2595">
        <v>0.4</v>
      </c>
    </row>
    <row r="2596" spans="2:902" x14ac:dyDescent="0.25">
      <c r="B2596" s="2">
        <v>39073</v>
      </c>
      <c r="FD2596">
        <v>19.850000000000001</v>
      </c>
      <c r="LB2596">
        <v>4.13</v>
      </c>
      <c r="LC2596">
        <v>5.95</v>
      </c>
      <c r="LD2596">
        <v>4.25</v>
      </c>
      <c r="LE2596">
        <v>4.4000000000000004</v>
      </c>
      <c r="LQ2596">
        <v>4.5999999999999996</v>
      </c>
      <c r="LR2596">
        <v>4.58</v>
      </c>
      <c r="LS2596">
        <v>4.83</v>
      </c>
      <c r="QR2596">
        <v>4.25</v>
      </c>
      <c r="QS2596">
        <v>4.25</v>
      </c>
      <c r="TK2596">
        <v>6.25</v>
      </c>
      <c r="TL2596">
        <v>4.75</v>
      </c>
      <c r="TM2596">
        <v>3.85</v>
      </c>
      <c r="TN2596">
        <v>4.5</v>
      </c>
      <c r="TZ2596">
        <v>4.33</v>
      </c>
      <c r="UA2596">
        <v>4.8499999999999996</v>
      </c>
      <c r="UB2596">
        <v>4.88</v>
      </c>
      <c r="AHQ2596">
        <v>0.65</v>
      </c>
      <c r="AHR2596">
        <v>0.4</v>
      </c>
    </row>
    <row r="2597" spans="2:902" x14ac:dyDescent="0.25">
      <c r="B2597" s="2">
        <v>39072</v>
      </c>
      <c r="FD2597">
        <v>19.399999999999999</v>
      </c>
      <c r="LC2597">
        <v>6.05</v>
      </c>
      <c r="LD2597">
        <v>4.3</v>
      </c>
      <c r="LE2597">
        <v>4.2</v>
      </c>
      <c r="LQ2597">
        <v>4.5999999999999996</v>
      </c>
      <c r="LR2597">
        <v>4.58</v>
      </c>
      <c r="LS2597">
        <v>4.7</v>
      </c>
      <c r="QR2597">
        <v>4.2</v>
      </c>
      <c r="QS2597">
        <v>4.2</v>
      </c>
      <c r="TL2597">
        <v>4.5</v>
      </c>
      <c r="TM2597">
        <v>3.75</v>
      </c>
      <c r="TN2597">
        <v>4.3499999999999996</v>
      </c>
      <c r="TZ2597">
        <v>4.5</v>
      </c>
      <c r="UA2597">
        <v>4.5</v>
      </c>
      <c r="UB2597">
        <v>4.88</v>
      </c>
      <c r="AHQ2597">
        <v>0.8</v>
      </c>
      <c r="AHR2597">
        <v>0.4</v>
      </c>
    </row>
    <row r="2598" spans="2:902" x14ac:dyDescent="0.25">
      <c r="B2598" s="2">
        <v>39071</v>
      </c>
      <c r="FD2598">
        <v>19.100000000000001</v>
      </c>
      <c r="LC2598">
        <v>5.7</v>
      </c>
      <c r="LD2598">
        <v>4.1500000000000004</v>
      </c>
      <c r="LE2598">
        <v>3.8</v>
      </c>
      <c r="LQ2598">
        <v>4.33</v>
      </c>
      <c r="LR2598">
        <v>4.5</v>
      </c>
      <c r="LS2598">
        <v>4.4000000000000004</v>
      </c>
      <c r="QR2598">
        <v>4</v>
      </c>
      <c r="QS2598">
        <v>4</v>
      </c>
      <c r="TL2598">
        <v>4.25</v>
      </c>
      <c r="TM2598">
        <v>3.4</v>
      </c>
      <c r="TN2598">
        <v>3.95</v>
      </c>
      <c r="TZ2598">
        <v>4.25</v>
      </c>
      <c r="UA2598">
        <v>4.25</v>
      </c>
      <c r="UB2598">
        <v>4.5</v>
      </c>
      <c r="AHQ2598">
        <v>0.8</v>
      </c>
      <c r="AHR2598">
        <v>0.8</v>
      </c>
    </row>
    <row r="2599" spans="2:902" x14ac:dyDescent="0.25">
      <c r="B2599" s="2">
        <v>39070</v>
      </c>
      <c r="FD2599">
        <v>19.149999999999999</v>
      </c>
      <c r="LC2599">
        <v>5.43</v>
      </c>
      <c r="LD2599">
        <v>4.03</v>
      </c>
      <c r="LE2599">
        <v>3.6</v>
      </c>
      <c r="LQ2599">
        <v>4.5</v>
      </c>
      <c r="LR2599">
        <v>4.5</v>
      </c>
      <c r="LS2599">
        <v>4.3499999999999996</v>
      </c>
      <c r="QR2599">
        <v>3.5</v>
      </c>
      <c r="QS2599">
        <v>3.5</v>
      </c>
      <c r="TL2599">
        <v>4</v>
      </c>
      <c r="TM2599">
        <v>2.75</v>
      </c>
      <c r="TN2599">
        <v>3.25</v>
      </c>
      <c r="TZ2599">
        <v>4.38</v>
      </c>
      <c r="UA2599">
        <v>4.38</v>
      </c>
      <c r="UB2599">
        <v>4.25</v>
      </c>
      <c r="AHQ2599">
        <v>0.8</v>
      </c>
      <c r="AHR2599">
        <v>0.8</v>
      </c>
    </row>
    <row r="2600" spans="2:902" x14ac:dyDescent="0.25">
      <c r="B2600" s="2">
        <v>39069</v>
      </c>
      <c r="FD2600">
        <v>19.25</v>
      </c>
      <c r="LC2600">
        <v>5.5</v>
      </c>
      <c r="LD2600">
        <v>3.98</v>
      </c>
      <c r="LE2600">
        <v>3.5</v>
      </c>
      <c r="LQ2600">
        <v>4.5</v>
      </c>
      <c r="LR2600">
        <v>4.5</v>
      </c>
      <c r="LS2600">
        <v>4.3499999999999996</v>
      </c>
      <c r="QR2600">
        <v>3.5</v>
      </c>
      <c r="QS2600">
        <v>3.5</v>
      </c>
      <c r="TL2600">
        <v>4</v>
      </c>
      <c r="TM2600">
        <v>2.75</v>
      </c>
      <c r="TN2600">
        <v>3.28</v>
      </c>
      <c r="TZ2600">
        <v>4</v>
      </c>
      <c r="UA2600">
        <v>4</v>
      </c>
      <c r="UB2600">
        <v>4</v>
      </c>
      <c r="AHQ2600">
        <v>0.45</v>
      </c>
      <c r="AHR2600">
        <v>0.45</v>
      </c>
    </row>
    <row r="2601" spans="2:902" x14ac:dyDescent="0.25">
      <c r="B2601" s="2">
        <v>39066</v>
      </c>
      <c r="FD2601">
        <v>19.149999999999999</v>
      </c>
      <c r="LC2601">
        <v>5</v>
      </c>
      <c r="LD2601">
        <v>3.5</v>
      </c>
      <c r="LE2601">
        <v>2.85</v>
      </c>
      <c r="LQ2601">
        <v>4.4000000000000004</v>
      </c>
      <c r="LR2601">
        <v>4.43</v>
      </c>
      <c r="LS2601">
        <v>3.83</v>
      </c>
      <c r="QR2601">
        <v>1.75</v>
      </c>
      <c r="QS2601">
        <v>1.75</v>
      </c>
      <c r="TL2601">
        <v>3.5</v>
      </c>
      <c r="TM2601">
        <v>2.2000000000000002</v>
      </c>
      <c r="TN2601">
        <v>2.21</v>
      </c>
      <c r="TZ2601">
        <v>4</v>
      </c>
      <c r="UA2601">
        <v>4</v>
      </c>
      <c r="UB2601">
        <v>3.65</v>
      </c>
      <c r="AHQ2601">
        <v>0.55000000000000004</v>
      </c>
      <c r="AHR2601">
        <v>0.45</v>
      </c>
    </row>
    <row r="2602" spans="2:902" x14ac:dyDescent="0.25">
      <c r="B2602" s="2">
        <v>39065</v>
      </c>
      <c r="FD2602">
        <v>18.649999999999999</v>
      </c>
      <c r="LC2602">
        <v>5.33</v>
      </c>
      <c r="LD2602">
        <v>3.68</v>
      </c>
      <c r="LE2602">
        <v>3.15</v>
      </c>
      <c r="LQ2602">
        <v>4.38</v>
      </c>
      <c r="LR2602">
        <v>4.4000000000000004</v>
      </c>
      <c r="LS2602">
        <v>3.9</v>
      </c>
      <c r="QR2602">
        <v>1.5</v>
      </c>
      <c r="QS2602">
        <v>1.5</v>
      </c>
      <c r="TL2602">
        <v>3.5</v>
      </c>
      <c r="TM2602">
        <v>2</v>
      </c>
      <c r="TN2602">
        <v>2.12</v>
      </c>
      <c r="TZ2602">
        <v>3.8</v>
      </c>
      <c r="UA2602">
        <v>3.83</v>
      </c>
      <c r="UB2602">
        <v>3.25</v>
      </c>
      <c r="AHQ2602">
        <v>0.8</v>
      </c>
      <c r="AHR2602">
        <v>0.8</v>
      </c>
    </row>
    <row r="2603" spans="2:902" x14ac:dyDescent="0.25">
      <c r="B2603" s="2">
        <v>39064</v>
      </c>
      <c r="FD2603">
        <v>19</v>
      </c>
      <c r="LC2603">
        <v>5.28</v>
      </c>
      <c r="LD2603">
        <v>3.65</v>
      </c>
      <c r="LE2603">
        <v>2.98</v>
      </c>
      <c r="LQ2603">
        <v>4.38</v>
      </c>
      <c r="LR2603">
        <v>4.43</v>
      </c>
      <c r="LS2603">
        <v>3.65</v>
      </c>
      <c r="QR2603">
        <v>1.75</v>
      </c>
      <c r="QS2603">
        <v>1.75</v>
      </c>
      <c r="TL2603">
        <v>3.5</v>
      </c>
      <c r="TM2603">
        <v>2</v>
      </c>
      <c r="TN2603">
        <v>1.83</v>
      </c>
      <c r="TZ2603">
        <v>3.68</v>
      </c>
      <c r="UA2603">
        <v>3.63</v>
      </c>
      <c r="UB2603">
        <v>3.25</v>
      </c>
      <c r="AHQ2603">
        <v>0.4</v>
      </c>
      <c r="AHR2603">
        <v>0.75</v>
      </c>
    </row>
    <row r="2604" spans="2:902" x14ac:dyDescent="0.25">
      <c r="B2604" s="2">
        <v>39063</v>
      </c>
      <c r="FD2604">
        <v>19.8</v>
      </c>
      <c r="LC2604">
        <v>5.38</v>
      </c>
      <c r="LD2604">
        <v>3.85</v>
      </c>
      <c r="LE2604">
        <v>3.4</v>
      </c>
      <c r="LQ2604">
        <v>4.33</v>
      </c>
      <c r="LR2604">
        <v>4.43</v>
      </c>
      <c r="LS2604">
        <v>3.75</v>
      </c>
      <c r="QR2604">
        <v>1.5</v>
      </c>
      <c r="QS2604">
        <v>1.5</v>
      </c>
      <c r="TL2604">
        <v>3.5</v>
      </c>
      <c r="TM2604">
        <v>2</v>
      </c>
      <c r="TN2604">
        <v>1.75</v>
      </c>
      <c r="TZ2604">
        <v>3.63</v>
      </c>
      <c r="UA2604">
        <v>3.63</v>
      </c>
      <c r="UB2604">
        <v>3</v>
      </c>
      <c r="AHQ2604">
        <v>0.35</v>
      </c>
      <c r="AHR2604">
        <v>0.53</v>
      </c>
    </row>
    <row r="2605" spans="2:902" x14ac:dyDescent="0.25">
      <c r="B2605" s="2">
        <v>39062</v>
      </c>
      <c r="FD2605">
        <v>20.3</v>
      </c>
      <c r="LC2605">
        <v>5.65</v>
      </c>
      <c r="LD2605">
        <v>3.83</v>
      </c>
      <c r="LE2605">
        <v>4.3499999999999996</v>
      </c>
      <c r="LQ2605">
        <v>4.28</v>
      </c>
      <c r="LR2605">
        <v>4.45</v>
      </c>
      <c r="LS2605">
        <v>4</v>
      </c>
      <c r="QR2605">
        <v>2</v>
      </c>
      <c r="QS2605">
        <v>2</v>
      </c>
      <c r="TL2605">
        <v>3.43</v>
      </c>
      <c r="TM2605">
        <v>2</v>
      </c>
      <c r="TN2605">
        <v>2</v>
      </c>
      <c r="TZ2605">
        <v>3.68</v>
      </c>
      <c r="UA2605">
        <v>3.68</v>
      </c>
      <c r="UB2605">
        <v>2.8</v>
      </c>
      <c r="AHQ2605">
        <v>0.75</v>
      </c>
      <c r="AHR2605">
        <v>0.4</v>
      </c>
    </row>
    <row r="2606" spans="2:902" x14ac:dyDescent="0.25">
      <c r="B2606" s="2">
        <v>39059</v>
      </c>
      <c r="FD2606">
        <v>20.65</v>
      </c>
      <c r="LC2606">
        <v>5.05</v>
      </c>
      <c r="LD2606">
        <v>3.25</v>
      </c>
      <c r="LE2606">
        <v>3.8</v>
      </c>
      <c r="LQ2606">
        <v>4.2</v>
      </c>
      <c r="LR2606">
        <v>4.2</v>
      </c>
      <c r="LS2606">
        <v>3.45</v>
      </c>
      <c r="QR2606">
        <v>1.78</v>
      </c>
      <c r="QS2606">
        <v>1.78</v>
      </c>
      <c r="TL2606">
        <v>3.3</v>
      </c>
      <c r="TM2606">
        <v>1.78</v>
      </c>
      <c r="TN2606">
        <v>2</v>
      </c>
      <c r="TZ2606">
        <v>3.6</v>
      </c>
      <c r="UA2606">
        <v>3.6</v>
      </c>
      <c r="UB2606">
        <v>2.78</v>
      </c>
      <c r="AHQ2606">
        <v>0.75</v>
      </c>
      <c r="AHR2606">
        <v>0.38</v>
      </c>
    </row>
    <row r="2607" spans="2:902" x14ac:dyDescent="0.25">
      <c r="B2607" s="2">
        <v>39058</v>
      </c>
      <c r="FD2607">
        <v>20.100000000000001</v>
      </c>
      <c r="LC2607">
        <v>4.8</v>
      </c>
      <c r="LD2607">
        <v>3.15</v>
      </c>
      <c r="LE2607">
        <v>2.98</v>
      </c>
      <c r="LQ2607">
        <v>4.0999999999999996</v>
      </c>
      <c r="LR2607">
        <v>3.95</v>
      </c>
      <c r="LS2607">
        <v>2.95</v>
      </c>
      <c r="QR2607">
        <v>1.75</v>
      </c>
      <c r="QS2607">
        <v>1.9</v>
      </c>
      <c r="TL2607">
        <v>3.53</v>
      </c>
      <c r="TM2607">
        <v>1.9</v>
      </c>
      <c r="TN2607">
        <v>1.9</v>
      </c>
      <c r="TZ2607">
        <v>3.98</v>
      </c>
      <c r="UA2607">
        <v>3.98</v>
      </c>
      <c r="UB2607">
        <v>2.75</v>
      </c>
      <c r="AHQ2607">
        <v>0.75</v>
      </c>
      <c r="AHR2607">
        <v>0.38</v>
      </c>
    </row>
    <row r="2608" spans="2:902" x14ac:dyDescent="0.25">
      <c r="B2608" s="2">
        <v>39057</v>
      </c>
      <c r="FD2608">
        <v>20.65</v>
      </c>
      <c r="LC2608">
        <v>4.6500000000000004</v>
      </c>
      <c r="LD2608">
        <v>2.7</v>
      </c>
      <c r="LE2608">
        <v>2.5</v>
      </c>
      <c r="LQ2608">
        <v>3.88</v>
      </c>
      <c r="LR2608">
        <v>3.78</v>
      </c>
      <c r="LS2608">
        <v>2.75</v>
      </c>
      <c r="QS2608">
        <v>1.5</v>
      </c>
      <c r="TL2608">
        <v>3.25</v>
      </c>
      <c r="TM2608">
        <v>1.75</v>
      </c>
      <c r="TN2608">
        <v>1.58</v>
      </c>
      <c r="TZ2608">
        <v>3.8</v>
      </c>
      <c r="UA2608">
        <v>3.75</v>
      </c>
      <c r="UB2608">
        <v>2.5</v>
      </c>
      <c r="AHQ2608">
        <v>0.75</v>
      </c>
      <c r="AHR2608">
        <v>0.38</v>
      </c>
    </row>
    <row r="2609" spans="2:903" x14ac:dyDescent="0.25">
      <c r="B2609" s="2">
        <v>39056</v>
      </c>
      <c r="FD2609">
        <v>20.8</v>
      </c>
      <c r="LC2609">
        <v>4.6500000000000004</v>
      </c>
      <c r="LD2609">
        <v>2.73</v>
      </c>
      <c r="LE2609">
        <v>2.2999999999999998</v>
      </c>
      <c r="LQ2609">
        <v>3.9</v>
      </c>
      <c r="LR2609">
        <v>3.6</v>
      </c>
      <c r="LS2609">
        <v>2.9</v>
      </c>
      <c r="QS2609">
        <v>1.68</v>
      </c>
      <c r="TL2609">
        <v>3.38</v>
      </c>
      <c r="TM2609">
        <v>1.65</v>
      </c>
      <c r="TN2609">
        <v>1.75</v>
      </c>
      <c r="TZ2609">
        <v>3.68</v>
      </c>
      <c r="UA2609">
        <v>3.35</v>
      </c>
      <c r="UB2609">
        <v>2.5</v>
      </c>
      <c r="AHQ2609">
        <v>0.35</v>
      </c>
      <c r="AHR2609">
        <v>0.35</v>
      </c>
    </row>
    <row r="2610" spans="2:903" x14ac:dyDescent="0.25">
      <c r="B2610" s="2">
        <v>39055</v>
      </c>
      <c r="FD2610">
        <v>21.35</v>
      </c>
      <c r="LC2610">
        <v>4.7300000000000004</v>
      </c>
      <c r="LD2610">
        <v>2.75</v>
      </c>
      <c r="LE2610">
        <v>1.7</v>
      </c>
      <c r="LQ2610">
        <v>3.75</v>
      </c>
      <c r="LR2610">
        <v>3.75</v>
      </c>
      <c r="LS2610">
        <v>2.85</v>
      </c>
      <c r="QS2610">
        <v>1.25</v>
      </c>
      <c r="TL2610">
        <v>3.25</v>
      </c>
      <c r="TM2610">
        <v>1.25</v>
      </c>
      <c r="TN2610">
        <v>1.3</v>
      </c>
      <c r="TZ2610">
        <v>2.78</v>
      </c>
      <c r="UA2610">
        <v>2.78</v>
      </c>
      <c r="UB2610">
        <v>2.25</v>
      </c>
      <c r="AHQ2610">
        <v>0.4</v>
      </c>
      <c r="AHR2610">
        <v>0.35</v>
      </c>
    </row>
    <row r="2611" spans="2:903" x14ac:dyDescent="0.25">
      <c r="B2611" s="2">
        <v>39052</v>
      </c>
      <c r="FD2611">
        <v>21.5</v>
      </c>
      <c r="LC2611">
        <v>4.5</v>
      </c>
      <c r="LD2611">
        <v>2.38</v>
      </c>
      <c r="LE2611">
        <v>1.4</v>
      </c>
      <c r="LQ2611">
        <v>3.93</v>
      </c>
      <c r="LR2611">
        <v>3.98</v>
      </c>
      <c r="LS2611">
        <v>2.65</v>
      </c>
      <c r="QS2611">
        <v>0.75</v>
      </c>
      <c r="TL2611">
        <v>2.75</v>
      </c>
      <c r="TM2611">
        <v>1</v>
      </c>
      <c r="TN2611">
        <v>1</v>
      </c>
      <c r="TZ2611">
        <v>2.63</v>
      </c>
      <c r="UA2611">
        <v>2.63</v>
      </c>
      <c r="UB2611">
        <v>2.0299999999999998</v>
      </c>
      <c r="AHQ2611">
        <v>0.35</v>
      </c>
      <c r="AHR2611">
        <v>0.25</v>
      </c>
    </row>
    <row r="2612" spans="2:903" x14ac:dyDescent="0.25">
      <c r="B2612" s="2">
        <v>39051</v>
      </c>
      <c r="FD2612">
        <v>20.05</v>
      </c>
      <c r="LC2612">
        <v>4.53</v>
      </c>
      <c r="LD2612">
        <v>2.4500000000000002</v>
      </c>
      <c r="LE2612">
        <v>1.9</v>
      </c>
      <c r="LQ2612">
        <v>3.91</v>
      </c>
      <c r="LR2612">
        <v>3.85</v>
      </c>
      <c r="LS2612">
        <v>2.93</v>
      </c>
      <c r="QS2612">
        <v>0.25</v>
      </c>
      <c r="QT2612">
        <v>-0.88</v>
      </c>
      <c r="TL2612">
        <v>3.08</v>
      </c>
      <c r="TM2612">
        <v>1.05</v>
      </c>
      <c r="TN2612">
        <v>1.25</v>
      </c>
      <c r="TZ2612">
        <v>2.93</v>
      </c>
      <c r="UA2612">
        <v>2.88</v>
      </c>
      <c r="UB2612">
        <v>2</v>
      </c>
      <c r="AHR2612">
        <v>0.35</v>
      </c>
      <c r="AHS2612">
        <v>0.25</v>
      </c>
    </row>
    <row r="2613" spans="2:903" x14ac:dyDescent="0.25">
      <c r="B2613" s="2">
        <v>39050</v>
      </c>
      <c r="FD2613">
        <v>20.2</v>
      </c>
      <c r="LC2613">
        <v>4.38</v>
      </c>
      <c r="LD2613">
        <v>2.75</v>
      </c>
      <c r="LE2613">
        <v>1.88</v>
      </c>
      <c r="LQ2613">
        <v>4.1500000000000004</v>
      </c>
      <c r="LR2613">
        <v>4.18</v>
      </c>
      <c r="LS2613">
        <v>2.88</v>
      </c>
      <c r="QS2613">
        <v>-0.13</v>
      </c>
      <c r="QT2613">
        <v>-1.1499999999999999</v>
      </c>
      <c r="TL2613">
        <v>3.05</v>
      </c>
      <c r="TM2613">
        <v>1</v>
      </c>
      <c r="TN2613">
        <v>1.05</v>
      </c>
      <c r="TZ2613">
        <v>2.65</v>
      </c>
      <c r="UA2613">
        <v>2.63</v>
      </c>
      <c r="UB2613">
        <v>1.83</v>
      </c>
      <c r="AHR2613">
        <v>0.35</v>
      </c>
      <c r="AHS2613">
        <v>0.35</v>
      </c>
    </row>
    <row r="2614" spans="2:903" x14ac:dyDescent="0.25">
      <c r="B2614" s="2">
        <v>39049</v>
      </c>
      <c r="FD2614">
        <v>19.899999999999999</v>
      </c>
      <c r="LC2614">
        <v>4.45</v>
      </c>
      <c r="LD2614">
        <v>2.83</v>
      </c>
      <c r="LE2614">
        <v>1.7</v>
      </c>
      <c r="LQ2614">
        <v>4.9800000000000004</v>
      </c>
      <c r="LR2614">
        <v>4.9800000000000004</v>
      </c>
      <c r="LS2614">
        <v>2.95</v>
      </c>
      <c r="QS2614">
        <v>-0.25</v>
      </c>
      <c r="QT2614">
        <v>-1.33</v>
      </c>
      <c r="TL2614">
        <v>3</v>
      </c>
      <c r="TM2614">
        <v>0.75</v>
      </c>
      <c r="TN2614">
        <v>0.75</v>
      </c>
      <c r="TZ2614">
        <v>2.63</v>
      </c>
      <c r="UA2614">
        <v>2.63</v>
      </c>
      <c r="UB2614">
        <v>1.75</v>
      </c>
      <c r="AHR2614">
        <v>0.38</v>
      </c>
      <c r="AHS2614">
        <v>0.33</v>
      </c>
    </row>
    <row r="2615" spans="2:903" x14ac:dyDescent="0.25">
      <c r="B2615" s="2">
        <v>39048</v>
      </c>
      <c r="FD2615">
        <v>20.8</v>
      </c>
      <c r="LC2615">
        <v>4.5999999999999996</v>
      </c>
      <c r="LD2615">
        <v>2.95</v>
      </c>
      <c r="LE2615">
        <v>2.2999999999999998</v>
      </c>
      <c r="LQ2615">
        <v>5</v>
      </c>
      <c r="LR2615">
        <v>5</v>
      </c>
      <c r="LS2615">
        <v>3.18</v>
      </c>
      <c r="QS2615">
        <v>-0.13</v>
      </c>
      <c r="QT2615">
        <v>-1.25</v>
      </c>
      <c r="TL2615">
        <v>2.88</v>
      </c>
      <c r="TM2615">
        <v>0.75</v>
      </c>
      <c r="TN2615">
        <v>0.75</v>
      </c>
      <c r="TZ2615">
        <v>2.63</v>
      </c>
      <c r="UA2615">
        <v>2.5</v>
      </c>
      <c r="UB2615">
        <v>1.75</v>
      </c>
      <c r="AHR2615">
        <v>0.23</v>
      </c>
      <c r="AHS2615">
        <v>0.23</v>
      </c>
    </row>
    <row r="2616" spans="2:903" x14ac:dyDescent="0.25">
      <c r="B2616" s="2">
        <v>39045</v>
      </c>
      <c r="FD2616">
        <v>20.350000000000001</v>
      </c>
      <c r="LC2616">
        <v>4.1500000000000004</v>
      </c>
      <c r="LD2616">
        <v>1.9</v>
      </c>
      <c r="LE2616">
        <v>1.7</v>
      </c>
      <c r="LQ2616">
        <v>4.7300000000000004</v>
      </c>
      <c r="LR2616">
        <v>4.88</v>
      </c>
      <c r="LS2616">
        <v>3</v>
      </c>
      <c r="QS2616">
        <v>-1</v>
      </c>
      <c r="QT2616">
        <v>-2</v>
      </c>
      <c r="TL2616">
        <v>2.5</v>
      </c>
      <c r="TM2616">
        <v>-0.25</v>
      </c>
      <c r="TN2616">
        <v>-0.25</v>
      </c>
      <c r="TZ2616">
        <v>2.5</v>
      </c>
      <c r="UA2616">
        <v>2.63</v>
      </c>
      <c r="UB2616">
        <v>1.5</v>
      </c>
      <c r="AHR2616">
        <v>0.23</v>
      </c>
      <c r="AHS2616">
        <v>0.2</v>
      </c>
    </row>
    <row r="2617" spans="2:903" x14ac:dyDescent="0.25">
      <c r="B2617" s="2">
        <v>39044</v>
      </c>
      <c r="FD2617">
        <v>19.399999999999999</v>
      </c>
      <c r="LC2617">
        <v>4.2300000000000004</v>
      </c>
      <c r="LD2617">
        <v>1.93</v>
      </c>
      <c r="LE2617">
        <v>1.7</v>
      </c>
      <c r="LQ2617">
        <v>4.5999999999999996</v>
      </c>
      <c r="LR2617">
        <v>4.7</v>
      </c>
      <c r="LS2617">
        <v>2.98</v>
      </c>
      <c r="QS2617">
        <v>-0.93</v>
      </c>
      <c r="QT2617">
        <v>-1.5</v>
      </c>
      <c r="TL2617">
        <v>2.4500000000000002</v>
      </c>
      <c r="TM2617">
        <v>-0.28000000000000003</v>
      </c>
      <c r="TN2617">
        <v>-0.18</v>
      </c>
      <c r="TZ2617">
        <v>2</v>
      </c>
      <c r="UA2617">
        <v>2.13</v>
      </c>
      <c r="UB2617">
        <v>0.98</v>
      </c>
      <c r="AHR2617">
        <v>0.28000000000000003</v>
      </c>
      <c r="AHS2617">
        <v>0.25</v>
      </c>
    </row>
    <row r="2618" spans="2:903" x14ac:dyDescent="0.25">
      <c r="B2618" s="2">
        <v>39043</v>
      </c>
      <c r="FD2618">
        <v>19.649999999999999</v>
      </c>
      <c r="LC2618">
        <v>4.43</v>
      </c>
      <c r="LD2618">
        <v>2.15</v>
      </c>
      <c r="LE2618">
        <v>1.8</v>
      </c>
      <c r="LQ2618">
        <v>4.7</v>
      </c>
      <c r="LR2618">
        <v>4.68</v>
      </c>
      <c r="LS2618">
        <v>3.35</v>
      </c>
      <c r="QS2618">
        <v>-0.93</v>
      </c>
      <c r="QT2618">
        <v>-1.75</v>
      </c>
      <c r="TL2618">
        <v>2.48</v>
      </c>
      <c r="TM2618">
        <v>-0.23</v>
      </c>
      <c r="TN2618">
        <v>-0.13</v>
      </c>
      <c r="TZ2618">
        <v>2.0299999999999998</v>
      </c>
      <c r="UA2618">
        <v>2.25</v>
      </c>
      <c r="UB2618">
        <v>1.03</v>
      </c>
      <c r="AHR2618">
        <v>0.3</v>
      </c>
      <c r="AHS2618">
        <v>0.3</v>
      </c>
    </row>
    <row r="2619" spans="2:903" x14ac:dyDescent="0.25">
      <c r="B2619" s="2">
        <v>39042</v>
      </c>
      <c r="FD2619">
        <v>19.399999999999999</v>
      </c>
      <c r="LC2619">
        <v>4.83</v>
      </c>
      <c r="LD2619">
        <v>2.38</v>
      </c>
      <c r="LE2619">
        <v>2.25</v>
      </c>
      <c r="LQ2619">
        <v>4.7300000000000004</v>
      </c>
      <c r="LR2619">
        <v>4.5</v>
      </c>
      <c r="LS2619">
        <v>3.63</v>
      </c>
      <c r="QS2619">
        <v>-1</v>
      </c>
      <c r="QT2619">
        <v>-2.25</v>
      </c>
      <c r="TL2619">
        <v>2.4500000000000002</v>
      </c>
      <c r="TM2619">
        <v>-0.2</v>
      </c>
      <c r="TN2619">
        <v>-0.15</v>
      </c>
      <c r="TZ2619">
        <v>2.0499999999999998</v>
      </c>
      <c r="UA2619">
        <v>2.25</v>
      </c>
      <c r="UB2619">
        <v>1.03</v>
      </c>
      <c r="AHR2619">
        <v>0.6</v>
      </c>
      <c r="AHS2619">
        <v>0.5</v>
      </c>
    </row>
    <row r="2620" spans="2:903" x14ac:dyDescent="0.25">
      <c r="B2620" s="2">
        <v>39041</v>
      </c>
      <c r="FD2620">
        <v>19</v>
      </c>
      <c r="LC2620">
        <v>5</v>
      </c>
      <c r="LD2620">
        <v>2.25</v>
      </c>
      <c r="LE2620">
        <v>1.65</v>
      </c>
      <c r="LQ2620">
        <v>4.7</v>
      </c>
      <c r="LR2620">
        <v>4.5</v>
      </c>
      <c r="LS2620">
        <v>3.58</v>
      </c>
      <c r="QS2620">
        <v>-1.45</v>
      </c>
      <c r="QT2620">
        <v>-2.8</v>
      </c>
      <c r="TL2620">
        <v>2.25</v>
      </c>
      <c r="TM2620">
        <v>-0.5</v>
      </c>
      <c r="TN2620">
        <v>-0.38</v>
      </c>
      <c r="TZ2620">
        <v>2.0499999999999998</v>
      </c>
      <c r="UA2620">
        <v>2</v>
      </c>
      <c r="UB2620">
        <v>1.1499999999999999</v>
      </c>
      <c r="AHR2620">
        <v>0.3</v>
      </c>
      <c r="AHS2620">
        <v>0.25</v>
      </c>
    </row>
    <row r="2621" spans="2:903" x14ac:dyDescent="0.25">
      <c r="B2621" s="2">
        <v>39038</v>
      </c>
      <c r="FD2621">
        <v>17.899999999999999</v>
      </c>
      <c r="LC2621">
        <v>4.95</v>
      </c>
      <c r="LD2621">
        <v>2.25</v>
      </c>
      <c r="LE2621">
        <v>1.8</v>
      </c>
      <c r="LQ2621">
        <v>4.7</v>
      </c>
      <c r="LR2621">
        <v>4.33</v>
      </c>
      <c r="LS2621">
        <v>3.75</v>
      </c>
      <c r="QS2621">
        <v>-1.5</v>
      </c>
      <c r="QT2621">
        <v>-3</v>
      </c>
      <c r="TL2621">
        <v>2.25</v>
      </c>
      <c r="TM2621">
        <v>-0.5</v>
      </c>
      <c r="TN2621">
        <v>-0.5</v>
      </c>
      <c r="TZ2621">
        <v>2</v>
      </c>
      <c r="UA2621">
        <v>2</v>
      </c>
      <c r="UB2621">
        <v>1.01</v>
      </c>
      <c r="AHR2621">
        <v>0.35</v>
      </c>
      <c r="AHS2621">
        <v>0.25</v>
      </c>
    </row>
    <row r="2622" spans="2:903" x14ac:dyDescent="0.25">
      <c r="B2622" s="2">
        <v>39037</v>
      </c>
      <c r="FD2622">
        <v>18.100000000000001</v>
      </c>
      <c r="LC2622">
        <v>4.7300000000000004</v>
      </c>
      <c r="LD2622">
        <v>1.75</v>
      </c>
      <c r="LE2622">
        <v>1.53</v>
      </c>
      <c r="LQ2622">
        <v>4.7300000000000004</v>
      </c>
      <c r="LR2622">
        <v>4.3499999999999996</v>
      </c>
      <c r="LS2622">
        <v>3.58</v>
      </c>
      <c r="QS2622">
        <v>-1.35</v>
      </c>
      <c r="QT2622">
        <v>-2.7</v>
      </c>
      <c r="TL2622">
        <v>2.2799999999999998</v>
      </c>
      <c r="TM2622">
        <v>-0.45</v>
      </c>
      <c r="TN2622">
        <v>-0.73</v>
      </c>
      <c r="TZ2622">
        <v>2.0299999999999998</v>
      </c>
      <c r="UA2622">
        <v>2.0299999999999998</v>
      </c>
      <c r="UB2622">
        <v>1</v>
      </c>
      <c r="AHR2622">
        <v>0.3</v>
      </c>
      <c r="AHS2622">
        <v>0.25</v>
      </c>
    </row>
    <row r="2623" spans="2:903" x14ac:dyDescent="0.25">
      <c r="B2623" s="2">
        <v>39036</v>
      </c>
      <c r="FD2623">
        <v>17.95</v>
      </c>
      <c r="LC2623">
        <v>4.7300000000000004</v>
      </c>
      <c r="LD2623">
        <v>1.53</v>
      </c>
      <c r="LE2623">
        <v>1.2</v>
      </c>
      <c r="LQ2623">
        <v>4.63</v>
      </c>
      <c r="LR2623">
        <v>4.3499999999999996</v>
      </c>
      <c r="LS2623">
        <v>3.35</v>
      </c>
      <c r="QS2623">
        <v>-1.3</v>
      </c>
      <c r="QT2623">
        <v>-2.38</v>
      </c>
      <c r="TL2623">
        <v>2.25</v>
      </c>
      <c r="TM2623">
        <v>-0.3</v>
      </c>
      <c r="TN2623">
        <v>-0.3</v>
      </c>
      <c r="TZ2623">
        <v>2.0099999999999998</v>
      </c>
      <c r="UA2623">
        <v>2.38</v>
      </c>
      <c r="UB2623">
        <v>1.01</v>
      </c>
      <c r="AHR2623">
        <v>0.25</v>
      </c>
      <c r="AHS2623">
        <v>0.4</v>
      </c>
    </row>
    <row r="2624" spans="2:903" x14ac:dyDescent="0.25">
      <c r="B2624" s="2">
        <v>39035</v>
      </c>
      <c r="FD2624">
        <v>18</v>
      </c>
      <c r="LC2624">
        <v>4.8</v>
      </c>
      <c r="LD2624">
        <v>1.7</v>
      </c>
      <c r="LE2624">
        <v>1.5</v>
      </c>
      <c r="LQ2624">
        <v>4.75</v>
      </c>
      <c r="LR2624">
        <v>4.3499999999999996</v>
      </c>
      <c r="LS2624">
        <v>3.25</v>
      </c>
      <c r="QS2624">
        <v>-1.25</v>
      </c>
      <c r="QT2624">
        <v>-2</v>
      </c>
      <c r="TL2624">
        <v>2</v>
      </c>
      <c r="TM2624">
        <v>-0.25</v>
      </c>
      <c r="TN2624">
        <v>0.25</v>
      </c>
      <c r="TZ2624">
        <v>2</v>
      </c>
      <c r="UA2624">
        <v>2</v>
      </c>
      <c r="UB2624">
        <v>0.75</v>
      </c>
      <c r="AHR2624">
        <v>0.25</v>
      </c>
      <c r="AHS2624">
        <v>0.2</v>
      </c>
    </row>
    <row r="2625" spans="2:904" x14ac:dyDescent="0.25">
      <c r="B2625" s="2">
        <v>39034</v>
      </c>
      <c r="FD2625">
        <v>17.75</v>
      </c>
      <c r="LC2625">
        <v>4.45</v>
      </c>
      <c r="LD2625">
        <v>1.23</v>
      </c>
      <c r="LE2625">
        <v>2</v>
      </c>
      <c r="LQ2625">
        <v>5.2</v>
      </c>
      <c r="LR2625">
        <v>4.75</v>
      </c>
      <c r="LS2625">
        <v>3.25</v>
      </c>
      <c r="QS2625">
        <v>-1.1000000000000001</v>
      </c>
      <c r="QT2625">
        <v>-1.88</v>
      </c>
      <c r="TL2625">
        <v>2.2000000000000002</v>
      </c>
      <c r="TM2625">
        <v>1</v>
      </c>
      <c r="TN2625">
        <v>0.75</v>
      </c>
      <c r="TZ2625">
        <v>2.25</v>
      </c>
      <c r="UA2625">
        <v>2.5</v>
      </c>
      <c r="UB2625">
        <v>1.25</v>
      </c>
      <c r="AHR2625">
        <v>0.25</v>
      </c>
      <c r="AHS2625">
        <v>0.2</v>
      </c>
    </row>
    <row r="2626" spans="2:904" x14ac:dyDescent="0.25">
      <c r="B2626" s="2">
        <v>39031</v>
      </c>
      <c r="FD2626">
        <v>17.600000000000001</v>
      </c>
      <c r="LC2626">
        <v>4.13</v>
      </c>
      <c r="LD2626">
        <v>1.1000000000000001</v>
      </c>
      <c r="LE2626">
        <v>1.1499999999999999</v>
      </c>
      <c r="LS2626">
        <v>2.85</v>
      </c>
      <c r="QS2626">
        <v>-0.5</v>
      </c>
      <c r="QT2626">
        <v>-1.5</v>
      </c>
      <c r="TL2626">
        <v>2.2999999999999998</v>
      </c>
      <c r="TM2626">
        <v>0.53</v>
      </c>
      <c r="TN2626">
        <v>0.3</v>
      </c>
      <c r="UB2626">
        <v>1</v>
      </c>
      <c r="AHR2626">
        <v>0.3</v>
      </c>
      <c r="AHS2626">
        <v>0.25</v>
      </c>
    </row>
    <row r="2627" spans="2:904" x14ac:dyDescent="0.25">
      <c r="B2627" s="2">
        <v>39030</v>
      </c>
      <c r="FD2627">
        <v>18.149999999999999</v>
      </c>
      <c r="LC2627">
        <v>3.65</v>
      </c>
      <c r="LD2627">
        <v>0.7</v>
      </c>
      <c r="LE2627">
        <v>0.38</v>
      </c>
      <c r="LS2627">
        <v>2.25</v>
      </c>
      <c r="QS2627">
        <v>-1.25</v>
      </c>
      <c r="QT2627">
        <v>-1.75</v>
      </c>
      <c r="TL2627">
        <v>2</v>
      </c>
      <c r="TM2627">
        <v>0.25</v>
      </c>
      <c r="TN2627">
        <v>-0.15</v>
      </c>
      <c r="UB2627">
        <v>0.8</v>
      </c>
      <c r="AHR2627">
        <v>0.25</v>
      </c>
      <c r="AHS2627">
        <v>0.3</v>
      </c>
    </row>
    <row r="2628" spans="2:904" x14ac:dyDescent="0.25">
      <c r="B2628" s="2">
        <v>39029</v>
      </c>
      <c r="FD2628">
        <v>17.850000000000001</v>
      </c>
      <c r="LC2628">
        <v>3.5</v>
      </c>
      <c r="LD2628">
        <v>0.75</v>
      </c>
      <c r="LE2628">
        <v>0.35</v>
      </c>
      <c r="LS2628">
        <v>1.98</v>
      </c>
      <c r="QS2628">
        <v>-2</v>
      </c>
      <c r="QT2628">
        <v>-3.25</v>
      </c>
      <c r="TL2628">
        <v>1.78</v>
      </c>
      <c r="TM2628">
        <v>0.3</v>
      </c>
      <c r="TN2628">
        <v>-0.5</v>
      </c>
      <c r="UB2628">
        <v>0.53</v>
      </c>
      <c r="AHR2628">
        <v>0.25</v>
      </c>
      <c r="AHS2628">
        <v>0.15</v>
      </c>
    </row>
    <row r="2629" spans="2:904" x14ac:dyDescent="0.25">
      <c r="B2629" s="2">
        <v>39028</v>
      </c>
      <c r="FD2629">
        <v>17.649999999999999</v>
      </c>
      <c r="LC2629">
        <v>3.53</v>
      </c>
      <c r="LD2629">
        <v>1.03</v>
      </c>
      <c r="LE2629">
        <v>1.25</v>
      </c>
      <c r="LS2629">
        <v>2.1800000000000002</v>
      </c>
      <c r="QS2629">
        <v>-1.75</v>
      </c>
      <c r="QT2629">
        <v>-2.75</v>
      </c>
      <c r="TL2629">
        <v>1.75</v>
      </c>
      <c r="TM2629">
        <v>0.03</v>
      </c>
      <c r="TN2629">
        <v>-0.1</v>
      </c>
      <c r="UB2629">
        <v>0.55000000000000004</v>
      </c>
      <c r="AHR2629">
        <v>0.28999999999999998</v>
      </c>
      <c r="AHS2629">
        <v>0.15</v>
      </c>
    </row>
    <row r="2630" spans="2:904" x14ac:dyDescent="0.25">
      <c r="B2630" s="2">
        <v>39027</v>
      </c>
      <c r="FD2630">
        <v>18.05</v>
      </c>
      <c r="LC2630">
        <v>3.53</v>
      </c>
      <c r="LD2630">
        <v>1.03</v>
      </c>
      <c r="LE2630">
        <v>2</v>
      </c>
      <c r="LS2630">
        <v>2.0499999999999998</v>
      </c>
      <c r="QS2630">
        <v>-1.5</v>
      </c>
      <c r="QT2630">
        <v>-2.88</v>
      </c>
      <c r="TL2630">
        <v>1.75</v>
      </c>
      <c r="TN2630">
        <v>-0.5</v>
      </c>
      <c r="UB2630">
        <v>0.5</v>
      </c>
      <c r="AHR2630">
        <v>0.35</v>
      </c>
      <c r="AHS2630">
        <v>0.15</v>
      </c>
    </row>
    <row r="2631" spans="2:904" x14ac:dyDescent="0.25">
      <c r="B2631" s="2">
        <v>39024</v>
      </c>
      <c r="FD2631">
        <v>17.5</v>
      </c>
      <c r="LC2631">
        <v>3.23</v>
      </c>
      <c r="LD2631">
        <v>0.75</v>
      </c>
      <c r="LE2631">
        <v>1.7</v>
      </c>
      <c r="LS2631">
        <v>1.75</v>
      </c>
      <c r="QS2631">
        <v>-2.25</v>
      </c>
      <c r="QT2631">
        <v>-3</v>
      </c>
      <c r="TL2631">
        <v>1.25</v>
      </c>
      <c r="TM2631">
        <v>-0.65</v>
      </c>
      <c r="TN2631">
        <v>-0.8</v>
      </c>
      <c r="UB2631">
        <v>0.25</v>
      </c>
      <c r="AHR2631">
        <v>0.4</v>
      </c>
      <c r="AHS2631">
        <v>0.13</v>
      </c>
    </row>
    <row r="2632" spans="2:904" x14ac:dyDescent="0.25">
      <c r="B2632" s="2">
        <v>39023</v>
      </c>
      <c r="FD2632">
        <v>17.55</v>
      </c>
      <c r="LC2632">
        <v>2.9</v>
      </c>
      <c r="LD2632">
        <v>0.45</v>
      </c>
      <c r="LE2632">
        <v>0.45</v>
      </c>
      <c r="LS2632">
        <v>0.9</v>
      </c>
      <c r="QS2632">
        <v>-2.75</v>
      </c>
      <c r="QT2632">
        <v>-3.5</v>
      </c>
      <c r="TL2632">
        <v>1.05</v>
      </c>
      <c r="TM2632">
        <v>-1.25</v>
      </c>
      <c r="TN2632">
        <v>-1.75</v>
      </c>
      <c r="UB2632">
        <v>-0.25</v>
      </c>
      <c r="AHR2632">
        <v>0.45</v>
      </c>
      <c r="AHS2632">
        <v>0.13</v>
      </c>
    </row>
    <row r="2633" spans="2:904" x14ac:dyDescent="0.25">
      <c r="B2633" s="2">
        <v>39022</v>
      </c>
      <c r="FD2633">
        <v>17.899999999999999</v>
      </c>
      <c r="LC2633">
        <v>2.78</v>
      </c>
      <c r="LD2633">
        <v>0.25</v>
      </c>
      <c r="LE2633">
        <v>-0.87</v>
      </c>
      <c r="LS2633">
        <v>0.68</v>
      </c>
      <c r="QS2633">
        <v>-2.25</v>
      </c>
      <c r="QT2633">
        <v>-3</v>
      </c>
      <c r="TL2633">
        <v>0.88</v>
      </c>
      <c r="TM2633">
        <v>-0.7</v>
      </c>
      <c r="TN2633">
        <v>-1.25</v>
      </c>
      <c r="UB2633">
        <v>0.03</v>
      </c>
      <c r="AHR2633">
        <v>0.5</v>
      </c>
      <c r="AHS2633">
        <v>0.25</v>
      </c>
    </row>
    <row r="2634" spans="2:904" x14ac:dyDescent="0.25">
      <c r="B2634" s="2">
        <v>39021</v>
      </c>
      <c r="FD2634">
        <v>17.25</v>
      </c>
      <c r="LC2634">
        <v>2.35</v>
      </c>
      <c r="LD2634">
        <v>-0.38</v>
      </c>
      <c r="LE2634">
        <v>-3.5</v>
      </c>
      <c r="LS2634">
        <v>0.13</v>
      </c>
      <c r="QT2634">
        <v>-2.1800000000000002</v>
      </c>
      <c r="QU2634">
        <v>-3.28</v>
      </c>
      <c r="TL2634">
        <v>0.6</v>
      </c>
      <c r="TM2634">
        <v>-0.38</v>
      </c>
      <c r="TN2634">
        <v>-1</v>
      </c>
      <c r="AHS2634">
        <v>0.25</v>
      </c>
      <c r="AHT2634">
        <v>-0.2</v>
      </c>
    </row>
    <row r="2635" spans="2:904" x14ac:dyDescent="0.25">
      <c r="B2635" s="2">
        <v>39020</v>
      </c>
      <c r="FD2635">
        <v>17.149999999999999</v>
      </c>
      <c r="LC2635">
        <v>2.2799999999999998</v>
      </c>
      <c r="LD2635">
        <v>-0.53</v>
      </c>
      <c r="LE2635">
        <v>-5</v>
      </c>
      <c r="LS2635">
        <v>-0.25</v>
      </c>
      <c r="QT2635">
        <v>-1.95</v>
      </c>
      <c r="QU2635">
        <v>-2.4500000000000002</v>
      </c>
      <c r="TL2635">
        <v>0.25</v>
      </c>
      <c r="TM2635">
        <v>-0.38</v>
      </c>
      <c r="TN2635">
        <v>-0.75</v>
      </c>
      <c r="UB2635">
        <v>-0.25</v>
      </c>
      <c r="AHS2635">
        <v>0.25</v>
      </c>
      <c r="AHT2635">
        <v>-0.1</v>
      </c>
    </row>
    <row r="2636" spans="2:904" x14ac:dyDescent="0.25">
      <c r="B2636" s="2">
        <v>39017</v>
      </c>
      <c r="FD2636">
        <v>17.7</v>
      </c>
      <c r="LC2636">
        <v>2.08</v>
      </c>
      <c r="LD2636">
        <v>-1.1499999999999999</v>
      </c>
      <c r="LE2636">
        <v>-6.45</v>
      </c>
      <c r="LS2636">
        <v>-1.05</v>
      </c>
      <c r="QT2636">
        <v>-1.75</v>
      </c>
      <c r="QU2636">
        <v>-2.35</v>
      </c>
      <c r="TL2636">
        <v>0.38</v>
      </c>
      <c r="TM2636">
        <v>-0.5</v>
      </c>
      <c r="TN2636">
        <v>-0.5</v>
      </c>
      <c r="UB2636">
        <v>-0.35</v>
      </c>
      <c r="AHS2636">
        <v>0.43</v>
      </c>
      <c r="AHT2636">
        <v>0.1</v>
      </c>
    </row>
    <row r="2637" spans="2:904" x14ac:dyDescent="0.25">
      <c r="B2637" s="2">
        <v>39016</v>
      </c>
      <c r="FD2637">
        <v>18</v>
      </c>
      <c r="LC2637">
        <v>2.4</v>
      </c>
      <c r="LD2637">
        <v>-1</v>
      </c>
      <c r="LE2637">
        <v>-6.2</v>
      </c>
      <c r="LS2637">
        <v>-0.3</v>
      </c>
      <c r="QT2637">
        <v>-1</v>
      </c>
      <c r="QU2637">
        <v>-1.1000000000000001</v>
      </c>
      <c r="TL2637">
        <v>0.75</v>
      </c>
      <c r="TM2637">
        <v>-0.5</v>
      </c>
      <c r="TN2637">
        <v>0.5</v>
      </c>
      <c r="UB2637">
        <v>0.25</v>
      </c>
      <c r="AHS2637">
        <v>0.65</v>
      </c>
      <c r="AHT2637">
        <v>0.3</v>
      </c>
    </row>
    <row r="2638" spans="2:904" x14ac:dyDescent="0.25">
      <c r="B2638" s="2">
        <v>39015</v>
      </c>
      <c r="FD2638">
        <v>17.8</v>
      </c>
      <c r="LC2638">
        <v>2.65</v>
      </c>
      <c r="LD2638">
        <v>-0.5</v>
      </c>
      <c r="LE2638">
        <v>-4.55</v>
      </c>
      <c r="LS2638">
        <v>0.15</v>
      </c>
      <c r="QT2638">
        <v>0.5</v>
      </c>
      <c r="QU2638">
        <v>0.25</v>
      </c>
      <c r="TL2638">
        <v>1.5</v>
      </c>
      <c r="TM2638">
        <v>0.5</v>
      </c>
      <c r="TN2638">
        <v>1.25</v>
      </c>
      <c r="UB2638">
        <v>1.25</v>
      </c>
      <c r="AHS2638">
        <v>0.9</v>
      </c>
      <c r="AHT2638">
        <v>0.3</v>
      </c>
    </row>
    <row r="2639" spans="2:904" x14ac:dyDescent="0.25">
      <c r="B2639" s="2">
        <v>39014</v>
      </c>
      <c r="FD2639">
        <v>18.2</v>
      </c>
      <c r="LC2639">
        <v>2.48</v>
      </c>
      <c r="LD2639">
        <v>-0.73</v>
      </c>
      <c r="LE2639">
        <v>-4.6500000000000004</v>
      </c>
      <c r="LS2639">
        <v>-0.28000000000000003</v>
      </c>
      <c r="QT2639">
        <v>1.38</v>
      </c>
      <c r="QU2639">
        <v>1.03</v>
      </c>
      <c r="TL2639">
        <v>2.38</v>
      </c>
      <c r="TM2639">
        <v>0.75</v>
      </c>
      <c r="TN2639">
        <v>2.25</v>
      </c>
      <c r="UB2639">
        <v>2</v>
      </c>
      <c r="AHS2639">
        <v>0.5</v>
      </c>
      <c r="AHT2639">
        <v>0.03</v>
      </c>
    </row>
    <row r="2640" spans="2:904" x14ac:dyDescent="0.25">
      <c r="B2640" s="2">
        <v>39013</v>
      </c>
      <c r="FD2640">
        <v>18.100000000000001</v>
      </c>
      <c r="LC2640">
        <v>2.68</v>
      </c>
      <c r="LD2640">
        <v>-0.38</v>
      </c>
      <c r="LE2640">
        <v>-3.83</v>
      </c>
      <c r="LS2640">
        <v>0.08</v>
      </c>
      <c r="QT2640">
        <v>1.75</v>
      </c>
      <c r="QU2640">
        <v>1.25</v>
      </c>
      <c r="TL2640">
        <v>2.63</v>
      </c>
      <c r="TM2640">
        <v>1.05</v>
      </c>
      <c r="TN2640">
        <v>2.38</v>
      </c>
      <c r="UB2640">
        <v>2.2799999999999998</v>
      </c>
      <c r="AHS2640">
        <v>0.53</v>
      </c>
      <c r="AHT2640">
        <v>0.33</v>
      </c>
    </row>
    <row r="2641" spans="2:904" x14ac:dyDescent="0.25">
      <c r="B2641" s="2">
        <v>39010</v>
      </c>
      <c r="FD2641">
        <v>18</v>
      </c>
      <c r="LC2641">
        <v>2.5299999999999998</v>
      </c>
      <c r="LD2641">
        <v>-0.8</v>
      </c>
      <c r="LE2641">
        <v>-4.12</v>
      </c>
      <c r="LS2641">
        <v>-0.43</v>
      </c>
      <c r="QT2641">
        <v>1.98</v>
      </c>
      <c r="QU2641">
        <v>1.73</v>
      </c>
      <c r="TL2641">
        <v>2.48</v>
      </c>
      <c r="TM2641">
        <v>0.98</v>
      </c>
      <c r="TN2641">
        <v>2.25</v>
      </c>
      <c r="UB2641">
        <v>2.15</v>
      </c>
      <c r="AHS2641">
        <v>0.57999999999999996</v>
      </c>
      <c r="AHT2641">
        <v>0.38</v>
      </c>
    </row>
    <row r="2642" spans="2:904" x14ac:dyDescent="0.25">
      <c r="B2642" s="2">
        <v>39009</v>
      </c>
      <c r="FD2642">
        <v>17.5</v>
      </c>
      <c r="LC2642">
        <v>2.4500000000000002</v>
      </c>
      <c r="LD2642">
        <v>-0.88</v>
      </c>
      <c r="LE2642">
        <v>-4.4000000000000004</v>
      </c>
      <c r="LS2642">
        <v>-0.53</v>
      </c>
      <c r="QT2642">
        <v>2</v>
      </c>
      <c r="QU2642">
        <v>1.98</v>
      </c>
      <c r="TL2642">
        <v>2.73</v>
      </c>
      <c r="TM2642">
        <v>0.88</v>
      </c>
      <c r="TN2642">
        <v>2.25</v>
      </c>
      <c r="UB2642">
        <v>2.25</v>
      </c>
      <c r="AHS2642">
        <v>0.63</v>
      </c>
      <c r="AHT2642">
        <v>0.48</v>
      </c>
    </row>
    <row r="2643" spans="2:904" x14ac:dyDescent="0.25">
      <c r="B2643" s="2">
        <v>39008</v>
      </c>
      <c r="FD2643">
        <v>17.3</v>
      </c>
      <c r="LC2643">
        <v>2.65</v>
      </c>
      <c r="LD2643">
        <v>-0.73</v>
      </c>
      <c r="LE2643">
        <v>-4.2</v>
      </c>
      <c r="LS2643">
        <v>-0.78</v>
      </c>
      <c r="QT2643">
        <v>2.2999999999999998</v>
      </c>
      <c r="QU2643">
        <v>2.08</v>
      </c>
      <c r="TL2643">
        <v>2.7</v>
      </c>
      <c r="TM2643">
        <v>0.88</v>
      </c>
      <c r="TN2643">
        <v>2.25</v>
      </c>
      <c r="UB2643">
        <v>2.23</v>
      </c>
      <c r="AHS2643">
        <v>1</v>
      </c>
      <c r="AHT2643">
        <v>0.7</v>
      </c>
    </row>
    <row r="2644" spans="2:904" x14ac:dyDescent="0.25">
      <c r="B2644" s="2">
        <v>39007</v>
      </c>
      <c r="FD2644">
        <v>17.25</v>
      </c>
      <c r="LC2644">
        <v>2.58</v>
      </c>
      <c r="LD2644">
        <v>-1.08</v>
      </c>
      <c r="LE2644">
        <v>-5.5</v>
      </c>
      <c r="LS2644">
        <v>-1.18</v>
      </c>
      <c r="QT2644">
        <v>1.98</v>
      </c>
      <c r="QU2644">
        <v>1.8</v>
      </c>
      <c r="TL2644">
        <v>2.75</v>
      </c>
      <c r="TM2644">
        <v>0.95</v>
      </c>
      <c r="TN2644">
        <v>1.78</v>
      </c>
      <c r="UB2644">
        <v>2</v>
      </c>
      <c r="AHS2644">
        <v>0.8</v>
      </c>
      <c r="AHT2644">
        <v>0.43</v>
      </c>
    </row>
    <row r="2645" spans="2:904" x14ac:dyDescent="0.25">
      <c r="B2645" s="2">
        <v>39006</v>
      </c>
      <c r="FD2645">
        <v>17</v>
      </c>
      <c r="LC2645">
        <v>2.68</v>
      </c>
      <c r="LD2645">
        <v>-1.1000000000000001</v>
      </c>
      <c r="LE2645">
        <v>-5.35</v>
      </c>
      <c r="LS2645">
        <v>-1.18</v>
      </c>
      <c r="QT2645">
        <v>2.0299999999999998</v>
      </c>
      <c r="QU2645">
        <v>1.75</v>
      </c>
      <c r="TL2645">
        <v>2.85</v>
      </c>
      <c r="TM2645">
        <v>1.23</v>
      </c>
      <c r="TN2645">
        <v>1.88</v>
      </c>
      <c r="UB2645">
        <v>1.88</v>
      </c>
      <c r="AHS2645">
        <v>0.9</v>
      </c>
      <c r="AHT2645">
        <v>0.6</v>
      </c>
    </row>
    <row r="2646" spans="2:904" x14ac:dyDescent="0.25">
      <c r="B2646" s="2">
        <v>39003</v>
      </c>
      <c r="FD2646">
        <v>17.05</v>
      </c>
      <c r="LC2646">
        <v>2.25</v>
      </c>
      <c r="LD2646">
        <v>-2.0499999999999998</v>
      </c>
      <c r="LE2646">
        <v>-8.4</v>
      </c>
      <c r="LS2646">
        <v>-2.0299999999999998</v>
      </c>
      <c r="QT2646">
        <v>0.78</v>
      </c>
      <c r="QU2646">
        <v>0.5</v>
      </c>
      <c r="TL2646">
        <v>1.75</v>
      </c>
      <c r="TM2646">
        <v>-0.13</v>
      </c>
      <c r="TN2646">
        <v>0.75</v>
      </c>
      <c r="UB2646">
        <v>0.75</v>
      </c>
      <c r="AHS2646">
        <v>0.75</v>
      </c>
      <c r="AHT2646">
        <v>0.45</v>
      </c>
    </row>
    <row r="2647" spans="2:904" x14ac:dyDescent="0.25">
      <c r="B2647" s="2">
        <v>39002</v>
      </c>
      <c r="FD2647">
        <v>17.25</v>
      </c>
      <c r="LC2647">
        <v>2.0299999999999998</v>
      </c>
      <c r="LD2647">
        <v>-1.98</v>
      </c>
      <c r="LE2647">
        <v>-8.43</v>
      </c>
      <c r="LS2647">
        <v>-1.98</v>
      </c>
      <c r="QT2647">
        <v>0.75</v>
      </c>
      <c r="QU2647">
        <v>0.5</v>
      </c>
      <c r="TL2647">
        <v>1.75</v>
      </c>
      <c r="TM2647">
        <v>-0.23</v>
      </c>
      <c r="TN2647">
        <v>0.75</v>
      </c>
      <c r="UB2647">
        <v>0.78</v>
      </c>
      <c r="AHS2647">
        <v>0.75</v>
      </c>
      <c r="AHT2647">
        <v>0.33</v>
      </c>
    </row>
    <row r="2648" spans="2:904" x14ac:dyDescent="0.25">
      <c r="B2648" s="2">
        <v>39001</v>
      </c>
      <c r="FD2648">
        <v>17.850000000000001</v>
      </c>
      <c r="LC2648">
        <v>2</v>
      </c>
      <c r="LD2648">
        <v>-1.98</v>
      </c>
      <c r="LE2648">
        <v>-8.4</v>
      </c>
      <c r="LS2648">
        <v>-1.86</v>
      </c>
      <c r="QT2648">
        <v>1</v>
      </c>
      <c r="QU2648">
        <v>0.63</v>
      </c>
      <c r="TL2648">
        <v>1.75</v>
      </c>
      <c r="TN2648">
        <v>0.75</v>
      </c>
      <c r="UB2648">
        <v>0.98</v>
      </c>
      <c r="AHS2648">
        <v>0.75</v>
      </c>
      <c r="AHT2648">
        <v>0.43</v>
      </c>
    </row>
    <row r="2649" spans="2:904" x14ac:dyDescent="0.25">
      <c r="B2649" s="2">
        <v>39000</v>
      </c>
      <c r="FD2649">
        <v>18.05</v>
      </c>
      <c r="LC2649">
        <v>2.2000000000000002</v>
      </c>
      <c r="LD2649">
        <v>-2.1800000000000002</v>
      </c>
      <c r="LE2649">
        <v>-11.25</v>
      </c>
      <c r="LS2649">
        <v>-2.4500000000000002</v>
      </c>
      <c r="QT2649">
        <v>1</v>
      </c>
      <c r="QU2649">
        <v>0.63</v>
      </c>
      <c r="TL2649">
        <v>2</v>
      </c>
      <c r="TN2649">
        <v>0.9</v>
      </c>
      <c r="UB2649">
        <v>0.95</v>
      </c>
      <c r="AHS2649">
        <v>0.75</v>
      </c>
      <c r="AHT2649">
        <v>0.43</v>
      </c>
    </row>
    <row r="2650" spans="2:904" x14ac:dyDescent="0.25">
      <c r="B2650" s="2">
        <v>38999</v>
      </c>
      <c r="FD2650">
        <v>18.5</v>
      </c>
      <c r="LC2650">
        <v>2.2999999999999998</v>
      </c>
      <c r="LD2650">
        <v>-2.2999999999999998</v>
      </c>
      <c r="LE2650">
        <v>-13.05</v>
      </c>
      <c r="LS2650">
        <v>-2.75</v>
      </c>
      <c r="QT2650">
        <v>1</v>
      </c>
      <c r="QU2650">
        <v>0.5</v>
      </c>
      <c r="TL2650">
        <v>1.88</v>
      </c>
      <c r="TN2650">
        <v>1.5</v>
      </c>
      <c r="UB2650">
        <v>0.75</v>
      </c>
      <c r="AHS2650">
        <v>1</v>
      </c>
      <c r="AHT2650">
        <v>0.75</v>
      </c>
    </row>
    <row r="2651" spans="2:904" x14ac:dyDescent="0.25">
      <c r="B2651" s="2">
        <v>38996</v>
      </c>
      <c r="FD2651">
        <v>18.399999999999999</v>
      </c>
      <c r="LC2651">
        <v>2.25</v>
      </c>
      <c r="LD2651">
        <v>-2</v>
      </c>
      <c r="LE2651">
        <v>-11.98</v>
      </c>
      <c r="LS2651">
        <v>-2.08</v>
      </c>
      <c r="QT2651">
        <v>2.1800000000000002</v>
      </c>
      <c r="QU2651">
        <v>0.45</v>
      </c>
      <c r="TL2651">
        <v>2.5299999999999998</v>
      </c>
      <c r="TM2651">
        <v>0.25</v>
      </c>
      <c r="TN2651">
        <v>1.48</v>
      </c>
      <c r="UB2651">
        <v>1.5</v>
      </c>
      <c r="AHS2651">
        <v>0.88</v>
      </c>
      <c r="AHT2651">
        <v>0.6</v>
      </c>
    </row>
    <row r="2652" spans="2:904" x14ac:dyDescent="0.25">
      <c r="B2652" s="2">
        <v>38995</v>
      </c>
      <c r="FD2652">
        <v>18.399999999999999</v>
      </c>
      <c r="LC2652">
        <v>3.2</v>
      </c>
      <c r="LD2652">
        <v>-0.93</v>
      </c>
      <c r="LE2652">
        <v>-8.6</v>
      </c>
      <c r="LS2652">
        <v>-0.9</v>
      </c>
      <c r="QT2652">
        <v>2.38</v>
      </c>
      <c r="QU2652">
        <v>0.75</v>
      </c>
      <c r="TL2652">
        <v>3</v>
      </c>
      <c r="TM2652">
        <v>0.75</v>
      </c>
      <c r="TN2652">
        <v>2</v>
      </c>
      <c r="UB2652">
        <v>2</v>
      </c>
      <c r="AHS2652">
        <v>0.85</v>
      </c>
      <c r="AHT2652">
        <v>0.48</v>
      </c>
    </row>
    <row r="2653" spans="2:904" x14ac:dyDescent="0.25">
      <c r="B2653" s="2">
        <v>38994</v>
      </c>
      <c r="FD2653">
        <v>17.850000000000001</v>
      </c>
      <c r="LC2653">
        <v>4</v>
      </c>
      <c r="LD2653">
        <v>-0.7</v>
      </c>
      <c r="LE2653">
        <v>-8.5</v>
      </c>
      <c r="LS2653">
        <v>-0.73</v>
      </c>
      <c r="QT2653">
        <v>2.5</v>
      </c>
      <c r="QU2653">
        <v>0.75</v>
      </c>
      <c r="TL2653">
        <v>3.5</v>
      </c>
      <c r="TM2653">
        <v>0.75</v>
      </c>
      <c r="TN2653">
        <v>2</v>
      </c>
      <c r="UB2653">
        <v>1.88</v>
      </c>
      <c r="AHS2653">
        <v>0.95</v>
      </c>
      <c r="AHT2653">
        <v>0.73</v>
      </c>
    </row>
    <row r="2654" spans="2:904" x14ac:dyDescent="0.25">
      <c r="B2654" s="2">
        <v>38993</v>
      </c>
      <c r="FD2654">
        <v>17.75</v>
      </c>
      <c r="LC2654">
        <v>3.9</v>
      </c>
      <c r="LD2654">
        <v>-1.1299999999999999</v>
      </c>
      <c r="LE2654">
        <v>-10.08</v>
      </c>
      <c r="LS2654">
        <v>-1.1000000000000001</v>
      </c>
      <c r="QT2654">
        <v>2.5</v>
      </c>
      <c r="QU2654">
        <v>0.75</v>
      </c>
      <c r="TL2654">
        <v>3.75</v>
      </c>
      <c r="TM2654">
        <v>1</v>
      </c>
      <c r="TN2654">
        <v>2.25</v>
      </c>
      <c r="UB2654">
        <v>2.0499999999999998</v>
      </c>
      <c r="AHS2654">
        <v>1.1299999999999999</v>
      </c>
      <c r="AHT2654">
        <v>0.8</v>
      </c>
    </row>
    <row r="2655" spans="2:904" x14ac:dyDescent="0.25">
      <c r="B2655" s="2">
        <v>38992</v>
      </c>
      <c r="FD2655">
        <v>17.7</v>
      </c>
      <c r="LC2655">
        <v>4</v>
      </c>
      <c r="LD2655">
        <v>-0.75</v>
      </c>
      <c r="LE2655">
        <v>-10.63</v>
      </c>
      <c r="LS2655">
        <v>-0.8</v>
      </c>
      <c r="QT2655">
        <v>2.5</v>
      </c>
      <c r="QU2655">
        <v>0.88</v>
      </c>
      <c r="TL2655">
        <v>3.75</v>
      </c>
      <c r="TM2655">
        <v>1.25</v>
      </c>
      <c r="TN2655">
        <v>2.5</v>
      </c>
      <c r="UB2655">
        <v>2.75</v>
      </c>
      <c r="AHS2655">
        <v>1.1499999999999999</v>
      </c>
      <c r="AHT2655">
        <v>0.9</v>
      </c>
    </row>
    <row r="2656" spans="2:904" x14ac:dyDescent="0.25">
      <c r="B2656" s="2">
        <v>38989</v>
      </c>
      <c r="FD2656">
        <v>18.3</v>
      </c>
      <c r="LD2656">
        <v>-1.03</v>
      </c>
      <c r="LE2656">
        <v>-12.35</v>
      </c>
      <c r="LF2656">
        <v>-11.5</v>
      </c>
      <c r="LS2656">
        <v>-0.88</v>
      </c>
      <c r="QT2656">
        <v>2.5</v>
      </c>
      <c r="QU2656">
        <v>0.2</v>
      </c>
      <c r="QV2656">
        <v>-2.63</v>
      </c>
      <c r="TM2656">
        <v>1.2</v>
      </c>
      <c r="TN2656">
        <v>1.55</v>
      </c>
      <c r="TO2656">
        <v>0.15</v>
      </c>
      <c r="UB2656">
        <v>1.25</v>
      </c>
      <c r="AHS2656">
        <v>1.5</v>
      </c>
      <c r="AHT2656">
        <v>1.2</v>
      </c>
    </row>
    <row r="2657" spans="2:905" x14ac:dyDescent="0.25">
      <c r="B2657" s="2">
        <v>38988</v>
      </c>
      <c r="FD2657">
        <v>17.75</v>
      </c>
      <c r="LD2657">
        <v>-1.03</v>
      </c>
      <c r="LE2657">
        <v>-11.88</v>
      </c>
      <c r="LF2657">
        <v>-11.85</v>
      </c>
      <c r="LS2657">
        <v>-0.4</v>
      </c>
      <c r="QT2657">
        <v>3</v>
      </c>
      <c r="QU2657">
        <v>0.25</v>
      </c>
      <c r="QV2657">
        <v>-2.25</v>
      </c>
      <c r="TM2657">
        <v>1.2</v>
      </c>
      <c r="TN2657">
        <v>1.55</v>
      </c>
      <c r="TO2657">
        <v>0.43</v>
      </c>
      <c r="UB2657">
        <v>1.25</v>
      </c>
      <c r="AHS2657">
        <v>1.3</v>
      </c>
      <c r="AHT2657">
        <v>0.8</v>
      </c>
      <c r="AHU2657">
        <v>0.6</v>
      </c>
    </row>
    <row r="2658" spans="2:905" x14ac:dyDescent="0.25">
      <c r="B2658" s="2">
        <v>38987</v>
      </c>
      <c r="FD2658">
        <v>17.45</v>
      </c>
      <c r="LD2658">
        <v>-1.1000000000000001</v>
      </c>
      <c r="LE2658">
        <v>-12.35</v>
      </c>
      <c r="LF2658">
        <v>-11.7</v>
      </c>
      <c r="LS2658">
        <v>-0.5</v>
      </c>
      <c r="QU2658">
        <v>0.23</v>
      </c>
      <c r="QV2658">
        <v>-2.23</v>
      </c>
      <c r="TM2658">
        <v>1.28</v>
      </c>
      <c r="TN2658">
        <v>1.53</v>
      </c>
      <c r="TO2658">
        <v>0.35</v>
      </c>
      <c r="UB2658">
        <v>1.25</v>
      </c>
      <c r="AHT2658">
        <v>1.1000000000000001</v>
      </c>
      <c r="AHU2658">
        <v>0.75</v>
      </c>
    </row>
    <row r="2659" spans="2:905" x14ac:dyDescent="0.25">
      <c r="B2659" s="2">
        <v>38986</v>
      </c>
      <c r="FD2659">
        <v>17.2</v>
      </c>
      <c r="LD2659">
        <v>-1</v>
      </c>
      <c r="LE2659">
        <v>-12</v>
      </c>
      <c r="LF2659">
        <v>-10.95</v>
      </c>
      <c r="LS2659">
        <v>-0.5</v>
      </c>
      <c r="QV2659">
        <v>-3</v>
      </c>
      <c r="TM2659">
        <v>1.35</v>
      </c>
      <c r="TN2659">
        <v>1.78</v>
      </c>
      <c r="TO2659">
        <v>0.23</v>
      </c>
      <c r="UB2659">
        <v>0.95</v>
      </c>
      <c r="AHT2659">
        <v>1.1000000000000001</v>
      </c>
      <c r="AHU2659">
        <v>0.9</v>
      </c>
    </row>
    <row r="2660" spans="2:905" x14ac:dyDescent="0.25">
      <c r="B2660" s="2">
        <v>38985</v>
      </c>
      <c r="FD2660">
        <v>18.100000000000001</v>
      </c>
      <c r="LD2660">
        <v>-1</v>
      </c>
      <c r="LE2660">
        <v>-12</v>
      </c>
      <c r="LF2660">
        <v>-11</v>
      </c>
      <c r="LS2660">
        <v>-0.5</v>
      </c>
      <c r="QV2660">
        <v>-3</v>
      </c>
      <c r="TM2660">
        <v>1.1299999999999999</v>
      </c>
      <c r="TN2660">
        <v>1.45</v>
      </c>
      <c r="TO2660">
        <v>-0.23</v>
      </c>
      <c r="UB2660">
        <v>0.75</v>
      </c>
      <c r="AHT2660">
        <v>1.1000000000000001</v>
      </c>
      <c r="AHU2660">
        <v>0.9</v>
      </c>
    </row>
    <row r="2661" spans="2:905" x14ac:dyDescent="0.25">
      <c r="B2661" s="2">
        <v>38982</v>
      </c>
      <c r="FD2661">
        <v>18.149999999999999</v>
      </c>
      <c r="LD2661">
        <v>-1.5</v>
      </c>
      <c r="LE2661">
        <v>-13.5</v>
      </c>
      <c r="LF2661">
        <v>-12.15</v>
      </c>
      <c r="LS2661">
        <v>-0.95</v>
      </c>
      <c r="QU2661">
        <v>-1</v>
      </c>
      <c r="QV2661">
        <v>-4</v>
      </c>
      <c r="TM2661">
        <v>0.5</v>
      </c>
      <c r="TN2661">
        <v>-0.5</v>
      </c>
      <c r="TO2661">
        <v>-1.75</v>
      </c>
      <c r="UB2661">
        <v>0.05</v>
      </c>
      <c r="AHT2661">
        <v>1.2</v>
      </c>
      <c r="AHU2661">
        <v>0.9</v>
      </c>
    </row>
    <row r="2662" spans="2:905" x14ac:dyDescent="0.25">
      <c r="B2662" s="2">
        <v>38981</v>
      </c>
      <c r="FD2662">
        <v>18</v>
      </c>
      <c r="LD2662">
        <v>-1.5</v>
      </c>
      <c r="LE2662">
        <v>-13.13</v>
      </c>
      <c r="LF2662">
        <v>-12</v>
      </c>
      <c r="LS2662">
        <v>-0.73</v>
      </c>
      <c r="QU2662">
        <v>-1</v>
      </c>
      <c r="QV2662">
        <v>-4</v>
      </c>
      <c r="TM2662">
        <v>0.5</v>
      </c>
      <c r="TN2662">
        <v>-0.5</v>
      </c>
      <c r="TO2662">
        <v>-2</v>
      </c>
      <c r="UB2662">
        <v>0.03</v>
      </c>
      <c r="AHT2662">
        <v>1.1000000000000001</v>
      </c>
      <c r="AHU2662">
        <v>0.7</v>
      </c>
    </row>
    <row r="2663" spans="2:905" x14ac:dyDescent="0.25">
      <c r="B2663" s="2">
        <v>38980</v>
      </c>
      <c r="FD2663">
        <v>18.649999999999999</v>
      </c>
      <c r="LD2663">
        <v>-1.5</v>
      </c>
      <c r="LE2663">
        <v>-12</v>
      </c>
      <c r="LF2663">
        <v>-12.13</v>
      </c>
      <c r="LS2663">
        <v>-0.73</v>
      </c>
      <c r="QU2663">
        <v>-1</v>
      </c>
      <c r="QV2663">
        <v>-3.88</v>
      </c>
      <c r="TM2663">
        <v>0.5</v>
      </c>
      <c r="TN2663">
        <v>-0.5</v>
      </c>
      <c r="TO2663">
        <v>-2</v>
      </c>
      <c r="UB2663">
        <v>0.5</v>
      </c>
      <c r="AHT2663">
        <v>1.1499999999999999</v>
      </c>
      <c r="AHU2663">
        <v>0.9</v>
      </c>
    </row>
    <row r="2664" spans="2:905" x14ac:dyDescent="0.25">
      <c r="B2664" s="2">
        <v>38979</v>
      </c>
      <c r="FD2664">
        <v>19.45</v>
      </c>
      <c r="LD2664">
        <v>-2.13</v>
      </c>
      <c r="LE2664">
        <v>-14.5</v>
      </c>
      <c r="LF2664">
        <v>-12.5</v>
      </c>
      <c r="LS2664">
        <v>-1.5</v>
      </c>
      <c r="QU2664">
        <v>-2</v>
      </c>
      <c r="QV2664">
        <v>-4.75</v>
      </c>
      <c r="TM2664">
        <v>0.5</v>
      </c>
      <c r="TN2664">
        <v>-1</v>
      </c>
      <c r="TO2664">
        <v>-2.5</v>
      </c>
      <c r="UB2664">
        <v>0.25</v>
      </c>
      <c r="AHT2664">
        <v>1.1499999999999999</v>
      </c>
      <c r="AHU2664">
        <v>0.9</v>
      </c>
    </row>
    <row r="2665" spans="2:905" x14ac:dyDescent="0.25">
      <c r="B2665" s="2">
        <v>38978</v>
      </c>
      <c r="FD2665">
        <v>19.850000000000001</v>
      </c>
      <c r="LD2665">
        <v>-2.13</v>
      </c>
      <c r="LE2665">
        <v>-15.25</v>
      </c>
      <c r="LF2665">
        <v>-13.25</v>
      </c>
      <c r="LS2665">
        <v>-1.63</v>
      </c>
      <c r="QU2665">
        <v>-3</v>
      </c>
      <c r="QV2665">
        <v>-5.5</v>
      </c>
      <c r="TN2665">
        <v>-1.88</v>
      </c>
      <c r="TO2665">
        <v>-3</v>
      </c>
      <c r="AHT2665">
        <v>1</v>
      </c>
      <c r="AHU2665">
        <v>0.7</v>
      </c>
    </row>
    <row r="2666" spans="2:905" x14ac:dyDescent="0.25">
      <c r="B2666" s="2">
        <v>38975</v>
      </c>
      <c r="FD2666">
        <v>19.899999999999999</v>
      </c>
      <c r="LD2666">
        <v>-2.15</v>
      </c>
      <c r="LE2666">
        <v>-15.25</v>
      </c>
      <c r="LF2666">
        <v>-13</v>
      </c>
      <c r="LS2666">
        <v>-1.6</v>
      </c>
      <c r="QU2666">
        <v>-2.5</v>
      </c>
      <c r="QV2666">
        <v>-5.25</v>
      </c>
      <c r="TM2666">
        <v>0.4</v>
      </c>
      <c r="TN2666">
        <v>-1.55</v>
      </c>
      <c r="TO2666">
        <v>-2.25</v>
      </c>
      <c r="UB2666">
        <v>0.75</v>
      </c>
      <c r="AHT2666">
        <v>1.05</v>
      </c>
      <c r="AHU2666">
        <v>0.7</v>
      </c>
    </row>
    <row r="2667" spans="2:905" x14ac:dyDescent="0.25">
      <c r="B2667" s="2">
        <v>38974</v>
      </c>
      <c r="FD2667">
        <v>19.95</v>
      </c>
      <c r="LD2667">
        <v>-2.2000000000000002</v>
      </c>
      <c r="LE2667">
        <v>-13</v>
      </c>
      <c r="LF2667">
        <v>-11.43</v>
      </c>
      <c r="LS2667">
        <v>-1</v>
      </c>
      <c r="QU2667">
        <v>-1.53</v>
      </c>
      <c r="QV2667">
        <v>-2.5</v>
      </c>
      <c r="TM2667">
        <v>0.43</v>
      </c>
      <c r="TN2667">
        <v>-0.75</v>
      </c>
      <c r="TO2667">
        <v>-0.95</v>
      </c>
      <c r="UB2667">
        <v>0.63</v>
      </c>
      <c r="AHT2667">
        <v>0.9</v>
      </c>
      <c r="AHU2667">
        <v>0.85</v>
      </c>
    </row>
    <row r="2668" spans="2:905" x14ac:dyDescent="0.25">
      <c r="B2668" s="2">
        <v>38973</v>
      </c>
      <c r="FD2668">
        <v>19.899999999999999</v>
      </c>
      <c r="LD2668">
        <v>-1.5</v>
      </c>
      <c r="LE2668">
        <v>-11</v>
      </c>
      <c r="LF2668">
        <v>-9.5</v>
      </c>
      <c r="LS2668">
        <v>-0.5</v>
      </c>
      <c r="QU2668">
        <v>-1.1499999999999999</v>
      </c>
      <c r="QV2668">
        <v>-1.75</v>
      </c>
      <c r="TM2668">
        <v>0.7</v>
      </c>
      <c r="TN2668">
        <v>-0.35</v>
      </c>
      <c r="TO2668">
        <v>-0.5</v>
      </c>
      <c r="UB2668">
        <v>0.78</v>
      </c>
      <c r="AHT2668">
        <v>0.9</v>
      </c>
      <c r="AHU2668">
        <v>0.43</v>
      </c>
    </row>
    <row r="2669" spans="2:905" x14ac:dyDescent="0.25">
      <c r="B2669" s="2">
        <v>38972</v>
      </c>
      <c r="FD2669">
        <v>20</v>
      </c>
      <c r="LD2669">
        <v>-1.5</v>
      </c>
      <c r="LE2669">
        <v>-10.95</v>
      </c>
      <c r="LF2669">
        <v>-9.85</v>
      </c>
      <c r="LS2669">
        <v>-0.5</v>
      </c>
      <c r="QU2669">
        <v>-0.75</v>
      </c>
      <c r="QV2669">
        <v>-0.75</v>
      </c>
      <c r="TM2669">
        <v>1</v>
      </c>
      <c r="TN2669">
        <v>-0.15</v>
      </c>
      <c r="TO2669">
        <v>-0.45</v>
      </c>
      <c r="UB2669">
        <v>1.35</v>
      </c>
      <c r="AHT2669">
        <v>0.9</v>
      </c>
      <c r="AHU2669">
        <v>0.83</v>
      </c>
    </row>
    <row r="2670" spans="2:905" x14ac:dyDescent="0.25">
      <c r="B2670" s="2">
        <v>38971</v>
      </c>
      <c r="FD2670">
        <v>19.899999999999999</v>
      </c>
      <c r="LD2670">
        <v>-1.5</v>
      </c>
      <c r="LE2670">
        <v>-10.45</v>
      </c>
      <c r="LF2670">
        <v>-9</v>
      </c>
      <c r="LS2670">
        <v>-0.5</v>
      </c>
      <c r="QU2670">
        <v>-0.73</v>
      </c>
      <c r="QV2670">
        <v>-0.75</v>
      </c>
      <c r="TM2670">
        <v>1</v>
      </c>
      <c r="TN2670">
        <v>-0.25</v>
      </c>
      <c r="TO2670">
        <v>-0.5</v>
      </c>
      <c r="UB2670">
        <v>1.35</v>
      </c>
      <c r="AHT2670">
        <v>0.9</v>
      </c>
      <c r="AHU2670">
        <v>0.83</v>
      </c>
    </row>
    <row r="2671" spans="2:905" x14ac:dyDescent="0.25">
      <c r="B2671" s="2">
        <v>38968</v>
      </c>
      <c r="FD2671">
        <v>20.149999999999999</v>
      </c>
      <c r="LD2671">
        <v>-1.48</v>
      </c>
      <c r="LE2671">
        <v>-10.45</v>
      </c>
      <c r="LF2671">
        <v>-9.25</v>
      </c>
      <c r="LS2671">
        <v>-0.25</v>
      </c>
      <c r="QU2671">
        <v>-0.75</v>
      </c>
      <c r="QV2671">
        <v>-0.75</v>
      </c>
      <c r="TM2671">
        <v>1.08</v>
      </c>
      <c r="TN2671">
        <v>-0.5</v>
      </c>
      <c r="TO2671">
        <v>-0.65</v>
      </c>
      <c r="UB2671">
        <v>1.25</v>
      </c>
      <c r="AHT2671">
        <v>0.7</v>
      </c>
      <c r="AHU2671">
        <v>0.5</v>
      </c>
    </row>
    <row r="2672" spans="2:905" x14ac:dyDescent="0.25">
      <c r="B2672" s="2">
        <v>38967</v>
      </c>
      <c r="FD2672">
        <v>20.100000000000001</v>
      </c>
      <c r="LD2672">
        <v>-1.5</v>
      </c>
      <c r="LE2672">
        <v>-10.9</v>
      </c>
      <c r="LF2672">
        <v>-10.5</v>
      </c>
      <c r="LS2672">
        <v>-0.51</v>
      </c>
      <c r="QU2672">
        <v>-0.75</v>
      </c>
      <c r="QV2672">
        <v>-0.75</v>
      </c>
      <c r="TM2672">
        <v>1</v>
      </c>
      <c r="TN2672">
        <v>-0.5</v>
      </c>
      <c r="TO2672">
        <v>-0.75</v>
      </c>
      <c r="UB2672">
        <v>1</v>
      </c>
      <c r="AHT2672">
        <v>0.7</v>
      </c>
      <c r="AHU2672">
        <v>0.45</v>
      </c>
    </row>
    <row r="2673" spans="2:906" x14ac:dyDescent="0.25">
      <c r="B2673" s="2">
        <v>38966</v>
      </c>
      <c r="FD2673">
        <v>20.45</v>
      </c>
      <c r="LD2673">
        <v>-1.48</v>
      </c>
      <c r="LE2673">
        <v>-9.3000000000000007</v>
      </c>
      <c r="LF2673">
        <v>-10.45</v>
      </c>
      <c r="LS2673">
        <v>-0.45</v>
      </c>
      <c r="QU2673">
        <v>-1</v>
      </c>
      <c r="QV2673">
        <v>-0.98</v>
      </c>
      <c r="TM2673">
        <v>0.6</v>
      </c>
      <c r="TN2673">
        <v>-0.25</v>
      </c>
      <c r="TO2673">
        <v>-0.5</v>
      </c>
      <c r="UB2673">
        <v>0.85</v>
      </c>
      <c r="AHT2673">
        <v>0.9</v>
      </c>
      <c r="AHU2673">
        <v>0.43</v>
      </c>
    </row>
    <row r="2674" spans="2:906" x14ac:dyDescent="0.25">
      <c r="B2674" s="2">
        <v>38965</v>
      </c>
      <c r="FD2674">
        <v>20.25</v>
      </c>
      <c r="LD2674">
        <v>-1.5</v>
      </c>
      <c r="LE2674">
        <v>-11.25</v>
      </c>
      <c r="LF2674">
        <v>-11.53</v>
      </c>
      <c r="LS2674">
        <v>-0.6</v>
      </c>
      <c r="QU2674">
        <v>-0.75</v>
      </c>
      <c r="QV2674">
        <v>-1</v>
      </c>
      <c r="TM2674">
        <v>0.5</v>
      </c>
      <c r="TN2674">
        <v>-0.5</v>
      </c>
      <c r="TO2674">
        <v>-0.75</v>
      </c>
      <c r="UB2674">
        <v>0.5</v>
      </c>
      <c r="AHT2674">
        <v>0.7</v>
      </c>
      <c r="AHU2674">
        <v>0.4</v>
      </c>
    </row>
    <row r="2675" spans="2:906" x14ac:dyDescent="0.25">
      <c r="B2675" s="2">
        <v>38964</v>
      </c>
      <c r="FD2675">
        <v>20.149999999999999</v>
      </c>
      <c r="LD2675">
        <v>-1.5</v>
      </c>
      <c r="LE2675">
        <v>-10.65</v>
      </c>
      <c r="LF2675">
        <v>-11.1</v>
      </c>
      <c r="LS2675">
        <v>-0.25</v>
      </c>
      <c r="QU2675">
        <v>0.25</v>
      </c>
      <c r="QV2675">
        <v>-0.25</v>
      </c>
      <c r="TM2675">
        <v>1.25</v>
      </c>
      <c r="TN2675">
        <v>1</v>
      </c>
      <c r="TO2675">
        <v>0.25</v>
      </c>
      <c r="UB2675">
        <v>1.25</v>
      </c>
      <c r="AHT2675">
        <v>0.6</v>
      </c>
      <c r="AHU2675">
        <v>0.38</v>
      </c>
    </row>
    <row r="2676" spans="2:906" x14ac:dyDescent="0.25">
      <c r="B2676" s="2">
        <v>38961</v>
      </c>
      <c r="FD2676">
        <v>19.95</v>
      </c>
      <c r="LD2676">
        <v>-1.1299999999999999</v>
      </c>
      <c r="LE2676">
        <v>-9.6999999999999993</v>
      </c>
      <c r="LF2676">
        <v>-9</v>
      </c>
      <c r="QV2676">
        <v>0.03</v>
      </c>
      <c r="TM2676">
        <v>2</v>
      </c>
      <c r="TN2676">
        <v>1.75</v>
      </c>
      <c r="TO2676">
        <v>2</v>
      </c>
      <c r="UB2676">
        <v>2.25</v>
      </c>
      <c r="AHU2676">
        <v>0.8</v>
      </c>
    </row>
    <row r="2677" spans="2:906" x14ac:dyDescent="0.25">
      <c r="B2677" s="2">
        <v>38960</v>
      </c>
      <c r="FD2677">
        <v>19.899999999999999</v>
      </c>
      <c r="LD2677">
        <v>-0.75</v>
      </c>
      <c r="LE2677">
        <v>-9.99</v>
      </c>
      <c r="LF2677">
        <v>-9.75</v>
      </c>
      <c r="LS2677">
        <v>0.25</v>
      </c>
      <c r="QW2677">
        <v>-0.06</v>
      </c>
      <c r="TM2677">
        <v>2.25</v>
      </c>
      <c r="TN2677">
        <v>1.75</v>
      </c>
      <c r="TO2677">
        <v>2</v>
      </c>
      <c r="UB2677">
        <v>2.25</v>
      </c>
      <c r="AHU2677">
        <v>0.45</v>
      </c>
      <c r="AHV2677">
        <v>1.05</v>
      </c>
    </row>
    <row r="2678" spans="2:906" x14ac:dyDescent="0.25">
      <c r="B2678" s="2">
        <v>38959</v>
      </c>
      <c r="FD2678">
        <v>19.850000000000001</v>
      </c>
      <c r="LD2678">
        <v>-0.25</v>
      </c>
      <c r="LE2678">
        <v>-6.5</v>
      </c>
      <c r="LF2678">
        <v>-6.73</v>
      </c>
      <c r="LS2678">
        <v>0.85</v>
      </c>
      <c r="QV2678">
        <v>1.5</v>
      </c>
      <c r="QW2678">
        <v>1.5</v>
      </c>
      <c r="TM2678">
        <v>3.25</v>
      </c>
      <c r="TN2678">
        <v>2.75</v>
      </c>
      <c r="TO2678">
        <v>3</v>
      </c>
      <c r="UB2678">
        <v>3.25</v>
      </c>
      <c r="AHU2678">
        <v>0.8</v>
      </c>
      <c r="AHV2678">
        <v>1.05</v>
      </c>
    </row>
    <row r="2679" spans="2:906" x14ac:dyDescent="0.25">
      <c r="B2679" s="2">
        <v>38958</v>
      </c>
      <c r="FD2679">
        <v>19.850000000000001</v>
      </c>
      <c r="LD2679">
        <v>-0.43</v>
      </c>
      <c r="LE2679">
        <v>-9</v>
      </c>
      <c r="LF2679">
        <v>-7.95</v>
      </c>
      <c r="LS2679">
        <v>0.55000000000000004</v>
      </c>
      <c r="QV2679">
        <v>1</v>
      </c>
      <c r="QW2679">
        <v>1</v>
      </c>
      <c r="TM2679">
        <v>2.25</v>
      </c>
      <c r="TN2679">
        <v>2.5</v>
      </c>
      <c r="TO2679">
        <v>2.75</v>
      </c>
      <c r="UB2679">
        <v>2.5</v>
      </c>
      <c r="AHU2679">
        <v>0.35</v>
      </c>
      <c r="AHV2679">
        <v>1.05</v>
      </c>
    </row>
    <row r="2680" spans="2:906" x14ac:dyDescent="0.25">
      <c r="B2680" s="2">
        <v>38957</v>
      </c>
      <c r="FD2680">
        <v>20</v>
      </c>
      <c r="LD2680">
        <v>-0.6</v>
      </c>
      <c r="LE2680">
        <v>-8.75</v>
      </c>
      <c r="LF2680">
        <v>-6.43</v>
      </c>
      <c r="LS2680">
        <v>0.5</v>
      </c>
      <c r="QV2680">
        <v>2.5</v>
      </c>
      <c r="QW2680">
        <v>2.5</v>
      </c>
      <c r="TM2680">
        <v>3</v>
      </c>
      <c r="TN2680">
        <v>3.75</v>
      </c>
      <c r="TO2680">
        <v>3.75</v>
      </c>
      <c r="UB2680">
        <v>3.8</v>
      </c>
      <c r="AHU2680">
        <v>0.44</v>
      </c>
      <c r="AHV2680">
        <v>1.02</v>
      </c>
    </row>
    <row r="2681" spans="2:906" x14ac:dyDescent="0.25">
      <c r="B2681" s="2">
        <v>38954</v>
      </c>
      <c r="FD2681">
        <v>20</v>
      </c>
      <c r="LD2681">
        <v>-2.2999999999999998</v>
      </c>
      <c r="LE2681">
        <v>-13.5</v>
      </c>
      <c r="LF2681">
        <v>-11</v>
      </c>
      <c r="LS2681">
        <v>-2</v>
      </c>
      <c r="QV2681">
        <v>-0.38</v>
      </c>
      <c r="QW2681">
        <v>-0.38</v>
      </c>
      <c r="TM2681">
        <v>1.25</v>
      </c>
      <c r="TN2681">
        <v>1</v>
      </c>
      <c r="TO2681">
        <v>1.3</v>
      </c>
      <c r="UB2681">
        <v>2.7</v>
      </c>
      <c r="AHU2681">
        <v>0.7</v>
      </c>
      <c r="AHV2681">
        <v>0.9</v>
      </c>
    </row>
    <row r="2682" spans="2:906" x14ac:dyDescent="0.25">
      <c r="B2682" s="2">
        <v>38953</v>
      </c>
      <c r="FD2682">
        <v>19.899999999999999</v>
      </c>
      <c r="LD2682">
        <v>-2.25</v>
      </c>
      <c r="LE2682">
        <v>-13.6</v>
      </c>
      <c r="LF2682">
        <v>-11</v>
      </c>
      <c r="LS2682">
        <v>-1.98</v>
      </c>
      <c r="QV2682">
        <v>-0.5</v>
      </c>
      <c r="QW2682">
        <v>-0.5</v>
      </c>
      <c r="TM2682">
        <v>0.68</v>
      </c>
      <c r="TN2682">
        <v>0.9</v>
      </c>
      <c r="TO2682">
        <v>0.8</v>
      </c>
      <c r="UB2682">
        <v>2.1</v>
      </c>
      <c r="AHU2682">
        <v>0.45</v>
      </c>
      <c r="AHV2682">
        <v>0.75</v>
      </c>
    </row>
    <row r="2683" spans="2:906" x14ac:dyDescent="0.25">
      <c r="B2683" s="2">
        <v>38952</v>
      </c>
      <c r="FD2683">
        <v>20.3</v>
      </c>
      <c r="LD2683">
        <v>-2.5</v>
      </c>
      <c r="LE2683">
        <v>-14.75</v>
      </c>
      <c r="LF2683">
        <v>-11.5</v>
      </c>
      <c r="LS2683">
        <v>-2.65</v>
      </c>
      <c r="QV2683">
        <v>-0.5</v>
      </c>
      <c r="QW2683">
        <v>-0.5</v>
      </c>
      <c r="TM2683">
        <v>0.15</v>
      </c>
      <c r="TN2683">
        <v>0.4</v>
      </c>
      <c r="TO2683">
        <v>0.4</v>
      </c>
      <c r="UB2683">
        <v>1.6</v>
      </c>
      <c r="AHU2683">
        <v>0.45</v>
      </c>
      <c r="AHV2683">
        <v>0.8</v>
      </c>
    </row>
    <row r="2684" spans="2:906" x14ac:dyDescent="0.25">
      <c r="B2684" s="2">
        <v>38951</v>
      </c>
      <c r="FD2684">
        <v>20.25</v>
      </c>
      <c r="LD2684">
        <v>-3.5</v>
      </c>
      <c r="LE2684">
        <v>-17.25</v>
      </c>
      <c r="LF2684">
        <v>-15</v>
      </c>
      <c r="LS2684">
        <v>-4.25</v>
      </c>
      <c r="QV2684">
        <v>-0.5</v>
      </c>
      <c r="QW2684">
        <v>-0.5</v>
      </c>
      <c r="TM2684">
        <v>0.25</v>
      </c>
      <c r="TN2684">
        <v>0.25</v>
      </c>
      <c r="TO2684">
        <v>0.1</v>
      </c>
      <c r="UB2684">
        <v>1.75</v>
      </c>
      <c r="AHU2684">
        <v>0.45</v>
      </c>
      <c r="AHV2684">
        <v>0.8</v>
      </c>
    </row>
    <row r="2685" spans="2:906" x14ac:dyDescent="0.25">
      <c r="B2685" s="2">
        <v>38950</v>
      </c>
      <c r="FD2685">
        <v>20.149999999999999</v>
      </c>
      <c r="LD2685">
        <v>-3.75</v>
      </c>
      <c r="LE2685">
        <v>-17.88</v>
      </c>
      <c r="LF2685">
        <v>-14.4</v>
      </c>
      <c r="LS2685">
        <v>-4.25</v>
      </c>
      <c r="QV2685">
        <v>-0.63</v>
      </c>
      <c r="QW2685">
        <v>-0.63</v>
      </c>
      <c r="TM2685">
        <v>0.75</v>
      </c>
      <c r="TN2685">
        <v>0.5</v>
      </c>
      <c r="TO2685">
        <v>0.4</v>
      </c>
      <c r="UB2685">
        <v>1.5</v>
      </c>
      <c r="AHU2685">
        <v>0.45</v>
      </c>
      <c r="AHV2685">
        <v>0.9</v>
      </c>
    </row>
    <row r="2686" spans="2:906" x14ac:dyDescent="0.25">
      <c r="B2686" s="2">
        <v>38947</v>
      </c>
      <c r="FD2686">
        <v>19.75</v>
      </c>
      <c r="LD2686">
        <v>-2.25</v>
      </c>
      <c r="LE2686">
        <v>-12.5</v>
      </c>
      <c r="LF2686">
        <v>-9.65</v>
      </c>
      <c r="LS2686">
        <v>-2</v>
      </c>
      <c r="QV2686">
        <v>0.13</v>
      </c>
      <c r="QW2686">
        <v>-0.25</v>
      </c>
      <c r="TM2686">
        <v>0.38</v>
      </c>
      <c r="TN2686">
        <v>2.35</v>
      </c>
      <c r="TO2686">
        <v>1.38</v>
      </c>
      <c r="UB2686">
        <v>2.75</v>
      </c>
      <c r="AHU2686">
        <v>0.3</v>
      </c>
      <c r="AHV2686">
        <v>0.9</v>
      </c>
    </row>
    <row r="2687" spans="2:906" x14ac:dyDescent="0.25">
      <c r="B2687" s="2">
        <v>38946</v>
      </c>
      <c r="FD2687">
        <v>19.55</v>
      </c>
      <c r="LD2687">
        <v>-1.75</v>
      </c>
      <c r="LE2687">
        <v>-10.9</v>
      </c>
      <c r="LF2687">
        <v>-7.9</v>
      </c>
      <c r="LS2687">
        <v>-1.43</v>
      </c>
      <c r="QV2687">
        <v>0.75</v>
      </c>
      <c r="TM2687">
        <v>0.63</v>
      </c>
      <c r="TN2687">
        <v>3.38</v>
      </c>
      <c r="TO2687">
        <v>2.25</v>
      </c>
      <c r="UB2687">
        <v>3</v>
      </c>
      <c r="AHU2687">
        <v>0.35</v>
      </c>
      <c r="AHV2687">
        <v>0.8</v>
      </c>
    </row>
    <row r="2688" spans="2:906" x14ac:dyDescent="0.25">
      <c r="B2688" s="2">
        <v>38945</v>
      </c>
      <c r="FD2688">
        <v>19.7</v>
      </c>
      <c r="LD2688">
        <v>-1.33</v>
      </c>
      <c r="LE2688">
        <v>-8.5</v>
      </c>
      <c r="LF2688">
        <v>-5.8</v>
      </c>
      <c r="LS2688">
        <v>-0.73</v>
      </c>
      <c r="QV2688">
        <v>2.0299999999999998</v>
      </c>
      <c r="QW2688">
        <v>1.38</v>
      </c>
      <c r="TM2688">
        <v>1.1499999999999999</v>
      </c>
      <c r="TN2688">
        <v>3.88</v>
      </c>
      <c r="TO2688">
        <v>3.15</v>
      </c>
      <c r="UB2688">
        <v>4.13</v>
      </c>
      <c r="AHU2688">
        <v>0.4</v>
      </c>
      <c r="AHV2688">
        <v>0.7</v>
      </c>
    </row>
    <row r="2689" spans="2:907" x14ac:dyDescent="0.25">
      <c r="B2689" s="2">
        <v>38944</v>
      </c>
      <c r="FD2689">
        <v>19.649999999999999</v>
      </c>
      <c r="LD2689">
        <v>-0.93</v>
      </c>
      <c r="LE2689">
        <v>-7</v>
      </c>
      <c r="LF2689">
        <v>-4.8600000000000003</v>
      </c>
      <c r="LS2689">
        <v>-0.4</v>
      </c>
      <c r="QV2689">
        <v>2.0299999999999998</v>
      </c>
      <c r="QW2689">
        <v>1.38</v>
      </c>
      <c r="TM2689">
        <v>1.05</v>
      </c>
      <c r="TN2689">
        <v>4.3499999999999996</v>
      </c>
      <c r="TO2689">
        <v>3.2</v>
      </c>
      <c r="UB2689">
        <v>4.55</v>
      </c>
      <c r="AHU2689">
        <v>0.4</v>
      </c>
      <c r="AHV2689">
        <v>0.7</v>
      </c>
    </row>
    <row r="2690" spans="2:907" x14ac:dyDescent="0.25">
      <c r="B2690" s="2">
        <v>38943</v>
      </c>
      <c r="FD2690">
        <v>19.649999999999999</v>
      </c>
      <c r="LD2690">
        <v>-0.75</v>
      </c>
      <c r="LE2690">
        <v>-6.65</v>
      </c>
      <c r="LF2690">
        <v>-4.6500000000000004</v>
      </c>
      <c r="LS2690">
        <v>-0.48</v>
      </c>
      <c r="QV2690">
        <v>2.0299999999999998</v>
      </c>
      <c r="QW2690">
        <v>1.38</v>
      </c>
      <c r="TM2690">
        <v>1.25</v>
      </c>
      <c r="TN2690">
        <v>4.7300000000000004</v>
      </c>
      <c r="TO2690">
        <v>3.23</v>
      </c>
      <c r="UB2690">
        <v>4.93</v>
      </c>
      <c r="AHU2690">
        <v>0.45</v>
      </c>
      <c r="AHV2690">
        <v>0.75</v>
      </c>
    </row>
    <row r="2691" spans="2:907" x14ac:dyDescent="0.25">
      <c r="B2691" s="2">
        <v>38940</v>
      </c>
      <c r="FD2691">
        <v>19.8</v>
      </c>
      <c r="LD2691">
        <v>-0.1</v>
      </c>
      <c r="LE2691">
        <v>-5.5</v>
      </c>
      <c r="LF2691">
        <v>-3.23</v>
      </c>
      <c r="QV2691">
        <v>2.25</v>
      </c>
      <c r="QW2691">
        <v>1.38</v>
      </c>
      <c r="TM2691">
        <v>1.63</v>
      </c>
      <c r="TN2691">
        <v>4.7</v>
      </c>
      <c r="TO2691">
        <v>2.73</v>
      </c>
      <c r="UB2691">
        <v>4.93</v>
      </c>
      <c r="AHU2691">
        <v>0.4</v>
      </c>
      <c r="AHV2691">
        <v>0.75</v>
      </c>
    </row>
    <row r="2692" spans="2:907" x14ac:dyDescent="0.25">
      <c r="B2692" s="2">
        <v>38939</v>
      </c>
      <c r="FD2692">
        <v>19.7</v>
      </c>
      <c r="LE2692">
        <v>-4.75</v>
      </c>
      <c r="LF2692">
        <v>-2.1</v>
      </c>
      <c r="LS2692">
        <v>0.7</v>
      </c>
      <c r="QV2692">
        <v>2.75</v>
      </c>
      <c r="QW2692">
        <v>1.25</v>
      </c>
      <c r="TM2692">
        <v>1.63</v>
      </c>
      <c r="TN2692">
        <v>4.5</v>
      </c>
      <c r="TO2692">
        <v>3.03</v>
      </c>
      <c r="UB2692">
        <v>4.78</v>
      </c>
      <c r="AHU2692">
        <v>0.4</v>
      </c>
      <c r="AHV2692">
        <v>0.65</v>
      </c>
    </row>
    <row r="2693" spans="2:907" x14ac:dyDescent="0.25">
      <c r="B2693" s="2">
        <v>38938</v>
      </c>
      <c r="FD2693">
        <v>19.899999999999999</v>
      </c>
      <c r="LD2693">
        <v>0.23</v>
      </c>
      <c r="LE2693">
        <v>-4.18</v>
      </c>
      <c r="LF2693">
        <v>-1</v>
      </c>
      <c r="LS2693">
        <v>1.25</v>
      </c>
      <c r="QV2693">
        <v>3.5</v>
      </c>
      <c r="QW2693">
        <v>1.5</v>
      </c>
      <c r="TM2693">
        <v>1.63</v>
      </c>
      <c r="TN2693">
        <v>4.8</v>
      </c>
      <c r="TO2693">
        <v>4.08</v>
      </c>
      <c r="UB2693">
        <v>5.13</v>
      </c>
      <c r="AHU2693">
        <v>0.33</v>
      </c>
      <c r="AHV2693">
        <v>0.7</v>
      </c>
    </row>
    <row r="2694" spans="2:907" x14ac:dyDescent="0.25">
      <c r="B2694" s="2">
        <v>38937</v>
      </c>
      <c r="FD2694">
        <v>19.899999999999999</v>
      </c>
      <c r="LD2694">
        <v>0.48</v>
      </c>
      <c r="LE2694">
        <v>-3.78</v>
      </c>
      <c r="LF2694">
        <v>-0.95</v>
      </c>
      <c r="LS2694">
        <v>1.48</v>
      </c>
      <c r="QV2694">
        <v>3.25</v>
      </c>
      <c r="QW2694">
        <v>1.75</v>
      </c>
      <c r="TM2694">
        <v>1.63</v>
      </c>
      <c r="TN2694">
        <v>4.9800000000000004</v>
      </c>
      <c r="TO2694">
        <v>4.6500000000000004</v>
      </c>
      <c r="UB2694">
        <v>4.9000000000000004</v>
      </c>
      <c r="AHU2694">
        <v>0.33</v>
      </c>
      <c r="AHV2694">
        <v>0.7</v>
      </c>
    </row>
    <row r="2695" spans="2:907" x14ac:dyDescent="0.25">
      <c r="B2695" s="2">
        <v>38936</v>
      </c>
      <c r="FD2695">
        <v>19.7</v>
      </c>
      <c r="LD2695">
        <v>0.55000000000000004</v>
      </c>
      <c r="LE2695">
        <v>-3.45</v>
      </c>
      <c r="LF2695">
        <v>-0.65</v>
      </c>
      <c r="LS2695">
        <v>1.48</v>
      </c>
      <c r="QV2695">
        <v>3.25</v>
      </c>
      <c r="QW2695">
        <v>2.25</v>
      </c>
      <c r="TM2695">
        <v>1.63</v>
      </c>
      <c r="TN2695">
        <v>5.13</v>
      </c>
      <c r="TO2695">
        <v>5.25</v>
      </c>
      <c r="UB2695">
        <v>5.18</v>
      </c>
      <c r="AHU2695">
        <v>0.4</v>
      </c>
      <c r="AHV2695">
        <v>0.48</v>
      </c>
    </row>
    <row r="2696" spans="2:907" x14ac:dyDescent="0.25">
      <c r="B2696" s="2">
        <v>38933</v>
      </c>
      <c r="FD2696">
        <v>19.55</v>
      </c>
      <c r="LD2696">
        <v>0.85</v>
      </c>
      <c r="LE2696">
        <v>-2.65</v>
      </c>
      <c r="LF2696">
        <v>0.03</v>
      </c>
      <c r="LS2696">
        <v>1.75</v>
      </c>
      <c r="QV2696">
        <v>3.5</v>
      </c>
      <c r="QW2696">
        <v>2.38</v>
      </c>
      <c r="TM2696">
        <v>1.38</v>
      </c>
      <c r="TN2696">
        <v>4.88</v>
      </c>
      <c r="TO2696">
        <v>5.5</v>
      </c>
      <c r="UB2696">
        <v>5.13</v>
      </c>
      <c r="AHU2696">
        <v>0.43</v>
      </c>
      <c r="AHV2696">
        <v>0.4</v>
      </c>
    </row>
    <row r="2697" spans="2:907" x14ac:dyDescent="0.25">
      <c r="B2697" s="2">
        <v>38932</v>
      </c>
      <c r="FD2697">
        <v>20.25</v>
      </c>
      <c r="LD2697">
        <v>1.45</v>
      </c>
      <c r="LE2697">
        <v>-2</v>
      </c>
      <c r="LF2697">
        <v>0.33</v>
      </c>
      <c r="LS2697">
        <v>1.95</v>
      </c>
      <c r="QV2697">
        <v>3.5</v>
      </c>
      <c r="QW2697">
        <v>2.5</v>
      </c>
      <c r="TM2697">
        <v>1.43</v>
      </c>
      <c r="TN2697">
        <v>5.25</v>
      </c>
      <c r="TO2697">
        <v>5.75</v>
      </c>
      <c r="UB2697">
        <v>5.25</v>
      </c>
      <c r="AHU2697">
        <v>0.35</v>
      </c>
      <c r="AHV2697">
        <v>0.4</v>
      </c>
    </row>
    <row r="2698" spans="2:907" x14ac:dyDescent="0.25">
      <c r="B2698" s="2">
        <v>38931</v>
      </c>
      <c r="FD2698">
        <v>20.7</v>
      </c>
      <c r="LD2698">
        <v>1.8</v>
      </c>
      <c r="LE2698">
        <v>-1.75</v>
      </c>
      <c r="LF2698">
        <v>0.8</v>
      </c>
      <c r="LS2698">
        <v>2.38</v>
      </c>
      <c r="QV2698">
        <v>3.5</v>
      </c>
      <c r="QW2698">
        <v>3.25</v>
      </c>
      <c r="TM2698">
        <v>1.43</v>
      </c>
      <c r="TN2698">
        <v>5.35</v>
      </c>
      <c r="TO2698">
        <v>6.25</v>
      </c>
      <c r="UB2698">
        <v>5.6</v>
      </c>
      <c r="AHU2698">
        <v>0.3</v>
      </c>
      <c r="AHV2698">
        <v>0.3</v>
      </c>
    </row>
    <row r="2699" spans="2:907" x14ac:dyDescent="0.25">
      <c r="B2699" s="2">
        <v>38930</v>
      </c>
      <c r="FD2699">
        <v>20.7</v>
      </c>
      <c r="LD2699">
        <v>1.83</v>
      </c>
      <c r="LE2699">
        <v>-1.7</v>
      </c>
      <c r="LF2699">
        <v>0.85</v>
      </c>
      <c r="LS2699">
        <v>2.4</v>
      </c>
      <c r="QV2699">
        <v>3.5</v>
      </c>
      <c r="QW2699">
        <v>2.25</v>
      </c>
      <c r="TM2699">
        <v>1.38</v>
      </c>
      <c r="TN2699">
        <v>4.88</v>
      </c>
      <c r="TO2699">
        <v>6.25</v>
      </c>
      <c r="UB2699">
        <v>5.38</v>
      </c>
      <c r="AHU2699">
        <v>0.4</v>
      </c>
      <c r="AHV2699">
        <v>0.18</v>
      </c>
    </row>
    <row r="2700" spans="2:907" x14ac:dyDescent="0.25">
      <c r="B2700" s="2">
        <v>38929</v>
      </c>
      <c r="FD2700">
        <v>20.7</v>
      </c>
      <c r="LD2700">
        <v>2.0499999999999998</v>
      </c>
      <c r="LE2700">
        <v>-0.45</v>
      </c>
      <c r="LF2700">
        <v>1.5</v>
      </c>
      <c r="LS2700">
        <v>2.65</v>
      </c>
      <c r="QW2700">
        <v>3.5</v>
      </c>
      <c r="QX2700">
        <v>2</v>
      </c>
      <c r="TM2700">
        <v>1.88</v>
      </c>
      <c r="TN2700">
        <v>6.38</v>
      </c>
      <c r="TO2700">
        <v>6.9</v>
      </c>
      <c r="UB2700">
        <v>6.3</v>
      </c>
      <c r="AHV2700">
        <v>0.18</v>
      </c>
      <c r="AHW2700">
        <v>0.3</v>
      </c>
    </row>
    <row r="2701" spans="2:907" x14ac:dyDescent="0.25">
      <c r="B2701" s="2">
        <v>38926</v>
      </c>
      <c r="FD2701">
        <v>21.55</v>
      </c>
      <c r="LD2701">
        <v>2.2799999999999998</v>
      </c>
      <c r="LE2701">
        <v>-0.3</v>
      </c>
      <c r="LF2701">
        <v>1.73</v>
      </c>
      <c r="LS2701">
        <v>2.8</v>
      </c>
      <c r="QW2701">
        <v>4</v>
      </c>
      <c r="QX2701">
        <v>2.5</v>
      </c>
      <c r="TM2701">
        <v>1.63</v>
      </c>
      <c r="TN2701">
        <v>6.38</v>
      </c>
      <c r="TO2701">
        <v>6.75</v>
      </c>
      <c r="UB2701">
        <v>6.35</v>
      </c>
      <c r="AHV2701">
        <v>0.3</v>
      </c>
      <c r="AHW2701">
        <v>0.3</v>
      </c>
    </row>
    <row r="2702" spans="2:907" x14ac:dyDescent="0.25">
      <c r="B2702" s="2">
        <v>38925</v>
      </c>
      <c r="FD2702">
        <v>21.15</v>
      </c>
      <c r="LD2702">
        <v>2.2799999999999998</v>
      </c>
      <c r="LE2702">
        <v>-0.23</v>
      </c>
      <c r="LF2702">
        <v>1.84</v>
      </c>
      <c r="LS2702">
        <v>2.88</v>
      </c>
      <c r="QW2702">
        <v>4</v>
      </c>
      <c r="QX2702">
        <v>2.5</v>
      </c>
      <c r="TM2702">
        <v>1.88</v>
      </c>
      <c r="TN2702">
        <v>6.38</v>
      </c>
      <c r="TO2702">
        <v>7.13</v>
      </c>
      <c r="UB2702">
        <v>6.38</v>
      </c>
      <c r="AHV2702">
        <v>0.3</v>
      </c>
      <c r="AHW2702">
        <v>0.3</v>
      </c>
    </row>
    <row r="2703" spans="2:907" x14ac:dyDescent="0.25">
      <c r="B2703" s="2">
        <v>38924</v>
      </c>
      <c r="FD2703">
        <v>21</v>
      </c>
      <c r="LD2703">
        <v>2.25</v>
      </c>
      <c r="LE2703">
        <v>-0.25</v>
      </c>
      <c r="LF2703">
        <v>1.65</v>
      </c>
      <c r="LS2703">
        <v>2.85</v>
      </c>
      <c r="QW2703">
        <v>4</v>
      </c>
      <c r="QX2703">
        <v>2.5</v>
      </c>
      <c r="TM2703">
        <v>1.88</v>
      </c>
      <c r="TN2703">
        <v>6.38</v>
      </c>
      <c r="TO2703">
        <v>7.13</v>
      </c>
      <c r="UB2703">
        <v>6.38</v>
      </c>
      <c r="AHV2703">
        <v>0.5</v>
      </c>
      <c r="AHW2703">
        <v>0.5</v>
      </c>
    </row>
    <row r="2704" spans="2:907" x14ac:dyDescent="0.25">
      <c r="B2704" s="2">
        <v>38923</v>
      </c>
      <c r="FD2704">
        <v>21.1</v>
      </c>
      <c r="LD2704">
        <v>2.2799999999999998</v>
      </c>
      <c r="LF2704">
        <v>1.6</v>
      </c>
      <c r="LS2704">
        <v>2.78</v>
      </c>
      <c r="QW2704">
        <v>4</v>
      </c>
      <c r="QX2704">
        <v>2.5</v>
      </c>
      <c r="TM2704">
        <v>1.88</v>
      </c>
      <c r="TN2704">
        <v>6.38</v>
      </c>
      <c r="TO2704">
        <v>7.13</v>
      </c>
      <c r="UB2704">
        <v>6.38</v>
      </c>
      <c r="AHV2704">
        <v>0.5</v>
      </c>
      <c r="AHW2704">
        <v>0.5</v>
      </c>
    </row>
    <row r="2705" spans="2:907" x14ac:dyDescent="0.25">
      <c r="B2705" s="2">
        <v>38922</v>
      </c>
      <c r="FD2705">
        <v>21.5</v>
      </c>
      <c r="LD2705">
        <v>2.2000000000000002</v>
      </c>
      <c r="LE2705">
        <v>-0.25</v>
      </c>
      <c r="LF2705">
        <v>1.55</v>
      </c>
      <c r="LS2705">
        <v>2.78</v>
      </c>
      <c r="QW2705">
        <v>4</v>
      </c>
      <c r="QX2705">
        <v>2.5</v>
      </c>
      <c r="TM2705">
        <v>1.88</v>
      </c>
      <c r="TN2705">
        <v>6.38</v>
      </c>
      <c r="TO2705">
        <v>7.13</v>
      </c>
      <c r="UB2705">
        <v>6.38</v>
      </c>
      <c r="AHV2705">
        <v>0.5</v>
      </c>
      <c r="AHW2705">
        <v>0.5</v>
      </c>
    </row>
    <row r="2706" spans="2:907" x14ac:dyDescent="0.25">
      <c r="B2706" s="2">
        <v>38919</v>
      </c>
      <c r="FD2706">
        <v>21.85</v>
      </c>
      <c r="LD2706">
        <v>2.2799999999999998</v>
      </c>
      <c r="LE2706">
        <v>-0.2</v>
      </c>
      <c r="LF2706">
        <v>1.5</v>
      </c>
      <c r="LS2706">
        <v>2.78</v>
      </c>
      <c r="QW2706">
        <v>4</v>
      </c>
      <c r="QX2706">
        <v>2.5</v>
      </c>
      <c r="TM2706">
        <v>1.88</v>
      </c>
      <c r="TN2706">
        <v>6.4</v>
      </c>
      <c r="TO2706">
        <v>7.13</v>
      </c>
      <c r="UB2706">
        <v>6.25</v>
      </c>
      <c r="AHV2706">
        <v>0.45</v>
      </c>
      <c r="AHW2706">
        <v>0.55000000000000004</v>
      </c>
    </row>
    <row r="2707" spans="2:907" x14ac:dyDescent="0.25">
      <c r="B2707" s="2">
        <v>38918</v>
      </c>
      <c r="FD2707">
        <v>21.95</v>
      </c>
      <c r="LD2707">
        <v>2.25</v>
      </c>
      <c r="LE2707">
        <v>-0.13</v>
      </c>
      <c r="LF2707">
        <v>1.45</v>
      </c>
      <c r="LS2707">
        <v>2.78</v>
      </c>
      <c r="QW2707">
        <v>3.75</v>
      </c>
      <c r="QX2707">
        <v>2.5</v>
      </c>
      <c r="TM2707">
        <v>1.88</v>
      </c>
      <c r="TN2707">
        <v>6.75</v>
      </c>
      <c r="TO2707">
        <v>7.25</v>
      </c>
      <c r="UB2707">
        <v>6.58</v>
      </c>
      <c r="AHV2707">
        <v>0.45</v>
      </c>
      <c r="AHW2707">
        <v>0.55000000000000004</v>
      </c>
    </row>
    <row r="2708" spans="2:907" x14ac:dyDescent="0.25">
      <c r="B2708" s="2">
        <v>38917</v>
      </c>
      <c r="FD2708">
        <v>21.8</v>
      </c>
      <c r="LD2708">
        <v>2.2799999999999998</v>
      </c>
      <c r="LE2708">
        <v>-0.25</v>
      </c>
      <c r="LF2708">
        <v>1.3</v>
      </c>
      <c r="LS2708">
        <v>2.78</v>
      </c>
      <c r="QW2708">
        <v>3.1</v>
      </c>
      <c r="QX2708">
        <v>2.25</v>
      </c>
      <c r="TM2708">
        <v>1.88</v>
      </c>
      <c r="TN2708">
        <v>6.63</v>
      </c>
      <c r="TO2708">
        <v>6.85</v>
      </c>
      <c r="UB2708">
        <v>6.5</v>
      </c>
      <c r="AHV2708">
        <v>0.45</v>
      </c>
      <c r="AHW2708">
        <v>0.55000000000000004</v>
      </c>
    </row>
    <row r="2709" spans="2:907" x14ac:dyDescent="0.25">
      <c r="B2709" s="2">
        <v>38916</v>
      </c>
      <c r="FD2709">
        <v>22.25</v>
      </c>
      <c r="LD2709">
        <v>2.38</v>
      </c>
      <c r="LE2709">
        <v>-0.38</v>
      </c>
      <c r="LF2709">
        <v>1.1499999999999999</v>
      </c>
      <c r="LS2709">
        <v>2.73</v>
      </c>
      <c r="QW2709">
        <v>3.1</v>
      </c>
      <c r="QX2709">
        <v>2.25</v>
      </c>
      <c r="TM2709">
        <v>1.88</v>
      </c>
      <c r="TN2709">
        <v>6.38</v>
      </c>
      <c r="TO2709">
        <v>7</v>
      </c>
      <c r="UB2709">
        <v>6.25</v>
      </c>
      <c r="AHV2709">
        <v>0.45</v>
      </c>
      <c r="AHW2709">
        <v>0.6</v>
      </c>
    </row>
    <row r="2710" spans="2:907" x14ac:dyDescent="0.25">
      <c r="B2710" s="2">
        <v>38915</v>
      </c>
      <c r="FD2710">
        <v>22.2</v>
      </c>
      <c r="LD2710">
        <v>2.2999999999999998</v>
      </c>
      <c r="LF2710">
        <v>1.1000000000000001</v>
      </c>
      <c r="LS2710">
        <v>2.9</v>
      </c>
      <c r="QW2710">
        <v>3.6</v>
      </c>
      <c r="QX2710">
        <v>2.6</v>
      </c>
      <c r="TM2710">
        <v>1.88</v>
      </c>
      <c r="TN2710">
        <v>6.75</v>
      </c>
      <c r="TO2710">
        <v>6.55</v>
      </c>
      <c r="UB2710">
        <v>6.25</v>
      </c>
      <c r="AHV2710">
        <v>0.45</v>
      </c>
      <c r="AHW2710">
        <v>0.45</v>
      </c>
    </row>
    <row r="2711" spans="2:907" x14ac:dyDescent="0.25">
      <c r="B2711" s="2">
        <v>38912</v>
      </c>
      <c r="FD2711">
        <v>22.25</v>
      </c>
      <c r="LD2711">
        <v>3.05</v>
      </c>
      <c r="LE2711">
        <v>0.4</v>
      </c>
      <c r="LF2711">
        <v>1.1000000000000001</v>
      </c>
      <c r="LS2711">
        <v>3.6</v>
      </c>
      <c r="QW2711">
        <v>3.1</v>
      </c>
      <c r="QX2711">
        <v>2.1</v>
      </c>
      <c r="TM2711">
        <v>1.63</v>
      </c>
      <c r="TN2711">
        <v>7.15</v>
      </c>
      <c r="TO2711">
        <v>6</v>
      </c>
      <c r="UB2711">
        <v>6.25</v>
      </c>
      <c r="AHV2711">
        <v>0.4</v>
      </c>
      <c r="AHW2711">
        <v>0.4</v>
      </c>
    </row>
    <row r="2712" spans="2:907" x14ac:dyDescent="0.25">
      <c r="B2712" s="2">
        <v>38911</v>
      </c>
      <c r="FD2712">
        <v>22.05</v>
      </c>
      <c r="LD2712">
        <v>3.18</v>
      </c>
      <c r="LE2712">
        <v>0.43</v>
      </c>
      <c r="LF2712">
        <v>1.25</v>
      </c>
      <c r="LS2712">
        <v>4</v>
      </c>
      <c r="QW2712">
        <v>2.6</v>
      </c>
      <c r="QX2712">
        <v>1.6</v>
      </c>
      <c r="TM2712">
        <v>1.38</v>
      </c>
      <c r="TN2712">
        <v>7.88</v>
      </c>
      <c r="TO2712">
        <v>7.1</v>
      </c>
      <c r="UB2712">
        <v>7.08</v>
      </c>
      <c r="AHV2712">
        <v>0.3</v>
      </c>
      <c r="AHW2712">
        <v>0.3</v>
      </c>
    </row>
    <row r="2713" spans="2:907" x14ac:dyDescent="0.25">
      <c r="B2713" s="2">
        <v>38910</v>
      </c>
      <c r="FD2713">
        <v>21.8</v>
      </c>
      <c r="LD2713">
        <v>3.28</v>
      </c>
      <c r="LE2713">
        <v>0.48</v>
      </c>
      <c r="LF2713">
        <v>1.25</v>
      </c>
      <c r="LS2713">
        <v>3.9</v>
      </c>
      <c r="QW2713">
        <v>2.6</v>
      </c>
      <c r="QX2713">
        <v>2.1</v>
      </c>
      <c r="TM2713">
        <v>1.38</v>
      </c>
      <c r="TN2713">
        <v>8</v>
      </c>
      <c r="TO2713">
        <v>7.25</v>
      </c>
      <c r="UB2713">
        <v>7.4</v>
      </c>
      <c r="AHV2713">
        <v>0.35</v>
      </c>
      <c r="AHW2713">
        <v>0.3</v>
      </c>
    </row>
    <row r="2714" spans="2:907" x14ac:dyDescent="0.25">
      <c r="B2714" s="2">
        <v>38909</v>
      </c>
      <c r="FD2714">
        <v>21.9</v>
      </c>
      <c r="LD2714">
        <v>3.2</v>
      </c>
      <c r="LE2714">
        <v>0.38</v>
      </c>
      <c r="LF2714">
        <v>1.4</v>
      </c>
      <c r="LS2714">
        <v>3.85</v>
      </c>
      <c r="QW2714">
        <v>2.6</v>
      </c>
      <c r="QX2714">
        <v>1.73</v>
      </c>
      <c r="TM2714">
        <v>1.38</v>
      </c>
      <c r="TN2714">
        <v>8.3800000000000008</v>
      </c>
      <c r="TO2714">
        <v>7.23</v>
      </c>
      <c r="UB2714">
        <v>7</v>
      </c>
      <c r="AHV2714">
        <v>0.35</v>
      </c>
      <c r="AHW2714">
        <v>0.3</v>
      </c>
    </row>
    <row r="2715" spans="2:907" x14ac:dyDescent="0.25">
      <c r="B2715" s="2">
        <v>38908</v>
      </c>
      <c r="FD2715">
        <v>21.5</v>
      </c>
      <c r="LD2715">
        <v>3.6</v>
      </c>
      <c r="LE2715">
        <v>0.48</v>
      </c>
      <c r="LF2715">
        <v>1.45</v>
      </c>
      <c r="LS2715">
        <v>4.55</v>
      </c>
      <c r="QW2715">
        <v>2.6</v>
      </c>
      <c r="QX2715">
        <v>1.6</v>
      </c>
      <c r="TM2715">
        <v>1.38</v>
      </c>
      <c r="TN2715">
        <v>8.8800000000000008</v>
      </c>
      <c r="TO2715">
        <v>7.35</v>
      </c>
      <c r="UB2715">
        <v>7.08</v>
      </c>
      <c r="AHV2715">
        <v>0.2</v>
      </c>
      <c r="AHW2715">
        <v>0.15</v>
      </c>
    </row>
    <row r="2716" spans="2:907" x14ac:dyDescent="0.25">
      <c r="B2716" s="2">
        <v>38905</v>
      </c>
      <c r="FD2716">
        <v>21.3</v>
      </c>
      <c r="LD2716">
        <v>3.58</v>
      </c>
      <c r="LE2716">
        <v>0.57999999999999996</v>
      </c>
      <c r="LF2716">
        <v>1.5</v>
      </c>
      <c r="LS2716">
        <v>4.53</v>
      </c>
      <c r="QW2716">
        <v>2.6</v>
      </c>
      <c r="QX2716">
        <v>1.6</v>
      </c>
      <c r="TM2716">
        <v>1.75</v>
      </c>
      <c r="TN2716">
        <v>8.98</v>
      </c>
      <c r="TO2716">
        <v>7.33</v>
      </c>
      <c r="UB2716">
        <v>7.53</v>
      </c>
      <c r="AHV2716">
        <v>0.2</v>
      </c>
      <c r="AHW2716">
        <v>0.15</v>
      </c>
    </row>
    <row r="2717" spans="2:907" x14ac:dyDescent="0.25">
      <c r="B2717" s="2">
        <v>38904</v>
      </c>
      <c r="FD2717">
        <v>20.95</v>
      </c>
      <c r="LD2717">
        <v>3.63</v>
      </c>
      <c r="LE2717">
        <v>0.57999999999999996</v>
      </c>
      <c r="LF2717">
        <v>1.35</v>
      </c>
      <c r="LS2717">
        <v>4.6500000000000004</v>
      </c>
      <c r="QW2717">
        <v>2.6</v>
      </c>
      <c r="QX2717">
        <v>1.6</v>
      </c>
      <c r="TM2717">
        <v>1.4</v>
      </c>
      <c r="TN2717">
        <v>8.8800000000000008</v>
      </c>
      <c r="TO2717">
        <v>7.08</v>
      </c>
      <c r="UB2717">
        <v>7.63</v>
      </c>
      <c r="AHV2717">
        <v>0.2</v>
      </c>
      <c r="AHW2717">
        <v>0.15</v>
      </c>
    </row>
    <row r="2718" spans="2:907" x14ac:dyDescent="0.25">
      <c r="B2718" s="2">
        <v>38903</v>
      </c>
      <c r="FD2718">
        <v>20.95</v>
      </c>
      <c r="LD2718">
        <v>3.48</v>
      </c>
      <c r="LE2718">
        <v>0.53</v>
      </c>
      <c r="LF2718">
        <v>1.25</v>
      </c>
      <c r="LS2718">
        <v>4.75</v>
      </c>
      <c r="QW2718">
        <v>2.6</v>
      </c>
      <c r="QX2718">
        <v>1.6</v>
      </c>
      <c r="TM2718">
        <v>1.38</v>
      </c>
      <c r="TN2718">
        <v>8.8800000000000008</v>
      </c>
      <c r="TO2718">
        <v>6.63</v>
      </c>
      <c r="UB2718">
        <v>7.58</v>
      </c>
      <c r="AHV2718">
        <v>0.2</v>
      </c>
      <c r="AHW2718">
        <v>0.15</v>
      </c>
    </row>
    <row r="2719" spans="2:907" x14ac:dyDescent="0.25">
      <c r="B2719" s="2">
        <v>38902</v>
      </c>
      <c r="FD2719">
        <v>20.95</v>
      </c>
      <c r="LD2719">
        <v>3.63</v>
      </c>
      <c r="LE2719">
        <v>0.8</v>
      </c>
      <c r="LF2719">
        <v>1.03</v>
      </c>
      <c r="LS2719">
        <v>4.9800000000000004</v>
      </c>
      <c r="QW2719">
        <v>2.6</v>
      </c>
      <c r="QX2719">
        <v>1.6</v>
      </c>
      <c r="TM2719">
        <v>1.75</v>
      </c>
      <c r="TN2719">
        <v>8.8800000000000008</v>
      </c>
      <c r="TO2719">
        <v>6.78</v>
      </c>
      <c r="UB2719">
        <v>7.58</v>
      </c>
      <c r="AHV2719">
        <v>0.2</v>
      </c>
      <c r="AHW2719">
        <v>0.15</v>
      </c>
    </row>
    <row r="2720" spans="2:907" x14ac:dyDescent="0.25">
      <c r="B2720" s="2">
        <v>38901</v>
      </c>
      <c r="FD2720">
        <v>21.55</v>
      </c>
      <c r="LD2720">
        <v>3.73</v>
      </c>
      <c r="LE2720">
        <v>1.08</v>
      </c>
      <c r="LF2720">
        <v>1.03</v>
      </c>
      <c r="LS2720">
        <v>5</v>
      </c>
      <c r="QW2720">
        <v>2.6</v>
      </c>
      <c r="QX2720">
        <v>1.6</v>
      </c>
      <c r="TM2720">
        <v>1.63</v>
      </c>
      <c r="TN2720">
        <v>9.3800000000000008</v>
      </c>
      <c r="TO2720">
        <v>6.88</v>
      </c>
      <c r="UB2720">
        <v>8.1300000000000008</v>
      </c>
      <c r="AHV2720">
        <v>0.2</v>
      </c>
      <c r="AHW2720">
        <v>0.15</v>
      </c>
    </row>
    <row r="2721" spans="2:908" x14ac:dyDescent="0.25">
      <c r="B2721" s="2">
        <v>38898</v>
      </c>
      <c r="FD2721">
        <v>22.15</v>
      </c>
      <c r="LE2721">
        <v>1.25</v>
      </c>
      <c r="LF2721">
        <v>1.1299999999999999</v>
      </c>
      <c r="LG2721">
        <v>1.68</v>
      </c>
      <c r="LS2721">
        <v>5.2</v>
      </c>
      <c r="QW2721">
        <v>2.75</v>
      </c>
      <c r="QX2721">
        <v>2.4500000000000002</v>
      </c>
      <c r="QY2721">
        <v>1.2</v>
      </c>
      <c r="TN2721">
        <v>9.85</v>
      </c>
      <c r="TO2721">
        <v>7.2</v>
      </c>
      <c r="TP2721">
        <v>2.25</v>
      </c>
      <c r="UB2721">
        <v>8.6999999999999993</v>
      </c>
      <c r="AHV2721">
        <v>0.15</v>
      </c>
      <c r="AHW2721">
        <v>0.1</v>
      </c>
      <c r="AHX2721">
        <v>-0.1</v>
      </c>
    </row>
    <row r="2722" spans="2:908" x14ac:dyDescent="0.25">
      <c r="B2722" s="2">
        <v>38897</v>
      </c>
      <c r="FD2722">
        <v>21.9</v>
      </c>
      <c r="LE2722">
        <v>1.28</v>
      </c>
      <c r="LF2722">
        <v>1.33</v>
      </c>
      <c r="LG2722">
        <v>1.85</v>
      </c>
      <c r="LS2722">
        <v>5.35</v>
      </c>
      <c r="QW2722">
        <v>2.75</v>
      </c>
      <c r="QX2722">
        <v>2.6</v>
      </c>
      <c r="QY2722">
        <v>1.25</v>
      </c>
      <c r="TN2722">
        <v>10.029999999999999</v>
      </c>
      <c r="TO2722">
        <v>7.5</v>
      </c>
      <c r="TP2722">
        <v>2.5</v>
      </c>
      <c r="UB2722">
        <v>8.9499999999999993</v>
      </c>
      <c r="AHV2722">
        <v>0.08</v>
      </c>
      <c r="AHW2722">
        <v>0.1</v>
      </c>
      <c r="AHX2722">
        <v>0.1</v>
      </c>
    </row>
    <row r="2723" spans="2:908" x14ac:dyDescent="0.25">
      <c r="B2723" s="2">
        <v>38896</v>
      </c>
      <c r="FD2723">
        <v>22</v>
      </c>
      <c r="LE2723">
        <v>1.28</v>
      </c>
      <c r="LF2723">
        <v>1.1499999999999999</v>
      </c>
      <c r="LG2723">
        <v>1.88</v>
      </c>
      <c r="LS2723">
        <v>5.28</v>
      </c>
      <c r="QX2723">
        <v>2.1</v>
      </c>
      <c r="QY2723">
        <v>0.75</v>
      </c>
      <c r="TN2723">
        <v>9.8000000000000007</v>
      </c>
      <c r="TO2723">
        <v>7.5</v>
      </c>
      <c r="TP2723">
        <v>3</v>
      </c>
      <c r="UB2723">
        <v>8.75</v>
      </c>
      <c r="AHW2723">
        <v>0.03</v>
      </c>
      <c r="AHX2723">
        <v>0.03</v>
      </c>
    </row>
    <row r="2724" spans="2:908" x14ac:dyDescent="0.25">
      <c r="B2724" s="2">
        <v>38895</v>
      </c>
      <c r="FD2724">
        <v>21.7</v>
      </c>
      <c r="LE2724">
        <v>1.28</v>
      </c>
      <c r="LF2724">
        <v>1.08</v>
      </c>
      <c r="LG2724">
        <v>1.85</v>
      </c>
      <c r="LS2724">
        <v>5.25</v>
      </c>
      <c r="QX2724">
        <v>2.1</v>
      </c>
      <c r="QY2724">
        <v>0.75</v>
      </c>
      <c r="TN2724">
        <v>10.3</v>
      </c>
      <c r="TO2724">
        <v>8</v>
      </c>
      <c r="TP2724">
        <v>2.75</v>
      </c>
      <c r="UB2724">
        <v>9</v>
      </c>
      <c r="AHW2724">
        <v>0.1</v>
      </c>
      <c r="AHX2724">
        <v>0.13</v>
      </c>
    </row>
    <row r="2725" spans="2:908" x14ac:dyDescent="0.25">
      <c r="B2725" s="2">
        <v>38894</v>
      </c>
      <c r="FD2725">
        <v>21.5</v>
      </c>
      <c r="LE2725">
        <v>1.28</v>
      </c>
      <c r="LF2725">
        <v>1</v>
      </c>
      <c r="LG2725">
        <v>1.9</v>
      </c>
      <c r="LS2725">
        <v>5.23</v>
      </c>
      <c r="QX2725">
        <v>2.13</v>
      </c>
      <c r="QY2725">
        <v>0.78</v>
      </c>
      <c r="TN2725">
        <v>10.28</v>
      </c>
      <c r="TO2725">
        <v>7.98</v>
      </c>
      <c r="TP2725">
        <v>2.73</v>
      </c>
      <c r="UB2725">
        <v>9.1300000000000008</v>
      </c>
      <c r="AHW2725">
        <v>0.08</v>
      </c>
      <c r="AHX2725">
        <v>0.15</v>
      </c>
    </row>
    <row r="2726" spans="2:908" x14ac:dyDescent="0.25">
      <c r="B2726" s="2">
        <v>38891</v>
      </c>
      <c r="FD2726">
        <v>22</v>
      </c>
      <c r="LE2726">
        <v>1.53</v>
      </c>
      <c r="LF2726">
        <v>1.1000000000000001</v>
      </c>
      <c r="LG2726">
        <v>2.13</v>
      </c>
      <c r="LS2726">
        <v>5.58</v>
      </c>
      <c r="QX2726">
        <v>2.13</v>
      </c>
      <c r="QY2726">
        <v>0.78</v>
      </c>
      <c r="TN2726">
        <v>10.33</v>
      </c>
      <c r="TO2726">
        <v>8</v>
      </c>
      <c r="TP2726">
        <v>2.75</v>
      </c>
      <c r="UB2726">
        <v>9.25</v>
      </c>
      <c r="AHW2726">
        <v>0.03</v>
      </c>
      <c r="AHX2726">
        <v>0.05</v>
      </c>
    </row>
    <row r="2727" spans="2:908" x14ac:dyDescent="0.25">
      <c r="B2727" s="2">
        <v>38890</v>
      </c>
      <c r="FD2727">
        <v>22</v>
      </c>
      <c r="LE2727">
        <v>1.53</v>
      </c>
      <c r="LF2727">
        <v>1.1000000000000001</v>
      </c>
      <c r="LG2727">
        <v>2.1</v>
      </c>
      <c r="LS2727">
        <v>5.58</v>
      </c>
      <c r="QX2727">
        <v>2.15</v>
      </c>
      <c r="QY2727">
        <v>0.88</v>
      </c>
      <c r="TN2727">
        <v>10.33</v>
      </c>
      <c r="TO2727">
        <v>7.78</v>
      </c>
      <c r="TP2727">
        <v>2.77</v>
      </c>
      <c r="UB2727">
        <v>9.1999999999999993</v>
      </c>
      <c r="AHW2727">
        <v>0.13</v>
      </c>
    </row>
    <row r="2728" spans="2:908" x14ac:dyDescent="0.25">
      <c r="B2728" s="2">
        <v>38889</v>
      </c>
      <c r="FD2728">
        <v>22</v>
      </c>
      <c r="LE2728">
        <v>1.55</v>
      </c>
      <c r="LF2728">
        <v>1.1499999999999999</v>
      </c>
      <c r="LG2728">
        <v>2.1</v>
      </c>
      <c r="LS2728">
        <v>5.53</v>
      </c>
      <c r="QX2728">
        <v>2.15</v>
      </c>
      <c r="QY2728">
        <v>0.93</v>
      </c>
      <c r="TN2728">
        <v>10.33</v>
      </c>
      <c r="TO2728">
        <v>8</v>
      </c>
      <c r="TP2728">
        <v>2.85</v>
      </c>
      <c r="UB2728">
        <v>9.3000000000000007</v>
      </c>
      <c r="AHW2728">
        <v>-0.05</v>
      </c>
      <c r="AHX2728">
        <v>-0.05</v>
      </c>
    </row>
    <row r="2729" spans="2:908" x14ac:dyDescent="0.25">
      <c r="B2729" s="2">
        <v>38888</v>
      </c>
      <c r="FD2729">
        <v>22.5</v>
      </c>
      <c r="LE2729">
        <v>1.28</v>
      </c>
      <c r="LF2729">
        <v>1.1000000000000001</v>
      </c>
      <c r="LG2729">
        <v>2.0499999999999998</v>
      </c>
      <c r="LS2729">
        <v>5.65</v>
      </c>
      <c r="QX2729">
        <v>2.1</v>
      </c>
      <c r="QY2729">
        <v>1</v>
      </c>
      <c r="TN2729">
        <v>10.050000000000001</v>
      </c>
      <c r="TO2729">
        <v>7.5</v>
      </c>
      <c r="TP2729">
        <v>3.25</v>
      </c>
      <c r="UB2729">
        <v>9.35</v>
      </c>
      <c r="AHX2729">
        <v>-0.25</v>
      </c>
    </row>
    <row r="2730" spans="2:908" x14ac:dyDescent="0.25">
      <c r="B2730" s="2">
        <v>38887</v>
      </c>
      <c r="FD2730">
        <v>21.9</v>
      </c>
      <c r="LE2730">
        <v>1.55</v>
      </c>
      <c r="LF2730">
        <v>1.45</v>
      </c>
      <c r="LG2730">
        <v>2.48</v>
      </c>
      <c r="LS2730">
        <v>5.6</v>
      </c>
      <c r="QX2730">
        <v>2.1</v>
      </c>
      <c r="QY2730">
        <v>1.4</v>
      </c>
      <c r="TN2730">
        <v>10.33</v>
      </c>
      <c r="TO2730">
        <v>7.57</v>
      </c>
      <c r="TP2730">
        <v>3.5</v>
      </c>
      <c r="UB2730">
        <v>9.2799999999999994</v>
      </c>
      <c r="AHW2730">
        <v>0.13</v>
      </c>
      <c r="AHX2730">
        <v>-0.18</v>
      </c>
    </row>
    <row r="2731" spans="2:908" x14ac:dyDescent="0.25">
      <c r="B2731" s="2">
        <v>38884</v>
      </c>
      <c r="FD2731">
        <v>21.55</v>
      </c>
      <c r="LE2731">
        <v>1.53</v>
      </c>
      <c r="LF2731">
        <v>1.5</v>
      </c>
      <c r="LG2731">
        <v>2.65</v>
      </c>
      <c r="LS2731">
        <v>5.63</v>
      </c>
      <c r="QX2731">
        <v>2.7</v>
      </c>
      <c r="QY2731">
        <v>2</v>
      </c>
      <c r="TN2731">
        <v>10.35</v>
      </c>
      <c r="TO2731">
        <v>7.6</v>
      </c>
      <c r="TP2731">
        <v>3.74</v>
      </c>
      <c r="UB2731">
        <v>9.1300000000000008</v>
      </c>
      <c r="AHX2731">
        <v>-0.25</v>
      </c>
    </row>
    <row r="2732" spans="2:908" x14ac:dyDescent="0.25">
      <c r="B2732" s="2">
        <v>38883</v>
      </c>
      <c r="FD2732">
        <v>21.4</v>
      </c>
      <c r="LE2732">
        <v>1.53</v>
      </c>
      <c r="LF2732">
        <v>1.5</v>
      </c>
      <c r="LG2732">
        <v>2.34</v>
      </c>
      <c r="LS2732">
        <v>5.35</v>
      </c>
      <c r="QX2732">
        <v>2.6</v>
      </c>
      <c r="QY2732">
        <v>1.9</v>
      </c>
      <c r="TN2732">
        <v>10.33</v>
      </c>
      <c r="TO2732">
        <v>7.6</v>
      </c>
      <c r="TP2732">
        <v>3.75</v>
      </c>
      <c r="UB2732">
        <v>9.5</v>
      </c>
      <c r="AHW2732">
        <v>0.13</v>
      </c>
      <c r="AHX2732">
        <v>0.25</v>
      </c>
    </row>
    <row r="2733" spans="2:908" x14ac:dyDescent="0.25">
      <c r="B2733" s="2">
        <v>38882</v>
      </c>
      <c r="FD2733">
        <v>21.25</v>
      </c>
      <c r="LE2733">
        <v>1.53</v>
      </c>
      <c r="LF2733">
        <v>1.53</v>
      </c>
      <c r="LG2733">
        <v>2.35</v>
      </c>
      <c r="LS2733">
        <v>5.58</v>
      </c>
      <c r="QX2733">
        <v>2.6</v>
      </c>
      <c r="QY2733">
        <v>1.9</v>
      </c>
      <c r="TN2733">
        <v>10.3</v>
      </c>
      <c r="TO2733">
        <v>7.5</v>
      </c>
      <c r="TP2733">
        <v>3.63</v>
      </c>
      <c r="UB2733">
        <v>9.5500000000000007</v>
      </c>
      <c r="AHW2733">
        <v>0.18</v>
      </c>
    </row>
    <row r="2734" spans="2:908" x14ac:dyDescent="0.25">
      <c r="B2734" s="2">
        <v>38881</v>
      </c>
      <c r="FD2734">
        <v>22</v>
      </c>
      <c r="LE2734">
        <v>1.53</v>
      </c>
      <c r="LF2734">
        <v>1.53</v>
      </c>
      <c r="LG2734">
        <v>1.9</v>
      </c>
      <c r="LS2734">
        <v>5.4</v>
      </c>
      <c r="QX2734">
        <v>2.6</v>
      </c>
      <c r="QY2734">
        <v>1.9</v>
      </c>
      <c r="TN2734">
        <v>10.3</v>
      </c>
      <c r="TO2734">
        <v>7.5</v>
      </c>
      <c r="TP2734">
        <v>3.7</v>
      </c>
      <c r="UB2734">
        <v>9.4499999999999993</v>
      </c>
      <c r="AHW2734">
        <v>0.25</v>
      </c>
      <c r="AHX2734">
        <v>-0.08</v>
      </c>
    </row>
    <row r="2735" spans="2:908" x14ac:dyDescent="0.25">
      <c r="B2735" s="2">
        <v>38880</v>
      </c>
      <c r="FD2735">
        <v>22</v>
      </c>
      <c r="LE2735">
        <v>1.53</v>
      </c>
      <c r="LF2735">
        <v>1.53</v>
      </c>
      <c r="LG2735">
        <v>1.75</v>
      </c>
      <c r="LS2735">
        <v>5.55</v>
      </c>
      <c r="QX2735">
        <v>2.6</v>
      </c>
      <c r="QY2735">
        <v>1.9</v>
      </c>
      <c r="TN2735">
        <v>10.31</v>
      </c>
      <c r="TO2735">
        <v>7.63</v>
      </c>
      <c r="TP2735">
        <v>3.7</v>
      </c>
      <c r="UB2735">
        <v>9.5500000000000007</v>
      </c>
      <c r="AHW2735">
        <v>0.25</v>
      </c>
      <c r="AHX2735">
        <v>0.25</v>
      </c>
    </row>
    <row r="2736" spans="2:908" x14ac:dyDescent="0.25">
      <c r="B2736" s="2">
        <v>38877</v>
      </c>
      <c r="FD2736">
        <v>21.15</v>
      </c>
      <c r="LE2736">
        <v>1.5</v>
      </c>
      <c r="LF2736">
        <v>1.55</v>
      </c>
      <c r="LG2736">
        <v>1.68</v>
      </c>
      <c r="LS2736">
        <v>5.43</v>
      </c>
      <c r="QX2736">
        <v>2.6</v>
      </c>
      <c r="QY2736">
        <v>1.9</v>
      </c>
      <c r="TN2736">
        <v>10.33</v>
      </c>
      <c r="TO2736">
        <v>8.6300000000000008</v>
      </c>
      <c r="TP2736">
        <v>3.75</v>
      </c>
      <c r="UB2736">
        <v>9.9499999999999993</v>
      </c>
      <c r="AHW2736">
        <v>0.25</v>
      </c>
      <c r="AHX2736">
        <v>0.25</v>
      </c>
    </row>
    <row r="2737" spans="2:909" x14ac:dyDescent="0.25">
      <c r="B2737" s="2">
        <v>38876</v>
      </c>
      <c r="FD2737">
        <v>21.65</v>
      </c>
      <c r="LE2737">
        <v>1.5</v>
      </c>
      <c r="LF2737">
        <v>1.55</v>
      </c>
      <c r="LG2737">
        <v>1.8</v>
      </c>
      <c r="LS2737">
        <v>5.45</v>
      </c>
      <c r="QX2737">
        <v>2.6</v>
      </c>
      <c r="QY2737">
        <v>1.9</v>
      </c>
      <c r="TN2737">
        <v>10.33</v>
      </c>
      <c r="TO2737">
        <v>8.5</v>
      </c>
      <c r="TP2737">
        <v>3.68</v>
      </c>
      <c r="UB2737">
        <v>10</v>
      </c>
      <c r="AHW2737">
        <v>0.2</v>
      </c>
      <c r="AHX2737">
        <v>0.2</v>
      </c>
    </row>
    <row r="2738" spans="2:909" x14ac:dyDescent="0.25">
      <c r="B2738" s="2">
        <v>38875</v>
      </c>
      <c r="FD2738">
        <v>22</v>
      </c>
      <c r="LE2738">
        <v>1.65</v>
      </c>
      <c r="LF2738">
        <v>1.63</v>
      </c>
      <c r="LG2738">
        <v>1.7</v>
      </c>
      <c r="LS2738">
        <v>5.53</v>
      </c>
      <c r="QX2738">
        <v>2.6</v>
      </c>
      <c r="QY2738">
        <v>1.9</v>
      </c>
      <c r="TN2738">
        <v>10.3</v>
      </c>
      <c r="TO2738">
        <v>8.5</v>
      </c>
      <c r="TP2738">
        <v>3.75</v>
      </c>
      <c r="UB2738">
        <v>10</v>
      </c>
      <c r="AHW2738">
        <v>0.1</v>
      </c>
      <c r="AHX2738">
        <v>0.2</v>
      </c>
    </row>
    <row r="2739" spans="2:909" x14ac:dyDescent="0.25">
      <c r="B2739" s="2">
        <v>38874</v>
      </c>
      <c r="FD2739">
        <v>23.15</v>
      </c>
      <c r="LE2739">
        <v>1.78</v>
      </c>
      <c r="LF2739">
        <v>1.78</v>
      </c>
      <c r="LG2739">
        <v>1.7</v>
      </c>
      <c r="LS2739">
        <v>5.6</v>
      </c>
      <c r="QX2739">
        <v>2.6</v>
      </c>
      <c r="QY2739">
        <v>1.9</v>
      </c>
      <c r="TN2739">
        <v>10.3</v>
      </c>
      <c r="TO2739">
        <v>9</v>
      </c>
      <c r="TP2739">
        <v>3.75</v>
      </c>
      <c r="UB2739">
        <v>10</v>
      </c>
      <c r="AHW2739">
        <v>0.1</v>
      </c>
      <c r="AHX2739">
        <v>0.1</v>
      </c>
    </row>
    <row r="2740" spans="2:909" x14ac:dyDescent="0.25">
      <c r="B2740" s="2">
        <v>38870</v>
      </c>
      <c r="FD2740">
        <v>23.3</v>
      </c>
      <c r="LE2740">
        <v>2.1800000000000002</v>
      </c>
      <c r="LF2740">
        <v>2.13</v>
      </c>
      <c r="LG2740">
        <v>2.17</v>
      </c>
      <c r="LS2740">
        <v>5.98</v>
      </c>
      <c r="QX2740">
        <v>2.6</v>
      </c>
      <c r="QY2740">
        <v>1.9</v>
      </c>
      <c r="TN2740">
        <v>10.3</v>
      </c>
      <c r="TO2740">
        <v>9.5</v>
      </c>
      <c r="TP2740">
        <v>3.65</v>
      </c>
      <c r="UB2740">
        <v>10.199999999999999</v>
      </c>
      <c r="AHW2740">
        <v>0.1</v>
      </c>
      <c r="AHX2740">
        <v>0.1</v>
      </c>
    </row>
    <row r="2741" spans="2:909" x14ac:dyDescent="0.25">
      <c r="B2741" s="2">
        <v>38869</v>
      </c>
      <c r="FD2741">
        <v>23.1</v>
      </c>
      <c r="LE2741">
        <v>1.9</v>
      </c>
      <c r="LF2741">
        <v>2.23</v>
      </c>
      <c r="LG2741">
        <v>2.2999999999999998</v>
      </c>
      <c r="LS2741">
        <v>6.1</v>
      </c>
      <c r="QX2741">
        <v>2.9</v>
      </c>
      <c r="QY2741">
        <v>1.9</v>
      </c>
      <c r="TN2741">
        <v>10.3</v>
      </c>
      <c r="TO2741">
        <v>9.5</v>
      </c>
      <c r="TP2741">
        <v>3.58</v>
      </c>
      <c r="UB2741">
        <v>10.25</v>
      </c>
      <c r="AHW2741">
        <v>0.05</v>
      </c>
      <c r="AHX2741">
        <v>0.05</v>
      </c>
    </row>
    <row r="2742" spans="2:909" x14ac:dyDescent="0.25">
      <c r="B2742" s="2">
        <v>38868</v>
      </c>
      <c r="FD2742">
        <v>24.4</v>
      </c>
      <c r="LE2742">
        <v>1.88</v>
      </c>
      <c r="LF2742">
        <v>2.33</v>
      </c>
      <c r="LG2742">
        <v>2.25</v>
      </c>
      <c r="LS2742">
        <v>6.33</v>
      </c>
      <c r="QY2742">
        <v>1.9</v>
      </c>
      <c r="QZ2742">
        <v>1.88</v>
      </c>
      <c r="TN2742">
        <v>10.3</v>
      </c>
      <c r="TO2742">
        <v>9.5</v>
      </c>
      <c r="TP2742">
        <v>3.75</v>
      </c>
      <c r="UB2742">
        <v>10.4</v>
      </c>
      <c r="AHX2742">
        <v>0.05</v>
      </c>
      <c r="AHY2742">
        <v>-0.18</v>
      </c>
    </row>
    <row r="2743" spans="2:909" x14ac:dyDescent="0.25">
      <c r="B2743" s="2">
        <v>38867</v>
      </c>
      <c r="FD2743">
        <v>25.3</v>
      </c>
      <c r="LE2743">
        <v>1.7</v>
      </c>
      <c r="LF2743">
        <v>2.4</v>
      </c>
      <c r="LG2743">
        <v>2.6</v>
      </c>
      <c r="LS2743">
        <v>6.3</v>
      </c>
      <c r="QY2743">
        <v>1.9</v>
      </c>
      <c r="QZ2743">
        <v>2</v>
      </c>
      <c r="TN2743">
        <v>10.33</v>
      </c>
      <c r="TO2743">
        <v>9.75</v>
      </c>
      <c r="TP2743">
        <v>3.75</v>
      </c>
      <c r="UB2743">
        <v>10.4</v>
      </c>
      <c r="AHX2743">
        <v>-0.05</v>
      </c>
      <c r="AHY2743">
        <v>-0.05</v>
      </c>
    </row>
    <row r="2744" spans="2:909" x14ac:dyDescent="0.25">
      <c r="B2744" s="2">
        <v>38866</v>
      </c>
      <c r="FD2744">
        <v>26</v>
      </c>
      <c r="LE2744">
        <v>1.1299999999999999</v>
      </c>
      <c r="LF2744">
        <v>2.25</v>
      </c>
      <c r="LG2744">
        <v>2.23</v>
      </c>
      <c r="LS2744">
        <v>5.8</v>
      </c>
      <c r="QY2744">
        <v>1.9</v>
      </c>
      <c r="QZ2744">
        <v>2</v>
      </c>
      <c r="TN2744">
        <v>10.33</v>
      </c>
      <c r="TO2744">
        <v>9.5299999999999994</v>
      </c>
      <c r="TP2744">
        <v>3.8</v>
      </c>
      <c r="UB2744">
        <v>10.42</v>
      </c>
      <c r="AHY2744">
        <v>-0.25</v>
      </c>
    </row>
    <row r="2745" spans="2:909" x14ac:dyDescent="0.25">
      <c r="B2745" s="2">
        <v>38863</v>
      </c>
      <c r="FD2745">
        <v>26</v>
      </c>
      <c r="LE2745">
        <v>1.1299999999999999</v>
      </c>
      <c r="LF2745">
        <v>2.38</v>
      </c>
      <c r="LG2745">
        <v>2.27</v>
      </c>
      <c r="LS2745">
        <v>5.58</v>
      </c>
      <c r="QY2745">
        <v>1.7</v>
      </c>
      <c r="QZ2745">
        <v>2</v>
      </c>
      <c r="TN2745">
        <v>10.25</v>
      </c>
      <c r="TO2745">
        <v>9.75</v>
      </c>
      <c r="TP2745">
        <v>3.75</v>
      </c>
      <c r="UB2745">
        <v>11</v>
      </c>
      <c r="AHX2745">
        <v>-0.3</v>
      </c>
      <c r="AHY2745">
        <v>-0.3</v>
      </c>
    </row>
    <row r="2746" spans="2:909" x14ac:dyDescent="0.25">
      <c r="B2746" s="2">
        <v>38861</v>
      </c>
      <c r="FD2746">
        <v>25.5</v>
      </c>
      <c r="LE2746">
        <v>1.1299999999999999</v>
      </c>
      <c r="LF2746">
        <v>2.4</v>
      </c>
      <c r="LG2746">
        <v>2.2999999999999998</v>
      </c>
      <c r="LS2746">
        <v>5.6</v>
      </c>
      <c r="QY2746">
        <v>1.9</v>
      </c>
      <c r="QZ2746">
        <v>1.75</v>
      </c>
      <c r="TN2746">
        <v>10.33</v>
      </c>
      <c r="TO2746">
        <v>9.5299999999999994</v>
      </c>
      <c r="TP2746">
        <v>3.75</v>
      </c>
      <c r="UB2746">
        <v>11.33</v>
      </c>
      <c r="AHX2746">
        <v>-0.3</v>
      </c>
      <c r="AHY2746">
        <v>-0.3</v>
      </c>
    </row>
    <row r="2747" spans="2:909" x14ac:dyDescent="0.25">
      <c r="B2747" s="2">
        <v>38860</v>
      </c>
      <c r="FD2747">
        <v>26.25</v>
      </c>
      <c r="LE2747">
        <v>1.1299999999999999</v>
      </c>
      <c r="LF2747">
        <v>2.48</v>
      </c>
      <c r="LG2747">
        <v>2.4</v>
      </c>
      <c r="LS2747">
        <v>5.73</v>
      </c>
      <c r="QY2747">
        <v>1.85</v>
      </c>
      <c r="QZ2747">
        <v>1.75</v>
      </c>
      <c r="TN2747">
        <v>10.35</v>
      </c>
      <c r="TO2747">
        <v>9.6300000000000008</v>
      </c>
      <c r="TP2747">
        <v>3.75</v>
      </c>
      <c r="UB2747">
        <v>11.33</v>
      </c>
      <c r="AHX2747">
        <v>-0.3</v>
      </c>
      <c r="AHY2747">
        <v>-0.4</v>
      </c>
    </row>
    <row r="2748" spans="2:909" x14ac:dyDescent="0.25">
      <c r="B2748" s="2">
        <v>38859</v>
      </c>
      <c r="FD2748">
        <v>25.05</v>
      </c>
      <c r="LE2748">
        <v>0.98</v>
      </c>
      <c r="LF2748">
        <v>2.5499999999999998</v>
      </c>
      <c r="LG2748">
        <v>2.5499999999999998</v>
      </c>
      <c r="LS2748">
        <v>5.58</v>
      </c>
      <c r="QY2748">
        <v>1.9</v>
      </c>
      <c r="QZ2748">
        <v>1.75</v>
      </c>
      <c r="TN2748">
        <v>10.4</v>
      </c>
      <c r="TO2748">
        <v>9.6300000000000008</v>
      </c>
      <c r="TP2748">
        <v>3.75</v>
      </c>
      <c r="UB2748">
        <v>11.38</v>
      </c>
      <c r="AHX2748">
        <v>-0.48</v>
      </c>
      <c r="AHY2748">
        <v>-0.4</v>
      </c>
    </row>
    <row r="2749" spans="2:909" x14ac:dyDescent="0.25">
      <c r="B2749" s="2">
        <v>38856</v>
      </c>
      <c r="FD2749">
        <v>23.95</v>
      </c>
      <c r="LE2749">
        <v>0.9</v>
      </c>
      <c r="LF2749">
        <v>2.38</v>
      </c>
      <c r="LG2749">
        <v>2.5499999999999998</v>
      </c>
      <c r="LS2749">
        <v>5.58</v>
      </c>
      <c r="QY2749">
        <v>1.9</v>
      </c>
      <c r="QZ2749">
        <v>1.9</v>
      </c>
      <c r="TN2749">
        <v>10.3</v>
      </c>
      <c r="TO2749">
        <v>9.5</v>
      </c>
      <c r="TP2749">
        <v>3.75</v>
      </c>
      <c r="UB2749">
        <v>11.25</v>
      </c>
      <c r="AHX2749">
        <v>-0.4</v>
      </c>
      <c r="AHY2749">
        <v>-0.4</v>
      </c>
    </row>
    <row r="2750" spans="2:909" x14ac:dyDescent="0.25">
      <c r="B2750" s="2">
        <v>38855</v>
      </c>
      <c r="FD2750">
        <v>24.25</v>
      </c>
      <c r="LE2750">
        <v>0.65</v>
      </c>
      <c r="LF2750">
        <v>2.35</v>
      </c>
      <c r="LG2750">
        <v>2.2999999999999998</v>
      </c>
      <c r="LS2750">
        <v>5.75</v>
      </c>
      <c r="QY2750">
        <v>1.9</v>
      </c>
      <c r="QZ2750">
        <v>1.35</v>
      </c>
      <c r="TN2750">
        <v>10.3</v>
      </c>
      <c r="TO2750">
        <v>9.5</v>
      </c>
      <c r="TP2750">
        <v>3.75</v>
      </c>
      <c r="UB2750">
        <v>11.38</v>
      </c>
      <c r="AHX2750">
        <v>-0.1</v>
      </c>
      <c r="AHY2750">
        <v>-0.2</v>
      </c>
    </row>
    <row r="2751" spans="2:909" x14ac:dyDescent="0.25">
      <c r="B2751" s="2">
        <v>38853</v>
      </c>
      <c r="FD2751">
        <v>23.5</v>
      </c>
      <c r="LE2751">
        <v>0.63</v>
      </c>
      <c r="LF2751">
        <v>2.4</v>
      </c>
      <c r="LG2751">
        <v>2.4</v>
      </c>
      <c r="LS2751">
        <v>5.68</v>
      </c>
      <c r="QY2751">
        <v>1.5</v>
      </c>
      <c r="QZ2751">
        <v>1.38</v>
      </c>
      <c r="TN2751">
        <v>10.8</v>
      </c>
      <c r="TO2751">
        <v>10</v>
      </c>
      <c r="TP2751">
        <v>3.75</v>
      </c>
      <c r="UB2751">
        <v>11</v>
      </c>
      <c r="AHX2751">
        <v>-0.2</v>
      </c>
      <c r="AHY2751">
        <v>-0.35</v>
      </c>
    </row>
    <row r="2752" spans="2:909" x14ac:dyDescent="0.25">
      <c r="B2752" s="2">
        <v>38852</v>
      </c>
      <c r="FD2752">
        <v>23</v>
      </c>
      <c r="LE2752">
        <v>0.6</v>
      </c>
      <c r="LF2752">
        <v>2.13</v>
      </c>
      <c r="LG2752">
        <v>2.2000000000000002</v>
      </c>
      <c r="LS2752">
        <v>5.55</v>
      </c>
      <c r="QY2752">
        <v>1</v>
      </c>
      <c r="QZ2752">
        <v>1.4</v>
      </c>
      <c r="TN2752">
        <v>10.3</v>
      </c>
      <c r="TO2752">
        <v>9.5</v>
      </c>
      <c r="TP2752">
        <v>3.65</v>
      </c>
      <c r="UB2752">
        <v>10.5</v>
      </c>
      <c r="AHX2752">
        <v>-0.35</v>
      </c>
      <c r="AHY2752">
        <v>-0.23</v>
      </c>
    </row>
    <row r="2753" spans="2:910" x14ac:dyDescent="0.25">
      <c r="B2753" s="2">
        <v>38849</v>
      </c>
      <c r="FD2753">
        <v>21.5</v>
      </c>
      <c r="LE2753">
        <v>0.9</v>
      </c>
      <c r="LF2753">
        <v>2.1</v>
      </c>
      <c r="LG2753">
        <v>2.16</v>
      </c>
      <c r="LS2753">
        <v>5.45</v>
      </c>
      <c r="QY2753">
        <v>1.25</v>
      </c>
      <c r="QZ2753">
        <v>1.5</v>
      </c>
      <c r="TN2753">
        <v>10.35</v>
      </c>
      <c r="TO2753">
        <v>9.75</v>
      </c>
      <c r="TP2753">
        <v>3.5</v>
      </c>
      <c r="UB2753">
        <v>10.5</v>
      </c>
      <c r="AHX2753">
        <v>-0.45</v>
      </c>
      <c r="AHY2753">
        <v>-0.36</v>
      </c>
    </row>
    <row r="2754" spans="2:910" x14ac:dyDescent="0.25">
      <c r="B2754" s="2">
        <v>38848</v>
      </c>
      <c r="FD2754">
        <v>21.9</v>
      </c>
      <c r="LE2754">
        <v>0.9</v>
      </c>
      <c r="LF2754">
        <v>2.1</v>
      </c>
      <c r="LG2754">
        <v>2.0499999999999998</v>
      </c>
      <c r="LS2754">
        <v>5.3</v>
      </c>
      <c r="QY2754">
        <v>1</v>
      </c>
      <c r="QZ2754">
        <v>1</v>
      </c>
      <c r="TN2754">
        <v>10.33</v>
      </c>
      <c r="TO2754">
        <v>9.5299999999999994</v>
      </c>
      <c r="TP2754">
        <v>3.68</v>
      </c>
      <c r="UB2754">
        <v>10.53</v>
      </c>
      <c r="AHX2754">
        <v>-0.5</v>
      </c>
      <c r="AHY2754">
        <v>-0.5</v>
      </c>
    </row>
    <row r="2755" spans="2:910" x14ac:dyDescent="0.25">
      <c r="B2755" s="2">
        <v>38847</v>
      </c>
      <c r="FD2755">
        <v>21.95</v>
      </c>
      <c r="LE2755">
        <v>0.4</v>
      </c>
      <c r="LF2755">
        <v>1.73</v>
      </c>
      <c r="LG2755">
        <v>1.71</v>
      </c>
      <c r="LS2755">
        <v>4.75</v>
      </c>
      <c r="QY2755">
        <v>1.05</v>
      </c>
      <c r="QZ2755">
        <v>0.53</v>
      </c>
      <c r="TN2755">
        <v>10.3</v>
      </c>
      <c r="TO2755">
        <v>9.5</v>
      </c>
      <c r="TP2755">
        <v>3.5</v>
      </c>
      <c r="UB2755">
        <v>10</v>
      </c>
    </row>
    <row r="2756" spans="2:910" x14ac:dyDescent="0.25">
      <c r="B2756" s="2">
        <v>38846</v>
      </c>
      <c r="FD2756">
        <v>21.2</v>
      </c>
      <c r="LE2756">
        <v>0.33</v>
      </c>
      <c r="LF2756">
        <v>1.73</v>
      </c>
      <c r="LG2756">
        <v>1.62</v>
      </c>
      <c r="LS2756">
        <v>4.28</v>
      </c>
      <c r="QY2756">
        <v>1.25</v>
      </c>
      <c r="QZ2756">
        <v>0.63</v>
      </c>
      <c r="TN2756">
        <v>10.3</v>
      </c>
      <c r="TO2756">
        <v>9.5</v>
      </c>
      <c r="TP2756">
        <v>3.42</v>
      </c>
      <c r="UB2756">
        <v>9.25</v>
      </c>
    </row>
    <row r="2757" spans="2:910" x14ac:dyDescent="0.25">
      <c r="B2757" s="2">
        <v>38845</v>
      </c>
      <c r="FD2757">
        <v>22.3</v>
      </c>
      <c r="LE2757">
        <v>0.28000000000000003</v>
      </c>
      <c r="LF2757">
        <v>1.53</v>
      </c>
      <c r="LG2757">
        <v>1.44</v>
      </c>
      <c r="LS2757">
        <v>4.37</v>
      </c>
      <c r="QY2757">
        <v>2</v>
      </c>
      <c r="QZ2757">
        <v>0.5</v>
      </c>
      <c r="TN2757">
        <v>10.3</v>
      </c>
      <c r="TO2757">
        <v>10</v>
      </c>
      <c r="TP2757">
        <v>3.65</v>
      </c>
      <c r="UB2757">
        <v>10.25</v>
      </c>
    </row>
    <row r="2758" spans="2:910" x14ac:dyDescent="0.25">
      <c r="B2758" s="2">
        <v>38842</v>
      </c>
      <c r="FD2758">
        <v>22.6</v>
      </c>
      <c r="LE2758">
        <v>0.3</v>
      </c>
      <c r="LF2758">
        <v>1.4</v>
      </c>
      <c r="LG2758">
        <v>1.5</v>
      </c>
      <c r="LS2758">
        <v>4.5</v>
      </c>
      <c r="QY2758">
        <v>2.23</v>
      </c>
      <c r="QZ2758">
        <v>1</v>
      </c>
      <c r="TN2758">
        <v>10.35</v>
      </c>
      <c r="TO2758">
        <v>10.5</v>
      </c>
      <c r="TP2758">
        <v>4.03</v>
      </c>
      <c r="UB2758">
        <v>10.5</v>
      </c>
      <c r="AHX2758">
        <v>-0.5</v>
      </c>
      <c r="AHY2758">
        <v>-0.5</v>
      </c>
    </row>
    <row r="2759" spans="2:910" x14ac:dyDescent="0.25">
      <c r="B2759" s="2">
        <v>38841</v>
      </c>
      <c r="FD2759">
        <v>24.35</v>
      </c>
      <c r="LE2759">
        <v>0.4</v>
      </c>
      <c r="LF2759">
        <v>1.55</v>
      </c>
      <c r="LG2759">
        <v>1.62</v>
      </c>
      <c r="LS2759">
        <v>5.23</v>
      </c>
      <c r="QY2759">
        <v>4.5</v>
      </c>
      <c r="QZ2759">
        <v>1</v>
      </c>
      <c r="TN2759">
        <v>10.3</v>
      </c>
      <c r="TO2759">
        <v>10</v>
      </c>
      <c r="TP2759">
        <v>4.83</v>
      </c>
      <c r="UB2759">
        <v>11</v>
      </c>
      <c r="AHX2759">
        <v>-0.5</v>
      </c>
      <c r="AHY2759">
        <v>-0.5</v>
      </c>
    </row>
    <row r="2760" spans="2:910" x14ac:dyDescent="0.25">
      <c r="B2760" s="2">
        <v>38840</v>
      </c>
      <c r="FD2760">
        <v>22.1</v>
      </c>
      <c r="LE2760">
        <v>0.45</v>
      </c>
      <c r="LF2760">
        <v>1.75</v>
      </c>
      <c r="LG2760">
        <v>1.98</v>
      </c>
      <c r="LS2760">
        <v>5.22</v>
      </c>
      <c r="QY2760">
        <v>4.5</v>
      </c>
      <c r="QZ2760">
        <v>1</v>
      </c>
      <c r="TN2760">
        <v>10.3</v>
      </c>
      <c r="TO2760">
        <v>10</v>
      </c>
      <c r="TP2760">
        <v>4.55</v>
      </c>
      <c r="UB2760">
        <v>10.75</v>
      </c>
      <c r="AHX2760">
        <v>-0.5</v>
      </c>
      <c r="AHY2760">
        <v>-0.5</v>
      </c>
    </row>
    <row r="2761" spans="2:910" x14ac:dyDescent="0.25">
      <c r="B2761" s="2">
        <v>38839</v>
      </c>
      <c r="FD2761">
        <v>20.5</v>
      </c>
      <c r="LE2761">
        <v>0.65</v>
      </c>
      <c r="LF2761">
        <v>1.83</v>
      </c>
      <c r="LG2761">
        <v>2.4500000000000002</v>
      </c>
      <c r="LS2761">
        <v>5.6</v>
      </c>
      <c r="QY2761">
        <v>4.5</v>
      </c>
      <c r="QZ2761">
        <v>0.98</v>
      </c>
      <c r="TN2761">
        <v>10.3</v>
      </c>
      <c r="TO2761">
        <v>9.5</v>
      </c>
      <c r="TP2761">
        <v>4.95</v>
      </c>
      <c r="UB2761">
        <v>11.03</v>
      </c>
      <c r="AHX2761">
        <v>-0.75</v>
      </c>
      <c r="AHY2761">
        <v>-0.75</v>
      </c>
    </row>
    <row r="2762" spans="2:910" x14ac:dyDescent="0.25">
      <c r="B2762" s="2">
        <v>38835</v>
      </c>
      <c r="FD2762">
        <v>21</v>
      </c>
      <c r="LE2762">
        <v>0.93</v>
      </c>
      <c r="LF2762">
        <v>2</v>
      </c>
      <c r="LG2762">
        <v>3.6</v>
      </c>
      <c r="LS2762">
        <v>5.75</v>
      </c>
      <c r="QZ2762">
        <v>1</v>
      </c>
      <c r="RA2762">
        <v>1</v>
      </c>
      <c r="TN2762">
        <v>10</v>
      </c>
      <c r="TO2762">
        <v>9</v>
      </c>
      <c r="TP2762">
        <v>5.25</v>
      </c>
      <c r="UB2762">
        <v>11</v>
      </c>
      <c r="AHY2762">
        <v>-0.38</v>
      </c>
      <c r="AHZ2762">
        <v>-0.38</v>
      </c>
    </row>
    <row r="2763" spans="2:910" x14ac:dyDescent="0.25">
      <c r="B2763" s="2">
        <v>38834</v>
      </c>
      <c r="FD2763">
        <v>22.8</v>
      </c>
      <c r="LE2763">
        <v>0.8</v>
      </c>
      <c r="LF2763">
        <v>1.83</v>
      </c>
      <c r="LG2763">
        <v>3.3</v>
      </c>
      <c r="LS2763">
        <v>5.15</v>
      </c>
      <c r="QZ2763">
        <v>0.5</v>
      </c>
      <c r="RA2763">
        <v>0.41</v>
      </c>
      <c r="TN2763">
        <v>9.5</v>
      </c>
      <c r="TO2763">
        <v>8.5</v>
      </c>
      <c r="TP2763">
        <v>5.2</v>
      </c>
      <c r="UB2763">
        <v>10</v>
      </c>
      <c r="AHY2763">
        <v>-0.25</v>
      </c>
      <c r="AHZ2763">
        <v>-0.25</v>
      </c>
    </row>
    <row r="2764" spans="2:910" x14ac:dyDescent="0.25">
      <c r="B2764" s="2">
        <v>38833</v>
      </c>
      <c r="FD2764">
        <v>29.4</v>
      </c>
      <c r="LE2764">
        <v>0.28000000000000003</v>
      </c>
      <c r="LF2764">
        <v>1</v>
      </c>
      <c r="LG2764">
        <v>2.0499999999999998</v>
      </c>
      <c r="LS2764">
        <v>4.4000000000000004</v>
      </c>
      <c r="QZ2764">
        <v>0.25</v>
      </c>
      <c r="TN2764">
        <v>8.75</v>
      </c>
      <c r="TO2764">
        <v>8</v>
      </c>
      <c r="TP2764">
        <v>4.53</v>
      </c>
      <c r="UB2764">
        <v>9.25</v>
      </c>
      <c r="AHY2764">
        <v>-0.25</v>
      </c>
      <c r="AHZ2764">
        <v>-0.25</v>
      </c>
    </row>
    <row r="2765" spans="2:910" x14ac:dyDescent="0.25">
      <c r="B2765" s="2">
        <v>38832</v>
      </c>
      <c r="FD2765">
        <v>32</v>
      </c>
      <c r="LE2765">
        <v>-0.1</v>
      </c>
      <c r="LF2765">
        <v>0.83</v>
      </c>
      <c r="LG2765">
        <v>1.1499999999999999</v>
      </c>
      <c r="LS2765">
        <v>4.2</v>
      </c>
      <c r="QZ2765">
        <v>0.25</v>
      </c>
      <c r="RA2765">
        <v>-0.23</v>
      </c>
      <c r="TN2765">
        <v>8.3800000000000008</v>
      </c>
      <c r="TO2765">
        <v>7.63</v>
      </c>
      <c r="TP2765">
        <v>4.3</v>
      </c>
      <c r="UB2765">
        <v>9</v>
      </c>
      <c r="AHY2765">
        <v>-0.1</v>
      </c>
      <c r="AHZ2765">
        <v>-0.25</v>
      </c>
    </row>
    <row r="2766" spans="2:910" x14ac:dyDescent="0.25">
      <c r="B2766" s="2">
        <v>38831</v>
      </c>
      <c r="FD2766">
        <v>34.35</v>
      </c>
      <c r="LE2766">
        <v>0.33</v>
      </c>
      <c r="LF2766">
        <v>1.4</v>
      </c>
      <c r="LG2766">
        <v>0.75</v>
      </c>
      <c r="LS2766">
        <v>3.68</v>
      </c>
      <c r="QZ2766">
        <v>0.75</v>
      </c>
      <c r="RA2766">
        <v>0.05</v>
      </c>
      <c r="TN2766">
        <v>8.4</v>
      </c>
      <c r="TO2766">
        <v>7.65</v>
      </c>
      <c r="TP2766">
        <v>4.1500000000000004</v>
      </c>
      <c r="UB2766">
        <v>8.75</v>
      </c>
      <c r="AHY2766">
        <v>-0.28000000000000003</v>
      </c>
      <c r="AHZ2766">
        <v>-0.45</v>
      </c>
    </row>
    <row r="2767" spans="2:910" x14ac:dyDescent="0.25">
      <c r="B2767" s="2">
        <v>38828</v>
      </c>
      <c r="FD2767">
        <v>32.9</v>
      </c>
      <c r="LE2767">
        <v>0.55000000000000004</v>
      </c>
      <c r="LF2767">
        <v>1.78</v>
      </c>
      <c r="LG2767">
        <v>0.95</v>
      </c>
      <c r="LS2767">
        <v>3.83</v>
      </c>
      <c r="QZ2767">
        <v>1.38</v>
      </c>
      <c r="RA2767">
        <v>0.5</v>
      </c>
      <c r="TN2767">
        <v>8.5</v>
      </c>
      <c r="TO2767">
        <v>7.75</v>
      </c>
      <c r="TP2767">
        <v>4.37</v>
      </c>
      <c r="UB2767">
        <v>8.9499999999999993</v>
      </c>
      <c r="AHY2767">
        <v>-0.05</v>
      </c>
      <c r="AHZ2767">
        <v>-0.15</v>
      </c>
    </row>
    <row r="2768" spans="2:910" x14ac:dyDescent="0.25">
      <c r="B2768" s="2">
        <v>38827</v>
      </c>
      <c r="FD2768">
        <v>34.25</v>
      </c>
      <c r="LE2768">
        <v>0.45</v>
      </c>
      <c r="LF2768">
        <v>1.85</v>
      </c>
      <c r="LG2768">
        <v>0.9</v>
      </c>
      <c r="LS2768">
        <v>3.85</v>
      </c>
      <c r="QZ2768">
        <v>1.38</v>
      </c>
      <c r="RA2768">
        <v>0.55000000000000004</v>
      </c>
      <c r="TN2768">
        <v>8.3800000000000008</v>
      </c>
      <c r="TO2768">
        <v>7.63</v>
      </c>
      <c r="TP2768">
        <v>4.59</v>
      </c>
      <c r="UB2768">
        <v>8.8800000000000008</v>
      </c>
      <c r="AHZ2768">
        <v>-0.2</v>
      </c>
    </row>
    <row r="2769" spans="2:911" x14ac:dyDescent="0.25">
      <c r="B2769" s="2">
        <v>38826</v>
      </c>
      <c r="FD2769">
        <v>34.6</v>
      </c>
      <c r="LE2769">
        <v>0.85</v>
      </c>
      <c r="LF2769">
        <v>2.0299999999999998</v>
      </c>
      <c r="LG2769">
        <v>0.93</v>
      </c>
      <c r="LS2769">
        <v>3.95</v>
      </c>
      <c r="QZ2769">
        <v>1.25</v>
      </c>
      <c r="RA2769">
        <v>0.55000000000000004</v>
      </c>
      <c r="TN2769">
        <v>8.5</v>
      </c>
      <c r="TO2769">
        <v>7.75</v>
      </c>
      <c r="TP2769">
        <v>4.5</v>
      </c>
      <c r="UB2769">
        <v>8.8800000000000008</v>
      </c>
      <c r="AHY2769">
        <v>0.15</v>
      </c>
    </row>
    <row r="2770" spans="2:911" x14ac:dyDescent="0.25">
      <c r="B2770" s="2">
        <v>38825</v>
      </c>
      <c r="FD2770">
        <v>33.5</v>
      </c>
      <c r="LE2770">
        <v>0.8</v>
      </c>
      <c r="LF2770">
        <v>2.0499999999999998</v>
      </c>
      <c r="LG2770">
        <v>1.1000000000000001</v>
      </c>
      <c r="LS2770">
        <v>4.1500000000000004</v>
      </c>
      <c r="QZ2770">
        <v>2.13</v>
      </c>
      <c r="RA2770">
        <v>0.4</v>
      </c>
      <c r="TN2770">
        <v>8.25</v>
      </c>
      <c r="TO2770">
        <v>7.63</v>
      </c>
      <c r="TP2770">
        <v>4.68</v>
      </c>
      <c r="UB2770">
        <v>8.93</v>
      </c>
      <c r="AHY2770">
        <v>0.25</v>
      </c>
      <c r="AHZ2770">
        <v>0.25</v>
      </c>
    </row>
    <row r="2771" spans="2:911" x14ac:dyDescent="0.25">
      <c r="B2771" s="2">
        <v>38819</v>
      </c>
      <c r="FD2771">
        <v>30.2</v>
      </c>
      <c r="LE2771">
        <v>1.28</v>
      </c>
      <c r="LF2771">
        <v>2.25</v>
      </c>
      <c r="LG2771">
        <v>1.25</v>
      </c>
      <c r="LS2771">
        <v>4.55</v>
      </c>
      <c r="QZ2771">
        <v>2.25</v>
      </c>
      <c r="RA2771">
        <v>0.45</v>
      </c>
      <c r="TN2771">
        <v>7.6</v>
      </c>
      <c r="TO2771">
        <v>7.63</v>
      </c>
      <c r="TP2771">
        <v>5</v>
      </c>
      <c r="UB2771">
        <v>8.9</v>
      </c>
      <c r="AHY2771">
        <v>0.13</v>
      </c>
      <c r="AHZ2771">
        <v>0.25</v>
      </c>
    </row>
    <row r="2772" spans="2:911" x14ac:dyDescent="0.25">
      <c r="B2772" s="2">
        <v>38818</v>
      </c>
      <c r="FD2772">
        <v>30.4</v>
      </c>
      <c r="LE2772">
        <v>1.4</v>
      </c>
      <c r="LF2772">
        <v>2.4300000000000002</v>
      </c>
      <c r="LG2772">
        <v>1.35</v>
      </c>
      <c r="LS2772">
        <v>4.75</v>
      </c>
      <c r="QZ2772">
        <v>2.7</v>
      </c>
      <c r="RA2772">
        <v>0.5</v>
      </c>
      <c r="TN2772">
        <v>7.43</v>
      </c>
      <c r="TO2772">
        <v>7.63</v>
      </c>
      <c r="TP2772">
        <v>4.93</v>
      </c>
      <c r="UB2772">
        <v>8.9499999999999993</v>
      </c>
      <c r="AHY2772">
        <v>0.25</v>
      </c>
      <c r="AHZ2772">
        <v>0.25</v>
      </c>
    </row>
    <row r="2773" spans="2:911" x14ac:dyDescent="0.25">
      <c r="B2773" s="2">
        <v>38817</v>
      </c>
      <c r="FD2773">
        <v>30.3</v>
      </c>
      <c r="LE2773">
        <v>1.33</v>
      </c>
      <c r="LF2773">
        <v>2.33</v>
      </c>
      <c r="LG2773">
        <v>1.33</v>
      </c>
      <c r="LS2773">
        <v>4.95</v>
      </c>
      <c r="QZ2773">
        <v>3</v>
      </c>
      <c r="RA2773">
        <v>0.65</v>
      </c>
      <c r="TN2773">
        <v>7.23</v>
      </c>
      <c r="TO2773">
        <v>7.63</v>
      </c>
      <c r="TP2773">
        <v>5.03</v>
      </c>
      <c r="UB2773">
        <v>8.8800000000000008</v>
      </c>
      <c r="AHY2773">
        <v>0.4</v>
      </c>
      <c r="AHZ2773">
        <v>0.4</v>
      </c>
    </row>
    <row r="2774" spans="2:911" x14ac:dyDescent="0.25">
      <c r="B2774" s="2">
        <v>38814</v>
      </c>
      <c r="FD2774">
        <v>30</v>
      </c>
      <c r="LE2774">
        <v>1.53</v>
      </c>
      <c r="LF2774">
        <v>2.33</v>
      </c>
      <c r="LG2774">
        <v>1.5</v>
      </c>
      <c r="LS2774">
        <v>4.9000000000000004</v>
      </c>
      <c r="QZ2774">
        <v>3</v>
      </c>
      <c r="RA2774">
        <v>0.75</v>
      </c>
      <c r="TN2774">
        <v>7.6</v>
      </c>
      <c r="TO2774">
        <v>7.75</v>
      </c>
      <c r="TP2774">
        <v>5</v>
      </c>
      <c r="UB2774">
        <v>9.25</v>
      </c>
      <c r="AHY2774">
        <v>0.5</v>
      </c>
      <c r="AHZ2774">
        <v>0.5</v>
      </c>
    </row>
    <row r="2775" spans="2:911" x14ac:dyDescent="0.25">
      <c r="B2775" s="2">
        <v>38813</v>
      </c>
      <c r="FD2775">
        <v>30</v>
      </c>
      <c r="LE2775">
        <v>1.88</v>
      </c>
      <c r="LF2775">
        <v>2.33</v>
      </c>
      <c r="LG2775">
        <v>1.25</v>
      </c>
      <c r="LS2775">
        <v>4.95</v>
      </c>
      <c r="QZ2775">
        <v>3</v>
      </c>
      <c r="RA2775">
        <v>1</v>
      </c>
      <c r="TN2775">
        <v>7.4</v>
      </c>
      <c r="TO2775">
        <v>7.8</v>
      </c>
      <c r="TP2775">
        <v>5.25</v>
      </c>
      <c r="UB2775">
        <v>9.3000000000000007</v>
      </c>
      <c r="AHY2775">
        <v>0.5</v>
      </c>
      <c r="AHZ2775">
        <v>0.5</v>
      </c>
    </row>
    <row r="2776" spans="2:911" x14ac:dyDescent="0.25">
      <c r="B2776" s="2">
        <v>38812</v>
      </c>
      <c r="FD2776">
        <v>30.55</v>
      </c>
      <c r="LE2776">
        <v>1.83</v>
      </c>
      <c r="LF2776">
        <v>2.38</v>
      </c>
      <c r="LG2776">
        <v>1.2</v>
      </c>
      <c r="LS2776">
        <v>5.18</v>
      </c>
      <c r="QZ2776">
        <v>3</v>
      </c>
      <c r="RA2776">
        <v>1.75</v>
      </c>
      <c r="TN2776">
        <v>7.5</v>
      </c>
      <c r="TO2776">
        <v>7.5</v>
      </c>
      <c r="TP2776">
        <v>4.95</v>
      </c>
      <c r="UB2776">
        <v>9.15</v>
      </c>
      <c r="AHY2776">
        <v>0.5</v>
      </c>
      <c r="AHZ2776">
        <v>0.5</v>
      </c>
    </row>
    <row r="2777" spans="2:911" x14ac:dyDescent="0.25">
      <c r="B2777" s="2">
        <v>38811</v>
      </c>
      <c r="FD2777">
        <v>29.3</v>
      </c>
      <c r="LE2777">
        <v>1.75</v>
      </c>
      <c r="LF2777">
        <v>2.38</v>
      </c>
      <c r="LG2777">
        <v>1.5</v>
      </c>
      <c r="LS2777">
        <v>5.23</v>
      </c>
      <c r="QZ2777">
        <v>3</v>
      </c>
      <c r="RA2777">
        <v>1.58</v>
      </c>
      <c r="TN2777">
        <v>7.23</v>
      </c>
      <c r="TO2777">
        <v>7.63</v>
      </c>
      <c r="TP2777">
        <v>5.12</v>
      </c>
      <c r="UB2777">
        <v>9.15</v>
      </c>
      <c r="AHY2777">
        <v>0.5</v>
      </c>
      <c r="AHZ2777">
        <v>0.5</v>
      </c>
    </row>
    <row r="2778" spans="2:911" x14ac:dyDescent="0.25">
      <c r="B2778" s="2">
        <v>38810</v>
      </c>
      <c r="FD2778">
        <v>29.1</v>
      </c>
      <c r="LE2778">
        <v>2.1</v>
      </c>
      <c r="LF2778">
        <v>2.63</v>
      </c>
      <c r="LG2778">
        <v>1.95</v>
      </c>
      <c r="LS2778">
        <v>5.38</v>
      </c>
      <c r="QZ2778">
        <v>3</v>
      </c>
      <c r="RA2778">
        <v>1.5</v>
      </c>
      <c r="TN2778">
        <v>7.23</v>
      </c>
      <c r="TO2778">
        <v>7.88</v>
      </c>
      <c r="TP2778">
        <v>4.88</v>
      </c>
      <c r="UB2778">
        <v>9.1300000000000008</v>
      </c>
      <c r="AHY2778">
        <v>0.5</v>
      </c>
      <c r="AHZ2778">
        <v>0.5</v>
      </c>
    </row>
    <row r="2779" spans="2:911" x14ac:dyDescent="0.25">
      <c r="B2779" s="2">
        <v>38807</v>
      </c>
      <c r="FD2779">
        <v>29</v>
      </c>
      <c r="LF2779">
        <v>2.4500000000000002</v>
      </c>
      <c r="LG2779">
        <v>1.75</v>
      </c>
      <c r="LH2779">
        <v>-0.84</v>
      </c>
      <c r="LS2779">
        <v>5.33</v>
      </c>
      <c r="QZ2779">
        <v>3</v>
      </c>
      <c r="RA2779">
        <v>1.5</v>
      </c>
      <c r="RB2779">
        <v>2.25</v>
      </c>
      <c r="TO2779">
        <v>8</v>
      </c>
      <c r="TP2779">
        <v>4.88</v>
      </c>
      <c r="TQ2779">
        <v>2.58</v>
      </c>
      <c r="UB2779">
        <v>8.9499999999999993</v>
      </c>
      <c r="AHY2779">
        <v>0.5</v>
      </c>
      <c r="AHZ2779">
        <v>0.5</v>
      </c>
      <c r="AIA2779">
        <v>0.08</v>
      </c>
    </row>
    <row r="2780" spans="2:911" x14ac:dyDescent="0.25">
      <c r="B2780" s="2">
        <v>38806</v>
      </c>
      <c r="FD2780">
        <v>29</v>
      </c>
      <c r="LF2780">
        <v>2.2000000000000002</v>
      </c>
      <c r="LG2780">
        <v>1.48</v>
      </c>
      <c r="LH2780">
        <v>-0.9</v>
      </c>
      <c r="LS2780">
        <v>5.3</v>
      </c>
      <c r="QZ2780">
        <v>3.3</v>
      </c>
      <c r="RA2780">
        <v>2</v>
      </c>
      <c r="RB2780">
        <v>3.23</v>
      </c>
      <c r="TO2780">
        <v>7.88</v>
      </c>
      <c r="TP2780">
        <v>4.88</v>
      </c>
      <c r="TQ2780">
        <v>3.14</v>
      </c>
      <c r="UB2780">
        <v>8.85</v>
      </c>
      <c r="AHY2780">
        <v>0.5</v>
      </c>
      <c r="AHZ2780">
        <v>0.5</v>
      </c>
      <c r="AIA2780">
        <v>0.5</v>
      </c>
    </row>
    <row r="2781" spans="2:911" x14ac:dyDescent="0.25">
      <c r="B2781" s="2">
        <v>38805</v>
      </c>
      <c r="FD2781">
        <v>27</v>
      </c>
      <c r="LF2781">
        <v>2.15</v>
      </c>
      <c r="LG2781">
        <v>1.4</v>
      </c>
      <c r="LH2781">
        <v>-0.6</v>
      </c>
      <c r="LS2781">
        <v>5.3</v>
      </c>
      <c r="RA2781">
        <v>1.75</v>
      </c>
      <c r="RB2781">
        <v>3.1</v>
      </c>
      <c r="TO2781">
        <v>7.88</v>
      </c>
      <c r="TP2781">
        <v>4.88</v>
      </c>
      <c r="TQ2781">
        <v>2.93</v>
      </c>
      <c r="UB2781">
        <v>9.0500000000000007</v>
      </c>
      <c r="AHZ2781">
        <v>0.55000000000000004</v>
      </c>
      <c r="AIA2781">
        <v>0.5</v>
      </c>
    </row>
    <row r="2782" spans="2:911" x14ac:dyDescent="0.25">
      <c r="B2782" s="2">
        <v>38804</v>
      </c>
      <c r="FD2782">
        <v>27</v>
      </c>
      <c r="LF2782">
        <v>2.35</v>
      </c>
      <c r="LG2782">
        <v>1.48</v>
      </c>
      <c r="LH2782">
        <v>-0.45</v>
      </c>
      <c r="LS2782">
        <v>5.7</v>
      </c>
      <c r="RA2782">
        <v>1.5</v>
      </c>
      <c r="RB2782">
        <v>2.75</v>
      </c>
      <c r="TO2782">
        <v>7.83</v>
      </c>
      <c r="TP2782">
        <v>4.88</v>
      </c>
      <c r="TQ2782">
        <v>3</v>
      </c>
      <c r="UB2782">
        <v>9.1</v>
      </c>
      <c r="AHZ2782">
        <v>0.57999999999999996</v>
      </c>
      <c r="AIA2782">
        <v>0.5</v>
      </c>
    </row>
    <row r="2783" spans="2:911" x14ac:dyDescent="0.25">
      <c r="B2783" s="2">
        <v>38803</v>
      </c>
      <c r="FD2783">
        <v>27</v>
      </c>
      <c r="LF2783">
        <v>2.25</v>
      </c>
      <c r="LG2783">
        <v>1.73</v>
      </c>
      <c r="LH2783">
        <v>-0.3</v>
      </c>
      <c r="LS2783">
        <v>5.8</v>
      </c>
      <c r="RA2783">
        <v>1.95</v>
      </c>
      <c r="RB2783">
        <v>2.98</v>
      </c>
      <c r="TO2783">
        <v>7.8</v>
      </c>
      <c r="TP2783">
        <v>4.88</v>
      </c>
      <c r="TQ2783">
        <v>3.08</v>
      </c>
      <c r="UB2783">
        <v>9.15</v>
      </c>
      <c r="AHZ2783">
        <v>0.57999999999999996</v>
      </c>
      <c r="AIA2783">
        <v>0.5</v>
      </c>
    </row>
    <row r="2784" spans="2:911" x14ac:dyDescent="0.25">
      <c r="B2784" s="2">
        <v>38800</v>
      </c>
      <c r="FD2784">
        <v>26.8</v>
      </c>
      <c r="LF2784">
        <v>2.25</v>
      </c>
      <c r="LG2784">
        <v>2</v>
      </c>
      <c r="LH2784">
        <v>-0.08</v>
      </c>
      <c r="LS2784">
        <v>6.05</v>
      </c>
      <c r="RA2784">
        <v>2</v>
      </c>
      <c r="RB2784">
        <v>3.25</v>
      </c>
      <c r="TO2784">
        <v>7.25</v>
      </c>
      <c r="TP2784">
        <v>4.88</v>
      </c>
      <c r="TQ2784">
        <v>3.35</v>
      </c>
      <c r="UB2784">
        <v>9.1300000000000008</v>
      </c>
      <c r="AHZ2784">
        <v>0.5</v>
      </c>
      <c r="AIA2784">
        <v>0.5</v>
      </c>
    </row>
    <row r="2785" spans="2:911" x14ac:dyDescent="0.25">
      <c r="B2785" s="2">
        <v>38799</v>
      </c>
      <c r="FD2785">
        <v>27</v>
      </c>
      <c r="LF2785">
        <v>2.2000000000000002</v>
      </c>
      <c r="LG2785">
        <v>1.6</v>
      </c>
      <c r="LH2785">
        <v>-0.1</v>
      </c>
      <c r="LS2785">
        <v>5.6</v>
      </c>
      <c r="RA2785">
        <v>1.98</v>
      </c>
      <c r="RB2785">
        <v>3.7</v>
      </c>
      <c r="TO2785">
        <v>6.88</v>
      </c>
      <c r="TP2785">
        <v>5.25</v>
      </c>
      <c r="TQ2785">
        <v>3.03</v>
      </c>
      <c r="UB2785">
        <v>9.1300000000000008</v>
      </c>
      <c r="AHZ2785">
        <v>0.5</v>
      </c>
      <c r="AIA2785">
        <v>0.5</v>
      </c>
    </row>
    <row r="2786" spans="2:911" x14ac:dyDescent="0.25">
      <c r="B2786" s="2">
        <v>38798</v>
      </c>
      <c r="FD2786">
        <v>26.05</v>
      </c>
      <c r="LF2786">
        <v>2.1800000000000002</v>
      </c>
      <c r="LG2786">
        <v>1.5</v>
      </c>
      <c r="LH2786">
        <v>-0.3</v>
      </c>
      <c r="LS2786">
        <v>5.3</v>
      </c>
      <c r="RA2786">
        <v>1.98</v>
      </c>
      <c r="RB2786">
        <v>3.38</v>
      </c>
      <c r="TO2786">
        <v>6.88</v>
      </c>
      <c r="TP2786">
        <v>4.88</v>
      </c>
      <c r="TQ2786">
        <v>3.2</v>
      </c>
      <c r="UB2786">
        <v>8.75</v>
      </c>
      <c r="AHZ2786">
        <v>0.25</v>
      </c>
      <c r="AIA2786">
        <v>0.25</v>
      </c>
    </row>
    <row r="2787" spans="2:911" x14ac:dyDescent="0.25">
      <c r="B2787" s="2">
        <v>38797</v>
      </c>
      <c r="FD2787">
        <v>26.1</v>
      </c>
      <c r="LF2787">
        <v>2.2999999999999998</v>
      </c>
      <c r="LG2787">
        <v>1.61</v>
      </c>
      <c r="LH2787">
        <v>-0.15</v>
      </c>
      <c r="LS2787">
        <v>5.12</v>
      </c>
      <c r="RA2787">
        <v>2.5</v>
      </c>
      <c r="RB2787">
        <v>3</v>
      </c>
      <c r="TO2787">
        <v>6.93</v>
      </c>
      <c r="TP2787">
        <v>4.75</v>
      </c>
      <c r="TQ2787">
        <v>2.75</v>
      </c>
      <c r="UB2787">
        <v>8.5</v>
      </c>
      <c r="AHZ2787">
        <v>0.5</v>
      </c>
      <c r="AIA2787">
        <v>0.5</v>
      </c>
    </row>
    <row r="2788" spans="2:911" x14ac:dyDescent="0.25">
      <c r="B2788" s="2">
        <v>38796</v>
      </c>
      <c r="FD2788">
        <v>26.1</v>
      </c>
      <c r="LF2788">
        <v>2.5</v>
      </c>
      <c r="LG2788">
        <v>2</v>
      </c>
      <c r="LH2788">
        <v>-0.1</v>
      </c>
      <c r="LS2788">
        <v>4.9800000000000004</v>
      </c>
      <c r="RA2788">
        <v>1.25</v>
      </c>
      <c r="RB2788">
        <v>1.75</v>
      </c>
      <c r="TO2788">
        <v>6.75</v>
      </c>
      <c r="TP2788">
        <v>4.38</v>
      </c>
      <c r="TQ2788">
        <v>2.4300000000000002</v>
      </c>
      <c r="UB2788">
        <v>8</v>
      </c>
      <c r="AHZ2788">
        <v>0.5</v>
      </c>
      <c r="AIA2788">
        <v>0.5</v>
      </c>
    </row>
    <row r="2789" spans="2:911" x14ac:dyDescent="0.25">
      <c r="B2789" s="2">
        <v>38793</v>
      </c>
      <c r="FD2789">
        <v>26</v>
      </c>
      <c r="LF2789">
        <v>3.2</v>
      </c>
      <c r="LG2789">
        <v>2.75</v>
      </c>
      <c r="LH2789">
        <v>0.85</v>
      </c>
      <c r="LS2789">
        <v>5.4</v>
      </c>
      <c r="RA2789">
        <v>1</v>
      </c>
      <c r="RB2789">
        <v>1.9</v>
      </c>
      <c r="TO2789">
        <v>7.13</v>
      </c>
      <c r="TP2789">
        <v>4.63</v>
      </c>
      <c r="TQ2789">
        <v>2.65</v>
      </c>
      <c r="UB2789">
        <v>8.3000000000000007</v>
      </c>
      <c r="AHZ2789">
        <v>0.5</v>
      </c>
      <c r="AIA2789">
        <v>0.5</v>
      </c>
    </row>
    <row r="2790" spans="2:911" x14ac:dyDescent="0.25">
      <c r="B2790" s="2">
        <v>38792</v>
      </c>
      <c r="FD2790">
        <v>25.8</v>
      </c>
      <c r="LF2790">
        <v>2.65</v>
      </c>
      <c r="LG2790">
        <v>2.2000000000000002</v>
      </c>
      <c r="LH2790">
        <v>0.4</v>
      </c>
      <c r="LS2790">
        <v>5.0999999999999996</v>
      </c>
      <c r="RA2790">
        <v>0.63</v>
      </c>
      <c r="RB2790">
        <v>1.35</v>
      </c>
      <c r="TO2790">
        <v>7.13</v>
      </c>
      <c r="TP2790">
        <v>4.63</v>
      </c>
      <c r="TQ2790">
        <v>2.2400000000000002</v>
      </c>
      <c r="UB2790">
        <v>7.35</v>
      </c>
      <c r="AHZ2790">
        <v>0.5</v>
      </c>
      <c r="AIA2790">
        <v>0.5</v>
      </c>
    </row>
    <row r="2791" spans="2:911" x14ac:dyDescent="0.25">
      <c r="B2791" s="2">
        <v>38791</v>
      </c>
      <c r="FD2791">
        <v>26.05</v>
      </c>
      <c r="LF2791">
        <v>2.65</v>
      </c>
      <c r="LG2791">
        <v>2.5299999999999998</v>
      </c>
      <c r="LH2791">
        <v>0.68</v>
      </c>
      <c r="LS2791">
        <v>5.38</v>
      </c>
      <c r="RA2791">
        <v>1</v>
      </c>
      <c r="RB2791">
        <v>1.75</v>
      </c>
      <c r="TO2791">
        <v>7.13</v>
      </c>
      <c r="TP2791">
        <v>5</v>
      </c>
      <c r="TQ2791">
        <v>2.5</v>
      </c>
      <c r="UB2791">
        <v>7.38</v>
      </c>
      <c r="AHZ2791">
        <v>0.5</v>
      </c>
      <c r="AIA2791">
        <v>0.5</v>
      </c>
    </row>
    <row r="2792" spans="2:911" x14ac:dyDescent="0.25">
      <c r="B2792" s="2">
        <v>38790</v>
      </c>
      <c r="FD2792">
        <v>26.3</v>
      </c>
      <c r="LF2792">
        <v>2.85</v>
      </c>
      <c r="LG2792">
        <v>2.95</v>
      </c>
      <c r="LH2792">
        <v>1.3</v>
      </c>
      <c r="LS2792">
        <v>5.53</v>
      </c>
      <c r="RA2792">
        <v>1.75</v>
      </c>
      <c r="RB2792">
        <v>4.38</v>
      </c>
      <c r="TO2792">
        <v>8</v>
      </c>
      <c r="TP2792">
        <v>6</v>
      </c>
      <c r="TQ2792">
        <v>4</v>
      </c>
      <c r="UB2792">
        <v>7</v>
      </c>
      <c r="AHZ2792">
        <v>0.5</v>
      </c>
      <c r="AIA2792">
        <v>0.15</v>
      </c>
    </row>
    <row r="2793" spans="2:911" x14ac:dyDescent="0.25">
      <c r="B2793" s="2">
        <v>38789</v>
      </c>
      <c r="FD2793">
        <v>26.5</v>
      </c>
      <c r="LF2793">
        <v>3.35</v>
      </c>
      <c r="LG2793">
        <v>3.1</v>
      </c>
      <c r="LH2793">
        <v>1.7</v>
      </c>
      <c r="LS2793">
        <v>5.55</v>
      </c>
      <c r="RA2793">
        <v>2.33</v>
      </c>
      <c r="RB2793">
        <v>5</v>
      </c>
      <c r="TO2793">
        <v>9</v>
      </c>
      <c r="TP2793">
        <v>6.3</v>
      </c>
      <c r="TQ2793">
        <v>4.4000000000000004</v>
      </c>
      <c r="UB2793">
        <v>7.5</v>
      </c>
      <c r="AHZ2793">
        <v>0.5</v>
      </c>
      <c r="AIA2793">
        <v>0.5</v>
      </c>
    </row>
    <row r="2794" spans="2:911" x14ac:dyDescent="0.25">
      <c r="B2794" s="2">
        <v>38786</v>
      </c>
      <c r="FD2794">
        <v>25.75</v>
      </c>
      <c r="LF2794">
        <v>3.78</v>
      </c>
      <c r="LG2794">
        <v>3.63</v>
      </c>
      <c r="LH2794">
        <v>2.15</v>
      </c>
      <c r="LS2794">
        <v>5.78</v>
      </c>
      <c r="RA2794">
        <v>2.33</v>
      </c>
      <c r="RB2794">
        <v>4.58</v>
      </c>
      <c r="TO2794">
        <v>9.75</v>
      </c>
      <c r="TP2794">
        <v>6.88</v>
      </c>
      <c r="TQ2794">
        <v>4.5</v>
      </c>
      <c r="UB2794">
        <v>7.75</v>
      </c>
      <c r="AHZ2794">
        <v>0.5</v>
      </c>
      <c r="AIA2794">
        <v>0.5</v>
      </c>
    </row>
    <row r="2795" spans="2:911" x14ac:dyDescent="0.25">
      <c r="B2795" s="2">
        <v>38785</v>
      </c>
      <c r="FD2795">
        <v>25.75</v>
      </c>
      <c r="LF2795">
        <v>4.2</v>
      </c>
      <c r="LG2795">
        <v>4.9800000000000004</v>
      </c>
      <c r="LH2795">
        <v>2.99</v>
      </c>
      <c r="LS2795">
        <v>6.68</v>
      </c>
      <c r="RA2795">
        <v>2.38</v>
      </c>
      <c r="RB2795">
        <v>4.63</v>
      </c>
      <c r="TO2795">
        <v>10.25</v>
      </c>
      <c r="TP2795">
        <v>6.88</v>
      </c>
      <c r="TQ2795">
        <v>4.75</v>
      </c>
      <c r="UB2795">
        <v>8</v>
      </c>
      <c r="AHZ2795">
        <v>0.5</v>
      </c>
      <c r="AIA2795">
        <v>0.5</v>
      </c>
    </row>
    <row r="2796" spans="2:911" x14ac:dyDescent="0.25">
      <c r="B2796" s="2">
        <v>38784</v>
      </c>
      <c r="FD2796">
        <v>26.05</v>
      </c>
      <c r="LF2796">
        <v>4.5999999999999996</v>
      </c>
      <c r="LG2796">
        <v>5.08</v>
      </c>
      <c r="LH2796">
        <v>3.04</v>
      </c>
      <c r="LS2796">
        <v>6.68</v>
      </c>
      <c r="RA2796">
        <v>2.5</v>
      </c>
      <c r="RB2796">
        <v>4.63</v>
      </c>
      <c r="TO2796">
        <v>10.23</v>
      </c>
      <c r="TP2796">
        <v>6.75</v>
      </c>
      <c r="TQ2796">
        <v>4.6500000000000004</v>
      </c>
      <c r="UB2796">
        <v>7.75</v>
      </c>
      <c r="AHZ2796">
        <v>0.5</v>
      </c>
      <c r="AIA2796">
        <v>0.5</v>
      </c>
    </row>
    <row r="2797" spans="2:911" x14ac:dyDescent="0.25">
      <c r="B2797" s="2">
        <v>38783</v>
      </c>
      <c r="FD2797">
        <v>25.5</v>
      </c>
      <c r="LF2797">
        <v>5</v>
      </c>
      <c r="LG2797">
        <v>5.65</v>
      </c>
      <c r="LH2797">
        <v>3.59</v>
      </c>
      <c r="LS2797">
        <v>7.25</v>
      </c>
      <c r="RA2797">
        <v>3.13</v>
      </c>
      <c r="RB2797">
        <v>4.63</v>
      </c>
      <c r="TO2797">
        <v>10.25</v>
      </c>
      <c r="TP2797">
        <v>7.35</v>
      </c>
      <c r="TQ2797">
        <v>4.95</v>
      </c>
      <c r="UB2797">
        <v>7.88</v>
      </c>
      <c r="AHZ2797">
        <v>0.5</v>
      </c>
      <c r="AIA2797">
        <v>0.5</v>
      </c>
    </row>
    <row r="2798" spans="2:911" x14ac:dyDescent="0.25">
      <c r="B2798" s="2">
        <v>38782</v>
      </c>
      <c r="FD2798">
        <v>26.2</v>
      </c>
      <c r="LF2798">
        <v>4.9800000000000004</v>
      </c>
      <c r="LG2798">
        <v>5.95</v>
      </c>
      <c r="LH2798">
        <v>3.65</v>
      </c>
      <c r="LS2798">
        <v>7</v>
      </c>
      <c r="RA2798">
        <v>3.5</v>
      </c>
      <c r="RB2798">
        <v>5.9</v>
      </c>
      <c r="TO2798">
        <v>10.18</v>
      </c>
      <c r="TP2798">
        <v>7.35</v>
      </c>
      <c r="TQ2798">
        <v>5.0999999999999996</v>
      </c>
      <c r="UB2798">
        <v>8.1</v>
      </c>
      <c r="AHZ2798">
        <v>0.55000000000000004</v>
      </c>
      <c r="AIA2798">
        <v>0.33</v>
      </c>
    </row>
    <row r="2799" spans="2:911" x14ac:dyDescent="0.25">
      <c r="B2799" s="2">
        <v>38779</v>
      </c>
      <c r="FD2799">
        <v>26</v>
      </c>
      <c r="LF2799">
        <v>6.4</v>
      </c>
      <c r="LG2799">
        <v>6.95</v>
      </c>
      <c r="LH2799">
        <v>5.0999999999999996</v>
      </c>
      <c r="LS2799">
        <v>8.2799999999999994</v>
      </c>
      <c r="RA2799">
        <v>4.5</v>
      </c>
      <c r="RB2799">
        <v>7.28</v>
      </c>
      <c r="TO2799">
        <v>10.23</v>
      </c>
      <c r="TP2799">
        <v>7.88</v>
      </c>
      <c r="TQ2799">
        <v>6.98</v>
      </c>
      <c r="UB2799">
        <v>8.75</v>
      </c>
      <c r="AHZ2799">
        <v>0.5</v>
      </c>
      <c r="AIA2799">
        <v>0.5</v>
      </c>
    </row>
    <row r="2800" spans="2:911" x14ac:dyDescent="0.25">
      <c r="B2800" s="2">
        <v>38778</v>
      </c>
      <c r="FD2800">
        <v>26.8</v>
      </c>
      <c r="LF2800">
        <v>6.4</v>
      </c>
      <c r="LG2800">
        <v>7.23</v>
      </c>
      <c r="LH2800">
        <v>5.45</v>
      </c>
      <c r="LS2800">
        <v>8.4499999999999993</v>
      </c>
      <c r="RA2800">
        <v>4.5</v>
      </c>
      <c r="RB2800">
        <v>7.2</v>
      </c>
      <c r="TO2800">
        <v>10.23</v>
      </c>
      <c r="TP2800">
        <v>7.88</v>
      </c>
      <c r="TQ2800">
        <v>6.85</v>
      </c>
      <c r="UB2800">
        <v>8.6300000000000008</v>
      </c>
      <c r="AHZ2800">
        <v>0.5</v>
      </c>
      <c r="AIA2800">
        <v>0.5</v>
      </c>
    </row>
    <row r="2801" spans="2:912" x14ac:dyDescent="0.25">
      <c r="B2801" s="2">
        <v>38777</v>
      </c>
      <c r="FD2801">
        <v>26.7</v>
      </c>
      <c r="LF2801">
        <v>6.45</v>
      </c>
      <c r="LG2801">
        <v>7.5</v>
      </c>
      <c r="LH2801">
        <v>5.55</v>
      </c>
      <c r="LS2801">
        <v>8.5500000000000007</v>
      </c>
      <c r="RA2801">
        <v>4</v>
      </c>
      <c r="RB2801">
        <v>7.5</v>
      </c>
      <c r="TO2801">
        <v>10.130000000000001</v>
      </c>
      <c r="TP2801">
        <v>7.88</v>
      </c>
      <c r="TQ2801">
        <v>7</v>
      </c>
      <c r="UB2801">
        <v>9</v>
      </c>
      <c r="AHZ2801">
        <v>0.5</v>
      </c>
      <c r="AIA2801">
        <v>0.5</v>
      </c>
    </row>
    <row r="2802" spans="2:912" x14ac:dyDescent="0.25">
      <c r="B2802" s="2">
        <v>38776</v>
      </c>
      <c r="FD2802">
        <v>26.4</v>
      </c>
      <c r="LF2802">
        <v>6.68</v>
      </c>
      <c r="LG2802">
        <v>8.0299999999999994</v>
      </c>
      <c r="LH2802">
        <v>6.55</v>
      </c>
      <c r="LS2802">
        <v>8.73</v>
      </c>
      <c r="RB2802">
        <v>8.1300000000000008</v>
      </c>
      <c r="RC2802">
        <v>7.5</v>
      </c>
      <c r="TO2802">
        <v>10.25</v>
      </c>
      <c r="TP2802">
        <v>7.88</v>
      </c>
      <c r="TQ2802">
        <v>7.75</v>
      </c>
      <c r="UB2802">
        <v>9.25</v>
      </c>
      <c r="AIA2802">
        <v>0.5</v>
      </c>
      <c r="AIB2802">
        <v>0.5</v>
      </c>
    </row>
    <row r="2803" spans="2:912" x14ac:dyDescent="0.25">
      <c r="B2803" s="2">
        <v>38775</v>
      </c>
      <c r="FD2803">
        <v>26.1</v>
      </c>
      <c r="LF2803">
        <v>6.58</v>
      </c>
      <c r="LG2803">
        <v>8.18</v>
      </c>
      <c r="LH2803">
        <v>7.39</v>
      </c>
      <c r="LS2803">
        <v>8.8000000000000007</v>
      </c>
      <c r="RB2803">
        <v>8.5</v>
      </c>
      <c r="RC2803">
        <v>8.5</v>
      </c>
      <c r="TO2803">
        <v>10.23</v>
      </c>
      <c r="TP2803">
        <v>9.08</v>
      </c>
      <c r="TQ2803">
        <v>8.23</v>
      </c>
      <c r="UB2803">
        <v>9.25</v>
      </c>
      <c r="AIA2803">
        <v>0.5</v>
      </c>
      <c r="AIB2803">
        <v>0.5</v>
      </c>
    </row>
    <row r="2804" spans="2:912" x14ac:dyDescent="0.25">
      <c r="B2804" s="2">
        <v>38772</v>
      </c>
      <c r="FD2804">
        <v>26.1</v>
      </c>
      <c r="LF2804">
        <v>6.6</v>
      </c>
      <c r="LG2804">
        <v>8.6999999999999993</v>
      </c>
      <c r="LH2804">
        <v>8.18</v>
      </c>
      <c r="LS2804">
        <v>8.9</v>
      </c>
      <c r="RB2804">
        <v>9.1999999999999993</v>
      </c>
      <c r="RC2804">
        <v>9.5</v>
      </c>
      <c r="TO2804">
        <v>10.6</v>
      </c>
      <c r="TP2804">
        <v>9.35</v>
      </c>
      <c r="TQ2804">
        <v>8.85</v>
      </c>
      <c r="UB2804">
        <v>9.6999999999999993</v>
      </c>
      <c r="AIA2804">
        <v>0.5</v>
      </c>
      <c r="AIB2804">
        <v>0.5</v>
      </c>
    </row>
    <row r="2805" spans="2:912" x14ac:dyDescent="0.25">
      <c r="B2805" s="2">
        <v>38771</v>
      </c>
      <c r="FD2805">
        <v>28.25</v>
      </c>
      <c r="LF2805">
        <v>7.1</v>
      </c>
      <c r="LG2805">
        <v>9.1999999999999993</v>
      </c>
      <c r="LH2805">
        <v>8.85</v>
      </c>
      <c r="LS2805">
        <v>9.1</v>
      </c>
      <c r="RB2805">
        <v>9.5</v>
      </c>
      <c r="RC2805">
        <v>10.18</v>
      </c>
      <c r="TO2805">
        <v>10.75</v>
      </c>
      <c r="TP2805">
        <v>9.65</v>
      </c>
      <c r="TQ2805">
        <v>8.8800000000000008</v>
      </c>
      <c r="UB2805">
        <v>9.4499999999999993</v>
      </c>
      <c r="AIA2805">
        <v>0.5</v>
      </c>
      <c r="AIB2805">
        <v>0.5</v>
      </c>
    </row>
    <row r="2806" spans="2:912" x14ac:dyDescent="0.25">
      <c r="B2806" s="2">
        <v>38770</v>
      </c>
      <c r="FD2806">
        <v>29.6</v>
      </c>
      <c r="LF2806">
        <v>7</v>
      </c>
      <c r="LG2806">
        <v>9.25</v>
      </c>
      <c r="LH2806">
        <v>8.85</v>
      </c>
      <c r="LS2806">
        <v>9.1300000000000008</v>
      </c>
      <c r="RB2806">
        <v>9.25</v>
      </c>
      <c r="RC2806">
        <v>10.25</v>
      </c>
      <c r="TO2806">
        <v>10.65</v>
      </c>
      <c r="TP2806">
        <v>9.65</v>
      </c>
      <c r="TQ2806">
        <v>9</v>
      </c>
      <c r="UB2806">
        <v>9.8000000000000007</v>
      </c>
      <c r="AIA2806">
        <v>0.5</v>
      </c>
      <c r="AIB2806">
        <v>0.5</v>
      </c>
    </row>
    <row r="2807" spans="2:912" x14ac:dyDescent="0.25">
      <c r="B2807" s="2">
        <v>38769</v>
      </c>
      <c r="FD2807">
        <v>29.65</v>
      </c>
      <c r="LF2807">
        <v>7.3</v>
      </c>
      <c r="LG2807">
        <v>9.5</v>
      </c>
      <c r="LH2807">
        <v>9</v>
      </c>
      <c r="LS2807">
        <v>9.23</v>
      </c>
      <c r="RB2807">
        <v>9</v>
      </c>
      <c r="RC2807">
        <v>10</v>
      </c>
      <c r="TO2807">
        <v>10.5</v>
      </c>
      <c r="TP2807">
        <v>9.6300000000000008</v>
      </c>
      <c r="TQ2807">
        <v>9.0500000000000007</v>
      </c>
      <c r="UB2807">
        <v>9.65</v>
      </c>
      <c r="AIA2807">
        <v>0.5</v>
      </c>
      <c r="AIB2807">
        <v>0.5</v>
      </c>
    </row>
    <row r="2808" spans="2:912" x14ac:dyDescent="0.25">
      <c r="B2808" s="2">
        <v>38768</v>
      </c>
      <c r="FD2808">
        <v>29.5</v>
      </c>
      <c r="LF2808">
        <v>7.01</v>
      </c>
      <c r="LG2808">
        <v>9.5</v>
      </c>
      <c r="LH2808">
        <v>9.1</v>
      </c>
      <c r="LS2808">
        <v>9.25</v>
      </c>
      <c r="RB2808">
        <v>9.25</v>
      </c>
      <c r="RC2808">
        <v>9.1300000000000008</v>
      </c>
      <c r="TO2808">
        <v>10.5</v>
      </c>
      <c r="TP2808">
        <v>9.5</v>
      </c>
      <c r="TQ2808">
        <v>9</v>
      </c>
      <c r="UB2808">
        <v>9.6</v>
      </c>
      <c r="AIA2808">
        <v>1</v>
      </c>
      <c r="AIB2808">
        <v>1</v>
      </c>
    </row>
    <row r="2809" spans="2:912" x14ac:dyDescent="0.25">
      <c r="B2809" s="2">
        <v>38765</v>
      </c>
      <c r="FD2809">
        <v>29.55</v>
      </c>
      <c r="LF2809">
        <v>7.23</v>
      </c>
      <c r="LG2809">
        <v>9.6</v>
      </c>
      <c r="LH2809">
        <v>9.4</v>
      </c>
      <c r="LS2809">
        <v>9.5500000000000007</v>
      </c>
      <c r="RB2809">
        <v>9.6999999999999993</v>
      </c>
      <c r="RC2809">
        <v>9.6999999999999993</v>
      </c>
      <c r="TO2809">
        <v>11</v>
      </c>
      <c r="TP2809">
        <v>10.25</v>
      </c>
      <c r="TQ2809">
        <v>9.0500000000000007</v>
      </c>
      <c r="UB2809">
        <v>10.85</v>
      </c>
      <c r="AIA2809">
        <v>1</v>
      </c>
      <c r="AIB2809">
        <v>1</v>
      </c>
    </row>
    <row r="2810" spans="2:912" x14ac:dyDescent="0.25">
      <c r="B2810" s="2">
        <v>38764</v>
      </c>
      <c r="FD2810">
        <v>28.4</v>
      </c>
      <c r="LF2810">
        <v>7.18</v>
      </c>
      <c r="LG2810">
        <v>9.8000000000000007</v>
      </c>
      <c r="LH2810">
        <v>9.5</v>
      </c>
      <c r="LS2810">
        <v>9.48</v>
      </c>
      <c r="RB2810">
        <v>10</v>
      </c>
      <c r="RC2810">
        <v>10.75</v>
      </c>
      <c r="TO2810">
        <v>11</v>
      </c>
      <c r="TP2810">
        <v>10.23</v>
      </c>
      <c r="TQ2810">
        <v>9.25</v>
      </c>
      <c r="UB2810">
        <v>11.78</v>
      </c>
      <c r="AIA2810">
        <v>1</v>
      </c>
      <c r="AIB2810">
        <v>1</v>
      </c>
    </row>
    <row r="2811" spans="2:912" x14ac:dyDescent="0.25">
      <c r="B2811" s="2">
        <v>38763</v>
      </c>
      <c r="FD2811">
        <v>28.6</v>
      </c>
      <c r="LF2811">
        <v>7.18</v>
      </c>
      <c r="LG2811">
        <v>10.23</v>
      </c>
      <c r="LH2811">
        <v>9.9</v>
      </c>
      <c r="LS2811">
        <v>9.68</v>
      </c>
      <c r="RB2811">
        <v>10.1</v>
      </c>
      <c r="RC2811">
        <v>11.5</v>
      </c>
      <c r="TO2811">
        <v>11</v>
      </c>
      <c r="TP2811">
        <v>10.25</v>
      </c>
      <c r="TQ2811">
        <v>9.4</v>
      </c>
      <c r="UB2811">
        <v>11.6</v>
      </c>
      <c r="AIA2811">
        <v>0.7</v>
      </c>
      <c r="AIB2811">
        <v>0.75</v>
      </c>
    </row>
    <row r="2812" spans="2:912" x14ac:dyDescent="0.25">
      <c r="B2812" s="2">
        <v>38762</v>
      </c>
      <c r="FD2812">
        <v>28.25</v>
      </c>
      <c r="LF2812">
        <v>7.18</v>
      </c>
      <c r="LG2812">
        <v>10.45</v>
      </c>
      <c r="LH2812">
        <v>10.25</v>
      </c>
      <c r="LS2812">
        <v>9.5</v>
      </c>
      <c r="RB2812">
        <v>11.5</v>
      </c>
      <c r="RC2812">
        <v>11.5</v>
      </c>
      <c r="TO2812">
        <v>11.01</v>
      </c>
      <c r="TP2812">
        <v>10.25</v>
      </c>
      <c r="TQ2812">
        <v>9.85</v>
      </c>
      <c r="UB2812">
        <v>11.58</v>
      </c>
      <c r="AIA2812">
        <v>1</v>
      </c>
      <c r="AIB2812">
        <v>1</v>
      </c>
    </row>
    <row r="2813" spans="2:912" x14ac:dyDescent="0.25">
      <c r="B2813" s="2">
        <v>38761</v>
      </c>
      <c r="FD2813">
        <v>28.4</v>
      </c>
      <c r="LF2813">
        <v>7.25</v>
      </c>
      <c r="LG2813">
        <v>10.51</v>
      </c>
      <c r="LH2813">
        <v>10.33</v>
      </c>
      <c r="LS2813">
        <v>9.3800000000000008</v>
      </c>
      <c r="RB2813">
        <v>11.25</v>
      </c>
      <c r="RC2813">
        <v>11.48</v>
      </c>
      <c r="TO2813">
        <v>11.05</v>
      </c>
      <c r="TP2813">
        <v>10.18</v>
      </c>
      <c r="TQ2813">
        <v>10.02</v>
      </c>
      <c r="UB2813">
        <v>11.6</v>
      </c>
      <c r="AIA2813">
        <v>1</v>
      </c>
      <c r="AIB2813">
        <v>1</v>
      </c>
    </row>
    <row r="2814" spans="2:912" x14ac:dyDescent="0.25">
      <c r="B2814" s="2">
        <v>38758</v>
      </c>
      <c r="FD2814">
        <v>28.5</v>
      </c>
      <c r="LF2814">
        <v>7.48</v>
      </c>
      <c r="LG2814">
        <v>10.63</v>
      </c>
      <c r="LH2814">
        <v>10.5</v>
      </c>
      <c r="LS2814">
        <v>9.48</v>
      </c>
      <c r="RB2814">
        <v>11.38</v>
      </c>
      <c r="RC2814">
        <v>11.5</v>
      </c>
      <c r="TO2814">
        <v>11.03</v>
      </c>
      <c r="TP2814">
        <v>10.26</v>
      </c>
      <c r="TQ2814">
        <v>10.199999999999999</v>
      </c>
      <c r="UB2814">
        <v>11.8</v>
      </c>
      <c r="AIA2814">
        <v>1</v>
      </c>
      <c r="AIB2814">
        <v>1</v>
      </c>
    </row>
    <row r="2815" spans="2:912" x14ac:dyDescent="0.25">
      <c r="B2815" s="2">
        <v>38757</v>
      </c>
      <c r="FD2815">
        <v>28.1</v>
      </c>
      <c r="LF2815">
        <v>7.46</v>
      </c>
      <c r="LG2815">
        <v>10.73</v>
      </c>
      <c r="LH2815">
        <v>10.45</v>
      </c>
      <c r="LS2815">
        <v>9.48</v>
      </c>
      <c r="RB2815">
        <v>11</v>
      </c>
      <c r="RC2815">
        <v>11.5</v>
      </c>
      <c r="TO2815">
        <v>11.03</v>
      </c>
      <c r="TP2815">
        <v>10.26</v>
      </c>
      <c r="TQ2815">
        <v>10.23</v>
      </c>
      <c r="UB2815">
        <v>11.31</v>
      </c>
      <c r="AIA2815">
        <v>1</v>
      </c>
      <c r="AIB2815">
        <v>1</v>
      </c>
    </row>
    <row r="2816" spans="2:912" x14ac:dyDescent="0.25">
      <c r="B2816" s="2">
        <v>38756</v>
      </c>
      <c r="FD2816">
        <v>27.75</v>
      </c>
      <c r="LF2816">
        <v>7.46</v>
      </c>
      <c r="LG2816">
        <v>10.65</v>
      </c>
      <c r="LH2816">
        <v>10.199999999999999</v>
      </c>
      <c r="LS2816">
        <v>9.42</v>
      </c>
      <c r="RB2816">
        <v>10.5</v>
      </c>
      <c r="RC2816">
        <v>11.5</v>
      </c>
      <c r="TO2816">
        <v>11.05</v>
      </c>
      <c r="TP2816">
        <v>10.23</v>
      </c>
      <c r="TQ2816">
        <v>10.23</v>
      </c>
      <c r="UB2816">
        <v>11.33</v>
      </c>
      <c r="AIA2816">
        <v>1</v>
      </c>
      <c r="AIB2816">
        <v>0.75</v>
      </c>
    </row>
    <row r="2817" spans="2:913" x14ac:dyDescent="0.25">
      <c r="B2817" s="2">
        <v>38755</v>
      </c>
      <c r="FD2817">
        <v>28</v>
      </c>
      <c r="LF2817">
        <v>7.36</v>
      </c>
      <c r="LG2817">
        <v>10.23</v>
      </c>
      <c r="LH2817">
        <v>10.1</v>
      </c>
      <c r="LS2817">
        <v>9.18</v>
      </c>
      <c r="RB2817">
        <v>11</v>
      </c>
      <c r="RC2817">
        <v>11.45</v>
      </c>
      <c r="TO2817">
        <v>11.05</v>
      </c>
      <c r="TP2817">
        <v>10.3</v>
      </c>
      <c r="TQ2817">
        <v>10</v>
      </c>
      <c r="UB2817">
        <v>11.53</v>
      </c>
      <c r="AIA2817">
        <v>1</v>
      </c>
      <c r="AIB2817">
        <v>1</v>
      </c>
    </row>
    <row r="2818" spans="2:913" x14ac:dyDescent="0.25">
      <c r="B2818" s="2">
        <v>38754</v>
      </c>
      <c r="FD2818">
        <v>27.25</v>
      </c>
      <c r="LF2818">
        <v>7.11</v>
      </c>
      <c r="LG2818">
        <v>10.15</v>
      </c>
      <c r="LH2818">
        <v>9.9600000000000009</v>
      </c>
      <c r="LS2818">
        <v>8.68</v>
      </c>
      <c r="RB2818">
        <v>11.25</v>
      </c>
      <c r="RC2818">
        <v>12.5</v>
      </c>
      <c r="TO2818">
        <v>11.38</v>
      </c>
      <c r="TP2818">
        <v>10.25</v>
      </c>
      <c r="TQ2818">
        <v>10.3</v>
      </c>
      <c r="UB2818">
        <v>11.65</v>
      </c>
      <c r="AIA2818">
        <v>1</v>
      </c>
      <c r="AIB2818">
        <v>0.9</v>
      </c>
    </row>
    <row r="2819" spans="2:913" x14ac:dyDescent="0.25">
      <c r="B2819" s="2">
        <v>38751</v>
      </c>
      <c r="FD2819">
        <v>26.05</v>
      </c>
      <c r="LF2819">
        <v>7.31</v>
      </c>
      <c r="LG2819">
        <v>10.050000000000001</v>
      </c>
      <c r="LH2819">
        <v>10</v>
      </c>
      <c r="LS2819">
        <v>8.6</v>
      </c>
      <c r="RB2819">
        <v>11.65</v>
      </c>
      <c r="RC2819">
        <v>11.5</v>
      </c>
      <c r="TO2819">
        <v>11.03</v>
      </c>
      <c r="TP2819">
        <v>10.25</v>
      </c>
      <c r="TQ2819">
        <v>10.4</v>
      </c>
      <c r="UB2819">
        <v>11.53</v>
      </c>
      <c r="AIA2819">
        <v>1</v>
      </c>
      <c r="AIB2819">
        <v>1</v>
      </c>
    </row>
    <row r="2820" spans="2:913" x14ac:dyDescent="0.25">
      <c r="B2820" s="2">
        <v>38750</v>
      </c>
      <c r="FD2820">
        <v>26.1</v>
      </c>
      <c r="LF2820">
        <v>7.28</v>
      </c>
      <c r="LG2820">
        <v>9.9499999999999993</v>
      </c>
      <c r="LH2820">
        <v>9.85</v>
      </c>
      <c r="LS2820">
        <v>8.5</v>
      </c>
      <c r="RB2820">
        <v>11.4</v>
      </c>
      <c r="RC2820">
        <v>11.5</v>
      </c>
      <c r="TO2820">
        <v>11</v>
      </c>
      <c r="TP2820">
        <v>10.25</v>
      </c>
      <c r="TQ2820">
        <v>10.38</v>
      </c>
      <c r="UB2820">
        <v>11.4</v>
      </c>
      <c r="AIA2820">
        <v>0.95</v>
      </c>
      <c r="AIB2820">
        <v>0.85</v>
      </c>
    </row>
    <row r="2821" spans="2:913" x14ac:dyDescent="0.25">
      <c r="B2821" s="2">
        <v>38749</v>
      </c>
      <c r="FD2821">
        <v>26.05</v>
      </c>
      <c r="LF2821">
        <v>7.36</v>
      </c>
      <c r="LG2821">
        <v>9.75</v>
      </c>
      <c r="LH2821">
        <v>9.75</v>
      </c>
      <c r="LS2821">
        <v>8.5500000000000007</v>
      </c>
      <c r="RB2821">
        <v>11</v>
      </c>
      <c r="RC2821">
        <v>12</v>
      </c>
      <c r="TO2821">
        <v>11.05</v>
      </c>
      <c r="TP2821">
        <v>10.25</v>
      </c>
      <c r="TQ2821">
        <v>10.32</v>
      </c>
      <c r="UB2821">
        <v>11.4</v>
      </c>
      <c r="AIA2821">
        <v>1</v>
      </c>
      <c r="AIB2821">
        <v>0.9</v>
      </c>
    </row>
    <row r="2822" spans="2:913" x14ac:dyDescent="0.25">
      <c r="B2822" s="2">
        <v>38748</v>
      </c>
      <c r="FD2822">
        <v>24.8</v>
      </c>
      <c r="LF2822">
        <v>7.11</v>
      </c>
      <c r="LG2822">
        <v>9.5</v>
      </c>
      <c r="LH2822">
        <v>9.35</v>
      </c>
      <c r="LS2822">
        <v>8.35</v>
      </c>
      <c r="RC2822">
        <v>11.5</v>
      </c>
      <c r="RD2822">
        <v>13.5</v>
      </c>
      <c r="TO2822">
        <v>11</v>
      </c>
      <c r="TP2822">
        <v>10.25</v>
      </c>
      <c r="TQ2822">
        <v>10.31</v>
      </c>
      <c r="UB2822">
        <v>11.25</v>
      </c>
      <c r="AIB2822">
        <v>1</v>
      </c>
      <c r="AIC2822">
        <v>1</v>
      </c>
    </row>
    <row r="2823" spans="2:913" x14ac:dyDescent="0.25">
      <c r="B2823" s="2">
        <v>38747</v>
      </c>
      <c r="FD2823">
        <v>23.9</v>
      </c>
      <c r="LF2823">
        <v>7.13</v>
      </c>
      <c r="LG2823">
        <v>9.9</v>
      </c>
      <c r="LH2823">
        <v>9.73</v>
      </c>
      <c r="LS2823">
        <v>8.3000000000000007</v>
      </c>
      <c r="RC2823">
        <v>11.5</v>
      </c>
      <c r="RD2823">
        <v>13</v>
      </c>
      <c r="TO2823">
        <v>11.05</v>
      </c>
      <c r="TP2823">
        <v>10.25</v>
      </c>
      <c r="TQ2823">
        <v>10.44</v>
      </c>
      <c r="UB2823">
        <v>10.5</v>
      </c>
      <c r="AIB2823">
        <v>0.9</v>
      </c>
      <c r="AIC2823">
        <v>1</v>
      </c>
    </row>
    <row r="2824" spans="2:913" x14ac:dyDescent="0.25">
      <c r="B2824" s="2">
        <v>38744</v>
      </c>
      <c r="FD2824">
        <v>22.55</v>
      </c>
      <c r="LF2824">
        <v>7.06</v>
      </c>
      <c r="LG2824">
        <v>9.7799999999999994</v>
      </c>
      <c r="LH2824">
        <v>9.82</v>
      </c>
      <c r="LS2824">
        <v>8.3000000000000007</v>
      </c>
      <c r="RC2824">
        <v>11.5</v>
      </c>
      <c r="RD2824">
        <v>13</v>
      </c>
      <c r="TO2824">
        <v>11.13</v>
      </c>
      <c r="TP2824">
        <v>10.25</v>
      </c>
      <c r="TQ2824">
        <v>10.45</v>
      </c>
      <c r="UB2824">
        <v>10.45</v>
      </c>
      <c r="AIB2824">
        <v>0.88</v>
      </c>
      <c r="AIC2824">
        <v>0.95</v>
      </c>
    </row>
    <row r="2825" spans="2:913" x14ac:dyDescent="0.25">
      <c r="B2825" s="2">
        <v>38743</v>
      </c>
      <c r="FD2825">
        <v>22.6</v>
      </c>
      <c r="LF2825">
        <v>7.11</v>
      </c>
      <c r="LG2825">
        <v>10.08</v>
      </c>
      <c r="LH2825">
        <v>10.199999999999999</v>
      </c>
      <c r="LS2825">
        <v>8.43</v>
      </c>
      <c r="RC2825">
        <v>11.5</v>
      </c>
      <c r="RD2825">
        <v>13</v>
      </c>
      <c r="TO2825">
        <v>11</v>
      </c>
      <c r="TP2825">
        <v>10.25</v>
      </c>
      <c r="TQ2825">
        <v>10.68</v>
      </c>
      <c r="UB2825">
        <v>10.3</v>
      </c>
      <c r="AIB2825">
        <v>0.9</v>
      </c>
      <c r="AIC2825">
        <v>1</v>
      </c>
    </row>
    <row r="2826" spans="2:913" x14ac:dyDescent="0.25">
      <c r="B2826" s="2">
        <v>38742</v>
      </c>
      <c r="FD2826">
        <v>23.05</v>
      </c>
      <c r="LF2826">
        <v>7.06</v>
      </c>
      <c r="LG2826">
        <v>10.050000000000001</v>
      </c>
      <c r="LH2826">
        <v>9.9</v>
      </c>
      <c r="LS2826">
        <v>8.3800000000000008</v>
      </c>
      <c r="RC2826">
        <v>11.5</v>
      </c>
      <c r="RD2826">
        <v>13</v>
      </c>
      <c r="TO2826">
        <v>10.5</v>
      </c>
      <c r="TP2826">
        <v>10.25</v>
      </c>
      <c r="TQ2826">
        <v>10.74</v>
      </c>
      <c r="UB2826">
        <v>9.8000000000000007</v>
      </c>
      <c r="AIB2826">
        <v>0.9</v>
      </c>
      <c r="AIC2826">
        <v>1</v>
      </c>
    </row>
    <row r="2827" spans="2:913" x14ac:dyDescent="0.25">
      <c r="B2827" s="2">
        <v>38741</v>
      </c>
      <c r="FD2827">
        <v>22.6</v>
      </c>
      <c r="LF2827">
        <v>7.1</v>
      </c>
      <c r="LG2827">
        <v>10.3</v>
      </c>
      <c r="LH2827">
        <v>10.5</v>
      </c>
      <c r="LS2827">
        <v>8.48</v>
      </c>
      <c r="RC2827">
        <v>11.5</v>
      </c>
      <c r="RD2827">
        <v>13</v>
      </c>
      <c r="TO2827">
        <v>10.5</v>
      </c>
      <c r="TP2827">
        <v>10.25</v>
      </c>
      <c r="TQ2827">
        <v>10.75</v>
      </c>
      <c r="UB2827">
        <v>9.83</v>
      </c>
      <c r="AIB2827">
        <v>0.75</v>
      </c>
      <c r="AIC2827">
        <v>1</v>
      </c>
    </row>
    <row r="2828" spans="2:913" x14ac:dyDescent="0.25">
      <c r="B2828" s="2">
        <v>38740</v>
      </c>
      <c r="FD2828">
        <v>21.9</v>
      </c>
      <c r="LF2828">
        <v>7.16</v>
      </c>
      <c r="LG2828">
        <v>10.78</v>
      </c>
      <c r="LH2828">
        <v>10.75</v>
      </c>
      <c r="LS2828">
        <v>8.57</v>
      </c>
      <c r="RC2828">
        <v>11.5</v>
      </c>
      <c r="RD2828">
        <v>13</v>
      </c>
      <c r="TO2828">
        <v>10.5</v>
      </c>
      <c r="TP2828">
        <v>10.25</v>
      </c>
      <c r="TQ2828">
        <v>10.47</v>
      </c>
      <c r="UB2828">
        <v>9.8000000000000007</v>
      </c>
      <c r="AIB2828">
        <v>0.95</v>
      </c>
      <c r="AIC2828">
        <v>1</v>
      </c>
    </row>
    <row r="2829" spans="2:913" x14ac:dyDescent="0.25">
      <c r="B2829" s="2">
        <v>38737</v>
      </c>
      <c r="FD2829">
        <v>24.45</v>
      </c>
      <c r="LF2829">
        <v>6.76</v>
      </c>
      <c r="LG2829">
        <v>10.33</v>
      </c>
      <c r="LH2829">
        <v>9.35</v>
      </c>
      <c r="LS2829">
        <v>8.65</v>
      </c>
      <c r="RC2829">
        <v>11.5</v>
      </c>
      <c r="RD2829">
        <v>13</v>
      </c>
      <c r="TO2829">
        <v>10.48</v>
      </c>
      <c r="TP2829">
        <v>10.25</v>
      </c>
      <c r="TQ2829">
        <v>10.199999999999999</v>
      </c>
      <c r="UB2829">
        <v>9.8000000000000007</v>
      </c>
      <c r="AIB2829">
        <v>1</v>
      </c>
      <c r="AIC2829">
        <v>1</v>
      </c>
    </row>
    <row r="2830" spans="2:913" x14ac:dyDescent="0.25">
      <c r="B2830" s="2">
        <v>38736</v>
      </c>
      <c r="FD2830">
        <v>23.75</v>
      </c>
      <c r="LF2830">
        <v>7.08</v>
      </c>
      <c r="LG2830">
        <v>10.23</v>
      </c>
      <c r="LH2830">
        <v>9.4499999999999993</v>
      </c>
      <c r="LS2830">
        <v>8.4499999999999993</v>
      </c>
      <c r="RC2830">
        <v>11.5</v>
      </c>
      <c r="RD2830">
        <v>13</v>
      </c>
      <c r="TO2830">
        <v>10.5</v>
      </c>
      <c r="TP2830">
        <v>10.25</v>
      </c>
      <c r="TQ2830">
        <v>10.5</v>
      </c>
      <c r="UB2830">
        <v>9.8000000000000007</v>
      </c>
      <c r="AIB2830">
        <v>1</v>
      </c>
      <c r="AIC2830">
        <v>1</v>
      </c>
    </row>
    <row r="2831" spans="2:913" x14ac:dyDescent="0.25">
      <c r="B2831" s="2">
        <v>38735</v>
      </c>
      <c r="FD2831">
        <v>23.35</v>
      </c>
      <c r="LF2831">
        <v>7.26</v>
      </c>
      <c r="LG2831">
        <v>10.55</v>
      </c>
      <c r="LH2831">
        <v>9.9499999999999993</v>
      </c>
      <c r="LS2831">
        <v>8.3000000000000007</v>
      </c>
      <c r="RC2831">
        <v>11.5</v>
      </c>
      <c r="RD2831">
        <v>13</v>
      </c>
      <c r="TO2831">
        <v>10.5</v>
      </c>
      <c r="TP2831">
        <v>10.25</v>
      </c>
      <c r="TQ2831">
        <v>10.25</v>
      </c>
      <c r="UB2831">
        <v>10.3</v>
      </c>
      <c r="AIB2831">
        <v>0.5</v>
      </c>
      <c r="AIC2831">
        <v>0.75</v>
      </c>
    </row>
    <row r="2832" spans="2:913" x14ac:dyDescent="0.25">
      <c r="B2832" s="2">
        <v>38734</v>
      </c>
      <c r="FD2832">
        <v>22.3</v>
      </c>
      <c r="LF2832">
        <v>7.11</v>
      </c>
      <c r="LG2832">
        <v>10.55</v>
      </c>
      <c r="LH2832">
        <v>9.73</v>
      </c>
      <c r="LS2832">
        <v>7.9</v>
      </c>
      <c r="RC2832">
        <v>11.5</v>
      </c>
      <c r="RD2832">
        <v>13</v>
      </c>
      <c r="TO2832">
        <v>10.5</v>
      </c>
      <c r="TP2832">
        <v>10.25</v>
      </c>
      <c r="TQ2832">
        <v>9.75</v>
      </c>
      <c r="UB2832">
        <v>9.8000000000000007</v>
      </c>
      <c r="AIB2832">
        <v>0.5</v>
      </c>
      <c r="AIC2832">
        <v>0.5</v>
      </c>
    </row>
    <row r="2833" spans="2:914" x14ac:dyDescent="0.25">
      <c r="B2833" s="2">
        <v>38733</v>
      </c>
      <c r="FD2833">
        <v>21.1</v>
      </c>
      <c r="LF2833">
        <v>6.77</v>
      </c>
      <c r="LG2833">
        <v>10.38</v>
      </c>
      <c r="LH2833">
        <v>9.65</v>
      </c>
      <c r="LS2833">
        <v>7.83</v>
      </c>
      <c r="RC2833">
        <v>11.5</v>
      </c>
      <c r="RD2833">
        <v>13</v>
      </c>
      <c r="TO2833">
        <v>10.5</v>
      </c>
      <c r="TP2833">
        <v>10.25</v>
      </c>
      <c r="TQ2833">
        <v>9.65</v>
      </c>
      <c r="UB2833">
        <v>9.8000000000000007</v>
      </c>
      <c r="AIB2833">
        <v>0.5</v>
      </c>
      <c r="AIC2833">
        <v>0.5</v>
      </c>
    </row>
    <row r="2834" spans="2:914" x14ac:dyDescent="0.25">
      <c r="B2834" s="2">
        <v>38730</v>
      </c>
      <c r="FD2834">
        <v>20.9</v>
      </c>
      <c r="LF2834">
        <v>6.85</v>
      </c>
      <c r="LG2834">
        <v>10.5</v>
      </c>
      <c r="LH2834">
        <v>9.7100000000000009</v>
      </c>
      <c r="LS2834">
        <v>8</v>
      </c>
      <c r="RC2834">
        <v>11.75</v>
      </c>
      <c r="RD2834">
        <v>13.25</v>
      </c>
      <c r="TO2834">
        <v>10.48</v>
      </c>
      <c r="TP2834">
        <v>10.130000000000001</v>
      </c>
      <c r="TQ2834">
        <v>9.57</v>
      </c>
      <c r="UB2834">
        <v>9.83</v>
      </c>
      <c r="AIB2834">
        <v>0.5</v>
      </c>
      <c r="AIC2834">
        <v>0.5</v>
      </c>
    </row>
    <row r="2835" spans="2:914" x14ac:dyDescent="0.25">
      <c r="B2835" s="2">
        <v>38729</v>
      </c>
      <c r="FD2835">
        <v>21.05</v>
      </c>
      <c r="LF2835">
        <v>7.05</v>
      </c>
      <c r="LG2835">
        <v>10.53</v>
      </c>
      <c r="LH2835">
        <v>9.5500000000000007</v>
      </c>
      <c r="LS2835">
        <v>8.1999999999999993</v>
      </c>
      <c r="RC2835">
        <v>11.75</v>
      </c>
      <c r="RD2835">
        <v>13</v>
      </c>
      <c r="TO2835">
        <v>10.5</v>
      </c>
      <c r="TP2835">
        <v>10.25</v>
      </c>
      <c r="TQ2835">
        <v>10.25</v>
      </c>
      <c r="UB2835">
        <v>9.8000000000000007</v>
      </c>
      <c r="AIB2835">
        <v>0.5</v>
      </c>
      <c r="AIC2835">
        <v>0.5</v>
      </c>
    </row>
    <row r="2836" spans="2:914" x14ac:dyDescent="0.25">
      <c r="B2836" s="2">
        <v>38728</v>
      </c>
      <c r="FD2836">
        <v>21.15</v>
      </c>
      <c r="LF2836">
        <v>7.25</v>
      </c>
      <c r="LG2836">
        <v>11.3</v>
      </c>
      <c r="LH2836">
        <v>10.15</v>
      </c>
      <c r="LS2836">
        <v>8.35</v>
      </c>
      <c r="RC2836">
        <v>12.25</v>
      </c>
      <c r="RD2836">
        <v>14.5</v>
      </c>
      <c r="TO2836">
        <v>10.5</v>
      </c>
      <c r="TP2836">
        <v>10.25</v>
      </c>
      <c r="TQ2836">
        <v>10.65</v>
      </c>
      <c r="UB2836">
        <v>9.8000000000000007</v>
      </c>
      <c r="AIB2836">
        <v>0.5</v>
      </c>
      <c r="AIC2836">
        <v>0.5</v>
      </c>
    </row>
    <row r="2837" spans="2:914" x14ac:dyDescent="0.25">
      <c r="B2837" s="2">
        <v>38727</v>
      </c>
      <c r="FD2837">
        <v>21.15</v>
      </c>
      <c r="LF2837">
        <v>7.23</v>
      </c>
      <c r="LG2837">
        <v>12.45</v>
      </c>
      <c r="LH2837">
        <v>11.08</v>
      </c>
      <c r="LS2837">
        <v>8.24</v>
      </c>
      <c r="RC2837">
        <v>12.23</v>
      </c>
      <c r="RD2837">
        <v>14.5</v>
      </c>
      <c r="TO2837">
        <v>10.5</v>
      </c>
      <c r="TP2837">
        <v>10.25</v>
      </c>
      <c r="TQ2837">
        <v>10.7</v>
      </c>
      <c r="UB2837">
        <v>9.8000000000000007</v>
      </c>
      <c r="AIB2837">
        <v>1</v>
      </c>
      <c r="AIC2837">
        <v>1</v>
      </c>
    </row>
    <row r="2838" spans="2:914" x14ac:dyDescent="0.25">
      <c r="B2838" s="2">
        <v>38726</v>
      </c>
      <c r="FD2838">
        <v>21.3</v>
      </c>
      <c r="LF2838">
        <v>7.4</v>
      </c>
      <c r="LG2838">
        <v>12.65</v>
      </c>
      <c r="LH2838">
        <v>11.93</v>
      </c>
      <c r="LS2838">
        <v>8.15</v>
      </c>
      <c r="RC2838">
        <v>12.5</v>
      </c>
      <c r="RD2838">
        <v>14.5</v>
      </c>
      <c r="TO2838">
        <v>10.38</v>
      </c>
      <c r="TP2838">
        <v>10.25</v>
      </c>
      <c r="TQ2838">
        <v>9.75</v>
      </c>
      <c r="UB2838">
        <v>9.85</v>
      </c>
      <c r="AIB2838">
        <v>1</v>
      </c>
      <c r="AIC2838">
        <v>1</v>
      </c>
    </row>
    <row r="2839" spans="2:914" x14ac:dyDescent="0.25">
      <c r="B2839" s="2">
        <v>38723</v>
      </c>
      <c r="FD2839">
        <v>21.4</v>
      </c>
      <c r="LF2839">
        <v>7.53</v>
      </c>
      <c r="LG2839">
        <v>13.3</v>
      </c>
      <c r="LH2839">
        <v>12.45</v>
      </c>
      <c r="LS2839">
        <v>8.1999999999999993</v>
      </c>
      <c r="RC2839">
        <v>13</v>
      </c>
      <c r="RD2839">
        <v>14.5</v>
      </c>
      <c r="TO2839">
        <v>10.5</v>
      </c>
      <c r="TP2839">
        <v>10.1</v>
      </c>
      <c r="TQ2839">
        <v>9.58</v>
      </c>
      <c r="UB2839">
        <v>10.25</v>
      </c>
      <c r="AIB2839">
        <v>1.05</v>
      </c>
      <c r="AIC2839">
        <v>1.08</v>
      </c>
    </row>
    <row r="2840" spans="2:914" x14ac:dyDescent="0.25">
      <c r="B2840" s="2">
        <v>38722</v>
      </c>
      <c r="FD2840">
        <v>20.85</v>
      </c>
      <c r="LF2840">
        <v>7.35</v>
      </c>
      <c r="LG2840">
        <v>11.23</v>
      </c>
      <c r="LH2840">
        <v>10.8</v>
      </c>
      <c r="LS2840">
        <v>7.9</v>
      </c>
      <c r="RC2840">
        <v>13</v>
      </c>
      <c r="RD2840">
        <v>14.5</v>
      </c>
      <c r="TO2840">
        <v>10.029999999999999</v>
      </c>
      <c r="TP2840">
        <v>9.5</v>
      </c>
      <c r="TQ2840">
        <v>9.4</v>
      </c>
      <c r="UB2840">
        <v>9.73</v>
      </c>
      <c r="AIB2840">
        <v>1.05</v>
      </c>
      <c r="AIC2840">
        <v>1.08</v>
      </c>
    </row>
    <row r="2841" spans="2:914" x14ac:dyDescent="0.25">
      <c r="B2841" s="2">
        <v>38721</v>
      </c>
      <c r="FD2841">
        <v>20.350000000000001</v>
      </c>
      <c r="LF2841">
        <v>7.2</v>
      </c>
      <c r="LG2841">
        <v>10.53</v>
      </c>
      <c r="LH2841">
        <v>10.41</v>
      </c>
      <c r="LS2841">
        <v>7.67</v>
      </c>
      <c r="RC2841">
        <v>13</v>
      </c>
      <c r="RD2841">
        <v>14.5</v>
      </c>
      <c r="TO2841">
        <v>10.130000000000001</v>
      </c>
      <c r="TP2841">
        <v>9.5</v>
      </c>
      <c r="TQ2841">
        <v>9.4</v>
      </c>
      <c r="UB2841">
        <v>9.75</v>
      </c>
      <c r="AIB2841">
        <v>1.35</v>
      </c>
      <c r="AIC2841">
        <v>1.35</v>
      </c>
    </row>
    <row r="2842" spans="2:914" x14ac:dyDescent="0.25">
      <c r="B2842" s="2">
        <v>38720</v>
      </c>
      <c r="FD2842">
        <v>20.399999999999999</v>
      </c>
      <c r="LF2842">
        <v>6.5</v>
      </c>
      <c r="LG2842">
        <v>9.75</v>
      </c>
      <c r="LH2842">
        <v>9.5</v>
      </c>
      <c r="LS2842">
        <v>7.55</v>
      </c>
      <c r="RC2842">
        <v>13</v>
      </c>
      <c r="RD2842">
        <v>14.5</v>
      </c>
      <c r="TO2842">
        <v>10.25</v>
      </c>
      <c r="TP2842">
        <v>9.6</v>
      </c>
      <c r="TQ2842">
        <v>9.3000000000000007</v>
      </c>
      <c r="UB2842">
        <v>9.75</v>
      </c>
      <c r="AIB2842">
        <v>2</v>
      </c>
      <c r="AIC2842">
        <v>1.75</v>
      </c>
    </row>
    <row r="2843" spans="2:914" x14ac:dyDescent="0.25">
      <c r="B2843" s="2">
        <v>38719</v>
      </c>
      <c r="FD2843">
        <v>20.8</v>
      </c>
      <c r="LF2843">
        <v>7</v>
      </c>
      <c r="LG2843">
        <v>9.6</v>
      </c>
      <c r="LH2843">
        <v>9.4</v>
      </c>
      <c r="LS2843">
        <v>8.31</v>
      </c>
      <c r="RC2843">
        <v>14</v>
      </c>
      <c r="RD2843">
        <v>15</v>
      </c>
      <c r="TO2843">
        <v>10.5</v>
      </c>
      <c r="TP2843">
        <v>9.5</v>
      </c>
      <c r="TQ2843">
        <v>8.9</v>
      </c>
      <c r="UB2843">
        <v>9.75</v>
      </c>
      <c r="AIB2843">
        <v>2</v>
      </c>
      <c r="AIC2843">
        <v>1.75</v>
      </c>
    </row>
    <row r="2844" spans="2:914" x14ac:dyDescent="0.25">
      <c r="B2844" s="2">
        <v>38716</v>
      </c>
      <c r="LF2844">
        <v>7.28</v>
      </c>
      <c r="LG2844">
        <v>9</v>
      </c>
      <c r="LH2844">
        <v>8.4</v>
      </c>
      <c r="LI2844">
        <v>8.1</v>
      </c>
      <c r="RC2844">
        <v>15</v>
      </c>
      <c r="RD2844">
        <v>17.25</v>
      </c>
      <c r="RE2844">
        <v>17</v>
      </c>
      <c r="TO2844">
        <v>10</v>
      </c>
      <c r="TP2844">
        <v>9.5</v>
      </c>
      <c r="TQ2844">
        <v>8.4</v>
      </c>
      <c r="TR2844">
        <v>17.05</v>
      </c>
      <c r="AIB2844">
        <v>0.75</v>
      </c>
      <c r="AIC2844">
        <v>1.75</v>
      </c>
      <c r="AID2844">
        <v>1.5</v>
      </c>
    </row>
    <row r="2845" spans="2:914" x14ac:dyDescent="0.25">
      <c r="B2845" s="2">
        <v>38715</v>
      </c>
      <c r="LF2845">
        <v>7.73</v>
      </c>
      <c r="LG2845">
        <v>9.1</v>
      </c>
      <c r="LH2845">
        <v>8.41</v>
      </c>
      <c r="LI2845">
        <v>8.18</v>
      </c>
      <c r="RC2845">
        <v>16.5</v>
      </c>
      <c r="RD2845">
        <v>17</v>
      </c>
      <c r="RE2845">
        <v>17</v>
      </c>
      <c r="TO2845">
        <v>10.5</v>
      </c>
      <c r="TP2845">
        <v>9.3000000000000007</v>
      </c>
      <c r="TQ2845">
        <v>8.3000000000000007</v>
      </c>
      <c r="TR2845">
        <v>17.75</v>
      </c>
      <c r="AIB2845">
        <v>1</v>
      </c>
      <c r="AIC2845">
        <v>2</v>
      </c>
      <c r="AID2845">
        <v>1.5</v>
      </c>
    </row>
    <row r="2846" spans="2:914" x14ac:dyDescent="0.25">
      <c r="B2846" s="2">
        <v>38714</v>
      </c>
      <c r="LF2846">
        <v>7.69</v>
      </c>
      <c r="LG2846">
        <v>9.4</v>
      </c>
      <c r="LH2846">
        <v>8.42</v>
      </c>
      <c r="LI2846">
        <v>8.3800000000000008</v>
      </c>
      <c r="LT2846">
        <v>8.58</v>
      </c>
      <c r="RD2846">
        <v>17</v>
      </c>
      <c r="RE2846">
        <v>17</v>
      </c>
      <c r="TO2846">
        <v>10.5</v>
      </c>
      <c r="TP2846">
        <v>9.4</v>
      </c>
      <c r="TQ2846">
        <v>8.4</v>
      </c>
      <c r="TR2846">
        <v>17.38</v>
      </c>
      <c r="UC2846">
        <v>11</v>
      </c>
      <c r="AIC2846">
        <v>2</v>
      </c>
      <c r="AID2846">
        <v>1.5</v>
      </c>
    </row>
    <row r="2847" spans="2:914" x14ac:dyDescent="0.25">
      <c r="B2847" s="2">
        <v>38713</v>
      </c>
      <c r="LG2847">
        <v>9.09</v>
      </c>
      <c r="LH2847">
        <v>8.4600000000000009</v>
      </c>
      <c r="LI2847">
        <v>8.16</v>
      </c>
      <c r="LT2847">
        <v>8.42</v>
      </c>
      <c r="RD2847">
        <v>16.5</v>
      </c>
      <c r="RE2847">
        <v>17</v>
      </c>
      <c r="TP2847">
        <v>9.5</v>
      </c>
      <c r="TQ2847">
        <v>8.4</v>
      </c>
      <c r="TR2847">
        <v>16.5</v>
      </c>
      <c r="UC2847">
        <v>11</v>
      </c>
      <c r="AIC2847">
        <v>2</v>
      </c>
      <c r="AID2847">
        <v>1.75</v>
      </c>
    </row>
    <row r="2848" spans="2:914" x14ac:dyDescent="0.25">
      <c r="B2848" s="2">
        <v>38709</v>
      </c>
      <c r="LG2848">
        <v>9.1999999999999993</v>
      </c>
      <c r="LH2848">
        <v>8.48</v>
      </c>
      <c r="LI2848">
        <v>8.17</v>
      </c>
      <c r="LT2848">
        <v>8.43</v>
      </c>
      <c r="RD2848">
        <v>16</v>
      </c>
      <c r="RE2848">
        <v>16.5</v>
      </c>
      <c r="TP2848">
        <v>9.5</v>
      </c>
      <c r="TQ2848">
        <v>8.4</v>
      </c>
      <c r="TR2848">
        <v>16.63</v>
      </c>
      <c r="UC2848">
        <v>11</v>
      </c>
      <c r="AIC2848">
        <v>2</v>
      </c>
      <c r="AID2848">
        <v>1.75</v>
      </c>
    </row>
    <row r="2849" spans="2:914" x14ac:dyDescent="0.25">
      <c r="B2849" s="2">
        <v>38708</v>
      </c>
      <c r="LG2849">
        <v>9.33</v>
      </c>
      <c r="LH2849">
        <v>8.39</v>
      </c>
      <c r="LI2849">
        <v>8.14</v>
      </c>
      <c r="LT2849">
        <v>8.39</v>
      </c>
      <c r="RD2849">
        <v>16</v>
      </c>
      <c r="RE2849">
        <v>16.5</v>
      </c>
      <c r="TP2849">
        <v>9.5</v>
      </c>
      <c r="TQ2849">
        <v>8.4</v>
      </c>
      <c r="TR2849">
        <v>16.100000000000001</v>
      </c>
      <c r="UC2849">
        <v>11</v>
      </c>
      <c r="AIC2849">
        <v>2</v>
      </c>
      <c r="AID2849">
        <v>1.75</v>
      </c>
    </row>
    <row r="2850" spans="2:914" x14ac:dyDescent="0.25">
      <c r="B2850" s="2">
        <v>38707</v>
      </c>
      <c r="LG2850">
        <v>9.35</v>
      </c>
      <c r="LH2850">
        <v>8.4499999999999993</v>
      </c>
      <c r="LI2850">
        <v>8.5500000000000007</v>
      </c>
      <c r="LT2850">
        <v>8.56</v>
      </c>
      <c r="RD2850">
        <v>16</v>
      </c>
      <c r="RE2850">
        <v>16.5</v>
      </c>
      <c r="TP2850">
        <v>9.5</v>
      </c>
      <c r="TQ2850">
        <v>8.4</v>
      </c>
      <c r="TR2850">
        <v>16</v>
      </c>
      <c r="UC2850">
        <v>11</v>
      </c>
      <c r="AIC2850">
        <v>2.1</v>
      </c>
      <c r="AID2850">
        <v>2</v>
      </c>
    </row>
    <row r="2851" spans="2:914" x14ac:dyDescent="0.25">
      <c r="B2851" s="2">
        <v>38706</v>
      </c>
      <c r="LG2851">
        <v>9.94</v>
      </c>
      <c r="LH2851">
        <v>8.82</v>
      </c>
      <c r="LI2851">
        <v>9.09</v>
      </c>
      <c r="LT2851">
        <v>8.99</v>
      </c>
      <c r="RD2851">
        <v>11</v>
      </c>
      <c r="RE2851">
        <v>11.5</v>
      </c>
      <c r="TP2851">
        <v>10</v>
      </c>
      <c r="TQ2851">
        <v>9</v>
      </c>
      <c r="TR2851">
        <v>16</v>
      </c>
      <c r="UC2851">
        <v>11</v>
      </c>
      <c r="AIC2851">
        <v>2</v>
      </c>
      <c r="AID2851">
        <v>2</v>
      </c>
    </row>
    <row r="2852" spans="2:914" x14ac:dyDescent="0.25">
      <c r="B2852" s="2">
        <v>38705</v>
      </c>
      <c r="LG2852">
        <v>11.33</v>
      </c>
      <c r="LH2852">
        <v>10.28</v>
      </c>
      <c r="LI2852">
        <v>10.64</v>
      </c>
      <c r="LT2852">
        <v>10.45</v>
      </c>
      <c r="RD2852">
        <v>16</v>
      </c>
      <c r="RE2852">
        <v>16</v>
      </c>
      <c r="TP2852">
        <v>9.48</v>
      </c>
      <c r="TQ2852">
        <v>8.6</v>
      </c>
      <c r="TR2852">
        <v>16</v>
      </c>
      <c r="UC2852">
        <v>11.16</v>
      </c>
      <c r="AIC2852">
        <v>2</v>
      </c>
      <c r="AID2852">
        <v>2</v>
      </c>
    </row>
    <row r="2853" spans="2:914" x14ac:dyDescent="0.25">
      <c r="B2853" s="2">
        <v>38702</v>
      </c>
      <c r="LG2853">
        <v>11.05</v>
      </c>
      <c r="LH2853">
        <v>9.93</v>
      </c>
      <c r="LI2853">
        <v>9.9499999999999993</v>
      </c>
      <c r="LT2853">
        <v>10</v>
      </c>
      <c r="RD2853">
        <v>11</v>
      </c>
      <c r="RE2853">
        <v>9.5</v>
      </c>
      <c r="TP2853">
        <v>9</v>
      </c>
      <c r="TQ2853">
        <v>8.1999999999999993</v>
      </c>
      <c r="TR2853">
        <v>15.4</v>
      </c>
      <c r="UC2853">
        <v>10.5</v>
      </c>
      <c r="AIC2853">
        <v>1.95</v>
      </c>
      <c r="AID2853">
        <v>1.95</v>
      </c>
    </row>
    <row r="2854" spans="2:914" x14ac:dyDescent="0.25">
      <c r="B2854" s="2">
        <v>38701</v>
      </c>
      <c r="LG2854">
        <v>11.5</v>
      </c>
      <c r="LH2854">
        <v>10.050000000000001</v>
      </c>
      <c r="LI2854">
        <v>9.75</v>
      </c>
      <c r="LT2854">
        <v>10</v>
      </c>
      <c r="RD2854">
        <v>14.5</v>
      </c>
      <c r="RE2854">
        <v>15.5</v>
      </c>
      <c r="TP2854">
        <v>9</v>
      </c>
      <c r="TQ2854">
        <v>8.1999999999999993</v>
      </c>
      <c r="TR2854">
        <v>15.5</v>
      </c>
      <c r="UC2854">
        <v>10.5</v>
      </c>
      <c r="AIC2854">
        <v>1.95</v>
      </c>
      <c r="AID2854">
        <v>1.95</v>
      </c>
    </row>
    <row r="2855" spans="2:914" x14ac:dyDescent="0.25">
      <c r="B2855" s="2">
        <v>38700</v>
      </c>
      <c r="LG2855">
        <v>11.25</v>
      </c>
      <c r="LH2855">
        <v>10.029999999999999</v>
      </c>
      <c r="LI2855">
        <v>9.8000000000000007</v>
      </c>
      <c r="LT2855">
        <v>9.93</v>
      </c>
      <c r="RD2855">
        <v>14.5</v>
      </c>
      <c r="RE2855">
        <v>15.5</v>
      </c>
      <c r="TP2855">
        <v>8.4</v>
      </c>
      <c r="TQ2855">
        <v>7.6</v>
      </c>
      <c r="TR2855">
        <v>14.75</v>
      </c>
      <c r="UC2855">
        <v>10</v>
      </c>
      <c r="AIC2855">
        <v>1.95</v>
      </c>
      <c r="AID2855">
        <v>1.98</v>
      </c>
    </row>
    <row r="2856" spans="2:914" x14ac:dyDescent="0.25">
      <c r="B2856" s="2">
        <v>38699</v>
      </c>
      <c r="LG2856">
        <v>10.7</v>
      </c>
      <c r="LH2856">
        <v>9.26</v>
      </c>
      <c r="LI2856">
        <v>9.3000000000000007</v>
      </c>
      <c r="LT2856">
        <v>9</v>
      </c>
      <c r="RD2856">
        <v>14.5</v>
      </c>
      <c r="RE2856">
        <v>15</v>
      </c>
      <c r="TP2856">
        <v>8.3800000000000008</v>
      </c>
      <c r="TQ2856">
        <v>7.6</v>
      </c>
      <c r="TR2856">
        <v>14.5</v>
      </c>
      <c r="UC2856">
        <v>10</v>
      </c>
      <c r="AIC2856">
        <v>2</v>
      </c>
      <c r="AID2856">
        <v>2</v>
      </c>
    </row>
    <row r="2857" spans="2:914" x14ac:dyDescent="0.25">
      <c r="B2857" s="2">
        <v>38698</v>
      </c>
      <c r="LG2857">
        <v>10.39</v>
      </c>
      <c r="LH2857">
        <v>8.86</v>
      </c>
      <c r="LI2857">
        <v>8.83</v>
      </c>
      <c r="LT2857">
        <v>8.6999999999999993</v>
      </c>
      <c r="RD2857">
        <v>14.5</v>
      </c>
      <c r="RE2857">
        <v>14.5</v>
      </c>
      <c r="TP2857">
        <v>8.4</v>
      </c>
      <c r="TQ2857">
        <v>7.6</v>
      </c>
      <c r="TR2857">
        <v>14.7</v>
      </c>
      <c r="UC2857">
        <v>9.98</v>
      </c>
      <c r="AIC2857">
        <v>2</v>
      </c>
      <c r="AID2857">
        <v>2</v>
      </c>
    </row>
    <row r="2858" spans="2:914" x14ac:dyDescent="0.25">
      <c r="B2858" s="2">
        <v>38695</v>
      </c>
      <c r="LG2858">
        <v>10.26</v>
      </c>
      <c r="LH2858">
        <v>8.86</v>
      </c>
      <c r="LI2858">
        <v>8.2200000000000006</v>
      </c>
      <c r="LT2858">
        <v>8.44</v>
      </c>
      <c r="RD2858">
        <v>14.5</v>
      </c>
      <c r="RE2858">
        <v>15</v>
      </c>
      <c r="TP2858">
        <v>8.35</v>
      </c>
      <c r="TQ2858">
        <v>7.6</v>
      </c>
      <c r="TR2858">
        <v>14.25</v>
      </c>
      <c r="UC2858">
        <v>10</v>
      </c>
      <c r="AIC2858">
        <v>2</v>
      </c>
      <c r="AID2858">
        <v>2</v>
      </c>
    </row>
    <row r="2859" spans="2:914" x14ac:dyDescent="0.25">
      <c r="B2859" s="2">
        <v>38694</v>
      </c>
      <c r="LG2859">
        <v>10.199999999999999</v>
      </c>
      <c r="LH2859">
        <v>8.9700000000000006</v>
      </c>
      <c r="LI2859">
        <v>8.14</v>
      </c>
      <c r="LT2859">
        <v>8.4499999999999993</v>
      </c>
      <c r="RD2859">
        <v>15</v>
      </c>
      <c r="RE2859">
        <v>15</v>
      </c>
      <c r="TP2859">
        <v>8.3800000000000008</v>
      </c>
      <c r="TQ2859">
        <v>7.6</v>
      </c>
      <c r="TR2859">
        <v>14.45</v>
      </c>
      <c r="UC2859">
        <v>10</v>
      </c>
      <c r="AIC2859">
        <v>2</v>
      </c>
      <c r="AID2859">
        <v>2</v>
      </c>
    </row>
    <row r="2860" spans="2:914" x14ac:dyDescent="0.25">
      <c r="B2860" s="2">
        <v>38693</v>
      </c>
      <c r="LG2860">
        <v>10.43</v>
      </c>
      <c r="LH2860">
        <v>8.75</v>
      </c>
      <c r="LI2860">
        <v>8.0500000000000007</v>
      </c>
      <c r="LT2860">
        <v>8.3000000000000007</v>
      </c>
      <c r="RD2860">
        <v>14</v>
      </c>
      <c r="RE2860">
        <v>14</v>
      </c>
      <c r="TP2860">
        <v>7.9</v>
      </c>
      <c r="TQ2860">
        <v>7.1</v>
      </c>
      <c r="TR2860">
        <v>13.5</v>
      </c>
      <c r="UC2860">
        <v>9.68</v>
      </c>
      <c r="AIC2860">
        <v>2</v>
      </c>
      <c r="AID2860">
        <v>2</v>
      </c>
    </row>
    <row r="2861" spans="2:914" x14ac:dyDescent="0.25">
      <c r="B2861" s="2">
        <v>38692</v>
      </c>
      <c r="LG2861">
        <v>9.61</v>
      </c>
      <c r="LH2861">
        <v>8.43</v>
      </c>
      <c r="LI2861">
        <v>7.45</v>
      </c>
      <c r="LT2861">
        <v>8.0500000000000007</v>
      </c>
      <c r="RD2861">
        <v>13</v>
      </c>
      <c r="RE2861">
        <v>13</v>
      </c>
      <c r="TP2861">
        <v>7.4</v>
      </c>
      <c r="TQ2861">
        <v>6.6</v>
      </c>
      <c r="TR2861">
        <v>13</v>
      </c>
      <c r="UC2861">
        <v>9.15</v>
      </c>
      <c r="AIC2861">
        <v>2</v>
      </c>
      <c r="AID2861">
        <v>2</v>
      </c>
    </row>
    <row r="2862" spans="2:914" x14ac:dyDescent="0.25">
      <c r="B2862" s="2">
        <v>38691</v>
      </c>
      <c r="LG2862">
        <v>9.33</v>
      </c>
      <c r="LH2862">
        <v>7.93</v>
      </c>
      <c r="LI2862">
        <v>6.9</v>
      </c>
      <c r="LT2862">
        <v>7.68</v>
      </c>
      <c r="RD2862">
        <v>12</v>
      </c>
      <c r="RE2862">
        <v>12</v>
      </c>
      <c r="TP2862">
        <v>7.4</v>
      </c>
      <c r="TQ2862">
        <v>6.6</v>
      </c>
      <c r="TR2862">
        <v>11.5</v>
      </c>
      <c r="UC2862">
        <v>8.6999999999999993</v>
      </c>
      <c r="AIC2862">
        <v>2</v>
      </c>
      <c r="AID2862">
        <v>2</v>
      </c>
    </row>
    <row r="2863" spans="2:914" x14ac:dyDescent="0.25">
      <c r="B2863" s="2">
        <v>38688</v>
      </c>
      <c r="LG2863">
        <v>9.1199999999999992</v>
      </c>
      <c r="LH2863">
        <v>7.9</v>
      </c>
      <c r="LI2863">
        <v>6.6</v>
      </c>
      <c r="LT2863">
        <v>7.54</v>
      </c>
      <c r="RD2863">
        <v>11.5</v>
      </c>
      <c r="RE2863">
        <v>11.5</v>
      </c>
      <c r="TP2863">
        <v>7.75</v>
      </c>
      <c r="TQ2863">
        <v>7</v>
      </c>
      <c r="TR2863">
        <v>11.5</v>
      </c>
      <c r="UC2863">
        <v>8.3800000000000008</v>
      </c>
      <c r="AIC2863">
        <v>1.9</v>
      </c>
      <c r="AID2863">
        <v>1.9</v>
      </c>
    </row>
    <row r="2864" spans="2:914" x14ac:dyDescent="0.25">
      <c r="B2864" s="2">
        <v>38687</v>
      </c>
      <c r="LG2864">
        <v>8.64</v>
      </c>
      <c r="LH2864">
        <v>7.8</v>
      </c>
      <c r="LI2864">
        <v>6.55</v>
      </c>
      <c r="LT2864">
        <v>7.65</v>
      </c>
      <c r="RD2864">
        <v>11.5</v>
      </c>
      <c r="RE2864">
        <v>11.5</v>
      </c>
      <c r="TP2864">
        <v>7.5</v>
      </c>
      <c r="TQ2864">
        <v>7.5</v>
      </c>
      <c r="TR2864">
        <v>11.25</v>
      </c>
      <c r="UC2864">
        <v>8.75</v>
      </c>
      <c r="AIC2864">
        <v>1.91</v>
      </c>
      <c r="AID2864">
        <v>1.9</v>
      </c>
    </row>
    <row r="2865" spans="2:915" x14ac:dyDescent="0.25">
      <c r="B2865" s="2">
        <v>38686</v>
      </c>
      <c r="LG2865">
        <v>9.32</v>
      </c>
      <c r="LH2865">
        <v>8.2200000000000006</v>
      </c>
      <c r="LI2865">
        <v>7.35</v>
      </c>
      <c r="LT2865">
        <v>8.17</v>
      </c>
      <c r="RE2865">
        <v>13</v>
      </c>
      <c r="RF2865">
        <v>146.5</v>
      </c>
      <c r="TP2865">
        <v>8</v>
      </c>
      <c r="TQ2865">
        <v>8</v>
      </c>
      <c r="TR2865">
        <v>12.08</v>
      </c>
      <c r="UC2865">
        <v>9.1300000000000008</v>
      </c>
      <c r="AID2865">
        <v>1.8</v>
      </c>
      <c r="AIE2865">
        <v>18.5</v>
      </c>
    </row>
    <row r="2866" spans="2:915" x14ac:dyDescent="0.25">
      <c r="B2866" s="2">
        <v>38685</v>
      </c>
      <c r="LG2866">
        <v>9.85</v>
      </c>
      <c r="LH2866">
        <v>8.52</v>
      </c>
      <c r="LI2866">
        <v>7.55</v>
      </c>
      <c r="LT2866">
        <v>8.35</v>
      </c>
      <c r="RE2866">
        <v>14</v>
      </c>
      <c r="RF2866">
        <v>163</v>
      </c>
      <c r="TP2866">
        <v>7.75</v>
      </c>
      <c r="TQ2866">
        <v>7.75</v>
      </c>
      <c r="TR2866">
        <v>12.75</v>
      </c>
      <c r="UC2866">
        <v>9.5299999999999994</v>
      </c>
      <c r="AID2866">
        <v>1.9</v>
      </c>
      <c r="AIE2866">
        <v>19</v>
      </c>
    </row>
    <row r="2867" spans="2:915" x14ac:dyDescent="0.25">
      <c r="B2867" s="2">
        <v>38684</v>
      </c>
      <c r="LG2867">
        <v>9.5399999999999991</v>
      </c>
      <c r="LH2867">
        <v>8.3000000000000007</v>
      </c>
      <c r="LI2867">
        <v>7.35</v>
      </c>
      <c r="LT2867">
        <v>7.98</v>
      </c>
      <c r="RE2867">
        <v>14</v>
      </c>
      <c r="RF2867">
        <v>145</v>
      </c>
      <c r="TP2867">
        <v>8</v>
      </c>
      <c r="TQ2867">
        <v>8</v>
      </c>
      <c r="TR2867">
        <v>12</v>
      </c>
      <c r="UC2867">
        <v>9.25</v>
      </c>
      <c r="AID2867">
        <v>1.88</v>
      </c>
      <c r="AIE2867">
        <v>19</v>
      </c>
    </row>
    <row r="2868" spans="2:915" x14ac:dyDescent="0.25">
      <c r="B2868" s="2">
        <v>38681</v>
      </c>
      <c r="LG2868">
        <v>9.8800000000000008</v>
      </c>
      <c r="LH2868">
        <v>8.4499999999999993</v>
      </c>
      <c r="LI2868">
        <v>7.45</v>
      </c>
      <c r="LT2868">
        <v>8.25</v>
      </c>
      <c r="RE2868">
        <v>9.5</v>
      </c>
      <c r="RF2868">
        <v>83</v>
      </c>
      <c r="TP2868">
        <v>7.18</v>
      </c>
      <c r="TQ2868">
        <v>6.68</v>
      </c>
      <c r="TR2868">
        <v>9.25</v>
      </c>
      <c r="UC2868">
        <v>7.71</v>
      </c>
      <c r="AID2868">
        <v>1.75</v>
      </c>
      <c r="AIE2868">
        <v>17</v>
      </c>
    </row>
    <row r="2869" spans="2:915" x14ac:dyDescent="0.25">
      <c r="B2869" s="2">
        <v>38680</v>
      </c>
      <c r="LG2869">
        <v>9.75</v>
      </c>
      <c r="LH2869">
        <v>8.25</v>
      </c>
      <c r="LI2869">
        <v>7.15</v>
      </c>
      <c r="LT2869">
        <v>8.1</v>
      </c>
      <c r="RE2869">
        <v>9.4</v>
      </c>
      <c r="RF2869">
        <v>79</v>
      </c>
      <c r="TP2869">
        <v>7.18</v>
      </c>
      <c r="TQ2869">
        <v>6.68</v>
      </c>
      <c r="TR2869">
        <v>9.18</v>
      </c>
      <c r="UC2869">
        <v>7.5</v>
      </c>
      <c r="AID2869">
        <v>1.5</v>
      </c>
      <c r="AIE2869">
        <v>12</v>
      </c>
    </row>
    <row r="2870" spans="2:915" x14ac:dyDescent="0.25">
      <c r="B2870" s="2">
        <v>38679</v>
      </c>
      <c r="LG2870">
        <v>9.25</v>
      </c>
      <c r="LH2870">
        <v>8.0299999999999994</v>
      </c>
      <c r="LI2870">
        <v>6.8</v>
      </c>
      <c r="LT2870">
        <v>7.97</v>
      </c>
      <c r="RE2870">
        <v>8.9</v>
      </c>
      <c r="RF2870">
        <v>79</v>
      </c>
      <c r="TP2870">
        <v>6.58</v>
      </c>
      <c r="TQ2870">
        <v>6</v>
      </c>
      <c r="TR2870">
        <v>8.7799999999999994</v>
      </c>
      <c r="UC2870">
        <v>7.1</v>
      </c>
      <c r="AID2870">
        <v>1.5</v>
      </c>
      <c r="AIE2870">
        <v>12</v>
      </c>
    </row>
    <row r="2871" spans="2:915" x14ac:dyDescent="0.25">
      <c r="B2871" s="2">
        <v>38678</v>
      </c>
      <c r="LG2871">
        <v>9.15</v>
      </c>
      <c r="LH2871">
        <v>7.98</v>
      </c>
      <c r="LI2871">
        <v>6.76</v>
      </c>
      <c r="LT2871">
        <v>7.83</v>
      </c>
      <c r="RE2871">
        <v>8.9</v>
      </c>
      <c r="RF2871">
        <v>76</v>
      </c>
      <c r="TP2871">
        <v>6.58</v>
      </c>
      <c r="TQ2871">
        <v>5.83</v>
      </c>
      <c r="TR2871">
        <v>8.5</v>
      </c>
      <c r="UC2871">
        <v>6.98</v>
      </c>
      <c r="AID2871">
        <v>1.5</v>
      </c>
      <c r="AIE2871">
        <v>12</v>
      </c>
    </row>
    <row r="2872" spans="2:915" x14ac:dyDescent="0.25">
      <c r="B2872" s="2">
        <v>38677</v>
      </c>
      <c r="LG2872">
        <v>8.6999999999999993</v>
      </c>
      <c r="LH2872">
        <v>7.63</v>
      </c>
      <c r="LI2872">
        <v>6.25</v>
      </c>
      <c r="LT2872">
        <v>7.58</v>
      </c>
      <c r="RE2872">
        <v>8.8000000000000007</v>
      </c>
      <c r="RF2872">
        <v>68</v>
      </c>
      <c r="TP2872">
        <v>6.58</v>
      </c>
      <c r="TQ2872">
        <v>5.83</v>
      </c>
      <c r="TR2872">
        <v>8.4</v>
      </c>
      <c r="UC2872">
        <v>6.7</v>
      </c>
      <c r="AID2872">
        <v>1.7</v>
      </c>
      <c r="AIE2872">
        <v>12</v>
      </c>
    </row>
    <row r="2873" spans="2:915" x14ac:dyDescent="0.25">
      <c r="B2873" s="2">
        <v>38674</v>
      </c>
      <c r="LG2873">
        <v>8.4</v>
      </c>
      <c r="LH2873">
        <v>7.75</v>
      </c>
      <c r="LI2873">
        <v>6.55</v>
      </c>
      <c r="LT2873">
        <v>7.6</v>
      </c>
      <c r="RE2873">
        <v>7.7</v>
      </c>
      <c r="RF2873">
        <v>56</v>
      </c>
      <c r="TP2873">
        <v>6.58</v>
      </c>
      <c r="TQ2873">
        <v>5.73</v>
      </c>
      <c r="TR2873">
        <v>7.5</v>
      </c>
      <c r="UC2873">
        <v>6.5</v>
      </c>
      <c r="AID2873">
        <v>1.5</v>
      </c>
      <c r="AIE2873">
        <v>11</v>
      </c>
    </row>
    <row r="2874" spans="2:915" x14ac:dyDescent="0.25">
      <c r="B2874" s="2">
        <v>38673</v>
      </c>
      <c r="LG2874">
        <v>9.1999999999999993</v>
      </c>
      <c r="LH2874">
        <v>8.16</v>
      </c>
      <c r="LI2874">
        <v>6.6</v>
      </c>
      <c r="LT2874">
        <v>7.6</v>
      </c>
      <c r="RE2874">
        <v>7.7</v>
      </c>
      <c r="RF2874">
        <v>56</v>
      </c>
      <c r="TP2874">
        <v>6.58</v>
      </c>
      <c r="TQ2874">
        <v>5.73</v>
      </c>
      <c r="TR2874">
        <v>7.4</v>
      </c>
      <c r="UC2874">
        <v>6.33</v>
      </c>
      <c r="AID2874">
        <v>1.5</v>
      </c>
      <c r="AIE2874">
        <v>11</v>
      </c>
    </row>
    <row r="2875" spans="2:915" x14ac:dyDescent="0.25">
      <c r="B2875" s="2">
        <v>38672</v>
      </c>
      <c r="LG2875">
        <v>9.1300000000000008</v>
      </c>
      <c r="LH2875">
        <v>8.15</v>
      </c>
      <c r="LI2875">
        <v>6.38</v>
      </c>
      <c r="LT2875">
        <v>7.48</v>
      </c>
      <c r="RE2875">
        <v>7.7</v>
      </c>
      <c r="RF2875">
        <v>56</v>
      </c>
      <c r="TP2875">
        <v>6.58</v>
      </c>
      <c r="TQ2875">
        <v>5.73</v>
      </c>
      <c r="TR2875">
        <v>7.43</v>
      </c>
      <c r="UC2875">
        <v>6.33</v>
      </c>
      <c r="AID2875">
        <v>1.5</v>
      </c>
      <c r="AIE2875">
        <v>11</v>
      </c>
    </row>
    <row r="2876" spans="2:915" x14ac:dyDescent="0.25">
      <c r="B2876" s="2">
        <v>38671</v>
      </c>
      <c r="LG2876">
        <v>9.1300000000000008</v>
      </c>
      <c r="LH2876">
        <v>8.1199999999999992</v>
      </c>
      <c r="LI2876">
        <v>6.28</v>
      </c>
      <c r="LT2876">
        <v>7.4</v>
      </c>
      <c r="RE2876">
        <v>7.7</v>
      </c>
      <c r="RF2876">
        <v>56</v>
      </c>
      <c r="TP2876">
        <v>6.58</v>
      </c>
      <c r="TQ2876">
        <v>5.73</v>
      </c>
      <c r="TR2876">
        <v>7.55</v>
      </c>
      <c r="UC2876">
        <v>6.33</v>
      </c>
      <c r="AID2876">
        <v>1.38</v>
      </c>
      <c r="AIE2876">
        <v>12</v>
      </c>
    </row>
    <row r="2877" spans="2:915" x14ac:dyDescent="0.25">
      <c r="B2877" s="2">
        <v>38670</v>
      </c>
      <c r="LG2877">
        <v>9.23</v>
      </c>
      <c r="LH2877">
        <v>8.08</v>
      </c>
      <c r="LI2877">
        <v>6.15</v>
      </c>
      <c r="LT2877">
        <v>7.36</v>
      </c>
      <c r="RE2877">
        <v>7.5</v>
      </c>
      <c r="RF2877">
        <v>54</v>
      </c>
      <c r="TP2877">
        <v>6.58</v>
      </c>
      <c r="TQ2877">
        <v>5.73</v>
      </c>
      <c r="TR2877">
        <v>7.1</v>
      </c>
      <c r="UC2877">
        <v>6.25</v>
      </c>
      <c r="AID2877">
        <v>1.25</v>
      </c>
      <c r="AIE2877">
        <v>11</v>
      </c>
    </row>
    <row r="2878" spans="2:915" x14ac:dyDescent="0.25">
      <c r="B2878" s="2">
        <v>38667</v>
      </c>
      <c r="LG2878">
        <v>9.11</v>
      </c>
      <c r="LH2878">
        <v>7.96</v>
      </c>
      <c r="LI2878">
        <v>5.75</v>
      </c>
      <c r="LT2878">
        <v>7.13</v>
      </c>
      <c r="RE2878">
        <v>7.5</v>
      </c>
      <c r="RF2878">
        <v>53</v>
      </c>
      <c r="TP2878">
        <v>6.58</v>
      </c>
      <c r="TQ2878">
        <v>5.75</v>
      </c>
      <c r="TR2878">
        <v>7.15</v>
      </c>
      <c r="UC2878">
        <v>6.45</v>
      </c>
      <c r="AID2878">
        <v>1.25</v>
      </c>
      <c r="AIE2878">
        <v>11</v>
      </c>
    </row>
    <row r="2879" spans="2:915" x14ac:dyDescent="0.25">
      <c r="B2879" s="2">
        <v>38666</v>
      </c>
      <c r="LG2879">
        <v>8.48</v>
      </c>
      <c r="LH2879">
        <v>7.23</v>
      </c>
      <c r="LI2879">
        <v>5.03</v>
      </c>
      <c r="LT2879">
        <v>6.5</v>
   